"Z44" s="239"/>
      <c r="AD44" s="239"/>
      <c r="AJ44" s="239"/>
      <c r="AK44" s="380">
        <v>40908</v>
      </c>
      <c r="AL44" s="67">
        <v>14.1</v>
      </c>
      <c r="AM44" s="289">
        <v>12.54</v>
      </c>
      <c r="AN44" s="239"/>
      <c r="AO44" s="290"/>
      <c r="AP44" s="220"/>
      <c r="AQ44" s="220"/>
      <c r="AR44" s="220"/>
      <c r="AS44" s="220"/>
      <c r="AT44" s="220"/>
      <c r="AU44" s="239"/>
      <c r="AV44" s="362">
        <v>38138</v>
      </c>
      <c r="AW44" s="220">
        <v>40.1</v>
      </c>
      <c r="AX44" s="220">
        <v>37.700000000000003</v>
      </c>
      <c r="AY44" s="22">
        <v>53.1</v>
      </c>
      <c r="AZ44" s="22">
        <v>50.4</v>
      </c>
      <c r="BA44" s="22">
        <v>47.4</v>
      </c>
      <c r="BB44" s="22">
        <v>19.8</v>
      </c>
      <c r="BC44" s="22">
        <v>19.5</v>
      </c>
      <c r="BD44" s="22">
        <v>71.400000000000006</v>
      </c>
      <c r="BE44" s="22">
        <v>37.6</v>
      </c>
      <c r="BF44" s="220">
        <v>41.7</v>
      </c>
      <c r="BG44" s="220">
        <v>36.4</v>
      </c>
      <c r="BH44" s="220">
        <v>29.5</v>
      </c>
      <c r="BI44" s="220">
        <v>27.3</v>
      </c>
    </row>
    <row r="45" spans="15:61" ht="14.25" customHeight="1">
      <c r="O45" s="380">
        <v>43281</v>
      </c>
      <c r="P45" s="22">
        <v>118.2</v>
      </c>
      <c r="Q45" s="22">
        <v>113.7</v>
      </c>
      <c r="R45" s="22">
        <v>121.2</v>
      </c>
      <c r="S45" s="239"/>
      <c r="T45" s="366">
        <v>43220</v>
      </c>
      <c r="U45" s="22">
        <v>28541.9</v>
      </c>
      <c r="V45" s="22">
        <v>118817.3</v>
      </c>
      <c r="W45" s="22">
        <v>9.4</v>
      </c>
      <c r="X45" s="22">
        <v>9.6999999999999993</v>
      </c>
      <c r="Y45" s="22">
        <v>8.06</v>
      </c>
      <c r="Z45" s="239"/>
      <c r="AD45" s="239"/>
      <c r="AJ45" s="239"/>
      <c r="AK45" s="380">
        <v>40816</v>
      </c>
      <c r="AL45" s="67">
        <v>13.7</v>
      </c>
      <c r="AM45" s="289">
        <v>12.61</v>
      </c>
      <c r="AN45" s="239"/>
      <c r="AO45" s="290"/>
      <c r="AP45" s="220"/>
      <c r="AQ45" s="220"/>
      <c r="AR45" s="220"/>
      <c r="AS45" s="220"/>
      <c r="AT45" s="220"/>
      <c r="AU45" s="239"/>
      <c r="AV45" s="362">
        <v>38168</v>
      </c>
      <c r="AW45" s="220">
        <v>19.8</v>
      </c>
      <c r="AX45" s="220">
        <v>14.4</v>
      </c>
      <c r="AY45" s="22">
        <v>31</v>
      </c>
      <c r="AZ45" s="22">
        <v>52.6</v>
      </c>
      <c r="BA45" s="22">
        <v>16.399999999999999</v>
      </c>
      <c r="BB45" s="22">
        <v>20.9</v>
      </c>
      <c r="BC45" s="22">
        <v>6.7</v>
      </c>
      <c r="BD45" s="22">
        <v>35.200000000000003</v>
      </c>
      <c r="BE45" s="22">
        <v>22.8</v>
      </c>
      <c r="BF45" s="220">
        <v>21.6</v>
      </c>
      <c r="BG45" s="220">
        <v>11.3</v>
      </c>
      <c r="BH45" s="220">
        <v>3.3</v>
      </c>
      <c r="BI45" s="220">
        <v>2.9</v>
      </c>
    </row>
    <row r="46" spans="15:61" ht="14.25" customHeight="1">
      <c r="O46" s="380">
        <v>43251</v>
      </c>
      <c r="P46" s="22">
        <v>122.9</v>
      </c>
      <c r="Q46" s="22">
        <v>118.1</v>
      </c>
      <c r="R46" s="22">
        <v>126.1</v>
      </c>
      <c r="S46" s="239"/>
      <c r="T46" s="366">
        <v>43190</v>
      </c>
      <c r="U46" s="22">
        <v>29193.599999999999</v>
      </c>
      <c r="V46" s="22">
        <v>90275.4</v>
      </c>
      <c r="W46" s="22">
        <v>10.1</v>
      </c>
      <c r="X46" s="22">
        <v>9.8000000000000007</v>
      </c>
      <c r="Y46" s="22">
        <v>8.1</v>
      </c>
      <c r="Z46" s="239"/>
      <c r="AD46" s="239"/>
      <c r="AJ46" s="239"/>
      <c r="AK46" s="380">
        <v>40724</v>
      </c>
      <c r="AL46" s="67">
        <v>13.2</v>
      </c>
      <c r="AM46" s="289">
        <v>11.37</v>
      </c>
      <c r="AN46" s="239"/>
      <c r="AO46" s="290"/>
      <c r="AP46" s="220"/>
      <c r="AQ46" s="220"/>
      <c r="AR46" s="220"/>
      <c r="AS46" s="220"/>
      <c r="AT46" s="220"/>
      <c r="AU46" s="239"/>
      <c r="AV46" s="362">
        <v>38199</v>
      </c>
      <c r="AW46" s="220">
        <v>9</v>
      </c>
      <c r="AX46" s="220">
        <v>14</v>
      </c>
      <c r="AY46" s="22">
        <v>41.3</v>
      </c>
      <c r="AZ46" s="22">
        <v>50.2</v>
      </c>
      <c r="BA46" s="22">
        <v>17</v>
      </c>
      <c r="BB46" s="22">
        <v>20.399999999999999</v>
      </c>
      <c r="BC46" s="22">
        <v>11.2</v>
      </c>
      <c r="BD46" s="22">
        <v>29.2</v>
      </c>
      <c r="BE46" s="22">
        <v>23.6</v>
      </c>
      <c r="BF46" s="220">
        <v>22.8</v>
      </c>
      <c r="BG46" s="220">
        <v>15.2</v>
      </c>
      <c r="BH46" s="220">
        <v>11.1</v>
      </c>
      <c r="BI46" s="220">
        <v>18.8</v>
      </c>
    </row>
    <row r="47" spans="15:61" ht="14.25" customHeight="1">
      <c r="O47" s="380">
        <v>43220</v>
      </c>
      <c r="P47" s="22">
        <v>122.9</v>
      </c>
      <c r="Q47" s="22">
        <v>117.5</v>
      </c>
      <c r="R47" s="22">
        <v>126.5</v>
      </c>
      <c r="S47" s="239"/>
      <c r="T47" s="366">
        <v>43159</v>
      </c>
      <c r="U47" s="22"/>
      <c r="V47" s="22">
        <v>61081.8</v>
      </c>
      <c r="W47" s="22">
        <v>9.6999999999999993</v>
      </c>
      <c r="X47" s="22">
        <v>9.6999999999999993</v>
      </c>
      <c r="Y47" s="22">
        <v>7.93</v>
      </c>
      <c r="Z47" s="239"/>
      <c r="AD47" s="239"/>
      <c r="AJ47" s="239"/>
      <c r="AK47" s="380">
        <v>40633</v>
      </c>
      <c r="AL47" s="67">
        <v>12.3</v>
      </c>
      <c r="AM47" s="289">
        <v>10.69</v>
      </c>
      <c r="AN47" s="239"/>
      <c r="AO47" s="290"/>
      <c r="AP47" s="220"/>
      <c r="AQ47" s="220"/>
      <c r="AR47" s="220"/>
      <c r="AS47" s="220"/>
      <c r="AT47" s="220"/>
      <c r="AU47" s="239"/>
      <c r="AV47" s="362">
        <v>38230</v>
      </c>
      <c r="AW47" s="220">
        <v>9.8000000000000007</v>
      </c>
      <c r="AX47" s="220">
        <v>1.3</v>
      </c>
      <c r="AY47" s="22">
        <v>38.799999999999997</v>
      </c>
      <c r="AZ47" s="22">
        <v>48.7</v>
      </c>
      <c r="BA47" s="22">
        <v>16.3</v>
      </c>
      <c r="BB47" s="22">
        <v>23.4</v>
      </c>
      <c r="BC47" s="22">
        <v>10.3</v>
      </c>
      <c r="BD47" s="22">
        <v>25.8</v>
      </c>
      <c r="BE47" s="22">
        <v>20.100000000000001</v>
      </c>
      <c r="BF47" s="220">
        <v>20.100000000000001</v>
      </c>
      <c r="BG47" s="220">
        <v>9.6999999999999993</v>
      </c>
      <c r="BH47" s="220">
        <v>16.899999999999999</v>
      </c>
      <c r="BI47" s="220">
        <v>34.4</v>
      </c>
    </row>
    <row r="48" spans="15:61" ht="14.25" customHeight="1">
      <c r="O48" s="380">
        <v>43190</v>
      </c>
      <c r="P48" s="22">
        <v>122.3</v>
      </c>
      <c r="Q48" s="22">
        <v>117.1</v>
      </c>
      <c r="R48" s="22">
        <v>125.7</v>
      </c>
      <c r="S48" s="239"/>
      <c r="T48" s="366">
        <v>43100</v>
      </c>
      <c r="U48" s="22">
        <v>34734.1</v>
      </c>
      <c r="V48" s="22">
        <v>366261.6</v>
      </c>
      <c r="W48" s="22">
        <v>9.4</v>
      </c>
      <c r="X48" s="22">
        <v>10.199999999999999</v>
      </c>
      <c r="Y48" s="22">
        <v>9.02</v>
      </c>
      <c r="Z48" s="239"/>
      <c r="AD48" s="239"/>
      <c r="AJ48" s="239"/>
      <c r="AK48" s="380">
        <v>40543</v>
      </c>
      <c r="AL48" s="67">
        <v>11.3</v>
      </c>
      <c r="AM48" s="289">
        <v>9.84</v>
      </c>
      <c r="AN48" s="239"/>
      <c r="AO48" s="290"/>
      <c r="AP48" s="220"/>
      <c r="AQ48" s="220"/>
      <c r="AR48" s="220"/>
      <c r="AS48" s="220"/>
      <c r="AT48" s="220"/>
      <c r="AU48" s="239"/>
      <c r="AV48" s="362">
        <v>38260</v>
      </c>
      <c r="AW48" s="220">
        <v>6.5</v>
      </c>
      <c r="AX48" s="220">
        <v>4.7</v>
      </c>
      <c r="AY48" s="22">
        <v>26</v>
      </c>
      <c r="AZ48" s="22">
        <v>47.1</v>
      </c>
      <c r="BA48" s="22">
        <v>17.600000000000001</v>
      </c>
      <c r="BB48" s="22">
        <v>17.600000000000001</v>
      </c>
      <c r="BC48" s="22">
        <v>11.2</v>
      </c>
      <c r="BD48" s="22">
        <v>22.9</v>
      </c>
      <c r="BE48" s="22">
        <v>22.7</v>
      </c>
      <c r="BF48" s="220">
        <v>15.5</v>
      </c>
      <c r="BG48" s="220">
        <v>11</v>
      </c>
      <c r="BH48" s="220">
        <v>23.9</v>
      </c>
      <c r="BI48" s="220">
        <v>20.8</v>
      </c>
    </row>
    <row r="49" spans="15:61" ht="14.25" customHeight="1">
      <c r="O49" s="380">
        <v>43159</v>
      </c>
      <c r="P49" s="22">
        <v>124</v>
      </c>
      <c r="Q49" s="22">
        <v>119</v>
      </c>
      <c r="R49" s="22">
        <v>127.4</v>
      </c>
      <c r="S49" s="239"/>
      <c r="T49" s="366">
        <v>43069</v>
      </c>
      <c r="U49" s="22">
        <v>34108.199999999997</v>
      </c>
      <c r="V49" s="22">
        <v>331527.5</v>
      </c>
      <c r="W49" s="22">
        <v>10.199999999999999</v>
      </c>
      <c r="X49" s="22">
        <v>10.3</v>
      </c>
      <c r="Y49" s="22">
        <v>9.15</v>
      </c>
      <c r="Z49" s="239"/>
      <c r="AD49" s="239"/>
      <c r="AJ49" s="239"/>
      <c r="AK49" s="380">
        <v>40451</v>
      </c>
      <c r="AL49" s="67">
        <v>10.5</v>
      </c>
      <c r="AM49" s="289">
        <v>9.32</v>
      </c>
      <c r="AN49" s="239"/>
      <c r="AO49" s="290"/>
      <c r="AP49" s="220"/>
      <c r="AQ49" s="220"/>
      <c r="AR49" s="220"/>
      <c r="AS49" s="220"/>
      <c r="AT49" s="220"/>
      <c r="AU49" s="239"/>
      <c r="AV49" s="362">
        <v>38291</v>
      </c>
      <c r="AW49" s="220">
        <v>2.1</v>
      </c>
      <c r="AX49" s="220">
        <v>13.7</v>
      </c>
      <c r="AY49" s="22">
        <v>27.7</v>
      </c>
      <c r="AZ49" s="22">
        <v>56</v>
      </c>
      <c r="BA49" s="22">
        <v>17.8</v>
      </c>
      <c r="BB49" s="22">
        <v>18.399999999999999</v>
      </c>
      <c r="BC49" s="22">
        <v>9.6</v>
      </c>
      <c r="BD49" s="22">
        <v>24.5</v>
      </c>
      <c r="BE49" s="22">
        <v>29.5</v>
      </c>
      <c r="BF49" s="220">
        <v>9.5</v>
      </c>
      <c r="BG49" s="220">
        <v>14.7</v>
      </c>
      <c r="BH49" s="220">
        <v>37.9</v>
      </c>
      <c r="BI49" s="220">
        <v>32.9</v>
      </c>
    </row>
    <row r="50" spans="15:61" ht="14.25" customHeight="1">
      <c r="O50" s="380">
        <v>43131</v>
      </c>
      <c r="P50" s="22">
        <v>122.3</v>
      </c>
      <c r="Q50" s="22">
        <v>117.2</v>
      </c>
      <c r="R50" s="22">
        <v>125.7</v>
      </c>
      <c r="S50" s="239"/>
      <c r="T50" s="366">
        <v>43039</v>
      </c>
      <c r="U50" s="22">
        <v>34240.9</v>
      </c>
      <c r="V50" s="22">
        <v>297419.40000000002</v>
      </c>
      <c r="W50" s="22">
        <v>10</v>
      </c>
      <c r="X50" s="22">
        <v>10.3</v>
      </c>
      <c r="Y50" s="22">
        <v>9.17</v>
      </c>
      <c r="Z50" s="239"/>
      <c r="AD50" s="239"/>
      <c r="AJ50" s="239"/>
      <c r="AK50" s="380">
        <v>40359</v>
      </c>
      <c r="AL50" s="67">
        <v>10.199999999999999</v>
      </c>
      <c r="AM50" s="289">
        <v>9.89</v>
      </c>
      <c r="AN50" s="239"/>
      <c r="AO50" s="290"/>
      <c r="AP50" s="220"/>
      <c r="AQ50" s="220"/>
      <c r="AR50" s="220"/>
      <c r="AS50" s="220"/>
      <c r="AT50" s="220"/>
      <c r="AU50" s="239"/>
      <c r="AV50" s="362">
        <v>38321</v>
      </c>
      <c r="AW50" s="220">
        <v>11.8</v>
      </c>
      <c r="AX50" s="220">
        <v>15.6</v>
      </c>
      <c r="AY50" s="22">
        <v>36.299999999999997</v>
      </c>
      <c r="AZ50" s="22">
        <v>42.6</v>
      </c>
      <c r="BA50" s="22">
        <v>13.1</v>
      </c>
      <c r="BB50" s="22">
        <v>14.1</v>
      </c>
      <c r="BC50" s="22">
        <v>6.6</v>
      </c>
      <c r="BD50" s="22">
        <v>27</v>
      </c>
      <c r="BE50" s="22">
        <v>26.8</v>
      </c>
      <c r="BF50" s="220">
        <v>24.1</v>
      </c>
      <c r="BG50" s="220">
        <v>8.1</v>
      </c>
      <c r="BH50" s="220">
        <v>50.6</v>
      </c>
      <c r="BI50" s="220">
        <v>14.1</v>
      </c>
    </row>
    <row r="51" spans="15:61" ht="14.25" customHeight="1">
      <c r="O51" s="380">
        <v>43100</v>
      </c>
      <c r="P51" s="22">
        <v>122.6</v>
      </c>
      <c r="Q51" s="22">
        <v>117.6</v>
      </c>
      <c r="R51" s="22">
        <v>125.9</v>
      </c>
      <c r="S51" s="239"/>
      <c r="T51" s="366">
        <v>43008</v>
      </c>
      <c r="U51" s="22">
        <v>30870.3</v>
      </c>
      <c r="V51" s="22">
        <v>263178.40000000002</v>
      </c>
      <c r="W51" s="22">
        <v>10.3</v>
      </c>
      <c r="X51" s="22">
        <v>10.4</v>
      </c>
      <c r="Y51" s="22">
        <v>9.31</v>
      </c>
      <c r="Z51" s="239"/>
      <c r="AD51" s="239"/>
      <c r="AJ51" s="239"/>
      <c r="AK51" s="380">
        <v>40268</v>
      </c>
      <c r="AL51" s="67">
        <v>9.8000000000000007</v>
      </c>
      <c r="AM51" s="289">
        <v>11.01</v>
      </c>
      <c r="AN51" s="239"/>
      <c r="AO51" s="290"/>
      <c r="AP51" s="220"/>
      <c r="AQ51" s="220"/>
      <c r="AR51" s="220"/>
      <c r="AS51" s="220"/>
      <c r="AT51" s="220"/>
      <c r="AU51" s="239"/>
      <c r="AV51" s="362">
        <v>38352</v>
      </c>
      <c r="AW51" s="220">
        <v>4.5999999999999996</v>
      </c>
      <c r="AX51" s="220">
        <v>5.4</v>
      </c>
      <c r="AY51" s="22">
        <v>30.1</v>
      </c>
      <c r="AZ51" s="22">
        <v>39.200000000000003</v>
      </c>
      <c r="BA51" s="22">
        <v>16</v>
      </c>
      <c r="BB51" s="22">
        <v>9.1999999999999993</v>
      </c>
      <c r="BC51" s="22">
        <v>11.8</v>
      </c>
      <c r="BD51" s="22">
        <v>24.7</v>
      </c>
      <c r="BE51" s="22">
        <v>18.8</v>
      </c>
      <c r="BF51" s="220">
        <v>11.2</v>
      </c>
      <c r="BG51" s="220">
        <v>1.3</v>
      </c>
      <c r="BH51" s="220">
        <v>64.599999999999994</v>
      </c>
      <c r="BI51" s="220">
        <v>16.8</v>
      </c>
    </row>
    <row r="52" spans="15:61" ht="14.25" customHeight="1">
      <c r="O52" s="380">
        <v>43069</v>
      </c>
      <c r="P52" s="22">
        <v>121.3</v>
      </c>
      <c r="Q52" s="22">
        <v>116.3</v>
      </c>
      <c r="R52" s="22">
        <v>124.6</v>
      </c>
      <c r="S52" s="239"/>
      <c r="T52" s="366">
        <v>42978</v>
      </c>
      <c r="U52" s="22">
        <v>30329.7</v>
      </c>
      <c r="V52" s="22">
        <v>232308.2</v>
      </c>
      <c r="W52" s="22">
        <v>10.1</v>
      </c>
      <c r="X52" s="22">
        <v>10.4</v>
      </c>
      <c r="Y52" s="22">
        <v>9.31</v>
      </c>
      <c r="Z52" s="239"/>
      <c r="AD52" s="239"/>
      <c r="AJ52" s="239"/>
      <c r="AK52" s="380">
        <v>40178</v>
      </c>
      <c r="AL52" s="67">
        <v>8.8000000000000007</v>
      </c>
      <c r="AM52" s="289">
        <v>9.09</v>
      </c>
      <c r="AN52" s="239"/>
      <c r="AO52" s="290"/>
      <c r="AP52" s="220"/>
      <c r="AQ52" s="220"/>
      <c r="AR52" s="220"/>
      <c r="AS52" s="220"/>
      <c r="AT52" s="220"/>
      <c r="AU52" s="239"/>
      <c r="AV52" s="362">
        <v>38383</v>
      </c>
      <c r="AW52" s="220">
        <v>20.7</v>
      </c>
      <c r="AX52" s="220">
        <v>11</v>
      </c>
      <c r="AY52" s="22">
        <v>18.100000000000001</v>
      </c>
      <c r="AZ52" s="22">
        <v>44.8</v>
      </c>
      <c r="BA52" s="22">
        <v>4</v>
      </c>
      <c r="BB52" s="22">
        <v>-6.3</v>
      </c>
      <c r="BC52" s="22">
        <v>-2.5</v>
      </c>
      <c r="BD52" s="22">
        <v>6.1</v>
      </c>
      <c r="BE52" s="22">
        <v>8.6999999999999993</v>
      </c>
      <c r="BF52" s="220">
        <v>26.9</v>
      </c>
      <c r="BG52" s="220">
        <v>9.5</v>
      </c>
      <c r="BH52" s="220">
        <v>35.799999999999997</v>
      </c>
      <c r="BI52" s="220">
        <v>7.8</v>
      </c>
    </row>
    <row r="53" spans="15:61" ht="14.25" customHeight="1">
      <c r="O53" s="380">
        <v>43039</v>
      </c>
      <c r="P53" s="22">
        <v>123.9</v>
      </c>
      <c r="Q53" s="22">
        <v>118.4</v>
      </c>
      <c r="R53" s="22">
        <v>127.6</v>
      </c>
      <c r="S53" s="239"/>
      <c r="T53" s="366">
        <v>42947</v>
      </c>
      <c r="U53" s="22">
        <v>29609.8</v>
      </c>
      <c r="V53" s="22">
        <v>201978.5</v>
      </c>
      <c r="W53" s="22">
        <v>10.4</v>
      </c>
      <c r="X53" s="22">
        <v>10.4</v>
      </c>
      <c r="Y53" s="22">
        <v>9.33</v>
      </c>
      <c r="Z53" s="239"/>
      <c r="AD53" s="239"/>
      <c r="AJ53" s="239"/>
      <c r="AK53" s="380">
        <v>40086</v>
      </c>
      <c r="AL53" s="67">
        <v>9.3000000000000007</v>
      </c>
      <c r="AM53" s="289">
        <v>8.9600000000000009</v>
      </c>
      <c r="AN53" s="239"/>
      <c r="AO53" s="290"/>
      <c r="AP53" s="220"/>
      <c r="AQ53" s="220"/>
      <c r="AR53" s="220"/>
      <c r="AS53" s="220"/>
      <c r="AT53" s="220"/>
      <c r="AU53" s="239"/>
      <c r="AV53" s="362">
        <v>38411</v>
      </c>
      <c r="AW53" s="220">
        <v>1</v>
      </c>
      <c r="AX53" s="220">
        <v>27.3</v>
      </c>
      <c r="AY53" s="22">
        <v>20.6</v>
      </c>
      <c r="AZ53" s="22">
        <v>26.9</v>
      </c>
      <c r="BA53" s="22">
        <v>44.2</v>
      </c>
      <c r="BB53" s="22">
        <v>49.7</v>
      </c>
      <c r="BC53" s="22">
        <v>19.899999999999999</v>
      </c>
      <c r="BD53" s="22">
        <v>34.4</v>
      </c>
      <c r="BE53" s="22">
        <v>31</v>
      </c>
      <c r="BF53" s="220">
        <v>17</v>
      </c>
      <c r="BG53" s="220">
        <v>42.9</v>
      </c>
      <c r="BH53" s="220">
        <v>18.7</v>
      </c>
      <c r="BI53" s="220">
        <v>3.8</v>
      </c>
    </row>
    <row r="54" spans="15:61" ht="14.25" customHeight="1">
      <c r="O54" s="380">
        <v>43008</v>
      </c>
      <c r="P54" s="22">
        <v>118.6</v>
      </c>
      <c r="Q54" s="22">
        <v>113.7</v>
      </c>
      <c r="R54" s="22">
        <v>121.9</v>
      </c>
      <c r="S54" s="239"/>
      <c r="T54" s="366">
        <v>42916</v>
      </c>
      <c r="U54" s="22">
        <v>29807.599999999999</v>
      </c>
      <c r="V54" s="22">
        <v>172368.7</v>
      </c>
      <c r="W54" s="22">
        <v>11</v>
      </c>
      <c r="X54" s="22">
        <v>10.4</v>
      </c>
      <c r="Y54" s="22">
        <v>9.27</v>
      </c>
      <c r="Z54" s="239"/>
      <c r="AD54" s="239"/>
      <c r="AJ54" s="239"/>
      <c r="AK54" s="380">
        <v>39994</v>
      </c>
      <c r="AL54" s="67">
        <v>9.8000000000000007</v>
      </c>
      <c r="AM54" s="289">
        <v>8.9</v>
      </c>
      <c r="AN54" s="239"/>
      <c r="AO54" s="290"/>
      <c r="AP54" s="220"/>
      <c r="AQ54" s="220"/>
      <c r="AR54" s="220"/>
      <c r="AS54" s="220"/>
      <c r="AT54" s="220"/>
      <c r="AU54" s="239"/>
      <c r="AV54" s="362">
        <v>38442</v>
      </c>
      <c r="AW54" s="220">
        <v>8.1999999999999993</v>
      </c>
      <c r="AX54" s="220">
        <v>11.5</v>
      </c>
      <c r="AY54" s="22">
        <v>20.100000000000001</v>
      </c>
      <c r="AZ54" s="22">
        <v>41.2</v>
      </c>
      <c r="BA54" s="22">
        <v>14.4</v>
      </c>
      <c r="BB54" s="22">
        <v>14.6</v>
      </c>
      <c r="BC54" s="22">
        <v>14</v>
      </c>
      <c r="BD54" s="22">
        <v>15.4</v>
      </c>
      <c r="BE54" s="22">
        <v>20.5</v>
      </c>
      <c r="BF54" s="220">
        <v>19.399999999999999</v>
      </c>
      <c r="BG54" s="220">
        <v>26.8</v>
      </c>
      <c r="BH54" s="220">
        <v>15.5</v>
      </c>
      <c r="BI54" s="220">
        <v>14.4</v>
      </c>
    </row>
    <row r="55" spans="15:61" ht="14.25" customHeight="1">
      <c r="O55" s="380">
        <v>42978</v>
      </c>
      <c r="P55" s="22">
        <v>114.7</v>
      </c>
      <c r="Q55" s="22">
        <v>110.2</v>
      </c>
      <c r="R55" s="22">
        <v>117.6</v>
      </c>
      <c r="S55" s="239"/>
      <c r="T55" s="366">
        <v>42886</v>
      </c>
      <c r="U55" s="22">
        <v>29459.200000000001</v>
      </c>
      <c r="V55" s="22">
        <v>142561.1</v>
      </c>
      <c r="W55" s="22">
        <v>10.7</v>
      </c>
      <c r="X55" s="22">
        <v>10.3</v>
      </c>
      <c r="Y55" s="22">
        <v>9.15</v>
      </c>
      <c r="Z55" s="239"/>
      <c r="AD55" s="239"/>
      <c r="AJ55" s="239"/>
      <c r="AK55" s="380">
        <v>39903</v>
      </c>
      <c r="AL55" s="67">
        <v>10.199999999999999</v>
      </c>
      <c r="AM55" s="289">
        <v>8.6</v>
      </c>
      <c r="AN55" s="239"/>
      <c r="AO55" s="290"/>
      <c r="AP55" s="220"/>
      <c r="AQ55" s="220"/>
      <c r="AR55" s="220"/>
      <c r="AS55" s="220"/>
      <c r="AT55" s="220"/>
      <c r="AU55" s="239"/>
      <c r="AV55" s="362">
        <v>38472</v>
      </c>
      <c r="AW55" s="220">
        <v>13</v>
      </c>
      <c r="AX55" s="220">
        <v>8.3000000000000007</v>
      </c>
      <c r="AY55" s="22">
        <v>20.6</v>
      </c>
      <c r="AZ55" s="22">
        <v>44.6</v>
      </c>
      <c r="BA55" s="22">
        <v>15.3</v>
      </c>
      <c r="BB55" s="22">
        <v>13.6</v>
      </c>
      <c r="BC55" s="22">
        <v>11.5</v>
      </c>
      <c r="BD55" s="22">
        <v>12.1</v>
      </c>
      <c r="BE55" s="22">
        <v>18.2</v>
      </c>
      <c r="BF55" s="220">
        <v>27.5</v>
      </c>
      <c r="BG55" s="220">
        <v>29.8</v>
      </c>
      <c r="BH55" s="220">
        <v>8</v>
      </c>
      <c r="BI55" s="220">
        <v>26.5</v>
      </c>
    </row>
    <row r="56" spans="15:61" ht="14.25" customHeight="1">
      <c r="O56" s="380">
        <v>42947</v>
      </c>
      <c r="P56" s="22">
        <v>114.6</v>
      </c>
      <c r="Q56" s="22">
        <v>110.4</v>
      </c>
      <c r="R56" s="22">
        <v>117.4</v>
      </c>
      <c r="S56" s="239"/>
      <c r="T56" s="366">
        <v>42855</v>
      </c>
      <c r="U56" s="22">
        <v>27278.5</v>
      </c>
      <c r="V56" s="22">
        <v>113101.9</v>
      </c>
      <c r="W56" s="22">
        <v>10.7</v>
      </c>
      <c r="X56" s="22">
        <v>10.199999999999999</v>
      </c>
      <c r="Y56" s="22">
        <v>9.06</v>
      </c>
      <c r="Z56" s="239"/>
      <c r="AD56" s="239"/>
      <c r="AJ56" s="239"/>
      <c r="AK56" s="380">
        <v>39813</v>
      </c>
      <c r="AL56" s="67">
        <v>14.5</v>
      </c>
      <c r="AM56" s="289">
        <v>12.5</v>
      </c>
      <c r="AN56" s="239"/>
      <c r="AO56" s="290"/>
      <c r="AP56" s="220"/>
      <c r="AQ56" s="220"/>
      <c r="AR56" s="220"/>
      <c r="AS56" s="220"/>
      <c r="AT56" s="220"/>
      <c r="AU56" s="239"/>
      <c r="AV56" s="362">
        <v>38503</v>
      </c>
      <c r="AW56" s="220">
        <v>15.4</v>
      </c>
      <c r="AX56" s="220">
        <v>13.8</v>
      </c>
      <c r="AY56" s="22">
        <v>22.5</v>
      </c>
      <c r="AZ56" s="22">
        <v>44.7</v>
      </c>
      <c r="BA56" s="22">
        <v>17.100000000000001</v>
      </c>
      <c r="BB56" s="22">
        <v>13.9</v>
      </c>
      <c r="BC56" s="22">
        <v>11.9</v>
      </c>
      <c r="BD56" s="22">
        <v>17.399999999999999</v>
      </c>
      <c r="BE56" s="22">
        <v>16.2</v>
      </c>
      <c r="BF56" s="220">
        <v>24.2</v>
      </c>
      <c r="BG56" s="220">
        <v>28.1</v>
      </c>
      <c r="BH56" s="220">
        <v>-12.1</v>
      </c>
      <c r="BI56" s="220">
        <v>14.2</v>
      </c>
    </row>
    <row r="57" spans="15:61" ht="14.25" customHeight="1">
      <c r="O57" s="380">
        <v>42916</v>
      </c>
      <c r="P57" s="22">
        <v>113.3</v>
      </c>
      <c r="Q57" s="22">
        <v>108.5</v>
      </c>
      <c r="R57" s="22">
        <v>116.4</v>
      </c>
      <c r="S57" s="239"/>
      <c r="T57" s="366">
        <v>42825</v>
      </c>
      <c r="U57" s="22">
        <v>27863.7</v>
      </c>
      <c r="V57" s="22">
        <v>85823.4</v>
      </c>
      <c r="W57" s="22">
        <v>10.9</v>
      </c>
      <c r="X57" s="22">
        <v>10</v>
      </c>
      <c r="Y57" s="22">
        <v>8.81</v>
      </c>
      <c r="Z57" s="239"/>
      <c r="AD57" s="239"/>
      <c r="AJ57" s="239"/>
      <c r="AK57" s="380">
        <v>39721</v>
      </c>
      <c r="AL57" s="67">
        <v>14.7</v>
      </c>
      <c r="AM57" s="289">
        <v>12.9</v>
      </c>
      <c r="AN57" s="239"/>
      <c r="AO57" s="290"/>
      <c r="AP57" s="220"/>
      <c r="AQ57" s="220"/>
      <c r="AR57" s="220"/>
      <c r="AS57" s="220"/>
      <c r="AT57" s="220"/>
      <c r="AU57" s="239"/>
      <c r="AV57" s="362">
        <v>38533</v>
      </c>
      <c r="AW57" s="220">
        <v>20.3</v>
      </c>
      <c r="AX57" s="220">
        <v>20.8</v>
      </c>
      <c r="AY57" s="22">
        <v>20.5</v>
      </c>
      <c r="AZ57" s="22">
        <v>36</v>
      </c>
      <c r="BA57" s="22">
        <v>21.3</v>
      </c>
      <c r="BB57" s="22">
        <v>11.4</v>
      </c>
      <c r="BC57" s="22">
        <v>11.5</v>
      </c>
      <c r="BD57" s="22">
        <v>15.4</v>
      </c>
      <c r="BE57" s="22">
        <v>23.2</v>
      </c>
      <c r="BF57" s="220">
        <v>15.1</v>
      </c>
      <c r="BG57" s="220">
        <v>24.3</v>
      </c>
      <c r="BH57" s="220">
        <v>18.7</v>
      </c>
      <c r="BI57" s="220">
        <v>17.899999999999999</v>
      </c>
    </row>
    <row r="58" spans="15:61" ht="14.25" customHeight="1">
      <c r="O58" s="380">
        <v>42886</v>
      </c>
      <c r="P58" s="22">
        <v>112</v>
      </c>
      <c r="Q58" s="22">
        <v>107.9</v>
      </c>
      <c r="R58" s="22">
        <v>114.7</v>
      </c>
      <c r="S58" s="239"/>
      <c r="T58" s="366">
        <v>42794</v>
      </c>
      <c r="U58" s="22"/>
      <c r="V58" s="22">
        <v>57959.7</v>
      </c>
      <c r="W58" s="22">
        <v>9.5</v>
      </c>
      <c r="X58" s="22">
        <v>9.5</v>
      </c>
      <c r="Y58" s="22">
        <v>8.09</v>
      </c>
      <c r="Z58" s="239"/>
      <c r="AD58" s="239"/>
      <c r="AJ58" s="239"/>
      <c r="AK58" s="380">
        <v>39629</v>
      </c>
      <c r="AL58" s="67">
        <v>14.4</v>
      </c>
      <c r="AM58" s="289">
        <v>13.7</v>
      </c>
      <c r="AN58" s="239"/>
      <c r="AO58" s="290"/>
      <c r="AP58" s="220"/>
      <c r="AQ58" s="220"/>
      <c r="AR58" s="220"/>
      <c r="AS58" s="220"/>
      <c r="AT58" s="220"/>
      <c r="AU58" s="239"/>
      <c r="AV58" s="362">
        <v>38564</v>
      </c>
      <c r="AW58" s="220">
        <v>18.2</v>
      </c>
      <c r="AX58" s="220">
        <v>13.9</v>
      </c>
      <c r="AY58" s="22">
        <v>21.4</v>
      </c>
      <c r="AZ58" s="22">
        <v>38.799999999999997</v>
      </c>
      <c r="BA58" s="22">
        <v>16</v>
      </c>
      <c r="BB58" s="22">
        <v>11</v>
      </c>
      <c r="BC58" s="22">
        <v>8.6</v>
      </c>
      <c r="BD58" s="22">
        <v>11.2</v>
      </c>
      <c r="BE58" s="22">
        <v>16.899999999999999</v>
      </c>
      <c r="BF58" s="220">
        <v>13.5</v>
      </c>
      <c r="BG58" s="220">
        <v>15.6</v>
      </c>
      <c r="BH58" s="220">
        <v>29.6</v>
      </c>
      <c r="BI58" s="220">
        <v>16.899999999999999</v>
      </c>
    </row>
    <row r="59" spans="15:61" ht="14.25" customHeight="1">
      <c r="O59" s="380">
        <v>42855</v>
      </c>
      <c r="P59" s="22">
        <v>113.4</v>
      </c>
      <c r="Q59" s="22">
        <v>108.8</v>
      </c>
      <c r="R59" s="22">
        <v>116.4</v>
      </c>
      <c r="S59" s="239"/>
      <c r="T59" s="366">
        <v>42735</v>
      </c>
      <c r="U59" s="22">
        <v>31756.799999999999</v>
      </c>
      <c r="V59" s="22">
        <v>332316.3</v>
      </c>
      <c r="W59" s="22">
        <v>10.9</v>
      </c>
      <c r="X59" s="22">
        <v>10.4</v>
      </c>
      <c r="Y59" s="22">
        <v>9.6</v>
      </c>
      <c r="Z59" s="239"/>
      <c r="AD59" s="239"/>
      <c r="AJ59" s="239"/>
      <c r="AK59" s="380">
        <v>39538</v>
      </c>
      <c r="AL59" s="67">
        <v>11.5</v>
      </c>
      <c r="AM59" s="289">
        <v>10</v>
      </c>
      <c r="AN59" s="239"/>
      <c r="AO59" s="290"/>
      <c r="AP59" s="220"/>
      <c r="AQ59" s="220"/>
      <c r="AR59" s="220"/>
      <c r="AS59" s="220"/>
      <c r="AT59" s="220"/>
      <c r="AU59" s="239"/>
      <c r="AV59" s="362">
        <v>38595</v>
      </c>
      <c r="AW59" s="220">
        <v>18.5</v>
      </c>
      <c r="AX59" s="220">
        <v>11.1</v>
      </c>
      <c r="AY59" s="22">
        <v>17.600000000000001</v>
      </c>
      <c r="AZ59" s="22">
        <v>41.1</v>
      </c>
      <c r="BA59" s="22">
        <v>19</v>
      </c>
      <c r="BB59" s="22">
        <v>8.9</v>
      </c>
      <c r="BC59" s="22">
        <v>10.3</v>
      </c>
      <c r="BD59" s="22">
        <v>10.6</v>
      </c>
      <c r="BE59" s="22">
        <v>16.899999999999999</v>
      </c>
      <c r="BF59" s="220">
        <v>15.5</v>
      </c>
      <c r="BG59" s="220">
        <v>15.3</v>
      </c>
      <c r="BH59" s="220">
        <v>33.200000000000003</v>
      </c>
      <c r="BI59" s="220">
        <v>10.8</v>
      </c>
    </row>
    <row r="60" spans="15:61" ht="14.25" customHeight="1">
      <c r="O60" s="380">
        <v>42825</v>
      </c>
      <c r="P60" s="22">
        <v>111</v>
      </c>
      <c r="Q60" s="22">
        <v>106.2</v>
      </c>
      <c r="R60" s="22">
        <v>114.2</v>
      </c>
      <c r="S60" s="239"/>
      <c r="T60" s="366">
        <v>42704</v>
      </c>
      <c r="U60" s="22">
        <v>30958.5</v>
      </c>
      <c r="V60" s="22">
        <v>300559.5</v>
      </c>
      <c r="W60" s="22">
        <v>10.8</v>
      </c>
      <c r="X60" s="22">
        <v>10.4</v>
      </c>
      <c r="Y60" s="22">
        <v>9.66</v>
      </c>
      <c r="Z60" s="239"/>
      <c r="AD60" s="239"/>
      <c r="AJ60" s="239"/>
      <c r="AK60" s="380">
        <v>39447</v>
      </c>
      <c r="AL60" s="67">
        <v>17.2</v>
      </c>
      <c r="AM60" s="289">
        <v>15</v>
      </c>
      <c r="AN60" s="239"/>
      <c r="AO60" s="290"/>
      <c r="AP60" s="220"/>
      <c r="AQ60" s="220"/>
      <c r="AR60" s="220"/>
      <c r="AS60" s="220"/>
      <c r="AT60" s="220"/>
      <c r="AU60" s="239"/>
      <c r="AV60" s="362">
        <v>38625</v>
      </c>
      <c r="AW60" s="220">
        <v>21</v>
      </c>
      <c r="AX60" s="220">
        <v>14</v>
      </c>
      <c r="AY60" s="22">
        <v>24.4</v>
      </c>
      <c r="AZ60" s="22">
        <v>38.5</v>
      </c>
      <c r="BA60" s="22">
        <v>15</v>
      </c>
      <c r="BB60" s="22">
        <v>13</v>
      </c>
      <c r="BC60" s="22">
        <v>12.1</v>
      </c>
      <c r="BD60" s="22">
        <v>11.4</v>
      </c>
      <c r="BE60" s="22">
        <v>19.7</v>
      </c>
      <c r="BF60" s="220">
        <v>18.8</v>
      </c>
      <c r="BG60" s="220">
        <v>18.3</v>
      </c>
      <c r="BH60" s="220">
        <v>24.1</v>
      </c>
      <c r="BI60" s="220">
        <v>14.6</v>
      </c>
    </row>
    <row r="61" spans="15:61" ht="14.25" customHeight="1">
      <c r="O61" s="380">
        <v>42794</v>
      </c>
      <c r="P61" s="22">
        <v>112.6</v>
      </c>
      <c r="Q61" s="22">
        <v>107.3</v>
      </c>
      <c r="R61" s="22">
        <v>116.2</v>
      </c>
      <c r="S61" s="239"/>
      <c r="T61" s="366">
        <v>42674</v>
      </c>
      <c r="U61" s="22">
        <v>31119.200000000001</v>
      </c>
      <c r="V61" s="22">
        <v>269601</v>
      </c>
      <c r="W61" s="22">
        <v>10</v>
      </c>
      <c r="X61" s="22">
        <v>10.3</v>
      </c>
      <c r="Y61" s="22">
        <v>9.65</v>
      </c>
      <c r="Z61" s="239"/>
      <c r="AD61" s="239"/>
      <c r="AJ61" s="239"/>
      <c r="AK61" s="380">
        <v>39355</v>
      </c>
      <c r="AL61" s="67">
        <v>17.600000000000001</v>
      </c>
      <c r="AM61" s="289">
        <v>14.1</v>
      </c>
      <c r="AN61" s="239"/>
      <c r="AO61" s="290"/>
      <c r="AP61" s="220"/>
      <c r="AQ61" s="220"/>
      <c r="AR61" s="220"/>
      <c r="AS61" s="220"/>
      <c r="AT61" s="220"/>
      <c r="AU61" s="239"/>
      <c r="AV61" s="362">
        <v>38656</v>
      </c>
      <c r="AW61" s="220">
        <v>26.7</v>
      </c>
      <c r="AX61" s="220">
        <v>23.7</v>
      </c>
      <c r="AY61" s="22">
        <v>26.9</v>
      </c>
      <c r="AZ61" s="22">
        <v>34.799999999999997</v>
      </c>
      <c r="BA61" s="22">
        <v>15</v>
      </c>
      <c r="BB61" s="22">
        <v>11.4</v>
      </c>
      <c r="BC61" s="22">
        <v>13</v>
      </c>
      <c r="BD61" s="22">
        <v>11.1</v>
      </c>
      <c r="BE61" s="22">
        <v>15.2</v>
      </c>
      <c r="BF61" s="220">
        <v>15.7</v>
      </c>
      <c r="BG61" s="220">
        <v>16.899999999999999</v>
      </c>
      <c r="BH61" s="220">
        <v>20.8</v>
      </c>
      <c r="BI61" s="220">
        <v>11.5</v>
      </c>
    </row>
    <row r="62" spans="15:61" ht="14.25" customHeight="1">
      <c r="O62" s="380">
        <v>42766</v>
      </c>
      <c r="P62" s="22">
        <v>109.2</v>
      </c>
      <c r="Q62" s="22">
        <v>104.4</v>
      </c>
      <c r="R62" s="22">
        <v>112.4</v>
      </c>
      <c r="S62" s="239"/>
      <c r="T62" s="366">
        <v>42643</v>
      </c>
      <c r="U62" s="22">
        <v>27976.400000000001</v>
      </c>
      <c r="V62" s="22">
        <v>238481.8</v>
      </c>
      <c r="W62" s="22">
        <v>10.7</v>
      </c>
      <c r="X62" s="22">
        <v>10.4</v>
      </c>
      <c r="Y62" s="22">
        <v>9.8000000000000007</v>
      </c>
      <c r="Z62" s="239"/>
      <c r="AD62" s="239"/>
      <c r="AJ62" s="239"/>
      <c r="AK62" s="380">
        <v>39263</v>
      </c>
      <c r="AL62" s="67">
        <v>17.600000000000001</v>
      </c>
      <c r="AM62" s="289">
        <v>14.2</v>
      </c>
      <c r="AN62" s="239"/>
      <c r="AO62" s="290"/>
      <c r="AP62" s="220"/>
      <c r="AQ62" s="220"/>
      <c r="AR62" s="220"/>
      <c r="AS62" s="220"/>
      <c r="AT62" s="220"/>
      <c r="AU62" s="239"/>
      <c r="AV62" s="362">
        <v>38686</v>
      </c>
      <c r="AW62" s="220">
        <v>28.8</v>
      </c>
      <c r="AX62" s="220">
        <v>9.6999999999999993</v>
      </c>
      <c r="AY62" s="22">
        <v>32</v>
      </c>
      <c r="AZ62" s="22">
        <v>35.200000000000003</v>
      </c>
      <c r="BA62" s="22">
        <v>17.600000000000001</v>
      </c>
      <c r="BB62" s="22">
        <v>12.5</v>
      </c>
      <c r="BC62" s="22">
        <v>14.7</v>
      </c>
      <c r="BD62" s="22">
        <v>15</v>
      </c>
      <c r="BE62" s="22">
        <v>19.399999999999999</v>
      </c>
      <c r="BF62" s="220">
        <v>15.7</v>
      </c>
      <c r="BG62" s="220">
        <v>18.899999999999999</v>
      </c>
      <c r="BH62" s="220">
        <v>14.1</v>
      </c>
      <c r="BI62" s="220">
        <v>4.2</v>
      </c>
    </row>
    <row r="63" spans="15:61" ht="14.25" customHeight="1">
      <c r="O63" s="380">
        <v>42735</v>
      </c>
      <c r="P63" s="22">
        <v>108.4</v>
      </c>
      <c r="Q63" s="22">
        <v>103.7</v>
      </c>
      <c r="R63" s="22">
        <v>111.5</v>
      </c>
      <c r="S63" s="239"/>
      <c r="T63" s="366">
        <v>42613</v>
      </c>
      <c r="U63" s="22">
        <v>27539.599999999999</v>
      </c>
      <c r="V63" s="22">
        <v>210505.4</v>
      </c>
      <c r="W63" s="22">
        <v>10.6</v>
      </c>
      <c r="X63" s="22">
        <v>10.3</v>
      </c>
      <c r="Y63" s="22">
        <v>9.77</v>
      </c>
      <c r="Z63" s="239"/>
      <c r="AD63" s="239"/>
      <c r="AJ63" s="239"/>
      <c r="AK63" s="380">
        <v>39172</v>
      </c>
      <c r="AL63" s="67">
        <v>19.5</v>
      </c>
      <c r="AM63" s="289">
        <v>16.7</v>
      </c>
      <c r="AN63" s="239"/>
      <c r="AO63" s="290"/>
      <c r="AP63" s="220"/>
      <c r="AQ63" s="220"/>
      <c r="AR63" s="220"/>
      <c r="AS63" s="220"/>
      <c r="AT63" s="220"/>
      <c r="AU63" s="239"/>
      <c r="AV63" s="362">
        <v>38717</v>
      </c>
      <c r="AW63" s="220">
        <v>44.8</v>
      </c>
      <c r="AX63" s="220">
        <v>12.6</v>
      </c>
      <c r="AY63" s="22">
        <v>17.399999999999999</v>
      </c>
      <c r="AZ63" s="22">
        <v>27.5</v>
      </c>
      <c r="BA63" s="22">
        <v>23.6</v>
      </c>
      <c r="BB63" s="22">
        <v>11.5</v>
      </c>
      <c r="BC63" s="22">
        <v>13.3</v>
      </c>
      <c r="BD63" s="22">
        <v>11.5</v>
      </c>
      <c r="BE63" s="22">
        <v>22.2</v>
      </c>
      <c r="BF63" s="220">
        <v>11.2</v>
      </c>
      <c r="BG63" s="220">
        <v>19.2</v>
      </c>
      <c r="BH63" s="220">
        <v>6</v>
      </c>
      <c r="BI63" s="220">
        <v>17.100000000000001</v>
      </c>
    </row>
    <row r="64" spans="15:61" ht="14.25" customHeight="1">
      <c r="O64" s="380">
        <v>42704</v>
      </c>
      <c r="P64" s="22">
        <v>108.6</v>
      </c>
      <c r="Q64" s="22">
        <v>104.3</v>
      </c>
      <c r="R64" s="22">
        <v>111.5</v>
      </c>
      <c r="S64" s="239"/>
      <c r="T64" s="366">
        <v>42582</v>
      </c>
      <c r="U64" s="22">
        <v>26827.4</v>
      </c>
      <c r="V64" s="22">
        <v>182965.8</v>
      </c>
      <c r="W64" s="22">
        <v>10.199999999999999</v>
      </c>
      <c r="X64" s="22">
        <v>10.3</v>
      </c>
      <c r="Y64" s="22">
        <v>9.75</v>
      </c>
      <c r="Z64" s="239"/>
      <c r="AD64" s="239"/>
      <c r="AJ64" s="239"/>
      <c r="AK64" s="380">
        <v>39082</v>
      </c>
      <c r="AL64" s="67">
        <v>12.1</v>
      </c>
      <c r="AM64" s="289">
        <v>9.5</v>
      </c>
      <c r="AN64" s="239"/>
      <c r="AO64" s="290"/>
      <c r="AP64" s="220"/>
      <c r="AQ64" s="220"/>
      <c r="AR64" s="220"/>
      <c r="AS64" s="220"/>
      <c r="AT64" s="220"/>
      <c r="AU64" s="239"/>
      <c r="AV64" s="362">
        <v>38748</v>
      </c>
      <c r="AW64" s="220">
        <v>27.5</v>
      </c>
      <c r="AX64" s="220">
        <v>24.5</v>
      </c>
      <c r="AY64" s="22">
        <v>34.700000000000003</v>
      </c>
      <c r="AZ64" s="22">
        <v>30</v>
      </c>
      <c r="BA64" s="22">
        <v>33.9</v>
      </c>
      <c r="BB64" s="22">
        <v>36.200000000000003</v>
      </c>
      <c r="BC64" s="22">
        <v>25.2</v>
      </c>
      <c r="BD64" s="22">
        <v>33</v>
      </c>
      <c r="BE64" s="22">
        <v>31.3</v>
      </c>
      <c r="BF64" s="220">
        <v>9.8000000000000007</v>
      </c>
      <c r="BG64" s="220">
        <v>33.1</v>
      </c>
      <c r="BH64" s="220">
        <v>14.4</v>
      </c>
      <c r="BI64" s="220">
        <v>13.5</v>
      </c>
    </row>
    <row r="65" spans="15:61" ht="14.25" customHeight="1">
      <c r="O65" s="380">
        <v>42674</v>
      </c>
      <c r="P65" s="22">
        <v>107.2</v>
      </c>
      <c r="Q65" s="22">
        <v>102.6</v>
      </c>
      <c r="R65" s="22">
        <v>110.2</v>
      </c>
      <c r="S65" s="239"/>
      <c r="T65" s="366">
        <v>42551</v>
      </c>
      <c r="U65" s="22">
        <v>26857.4</v>
      </c>
      <c r="V65" s="22">
        <v>156138.29999999999</v>
      </c>
      <c r="W65" s="22">
        <v>10.6</v>
      </c>
      <c r="X65" s="22">
        <v>10.3</v>
      </c>
      <c r="Y65" s="22">
        <v>9.6999999999999993</v>
      </c>
      <c r="Z65" s="239"/>
      <c r="AD65" s="239"/>
      <c r="AJ65" s="239"/>
      <c r="AK65" s="380">
        <v>38990</v>
      </c>
      <c r="AL65" s="67">
        <v>11.4</v>
      </c>
      <c r="AM65" s="289">
        <v>8.9</v>
      </c>
      <c r="AN65" s="239"/>
      <c r="AO65" s="290"/>
      <c r="AP65" s="220"/>
      <c r="AQ65" s="220"/>
      <c r="AR65" s="220"/>
      <c r="AS65" s="220"/>
      <c r="AT65" s="220"/>
      <c r="AU65" s="239"/>
      <c r="AV65" s="362">
        <v>38776</v>
      </c>
      <c r="AW65" s="220">
        <v>31</v>
      </c>
      <c r="AX65" s="220">
        <v>7.7</v>
      </c>
      <c r="AY65" s="22">
        <v>14.6</v>
      </c>
      <c r="AZ65" s="22">
        <v>52.1</v>
      </c>
      <c r="BA65" s="22">
        <v>-2.5</v>
      </c>
      <c r="BB65" s="22">
        <v>-6.3</v>
      </c>
      <c r="BC65" s="22">
        <v>4.7</v>
      </c>
      <c r="BD65" s="22">
        <v>13.3</v>
      </c>
      <c r="BE65" s="22">
        <v>1.8</v>
      </c>
      <c r="BF65" s="220">
        <v>15.7</v>
      </c>
      <c r="BG65" s="220">
        <v>-0.3</v>
      </c>
      <c r="BH65" s="220">
        <v>23.2</v>
      </c>
      <c r="BI65" s="220">
        <v>8.9</v>
      </c>
    </row>
    <row r="66" spans="15:61" ht="14.25" customHeight="1">
      <c r="O66" s="380">
        <v>42643</v>
      </c>
      <c r="P66" s="22">
        <v>104.6</v>
      </c>
      <c r="Q66" s="22">
        <v>100.2</v>
      </c>
      <c r="R66" s="22">
        <v>107.6</v>
      </c>
      <c r="S66" s="239"/>
      <c r="T66" s="366">
        <v>42521</v>
      </c>
      <c r="U66" s="22">
        <v>26610.7</v>
      </c>
      <c r="V66" s="22">
        <v>129280.9</v>
      </c>
      <c r="W66" s="22">
        <v>10</v>
      </c>
      <c r="X66" s="22">
        <v>10.199999999999999</v>
      </c>
      <c r="Y66" s="22">
        <v>9.57</v>
      </c>
      <c r="Z66" s="239"/>
      <c r="AD66" s="239"/>
      <c r="AJ66" s="239"/>
      <c r="AK66" s="380">
        <v>38898</v>
      </c>
      <c r="AL66" s="67">
        <v>11.6</v>
      </c>
      <c r="AM66" s="289">
        <v>9.4</v>
      </c>
      <c r="AN66" s="239"/>
      <c r="AT66" s="220"/>
      <c r="AU66" s="239"/>
      <c r="AV66" s="362">
        <v>38807</v>
      </c>
      <c r="AW66" s="220">
        <v>31.2</v>
      </c>
      <c r="AX66" s="220">
        <v>18</v>
      </c>
      <c r="AY66" s="22">
        <v>34</v>
      </c>
      <c r="AZ66" s="22">
        <v>36.1</v>
      </c>
      <c r="BA66" s="22">
        <v>20.399999999999999</v>
      </c>
      <c r="BB66" s="22">
        <v>8.9</v>
      </c>
      <c r="BC66" s="22">
        <v>12.9</v>
      </c>
      <c r="BD66" s="22">
        <v>29.9</v>
      </c>
      <c r="BE66" s="22">
        <v>15.9</v>
      </c>
      <c r="BF66" s="220">
        <v>19.399999999999999</v>
      </c>
      <c r="BG66" s="220">
        <v>29.4</v>
      </c>
      <c r="BH66" s="220">
        <v>35.6</v>
      </c>
      <c r="BI66" s="220">
        <v>31.2</v>
      </c>
    </row>
    <row r="67" spans="15:61" ht="14.25" customHeight="1">
      <c r="O67" s="380">
        <v>42613</v>
      </c>
      <c r="P67" s="22">
        <v>105.6</v>
      </c>
      <c r="Q67" s="22">
        <v>101.6</v>
      </c>
      <c r="R67" s="22">
        <v>108.3</v>
      </c>
      <c r="S67" s="239"/>
      <c r="T67" s="366">
        <v>42490</v>
      </c>
      <c r="U67" s="22">
        <v>24645.8</v>
      </c>
      <c r="V67" s="22">
        <v>102670.2</v>
      </c>
      <c r="W67" s="22">
        <v>10.1</v>
      </c>
      <c r="X67" s="22">
        <v>10.3</v>
      </c>
      <c r="Y67" s="22">
        <v>9.59</v>
      </c>
      <c r="Z67" s="239"/>
      <c r="AD67" s="239"/>
      <c r="AJ67" s="239"/>
      <c r="AK67" s="380">
        <v>38807</v>
      </c>
      <c r="AL67" s="67">
        <v>12.1</v>
      </c>
      <c r="AM67" s="289">
        <v>11.1</v>
      </c>
      <c r="AN67" s="239"/>
      <c r="AU67" s="239"/>
      <c r="AV67" s="362">
        <v>38837</v>
      </c>
      <c r="AW67" s="220">
        <v>26.3</v>
      </c>
      <c r="AX67" s="220">
        <v>17.600000000000001</v>
      </c>
      <c r="AY67" s="22">
        <v>30.5</v>
      </c>
      <c r="AZ67" s="22">
        <v>37</v>
      </c>
      <c r="BA67" s="22">
        <v>17.399999999999999</v>
      </c>
      <c r="BB67" s="22">
        <v>14.9</v>
      </c>
      <c r="BC67" s="22">
        <v>14.1</v>
      </c>
      <c r="BD67" s="22">
        <v>29.5</v>
      </c>
      <c r="BE67" s="22">
        <v>18.8</v>
      </c>
      <c r="BF67" s="220">
        <v>18.100000000000001</v>
      </c>
      <c r="BG67" s="220">
        <v>13.4</v>
      </c>
      <c r="BH67" s="220">
        <v>27.5</v>
      </c>
      <c r="BI67" s="220">
        <v>15.7</v>
      </c>
    </row>
    <row r="68" spans="15:61" ht="14.25" customHeight="1">
      <c r="O68" s="380">
        <v>42582</v>
      </c>
      <c r="P68" s="22">
        <v>106.8</v>
      </c>
      <c r="Q68" s="22">
        <v>102.3</v>
      </c>
      <c r="R68" s="22">
        <v>109.8</v>
      </c>
      <c r="S68" s="239"/>
      <c r="T68" s="366">
        <v>42460</v>
      </c>
      <c r="U68" s="22">
        <v>25114.1</v>
      </c>
      <c r="V68" s="22">
        <v>78024.399999999994</v>
      </c>
      <c r="W68" s="22">
        <v>10.5</v>
      </c>
      <c r="X68" s="22">
        <v>10.3</v>
      </c>
      <c r="Y68" s="22">
        <v>9.6999999999999993</v>
      </c>
      <c r="Z68" s="239"/>
      <c r="AD68" s="239"/>
      <c r="AJ68" s="239"/>
      <c r="AK68" s="380">
        <v>38717</v>
      </c>
      <c r="AL68" s="67">
        <v>11.4</v>
      </c>
      <c r="AM68" s="289">
        <v>10.6</v>
      </c>
      <c r="AN68" s="239"/>
      <c r="AU68" s="239"/>
      <c r="AV68" s="362">
        <v>38868</v>
      </c>
      <c r="AW68" s="220">
        <v>29.4</v>
      </c>
      <c r="AX68" s="220">
        <v>26.6</v>
      </c>
      <c r="AY68" s="22">
        <v>24.8</v>
      </c>
      <c r="AZ68" s="22">
        <v>36.4</v>
      </c>
      <c r="BA68" s="22">
        <v>20.8</v>
      </c>
      <c r="BB68" s="22">
        <v>15.5</v>
      </c>
      <c r="BC68" s="22">
        <v>14.7</v>
      </c>
      <c r="BD68" s="22">
        <v>25.3</v>
      </c>
      <c r="BE68" s="22">
        <v>20.100000000000001</v>
      </c>
      <c r="BF68" s="220">
        <v>9.1999999999999993</v>
      </c>
      <c r="BG68" s="220">
        <v>23.5</v>
      </c>
      <c r="BH68" s="220">
        <v>20.2</v>
      </c>
      <c r="BI68" s="220">
        <v>40.1</v>
      </c>
    </row>
    <row r="69" spans="15:61" ht="14.25" customHeight="1">
      <c r="O69" s="380">
        <v>42551</v>
      </c>
      <c r="P69" s="22">
        <v>102.9</v>
      </c>
      <c r="Q69" s="22">
        <v>99.1</v>
      </c>
      <c r="R69" s="22">
        <v>105.5</v>
      </c>
      <c r="S69" s="239"/>
      <c r="T69" s="366">
        <v>42429</v>
      </c>
      <c r="U69" s="22"/>
      <c r="V69" s="22">
        <v>52910.3</v>
      </c>
      <c r="W69" s="22">
        <v>10.199999999999999</v>
      </c>
      <c r="X69" s="22">
        <v>10.199999999999999</v>
      </c>
      <c r="Y69" s="22">
        <v>9.5399999999999991</v>
      </c>
      <c r="Z69" s="239"/>
      <c r="AD69" s="239"/>
      <c r="AJ69" s="239"/>
      <c r="AK69" s="380">
        <v>38625</v>
      </c>
      <c r="AL69" s="67">
        <v>11.7</v>
      </c>
      <c r="AM69" s="289">
        <v>10.7</v>
      </c>
      <c r="AN69" s="239"/>
      <c r="AU69" s="239"/>
      <c r="AV69" s="362">
        <v>38898</v>
      </c>
      <c r="AW69" s="220">
        <v>22.9</v>
      </c>
      <c r="AX69" s="220">
        <v>18.399999999999999</v>
      </c>
      <c r="AY69" s="22">
        <v>18.7</v>
      </c>
      <c r="AZ69" s="22">
        <v>42</v>
      </c>
      <c r="BA69" s="22">
        <v>19.399999999999999</v>
      </c>
      <c r="BB69" s="22">
        <v>14.2</v>
      </c>
      <c r="BC69" s="22">
        <v>18.7</v>
      </c>
      <c r="BD69" s="22">
        <v>18.3</v>
      </c>
      <c r="BE69" s="22">
        <v>19.2</v>
      </c>
      <c r="BF69" s="220">
        <v>8.3000000000000007</v>
      </c>
      <c r="BG69" s="220">
        <v>23</v>
      </c>
      <c r="BH69" s="220">
        <v>25.1</v>
      </c>
      <c r="BI69" s="220">
        <v>19.899999999999999</v>
      </c>
    </row>
    <row r="70" spans="15:61" ht="14.25" customHeight="1">
      <c r="O70" s="380">
        <v>42521</v>
      </c>
      <c r="P70" s="22">
        <v>99.8</v>
      </c>
      <c r="Q70" s="22">
        <v>95.2</v>
      </c>
      <c r="R70" s="22">
        <v>102.8</v>
      </c>
      <c r="S70" s="239"/>
      <c r="T70" s="366">
        <v>42369</v>
      </c>
      <c r="U70" s="22">
        <v>28634.6</v>
      </c>
      <c r="V70" s="22">
        <v>300930.8</v>
      </c>
      <c r="W70" s="22">
        <v>11.1</v>
      </c>
      <c r="X70" s="22">
        <v>10.7</v>
      </c>
      <c r="Y70" s="22">
        <v>10.6</v>
      </c>
      <c r="Z70" s="239"/>
      <c r="AD70" s="239"/>
      <c r="AJ70" s="239"/>
      <c r="AK70" s="380">
        <v>38533</v>
      </c>
      <c r="AL70" s="67">
        <v>11.6</v>
      </c>
      <c r="AM70" s="289">
        <v>10.9</v>
      </c>
      <c r="AN70" s="239"/>
      <c r="AU70" s="239"/>
      <c r="AV70" s="362">
        <v>38929</v>
      </c>
      <c r="AW70" s="220">
        <v>13.6</v>
      </c>
      <c r="AX70" s="220">
        <v>12.5</v>
      </c>
      <c r="AY70" s="22">
        <v>20.5</v>
      </c>
      <c r="AZ70" s="22">
        <v>39.1</v>
      </c>
      <c r="BA70" s="22">
        <v>18.2</v>
      </c>
      <c r="BB70" s="22">
        <v>15.1</v>
      </c>
      <c r="BC70" s="22">
        <v>16.7</v>
      </c>
      <c r="BD70" s="22">
        <v>22.2</v>
      </c>
      <c r="BE70" s="22">
        <v>17</v>
      </c>
      <c r="BF70" s="220">
        <v>11.8</v>
      </c>
      <c r="BG70" s="220">
        <v>17.7</v>
      </c>
      <c r="BH70" s="220">
        <v>29.2</v>
      </c>
      <c r="BI70" s="220">
        <v>20</v>
      </c>
    </row>
    <row r="71" spans="15:61" ht="14.25" customHeight="1">
      <c r="O71" s="380">
        <v>42490</v>
      </c>
      <c r="P71" s="22">
        <v>101</v>
      </c>
      <c r="Q71" s="22">
        <v>95.5</v>
      </c>
      <c r="R71" s="22">
        <v>104.7</v>
      </c>
      <c r="S71" s="239"/>
      <c r="T71" s="366">
        <v>42338</v>
      </c>
      <c r="U71" s="22">
        <v>27937.345799999999</v>
      </c>
      <c r="V71" s="22">
        <v>272296.12239999999</v>
      </c>
      <c r="W71" s="22">
        <v>11.1722</v>
      </c>
      <c r="X71" s="22">
        <v>10.639699999999999</v>
      </c>
      <c r="Y71" s="22">
        <v>10.6</v>
      </c>
      <c r="Z71" s="239"/>
      <c r="AD71" s="239"/>
      <c r="AJ71" s="239"/>
      <c r="AK71" s="380">
        <v>38442</v>
      </c>
      <c r="AL71" s="67">
        <v>11.3</v>
      </c>
      <c r="AM71" s="289">
        <v>9.9</v>
      </c>
      <c r="AN71" s="239"/>
      <c r="AU71" s="239"/>
      <c r="AV71" s="362">
        <v>38960</v>
      </c>
      <c r="AW71" s="220">
        <v>23.3</v>
      </c>
      <c r="AX71" s="220">
        <v>20.399999999999999</v>
      </c>
      <c r="AY71" s="22">
        <v>21.8</v>
      </c>
      <c r="AZ71" s="22">
        <v>33.1</v>
      </c>
      <c r="BA71" s="22">
        <v>18.5</v>
      </c>
      <c r="BB71" s="22">
        <v>17.2</v>
      </c>
      <c r="BC71" s="22">
        <v>15.9</v>
      </c>
      <c r="BD71" s="22">
        <v>30.3</v>
      </c>
      <c r="BE71" s="22">
        <v>17.899999999999999</v>
      </c>
      <c r="BF71" s="220">
        <v>14.4</v>
      </c>
      <c r="BG71" s="220">
        <v>18.5</v>
      </c>
      <c r="BH71" s="220">
        <v>24.8</v>
      </c>
      <c r="BI71" s="220">
        <v>17.5</v>
      </c>
    </row>
    <row r="72" spans="15:61" ht="14.25" customHeight="1">
      <c r="O72" s="380">
        <v>42460</v>
      </c>
      <c r="P72" s="22">
        <v>100</v>
      </c>
      <c r="Q72" s="22">
        <v>94.9</v>
      </c>
      <c r="R72" s="22">
        <v>103.4</v>
      </c>
      <c r="S72" s="239"/>
      <c r="T72" s="366">
        <v>42308</v>
      </c>
      <c r="U72" s="22">
        <v>28278.889599999999</v>
      </c>
      <c r="V72" s="22">
        <v>244358.77650000001</v>
      </c>
      <c r="W72" s="22">
        <v>11.023400000000001</v>
      </c>
      <c r="X72" s="22">
        <v>10.5791</v>
      </c>
      <c r="Y72" s="22">
        <v>10.56</v>
      </c>
      <c r="Z72" s="239"/>
      <c r="AD72" s="239"/>
      <c r="AJ72" s="239"/>
      <c r="AK72" s="380">
        <v>38352</v>
      </c>
      <c r="AL72" s="67">
        <v>11.2</v>
      </c>
      <c r="AM72" s="289">
        <v>10.3</v>
      </c>
      <c r="AN72" s="239"/>
      <c r="AU72" s="239"/>
      <c r="AV72" s="362">
        <v>38990</v>
      </c>
      <c r="AW72" s="220">
        <v>31.6</v>
      </c>
      <c r="AX72" s="220">
        <v>16.3</v>
      </c>
      <c r="AY72" s="22">
        <v>18.2</v>
      </c>
      <c r="AZ72" s="22">
        <v>32.9</v>
      </c>
      <c r="BA72" s="22">
        <v>22.3</v>
      </c>
      <c r="BB72" s="22">
        <v>11.5</v>
      </c>
      <c r="BC72" s="22">
        <v>15.2</v>
      </c>
      <c r="BD72" s="22">
        <v>30.7</v>
      </c>
      <c r="BE72" s="22">
        <v>20.3</v>
      </c>
      <c r="BF72" s="220">
        <v>16</v>
      </c>
      <c r="BG72" s="220">
        <v>14.6</v>
      </c>
      <c r="BH72" s="220">
        <v>28.5</v>
      </c>
      <c r="BI72" s="220">
        <v>29.4</v>
      </c>
    </row>
    <row r="73" spans="15:61" ht="14.25" customHeight="1">
      <c r="O73" s="380">
        <v>42429</v>
      </c>
      <c r="P73" s="22">
        <v>104.4</v>
      </c>
      <c r="Q73" s="22">
        <v>100.7</v>
      </c>
      <c r="R73" s="22">
        <v>106.9</v>
      </c>
      <c r="S73" s="239"/>
      <c r="T73" s="366">
        <v>42277</v>
      </c>
      <c r="U73" s="22">
        <v>25270.6</v>
      </c>
      <c r="V73" s="22">
        <v>216079.9</v>
      </c>
      <c r="W73" s="22">
        <v>10.9</v>
      </c>
      <c r="X73" s="22">
        <v>10.5</v>
      </c>
      <c r="Y73" s="22">
        <v>10.5</v>
      </c>
      <c r="Z73" s="239"/>
      <c r="AD73" s="239"/>
      <c r="AJ73" s="239"/>
      <c r="AK73" s="380">
        <v>38260</v>
      </c>
      <c r="AL73" s="67">
        <v>11.4</v>
      </c>
      <c r="AM73" s="289">
        <v>10.9</v>
      </c>
      <c r="AN73" s="239"/>
      <c r="AU73" s="239"/>
      <c r="AV73" s="362">
        <v>39021</v>
      </c>
      <c r="AW73" s="220">
        <v>24.7</v>
      </c>
      <c r="AX73" s="220">
        <v>25.8</v>
      </c>
      <c r="AY73" s="22">
        <v>18.3</v>
      </c>
      <c r="AZ73" s="22">
        <v>32.700000000000003</v>
      </c>
      <c r="BA73" s="22">
        <v>16.600000000000001</v>
      </c>
      <c r="BB73" s="22">
        <v>23.1</v>
      </c>
      <c r="BC73" s="22">
        <v>19</v>
      </c>
      <c r="BD73" s="22">
        <v>42</v>
      </c>
      <c r="BE73" s="22">
        <v>21.2</v>
      </c>
      <c r="BF73" s="220">
        <v>9.6999999999999993</v>
      </c>
      <c r="BG73" s="220">
        <v>12</v>
      </c>
      <c r="BH73" s="220">
        <v>30.4</v>
      </c>
      <c r="BI73" s="220">
        <v>21.7</v>
      </c>
    </row>
    <row r="74" spans="15:61" ht="14.25" customHeight="1">
      <c r="O74" s="380">
        <v>42400</v>
      </c>
      <c r="P74" s="22">
        <v>104</v>
      </c>
      <c r="Q74" s="22">
        <v>100.3</v>
      </c>
      <c r="R74" s="22">
        <v>106.6</v>
      </c>
      <c r="S74" s="239"/>
      <c r="T74" s="366">
        <v>42247</v>
      </c>
      <c r="U74" s="22">
        <v>24893.364699999998</v>
      </c>
      <c r="V74" s="22">
        <v>190809.2746</v>
      </c>
      <c r="W74" s="22">
        <v>10.792299999999999</v>
      </c>
      <c r="X74" s="22">
        <v>10.474</v>
      </c>
      <c r="Y74" s="22">
        <v>10.45</v>
      </c>
      <c r="Z74" s="239"/>
      <c r="AD74" s="239"/>
      <c r="AJ74" s="239"/>
      <c r="AK74" s="380">
        <v>38168</v>
      </c>
      <c r="AL74" s="67">
        <v>11.9</v>
      </c>
      <c r="AM74" s="289">
        <v>12</v>
      </c>
      <c r="AN74" s="239"/>
      <c r="AU74" s="239"/>
      <c r="AV74" s="362">
        <v>39051</v>
      </c>
      <c r="AW74" s="220">
        <v>27.7</v>
      </c>
      <c r="AX74" s="220">
        <v>22</v>
      </c>
      <c r="AY74" s="22">
        <v>17.600000000000001</v>
      </c>
      <c r="AZ74" s="22">
        <v>34.200000000000003</v>
      </c>
      <c r="BA74" s="22">
        <v>21.5</v>
      </c>
      <c r="BB74" s="22">
        <v>20</v>
      </c>
      <c r="BC74" s="22">
        <v>15.6</v>
      </c>
      <c r="BD74" s="22">
        <v>39.4</v>
      </c>
      <c r="BE74" s="22">
        <v>21.8</v>
      </c>
      <c r="BF74" s="220">
        <v>13.3</v>
      </c>
      <c r="BG74" s="220">
        <v>10.6</v>
      </c>
      <c r="BH74" s="220">
        <v>23.2</v>
      </c>
      <c r="BI74" s="220">
        <v>24.3</v>
      </c>
    </row>
    <row r="75" spans="15:61" ht="14.25" customHeight="1">
      <c r="O75" s="380">
        <v>42369</v>
      </c>
      <c r="P75" s="22">
        <v>103.7</v>
      </c>
      <c r="Q75" s="22">
        <v>100.6</v>
      </c>
      <c r="R75" s="22">
        <v>105.8</v>
      </c>
      <c r="S75" s="239"/>
      <c r="T75" s="366">
        <v>42216</v>
      </c>
      <c r="U75" s="22">
        <v>24338.777600000001</v>
      </c>
      <c r="V75" s="22">
        <v>165915.9099</v>
      </c>
      <c r="W75" s="22">
        <v>10.5123</v>
      </c>
      <c r="X75" s="22">
        <v>10.426399999999999</v>
      </c>
      <c r="Y75" s="22">
        <v>10.47</v>
      </c>
      <c r="Z75" s="239"/>
      <c r="AD75" s="239"/>
      <c r="AJ75" s="239"/>
      <c r="AK75" s="380">
        <v>38077</v>
      </c>
      <c r="AL75" s="67">
        <v>12.1</v>
      </c>
      <c r="AM75" s="289">
        <v>10.199999999999999</v>
      </c>
      <c r="AN75" s="239"/>
      <c r="AU75" s="239"/>
      <c r="AV75" s="362">
        <v>39082</v>
      </c>
      <c r="AW75" s="220">
        <v>28.5</v>
      </c>
      <c r="AX75" s="220">
        <v>17.899999999999999</v>
      </c>
      <c r="AY75" s="22">
        <v>16.3</v>
      </c>
      <c r="AZ75" s="22">
        <v>34.799999999999997</v>
      </c>
      <c r="BA75" s="22">
        <v>19.3</v>
      </c>
      <c r="BB75" s="22">
        <v>20.7</v>
      </c>
      <c r="BC75" s="22">
        <v>15.7</v>
      </c>
      <c r="BD75" s="22">
        <v>30.4</v>
      </c>
      <c r="BE75" s="22">
        <v>18.7</v>
      </c>
      <c r="BF75" s="220">
        <v>27.1</v>
      </c>
      <c r="BG75" s="220">
        <v>16.3</v>
      </c>
      <c r="BH75" s="220">
        <v>10</v>
      </c>
      <c r="BI75" s="220">
        <v>17.2</v>
      </c>
    </row>
    <row r="76" spans="15:61" ht="14.25" customHeight="1">
      <c r="O76" s="380">
        <v>42338</v>
      </c>
      <c r="P76" s="22">
        <v>104.1</v>
      </c>
      <c r="Q76" s="22">
        <v>100.2</v>
      </c>
      <c r="R76" s="22">
        <v>106.6</v>
      </c>
      <c r="S76" s="239"/>
      <c r="T76" s="366">
        <v>42185</v>
      </c>
      <c r="U76" s="22">
        <v>24280.2709</v>
      </c>
      <c r="V76" s="22">
        <v>141577.1323</v>
      </c>
      <c r="W76" s="22">
        <v>10.632</v>
      </c>
      <c r="X76" s="22">
        <v>10.4116</v>
      </c>
      <c r="Y76" s="22">
        <v>10.5</v>
      </c>
      <c r="Z76" s="239"/>
      <c r="AD76" s="239"/>
      <c r="AJ76" s="239"/>
      <c r="AK76" s="380">
        <v>37986</v>
      </c>
      <c r="AL76" s="67">
        <v>10</v>
      </c>
      <c r="AM76" s="289">
        <v>8</v>
      </c>
      <c r="AN76" s="239"/>
      <c r="AU76" s="239"/>
      <c r="AV76" s="362">
        <v>39113</v>
      </c>
      <c r="AW76" s="220">
        <v>47.9</v>
      </c>
      <c r="AX76" s="220">
        <v>5.3</v>
      </c>
      <c r="AY76" s="22">
        <v>1</v>
      </c>
      <c r="AZ76" s="22">
        <v>40.5</v>
      </c>
      <c r="BA76" s="22">
        <v>2.6</v>
      </c>
      <c r="BB76" s="22">
        <v>-10</v>
      </c>
      <c r="BC76" s="22">
        <v>4.5</v>
      </c>
      <c r="BD76" s="22">
        <v>16.100000000000001</v>
      </c>
      <c r="BE76" s="22">
        <v>5.4</v>
      </c>
      <c r="BF76" s="220">
        <v>16.5</v>
      </c>
      <c r="BG76" s="220">
        <v>-6.7</v>
      </c>
      <c r="BH76" s="220">
        <v>27.4</v>
      </c>
      <c r="BI76" s="220">
        <v>33.299999999999997</v>
      </c>
    </row>
    <row r="77" spans="15:61" ht="14.25" customHeight="1">
      <c r="O77" s="380">
        <v>42308</v>
      </c>
      <c r="P77" s="22">
        <v>103.8</v>
      </c>
      <c r="Q77" s="22">
        <v>99.9</v>
      </c>
      <c r="R77" s="22">
        <v>106.4</v>
      </c>
      <c r="S77" s="239"/>
      <c r="T77" s="366">
        <v>42155</v>
      </c>
      <c r="U77" s="22">
        <v>24194.823100000001</v>
      </c>
      <c r="V77" s="22">
        <v>117296.86139999999</v>
      </c>
      <c r="W77" s="22">
        <v>10.1302</v>
      </c>
      <c r="X77" s="22">
        <v>10.366099999999999</v>
      </c>
      <c r="Y77" s="22">
        <v>10.47</v>
      </c>
      <c r="Z77" s="239"/>
      <c r="AD77" s="239"/>
      <c r="AJ77" s="239"/>
      <c r="AK77" s="380">
        <v>37894</v>
      </c>
      <c r="AL77" s="67">
        <v>9.5</v>
      </c>
      <c r="AM77" s="289">
        <v>7.2</v>
      </c>
      <c r="AN77" s="239"/>
      <c r="AU77" s="239"/>
      <c r="AV77" s="362">
        <v>39141</v>
      </c>
      <c r="AW77" s="220">
        <v>48.8</v>
      </c>
      <c r="AX77" s="220">
        <v>44.3</v>
      </c>
      <c r="AY77" s="22">
        <v>27</v>
      </c>
      <c r="AZ77" s="22">
        <v>16.5</v>
      </c>
      <c r="BA77" s="22">
        <v>65.2</v>
      </c>
      <c r="BB77" s="22">
        <v>55.3</v>
      </c>
      <c r="BC77" s="22">
        <v>44.1</v>
      </c>
      <c r="BD77" s="22">
        <v>64.5</v>
      </c>
      <c r="BE77" s="22">
        <v>47.1</v>
      </c>
      <c r="BF77" s="220">
        <v>17</v>
      </c>
      <c r="BG77" s="220">
        <v>46.7</v>
      </c>
      <c r="BH77" s="220">
        <v>38.299999999999997</v>
      </c>
      <c r="BI77" s="220">
        <v>48.5</v>
      </c>
    </row>
    <row r="78" spans="15:61" ht="14.25" customHeight="1">
      <c r="O78" s="380">
        <v>42277</v>
      </c>
      <c r="P78" s="22">
        <v>105.6</v>
      </c>
      <c r="Q78" s="22">
        <v>101.1</v>
      </c>
      <c r="R78" s="22">
        <v>108.5</v>
      </c>
      <c r="S78" s="239"/>
      <c r="T78" s="366">
        <v>42124</v>
      </c>
      <c r="U78" s="22">
        <v>22386.714400000001</v>
      </c>
      <c r="V78" s="22">
        <v>93102.0383</v>
      </c>
      <c r="W78" s="22">
        <v>10.0024</v>
      </c>
      <c r="X78" s="22">
        <v>10.4276</v>
      </c>
      <c r="Y78" s="22">
        <v>10.54</v>
      </c>
      <c r="Z78" s="239"/>
      <c r="AD78" s="239"/>
      <c r="AJ78" s="239"/>
      <c r="AK78" s="380">
        <v>37802</v>
      </c>
      <c r="AL78" s="67">
        <v>9</v>
      </c>
      <c r="AM78" s="289">
        <v>6.7</v>
      </c>
      <c r="AN78" s="239"/>
      <c r="AU78" s="239"/>
      <c r="AV78" s="362">
        <v>39172</v>
      </c>
      <c r="AW78" s="220">
        <v>21.8</v>
      </c>
      <c r="AX78" s="220">
        <v>19.899999999999999</v>
      </c>
      <c r="AY78" s="22">
        <v>5.3</v>
      </c>
      <c r="AZ78" s="22">
        <v>16.600000000000001</v>
      </c>
      <c r="BA78" s="22">
        <v>26</v>
      </c>
      <c r="BB78" s="22">
        <v>31.1</v>
      </c>
      <c r="BC78" s="22">
        <v>24.4</v>
      </c>
      <c r="BD78" s="22">
        <v>34.9</v>
      </c>
      <c r="BE78" s="22">
        <v>26.6</v>
      </c>
      <c r="BF78" s="220">
        <v>6.2</v>
      </c>
      <c r="BG78" s="220">
        <v>14.3</v>
      </c>
      <c r="BH78" s="220">
        <v>16.100000000000001</v>
      </c>
      <c r="BI78" s="220">
        <v>31.3</v>
      </c>
    </row>
    <row r="79" spans="15:61" ht="14.25" customHeight="1">
      <c r="O79" s="380">
        <v>42247</v>
      </c>
      <c r="P79" s="22">
        <v>104</v>
      </c>
      <c r="Q79" s="22">
        <v>99.7</v>
      </c>
      <c r="R79" s="22">
        <v>106.8</v>
      </c>
      <c r="S79" s="239"/>
      <c r="T79" s="366">
        <v>42094</v>
      </c>
      <c r="U79" s="22">
        <v>22722.814900000001</v>
      </c>
      <c r="V79" s="22">
        <v>70715.323999999993</v>
      </c>
      <c r="W79" s="22">
        <v>10.2445</v>
      </c>
      <c r="X79" s="22">
        <v>10.562900000000001</v>
      </c>
      <c r="Y79" s="22">
        <v>10.8</v>
      </c>
      <c r="Z79" s="239"/>
      <c r="AD79" s="239"/>
      <c r="AJ79" s="239"/>
      <c r="AK79" s="380">
        <v>37711</v>
      </c>
      <c r="AL79" s="67">
        <v>10.8</v>
      </c>
      <c r="AM79" s="289">
        <v>7.4</v>
      </c>
      <c r="AN79" s="239"/>
      <c r="AU79" s="239"/>
      <c r="AV79" s="362">
        <v>39202</v>
      </c>
      <c r="AW79" s="220">
        <v>38.6</v>
      </c>
      <c r="AX79" s="220">
        <v>13</v>
      </c>
      <c r="AY79" s="22">
        <v>6.2</v>
      </c>
      <c r="AZ79" s="22">
        <v>20</v>
      </c>
      <c r="BA79" s="22">
        <v>22.3</v>
      </c>
      <c r="BB79" s="22">
        <v>22.2</v>
      </c>
      <c r="BC79" s="22">
        <v>23.4</v>
      </c>
      <c r="BD79" s="22">
        <v>30.8</v>
      </c>
      <c r="BE79" s="22">
        <v>24.7</v>
      </c>
      <c r="BF79" s="220">
        <v>26.8</v>
      </c>
      <c r="BG79" s="220">
        <v>20.6</v>
      </c>
      <c r="BH79" s="220">
        <v>31.5</v>
      </c>
      <c r="BI79" s="220">
        <v>53.3</v>
      </c>
    </row>
    <row r="80" spans="15:61" ht="14.25" customHeight="1">
      <c r="O80" s="380">
        <v>42216</v>
      </c>
      <c r="P80" s="22">
        <v>104.48</v>
      </c>
      <c r="Q80" s="22">
        <v>100.78</v>
      </c>
      <c r="R80" s="22">
        <v>106.98</v>
      </c>
      <c r="S80" s="239"/>
      <c r="T80" s="366">
        <v>42063</v>
      </c>
      <c r="U80" s="22"/>
      <c r="V80" s="22">
        <v>47992.508999999998</v>
      </c>
      <c r="W80" s="22">
        <v>10.7142</v>
      </c>
      <c r="X80" s="22">
        <v>10.7142</v>
      </c>
      <c r="Y80" s="22">
        <v>11</v>
      </c>
      <c r="Z80" s="239"/>
      <c r="AD80" s="239"/>
      <c r="AJ80" s="239"/>
      <c r="AM80" s="289"/>
      <c r="AN80" s="239"/>
      <c r="AU80" s="239"/>
      <c r="AV80" s="362">
        <v>39233</v>
      </c>
      <c r="AW80" s="220">
        <v>34.200000000000003</v>
      </c>
      <c r="AX80" s="220">
        <v>28.5</v>
      </c>
      <c r="AY80" s="22">
        <v>9.6999999999999993</v>
      </c>
      <c r="AZ80" s="22">
        <v>17.2</v>
      </c>
      <c r="BA80" s="22">
        <v>23.5</v>
      </c>
      <c r="BB80" s="22">
        <v>21.5</v>
      </c>
      <c r="BC80" s="22">
        <v>26</v>
      </c>
      <c r="BD80" s="22">
        <v>37.299999999999997</v>
      </c>
      <c r="BE80" s="22">
        <v>30.3</v>
      </c>
      <c r="BF80" s="220">
        <v>26.3</v>
      </c>
      <c r="BG80" s="220">
        <v>24.2</v>
      </c>
      <c r="BH80" s="220">
        <v>62.8</v>
      </c>
      <c r="BI80" s="220">
        <v>41.6</v>
      </c>
    </row>
    <row r="81" spans="15:61" ht="14.25" customHeight="1">
      <c r="O81" s="380">
        <v>42185</v>
      </c>
      <c r="P81" s="22">
        <v>105.5</v>
      </c>
      <c r="Q81" s="22">
        <v>101.8</v>
      </c>
      <c r="R81" s="22">
        <v>108</v>
      </c>
      <c r="S81" s="239"/>
      <c r="T81" s="366">
        <v>42004</v>
      </c>
      <c r="U81" s="22">
        <v>25801.31</v>
      </c>
      <c r="V81" s="22">
        <v>262394.09999999998</v>
      </c>
      <c r="W81" s="22">
        <v>11.889099999999999</v>
      </c>
      <c r="X81" s="22">
        <v>12</v>
      </c>
      <c r="Y81" s="22">
        <v>10.9</v>
      </c>
      <c r="Z81" s="239"/>
      <c r="AD81" s="239"/>
      <c r="AJ81" s="239"/>
      <c r="AM81" s="289"/>
      <c r="AN81" s="239"/>
      <c r="AU81" s="239"/>
      <c r="AV81" s="362">
        <v>39263</v>
      </c>
      <c r="AW81" s="220">
        <v>33.1</v>
      </c>
      <c r="AX81" s="220">
        <v>17.399999999999999</v>
      </c>
      <c r="AY81" s="22">
        <v>18.2</v>
      </c>
      <c r="AZ81" s="22">
        <v>17</v>
      </c>
      <c r="BA81" s="22">
        <v>21.1</v>
      </c>
      <c r="BB81" s="22">
        <v>31.8</v>
      </c>
      <c r="BC81" s="22">
        <v>28.7</v>
      </c>
      <c r="BD81" s="22">
        <v>43.2</v>
      </c>
      <c r="BE81" s="22">
        <v>27</v>
      </c>
      <c r="BF81" s="220">
        <v>27.3</v>
      </c>
      <c r="BG81" s="220">
        <v>18.2</v>
      </c>
      <c r="BH81" s="220">
        <v>73</v>
      </c>
      <c r="BI81" s="220">
        <v>52.4</v>
      </c>
    </row>
    <row r="82" spans="15:61" ht="14.25" customHeight="1">
      <c r="O82" s="380">
        <v>42155</v>
      </c>
      <c r="P82" s="22">
        <v>109.9</v>
      </c>
      <c r="Q82" s="22">
        <v>104.6</v>
      </c>
      <c r="R82" s="22">
        <v>113.4</v>
      </c>
      <c r="S82" s="239"/>
      <c r="T82" s="366">
        <v>41973</v>
      </c>
      <c r="U82" s="22">
        <v>23474.7</v>
      </c>
      <c r="V82" s="22">
        <v>236592.77</v>
      </c>
      <c r="W82" s="22">
        <v>11.720800000000001</v>
      </c>
      <c r="X82" s="22">
        <v>11.959300000000001</v>
      </c>
      <c r="Y82" s="22">
        <v>10.79</v>
      </c>
      <c r="Z82" s="239"/>
      <c r="AD82" s="239"/>
      <c r="AJ82" s="239"/>
      <c r="AM82" s="289"/>
      <c r="AN82" s="239"/>
      <c r="AU82" s="239"/>
      <c r="AV82" s="362">
        <v>39294</v>
      </c>
      <c r="AW82" s="220">
        <v>42.7</v>
      </c>
      <c r="AX82" s="220">
        <v>18</v>
      </c>
      <c r="AY82" s="22">
        <v>6.1</v>
      </c>
      <c r="AZ82" s="22">
        <v>16.3</v>
      </c>
      <c r="BA82" s="22">
        <v>24.9</v>
      </c>
      <c r="BB82" s="22">
        <v>28.4</v>
      </c>
      <c r="BC82" s="22">
        <v>25.4</v>
      </c>
      <c r="BD82" s="22">
        <v>45.9</v>
      </c>
      <c r="BE82" s="22">
        <v>21.6</v>
      </c>
      <c r="BF82" s="220">
        <v>27.6</v>
      </c>
      <c r="BG82" s="220">
        <v>23</v>
      </c>
      <c r="BH82" s="220">
        <v>39</v>
      </c>
      <c r="BI82" s="220">
        <v>31.9</v>
      </c>
    </row>
    <row r="83" spans="15:61" ht="14.25" customHeight="1">
      <c r="O83" s="380">
        <v>42124</v>
      </c>
      <c r="P83" s="22">
        <v>107.6</v>
      </c>
      <c r="Q83" s="22">
        <v>102.7</v>
      </c>
      <c r="R83" s="22">
        <v>110.9</v>
      </c>
      <c r="S83" s="239"/>
      <c r="T83" s="366">
        <v>41943</v>
      </c>
      <c r="U83" s="22">
        <v>23967.24</v>
      </c>
      <c r="V83" s="22">
        <v>213118.07</v>
      </c>
      <c r="W83" s="22">
        <v>11.520799999999999</v>
      </c>
      <c r="X83" s="22">
        <v>11.9857</v>
      </c>
      <c r="Y83" s="22">
        <v>10.75</v>
      </c>
      <c r="Z83" s="239"/>
      <c r="AD83" s="239"/>
      <c r="AJ83" s="239"/>
      <c r="AM83" s="289"/>
      <c r="AN83" s="239"/>
      <c r="AU83" s="239"/>
      <c r="AV83" s="362">
        <v>39325</v>
      </c>
      <c r="AW83" s="220">
        <v>42.3</v>
      </c>
      <c r="AX83" s="220">
        <v>19.2</v>
      </c>
      <c r="AY83" s="22">
        <v>5.3</v>
      </c>
      <c r="AZ83" s="22">
        <v>15.4</v>
      </c>
      <c r="BA83" s="22">
        <v>25.7</v>
      </c>
      <c r="BB83" s="22">
        <v>26.3</v>
      </c>
      <c r="BC83" s="22">
        <v>26.2</v>
      </c>
      <c r="BD83" s="22">
        <v>53.3</v>
      </c>
      <c r="BE83" s="22">
        <v>23.7</v>
      </c>
      <c r="BF83" s="220">
        <v>19.7</v>
      </c>
      <c r="BG83" s="220">
        <v>30</v>
      </c>
      <c r="BH83" s="220">
        <v>27.1</v>
      </c>
      <c r="BI83" s="220">
        <v>29.5</v>
      </c>
    </row>
    <row r="84" spans="15:61" ht="14.25" customHeight="1">
      <c r="O84" s="380">
        <v>42094</v>
      </c>
      <c r="P84" s="22">
        <v>107.1</v>
      </c>
      <c r="Q84" s="22">
        <v>102.3</v>
      </c>
      <c r="R84" s="22">
        <v>110.3</v>
      </c>
      <c r="S84" s="239"/>
      <c r="T84" s="366">
        <v>41912</v>
      </c>
      <c r="U84" s="22">
        <v>23042.43</v>
      </c>
      <c r="V84" s="22">
        <v>189150.82</v>
      </c>
      <c r="W84" s="22">
        <v>11.567600000000001</v>
      </c>
      <c r="X84" s="22">
        <v>12.0449</v>
      </c>
      <c r="Y84" s="22">
        <v>10.8</v>
      </c>
      <c r="Z84" s="239"/>
      <c r="AD84" s="239"/>
      <c r="AJ84" s="239"/>
      <c r="AM84" s="289"/>
      <c r="AN84" s="239"/>
      <c r="AU84" s="239"/>
      <c r="AV84" s="362">
        <v>39355</v>
      </c>
      <c r="AW84" s="220">
        <v>38.1</v>
      </c>
      <c r="AX84" s="220">
        <v>21.6</v>
      </c>
      <c r="AY84" s="22">
        <v>9</v>
      </c>
      <c r="AZ84" s="22">
        <v>16.3</v>
      </c>
      <c r="BA84" s="22">
        <v>22</v>
      </c>
      <c r="BB84" s="22">
        <v>34.1</v>
      </c>
      <c r="BC84" s="22">
        <v>33.5</v>
      </c>
      <c r="BD84" s="22">
        <v>51.5</v>
      </c>
      <c r="BE84" s="22">
        <v>25.5</v>
      </c>
      <c r="BF84" s="220">
        <v>22.8</v>
      </c>
      <c r="BG84" s="220">
        <v>35.5</v>
      </c>
      <c r="BH84" s="220">
        <v>50.8</v>
      </c>
      <c r="BI84" s="220">
        <v>32.4</v>
      </c>
    </row>
    <row r="85" spans="15:61" ht="14.25" customHeight="1">
      <c r="O85" s="380">
        <v>42063</v>
      </c>
      <c r="P85" s="22">
        <v>109.8</v>
      </c>
      <c r="Q85" s="22">
        <v>105.1</v>
      </c>
      <c r="R85" s="22">
        <v>113</v>
      </c>
      <c r="S85" s="239"/>
      <c r="T85" s="366">
        <v>41882</v>
      </c>
      <c r="U85" s="22">
        <v>21133.93</v>
      </c>
      <c r="V85" s="22">
        <v>166108.39000000001</v>
      </c>
      <c r="W85" s="22">
        <v>11.901400000000001</v>
      </c>
      <c r="X85" s="22">
        <v>12.1114</v>
      </c>
      <c r="Y85" s="22">
        <v>10.78</v>
      </c>
      <c r="Z85" s="239"/>
      <c r="AD85" s="239"/>
      <c r="AJ85" s="239"/>
      <c r="AM85" s="289"/>
      <c r="AN85" s="239"/>
      <c r="AU85" s="239"/>
      <c r="AV85" s="362">
        <v>39386</v>
      </c>
      <c r="AW85" s="220">
        <v>36.1</v>
      </c>
      <c r="AX85" s="220">
        <v>30.5</v>
      </c>
      <c r="AY85" s="22">
        <v>8.5</v>
      </c>
      <c r="AZ85" s="22">
        <v>17.8</v>
      </c>
      <c r="BA85" s="22">
        <v>32.6</v>
      </c>
      <c r="BB85" s="22">
        <v>24.4</v>
      </c>
      <c r="BC85" s="22">
        <v>27.5</v>
      </c>
      <c r="BD85" s="22">
        <v>37.5</v>
      </c>
      <c r="BE85" s="22">
        <v>32.1</v>
      </c>
      <c r="BF85" s="220">
        <v>26.3</v>
      </c>
      <c r="BG85" s="220">
        <v>35</v>
      </c>
      <c r="BH85" s="220">
        <v>42.5</v>
      </c>
      <c r="BI85" s="220">
        <v>41.7</v>
      </c>
    </row>
    <row r="86" spans="15:61" ht="14.25" customHeight="1">
      <c r="O86" s="380">
        <v>42035</v>
      </c>
      <c r="P86" s="22">
        <v>105.7</v>
      </c>
      <c r="Q86" s="22">
        <v>100.8</v>
      </c>
      <c r="R86" s="22">
        <v>109</v>
      </c>
      <c r="S86" s="239"/>
      <c r="T86" s="366">
        <v>41851</v>
      </c>
      <c r="U86" s="22">
        <v>20775.79</v>
      </c>
      <c r="V86" s="22">
        <v>144974.46</v>
      </c>
      <c r="W86" s="22">
        <v>12.2217</v>
      </c>
      <c r="X86" s="22">
        <v>12.142099999999999</v>
      </c>
      <c r="Y86" s="22">
        <v>10.76</v>
      </c>
      <c r="Z86" s="239"/>
      <c r="AD86" s="239"/>
      <c r="AJ86" s="239"/>
      <c r="AM86" s="289"/>
      <c r="AN86" s="239"/>
      <c r="AU86" s="239"/>
      <c r="AV86" s="362">
        <v>39416</v>
      </c>
      <c r="AW86" s="220">
        <v>35</v>
      </c>
      <c r="AX86" s="220">
        <v>27.5</v>
      </c>
      <c r="AY86" s="22">
        <v>5.4</v>
      </c>
      <c r="AZ86" s="22">
        <v>22.1</v>
      </c>
      <c r="BA86" s="22">
        <v>29</v>
      </c>
      <c r="BB86" s="22">
        <v>29.9</v>
      </c>
      <c r="BC86" s="22">
        <v>31.3</v>
      </c>
      <c r="BD86" s="22">
        <v>39.200000000000003</v>
      </c>
      <c r="BE86" s="22">
        <v>33.4</v>
      </c>
      <c r="BF86" s="220">
        <v>18.600000000000001</v>
      </c>
      <c r="BG86" s="220">
        <v>31.8</v>
      </c>
      <c r="BH86" s="220">
        <v>56.8</v>
      </c>
      <c r="BI86" s="220">
        <v>59.5</v>
      </c>
    </row>
    <row r="87" spans="15:61" ht="14.25" customHeight="1">
      <c r="O87" s="380">
        <v>42004</v>
      </c>
      <c r="P87" s="22">
        <v>105.8</v>
      </c>
      <c r="Q87" s="22">
        <v>100.9</v>
      </c>
      <c r="R87" s="22">
        <v>109.1</v>
      </c>
      <c r="S87" s="239"/>
      <c r="T87" s="366">
        <v>41820</v>
      </c>
      <c r="U87" s="22">
        <v>21166.45</v>
      </c>
      <c r="V87" s="22">
        <v>124198.67</v>
      </c>
      <c r="W87" s="22">
        <v>12.4</v>
      </c>
      <c r="X87" s="22">
        <v>12.1</v>
      </c>
      <c r="Y87" s="22">
        <v>10.8</v>
      </c>
      <c r="Z87" s="239"/>
      <c r="AD87" s="239"/>
      <c r="AJ87" s="239"/>
      <c r="AM87" s="289"/>
      <c r="AN87" s="239"/>
      <c r="AU87" s="239"/>
      <c r="AV87" s="362">
        <v>39447</v>
      </c>
      <c r="AW87" s="220">
        <v>31.3</v>
      </c>
      <c r="AX87" s="220">
        <v>37.4</v>
      </c>
      <c r="AY87" s="22">
        <v>13</v>
      </c>
      <c r="AZ87" s="22">
        <v>34</v>
      </c>
      <c r="BA87" s="22">
        <v>22.2</v>
      </c>
      <c r="BB87" s="22">
        <v>26.5</v>
      </c>
      <c r="BC87" s="22">
        <v>27.8</v>
      </c>
      <c r="BD87" s="22">
        <v>49.7</v>
      </c>
      <c r="BE87" s="22">
        <v>22.7</v>
      </c>
      <c r="BF87" s="220">
        <v>33.200000000000003</v>
      </c>
      <c r="BG87" s="220">
        <v>32.700000000000003</v>
      </c>
      <c r="BH87" s="220">
        <v>55.2</v>
      </c>
      <c r="BI87" s="220">
        <v>59.8</v>
      </c>
    </row>
    <row r="88" spans="15:61" ht="14.25" customHeight="1">
      <c r="O88" s="380">
        <v>41973</v>
      </c>
      <c r="P88" s="22">
        <v>105.5</v>
      </c>
      <c r="Q88" s="22">
        <v>100.3</v>
      </c>
      <c r="R88" s="22">
        <v>109</v>
      </c>
      <c r="S88" s="239"/>
      <c r="T88" s="366">
        <v>41790</v>
      </c>
      <c r="U88" s="22">
        <v>21249.8</v>
      </c>
      <c r="V88" s="22">
        <v>103032.2</v>
      </c>
      <c r="W88" s="22">
        <v>12.5143</v>
      </c>
      <c r="X88" s="22">
        <v>12.1</v>
      </c>
      <c r="Y88" s="22">
        <v>10.87</v>
      </c>
      <c r="Z88" s="239"/>
      <c r="AD88" s="239"/>
      <c r="AJ88" s="239"/>
      <c r="AM88" s="289"/>
      <c r="AN88" s="239"/>
      <c r="AU88" s="239"/>
      <c r="AV88" s="362">
        <v>39478</v>
      </c>
      <c r="AW88" s="220">
        <v>39.6</v>
      </c>
      <c r="AX88" s="220">
        <v>27.1</v>
      </c>
      <c r="AY88" s="22">
        <v>7.7</v>
      </c>
      <c r="AZ88" s="22">
        <v>34.700000000000003</v>
      </c>
      <c r="BA88" s="22">
        <v>34.799999999999997</v>
      </c>
      <c r="BB88" s="22">
        <v>41</v>
      </c>
      <c r="BC88" s="22">
        <v>28.1</v>
      </c>
      <c r="BD88" s="22">
        <v>66.5</v>
      </c>
      <c r="BE88" s="22">
        <v>27.6</v>
      </c>
      <c r="BF88" s="220">
        <v>35.700000000000003</v>
      </c>
      <c r="BG88" s="220">
        <v>32</v>
      </c>
      <c r="BH88" s="220">
        <v>6.3</v>
      </c>
      <c r="BI88" s="220">
        <v>29.2</v>
      </c>
    </row>
    <row r="89" spans="15:61" ht="14.25" customHeight="1">
      <c r="O89" s="380">
        <v>41943</v>
      </c>
      <c r="P89" s="22">
        <v>103.4</v>
      </c>
      <c r="Q89" s="22">
        <v>97.8</v>
      </c>
      <c r="R89" s="22">
        <v>107.2</v>
      </c>
      <c r="S89" s="239"/>
      <c r="T89" s="366">
        <v>41759</v>
      </c>
      <c r="U89" s="22">
        <v>19701.2</v>
      </c>
      <c r="V89" s="22">
        <v>81782.41</v>
      </c>
      <c r="W89" s="22">
        <v>11.9</v>
      </c>
      <c r="X89" s="22">
        <v>12</v>
      </c>
      <c r="Y89" s="22">
        <v>10.91</v>
      </c>
      <c r="Z89" s="239"/>
      <c r="AD89" s="239"/>
      <c r="AJ89" s="239"/>
      <c r="AM89" s="289"/>
      <c r="AN89" s="239"/>
      <c r="AU89" s="239"/>
      <c r="AV89" s="362">
        <v>39507</v>
      </c>
      <c r="AW89" s="220">
        <v>27</v>
      </c>
      <c r="AX89" s="220">
        <v>10.4</v>
      </c>
      <c r="AY89" s="22">
        <v>3.1</v>
      </c>
      <c r="AZ89" s="22">
        <v>47</v>
      </c>
      <c r="BA89" s="22">
        <v>14.2</v>
      </c>
      <c r="BB89" s="22">
        <v>18.399999999999999</v>
      </c>
      <c r="BC89" s="22">
        <v>15.3</v>
      </c>
      <c r="BD89" s="22">
        <v>31.4</v>
      </c>
      <c r="BE89" s="22">
        <v>21.5</v>
      </c>
      <c r="BF89" s="220">
        <v>16.399999999999999</v>
      </c>
      <c r="BG89" s="220">
        <v>15.4</v>
      </c>
      <c r="BH89" s="220">
        <v>-27.5</v>
      </c>
      <c r="BI89" s="220">
        <v>22.2</v>
      </c>
    </row>
    <row r="90" spans="15:61" ht="14.25" customHeight="1">
      <c r="O90" s="380">
        <v>41912</v>
      </c>
      <c r="P90" s="22">
        <v>105.4</v>
      </c>
      <c r="Q90" s="22">
        <v>100.9</v>
      </c>
      <c r="R90" s="22">
        <v>108.4</v>
      </c>
      <c r="S90" s="239"/>
      <c r="T90" s="366">
        <v>41729</v>
      </c>
      <c r="U90" s="22">
        <v>19800.55</v>
      </c>
      <c r="V90" s="22">
        <v>62081.24</v>
      </c>
      <c r="W90" s="22">
        <v>12.240399999999999</v>
      </c>
      <c r="X90" s="22">
        <v>11.956899999999999</v>
      </c>
      <c r="Y90" s="22">
        <v>10.9</v>
      </c>
      <c r="Z90" s="239"/>
      <c r="AD90" s="239"/>
      <c r="AJ90" s="239"/>
      <c r="AM90" s="289"/>
      <c r="AN90" s="239"/>
      <c r="AU90" s="239"/>
      <c r="AV90" s="362">
        <v>39538</v>
      </c>
      <c r="AW90" s="220">
        <v>44.1</v>
      </c>
      <c r="AX90" s="220">
        <v>32</v>
      </c>
      <c r="AY90" s="22">
        <v>0.3</v>
      </c>
      <c r="AZ90" s="22">
        <v>46.9</v>
      </c>
      <c r="BA90" s="22">
        <v>25</v>
      </c>
      <c r="BB90" s="22">
        <v>20</v>
      </c>
      <c r="BC90" s="22">
        <v>16.100000000000001</v>
      </c>
      <c r="BD90" s="22">
        <v>49.5</v>
      </c>
      <c r="BE90" s="22">
        <v>18.100000000000001</v>
      </c>
      <c r="BF90" s="220">
        <v>35.5</v>
      </c>
      <c r="BG90" s="220">
        <v>17</v>
      </c>
      <c r="BH90" s="220">
        <v>8.8000000000000007</v>
      </c>
      <c r="BI90" s="220">
        <v>48.8</v>
      </c>
    </row>
    <row r="91" spans="15:61" ht="14.25" customHeight="1">
      <c r="O91" s="380">
        <v>41882</v>
      </c>
      <c r="P91" s="22">
        <v>103.8</v>
      </c>
      <c r="Q91" s="22">
        <v>99</v>
      </c>
      <c r="R91" s="22">
        <v>107</v>
      </c>
      <c r="S91" s="239"/>
      <c r="T91" s="366">
        <v>41698</v>
      </c>
      <c r="U91" s="22"/>
      <c r="V91" s="22">
        <v>42280.7</v>
      </c>
      <c r="W91" s="22">
        <v>11.8246</v>
      </c>
      <c r="X91" s="22">
        <v>11.8246</v>
      </c>
      <c r="Y91" s="22">
        <v>10.8</v>
      </c>
      <c r="Z91" s="239"/>
      <c r="AD91" s="239"/>
      <c r="AJ91" s="239"/>
      <c r="AM91" s="289"/>
      <c r="AN91" s="239"/>
      <c r="AU91" s="239"/>
      <c r="AV91" s="362">
        <v>39568</v>
      </c>
      <c r="AW91" s="220">
        <v>25.7</v>
      </c>
      <c r="AX91" s="220">
        <v>27.2</v>
      </c>
      <c r="AY91" s="22">
        <v>0.5</v>
      </c>
      <c r="AZ91" s="22">
        <v>45.4</v>
      </c>
      <c r="BA91" s="22">
        <v>28.6</v>
      </c>
      <c r="BB91" s="22">
        <v>25.3</v>
      </c>
      <c r="BC91" s="22">
        <v>21.5</v>
      </c>
      <c r="BD91" s="22">
        <v>41</v>
      </c>
      <c r="BE91" s="22">
        <v>20.5</v>
      </c>
      <c r="BF91" s="220">
        <v>29.2</v>
      </c>
      <c r="BG91" s="220">
        <v>31.7</v>
      </c>
      <c r="BH91" s="220">
        <v>-1.2</v>
      </c>
      <c r="BI91" s="220">
        <v>37.200000000000003</v>
      </c>
    </row>
    <row r="92" spans="15:61" ht="14.25" customHeight="1">
      <c r="O92" s="380">
        <v>41851</v>
      </c>
      <c r="P92" s="22">
        <v>104.4</v>
      </c>
      <c r="Q92" s="22">
        <v>98.9</v>
      </c>
      <c r="R92" s="22">
        <v>108</v>
      </c>
      <c r="S92" s="239"/>
      <c r="T92" s="366">
        <v>41639</v>
      </c>
      <c r="U92" s="22">
        <v>23059.7</v>
      </c>
      <c r="V92" s="22">
        <v>234380</v>
      </c>
      <c r="W92" s="22">
        <v>13.6</v>
      </c>
      <c r="X92" s="22">
        <v>13.1</v>
      </c>
      <c r="Y92" s="22">
        <v>11.5</v>
      </c>
      <c r="Z92" s="239"/>
      <c r="AD92" s="239"/>
      <c r="AJ92" s="239"/>
      <c r="AM92" s="289"/>
      <c r="AN92" s="239"/>
      <c r="AU92" s="239"/>
      <c r="AV92" s="362">
        <v>39599</v>
      </c>
      <c r="AW92" s="220">
        <v>32</v>
      </c>
      <c r="AX92" s="220">
        <v>10.6</v>
      </c>
      <c r="AY92" s="22">
        <v>2.7</v>
      </c>
      <c r="AZ92" s="22">
        <v>42.5</v>
      </c>
      <c r="BA92" s="22">
        <v>22.1</v>
      </c>
      <c r="BB92" s="22">
        <v>23.8</v>
      </c>
      <c r="BC92" s="22">
        <v>18.100000000000001</v>
      </c>
      <c r="BD92" s="22">
        <v>29.4</v>
      </c>
      <c r="BE92" s="22">
        <v>17.5</v>
      </c>
      <c r="BF92" s="220">
        <v>25.1</v>
      </c>
      <c r="BG92" s="220">
        <v>13</v>
      </c>
      <c r="BH92" s="220">
        <v>9.3000000000000007</v>
      </c>
      <c r="BI92" s="220">
        <v>37.1</v>
      </c>
    </row>
    <row r="93" spans="15:61" ht="14.25" customHeight="1">
      <c r="O93" s="380">
        <v>41820</v>
      </c>
      <c r="P93" s="22">
        <v>104.7</v>
      </c>
      <c r="Q93" s="22">
        <v>98.4</v>
      </c>
      <c r="R93" s="22">
        <v>108.9</v>
      </c>
      <c r="S93" s="239"/>
      <c r="T93" s="366">
        <v>41608</v>
      </c>
      <c r="U93" s="22">
        <v>21011.9</v>
      </c>
      <c r="V93" s="22">
        <v>211320.2</v>
      </c>
      <c r="W93" s="22">
        <v>13.721299999999999</v>
      </c>
      <c r="X93" s="22">
        <v>13.027799999999999</v>
      </c>
      <c r="Y93" s="22">
        <v>11.41</v>
      </c>
      <c r="Z93" s="239"/>
      <c r="AD93" s="239"/>
      <c r="AJ93" s="239"/>
      <c r="AM93" s="289"/>
      <c r="AN93" s="239"/>
      <c r="AU93" s="239"/>
      <c r="AV93" s="362">
        <v>39629</v>
      </c>
      <c r="AW93" s="220">
        <v>32.6</v>
      </c>
      <c r="AX93" s="220">
        <v>9.6</v>
      </c>
      <c r="AY93" s="22">
        <v>6.5</v>
      </c>
      <c r="AZ93" s="22">
        <v>50.2</v>
      </c>
      <c r="BA93" s="22">
        <v>28.3</v>
      </c>
      <c r="BB93" s="22">
        <v>24</v>
      </c>
      <c r="BC93" s="22">
        <v>17.3</v>
      </c>
      <c r="BD93" s="22">
        <v>50.8</v>
      </c>
      <c r="BE93" s="22">
        <v>22.2</v>
      </c>
      <c r="BF93" s="220">
        <v>16.7</v>
      </c>
      <c r="BG93" s="220">
        <v>18.600000000000001</v>
      </c>
      <c r="BH93" s="220">
        <v>-9.4</v>
      </c>
      <c r="BI93" s="220">
        <v>26</v>
      </c>
    </row>
    <row r="94" spans="15:61" ht="14.25" customHeight="1">
      <c r="O94" s="380">
        <v>41790</v>
      </c>
      <c r="P94" s="22">
        <v>102.3</v>
      </c>
      <c r="Q94" s="22">
        <v>97.3</v>
      </c>
      <c r="R94" s="22">
        <v>105.6</v>
      </c>
      <c r="S94" s="239"/>
      <c r="T94" s="366">
        <v>41578</v>
      </c>
      <c r="U94" s="22">
        <v>21491.3</v>
      </c>
      <c r="V94" s="22">
        <v>190308.3</v>
      </c>
      <c r="W94" s="22">
        <v>13.3202</v>
      </c>
      <c r="X94" s="22">
        <v>12.9518</v>
      </c>
      <c r="Y94" s="22">
        <v>11.36</v>
      </c>
      <c r="Z94" s="239"/>
      <c r="AD94" s="239"/>
      <c r="AJ94" s="239"/>
      <c r="AM94" s="289"/>
      <c r="AN94" s="239"/>
      <c r="AU94" s="239"/>
      <c r="AV94" s="362">
        <v>39660</v>
      </c>
      <c r="AW94" s="220">
        <v>27.8</v>
      </c>
      <c r="AX94" s="220">
        <v>18.8</v>
      </c>
      <c r="AY94" s="22">
        <v>6.1</v>
      </c>
      <c r="AZ94" s="22">
        <v>55.2</v>
      </c>
      <c r="BA94" s="22">
        <v>27.5</v>
      </c>
      <c r="BB94" s="22">
        <v>22.3</v>
      </c>
      <c r="BC94" s="22">
        <v>19.5</v>
      </c>
      <c r="BD94" s="22">
        <v>43.6</v>
      </c>
      <c r="BE94" s="22">
        <v>31.8</v>
      </c>
      <c r="BF94" s="220">
        <v>16.100000000000001</v>
      </c>
      <c r="BG94" s="220">
        <v>18.3</v>
      </c>
      <c r="BH94" s="220">
        <v>-3.4</v>
      </c>
      <c r="BI94" s="220">
        <v>19.600000000000001</v>
      </c>
    </row>
    <row r="95" spans="15:61" ht="14.25" customHeight="1">
      <c r="O95" s="380">
        <v>41759</v>
      </c>
      <c r="P95" s="22">
        <v>104.8</v>
      </c>
      <c r="Q95" s="22">
        <v>100.9</v>
      </c>
      <c r="R95" s="22">
        <v>107.4</v>
      </c>
      <c r="S95" s="239"/>
      <c r="T95" s="366">
        <v>41547</v>
      </c>
      <c r="U95" s="22">
        <v>20653.34</v>
      </c>
      <c r="V95" s="22">
        <v>168817.03</v>
      </c>
      <c r="W95" s="22">
        <v>13.314299999999999</v>
      </c>
      <c r="X95" s="22">
        <v>12.904999999999999</v>
      </c>
      <c r="Y95" s="22">
        <v>11.3</v>
      </c>
      <c r="Z95" s="239"/>
      <c r="AD95" s="239"/>
      <c r="AJ95" s="239"/>
      <c r="AM95" s="289"/>
      <c r="AN95" s="239"/>
      <c r="AU95" s="239"/>
      <c r="AV95" s="362">
        <v>39691</v>
      </c>
      <c r="AW95" s="220">
        <v>19</v>
      </c>
      <c r="AX95" s="220">
        <v>18.600000000000001</v>
      </c>
      <c r="AY95" s="22">
        <v>4.5</v>
      </c>
      <c r="AZ95" s="22">
        <v>49.4</v>
      </c>
      <c r="BA95" s="22">
        <v>27.6</v>
      </c>
      <c r="BB95" s="22">
        <v>20.3</v>
      </c>
      <c r="BC95" s="22">
        <v>20.8</v>
      </c>
      <c r="BD95" s="22">
        <v>44.3</v>
      </c>
      <c r="BE95" s="22">
        <v>26.6</v>
      </c>
      <c r="BF95" s="220">
        <v>13.3</v>
      </c>
      <c r="BG95" s="220">
        <v>10.1</v>
      </c>
      <c r="BH95" s="220">
        <v>-9.5</v>
      </c>
      <c r="BI95" s="220">
        <v>24.2</v>
      </c>
    </row>
    <row r="96" spans="15:61" ht="14.25" customHeight="1">
      <c r="O96" s="380">
        <v>41729</v>
      </c>
      <c r="P96" s="22">
        <v>107.9</v>
      </c>
      <c r="Q96" s="22">
        <v>101.3</v>
      </c>
      <c r="R96" s="22">
        <v>112.3</v>
      </c>
      <c r="S96" s="239"/>
      <c r="T96" s="366">
        <v>41517</v>
      </c>
      <c r="U96" s="22">
        <v>18886.2</v>
      </c>
      <c r="V96" s="22">
        <v>148163.70000000001</v>
      </c>
      <c r="W96" s="22">
        <v>13.370100000000001</v>
      </c>
      <c r="X96" s="22">
        <v>12.8482</v>
      </c>
      <c r="Y96" s="22">
        <v>11.4</v>
      </c>
      <c r="Z96" s="239"/>
      <c r="AD96" s="239"/>
      <c r="AJ96" s="239"/>
      <c r="AM96" s="289"/>
      <c r="AN96" s="239"/>
      <c r="AU96" s="239"/>
      <c r="AV96" s="362">
        <v>39721</v>
      </c>
      <c r="AW96" s="220">
        <v>16.7</v>
      </c>
      <c r="AX96" s="220">
        <v>30.3</v>
      </c>
      <c r="AY96" s="22">
        <v>7.7</v>
      </c>
      <c r="AZ96" s="22">
        <v>45.5</v>
      </c>
      <c r="BA96" s="22">
        <v>28</v>
      </c>
      <c r="BB96" s="22">
        <v>17.600000000000001</v>
      </c>
      <c r="BC96" s="22">
        <v>17.899999999999999</v>
      </c>
      <c r="BD96" s="22">
        <v>35.5</v>
      </c>
      <c r="BE96" s="22">
        <v>28.4</v>
      </c>
      <c r="BF96" s="220">
        <v>16.2</v>
      </c>
      <c r="BG96" s="220">
        <v>11.6</v>
      </c>
      <c r="BH96" s="220">
        <v>-21.6</v>
      </c>
      <c r="BI96" s="220">
        <v>18.5</v>
      </c>
    </row>
    <row r="97" spans="15:61" ht="14.25" customHeight="1">
      <c r="O97" s="380">
        <v>41698</v>
      </c>
      <c r="P97" s="22">
        <v>103.1</v>
      </c>
      <c r="Q97" s="22">
        <v>97.4</v>
      </c>
      <c r="R97" s="22">
        <v>107</v>
      </c>
      <c r="S97" s="239"/>
      <c r="T97" s="366">
        <v>41486</v>
      </c>
      <c r="U97" s="22">
        <v>18513.16</v>
      </c>
      <c r="V97" s="22">
        <v>129277.48</v>
      </c>
      <c r="W97" s="22">
        <v>13.212300000000001</v>
      </c>
      <c r="X97" s="22">
        <v>12.772399999999999</v>
      </c>
      <c r="Y97" s="22">
        <v>11.33</v>
      </c>
      <c r="Z97" s="239"/>
      <c r="AD97" s="239"/>
      <c r="AJ97" s="239"/>
      <c r="AM97" s="289"/>
      <c r="AN97" s="239"/>
      <c r="AU97" s="239"/>
      <c r="AV97" s="362">
        <v>39752</v>
      </c>
      <c r="AW97" s="220">
        <v>19.600000000000001</v>
      </c>
      <c r="AX97" s="220">
        <v>0.8</v>
      </c>
      <c r="AY97" s="22">
        <v>-7</v>
      </c>
      <c r="AZ97" s="22">
        <v>39.700000000000003</v>
      </c>
      <c r="BA97" s="22">
        <v>18.7</v>
      </c>
      <c r="BB97" s="22">
        <v>13.1</v>
      </c>
      <c r="BC97" s="22">
        <v>12.4</v>
      </c>
      <c r="BD97" s="22">
        <v>30.6</v>
      </c>
      <c r="BE97" s="22">
        <v>14.5</v>
      </c>
      <c r="BF97" s="220">
        <v>16.600000000000001</v>
      </c>
      <c r="BG97" s="220">
        <v>2.1</v>
      </c>
      <c r="BH97" s="220">
        <v>-14.8</v>
      </c>
      <c r="BI97" s="220">
        <v>12.8</v>
      </c>
    </row>
    <row r="98" spans="15:61" ht="14.25" customHeight="1">
      <c r="O98" s="380">
        <v>41670</v>
      </c>
      <c r="P98" s="22">
        <v>101.1</v>
      </c>
      <c r="Q98" s="22">
        <v>95.4</v>
      </c>
      <c r="R98" s="22">
        <v>105</v>
      </c>
      <c r="S98" s="239"/>
      <c r="T98" s="366">
        <v>41455</v>
      </c>
      <c r="U98" s="22">
        <v>18826.68</v>
      </c>
      <c r="V98" s="22">
        <v>110764.32</v>
      </c>
      <c r="W98" s="22">
        <v>13.3125</v>
      </c>
      <c r="X98" s="22">
        <v>12.699199999999999</v>
      </c>
      <c r="Y98" s="22">
        <v>11.4</v>
      </c>
      <c r="Z98" s="239"/>
      <c r="AD98" s="239"/>
      <c r="AJ98" s="239"/>
      <c r="AM98" s="289"/>
      <c r="AN98" s="239"/>
      <c r="AU98" s="239"/>
      <c r="AV98" s="362">
        <v>39782</v>
      </c>
      <c r="AW98" s="220">
        <v>7.7</v>
      </c>
      <c r="AX98" s="220">
        <v>7.5</v>
      </c>
      <c r="AY98" s="22">
        <v>-4.8</v>
      </c>
      <c r="AZ98" s="22">
        <v>21.2</v>
      </c>
      <c r="BA98" s="22">
        <v>24.1</v>
      </c>
      <c r="BB98" s="22">
        <v>13.8</v>
      </c>
      <c r="BC98" s="22">
        <v>11.1</v>
      </c>
      <c r="BD98" s="22">
        <v>31.1</v>
      </c>
      <c r="BE98" s="22">
        <v>16.3</v>
      </c>
      <c r="BF98" s="220">
        <v>12.7</v>
      </c>
      <c r="BG98" s="220">
        <v>4.5999999999999996</v>
      </c>
      <c r="BH98" s="220">
        <v>-32.6</v>
      </c>
      <c r="BI98" s="220">
        <v>15.7</v>
      </c>
    </row>
    <row r="99" spans="15:61" ht="14.25" customHeight="1">
      <c r="O99" s="380">
        <v>41639</v>
      </c>
      <c r="P99" s="22">
        <v>102.3</v>
      </c>
      <c r="Q99" s="22">
        <v>95.5</v>
      </c>
      <c r="R99" s="22">
        <v>106.8</v>
      </c>
      <c r="S99" s="239"/>
      <c r="T99" s="366">
        <v>41425</v>
      </c>
      <c r="U99" s="22">
        <v>18886.3</v>
      </c>
      <c r="V99" s="22">
        <v>91937.63</v>
      </c>
      <c r="W99" s="22">
        <v>12.892200000000001</v>
      </c>
      <c r="X99" s="22">
        <v>12.574400000000001</v>
      </c>
      <c r="Y99" s="22">
        <v>11.24</v>
      </c>
      <c r="Z99" s="239"/>
      <c r="AD99" s="239"/>
      <c r="AJ99" s="239"/>
      <c r="AM99" s="289"/>
      <c r="AN99" s="239"/>
      <c r="AU99" s="239"/>
      <c r="AV99" s="362">
        <v>39813</v>
      </c>
      <c r="AW99" s="220">
        <v>18.100000000000001</v>
      </c>
      <c r="AX99" s="220">
        <v>-5.4</v>
      </c>
      <c r="AY99" s="22">
        <v>-8</v>
      </c>
      <c r="AZ99" s="22">
        <v>12.1</v>
      </c>
      <c r="BA99" s="22">
        <v>24.1</v>
      </c>
      <c r="BB99" s="22">
        <v>16</v>
      </c>
      <c r="BC99" s="22">
        <v>10.8</v>
      </c>
      <c r="BD99" s="22">
        <v>20</v>
      </c>
      <c r="BE99" s="22">
        <v>24.7</v>
      </c>
      <c r="BF99" s="220">
        <v>1.1000000000000001</v>
      </c>
      <c r="BG99" s="220">
        <v>-3.4</v>
      </c>
      <c r="BH99" s="220">
        <v>-29.9</v>
      </c>
      <c r="BI99" s="220">
        <v>6.2</v>
      </c>
    </row>
    <row r="100" spans="15:61" ht="14.25" customHeight="1">
      <c r="O100" s="380">
        <v>41608</v>
      </c>
      <c r="P100" s="22">
        <v>98.9</v>
      </c>
      <c r="Q100" s="22">
        <v>93.3</v>
      </c>
      <c r="R100" s="22">
        <v>102.7</v>
      </c>
      <c r="S100" s="239"/>
      <c r="T100" s="366">
        <v>41394</v>
      </c>
      <c r="U100" s="22">
        <v>17600.3</v>
      </c>
      <c r="V100" s="22">
        <v>73051.33</v>
      </c>
      <c r="W100" s="22">
        <v>12.8</v>
      </c>
      <c r="X100" s="22">
        <v>12.4925</v>
      </c>
      <c r="Y100" s="22">
        <v>11.05</v>
      </c>
      <c r="Z100" s="239"/>
      <c r="AD100" s="239"/>
      <c r="AJ100" s="239"/>
      <c r="AM100" s="289"/>
      <c r="AN100" s="239"/>
      <c r="AU100" s="239"/>
      <c r="AV100" s="362">
        <v>39844</v>
      </c>
      <c r="AW100" s="220">
        <v>4.2</v>
      </c>
      <c r="AX100" s="220">
        <v>12.5</v>
      </c>
      <c r="AY100" s="22">
        <v>-5.6</v>
      </c>
      <c r="AZ100" s="22">
        <v>-1.2</v>
      </c>
      <c r="BA100" s="22">
        <v>34.1</v>
      </c>
      <c r="BB100" s="22">
        <v>39</v>
      </c>
      <c r="BC100" s="22">
        <v>24.6</v>
      </c>
      <c r="BD100" s="22">
        <v>32</v>
      </c>
      <c r="BE100" s="22">
        <v>29.7</v>
      </c>
      <c r="BF100" s="220">
        <v>5.0999999999999996</v>
      </c>
      <c r="BG100" s="220">
        <v>29.3</v>
      </c>
      <c r="BH100" s="220">
        <v>9.6999999999999993</v>
      </c>
      <c r="BI100" s="220">
        <v>25.8</v>
      </c>
    </row>
    <row r="101" spans="15:61" ht="14.25" customHeight="1">
      <c r="O101" s="380">
        <v>41578</v>
      </c>
      <c r="P101" s="22">
        <v>102.9</v>
      </c>
      <c r="Q101" s="22">
        <v>96</v>
      </c>
      <c r="R101" s="22">
        <v>107.5</v>
      </c>
      <c r="S101" s="239"/>
      <c r="T101" s="366">
        <v>41364</v>
      </c>
      <c r="U101" s="22">
        <v>17641.2</v>
      </c>
      <c r="V101" s="22">
        <v>55451.040000000001</v>
      </c>
      <c r="W101" s="22">
        <v>12.600300000000001</v>
      </c>
      <c r="X101" s="22">
        <v>12.395300000000001</v>
      </c>
      <c r="Y101" s="22">
        <v>10.8</v>
      </c>
      <c r="Z101" s="239"/>
      <c r="AD101" s="239"/>
      <c r="AJ101" s="239"/>
      <c r="AM101" s="289"/>
      <c r="AN101" s="239"/>
      <c r="AU101" s="239"/>
      <c r="AV101" s="362">
        <v>39872</v>
      </c>
      <c r="AW101" s="220">
        <v>15.5</v>
      </c>
      <c r="AX101" s="220">
        <v>-9</v>
      </c>
      <c r="AY101" s="22">
        <v>-13.2</v>
      </c>
      <c r="AZ101" s="22">
        <v>2.8</v>
      </c>
      <c r="BA101" s="22">
        <v>-3.9</v>
      </c>
      <c r="BB101" s="22">
        <v>-7.7</v>
      </c>
      <c r="BC101" s="22">
        <v>0.3</v>
      </c>
      <c r="BD101" s="22">
        <v>1.3</v>
      </c>
      <c r="BE101" s="22">
        <v>0.8</v>
      </c>
      <c r="BF101" s="220">
        <v>11.9</v>
      </c>
      <c r="BG101" s="220">
        <v>-2.2000000000000002</v>
      </c>
      <c r="BH101" s="220">
        <v>39</v>
      </c>
      <c r="BI101" s="220">
        <v>28.4</v>
      </c>
    </row>
    <row r="102" spans="15:61" ht="14.25" customHeight="1">
      <c r="O102" s="380">
        <v>41547</v>
      </c>
      <c r="P102" s="22">
        <v>99.8</v>
      </c>
      <c r="Q102" s="22">
        <v>94.2</v>
      </c>
      <c r="R102" s="22">
        <v>103.5</v>
      </c>
      <c r="S102" s="239"/>
      <c r="T102" s="366">
        <v>41333</v>
      </c>
      <c r="U102" s="22"/>
      <c r="V102" s="22">
        <v>37809.839999999997</v>
      </c>
      <c r="W102" s="22">
        <v>12.299899999999999</v>
      </c>
      <c r="X102" s="22">
        <v>12.299899999999999</v>
      </c>
      <c r="Y102" s="22">
        <v>10.4</v>
      </c>
      <c r="Z102" s="239"/>
      <c r="AD102" s="239"/>
      <c r="AJ102" s="239"/>
      <c r="AM102" s="289"/>
      <c r="AN102" s="239"/>
      <c r="AU102" s="239"/>
      <c r="AV102" s="362">
        <v>39903</v>
      </c>
      <c r="AW102" s="220">
        <v>17.5</v>
      </c>
      <c r="AX102" s="220">
        <v>-1</v>
      </c>
      <c r="AY102" s="22">
        <v>-3</v>
      </c>
      <c r="AZ102" s="22">
        <v>-2.6</v>
      </c>
      <c r="BA102" s="22">
        <v>9</v>
      </c>
      <c r="BB102" s="22">
        <v>6.8</v>
      </c>
      <c r="BC102" s="22">
        <v>8.5</v>
      </c>
      <c r="BD102" s="22">
        <v>1.4</v>
      </c>
      <c r="BE102" s="22">
        <v>15.7</v>
      </c>
      <c r="BF102" s="220">
        <v>3.8</v>
      </c>
      <c r="BG102" s="220">
        <v>0.4</v>
      </c>
      <c r="BH102" s="220">
        <v>16.8</v>
      </c>
      <c r="BI102" s="220">
        <v>19.8</v>
      </c>
    </row>
    <row r="103" spans="15:61" ht="14.25" customHeight="1">
      <c r="O103" s="380">
        <v>41517</v>
      </c>
      <c r="P103" s="22">
        <v>97.8</v>
      </c>
      <c r="Q103" s="22">
        <v>92.1</v>
      </c>
      <c r="R103" s="22">
        <v>101.6</v>
      </c>
      <c r="S103" s="239"/>
      <c r="T103" s="366">
        <v>41274</v>
      </c>
      <c r="U103" s="22">
        <v>20334.2</v>
      </c>
      <c r="V103" s="22">
        <v>207166.7</v>
      </c>
      <c r="W103" s="22">
        <v>15.2</v>
      </c>
      <c r="X103" s="22">
        <v>14.5</v>
      </c>
      <c r="Y103" s="22">
        <v>12.1</v>
      </c>
      <c r="Z103" s="239"/>
      <c r="AD103" s="239"/>
      <c r="AJ103" s="239"/>
      <c r="AM103" s="289"/>
      <c r="AN103" s="239"/>
      <c r="AU103" s="239"/>
      <c r="AV103" s="362">
        <v>39933</v>
      </c>
      <c r="AW103" s="220">
        <v>18.5</v>
      </c>
      <c r="AX103" s="220">
        <v>0.6</v>
      </c>
      <c r="AY103" s="22">
        <v>-8.4</v>
      </c>
      <c r="AZ103" s="22">
        <v>0.3</v>
      </c>
      <c r="BA103" s="22">
        <v>13.9</v>
      </c>
      <c r="BB103" s="22">
        <v>9.1999999999999993</v>
      </c>
      <c r="BC103" s="22">
        <v>13.7</v>
      </c>
      <c r="BD103" s="22">
        <v>10.4</v>
      </c>
      <c r="BE103" s="22">
        <v>18.2</v>
      </c>
      <c r="BF103" s="220">
        <v>1.9</v>
      </c>
      <c r="BG103" s="220">
        <v>5</v>
      </c>
      <c r="BH103" s="220">
        <v>10.8</v>
      </c>
      <c r="BI103" s="220">
        <v>22.8</v>
      </c>
    </row>
    <row r="104" spans="15:61" ht="14.25" customHeight="1">
      <c r="O104" s="380">
        <v>41486</v>
      </c>
      <c r="P104" s="22">
        <v>97.2</v>
      </c>
      <c r="Q104" s="22">
        <v>91.4</v>
      </c>
      <c r="R104" s="22">
        <v>101</v>
      </c>
      <c r="S104" s="239"/>
      <c r="T104" s="366">
        <v>41243</v>
      </c>
      <c r="U104" s="22">
        <v>18476.7</v>
      </c>
      <c r="V104" s="22">
        <v>186832.5</v>
      </c>
      <c r="W104" s="22">
        <v>14.9</v>
      </c>
      <c r="X104" s="22">
        <v>14.2</v>
      </c>
      <c r="Y104" s="22">
        <v>12</v>
      </c>
      <c r="Z104" s="239"/>
      <c r="AD104" s="239"/>
      <c r="AJ104" s="239"/>
      <c r="AM104" s="289"/>
      <c r="AN104" s="239"/>
      <c r="AU104" s="239"/>
      <c r="AV104" s="362">
        <v>39964</v>
      </c>
      <c r="AW104" s="220">
        <v>23.8</v>
      </c>
      <c r="AX104" s="220">
        <v>12</v>
      </c>
      <c r="AY104" s="22">
        <v>-7.8</v>
      </c>
      <c r="AZ104" s="22">
        <v>5</v>
      </c>
      <c r="BA104" s="22">
        <v>21.2</v>
      </c>
      <c r="BB104" s="22">
        <v>16</v>
      </c>
      <c r="BC104" s="22">
        <v>15.4</v>
      </c>
      <c r="BD104" s="22">
        <v>28.7</v>
      </c>
      <c r="BE104" s="22">
        <v>21.7</v>
      </c>
      <c r="BF104" s="220">
        <v>2.6</v>
      </c>
      <c r="BG104" s="220">
        <v>6.9</v>
      </c>
      <c r="BH104" s="220">
        <v>12.6</v>
      </c>
      <c r="BI104" s="220">
        <v>33.299999999999997</v>
      </c>
    </row>
    <row r="105" spans="15:61" ht="14.25" customHeight="1">
      <c r="O105" s="380">
        <v>41455</v>
      </c>
      <c r="P105" s="22">
        <v>97</v>
      </c>
      <c r="Q105" s="22">
        <v>91.7</v>
      </c>
      <c r="R105" s="22">
        <v>100.5</v>
      </c>
      <c r="S105" s="239"/>
      <c r="T105" s="366">
        <v>41213</v>
      </c>
      <c r="U105" s="22">
        <v>18933.8</v>
      </c>
      <c r="V105" s="22">
        <v>168355.8</v>
      </c>
      <c r="W105" s="22">
        <v>14.5</v>
      </c>
      <c r="X105" s="22">
        <v>14.1</v>
      </c>
      <c r="Y105" s="22">
        <v>11.8</v>
      </c>
      <c r="Z105" s="239"/>
      <c r="AD105" s="239"/>
      <c r="AJ105" s="239"/>
      <c r="AM105" s="289"/>
      <c r="AN105" s="239"/>
      <c r="AU105" s="239"/>
      <c r="AV105" s="362">
        <v>39994</v>
      </c>
      <c r="AW105" s="220">
        <v>30.1</v>
      </c>
      <c r="AX105" s="220">
        <v>9.6</v>
      </c>
      <c r="AY105" s="22">
        <v>-4.4000000000000004</v>
      </c>
      <c r="AZ105" s="22">
        <v>5.5</v>
      </c>
      <c r="BA105" s="22">
        <v>21.1</v>
      </c>
      <c r="BB105" s="22">
        <v>15.2</v>
      </c>
      <c r="BC105" s="22">
        <v>18.5</v>
      </c>
      <c r="BD105" s="22">
        <v>16.2</v>
      </c>
      <c r="BE105" s="22">
        <v>18.399999999999999</v>
      </c>
      <c r="BF105" s="220">
        <v>-6.6</v>
      </c>
      <c r="BG105" s="220">
        <v>7.6</v>
      </c>
      <c r="BH105" s="220">
        <v>19.399999999999999</v>
      </c>
      <c r="BI105" s="220">
        <v>33.9</v>
      </c>
    </row>
    <row r="106" spans="15:61" ht="14.25" customHeight="1">
      <c r="O106" s="380">
        <v>41425</v>
      </c>
      <c r="P106" s="22">
        <v>99</v>
      </c>
      <c r="Q106" s="22">
        <v>93.4</v>
      </c>
      <c r="R106" s="22">
        <v>102.7</v>
      </c>
      <c r="S106" s="239"/>
      <c r="T106" s="366">
        <v>41182</v>
      </c>
      <c r="U106" s="22">
        <v>18226.599999999999</v>
      </c>
      <c r="V106" s="22">
        <v>149422</v>
      </c>
      <c r="W106" s="22">
        <v>14.2</v>
      </c>
      <c r="X106" s="22">
        <v>14.1</v>
      </c>
      <c r="Y106" s="22">
        <v>11.6</v>
      </c>
      <c r="Z106" s="239"/>
      <c r="AD106" s="239"/>
      <c r="AJ106" s="239"/>
      <c r="AM106" s="289"/>
      <c r="AN106" s="239"/>
      <c r="AU106" s="239"/>
      <c r="AV106" s="362">
        <v>40025</v>
      </c>
      <c r="AW106" s="220">
        <v>32</v>
      </c>
      <c r="AX106" s="220">
        <v>8</v>
      </c>
      <c r="AY106" s="22">
        <v>1.3</v>
      </c>
      <c r="AZ106" s="22">
        <v>1.1000000000000001</v>
      </c>
      <c r="BA106" s="22">
        <v>19.100000000000001</v>
      </c>
      <c r="BB106" s="22">
        <v>13.3</v>
      </c>
      <c r="BC106" s="22">
        <v>16.3</v>
      </c>
      <c r="BD106" s="22">
        <v>18.399999999999999</v>
      </c>
      <c r="BE106" s="22">
        <v>20.3</v>
      </c>
      <c r="BF106" s="220">
        <v>3.8</v>
      </c>
      <c r="BG106" s="220">
        <v>10.3</v>
      </c>
      <c r="BH106" s="220">
        <v>25.8</v>
      </c>
      <c r="BI106" s="220">
        <v>42.5</v>
      </c>
    </row>
    <row r="107" spans="15:61" ht="14.25" customHeight="1">
      <c r="O107" s="380">
        <v>41394</v>
      </c>
      <c r="P107" s="22">
        <v>103.7</v>
      </c>
      <c r="Q107" s="22">
        <v>97.1</v>
      </c>
      <c r="R107" s="22">
        <v>108.1</v>
      </c>
      <c r="S107" s="239"/>
      <c r="T107" s="366">
        <v>41152</v>
      </c>
      <c r="U107" s="22">
        <v>16658.900000000001</v>
      </c>
      <c r="V107" s="22">
        <v>131195.4</v>
      </c>
      <c r="W107" s="22">
        <v>13.2</v>
      </c>
      <c r="X107" s="22">
        <v>14.1</v>
      </c>
      <c r="Y107" s="22">
        <v>11.4</v>
      </c>
      <c r="Z107" s="239"/>
      <c r="AD107" s="239"/>
      <c r="AJ107" s="239"/>
      <c r="AM107" s="289"/>
      <c r="AN107" s="239"/>
      <c r="AU107" s="239"/>
      <c r="AV107" s="362">
        <v>40056</v>
      </c>
      <c r="AW107" s="220">
        <v>34.799999999999997</v>
      </c>
      <c r="AX107" s="220">
        <v>10.9</v>
      </c>
      <c r="AY107" s="22">
        <v>-0.8</v>
      </c>
      <c r="AZ107" s="22">
        <v>6.8</v>
      </c>
      <c r="BA107" s="22">
        <v>21.6</v>
      </c>
      <c r="BB107" s="22">
        <v>12.9</v>
      </c>
      <c r="BC107" s="22">
        <v>15.6</v>
      </c>
      <c r="BD107" s="22">
        <v>15</v>
      </c>
      <c r="BE107" s="22">
        <v>22</v>
      </c>
      <c r="BF107" s="220">
        <v>8.6999999999999993</v>
      </c>
      <c r="BG107" s="220">
        <v>7.7</v>
      </c>
      <c r="BH107" s="220">
        <v>36.6</v>
      </c>
      <c r="BI107" s="220">
        <v>41.6</v>
      </c>
    </row>
    <row r="108" spans="15:61" ht="14.25" customHeight="1">
      <c r="O108" s="380">
        <v>41364</v>
      </c>
      <c r="P108" s="22">
        <v>102.6</v>
      </c>
      <c r="Q108" s="22">
        <v>94.5</v>
      </c>
      <c r="R108" s="22">
        <v>107.9</v>
      </c>
      <c r="S108" s="239"/>
      <c r="T108" s="366">
        <v>41121</v>
      </c>
      <c r="U108" s="22">
        <v>16314.9</v>
      </c>
      <c r="V108" s="22">
        <v>114536.5</v>
      </c>
      <c r="W108" s="22">
        <v>13.1</v>
      </c>
      <c r="X108" s="22">
        <v>14.2</v>
      </c>
      <c r="Y108" s="22">
        <v>11.3</v>
      </c>
      <c r="Z108" s="239"/>
      <c r="AD108" s="239"/>
      <c r="AJ108" s="239"/>
      <c r="AM108" s="289"/>
      <c r="AN108" s="239"/>
      <c r="AU108" s="239"/>
      <c r="AV108" s="362">
        <v>40086</v>
      </c>
      <c r="AW108" s="220">
        <v>44.5</v>
      </c>
      <c r="AX108" s="220">
        <v>12.4</v>
      </c>
      <c r="AY108" s="22">
        <v>4.3</v>
      </c>
      <c r="AZ108" s="22">
        <v>8.6</v>
      </c>
      <c r="BA108" s="22">
        <v>19.100000000000001</v>
      </c>
      <c r="BB108" s="22">
        <v>10</v>
      </c>
      <c r="BC108" s="22">
        <v>11.4</v>
      </c>
      <c r="BD108" s="22">
        <v>12.1</v>
      </c>
      <c r="BE108" s="22">
        <v>13.7</v>
      </c>
      <c r="BF108" s="220">
        <v>7.7</v>
      </c>
      <c r="BG108" s="220">
        <v>2.5</v>
      </c>
      <c r="BH108" s="220">
        <v>30.2</v>
      </c>
      <c r="BI108" s="220">
        <v>34</v>
      </c>
    </row>
    <row r="109" spans="15:61" ht="14.25" customHeight="1">
      <c r="O109" s="380">
        <v>41333</v>
      </c>
      <c r="P109" s="22">
        <v>108.2</v>
      </c>
      <c r="Q109" s="22">
        <v>100.6</v>
      </c>
      <c r="R109" s="22">
        <v>113.3</v>
      </c>
      <c r="S109" s="239"/>
      <c r="T109" s="366">
        <v>41090</v>
      </c>
      <c r="U109" s="22">
        <v>16584.900000000001</v>
      </c>
      <c r="V109" s="22">
        <v>98221.6</v>
      </c>
      <c r="W109" s="22">
        <v>13.7</v>
      </c>
      <c r="X109" s="22">
        <v>14.4</v>
      </c>
      <c r="Y109" s="22">
        <v>11.2</v>
      </c>
      <c r="Z109" s="239"/>
      <c r="AD109" s="239"/>
      <c r="AJ109" s="239"/>
      <c r="AM109" s="289"/>
      <c r="AN109" s="239"/>
      <c r="AU109" s="239"/>
      <c r="AV109" s="362">
        <v>40117</v>
      </c>
      <c r="AW109" s="220">
        <v>43.6</v>
      </c>
      <c r="AX109" s="220">
        <v>35.4</v>
      </c>
      <c r="AY109" s="22">
        <v>2.5</v>
      </c>
      <c r="AZ109" s="22">
        <v>10.199999999999999</v>
      </c>
      <c r="BA109" s="22">
        <v>22.4</v>
      </c>
      <c r="BB109" s="22">
        <v>19</v>
      </c>
      <c r="BC109" s="22">
        <v>23.5</v>
      </c>
      <c r="BD109" s="22">
        <v>15.6</v>
      </c>
      <c r="BE109" s="22">
        <v>18.2</v>
      </c>
      <c r="BF109" s="220">
        <v>9.1999999999999993</v>
      </c>
      <c r="BG109" s="220">
        <v>10.8</v>
      </c>
      <c r="BH109" s="220">
        <v>26.2</v>
      </c>
      <c r="BI109" s="220">
        <v>45.8</v>
      </c>
    </row>
    <row r="110" spans="15:61" ht="14.25" customHeight="1">
      <c r="O110" s="380">
        <v>41305</v>
      </c>
      <c r="P110" s="22">
        <v>104.5</v>
      </c>
      <c r="Q110" s="22">
        <v>96.1</v>
      </c>
      <c r="R110" s="22">
        <v>110.1</v>
      </c>
      <c r="S110" s="239"/>
      <c r="T110" s="366">
        <v>41060</v>
      </c>
      <c r="U110" s="22">
        <v>16714.8</v>
      </c>
      <c r="V110" s="22">
        <v>81636.7</v>
      </c>
      <c r="W110" s="22">
        <v>13.8</v>
      </c>
      <c r="X110" s="22">
        <v>14.5</v>
      </c>
      <c r="Y110" s="22">
        <v>10.9</v>
      </c>
      <c r="Z110" s="239"/>
      <c r="AD110" s="239"/>
      <c r="AJ110" s="239"/>
      <c r="AM110" s="289"/>
      <c r="AN110" s="239"/>
      <c r="AU110" s="239"/>
      <c r="AV110" s="362">
        <v>40147</v>
      </c>
      <c r="AW110" s="220">
        <v>61.5</v>
      </c>
      <c r="AX110" s="220">
        <v>24.9</v>
      </c>
      <c r="AY110" s="22">
        <v>6.9</v>
      </c>
      <c r="AZ110" s="22">
        <v>16.399999999999999</v>
      </c>
      <c r="BA110" s="22">
        <v>24.7</v>
      </c>
      <c r="BB110" s="22">
        <v>16.3</v>
      </c>
      <c r="BC110" s="22">
        <v>16.5</v>
      </c>
      <c r="BD110" s="22">
        <v>11.6</v>
      </c>
      <c r="BE110" s="22">
        <v>14</v>
      </c>
      <c r="BF110" s="220">
        <v>13.4</v>
      </c>
      <c r="BG110" s="220">
        <v>12.9</v>
      </c>
      <c r="BH110" s="220">
        <v>43.3</v>
      </c>
      <c r="BI110" s="220">
        <v>41</v>
      </c>
    </row>
    <row r="111" spans="15:61" ht="14.25" customHeight="1">
      <c r="O111" s="380">
        <v>41274</v>
      </c>
      <c r="P111" s="22">
        <v>103.7</v>
      </c>
      <c r="Q111" s="22">
        <v>97.8</v>
      </c>
      <c r="R111" s="22">
        <v>107.6</v>
      </c>
      <c r="S111" s="239"/>
      <c r="T111" s="366">
        <v>41029</v>
      </c>
      <c r="U111" s="22">
        <v>15603.1</v>
      </c>
      <c r="V111" s="22">
        <v>64921.9</v>
      </c>
      <c r="W111" s="22">
        <v>14.1</v>
      </c>
      <c r="X111" s="22">
        <v>14.7</v>
      </c>
      <c r="Y111" s="22">
        <v>10.9</v>
      </c>
      <c r="Z111" s="239"/>
      <c r="AD111" s="239"/>
      <c r="AJ111" s="239"/>
      <c r="AM111" s="289"/>
      <c r="AN111" s="239"/>
      <c r="AU111" s="239"/>
      <c r="AV111" s="362">
        <v>40178</v>
      </c>
      <c r="AW111" s="220">
        <v>57.7</v>
      </c>
      <c r="AX111" s="220">
        <v>25.2</v>
      </c>
      <c r="AY111" s="22">
        <v>11.5</v>
      </c>
      <c r="AZ111" s="22">
        <v>27.9</v>
      </c>
      <c r="BA111" s="22">
        <v>21.8</v>
      </c>
      <c r="BB111" s="22">
        <v>17.3</v>
      </c>
      <c r="BC111" s="22">
        <v>18.7</v>
      </c>
      <c r="BD111" s="22">
        <v>25.4</v>
      </c>
      <c r="BE111" s="22">
        <v>13.4</v>
      </c>
      <c r="BF111" s="220">
        <v>15.3</v>
      </c>
      <c r="BG111" s="220">
        <v>14.8</v>
      </c>
      <c r="BH111" s="220">
        <v>53.9</v>
      </c>
      <c r="BI111" s="220">
        <v>37.6</v>
      </c>
    </row>
    <row r="112" spans="15:61" ht="14.25" customHeight="1">
      <c r="O112" s="380">
        <v>41243</v>
      </c>
      <c r="P112" s="22">
        <v>105.1</v>
      </c>
      <c r="Q112" s="22">
        <v>98.6</v>
      </c>
      <c r="R112" s="22">
        <v>109.4</v>
      </c>
      <c r="S112" s="239"/>
      <c r="T112" s="366">
        <v>40999</v>
      </c>
      <c r="U112" s="22">
        <v>15650.2</v>
      </c>
      <c r="V112" s="22">
        <v>49318.8</v>
      </c>
      <c r="W112" s="22">
        <v>15.2</v>
      </c>
      <c r="X112" s="22">
        <v>14.8</v>
      </c>
      <c r="Y112" s="22">
        <v>10.9</v>
      </c>
      <c r="Z112" s="239"/>
      <c r="AD112" s="239"/>
      <c r="AJ112" s="239"/>
      <c r="AM112" s="289"/>
      <c r="AN112" s="239"/>
      <c r="AU112" s="239"/>
      <c r="AV112" s="362">
        <v>40209</v>
      </c>
      <c r="AW112" s="220">
        <v>49.1</v>
      </c>
      <c r="AX112" s="220">
        <v>18.399999999999999</v>
      </c>
      <c r="AY112" s="22">
        <v>8.9</v>
      </c>
      <c r="AZ112" s="22">
        <v>45.7</v>
      </c>
      <c r="BA112" s="22">
        <v>0.9</v>
      </c>
      <c r="BB112" s="22">
        <v>-11.7</v>
      </c>
      <c r="BC112" s="22">
        <v>4.2</v>
      </c>
      <c r="BD112" s="22">
        <v>15.6</v>
      </c>
      <c r="BE112" s="22">
        <v>3.9</v>
      </c>
      <c r="BF112" s="220">
        <v>23.3</v>
      </c>
      <c r="BG112" s="220">
        <v>-6.9</v>
      </c>
      <c r="BH112" s="220">
        <v>43.4</v>
      </c>
      <c r="BI112" s="220">
        <v>39.200000000000003</v>
      </c>
    </row>
    <row r="113" spans="15:61" ht="14.25" customHeight="1">
      <c r="O113" s="380">
        <v>41213</v>
      </c>
      <c r="P113" s="22">
        <v>106.1</v>
      </c>
      <c r="Q113" s="22">
        <v>101.2</v>
      </c>
      <c r="R113" s="22">
        <v>109.3</v>
      </c>
      <c r="S113" s="239"/>
      <c r="T113" s="366">
        <v>40968</v>
      </c>
      <c r="U113" s="22"/>
      <c r="V113" s="22">
        <v>33668.6</v>
      </c>
      <c r="W113" s="22">
        <v>16.399999999999999</v>
      </c>
      <c r="X113" s="22">
        <v>14.7</v>
      </c>
      <c r="Y113" s="22">
        <v>10.8</v>
      </c>
      <c r="Z113" s="239"/>
      <c r="AD113" s="239"/>
      <c r="AJ113" s="239"/>
      <c r="AM113" s="289"/>
      <c r="AN113" s="239"/>
      <c r="AU113" s="239"/>
      <c r="AV113" s="362">
        <v>40237</v>
      </c>
      <c r="AW113" s="220">
        <v>33.4</v>
      </c>
      <c r="AX113" s="220">
        <v>52.8</v>
      </c>
      <c r="AY113" s="22">
        <v>32.4</v>
      </c>
      <c r="AZ113" s="22">
        <v>35.6</v>
      </c>
      <c r="BA113" s="22">
        <v>58.4</v>
      </c>
      <c r="BB113" s="22">
        <v>54.5</v>
      </c>
      <c r="BC113" s="22">
        <v>35.700000000000003</v>
      </c>
      <c r="BD113" s="22">
        <v>58.8</v>
      </c>
      <c r="BE113" s="22">
        <v>29.5</v>
      </c>
      <c r="BF113" s="220">
        <v>10.9</v>
      </c>
      <c r="BG113" s="220">
        <v>33.4</v>
      </c>
      <c r="BH113" s="220">
        <v>16.5</v>
      </c>
      <c r="BI113" s="220">
        <v>33.1</v>
      </c>
    </row>
    <row r="114" spans="15:61" ht="14.25" customHeight="1">
      <c r="O114" s="380">
        <v>41182</v>
      </c>
      <c r="P114" s="22">
        <v>100.8</v>
      </c>
      <c r="Q114" s="22">
        <v>96</v>
      </c>
      <c r="R114" s="22">
        <v>104</v>
      </c>
      <c r="S114" s="239"/>
      <c r="T114" s="366">
        <v>40939</v>
      </c>
      <c r="U114" s="22">
        <v>17222.099999999999</v>
      </c>
      <c r="V114" s="22">
        <v>17222.099999999999</v>
      </c>
      <c r="W114" s="22">
        <v>13.1</v>
      </c>
      <c r="X114" s="22">
        <v>13.1</v>
      </c>
      <c r="Y114" s="22">
        <v>8.65</v>
      </c>
      <c r="Z114" s="239"/>
      <c r="AD114" s="239"/>
      <c r="AJ114" s="239"/>
      <c r="AM114" s="289"/>
      <c r="AN114" s="239"/>
      <c r="AU114" s="239"/>
      <c r="AV114" s="362">
        <v>40268</v>
      </c>
      <c r="AW114" s="220">
        <v>36.200000000000003</v>
      </c>
      <c r="AX114" s="220">
        <v>24.8</v>
      </c>
      <c r="AY114" s="22">
        <v>13.6</v>
      </c>
      <c r="AZ114" s="22">
        <v>39.200000000000003</v>
      </c>
      <c r="BA114" s="22">
        <v>25.4</v>
      </c>
      <c r="BB114" s="22">
        <v>22.9</v>
      </c>
      <c r="BC114" s="22">
        <v>30.2</v>
      </c>
      <c r="BD114" s="22">
        <v>44</v>
      </c>
      <c r="BE114" s="22">
        <v>15.4</v>
      </c>
      <c r="BF114" s="220">
        <v>20.3</v>
      </c>
      <c r="BG114" s="220">
        <v>19.100000000000001</v>
      </c>
      <c r="BH114" s="220">
        <v>21</v>
      </c>
      <c r="BI114" s="220">
        <v>40</v>
      </c>
    </row>
    <row r="115" spans="15:61" ht="14.25" customHeight="1">
      <c r="O115" s="380">
        <v>41152</v>
      </c>
      <c r="P115" s="22">
        <v>99.4</v>
      </c>
      <c r="Q115" s="22">
        <v>93</v>
      </c>
      <c r="R115" s="22">
        <v>103.7</v>
      </c>
      <c r="S115" s="239"/>
      <c r="T115" s="366">
        <v>40908</v>
      </c>
      <c r="U115" s="22">
        <v>17739.7</v>
      </c>
      <c r="V115" s="22">
        <v>181225.8</v>
      </c>
      <c r="W115" s="22">
        <v>18.100000000000001</v>
      </c>
      <c r="X115" s="22">
        <v>18.5</v>
      </c>
      <c r="Y115" s="22">
        <v>11.63</v>
      </c>
      <c r="Z115" s="239"/>
      <c r="AD115" s="239"/>
      <c r="AJ115" s="239"/>
      <c r="AM115" s="289"/>
      <c r="AN115" s="239"/>
      <c r="AU115" s="239"/>
      <c r="AV115" s="362">
        <v>40298</v>
      </c>
      <c r="AW115" s="220">
        <v>36.9</v>
      </c>
      <c r="AX115" s="220">
        <v>34.299999999999997</v>
      </c>
      <c r="AY115" s="22">
        <v>24.4</v>
      </c>
      <c r="AZ115" s="22">
        <v>43.1</v>
      </c>
      <c r="BA115" s="22">
        <v>21</v>
      </c>
      <c r="BB115" s="22">
        <v>20.3</v>
      </c>
      <c r="BC115" s="22">
        <v>24.6</v>
      </c>
      <c r="BD115" s="22">
        <v>35.9</v>
      </c>
      <c r="BE115" s="22">
        <v>17.2</v>
      </c>
      <c r="BF115" s="220">
        <v>23</v>
      </c>
      <c r="BG115" s="220">
        <v>20.2</v>
      </c>
      <c r="BH115" s="220">
        <v>29.2</v>
      </c>
      <c r="BI115" s="220">
        <v>35.1</v>
      </c>
    </row>
    <row r="116" spans="15:61" ht="14.25" customHeight="1">
      <c r="O116" s="380">
        <v>41121</v>
      </c>
      <c r="P116" s="22">
        <v>98.2</v>
      </c>
      <c r="Q116" s="22">
        <v>93.3</v>
      </c>
      <c r="R116" s="22">
        <v>101.5</v>
      </c>
      <c r="S116" s="239"/>
      <c r="T116" s="366">
        <v>40877</v>
      </c>
      <c r="U116" s="22">
        <v>16128.9</v>
      </c>
      <c r="V116" s="22">
        <v>163486.1</v>
      </c>
      <c r="W116" s="22">
        <v>17.3</v>
      </c>
      <c r="X116" s="22">
        <v>17</v>
      </c>
      <c r="Y116" s="22">
        <v>11.43</v>
      </c>
      <c r="Z116" s="239"/>
      <c r="AD116" s="239"/>
      <c r="AJ116" s="239"/>
      <c r="AM116" s="289"/>
      <c r="AN116" s="239"/>
      <c r="AU116" s="239"/>
      <c r="AV116" s="362">
        <v>40329</v>
      </c>
      <c r="AW116" s="220">
        <v>39.6</v>
      </c>
      <c r="AX116" s="220">
        <v>27.1</v>
      </c>
      <c r="AY116" s="22">
        <v>19.100000000000001</v>
      </c>
      <c r="AZ116" s="22">
        <v>37.200000000000003</v>
      </c>
      <c r="BA116" s="22">
        <v>22.5</v>
      </c>
      <c r="BB116" s="22">
        <v>17.600000000000001</v>
      </c>
      <c r="BC116" s="22">
        <v>32.700000000000003</v>
      </c>
      <c r="BD116" s="22">
        <v>54</v>
      </c>
      <c r="BE116" s="22">
        <v>14.1</v>
      </c>
      <c r="BF116" s="220">
        <v>20.9</v>
      </c>
      <c r="BG116" s="220">
        <v>20.100000000000001</v>
      </c>
      <c r="BH116" s="220">
        <v>32.700000000000003</v>
      </c>
      <c r="BI116" s="220">
        <v>36.700000000000003</v>
      </c>
    </row>
    <row r="117" spans="15:61" ht="14.25" customHeight="1">
      <c r="O117" s="380">
        <v>41090</v>
      </c>
      <c r="P117" s="22">
        <v>99.3</v>
      </c>
      <c r="Q117" s="22">
        <v>93.3</v>
      </c>
      <c r="R117" s="22">
        <v>103.2</v>
      </c>
      <c r="S117" s="239"/>
      <c r="T117" s="366">
        <v>40847</v>
      </c>
      <c r="U117" s="22">
        <v>16546.400000000001</v>
      </c>
      <c r="V117" s="22">
        <v>147357.20000000001</v>
      </c>
      <c r="W117" s="22">
        <v>17.2</v>
      </c>
      <c r="X117" s="22">
        <v>17</v>
      </c>
      <c r="Y117" s="22">
        <v>11.22</v>
      </c>
      <c r="Z117" s="239"/>
      <c r="AD117" s="239"/>
      <c r="AJ117" s="239"/>
      <c r="AM117" s="289"/>
      <c r="AN117" s="239"/>
      <c r="AU117" s="239"/>
      <c r="AV117" s="362">
        <v>40359</v>
      </c>
      <c r="AW117" s="220">
        <v>28.3</v>
      </c>
      <c r="AX117" s="220">
        <v>23.4</v>
      </c>
      <c r="AY117" s="22">
        <v>15.5</v>
      </c>
      <c r="AZ117" s="22">
        <v>33.700000000000003</v>
      </c>
      <c r="BA117" s="22">
        <v>26.6</v>
      </c>
      <c r="BB117" s="22">
        <v>25.4</v>
      </c>
      <c r="BC117" s="22">
        <v>23.3</v>
      </c>
      <c r="BD117" s="22">
        <v>56.2</v>
      </c>
      <c r="BE117" s="22">
        <v>16.8</v>
      </c>
      <c r="BF117" s="220">
        <v>29.8</v>
      </c>
      <c r="BG117" s="220">
        <v>28.3</v>
      </c>
      <c r="BH117" s="220">
        <v>34</v>
      </c>
      <c r="BI117" s="220">
        <v>40.9</v>
      </c>
    </row>
    <row r="118" spans="15:61" ht="14.25" customHeight="1">
      <c r="O118" s="380">
        <v>41060</v>
      </c>
      <c r="P118" s="22">
        <v>104.2</v>
      </c>
      <c r="Q118" s="22">
        <v>97.1</v>
      </c>
      <c r="R118" s="22">
        <v>108.9</v>
      </c>
      <c r="S118" s="239"/>
      <c r="T118" s="366">
        <v>40816</v>
      </c>
      <c r="U118" s="22">
        <v>15865.1</v>
      </c>
      <c r="V118" s="22">
        <v>130810.8</v>
      </c>
      <c r="W118" s="22">
        <v>17.7</v>
      </c>
      <c r="X118" s="22">
        <v>17</v>
      </c>
      <c r="Y118" s="22">
        <v>11.32</v>
      </c>
      <c r="Z118" s="239"/>
      <c r="AD118" s="239"/>
      <c r="AJ118" s="239"/>
      <c r="AM118" s="289"/>
      <c r="AN118" s="239"/>
      <c r="AU118" s="239"/>
      <c r="AV118" s="362">
        <v>40390</v>
      </c>
      <c r="AW118" s="220">
        <v>27.6</v>
      </c>
      <c r="AX118" s="220">
        <v>25.6</v>
      </c>
      <c r="AY118" s="22">
        <v>11.2</v>
      </c>
      <c r="AZ118" s="22">
        <v>29.1</v>
      </c>
      <c r="BA118" s="22">
        <v>24.4</v>
      </c>
      <c r="BB118" s="22">
        <v>22.7</v>
      </c>
      <c r="BC118" s="22">
        <v>24.1</v>
      </c>
      <c r="BD118" s="22">
        <v>44.2</v>
      </c>
      <c r="BE118" s="22">
        <v>16.899999999999999</v>
      </c>
      <c r="BF118" s="220">
        <v>22.7</v>
      </c>
      <c r="BG118" s="220">
        <v>14.6</v>
      </c>
      <c r="BH118" s="220">
        <v>28.2</v>
      </c>
      <c r="BI118" s="220">
        <v>35.9</v>
      </c>
    </row>
    <row r="119" spans="15:61" ht="14.25" customHeight="1">
      <c r="O119" s="380">
        <v>41029</v>
      </c>
      <c r="P119" s="22">
        <v>103</v>
      </c>
      <c r="Q119" s="22">
        <v>94.7</v>
      </c>
      <c r="R119" s="22">
        <v>108.5</v>
      </c>
      <c r="S119" s="239"/>
      <c r="T119" s="366">
        <v>40786</v>
      </c>
      <c r="U119" s="22">
        <v>14705</v>
      </c>
      <c r="V119" s="22">
        <v>114945.7</v>
      </c>
      <c r="W119" s="22">
        <v>17</v>
      </c>
      <c r="X119" s="22">
        <v>16.899999999999999</v>
      </c>
      <c r="Y119" s="22">
        <v>11.33</v>
      </c>
      <c r="Z119" s="239"/>
      <c r="AD119" s="239"/>
      <c r="AJ119" s="239"/>
      <c r="AM119" s="289"/>
      <c r="AN119" s="239"/>
      <c r="AU119" s="239"/>
      <c r="AV119" s="362">
        <v>40421</v>
      </c>
      <c r="AW119" s="220">
        <v>35.200000000000003</v>
      </c>
      <c r="AX119" s="220">
        <v>25.6</v>
      </c>
      <c r="AY119" s="22">
        <v>21.9</v>
      </c>
      <c r="AZ119" s="22">
        <v>26.6</v>
      </c>
      <c r="BA119" s="22">
        <v>22.1</v>
      </c>
      <c r="BB119" s="22">
        <v>25.5</v>
      </c>
      <c r="BC119" s="22">
        <v>22.6</v>
      </c>
      <c r="BD119" s="22">
        <v>36.200000000000003</v>
      </c>
      <c r="BE119" s="22">
        <v>17.7</v>
      </c>
      <c r="BF119" s="220">
        <v>24.8</v>
      </c>
      <c r="BG119" s="220">
        <v>11.9</v>
      </c>
      <c r="BH119" s="220">
        <v>28.3</v>
      </c>
      <c r="BI119" s="220">
        <v>40.4</v>
      </c>
    </row>
    <row r="120" spans="15:61" ht="14.25" customHeight="1">
      <c r="O120" s="380">
        <v>40999</v>
      </c>
      <c r="P120" s="22">
        <v>100</v>
      </c>
      <c r="Q120" s="22">
        <v>90.2</v>
      </c>
      <c r="R120" s="22">
        <v>106.6</v>
      </c>
      <c r="S120" s="239"/>
      <c r="T120" s="366">
        <v>40755</v>
      </c>
      <c r="U120" s="22">
        <v>14408</v>
      </c>
      <c r="V120" s="22">
        <v>100240.7</v>
      </c>
      <c r="W120" s="22">
        <v>17.2</v>
      </c>
      <c r="X120" s="22">
        <v>16.8</v>
      </c>
      <c r="Y120" s="22">
        <v>11.34</v>
      </c>
      <c r="Z120" s="239"/>
      <c r="AD120" s="239"/>
      <c r="AJ120" s="239"/>
      <c r="AM120" s="289"/>
      <c r="AN120" s="239"/>
      <c r="AU120" s="239"/>
      <c r="AV120" s="362">
        <v>40451</v>
      </c>
      <c r="AW120" s="220">
        <v>29.7</v>
      </c>
      <c r="AX120" s="220">
        <v>28.5</v>
      </c>
      <c r="AY120" s="22">
        <v>14.8</v>
      </c>
      <c r="AZ120" s="22">
        <v>29.3</v>
      </c>
      <c r="BA120" s="22">
        <v>26.7</v>
      </c>
      <c r="BB120" s="22">
        <v>31.9</v>
      </c>
      <c r="BC120" s="22">
        <v>28.9</v>
      </c>
      <c r="BD120" s="22">
        <v>54.9</v>
      </c>
      <c r="BE120" s="22">
        <v>16.7</v>
      </c>
      <c r="BF120" s="220">
        <v>31.3</v>
      </c>
      <c r="BG120" s="220">
        <v>24.9</v>
      </c>
      <c r="BH120" s="220">
        <v>39</v>
      </c>
      <c r="BI120" s="220">
        <v>39.6</v>
      </c>
    </row>
    <row r="121" spans="15:61" ht="14.25" customHeight="1">
      <c r="O121" s="380">
        <v>40968</v>
      </c>
      <c r="P121" s="22">
        <v>105</v>
      </c>
      <c r="Q121" s="22">
        <v>96.1</v>
      </c>
      <c r="R121" s="22">
        <v>110.9</v>
      </c>
      <c r="S121" s="239"/>
      <c r="T121" s="366">
        <v>40724</v>
      </c>
      <c r="U121" s="22">
        <v>14565.1</v>
      </c>
      <c r="V121" s="22">
        <v>85832.7</v>
      </c>
      <c r="W121" s="22">
        <v>17.7</v>
      </c>
      <c r="X121" s="22">
        <v>16.8</v>
      </c>
      <c r="Y121" s="22">
        <v>11.56</v>
      </c>
      <c r="Z121" s="239"/>
      <c r="AD121" s="239"/>
      <c r="AJ121" s="239"/>
      <c r="AM121" s="289"/>
      <c r="AN121" s="239"/>
      <c r="AU121" s="239"/>
      <c r="AV121" s="362">
        <v>40482</v>
      </c>
      <c r="AW121" s="220">
        <v>32.200000000000003</v>
      </c>
      <c r="AX121" s="220">
        <v>22.6</v>
      </c>
      <c r="AY121" s="22">
        <v>23.3</v>
      </c>
      <c r="AZ121" s="22">
        <v>31</v>
      </c>
      <c r="BA121" s="22">
        <v>32.6</v>
      </c>
      <c r="BB121" s="22">
        <v>27.3</v>
      </c>
      <c r="BC121" s="22">
        <v>26</v>
      </c>
      <c r="BD121" s="22">
        <v>45.6</v>
      </c>
      <c r="BE121" s="22">
        <v>15.4</v>
      </c>
      <c r="BF121" s="220">
        <v>24.4</v>
      </c>
      <c r="BG121" s="220">
        <v>20.6</v>
      </c>
      <c r="BH121" s="220">
        <v>30.1</v>
      </c>
      <c r="BI121" s="220">
        <v>35.799999999999997</v>
      </c>
    </row>
    <row r="122" spans="15:61" ht="14.25" customHeight="1">
      <c r="O122" s="380">
        <v>40939</v>
      </c>
      <c r="P122" s="22">
        <v>103.9</v>
      </c>
      <c r="Q122" s="22">
        <v>95.8</v>
      </c>
      <c r="R122" s="22">
        <v>109.3</v>
      </c>
      <c r="S122" s="239"/>
      <c r="T122" s="366">
        <v>40694</v>
      </c>
      <c r="U122" s="22">
        <v>14696.8</v>
      </c>
      <c r="V122" s="22">
        <v>71267.600000000006</v>
      </c>
      <c r="W122" s="22">
        <v>16.899999999999999</v>
      </c>
      <c r="X122" s="22">
        <v>16.600000000000001</v>
      </c>
      <c r="Y122" s="22">
        <v>11.58</v>
      </c>
      <c r="Z122" s="239"/>
      <c r="AD122" s="239"/>
      <c r="AJ122" s="239"/>
      <c r="AM122" s="289"/>
      <c r="AN122" s="239"/>
      <c r="AU122" s="239"/>
      <c r="AV122" s="362">
        <v>40512</v>
      </c>
      <c r="AW122" s="220">
        <v>33.6</v>
      </c>
      <c r="AX122" s="220">
        <v>22.6</v>
      </c>
      <c r="AY122" s="22">
        <v>26.8</v>
      </c>
      <c r="AZ122" s="22">
        <v>34.4</v>
      </c>
      <c r="BA122" s="22">
        <v>20.399999999999999</v>
      </c>
      <c r="BB122" s="22">
        <v>31.8</v>
      </c>
      <c r="BC122" s="22">
        <v>23.6</v>
      </c>
      <c r="BD122" s="22">
        <v>67</v>
      </c>
      <c r="BE122" s="22">
        <v>15</v>
      </c>
      <c r="BF122" s="220">
        <v>25.9</v>
      </c>
      <c r="BG122" s="220">
        <v>20.9</v>
      </c>
      <c r="BH122" s="220">
        <v>33.5</v>
      </c>
      <c r="BI122" s="220">
        <v>33.6</v>
      </c>
    </row>
    <row r="123" spans="15:61" ht="14.25" customHeight="1">
      <c r="O123" s="380">
        <v>40908</v>
      </c>
      <c r="P123" s="22">
        <v>100.5</v>
      </c>
      <c r="Q123" s="22">
        <v>93.2</v>
      </c>
      <c r="R123" s="22">
        <v>105.3</v>
      </c>
      <c r="S123" s="239"/>
      <c r="T123" s="366">
        <v>40663</v>
      </c>
      <c r="U123" s="22">
        <v>13649</v>
      </c>
      <c r="V123" s="22">
        <v>56570.8</v>
      </c>
      <c r="W123" s="22">
        <v>17.100000000000001</v>
      </c>
      <c r="X123" s="22">
        <v>16.5</v>
      </c>
      <c r="Y123" s="22">
        <v>11.7</v>
      </c>
      <c r="Z123" s="239"/>
      <c r="AD123" s="239"/>
      <c r="AJ123" s="239"/>
      <c r="AM123" s="289"/>
      <c r="AN123" s="239"/>
      <c r="AU123" s="239"/>
      <c r="AV123" s="362">
        <v>40543</v>
      </c>
      <c r="AW123" s="220">
        <v>37.200000000000003</v>
      </c>
      <c r="AX123" s="220">
        <v>34.9</v>
      </c>
      <c r="AY123" s="22">
        <v>49.4</v>
      </c>
      <c r="AZ123" s="22">
        <v>32.700000000000003</v>
      </c>
      <c r="BA123" s="22">
        <v>27.3</v>
      </c>
      <c r="BB123" s="22">
        <v>32.1</v>
      </c>
      <c r="BC123" s="22">
        <v>27.4</v>
      </c>
      <c r="BD123" s="22">
        <v>47.7</v>
      </c>
      <c r="BE123" s="22">
        <v>21.3</v>
      </c>
      <c r="BF123" s="220">
        <v>23.6</v>
      </c>
      <c r="BG123" s="220">
        <v>36</v>
      </c>
      <c r="BH123" s="220">
        <v>37.799999999999997</v>
      </c>
      <c r="BI123" s="220">
        <v>34.5</v>
      </c>
    </row>
    <row r="124" spans="15:61" ht="14.25" customHeight="1">
      <c r="O124" s="380">
        <v>40877</v>
      </c>
      <c r="P124" s="22">
        <v>97</v>
      </c>
      <c r="Q124" s="22">
        <v>90</v>
      </c>
      <c r="R124" s="22">
        <v>101.7</v>
      </c>
      <c r="S124" s="239"/>
      <c r="T124" s="366">
        <v>40633</v>
      </c>
      <c r="U124" s="22">
        <v>13588</v>
      </c>
      <c r="V124" s="22">
        <v>42921.8</v>
      </c>
      <c r="W124" s="22">
        <v>17.399999999999999</v>
      </c>
      <c r="X124" s="22">
        <v>16.34</v>
      </c>
      <c r="Y124" s="22">
        <v>11.61</v>
      </c>
      <c r="Z124" s="239"/>
      <c r="AD124" s="239"/>
      <c r="AJ124" s="239"/>
      <c r="AM124" s="289"/>
      <c r="AN124" s="239"/>
      <c r="AU124" s="239"/>
      <c r="AV124" s="362">
        <v>40574</v>
      </c>
      <c r="AW124" s="220">
        <v>16</v>
      </c>
      <c r="AX124" s="220">
        <v>27.3</v>
      </c>
      <c r="AY124" s="22">
        <v>29.2</v>
      </c>
      <c r="AZ124" s="22">
        <v>29.9</v>
      </c>
      <c r="BA124" s="22">
        <v>38.6</v>
      </c>
      <c r="BB124" s="22">
        <v>43.3</v>
      </c>
      <c r="BC124" s="22">
        <v>36.200000000000003</v>
      </c>
      <c r="BD124" s="22">
        <v>59.6</v>
      </c>
      <c r="BE124" s="22">
        <v>24</v>
      </c>
      <c r="BF124" s="220">
        <v>23.7</v>
      </c>
      <c r="BG124" s="220">
        <v>37.200000000000003</v>
      </c>
      <c r="BH124" s="220">
        <v>18.3</v>
      </c>
      <c r="BI124" s="220">
        <v>17.899999999999999</v>
      </c>
    </row>
    <row r="125" spans="15:61" ht="14.25" customHeight="1">
      <c r="O125" s="380">
        <v>40847</v>
      </c>
      <c r="P125" s="22">
        <v>100.5</v>
      </c>
      <c r="Q125" s="22">
        <v>91.8</v>
      </c>
      <c r="R125" s="22">
        <v>106.3</v>
      </c>
      <c r="S125" s="239"/>
      <c r="T125" s="366">
        <v>40602</v>
      </c>
      <c r="U125" s="22">
        <v>13769.1</v>
      </c>
      <c r="V125" s="22">
        <v>29018.1</v>
      </c>
      <c r="W125" s="22">
        <v>11.6</v>
      </c>
      <c r="X125" s="22">
        <v>15.8</v>
      </c>
      <c r="Y125" s="22">
        <v>11.35</v>
      </c>
      <c r="Z125" s="239"/>
      <c r="AD125" s="239"/>
      <c r="AJ125" s="239"/>
      <c r="AM125" s="289"/>
      <c r="AN125" s="239"/>
      <c r="AU125" s="239"/>
      <c r="AV125" s="362">
        <v>40602</v>
      </c>
      <c r="AW125" s="220">
        <v>4.2</v>
      </c>
      <c r="AX125" s="220">
        <v>6.3</v>
      </c>
      <c r="AY125" s="22">
        <v>17.100000000000001</v>
      </c>
      <c r="AZ125" s="22">
        <v>37.700000000000003</v>
      </c>
      <c r="BA125" s="22">
        <v>5.4</v>
      </c>
      <c r="BB125" s="22">
        <v>6.2</v>
      </c>
      <c r="BC125" s="22">
        <v>12.7</v>
      </c>
      <c r="BD125" s="22">
        <v>43.8</v>
      </c>
      <c r="BE125" s="22">
        <v>8.1999999999999993</v>
      </c>
      <c r="BF125" s="220">
        <v>16.3</v>
      </c>
      <c r="BG125" s="220">
        <v>7.5</v>
      </c>
      <c r="BH125" s="220">
        <v>23.5</v>
      </c>
      <c r="BI125" s="220">
        <v>22.3</v>
      </c>
    </row>
    <row r="126" spans="15:61" ht="14.25" customHeight="1">
      <c r="O126" s="380">
        <v>40816</v>
      </c>
      <c r="P126" s="22">
        <v>103.4</v>
      </c>
      <c r="Q126" s="22">
        <v>95.2</v>
      </c>
      <c r="R126" s="22">
        <v>108.9</v>
      </c>
      <c r="S126" s="239"/>
      <c r="T126" s="366">
        <v>40574</v>
      </c>
      <c r="U126" s="22">
        <v>15249</v>
      </c>
      <c r="V126" s="22">
        <v>15249</v>
      </c>
      <c r="W126" s="22">
        <v>19.899999999999999</v>
      </c>
      <c r="X126" s="22">
        <v>19.899999999999999</v>
      </c>
      <c r="Y126" s="22">
        <v>15.62</v>
      </c>
      <c r="Z126" s="239"/>
      <c r="AD126" s="239"/>
      <c r="AJ126" s="239"/>
      <c r="AM126" s="289"/>
      <c r="AN126" s="239"/>
      <c r="AU126" s="239"/>
      <c r="AV126" s="362">
        <v>40633</v>
      </c>
      <c r="AW126" s="220">
        <v>18.7</v>
      </c>
      <c r="AX126" s="220">
        <v>26</v>
      </c>
      <c r="AY126" s="22">
        <v>21.3</v>
      </c>
      <c r="AZ126" s="22">
        <v>43.8</v>
      </c>
      <c r="BA126" s="22">
        <v>21.9</v>
      </c>
      <c r="BB126" s="22">
        <v>21.8</v>
      </c>
      <c r="BC126" s="22">
        <v>19.8</v>
      </c>
      <c r="BD126" s="22">
        <v>52.4</v>
      </c>
      <c r="BE126" s="22">
        <v>21.2</v>
      </c>
      <c r="BF126" s="220">
        <v>18.5</v>
      </c>
      <c r="BG126" s="220">
        <v>13</v>
      </c>
      <c r="BH126" s="220">
        <v>33</v>
      </c>
      <c r="BI126" s="220">
        <v>31.9</v>
      </c>
    </row>
    <row r="127" spans="15:61" ht="14.25" customHeight="1">
      <c r="O127" s="380">
        <v>40786</v>
      </c>
      <c r="P127" s="22">
        <v>105</v>
      </c>
      <c r="Q127" s="22">
        <v>96.9</v>
      </c>
      <c r="R127" s="22">
        <v>110.4</v>
      </c>
      <c r="S127" s="239"/>
      <c r="T127" s="366">
        <v>40543</v>
      </c>
      <c r="U127" s="22">
        <v>15329.5</v>
      </c>
      <c r="V127" s="22">
        <v>154553.70000000001</v>
      </c>
      <c r="W127" s="22">
        <v>19.100000000000001</v>
      </c>
      <c r="X127" s="22">
        <v>18.8</v>
      </c>
      <c r="Y127" s="22">
        <v>14.84</v>
      </c>
      <c r="Z127" s="239"/>
      <c r="AD127" s="239"/>
      <c r="AJ127" s="239"/>
      <c r="AM127" s="289"/>
      <c r="AN127" s="239"/>
      <c r="AU127" s="239"/>
      <c r="AV127" s="362">
        <v>40663</v>
      </c>
      <c r="AW127" s="220">
        <v>13.2</v>
      </c>
      <c r="AX127" s="220">
        <v>27.6</v>
      </c>
      <c r="AY127" s="22">
        <v>29.5</v>
      </c>
      <c r="AZ127" s="22">
        <v>39.700000000000003</v>
      </c>
      <c r="BA127" s="22">
        <v>26.8</v>
      </c>
      <c r="BB127" s="22">
        <v>23.1</v>
      </c>
      <c r="BC127" s="22">
        <v>24.2</v>
      </c>
      <c r="BD127" s="22">
        <v>54.3</v>
      </c>
      <c r="BE127" s="22">
        <v>23.3</v>
      </c>
      <c r="BF127" s="220">
        <v>14.6</v>
      </c>
      <c r="BG127" s="220">
        <v>13.5</v>
      </c>
      <c r="BH127" s="220">
        <v>22.9</v>
      </c>
      <c r="BI127" s="220">
        <v>30.6</v>
      </c>
    </row>
    <row r="128" spans="15:61" ht="14.25" customHeight="1">
      <c r="O128" s="380">
        <v>40755</v>
      </c>
      <c r="P128" s="22">
        <v>105.6</v>
      </c>
      <c r="Q128" s="22">
        <v>96.2</v>
      </c>
      <c r="R128" s="22">
        <v>111.8</v>
      </c>
      <c r="S128" s="239"/>
      <c r="T128" s="366">
        <v>40512</v>
      </c>
      <c r="U128" s="22">
        <v>13910.9</v>
      </c>
      <c r="V128" s="22">
        <v>139224.20000000001</v>
      </c>
      <c r="W128" s="22">
        <v>18.7</v>
      </c>
      <c r="X128" s="22">
        <v>18.399999999999999</v>
      </c>
      <c r="Y128" s="22">
        <v>14.95</v>
      </c>
      <c r="Z128" s="239"/>
      <c r="AD128" s="239"/>
      <c r="AJ128" s="239"/>
      <c r="AM128" s="289"/>
      <c r="AN128" s="239"/>
      <c r="AU128" s="239"/>
      <c r="AV128" s="362">
        <v>40694</v>
      </c>
      <c r="AW128" s="220">
        <v>13.6</v>
      </c>
      <c r="AX128" s="220">
        <v>15.4</v>
      </c>
      <c r="AY128" s="22">
        <v>24.8</v>
      </c>
      <c r="AZ128" s="22">
        <v>42.3</v>
      </c>
      <c r="BA128" s="22">
        <v>21.8</v>
      </c>
      <c r="BB128" s="22">
        <v>24.2</v>
      </c>
      <c r="BC128" s="22">
        <v>22.8</v>
      </c>
      <c r="BD128" s="22">
        <v>43</v>
      </c>
      <c r="BE128" s="22">
        <v>20.3</v>
      </c>
      <c r="BF128" s="220">
        <v>19.8</v>
      </c>
      <c r="BG128" s="220">
        <v>10.5</v>
      </c>
      <c r="BH128" s="220">
        <v>23.9</v>
      </c>
      <c r="BI128" s="220">
        <v>26.1</v>
      </c>
    </row>
    <row r="129" spans="15:61" ht="14.25" customHeight="1">
      <c r="O129" s="380">
        <v>40724</v>
      </c>
      <c r="P129" s="22">
        <v>108.1</v>
      </c>
      <c r="Q129" s="22">
        <v>103.2</v>
      </c>
      <c r="R129" s="22">
        <v>111.4</v>
      </c>
      <c r="S129" s="239"/>
      <c r="T129" s="366">
        <v>40482</v>
      </c>
      <c r="U129" s="22">
        <v>14284.8</v>
      </c>
      <c r="V129" s="22">
        <v>125313.3</v>
      </c>
      <c r="W129" s="22">
        <v>18.64</v>
      </c>
      <c r="X129" s="22">
        <v>18.3</v>
      </c>
      <c r="Y129" s="22">
        <v>15.08</v>
      </c>
      <c r="Z129" s="239"/>
      <c r="AD129" s="239"/>
      <c r="AJ129" s="239"/>
      <c r="AM129" s="289"/>
      <c r="AN129" s="239"/>
      <c r="AU129" s="239"/>
      <c r="AV129" s="362">
        <v>40724</v>
      </c>
      <c r="AW129" s="220">
        <v>16.899999999999999</v>
      </c>
      <c r="AX129" s="220">
        <v>22.9</v>
      </c>
      <c r="AY129" s="22">
        <v>36</v>
      </c>
      <c r="AZ129" s="22">
        <v>39.5</v>
      </c>
      <c r="BA129" s="22">
        <v>24.6</v>
      </c>
      <c r="BB129" s="22">
        <v>27.9</v>
      </c>
      <c r="BC129" s="22">
        <v>26.3</v>
      </c>
      <c r="BD129" s="22">
        <v>42.2</v>
      </c>
      <c r="BE129" s="22">
        <v>19.8</v>
      </c>
      <c r="BF129" s="220">
        <v>25.9</v>
      </c>
      <c r="BG129" s="220">
        <v>14.3</v>
      </c>
      <c r="BH129" s="220">
        <v>35.799999999999997</v>
      </c>
      <c r="BI129" s="220">
        <v>35.799999999999997</v>
      </c>
    </row>
    <row r="130" spans="15:61" ht="14.25" customHeight="1">
      <c r="O130" s="380">
        <v>40694</v>
      </c>
      <c r="P130" s="22">
        <v>105.8</v>
      </c>
      <c r="Q130" s="22">
        <v>104.6</v>
      </c>
      <c r="R130" s="22">
        <v>106.6</v>
      </c>
      <c r="S130" s="239"/>
      <c r="T130" s="366">
        <v>40451</v>
      </c>
      <c r="U130" s="22">
        <v>13536.5</v>
      </c>
      <c r="V130" s="22">
        <v>111028.5</v>
      </c>
      <c r="W130" s="22">
        <v>18.84</v>
      </c>
      <c r="X130" s="22">
        <v>18.3</v>
      </c>
      <c r="Y130" s="22">
        <v>15.19</v>
      </c>
      <c r="Z130" s="239"/>
      <c r="AD130" s="239"/>
      <c r="AJ130" s="239"/>
      <c r="AM130" s="289"/>
      <c r="AN130" s="239"/>
      <c r="AU130" s="239"/>
      <c r="AV130" s="362">
        <v>40755</v>
      </c>
      <c r="AW130" s="220">
        <v>11.9</v>
      </c>
      <c r="AX130" s="220">
        <v>18.899999999999999</v>
      </c>
      <c r="AY130" s="22">
        <v>33.6</v>
      </c>
      <c r="AZ130" s="22">
        <v>40.6</v>
      </c>
      <c r="BA130" s="22">
        <v>24.1</v>
      </c>
      <c r="BB130" s="22">
        <v>26.6</v>
      </c>
      <c r="BC130" s="22">
        <v>22.5</v>
      </c>
      <c r="BD130" s="22">
        <v>45</v>
      </c>
      <c r="BE130" s="22">
        <v>19.5</v>
      </c>
      <c r="BF130" s="220">
        <v>27.1</v>
      </c>
      <c r="BG130" s="220">
        <v>10.4</v>
      </c>
      <c r="BH130" s="220">
        <v>32.4</v>
      </c>
      <c r="BI130" s="220">
        <v>33.1</v>
      </c>
    </row>
    <row r="131" spans="15:61" ht="14.25" customHeight="1">
      <c r="O131" s="380">
        <v>40663</v>
      </c>
      <c r="P131" s="22">
        <v>106.6</v>
      </c>
      <c r="Q131" s="22">
        <v>105.1</v>
      </c>
      <c r="R131" s="22">
        <v>107.5</v>
      </c>
      <c r="S131" s="239"/>
      <c r="T131" s="366">
        <v>40421</v>
      </c>
      <c r="U131" s="22">
        <v>12569.8</v>
      </c>
      <c r="V131" s="22">
        <v>97492</v>
      </c>
      <c r="W131" s="22">
        <v>18.399999999999999</v>
      </c>
      <c r="X131" s="22">
        <v>18.2</v>
      </c>
      <c r="Y131" s="22">
        <v>15.2</v>
      </c>
      <c r="Z131" s="239"/>
      <c r="AD131" s="239"/>
      <c r="AJ131" s="239"/>
      <c r="AM131" s="289"/>
      <c r="AN131" s="239"/>
      <c r="AU131" s="239"/>
      <c r="AV131" s="362">
        <v>40786</v>
      </c>
      <c r="AW131" s="220">
        <v>12.4</v>
      </c>
      <c r="AX131" s="220">
        <v>14.8</v>
      </c>
      <c r="AY131" s="22">
        <v>27.8</v>
      </c>
      <c r="AZ131" s="22">
        <v>38.4</v>
      </c>
      <c r="BA131" s="22">
        <v>21.9</v>
      </c>
      <c r="BB131" s="22">
        <v>24</v>
      </c>
      <c r="BC131" s="22">
        <v>26.9</v>
      </c>
      <c r="BD131" s="22">
        <v>44.4</v>
      </c>
      <c r="BE131" s="22">
        <v>14.8</v>
      </c>
      <c r="BF131" s="220">
        <v>26.2</v>
      </c>
      <c r="BG131" s="220">
        <v>8.1999999999999993</v>
      </c>
      <c r="BH131" s="220">
        <v>25.4</v>
      </c>
      <c r="BI131" s="220">
        <v>29.5</v>
      </c>
    </row>
    <row r="132" spans="15:61" ht="14.25" customHeight="1">
      <c r="O132" s="380">
        <v>40633</v>
      </c>
      <c r="P132" s="22">
        <v>107.6</v>
      </c>
      <c r="Q132" s="22">
        <v>104.8</v>
      </c>
      <c r="R132" s="22">
        <v>109.3</v>
      </c>
      <c r="S132" s="239"/>
      <c r="T132" s="366">
        <v>40390</v>
      </c>
      <c r="U132" s="22">
        <v>12252.8</v>
      </c>
      <c r="V132" s="22">
        <v>84922.2</v>
      </c>
      <c r="W132" s="22">
        <v>17.899999999999999</v>
      </c>
      <c r="X132" s="22">
        <v>18.2</v>
      </c>
      <c r="Y132" s="22">
        <v>15.2</v>
      </c>
      <c r="Z132" s="239"/>
      <c r="AD132" s="239"/>
      <c r="AJ132" s="239"/>
      <c r="AM132" s="289"/>
      <c r="AN132" s="239"/>
      <c r="AU132" s="239"/>
      <c r="AV132" s="362">
        <v>40816</v>
      </c>
      <c r="AW132" s="220">
        <v>18.7</v>
      </c>
      <c r="AX132" s="220">
        <v>19.5</v>
      </c>
      <c r="AY132" s="22">
        <v>24.8</v>
      </c>
      <c r="AZ132" s="22">
        <v>38.700000000000003</v>
      </c>
      <c r="BA132" s="22">
        <v>27.6</v>
      </c>
      <c r="BB132" s="22">
        <v>24.4</v>
      </c>
      <c r="BC132" s="22">
        <v>22</v>
      </c>
      <c r="BD132" s="22">
        <v>38.5</v>
      </c>
      <c r="BE132" s="22">
        <v>19.5</v>
      </c>
      <c r="BF132" s="220">
        <v>35.299999999999997</v>
      </c>
      <c r="BG132" s="220">
        <v>1.3</v>
      </c>
      <c r="BH132" s="220">
        <v>26.5</v>
      </c>
      <c r="BI132" s="220">
        <v>33.6</v>
      </c>
    </row>
    <row r="133" spans="15:61" ht="14.25" customHeight="1">
      <c r="O133" s="380">
        <v>40602</v>
      </c>
      <c r="P133" s="22">
        <v>99.6</v>
      </c>
      <c r="Q133" s="22">
        <v>99.5</v>
      </c>
      <c r="R133" s="22">
        <v>99.6</v>
      </c>
      <c r="S133" s="239"/>
      <c r="T133" s="366">
        <v>40359</v>
      </c>
      <c r="U133" s="22">
        <v>12329.9</v>
      </c>
      <c r="V133" s="22">
        <v>72669.399999999994</v>
      </c>
      <c r="W133" s="22">
        <v>18.3</v>
      </c>
      <c r="X133" s="22">
        <v>18.2</v>
      </c>
      <c r="Y133" s="22">
        <v>15.32</v>
      </c>
      <c r="Z133" s="239"/>
      <c r="AD133" s="239"/>
      <c r="AJ133" s="239"/>
      <c r="AM133" s="289"/>
      <c r="AN133" s="239"/>
      <c r="AU133" s="239"/>
      <c r="AV133" s="362">
        <v>40847</v>
      </c>
      <c r="AW133" s="220">
        <v>12.6</v>
      </c>
      <c r="AX133" s="220">
        <v>15.3</v>
      </c>
      <c r="AY133" s="22">
        <v>24.5</v>
      </c>
      <c r="AZ133" s="22">
        <v>34.200000000000003</v>
      </c>
      <c r="BA133" s="22">
        <v>19.5</v>
      </c>
      <c r="BB133" s="22">
        <v>22.7</v>
      </c>
      <c r="BC133" s="22">
        <v>20.399999999999999</v>
      </c>
      <c r="BD133" s="22">
        <v>32.299999999999997</v>
      </c>
      <c r="BE133" s="22">
        <v>15.5</v>
      </c>
      <c r="BF133" s="220">
        <v>35.700000000000003</v>
      </c>
      <c r="BG133" s="220">
        <v>9.8000000000000007</v>
      </c>
      <c r="BH133" s="220">
        <v>26.1</v>
      </c>
      <c r="BI133" s="220">
        <v>33.299999999999997</v>
      </c>
    </row>
    <row r="134" spans="15:61" ht="14.25" customHeight="1">
      <c r="O134" s="380">
        <v>40574</v>
      </c>
      <c r="P134" s="22">
        <v>99.9</v>
      </c>
      <c r="Q134" s="22">
        <v>99.8</v>
      </c>
      <c r="R134" s="22">
        <v>100</v>
      </c>
      <c r="T134" s="366">
        <v>40329</v>
      </c>
      <c r="U134" s="22">
        <v>12455.06</v>
      </c>
      <c r="V134" s="22">
        <v>60339.5</v>
      </c>
      <c r="W134" s="22">
        <v>18.66</v>
      </c>
      <c r="X134" s="22">
        <v>18.2</v>
      </c>
      <c r="Y134" s="22">
        <v>15.32</v>
      </c>
      <c r="AV134" s="362">
        <v>40877</v>
      </c>
      <c r="AW134" s="220">
        <v>11.4</v>
      </c>
      <c r="AX134" s="220">
        <v>25</v>
      </c>
      <c r="AY134" s="22">
        <v>31.3</v>
      </c>
      <c r="AZ134" s="22">
        <v>31.4</v>
      </c>
      <c r="BA134" s="22">
        <v>22.5</v>
      </c>
      <c r="BB134" s="22">
        <v>24.7</v>
      </c>
      <c r="BC134" s="22">
        <v>24</v>
      </c>
      <c r="BD134" s="22">
        <v>16.2</v>
      </c>
      <c r="BE134" s="22">
        <v>17.3</v>
      </c>
      <c r="BF134" s="220">
        <v>34.5</v>
      </c>
      <c r="BG134" s="220">
        <v>15.1</v>
      </c>
      <c r="BH134" s="220">
        <v>28.4</v>
      </c>
      <c r="BI134" s="220">
        <v>34.4</v>
      </c>
    </row>
    <row r="135" spans="15:61" ht="14.25" customHeight="1">
      <c r="O135" s="380">
        <v>40543</v>
      </c>
      <c r="P135" s="22">
        <v>100.4</v>
      </c>
      <c r="Q135" s="22">
        <v>100.1</v>
      </c>
      <c r="R135" s="22">
        <v>100.6</v>
      </c>
      <c r="T135" s="366">
        <v>40298</v>
      </c>
      <c r="U135" s="22">
        <v>11510.4</v>
      </c>
      <c r="V135" s="22">
        <v>47884.4</v>
      </c>
      <c r="W135" s="22">
        <v>18.5</v>
      </c>
      <c r="X135" s="22">
        <v>18.100000000000001</v>
      </c>
      <c r="Y135" s="22">
        <v>15.44</v>
      </c>
      <c r="AV135" s="362">
        <v>40908</v>
      </c>
      <c r="AW135" s="220">
        <v>10.199999999999999</v>
      </c>
      <c r="AX135" s="220">
        <v>33.4</v>
      </c>
      <c r="AY135" s="22">
        <v>24.8</v>
      </c>
      <c r="AZ135" s="22">
        <v>31.1</v>
      </c>
      <c r="BA135" s="22">
        <v>26.7</v>
      </c>
      <c r="BB135" s="22">
        <v>28.5</v>
      </c>
      <c r="BC135" s="22">
        <v>23.4</v>
      </c>
      <c r="BD135" s="22">
        <v>35.6</v>
      </c>
      <c r="BE135" s="22">
        <v>16.899999999999999</v>
      </c>
      <c r="BF135" s="220">
        <v>34.1</v>
      </c>
      <c r="BG135" s="220">
        <v>14.1</v>
      </c>
      <c r="BH135" s="220">
        <v>37.200000000000003</v>
      </c>
      <c r="BI135" s="220">
        <v>39.200000000000003</v>
      </c>
    </row>
    <row r="136" spans="15:61" ht="14.25" customHeight="1">
      <c r="O136" s="380">
        <v>40512</v>
      </c>
      <c r="P136" s="22">
        <v>102.9</v>
      </c>
      <c r="Q136" s="22">
        <v>102.5</v>
      </c>
      <c r="R136" s="22">
        <v>103.1</v>
      </c>
      <c r="T136" s="366">
        <v>40268</v>
      </c>
      <c r="U136" s="22">
        <v>11321.7</v>
      </c>
      <c r="V136" s="22">
        <v>36374</v>
      </c>
      <c r="W136" s="22">
        <v>18</v>
      </c>
      <c r="X136" s="22">
        <v>17.899999999999999</v>
      </c>
      <c r="Y136" s="22">
        <v>15.36</v>
      </c>
      <c r="AV136" s="362">
        <v>40968</v>
      </c>
      <c r="AW136" s="220">
        <v>12.7</v>
      </c>
      <c r="AX136" s="220">
        <v>-2.9</v>
      </c>
      <c r="AY136" s="22">
        <v>43.1</v>
      </c>
      <c r="AZ136" s="22">
        <v>20.399999999999999</v>
      </c>
      <c r="BA136" s="22">
        <v>12.8</v>
      </c>
      <c r="BB136" s="22">
        <v>16.100000000000001</v>
      </c>
      <c r="BC136" s="22">
        <v>16.5</v>
      </c>
      <c r="BD136" s="22">
        <v>19.100000000000001</v>
      </c>
      <c r="BE136" s="22">
        <v>18.5</v>
      </c>
      <c r="BF136" s="220">
        <v>11.5</v>
      </c>
      <c r="BG136" s="220">
        <v>3.7</v>
      </c>
      <c r="BH136" s="220">
        <v>25.3</v>
      </c>
      <c r="BI136" s="220">
        <v>25</v>
      </c>
    </row>
    <row r="137" spans="15:61" ht="14.25" customHeight="1">
      <c r="O137" s="380">
        <v>40482</v>
      </c>
      <c r="P137" s="22">
        <v>103.8</v>
      </c>
      <c r="Q137" s="22">
        <v>103.1</v>
      </c>
      <c r="R137" s="22">
        <v>104.1</v>
      </c>
      <c r="T137" s="366">
        <v>40237</v>
      </c>
      <c r="U137" s="22">
        <v>12334.2</v>
      </c>
      <c r="V137" s="22">
        <v>25052.3</v>
      </c>
      <c r="W137" s="22">
        <v>22.1</v>
      </c>
      <c r="X137" s="22">
        <v>17.899999999999999</v>
      </c>
      <c r="Y137" s="22">
        <v>15.48</v>
      </c>
      <c r="AV137" s="362">
        <v>40999</v>
      </c>
      <c r="AW137" s="220">
        <v>8.1</v>
      </c>
      <c r="AX137" s="220">
        <v>8.4</v>
      </c>
      <c r="AY137" s="22">
        <v>44.1</v>
      </c>
      <c r="AZ137" s="22">
        <v>23.7</v>
      </c>
      <c r="BA137" s="22">
        <v>19.399999999999999</v>
      </c>
      <c r="BB137" s="22">
        <v>17.899999999999999</v>
      </c>
      <c r="BC137" s="22">
        <v>15.7</v>
      </c>
      <c r="BD137" s="22">
        <v>10.4</v>
      </c>
      <c r="BE137" s="22">
        <v>16.899999999999999</v>
      </c>
      <c r="BF137" s="220">
        <v>21.9</v>
      </c>
      <c r="BG137" s="220">
        <v>7.9</v>
      </c>
      <c r="BH137" s="220">
        <v>26.3</v>
      </c>
      <c r="BI137" s="220">
        <v>26.1</v>
      </c>
    </row>
    <row r="138" spans="15:61" ht="14.25" customHeight="1">
      <c r="O138" s="380">
        <v>40451</v>
      </c>
      <c r="P138" s="22">
        <v>104.1</v>
      </c>
      <c r="Q138" s="22">
        <v>103.4</v>
      </c>
      <c r="R138" s="22">
        <v>104.5</v>
      </c>
      <c r="T138" s="366">
        <v>40209</v>
      </c>
      <c r="U138" s="22">
        <v>12718.1</v>
      </c>
      <c r="V138" s="22">
        <v>12718.1</v>
      </c>
      <c r="W138" s="22">
        <v>14</v>
      </c>
      <c r="X138" s="22">
        <v>14</v>
      </c>
      <c r="Y138" s="22">
        <v>11.98</v>
      </c>
      <c r="AV138" s="362">
        <v>41029</v>
      </c>
      <c r="AW138" s="220">
        <v>8.1999999999999993</v>
      </c>
      <c r="AX138" s="220">
        <v>7.7</v>
      </c>
      <c r="AY138" s="22">
        <v>37.6</v>
      </c>
      <c r="AZ138" s="22">
        <v>15.9</v>
      </c>
      <c r="BA138" s="22">
        <v>19.5</v>
      </c>
      <c r="BB138" s="22">
        <v>18.5</v>
      </c>
      <c r="BC138" s="22">
        <v>16</v>
      </c>
      <c r="BD138" s="22">
        <v>12.5</v>
      </c>
      <c r="BE138" s="22">
        <v>14.2</v>
      </c>
      <c r="BF138" s="220">
        <v>24</v>
      </c>
      <c r="BG138" s="220">
        <v>10.3</v>
      </c>
      <c r="BH138" s="220">
        <v>24.5</v>
      </c>
      <c r="BI138" s="220">
        <v>24</v>
      </c>
    </row>
    <row r="139" spans="15:61" ht="14.25" customHeight="1">
      <c r="O139" s="380">
        <v>40421</v>
      </c>
      <c r="P139" s="22">
        <v>107.3</v>
      </c>
      <c r="Q139" s="22">
        <v>106.2</v>
      </c>
      <c r="R139" s="22">
        <v>107.9</v>
      </c>
      <c r="T139" s="366">
        <v>40178</v>
      </c>
      <c r="U139" s="22">
        <v>12610</v>
      </c>
      <c r="V139" s="22">
        <v>125342.7</v>
      </c>
      <c r="W139" s="22">
        <v>17.5</v>
      </c>
      <c r="X139" s="22">
        <v>15.9</v>
      </c>
      <c r="Y139" s="22">
        <v>16.899999999999999</v>
      </c>
      <c r="AV139" s="362">
        <v>41060</v>
      </c>
      <c r="AW139" s="220">
        <v>8</v>
      </c>
      <c r="AX139" s="220">
        <v>0.5</v>
      </c>
      <c r="AY139" s="22">
        <v>26</v>
      </c>
      <c r="AZ139" s="22">
        <v>14.9</v>
      </c>
      <c r="BA139" s="22">
        <v>19</v>
      </c>
      <c r="BB139" s="22">
        <v>18.100000000000001</v>
      </c>
      <c r="BC139" s="22">
        <v>15.8</v>
      </c>
      <c r="BD139" s="22">
        <v>18.2</v>
      </c>
      <c r="BE139" s="22">
        <v>14</v>
      </c>
      <c r="BF139" s="220">
        <v>22.3</v>
      </c>
      <c r="BG139" s="220">
        <v>7.8</v>
      </c>
      <c r="BH139" s="220">
        <v>23.3</v>
      </c>
      <c r="BI139" s="220">
        <v>21.9</v>
      </c>
    </row>
    <row r="140" spans="15:61" ht="14.25" customHeight="1">
      <c r="O140" s="380">
        <v>40390</v>
      </c>
      <c r="P140" s="22">
        <v>107.8</v>
      </c>
      <c r="Q140" s="22">
        <v>106.4</v>
      </c>
      <c r="R140" s="22">
        <v>108.6</v>
      </c>
      <c r="T140" s="366">
        <v>40147</v>
      </c>
      <c r="U140" s="22">
        <v>11339</v>
      </c>
      <c r="V140" s="22">
        <v>112732.7</v>
      </c>
      <c r="W140" s="22">
        <v>15.8</v>
      </c>
      <c r="X140" s="22">
        <v>15.3</v>
      </c>
      <c r="Y140" s="22">
        <v>16.940000000000001</v>
      </c>
      <c r="AV140" s="362">
        <v>41090</v>
      </c>
      <c r="AW140" s="220">
        <v>6.2</v>
      </c>
      <c r="AX140" s="220">
        <v>9.5</v>
      </c>
      <c r="AY140" s="22">
        <v>30.4</v>
      </c>
      <c r="AZ140" s="22">
        <v>12.2</v>
      </c>
      <c r="BA140" s="22">
        <v>20.2</v>
      </c>
      <c r="BB140" s="22">
        <v>16.8</v>
      </c>
      <c r="BC140" s="22">
        <v>18.5</v>
      </c>
      <c r="BD140" s="22">
        <v>19.5</v>
      </c>
      <c r="BE140" s="22">
        <v>15.7</v>
      </c>
      <c r="BF140" s="220">
        <v>25</v>
      </c>
      <c r="BG140" s="220">
        <v>4.2</v>
      </c>
      <c r="BH140" s="220">
        <v>29.3</v>
      </c>
      <c r="BI140" s="220">
        <v>28.7</v>
      </c>
    </row>
    <row r="141" spans="15:61" ht="14.25" customHeight="1">
      <c r="O141" s="380">
        <v>40359</v>
      </c>
      <c r="P141" s="22">
        <v>108.5</v>
      </c>
      <c r="Q141" s="22">
        <v>107.8</v>
      </c>
      <c r="R141" s="22">
        <v>108.9</v>
      </c>
      <c r="T141" s="366">
        <v>40117</v>
      </c>
      <c r="U141" s="22">
        <v>11717.6</v>
      </c>
      <c r="V141" s="22">
        <v>101393.7</v>
      </c>
      <c r="W141" s="22">
        <v>16.2</v>
      </c>
      <c r="X141" s="22">
        <v>15.3</v>
      </c>
      <c r="Y141" s="22">
        <v>17.170000000000002</v>
      </c>
      <c r="AV141" s="362">
        <v>41121</v>
      </c>
      <c r="AW141" s="220">
        <v>4.7</v>
      </c>
      <c r="AX141" s="220">
        <v>8.9</v>
      </c>
      <c r="AY141" s="22">
        <v>26.3</v>
      </c>
      <c r="AZ141" s="22">
        <v>11.3</v>
      </c>
      <c r="BA141" s="22">
        <v>18.399999999999999</v>
      </c>
      <c r="BB141" s="22">
        <v>16.8</v>
      </c>
      <c r="BC141" s="22">
        <v>18.2</v>
      </c>
      <c r="BD141" s="22">
        <v>14</v>
      </c>
      <c r="BE141" s="22">
        <v>15.1</v>
      </c>
      <c r="BF141" s="220">
        <v>18.899999999999999</v>
      </c>
      <c r="BG141" s="220">
        <v>9.5</v>
      </c>
      <c r="BH141" s="220">
        <v>25.5</v>
      </c>
      <c r="BI141" s="220">
        <v>26.4</v>
      </c>
    </row>
    <row r="142" spans="15:61" ht="14.25" customHeight="1">
      <c r="O142" s="380">
        <v>40329</v>
      </c>
      <c r="P142" s="22">
        <v>108</v>
      </c>
      <c r="Q142" s="22">
        <v>107.7</v>
      </c>
      <c r="R142" s="22">
        <v>108.2</v>
      </c>
      <c r="T142" s="366">
        <v>40086</v>
      </c>
      <c r="U142" s="22">
        <v>10912.8</v>
      </c>
      <c r="V142" s="22">
        <v>89676.1</v>
      </c>
      <c r="W142" s="22">
        <v>15.5</v>
      </c>
      <c r="X142" s="22">
        <v>15.1</v>
      </c>
      <c r="Y142" s="22">
        <v>16.97</v>
      </c>
      <c r="AV142" s="362">
        <v>41152</v>
      </c>
      <c r="AW142" s="220">
        <v>2.4</v>
      </c>
      <c r="AX142" s="220">
        <v>12.1</v>
      </c>
      <c r="AY142" s="22">
        <v>27.9</v>
      </c>
      <c r="AZ142" s="22">
        <v>13.2</v>
      </c>
      <c r="BA142" s="22">
        <v>21.1</v>
      </c>
      <c r="BB142" s="22">
        <v>16.7</v>
      </c>
      <c r="BC142" s="22">
        <v>17.5</v>
      </c>
      <c r="BD142" s="22">
        <v>14.9</v>
      </c>
      <c r="BE142" s="22">
        <v>17.899999999999999</v>
      </c>
      <c r="BF142" s="220">
        <v>21.9</v>
      </c>
      <c r="BG142" s="220">
        <v>12.9</v>
      </c>
      <c r="BH142" s="220">
        <v>24.2</v>
      </c>
      <c r="BI142" s="220">
        <v>25.8</v>
      </c>
    </row>
    <row r="143" spans="15:61" ht="14.25" customHeight="1">
      <c r="O143" s="380">
        <v>40298</v>
      </c>
      <c r="P143" s="22">
        <v>106.6</v>
      </c>
      <c r="Q143" s="22">
        <v>106.2</v>
      </c>
      <c r="R143" s="22">
        <v>106.8</v>
      </c>
      <c r="T143" s="366">
        <v>40056</v>
      </c>
      <c r="U143" s="22">
        <v>10115.6</v>
      </c>
      <c r="V143" s="22">
        <v>78763.3</v>
      </c>
      <c r="W143" s="22">
        <v>15.4</v>
      </c>
      <c r="X143" s="22">
        <v>15.1</v>
      </c>
      <c r="Y143" s="22">
        <v>16.97</v>
      </c>
      <c r="AV143" s="362">
        <v>41182</v>
      </c>
      <c r="AW143" s="220">
        <v>1.7</v>
      </c>
      <c r="AX143" s="220">
        <v>13.7</v>
      </c>
      <c r="AY143" s="22">
        <v>24.7</v>
      </c>
      <c r="AZ143" s="22">
        <v>20.2</v>
      </c>
      <c r="BA143" s="22">
        <v>20.399999999999999</v>
      </c>
      <c r="BB143" s="22">
        <v>18.5</v>
      </c>
      <c r="BC143" s="22">
        <v>15.8</v>
      </c>
      <c r="BD143" s="22">
        <v>12.5</v>
      </c>
      <c r="BE143" s="22">
        <v>15.7</v>
      </c>
      <c r="BF143" s="220">
        <v>14.7</v>
      </c>
      <c r="BG143" s="220">
        <v>19.3</v>
      </c>
      <c r="BH143" s="220">
        <v>26.9</v>
      </c>
      <c r="BI143" s="220">
        <v>31.4</v>
      </c>
    </row>
    <row r="144" spans="15:61" ht="14.25" customHeight="1">
      <c r="O144" s="380">
        <v>40268</v>
      </c>
      <c r="P144" s="22">
        <v>107.9</v>
      </c>
      <c r="Q144" s="22">
        <v>107.5</v>
      </c>
      <c r="R144" s="22">
        <v>108.2</v>
      </c>
      <c r="T144" s="366">
        <v>40025</v>
      </c>
      <c r="U144" s="22">
        <v>9936.5</v>
      </c>
      <c r="V144" s="22">
        <v>68647.7</v>
      </c>
      <c r="W144" s="22">
        <v>15.2</v>
      </c>
      <c r="X144" s="22">
        <v>15</v>
      </c>
      <c r="Y144" s="22">
        <v>16.87</v>
      </c>
      <c r="AV144" s="362">
        <v>41213</v>
      </c>
      <c r="AW144" s="220">
        <v>7</v>
      </c>
      <c r="AX144" s="220">
        <v>9.1999999999999993</v>
      </c>
      <c r="AY144" s="22">
        <v>24.2</v>
      </c>
      <c r="AZ144" s="22">
        <v>17.600000000000001</v>
      </c>
      <c r="BA144" s="22">
        <v>18.7</v>
      </c>
      <c r="BB144" s="22">
        <v>21.8</v>
      </c>
      <c r="BC144" s="22">
        <v>19</v>
      </c>
      <c r="BD144" s="22">
        <v>10.3</v>
      </c>
      <c r="BE144" s="22">
        <v>18.100000000000001</v>
      </c>
      <c r="BF144" s="220">
        <v>12.6</v>
      </c>
      <c r="BG144" s="220">
        <v>8.9</v>
      </c>
      <c r="BH144" s="220">
        <v>24.7</v>
      </c>
      <c r="BI144" s="220">
        <v>29.8</v>
      </c>
    </row>
    <row r="145" spans="15:61" ht="14.25" customHeight="1">
      <c r="O145" s="380">
        <v>40237</v>
      </c>
      <c r="P145" s="22">
        <v>104.2</v>
      </c>
      <c r="Q145" s="22">
        <v>103.7</v>
      </c>
      <c r="R145" s="22">
        <v>104.5</v>
      </c>
      <c r="T145" s="366">
        <v>39994</v>
      </c>
      <c r="U145" s="22">
        <v>9941.6</v>
      </c>
      <c r="V145" s="22">
        <v>58711.199999999997</v>
      </c>
      <c r="W145" s="22">
        <v>15</v>
      </c>
      <c r="X145" s="22">
        <v>15</v>
      </c>
      <c r="Y145" s="22">
        <v>16.63</v>
      </c>
      <c r="AV145" s="362">
        <v>41243</v>
      </c>
      <c r="AW145" s="220">
        <v>8.3000000000000007</v>
      </c>
      <c r="AX145" s="220">
        <v>11.3</v>
      </c>
      <c r="AY145" s="22">
        <v>15.2</v>
      </c>
      <c r="AZ145" s="22">
        <v>15.5</v>
      </c>
      <c r="BA145" s="22">
        <v>20.6</v>
      </c>
      <c r="BB145" s="22">
        <v>18.5</v>
      </c>
      <c r="BC145" s="22">
        <v>17.5</v>
      </c>
      <c r="BD145" s="22">
        <v>20.399999999999999</v>
      </c>
      <c r="BE145" s="22">
        <v>21.6</v>
      </c>
      <c r="BF145" s="220">
        <v>18.2</v>
      </c>
      <c r="BG145" s="220">
        <v>12.9</v>
      </c>
      <c r="BH145" s="220">
        <v>19</v>
      </c>
      <c r="BI145" s="220">
        <v>23.9</v>
      </c>
    </row>
    <row r="146" spans="15:61" ht="14.25" customHeight="1">
      <c r="O146" s="380">
        <v>40209</v>
      </c>
      <c r="P146" s="22">
        <v>104.7</v>
      </c>
      <c r="Q146" s="22">
        <v>104.8</v>
      </c>
      <c r="R146" s="22">
        <v>104.6</v>
      </c>
      <c r="T146" s="366">
        <v>39964</v>
      </c>
      <c r="U146" s="22">
        <v>10028.4</v>
      </c>
      <c r="V146" s="22">
        <v>48769.599999999999</v>
      </c>
      <c r="W146" s="22">
        <v>15.2</v>
      </c>
      <c r="X146" s="22">
        <v>15</v>
      </c>
      <c r="Y146" s="22">
        <v>16.399999999999999</v>
      </c>
      <c r="AV146" s="362">
        <v>41274</v>
      </c>
      <c r="AW146" s="220">
        <v>9</v>
      </c>
      <c r="AX146" s="220">
        <v>9.6999999999999993</v>
      </c>
      <c r="AY146" s="22">
        <v>14</v>
      </c>
      <c r="AZ146" s="22">
        <v>19</v>
      </c>
      <c r="BA146" s="22">
        <v>16.399999999999999</v>
      </c>
      <c r="BB146" s="22">
        <v>18.3</v>
      </c>
      <c r="BC146" s="22">
        <v>21.9</v>
      </c>
      <c r="BD146" s="22">
        <v>19.600000000000001</v>
      </c>
      <c r="BE146" s="22">
        <v>16.5</v>
      </c>
      <c r="BF146" s="220">
        <v>12.7</v>
      </c>
      <c r="BG146" s="220">
        <v>22.3</v>
      </c>
      <c r="BH146" s="220">
        <v>23.3</v>
      </c>
      <c r="BI146" s="220">
        <v>32.4</v>
      </c>
    </row>
    <row r="147" spans="15:61" ht="14.25" customHeight="1">
      <c r="O147" s="380">
        <v>40178</v>
      </c>
      <c r="P147" s="22">
        <v>103.9</v>
      </c>
      <c r="Q147" s="22">
        <v>103.8</v>
      </c>
      <c r="R147" s="22">
        <v>104</v>
      </c>
      <c r="T147" s="366">
        <v>39933</v>
      </c>
      <c r="U147" s="22">
        <v>9343.2000000000007</v>
      </c>
      <c r="V147" s="22">
        <v>38741.199999999997</v>
      </c>
      <c r="W147" s="22">
        <v>14.8</v>
      </c>
      <c r="X147" s="22">
        <v>15</v>
      </c>
      <c r="Y147" s="22">
        <v>16.28</v>
      </c>
      <c r="AV147" s="362">
        <v>41333</v>
      </c>
      <c r="AW147" s="220">
        <v>6.9</v>
      </c>
      <c r="AX147" s="220">
        <v>16.7</v>
      </c>
      <c r="AY147" s="22">
        <v>10.4</v>
      </c>
      <c r="AZ147" s="22">
        <v>11.2</v>
      </c>
      <c r="BA147" s="22">
        <v>9.4</v>
      </c>
      <c r="BB147" s="22">
        <v>12.1</v>
      </c>
      <c r="BC147" s="22">
        <v>13</v>
      </c>
      <c r="BD147" s="22">
        <v>14.3</v>
      </c>
      <c r="BE147" s="22">
        <v>12.5</v>
      </c>
      <c r="BF147" s="220">
        <v>15.2</v>
      </c>
      <c r="BG147" s="220">
        <v>12.1</v>
      </c>
      <c r="BH147" s="220">
        <v>17.7</v>
      </c>
      <c r="BI147" s="220">
        <v>20.9</v>
      </c>
    </row>
    <row r="148" spans="15:61" ht="14.25" customHeight="1">
      <c r="O148" s="380">
        <v>40147</v>
      </c>
      <c r="P148" s="22">
        <v>103.3</v>
      </c>
      <c r="Q148" s="22">
        <v>103.8</v>
      </c>
      <c r="R148" s="22">
        <v>103</v>
      </c>
      <c r="T148" s="366">
        <v>39903</v>
      </c>
      <c r="U148" s="22">
        <v>9317.6</v>
      </c>
      <c r="V148" s="22">
        <v>29398</v>
      </c>
      <c r="W148" s="22">
        <v>14.7</v>
      </c>
      <c r="X148" s="22">
        <v>15</v>
      </c>
      <c r="Y148" s="22">
        <v>15.93</v>
      </c>
      <c r="AV148" s="362">
        <v>41364</v>
      </c>
      <c r="AW148" s="220">
        <v>5.5</v>
      </c>
      <c r="AX148" s="220">
        <v>16.600000000000001</v>
      </c>
      <c r="AY148" s="22">
        <v>16</v>
      </c>
      <c r="AZ148" s="22">
        <v>7.8</v>
      </c>
      <c r="BA148" s="22">
        <v>17.399999999999999</v>
      </c>
      <c r="BB148" s="22">
        <v>14.9</v>
      </c>
      <c r="BC148" s="22">
        <v>18</v>
      </c>
      <c r="BD148" s="22">
        <v>26.3</v>
      </c>
      <c r="BE148" s="22">
        <v>14.4</v>
      </c>
      <c r="BF148" s="220">
        <v>12.5</v>
      </c>
      <c r="BG148" s="220">
        <v>17.600000000000001</v>
      </c>
      <c r="BH148" s="220">
        <v>21</v>
      </c>
      <c r="BI148" s="220">
        <v>24.9</v>
      </c>
    </row>
    <row r="149" spans="15:61" ht="14.25" customHeight="1">
      <c r="O149" s="380">
        <v>40117</v>
      </c>
      <c r="P149" s="22">
        <v>103.2</v>
      </c>
      <c r="Q149" s="22">
        <v>104</v>
      </c>
      <c r="R149" s="22">
        <v>102.6</v>
      </c>
      <c r="T149" s="366">
        <v>39872</v>
      </c>
      <c r="U149" s="22">
        <v>9323.7999999999993</v>
      </c>
      <c r="V149" s="22">
        <v>20080.400000000001</v>
      </c>
      <c r="W149" s="22">
        <v>11.6</v>
      </c>
      <c r="X149" s="22">
        <v>15.2</v>
      </c>
      <c r="Y149" s="22">
        <v>15.78</v>
      </c>
      <c r="AV149" s="362">
        <v>41394</v>
      </c>
      <c r="AW149" s="220">
        <v>13</v>
      </c>
      <c r="AX149" s="220">
        <v>15.3</v>
      </c>
      <c r="AY149" s="22">
        <v>12.8</v>
      </c>
      <c r="AZ149" s="22">
        <v>5.0999999999999996</v>
      </c>
      <c r="BA149" s="22">
        <v>9.5</v>
      </c>
      <c r="BB149" s="22">
        <v>11.9</v>
      </c>
      <c r="BC149" s="22">
        <v>15.2</v>
      </c>
      <c r="BD149" s="22">
        <v>72.2</v>
      </c>
      <c r="BE149" s="22">
        <v>13.8</v>
      </c>
      <c r="BF149" s="220">
        <v>7.1</v>
      </c>
      <c r="BG149" s="220">
        <v>4.5</v>
      </c>
      <c r="BH149" s="220">
        <v>18.8</v>
      </c>
      <c r="BI149" s="220">
        <v>22</v>
      </c>
    </row>
    <row r="150" spans="15:61" ht="14.25" customHeight="1">
      <c r="O150" s="380">
        <v>40086</v>
      </c>
      <c r="P150" s="22">
        <v>102.8</v>
      </c>
      <c r="Q150" s="22">
        <v>103.7</v>
      </c>
      <c r="R150" s="22">
        <v>102.2</v>
      </c>
      <c r="T150" s="366">
        <v>39844</v>
      </c>
      <c r="U150" s="22">
        <v>10756.6</v>
      </c>
      <c r="V150" s="22">
        <v>10756.6</v>
      </c>
      <c r="W150" s="22">
        <v>18.5</v>
      </c>
      <c r="X150" s="22">
        <v>18.5</v>
      </c>
      <c r="Y150" s="22">
        <v>17.68</v>
      </c>
      <c r="AV150" s="362">
        <v>41425</v>
      </c>
      <c r="AW150" s="220">
        <v>9.6999999999999993</v>
      </c>
      <c r="AX150" s="220">
        <v>21.5</v>
      </c>
      <c r="AY150" s="22">
        <v>17.7</v>
      </c>
      <c r="AZ150" s="22">
        <v>5.2</v>
      </c>
      <c r="BA150" s="22">
        <v>10.9</v>
      </c>
      <c r="BB150" s="22">
        <v>14</v>
      </c>
      <c r="BC150" s="22">
        <v>14.3</v>
      </c>
      <c r="BD150" s="22">
        <v>38.4</v>
      </c>
      <c r="BE150" s="22">
        <v>13.3</v>
      </c>
      <c r="BF150" s="220">
        <v>8.6</v>
      </c>
      <c r="BG150" s="220">
        <v>7.8</v>
      </c>
      <c r="BH150" s="220">
        <v>17.8</v>
      </c>
      <c r="BI150" s="220">
        <v>21.1</v>
      </c>
    </row>
    <row r="151" spans="15:61" ht="14.25" customHeight="1">
      <c r="O151" s="380">
        <v>40056</v>
      </c>
      <c r="P151" s="22">
        <v>102.7</v>
      </c>
      <c r="Q151" s="22">
        <v>103.8</v>
      </c>
      <c r="R151" s="22">
        <v>102</v>
      </c>
      <c r="T151" s="366">
        <v>39813</v>
      </c>
      <c r="U151" s="22">
        <v>10728.5</v>
      </c>
      <c r="V151" s="22">
        <v>108487.7</v>
      </c>
      <c r="W151" s="22">
        <v>19</v>
      </c>
      <c r="X151" s="22">
        <v>21.6</v>
      </c>
      <c r="Y151" s="22">
        <v>14.83</v>
      </c>
      <c r="AV151" s="362">
        <v>41455</v>
      </c>
      <c r="AW151" s="220">
        <v>11.4</v>
      </c>
      <c r="AX151" s="220">
        <v>11.7</v>
      </c>
      <c r="AY151" s="22">
        <v>22.4</v>
      </c>
      <c r="AZ151" s="22">
        <v>9.6</v>
      </c>
      <c r="BA151" s="22">
        <v>15</v>
      </c>
      <c r="BB151" s="22">
        <v>12.9</v>
      </c>
      <c r="BC151" s="22">
        <v>12.5</v>
      </c>
      <c r="BD151" s="22">
        <v>30.2</v>
      </c>
      <c r="BE151" s="22">
        <v>10.1</v>
      </c>
      <c r="BF151" s="220">
        <v>7.1</v>
      </c>
      <c r="BG151" s="220">
        <v>4.5</v>
      </c>
      <c r="BH151" s="220">
        <v>16.100000000000001</v>
      </c>
      <c r="BI151" s="220">
        <v>18.2</v>
      </c>
    </row>
    <row r="152" spans="15:61" ht="14.25" customHeight="1">
      <c r="O152" s="380">
        <v>40025</v>
      </c>
      <c r="P152" s="22">
        <v>102.1</v>
      </c>
      <c r="Q152" s="22">
        <v>103.6</v>
      </c>
      <c r="R152" s="22">
        <v>101.1</v>
      </c>
      <c r="T152" s="366">
        <v>39782</v>
      </c>
      <c r="U152" s="22">
        <v>9790.7999999999993</v>
      </c>
      <c r="V152" s="22">
        <v>97759.2</v>
      </c>
      <c r="W152" s="22">
        <v>20.8</v>
      </c>
      <c r="X152" s="22">
        <v>21.9</v>
      </c>
      <c r="Y152" s="22">
        <v>14.68</v>
      </c>
      <c r="AV152" s="362">
        <v>41486</v>
      </c>
      <c r="AW152" s="220">
        <v>9.1</v>
      </c>
      <c r="AX152" s="220">
        <v>7.5</v>
      </c>
      <c r="AY152" s="22">
        <v>22.7</v>
      </c>
      <c r="AZ152" s="22">
        <v>9.9</v>
      </c>
      <c r="BA152" s="22">
        <v>12.5</v>
      </c>
      <c r="BB152" s="22">
        <v>16</v>
      </c>
      <c r="BC152" s="22">
        <v>13.4</v>
      </c>
      <c r="BD152" s="22">
        <v>41.7</v>
      </c>
      <c r="BE152" s="22">
        <v>10.1</v>
      </c>
      <c r="BF152" s="220">
        <v>11.3</v>
      </c>
      <c r="BG152" s="220">
        <v>2.2000000000000002</v>
      </c>
      <c r="BH152" s="220">
        <v>23</v>
      </c>
      <c r="BI152" s="220">
        <v>17.600000000000001</v>
      </c>
    </row>
    <row r="153" spans="15:61" ht="14.25" customHeight="1">
      <c r="O153" s="380">
        <v>39994</v>
      </c>
      <c r="P153" s="22">
        <v>101</v>
      </c>
      <c r="Q153" s="22">
        <v>102.3</v>
      </c>
      <c r="R153" s="22">
        <v>100.1</v>
      </c>
      <c r="T153" s="366">
        <v>39752</v>
      </c>
      <c r="U153" s="22">
        <v>10082.700000000001</v>
      </c>
      <c r="V153" s="22">
        <v>87968.4</v>
      </c>
      <c r="W153" s="22">
        <v>22</v>
      </c>
      <c r="X153" s="22">
        <v>22</v>
      </c>
      <c r="Y153" s="22">
        <v>14.34</v>
      </c>
      <c r="AV153" s="362">
        <v>41517</v>
      </c>
      <c r="AW153" s="220">
        <v>7</v>
      </c>
      <c r="AX153" s="220">
        <v>12.8</v>
      </c>
      <c r="AY153" s="22">
        <v>16</v>
      </c>
      <c r="AZ153" s="22">
        <v>12.7</v>
      </c>
      <c r="BA153" s="22">
        <v>13.7</v>
      </c>
      <c r="BB153" s="22">
        <v>16.399999999999999</v>
      </c>
      <c r="BC153" s="22">
        <v>15.8</v>
      </c>
      <c r="BD153" s="22">
        <v>21.8</v>
      </c>
      <c r="BE153" s="22">
        <v>16.2</v>
      </c>
      <c r="BF153" s="220">
        <v>12.6</v>
      </c>
      <c r="BG153" s="220">
        <v>-0.5</v>
      </c>
      <c r="BH153" s="220">
        <v>24.2</v>
      </c>
      <c r="BI153" s="220">
        <v>21.3</v>
      </c>
    </row>
    <row r="154" spans="15:61" ht="14.25" customHeight="1">
      <c r="O154" s="380">
        <v>39964</v>
      </c>
      <c r="P154" s="22">
        <v>101.2</v>
      </c>
      <c r="Q154" s="22">
        <v>102.4</v>
      </c>
      <c r="R154" s="22">
        <v>100.3</v>
      </c>
      <c r="T154" s="366">
        <v>39721</v>
      </c>
      <c r="U154" s="22">
        <v>9446.5</v>
      </c>
      <c r="V154" s="22">
        <v>77885.7</v>
      </c>
      <c r="W154" s="22">
        <v>23.2</v>
      </c>
      <c r="X154" s="22">
        <v>22</v>
      </c>
      <c r="Y154" s="22">
        <v>14.13</v>
      </c>
      <c r="AV154" s="362">
        <v>41547</v>
      </c>
      <c r="AW154" s="220">
        <v>13.2</v>
      </c>
      <c r="AX154" s="220">
        <v>14.2</v>
      </c>
      <c r="AY154" s="22">
        <v>20.6</v>
      </c>
      <c r="AZ154" s="22">
        <v>9.6</v>
      </c>
      <c r="BA154" s="22">
        <v>13.3</v>
      </c>
      <c r="BB154" s="22">
        <v>13.8</v>
      </c>
      <c r="BC154" s="22">
        <v>15.8</v>
      </c>
      <c r="BD154" s="22">
        <v>18.2</v>
      </c>
      <c r="BE154" s="22">
        <v>14.6</v>
      </c>
      <c r="BF154" s="220">
        <v>9.1</v>
      </c>
      <c r="BG154" s="220">
        <v>6.6</v>
      </c>
      <c r="BH154" s="220">
        <v>27</v>
      </c>
      <c r="BI154" s="220">
        <v>19.899999999999999</v>
      </c>
    </row>
    <row r="155" spans="15:61" ht="14.25" customHeight="1">
      <c r="O155" s="380">
        <v>39933</v>
      </c>
      <c r="P155" s="22">
        <v>100.5</v>
      </c>
      <c r="Q155" s="22">
        <v>101.8</v>
      </c>
      <c r="R155" s="22">
        <v>99.6</v>
      </c>
      <c r="T155" s="366">
        <v>39691</v>
      </c>
      <c r="U155" s="22">
        <v>8767.7000000000007</v>
      </c>
      <c r="V155" s="22">
        <v>68439.199999999997</v>
      </c>
      <c r="W155" s="22">
        <v>23.2</v>
      </c>
      <c r="X155" s="22">
        <v>21.9</v>
      </c>
      <c r="Y155" s="22">
        <v>13.82</v>
      </c>
      <c r="AV155" s="362">
        <v>41578</v>
      </c>
      <c r="AW155" s="220">
        <v>14.2</v>
      </c>
      <c r="AX155" s="220">
        <v>12.5</v>
      </c>
      <c r="AY155" s="22">
        <v>31.4</v>
      </c>
      <c r="AZ155" s="22">
        <v>11</v>
      </c>
      <c r="BA155" s="22">
        <v>9.9</v>
      </c>
      <c r="BB155" s="22">
        <v>13.7</v>
      </c>
      <c r="BC155" s="22">
        <v>9.3000000000000007</v>
      </c>
      <c r="BD155" s="22">
        <v>14</v>
      </c>
      <c r="BE155" s="22">
        <v>14.7</v>
      </c>
      <c r="BF155" s="220">
        <v>12.7</v>
      </c>
      <c r="BG155" s="220">
        <v>3.2</v>
      </c>
      <c r="BH155" s="220">
        <v>23.5</v>
      </c>
      <c r="BI155" s="220">
        <v>20.6</v>
      </c>
    </row>
    <row r="156" spans="15:61" ht="14.25" customHeight="1">
      <c r="O156" s="380">
        <v>39903</v>
      </c>
      <c r="P156" s="22">
        <v>100.3</v>
      </c>
      <c r="Q156" s="22">
        <v>102.4</v>
      </c>
      <c r="R156" s="22">
        <v>99</v>
      </c>
      <c r="T156" s="366">
        <v>39660</v>
      </c>
      <c r="U156" s="22">
        <v>8628.7999999999993</v>
      </c>
      <c r="V156" s="22">
        <v>59671.5</v>
      </c>
      <c r="W156" s="22">
        <v>23.3</v>
      </c>
      <c r="X156" s="22">
        <v>21.7</v>
      </c>
      <c r="Y156" s="22">
        <v>13.31</v>
      </c>
      <c r="AV156" s="362">
        <v>41608</v>
      </c>
      <c r="AW156" s="220">
        <v>11.6</v>
      </c>
      <c r="AX156" s="220">
        <v>19.600000000000001</v>
      </c>
      <c r="AY156" s="22">
        <v>39.799999999999997</v>
      </c>
      <c r="AZ156" s="22">
        <v>13</v>
      </c>
      <c r="BA156" s="22">
        <v>9.4</v>
      </c>
      <c r="BB156" s="22">
        <v>14.1</v>
      </c>
      <c r="BC156" s="22">
        <v>15.5</v>
      </c>
      <c r="BD156" s="22">
        <v>14.8</v>
      </c>
      <c r="BE156" s="22">
        <v>12.1</v>
      </c>
      <c r="BF156" s="220">
        <v>17.3</v>
      </c>
      <c r="BG156" s="220">
        <v>7.8</v>
      </c>
      <c r="BH156" s="220">
        <v>25.7</v>
      </c>
      <c r="BI156" s="220">
        <v>24.8</v>
      </c>
    </row>
    <row r="157" spans="15:61" ht="14.25" customHeight="1">
      <c r="O157" s="380">
        <v>39872</v>
      </c>
      <c r="P157" s="22">
        <v>101</v>
      </c>
      <c r="Q157" s="22">
        <v>102.6</v>
      </c>
      <c r="R157" s="22">
        <v>99.9</v>
      </c>
      <c r="T157" s="366">
        <v>39629</v>
      </c>
      <c r="U157" s="22">
        <v>8642</v>
      </c>
      <c r="V157" s="22">
        <v>51042.7</v>
      </c>
      <c r="W157" s="22">
        <v>23</v>
      </c>
      <c r="X157" s="22">
        <v>21.4</v>
      </c>
      <c r="Y157" s="22">
        <v>12.93</v>
      </c>
      <c r="AV157" s="362">
        <v>41639</v>
      </c>
      <c r="AW157" s="220">
        <v>13.4</v>
      </c>
      <c r="AX157" s="220">
        <v>10.9</v>
      </c>
      <c r="AY157" s="22">
        <v>21.8</v>
      </c>
      <c r="AZ157" s="22">
        <v>12.9</v>
      </c>
      <c r="BA157" s="22">
        <v>11.1</v>
      </c>
      <c r="BB157" s="22">
        <v>14.8</v>
      </c>
      <c r="BC157" s="22">
        <v>14</v>
      </c>
      <c r="BD157" s="22">
        <v>16.600000000000001</v>
      </c>
      <c r="BE157" s="22">
        <v>14.1</v>
      </c>
      <c r="BF157" s="220">
        <v>13.2</v>
      </c>
      <c r="BG157" s="220">
        <v>10.5</v>
      </c>
      <c r="BH157" s="220">
        <v>24.9</v>
      </c>
      <c r="BI157" s="220">
        <v>20.100000000000001</v>
      </c>
    </row>
    <row r="158" spans="15:61" ht="14.25" customHeight="1">
      <c r="O158" s="380">
        <v>39844</v>
      </c>
      <c r="P158" s="22">
        <v>101.3</v>
      </c>
      <c r="Q158" s="22">
        <v>103</v>
      </c>
      <c r="R158" s="22">
        <v>100.1</v>
      </c>
      <c r="T158" s="366">
        <v>39599</v>
      </c>
      <c r="U158" s="22">
        <v>8703.5</v>
      </c>
      <c r="V158" s="22">
        <v>42400.7</v>
      </c>
      <c r="W158" s="22">
        <v>21.6</v>
      </c>
      <c r="X158" s="22">
        <v>21.1</v>
      </c>
      <c r="Y158" s="22">
        <v>12.65</v>
      </c>
      <c r="AV158" s="362">
        <v>41698</v>
      </c>
      <c r="AW158" s="220">
        <v>11.47</v>
      </c>
      <c r="AX158" s="220">
        <v>7.2694999999999999</v>
      </c>
      <c r="AY158" s="22">
        <v>12.854900000000001</v>
      </c>
      <c r="AZ158" s="22">
        <v>5.3048000000000002</v>
      </c>
      <c r="BA158" s="22">
        <v>8.7454000000000001</v>
      </c>
      <c r="BB158" s="22">
        <v>10.0921</v>
      </c>
      <c r="BC158" s="22">
        <v>8.7335999999999991</v>
      </c>
      <c r="BD158" s="22">
        <v>9.3117000000000001</v>
      </c>
      <c r="BE158" s="22">
        <v>9.3507999999999996</v>
      </c>
      <c r="BF158" s="220">
        <v>11.4237</v>
      </c>
      <c r="BG158" s="220">
        <v>-7.8799999999999995E-2</v>
      </c>
      <c r="BH158" s="220">
        <v>11.9735</v>
      </c>
      <c r="BI158" s="220">
        <v>11.816700000000001</v>
      </c>
    </row>
    <row r="159" spans="15:61" ht="14.25" customHeight="1">
      <c r="O159" s="380">
        <v>39813</v>
      </c>
      <c r="P159" s="22">
        <v>101.8</v>
      </c>
      <c r="Q159" s="22">
        <v>103.2</v>
      </c>
      <c r="R159" s="22">
        <v>100.9</v>
      </c>
      <c r="T159" s="366">
        <v>39568</v>
      </c>
      <c r="U159" s="22">
        <v>8142</v>
      </c>
      <c r="V159" s="22">
        <v>33697.199999999997</v>
      </c>
      <c r="W159" s="22">
        <v>22</v>
      </c>
      <c r="X159" s="22">
        <v>21</v>
      </c>
      <c r="Y159" s="22">
        <v>12.56</v>
      </c>
      <c r="AV159" s="362">
        <v>41729</v>
      </c>
      <c r="AW159" s="220">
        <v>14</v>
      </c>
      <c r="AX159" s="220">
        <v>13</v>
      </c>
      <c r="AY159" s="22">
        <v>18.399999999999999</v>
      </c>
      <c r="AZ159" s="22">
        <v>7.2</v>
      </c>
      <c r="BA159" s="22">
        <v>8.6</v>
      </c>
      <c r="BB159" s="22">
        <v>9.9</v>
      </c>
      <c r="BC159" s="22">
        <v>8.5</v>
      </c>
      <c r="BD159" s="22">
        <v>-6.1</v>
      </c>
      <c r="BE159" s="22">
        <v>9.1999999999999993</v>
      </c>
      <c r="BF159" s="220">
        <v>6</v>
      </c>
      <c r="BG159" s="220">
        <v>4.4000000000000004</v>
      </c>
      <c r="BH159" s="220">
        <v>12.7</v>
      </c>
      <c r="BI159" s="220">
        <v>18.100000000000001</v>
      </c>
    </row>
    <row r="160" spans="15:61" ht="14.25" customHeight="1">
      <c r="O160" s="380">
        <v>39782</v>
      </c>
      <c r="P160" s="22">
        <v>105.2</v>
      </c>
      <c r="Q160" s="22">
        <v>106.1</v>
      </c>
      <c r="R160" s="22">
        <v>104.6</v>
      </c>
      <c r="T160" s="366">
        <v>39538</v>
      </c>
      <c r="U160" s="22">
        <v>8123.2</v>
      </c>
      <c r="V160" s="22">
        <v>25555.200000000001</v>
      </c>
      <c r="W160" s="22">
        <v>21.5</v>
      </c>
      <c r="X160" s="22">
        <v>20.6</v>
      </c>
      <c r="Y160" s="22">
        <v>12.29</v>
      </c>
      <c r="AV160" s="362">
        <v>41759</v>
      </c>
      <c r="AW160" s="220">
        <v>12.3</v>
      </c>
      <c r="AX160" s="220">
        <v>2.9</v>
      </c>
      <c r="AY160" s="22">
        <v>28.8</v>
      </c>
      <c r="AZ160" s="22">
        <v>8</v>
      </c>
      <c r="BA160" s="22">
        <v>11.2</v>
      </c>
      <c r="BB160" s="22">
        <v>11.9</v>
      </c>
      <c r="BC160" s="22">
        <v>10.7</v>
      </c>
      <c r="BD160" s="22">
        <v>-30</v>
      </c>
      <c r="BE160" s="22">
        <v>6.6</v>
      </c>
      <c r="BF160" s="220">
        <v>18</v>
      </c>
      <c r="BG160" s="220">
        <v>-1.1000000000000001</v>
      </c>
      <c r="BH160" s="220">
        <v>16.7</v>
      </c>
      <c r="BI160" s="220">
        <v>15.5</v>
      </c>
    </row>
    <row r="161" spans="15:61" ht="14.25" customHeight="1">
      <c r="O161" s="380">
        <v>39752</v>
      </c>
      <c r="P161" s="22">
        <v>107.9</v>
      </c>
      <c r="Q161" s="22">
        <v>106.8</v>
      </c>
      <c r="R161" s="22">
        <v>108.5</v>
      </c>
      <c r="T161" s="366">
        <v>39507</v>
      </c>
      <c r="U161" s="22">
        <v>8354.7000000000007</v>
      </c>
      <c r="V161" s="22">
        <v>17432</v>
      </c>
      <c r="W161" s="22">
        <v>19.100000000000001</v>
      </c>
      <c r="X161" s="22">
        <v>20.2</v>
      </c>
      <c r="Y161" s="22">
        <v>12.23</v>
      </c>
      <c r="AV161" s="362">
        <v>41790</v>
      </c>
      <c r="AW161" s="220">
        <v>7.6</v>
      </c>
      <c r="AX161" s="220">
        <v>6.6</v>
      </c>
      <c r="AY161" s="22">
        <v>25.3</v>
      </c>
      <c r="AZ161" s="22">
        <v>10.7</v>
      </c>
      <c r="BA161" s="22">
        <v>11.7</v>
      </c>
      <c r="BB161" s="22">
        <v>13.7</v>
      </c>
      <c r="BC161" s="22">
        <v>12.3</v>
      </c>
      <c r="BD161" s="22">
        <v>-12.1</v>
      </c>
      <c r="BE161" s="22">
        <v>12.9</v>
      </c>
      <c r="BF161" s="220">
        <v>13.8</v>
      </c>
      <c r="BG161" s="220">
        <v>2.5</v>
      </c>
      <c r="BH161" s="220">
        <v>16.8</v>
      </c>
      <c r="BI161" s="220">
        <v>15.1</v>
      </c>
    </row>
    <row r="162" spans="15:61" ht="14.25" customHeight="1">
      <c r="O162" s="380">
        <v>39721</v>
      </c>
      <c r="P162" s="22">
        <v>108.9</v>
      </c>
      <c r="Q162" s="22">
        <v>107</v>
      </c>
      <c r="R162" s="22">
        <v>110.1</v>
      </c>
      <c r="T162" s="366">
        <v>39478</v>
      </c>
      <c r="U162" s="22">
        <v>9077.2999999999993</v>
      </c>
      <c r="V162" s="22">
        <v>9077.2999999999993</v>
      </c>
      <c r="W162" s="22">
        <v>21.2</v>
      </c>
      <c r="X162" s="22">
        <v>21.2</v>
      </c>
      <c r="Y162" s="22">
        <v>14.12</v>
      </c>
      <c r="AV162" s="362">
        <v>41820</v>
      </c>
      <c r="AW162" s="220">
        <v>6.9</v>
      </c>
      <c r="AX162" s="220">
        <v>10.7</v>
      </c>
      <c r="AY162" s="22">
        <v>33.9</v>
      </c>
      <c r="AZ162" s="22">
        <v>11.4</v>
      </c>
      <c r="BA162" s="22">
        <v>11.7</v>
      </c>
      <c r="BB162" s="22">
        <v>12.4</v>
      </c>
      <c r="BC162" s="22">
        <v>12.5</v>
      </c>
      <c r="BD162" s="22">
        <v>-0.2</v>
      </c>
      <c r="BE162" s="22">
        <v>12.9</v>
      </c>
      <c r="BF162" s="220">
        <v>11.8</v>
      </c>
      <c r="BG162" s="220">
        <v>8.3000000000000007</v>
      </c>
      <c r="BH162" s="220">
        <v>17</v>
      </c>
      <c r="BI162" s="220">
        <v>15.6</v>
      </c>
    </row>
    <row r="163" spans="15:61" ht="14.25" customHeight="1">
      <c r="O163" s="380">
        <v>39691</v>
      </c>
      <c r="P163" s="22">
        <v>109.3</v>
      </c>
      <c r="Q163" s="22">
        <v>107.2</v>
      </c>
      <c r="R163" s="22">
        <v>110.6</v>
      </c>
      <c r="T163" s="366">
        <v>39447</v>
      </c>
      <c r="U163" s="22">
        <v>9015.2999999999993</v>
      </c>
      <c r="V163" s="22">
        <v>89210</v>
      </c>
      <c r="W163" s="22">
        <v>20.2</v>
      </c>
      <c r="X163" s="22">
        <v>16.75</v>
      </c>
      <c r="Y163" s="22">
        <v>12.52</v>
      </c>
      <c r="AV163" s="362">
        <v>41851</v>
      </c>
      <c r="AW163" s="220">
        <v>8.1</v>
      </c>
      <c r="AX163" s="220">
        <v>12.6</v>
      </c>
      <c r="AY163" s="22">
        <v>24.2</v>
      </c>
      <c r="AZ163" s="22">
        <v>11.3</v>
      </c>
      <c r="BA163" s="22">
        <v>12</v>
      </c>
      <c r="BB163" s="22">
        <v>10.199999999999999</v>
      </c>
      <c r="BC163" s="22">
        <v>12.2</v>
      </c>
      <c r="BD163" s="22">
        <v>-11.7</v>
      </c>
      <c r="BE163" s="22">
        <v>12.9</v>
      </c>
      <c r="BF163" s="220">
        <v>10</v>
      </c>
      <c r="BG163" s="220">
        <v>5.2</v>
      </c>
      <c r="BH163" s="220">
        <v>14.9</v>
      </c>
      <c r="BI163" s="220">
        <v>16</v>
      </c>
    </row>
    <row r="164" spans="15:61" ht="14.25" customHeight="1">
      <c r="O164" s="380">
        <v>39660</v>
      </c>
      <c r="P164" s="22">
        <v>110.2</v>
      </c>
      <c r="Q164" s="22">
        <v>108</v>
      </c>
      <c r="R164" s="22">
        <v>111.6</v>
      </c>
      <c r="T164" s="366">
        <v>39416</v>
      </c>
      <c r="U164" s="22">
        <v>8104.7</v>
      </c>
      <c r="V164" s="22">
        <v>80194.7</v>
      </c>
      <c r="W164" s="22">
        <v>18.8</v>
      </c>
      <c r="X164" s="22">
        <v>16.399999999999999</v>
      </c>
      <c r="Y164" s="22">
        <v>12.36</v>
      </c>
      <c r="AV164" s="362">
        <v>41882</v>
      </c>
      <c r="AW164" s="220">
        <v>5.3</v>
      </c>
      <c r="AX164" s="220">
        <v>9.6999999999999993</v>
      </c>
      <c r="AY164" s="22">
        <v>31.8</v>
      </c>
      <c r="AZ164" s="22">
        <v>7.7</v>
      </c>
      <c r="BA164" s="22">
        <v>11.7</v>
      </c>
      <c r="BB164" s="22">
        <v>12.1</v>
      </c>
      <c r="BC164" s="22">
        <v>12</v>
      </c>
      <c r="BD164" s="22">
        <v>7.3</v>
      </c>
      <c r="BE164" s="22">
        <v>12.6</v>
      </c>
      <c r="BF164" s="220">
        <v>6.8</v>
      </c>
      <c r="BG164" s="220">
        <v>5.7</v>
      </c>
      <c r="BH164" s="220">
        <v>12.5</v>
      </c>
      <c r="BI164" s="220">
        <v>13</v>
      </c>
    </row>
    <row r="165" spans="15:61" ht="14.25" customHeight="1">
      <c r="O165" s="380">
        <v>39629</v>
      </c>
      <c r="P165" s="22">
        <v>109.8</v>
      </c>
      <c r="Q165" s="22">
        <v>107.7</v>
      </c>
      <c r="R165" s="22">
        <v>111.2</v>
      </c>
      <c r="T165" s="366">
        <v>39386</v>
      </c>
      <c r="U165" s="22">
        <v>8263</v>
      </c>
      <c r="V165" s="22">
        <v>72090</v>
      </c>
      <c r="W165" s="22">
        <v>18.100000000000001</v>
      </c>
      <c r="X165" s="22">
        <v>16.100000000000001</v>
      </c>
      <c r="Y165" s="22">
        <v>12.28</v>
      </c>
      <c r="AV165" s="362">
        <v>41912</v>
      </c>
      <c r="AW165" s="220">
        <v>6.7</v>
      </c>
      <c r="AX165" s="220">
        <v>8.5</v>
      </c>
      <c r="AY165" s="22">
        <v>29.5</v>
      </c>
      <c r="AZ165" s="22">
        <v>5.3</v>
      </c>
      <c r="BA165" s="22">
        <v>11.1</v>
      </c>
      <c r="BB165" s="22">
        <v>7.5</v>
      </c>
      <c r="BC165" s="22">
        <v>12.5</v>
      </c>
      <c r="BD165" s="22">
        <v>11.4</v>
      </c>
      <c r="BE165" s="22">
        <v>12</v>
      </c>
      <c r="BF165" s="220">
        <v>12.3</v>
      </c>
      <c r="BG165" s="220">
        <v>7.8</v>
      </c>
      <c r="BH165" s="220">
        <v>9.1999999999999993</v>
      </c>
      <c r="BI165" s="220">
        <v>12.9</v>
      </c>
    </row>
    <row r="166" spans="15:61" ht="14.25" customHeight="1">
      <c r="O166" s="380">
        <v>39599</v>
      </c>
      <c r="P166" s="22">
        <v>110</v>
      </c>
      <c r="Q166" s="22">
        <v>107.2</v>
      </c>
      <c r="R166" s="22">
        <v>111.7</v>
      </c>
      <c r="T166" s="366">
        <v>39355</v>
      </c>
      <c r="U166" s="22">
        <v>7668.4</v>
      </c>
      <c r="V166" s="22">
        <v>63827</v>
      </c>
      <c r="W166" s="22">
        <v>17</v>
      </c>
      <c r="X166" s="22">
        <v>15.9</v>
      </c>
      <c r="Y166" s="22">
        <v>12.31</v>
      </c>
      <c r="AV166" s="362">
        <v>41943</v>
      </c>
      <c r="AW166" s="220">
        <v>4.5</v>
      </c>
      <c r="AX166" s="220">
        <v>6.5</v>
      </c>
      <c r="AY166" s="22">
        <v>42.3</v>
      </c>
      <c r="AZ166" s="22">
        <v>4.3</v>
      </c>
      <c r="BA166" s="22">
        <v>10.9</v>
      </c>
      <c r="BB166" s="22">
        <v>9.5</v>
      </c>
      <c r="BC166" s="22">
        <v>11.9</v>
      </c>
      <c r="BD166" s="22">
        <v>11.7</v>
      </c>
      <c r="BE166" s="22">
        <v>6.1</v>
      </c>
      <c r="BF166" s="220">
        <v>13.3</v>
      </c>
      <c r="BG166" s="220">
        <v>4.7</v>
      </c>
      <c r="BH166" s="220">
        <v>11.2</v>
      </c>
      <c r="BI166" s="220">
        <v>11.7</v>
      </c>
    </row>
    <row r="167" spans="15:61" ht="14.25" customHeight="1">
      <c r="O167" s="380">
        <v>39568</v>
      </c>
      <c r="P167" s="22">
        <v>109.7</v>
      </c>
      <c r="Q167" s="22">
        <v>107.1</v>
      </c>
      <c r="R167" s="22">
        <v>111.3</v>
      </c>
      <c r="T167" s="366">
        <v>39325</v>
      </c>
      <c r="U167" s="22">
        <v>7116.6</v>
      </c>
      <c r="V167" s="22">
        <v>56158.6</v>
      </c>
      <c r="W167" s="22">
        <v>17.100000000000001</v>
      </c>
      <c r="X167" s="22">
        <v>15.7</v>
      </c>
      <c r="Y167" s="22">
        <v>12.33</v>
      </c>
      <c r="AV167" s="362">
        <v>41973</v>
      </c>
      <c r="AW167" s="220">
        <v>2</v>
      </c>
      <c r="AX167" s="220">
        <v>11.3</v>
      </c>
      <c r="AY167" s="22">
        <v>57.2</v>
      </c>
      <c r="AZ167" s="22">
        <v>2.6</v>
      </c>
      <c r="BA167" s="22">
        <v>13.4</v>
      </c>
      <c r="BB167" s="22">
        <v>13</v>
      </c>
      <c r="BC167" s="22">
        <v>15.2</v>
      </c>
      <c r="BD167" s="22">
        <v>11.5</v>
      </c>
      <c r="BE167" s="22">
        <v>10.3</v>
      </c>
      <c r="BF167" s="220">
        <v>9.1999999999999993</v>
      </c>
      <c r="BG167" s="220">
        <v>-0.9</v>
      </c>
      <c r="BH167" s="220">
        <v>15.5</v>
      </c>
      <c r="BI167" s="220">
        <v>12.8</v>
      </c>
    </row>
    <row r="168" spans="15:61" ht="14.25" customHeight="1">
      <c r="O168" s="380">
        <v>39538</v>
      </c>
      <c r="P168" s="22">
        <v>110.3</v>
      </c>
      <c r="Q168" s="22">
        <v>107.8</v>
      </c>
      <c r="R168" s="22">
        <v>111.9</v>
      </c>
      <c r="T168" s="366">
        <v>39294</v>
      </c>
      <c r="U168" s="22">
        <v>6998.2</v>
      </c>
      <c r="V168" s="22">
        <v>49042</v>
      </c>
      <c r="W168" s="22">
        <v>16.399999999999999</v>
      </c>
      <c r="X168" s="22">
        <v>15.5</v>
      </c>
      <c r="Y168" s="22">
        <v>12.57</v>
      </c>
      <c r="AV168" s="362">
        <v>42004</v>
      </c>
      <c r="AW168" s="220">
        <v>6.1</v>
      </c>
      <c r="AX168" s="220">
        <v>12.6</v>
      </c>
      <c r="AY168" s="22">
        <v>58.1</v>
      </c>
      <c r="AZ168" s="22">
        <v>1</v>
      </c>
      <c r="BA168" s="22">
        <v>10.6</v>
      </c>
      <c r="BB168" s="22">
        <v>13</v>
      </c>
      <c r="BC168" s="22">
        <v>12.2</v>
      </c>
      <c r="BD168" s="22">
        <v>7.3</v>
      </c>
      <c r="BE168" s="22">
        <v>7.2</v>
      </c>
      <c r="BF168" s="220">
        <v>15</v>
      </c>
      <c r="BG168" s="220">
        <v>-10.9</v>
      </c>
      <c r="BH168" s="220">
        <v>15.7</v>
      </c>
      <c r="BI168" s="220">
        <v>13.2</v>
      </c>
    </row>
    <row r="169" spans="15:61" ht="14.25" customHeight="1">
      <c r="O169" s="380">
        <v>39507</v>
      </c>
      <c r="P169" s="22">
        <v>110</v>
      </c>
      <c r="Q169" s="22">
        <v>107.6</v>
      </c>
      <c r="R169" s="22">
        <v>111.5</v>
      </c>
      <c r="T169" s="366">
        <v>39263</v>
      </c>
      <c r="U169" s="22">
        <v>7026</v>
      </c>
      <c r="V169" s="22">
        <v>42043.8</v>
      </c>
      <c r="W169" s="22">
        <v>16</v>
      </c>
      <c r="X169" s="22">
        <v>15.4</v>
      </c>
      <c r="Y169" s="22">
        <v>12.7</v>
      </c>
      <c r="AV169" s="362">
        <v>42063</v>
      </c>
      <c r="AW169" s="220">
        <v>10.8088</v>
      </c>
      <c r="AX169" s="220">
        <v>12.3696</v>
      </c>
      <c r="AY169" s="22">
        <v>38.547600000000003</v>
      </c>
      <c r="AZ169" s="22">
        <v>-6.7431999999999999</v>
      </c>
      <c r="BA169" s="22">
        <v>9.0981000000000005</v>
      </c>
      <c r="BB169" s="22">
        <v>9.6</v>
      </c>
      <c r="BC169" s="22">
        <v>14.604200000000001</v>
      </c>
      <c r="BD169" s="22">
        <v>-2.3620999999999999</v>
      </c>
      <c r="BE169" s="22">
        <v>9.9497999999999998</v>
      </c>
      <c r="BF169" s="220">
        <v>10.035600000000001</v>
      </c>
      <c r="BG169" s="220">
        <v>9.0957000000000008</v>
      </c>
      <c r="BH169" s="220">
        <v>12.546900000000001</v>
      </c>
      <c r="BI169" s="220">
        <v>12.385899999999999</v>
      </c>
    </row>
    <row r="170" spans="15:61" ht="14.25" customHeight="1">
      <c r="O170" s="380">
        <v>39478</v>
      </c>
      <c r="P170" s="22">
        <v>111.6</v>
      </c>
      <c r="Q170" s="22">
        <v>108.4</v>
      </c>
      <c r="R170" s="22">
        <v>113.6</v>
      </c>
      <c r="T170" s="366">
        <v>39233</v>
      </c>
      <c r="U170" s="22">
        <v>7157.5</v>
      </c>
      <c r="V170" s="22">
        <v>35017.800000000003</v>
      </c>
      <c r="W170" s="22">
        <v>15.9</v>
      </c>
      <c r="X170" s="22">
        <v>15.2</v>
      </c>
      <c r="Y170" s="22">
        <v>12.72</v>
      </c>
      <c r="AV170" s="362">
        <v>42094</v>
      </c>
      <c r="AW170" s="220">
        <v>-1.3</v>
      </c>
      <c r="AX170" s="220">
        <v>16.2</v>
      </c>
      <c r="AY170" s="22">
        <v>37</v>
      </c>
      <c r="AZ170" s="22">
        <v>-8</v>
      </c>
      <c r="BA170" s="22">
        <v>13.9</v>
      </c>
      <c r="BB170" s="22">
        <v>13.8</v>
      </c>
      <c r="BC170" s="22">
        <v>15.6</v>
      </c>
      <c r="BD170" s="22">
        <v>19.3</v>
      </c>
      <c r="BE170" s="22">
        <v>10.4</v>
      </c>
      <c r="BF170" s="220">
        <v>21.9</v>
      </c>
      <c r="BG170" s="220">
        <v>8.4</v>
      </c>
      <c r="BH170" s="220">
        <v>21.2</v>
      </c>
      <c r="BI170" s="220">
        <v>20.3</v>
      </c>
    </row>
    <row r="171" spans="15:61" ht="14.25" customHeight="1">
      <c r="O171" s="380">
        <v>39447</v>
      </c>
      <c r="P171" s="22">
        <v>113.1</v>
      </c>
      <c r="Q171" s="22">
        <v>110.7</v>
      </c>
      <c r="R171" s="22">
        <v>114.6</v>
      </c>
      <c r="T171" s="366">
        <v>39202</v>
      </c>
      <c r="U171" s="22">
        <v>6672.5</v>
      </c>
      <c r="V171" s="22">
        <v>27860.3</v>
      </c>
      <c r="W171" s="22">
        <v>15.5</v>
      </c>
      <c r="X171" s="22">
        <v>15.1</v>
      </c>
      <c r="Y171" s="22">
        <v>12.73</v>
      </c>
      <c r="AV171" s="362">
        <v>42124</v>
      </c>
      <c r="AW171" s="220">
        <v>1.6</v>
      </c>
      <c r="AX171" s="220">
        <v>9.5</v>
      </c>
      <c r="AY171" s="22">
        <v>34.9</v>
      </c>
      <c r="AZ171" s="22">
        <v>-7.4</v>
      </c>
      <c r="BA171" s="22">
        <v>10.9</v>
      </c>
      <c r="BB171" s="22">
        <v>14.3</v>
      </c>
      <c r="BC171" s="22">
        <v>11.8</v>
      </c>
      <c r="BD171" s="22">
        <v>10.3</v>
      </c>
      <c r="BE171" s="22">
        <v>9.3000000000000007</v>
      </c>
      <c r="BF171" s="220">
        <v>9</v>
      </c>
      <c r="BG171" s="220">
        <v>14.9</v>
      </c>
      <c r="BH171" s="220">
        <v>18.7</v>
      </c>
      <c r="BI171" s="220">
        <v>16.399999999999999</v>
      </c>
    </row>
    <row r="172" spans="15:61" ht="14.25" customHeight="1">
      <c r="O172" s="380">
        <v>39416</v>
      </c>
      <c r="P172" s="22">
        <v>112</v>
      </c>
      <c r="Q172" s="22">
        <v>109.4</v>
      </c>
      <c r="R172" s="22">
        <v>113.7</v>
      </c>
      <c r="T172" s="366">
        <v>39172</v>
      </c>
      <c r="U172" s="22">
        <v>6685.8</v>
      </c>
      <c r="V172" s="22">
        <v>21187.8</v>
      </c>
      <c r="W172" s="22">
        <v>15.3</v>
      </c>
      <c r="X172" s="22">
        <v>14.9</v>
      </c>
      <c r="Y172" s="22">
        <v>12.54</v>
      </c>
      <c r="AV172" s="362">
        <v>42155</v>
      </c>
      <c r="AW172" s="220">
        <v>2.1</v>
      </c>
      <c r="AX172" s="220">
        <v>5.0999999999999996</v>
      </c>
      <c r="AY172" s="22">
        <v>39.4</v>
      </c>
      <c r="AZ172" s="22">
        <v>-5.5</v>
      </c>
      <c r="BA172" s="22">
        <v>12.5</v>
      </c>
      <c r="BB172" s="22">
        <v>13.5</v>
      </c>
      <c r="BC172" s="22">
        <v>10.8</v>
      </c>
      <c r="BD172" s="22">
        <v>10.7</v>
      </c>
      <c r="BE172" s="22">
        <v>7.6</v>
      </c>
      <c r="BF172" s="220">
        <v>11.7</v>
      </c>
      <c r="BG172" s="220">
        <v>15.9</v>
      </c>
      <c r="BH172" s="220">
        <v>19.2</v>
      </c>
      <c r="BI172" s="220">
        <v>17.3</v>
      </c>
    </row>
    <row r="173" spans="15:61" ht="14.25" customHeight="1">
      <c r="O173" s="380">
        <v>39386</v>
      </c>
      <c r="P173" s="22">
        <v>112.6</v>
      </c>
      <c r="Q173" s="22">
        <v>109.9</v>
      </c>
      <c r="R173" s="22">
        <v>114.3</v>
      </c>
      <c r="T173" s="366">
        <v>39141</v>
      </c>
      <c r="U173" s="22">
        <v>7013.7</v>
      </c>
      <c r="V173" s="22">
        <v>14502</v>
      </c>
      <c r="W173" s="22">
        <v>16.899999999999999</v>
      </c>
      <c r="X173" s="22">
        <v>14.7</v>
      </c>
      <c r="Y173" s="22">
        <v>12.56</v>
      </c>
      <c r="AV173" s="362">
        <v>42185</v>
      </c>
      <c r="AW173" s="220">
        <v>4.8</v>
      </c>
      <c r="AX173" s="220">
        <v>10.199999999999999</v>
      </c>
      <c r="AY173" s="22">
        <v>34.4</v>
      </c>
      <c r="AZ173" s="22">
        <v>-4.5999999999999996</v>
      </c>
      <c r="BA173" s="22">
        <v>9.4</v>
      </c>
      <c r="BB173" s="22">
        <v>14.4</v>
      </c>
      <c r="BC173" s="22">
        <v>8.9</v>
      </c>
      <c r="BD173" s="22">
        <v>1</v>
      </c>
      <c r="BE173" s="22">
        <v>8.1</v>
      </c>
      <c r="BF173" s="220">
        <v>21.4</v>
      </c>
      <c r="BG173" s="220">
        <v>13.3</v>
      </c>
      <c r="BH173" s="220">
        <v>18</v>
      </c>
      <c r="BI173" s="220">
        <v>18.5</v>
      </c>
    </row>
    <row r="174" spans="15:61" ht="14.25" customHeight="1">
      <c r="O174" s="380">
        <v>39355</v>
      </c>
      <c r="P174" s="22">
        <v>113.1</v>
      </c>
      <c r="Q174" s="22">
        <v>110.5</v>
      </c>
      <c r="R174" s="22">
        <v>114.7</v>
      </c>
      <c r="T174" s="366">
        <v>39113</v>
      </c>
      <c r="U174" s="22">
        <v>7488.3</v>
      </c>
      <c r="V174" s="22">
        <v>7488.3</v>
      </c>
      <c r="W174" s="22">
        <v>12.7</v>
      </c>
      <c r="X174" s="22">
        <v>12.7</v>
      </c>
      <c r="Y174" s="22">
        <v>10.71</v>
      </c>
      <c r="AV174" s="362">
        <v>42216</v>
      </c>
      <c r="AW174" s="220">
        <v>2.5</v>
      </c>
      <c r="AX174" s="220">
        <v>8</v>
      </c>
      <c r="AY174" s="22">
        <v>29.8</v>
      </c>
      <c r="AZ174" s="22">
        <v>-7.2</v>
      </c>
      <c r="BA174" s="22">
        <v>10.199999999999999</v>
      </c>
      <c r="BB174" s="22">
        <v>16.600000000000001</v>
      </c>
      <c r="BC174" s="22">
        <v>11.8</v>
      </c>
      <c r="BD174" s="22">
        <v>14.2</v>
      </c>
      <c r="BE174" s="22">
        <v>6.4</v>
      </c>
      <c r="BF174" s="220">
        <v>11.6</v>
      </c>
      <c r="BG174" s="220">
        <v>19.3</v>
      </c>
      <c r="BH174" s="220">
        <v>17.899999999999999</v>
      </c>
      <c r="BI174" s="220">
        <v>16</v>
      </c>
    </row>
    <row r="175" spans="15:61" ht="14.25" customHeight="1">
      <c r="O175" s="380">
        <v>39325</v>
      </c>
      <c r="P175" s="22">
        <v>113.5</v>
      </c>
      <c r="Q175" s="22">
        <v>110.9</v>
      </c>
      <c r="R175" s="22">
        <v>115.1</v>
      </c>
      <c r="T175" s="366">
        <v>39082</v>
      </c>
      <c r="U175" s="22">
        <v>7499.2</v>
      </c>
      <c r="V175" s="22">
        <v>76410</v>
      </c>
      <c r="W175" s="22">
        <v>14.6</v>
      </c>
      <c r="X175" s="22">
        <v>13.74</v>
      </c>
      <c r="Y175" s="22">
        <v>12.57</v>
      </c>
      <c r="AV175" s="362">
        <v>42247</v>
      </c>
      <c r="AW175" s="220">
        <v>5.2</v>
      </c>
      <c r="AX175" s="220">
        <v>14</v>
      </c>
      <c r="AY175" s="22">
        <v>29</v>
      </c>
      <c r="AZ175" s="22">
        <v>-8.8000000000000007</v>
      </c>
      <c r="BA175" s="22">
        <v>9.1999999999999993</v>
      </c>
      <c r="BB175" s="22">
        <v>14.5</v>
      </c>
      <c r="BC175" s="22">
        <v>10.1</v>
      </c>
      <c r="BD175" s="22">
        <v>17.399999999999999</v>
      </c>
      <c r="BE175" s="22">
        <v>10.6</v>
      </c>
      <c r="BF175" s="220">
        <v>15.6</v>
      </c>
      <c r="BG175" s="220">
        <v>23.415900000000001</v>
      </c>
      <c r="BH175" s="220">
        <v>20.7</v>
      </c>
      <c r="BI175" s="220">
        <v>16.100000000000001</v>
      </c>
    </row>
    <row r="176" spans="15:61" ht="14.25" customHeight="1">
      <c r="O176" s="380">
        <v>39294</v>
      </c>
      <c r="P176" s="22">
        <v>112.9</v>
      </c>
      <c r="Q176" s="22">
        <v>110.6</v>
      </c>
      <c r="R176" s="22">
        <v>114.3</v>
      </c>
      <c r="T176" s="366">
        <v>39051</v>
      </c>
      <c r="U176" s="22">
        <v>6821.7</v>
      </c>
      <c r="V176" s="22">
        <v>68910.8</v>
      </c>
      <c r="W176" s="22">
        <v>14.1</v>
      </c>
      <c r="X176" s="22">
        <v>13.6</v>
      </c>
      <c r="Y176" s="22">
        <v>12.59</v>
      </c>
      <c r="AV176" s="362">
        <v>42277</v>
      </c>
      <c r="AW176" s="220">
        <v>2.7</v>
      </c>
      <c r="AX176" s="220">
        <v>11.3</v>
      </c>
      <c r="AY176" s="22">
        <v>42.2</v>
      </c>
      <c r="AZ176" s="22">
        <v>-7.2</v>
      </c>
      <c r="BA176" s="22">
        <v>8.5</v>
      </c>
      <c r="BB176" s="22">
        <v>18.899999999999999</v>
      </c>
      <c r="BC176" s="22">
        <v>8.8000000000000007</v>
      </c>
      <c r="BD176" s="22">
        <v>6.5</v>
      </c>
      <c r="BE176" s="22">
        <v>8.6999999999999993</v>
      </c>
      <c r="BF176" s="220">
        <v>23.2</v>
      </c>
      <c r="BG176" s="220">
        <v>17.100000000000001</v>
      </c>
      <c r="BH176" s="220">
        <v>23.2</v>
      </c>
      <c r="BI176" s="220">
        <v>19.100000000000001</v>
      </c>
    </row>
    <row r="177" spans="15:61" ht="14.25" customHeight="1">
      <c r="O177" s="380">
        <v>39263</v>
      </c>
      <c r="P177" s="22">
        <v>113.7</v>
      </c>
      <c r="Q177" s="22">
        <v>111.3</v>
      </c>
      <c r="R177" s="22">
        <v>115.2</v>
      </c>
      <c r="T177" s="366">
        <v>39021</v>
      </c>
      <c r="U177" s="22">
        <v>6997.7</v>
      </c>
      <c r="V177" s="22">
        <v>62089.1</v>
      </c>
      <c r="W177" s="22">
        <v>14.3</v>
      </c>
      <c r="X177" s="22">
        <v>13.6</v>
      </c>
      <c r="Y177" s="22">
        <v>12.7</v>
      </c>
      <c r="AV177" s="362">
        <v>42308</v>
      </c>
      <c r="AW177" s="220">
        <v>7.1</v>
      </c>
      <c r="AX177" s="220">
        <v>7.1</v>
      </c>
      <c r="AY177" s="22">
        <v>36.591000000000001</v>
      </c>
      <c r="AZ177" s="22">
        <v>-7.1</v>
      </c>
      <c r="BA177" s="22">
        <v>9.8000000000000007</v>
      </c>
      <c r="BB177" s="22">
        <v>16.100000000000001</v>
      </c>
      <c r="BC177" s="22">
        <v>10.1488</v>
      </c>
      <c r="BD177" s="22">
        <v>4</v>
      </c>
      <c r="BE177" s="22">
        <v>10.6</v>
      </c>
      <c r="BF177" s="220">
        <v>15.5</v>
      </c>
      <c r="BG177" s="220">
        <v>14.3</v>
      </c>
      <c r="BH177" s="220">
        <v>19.7</v>
      </c>
      <c r="BI177" s="220">
        <v>12.4</v>
      </c>
    </row>
    <row r="178" spans="15:61" ht="14.25" customHeight="1">
      <c r="O178" s="380">
        <v>39233</v>
      </c>
      <c r="P178" s="22">
        <v>112.8</v>
      </c>
      <c r="Q178" s="22">
        <v>110.6</v>
      </c>
      <c r="R178" s="22">
        <v>114.2</v>
      </c>
      <c r="T178" s="366">
        <v>38990</v>
      </c>
      <c r="U178" s="22">
        <v>6553.6</v>
      </c>
      <c r="V178" s="22">
        <v>55091.4</v>
      </c>
      <c r="W178" s="22">
        <v>13.9</v>
      </c>
      <c r="X178" s="22">
        <v>13.5</v>
      </c>
      <c r="Y178" s="22">
        <v>12.6</v>
      </c>
      <c r="AV178" s="362">
        <v>42338</v>
      </c>
      <c r="AW178" s="220">
        <v>8.9600000000000009</v>
      </c>
      <c r="AX178" s="220">
        <v>18</v>
      </c>
      <c r="AY178" s="22">
        <v>12.176399999999999</v>
      </c>
      <c r="AZ178" s="22">
        <v>-7.8760000000000003</v>
      </c>
      <c r="BA178" s="22">
        <v>9.9</v>
      </c>
      <c r="BB178" s="22">
        <v>16.100000000000001</v>
      </c>
      <c r="BC178" s="22">
        <v>14</v>
      </c>
      <c r="BD178" s="22">
        <v>4.9000000000000004</v>
      </c>
      <c r="BE178" s="22">
        <v>9.1</v>
      </c>
      <c r="BF178" s="220">
        <v>22.2</v>
      </c>
      <c r="BG178" s="220">
        <v>23.7</v>
      </c>
      <c r="BH178" s="220">
        <v>16.925899999999999</v>
      </c>
      <c r="BI178" s="220">
        <v>14.5</v>
      </c>
    </row>
    <row r="179" spans="15:61" ht="14.25" customHeight="1">
      <c r="O179" s="380">
        <v>39202</v>
      </c>
      <c r="P179" s="22">
        <v>112.3</v>
      </c>
      <c r="Q179" s="22">
        <v>109.9</v>
      </c>
      <c r="R179" s="22">
        <v>113.8</v>
      </c>
      <c r="T179" s="366">
        <v>38960</v>
      </c>
      <c r="U179" s="22">
        <v>6077.4</v>
      </c>
      <c r="V179" s="22">
        <v>48537.8</v>
      </c>
      <c r="W179" s="22">
        <v>13.8</v>
      </c>
      <c r="X179" s="22">
        <v>13.5</v>
      </c>
      <c r="Y179" s="22">
        <v>12.6</v>
      </c>
      <c r="AV179" s="362">
        <v>42369</v>
      </c>
      <c r="AW179" s="220">
        <v>8.1</v>
      </c>
      <c r="AX179" s="220">
        <v>13.5</v>
      </c>
      <c r="AY179" s="22">
        <v>3.9</v>
      </c>
      <c r="AZ179" s="22">
        <v>-2.6</v>
      </c>
      <c r="BA179" s="22">
        <v>6.9</v>
      </c>
      <c r="BB179" s="22">
        <v>17</v>
      </c>
      <c r="BC179" s="22">
        <v>16.3</v>
      </c>
      <c r="BD179" s="22">
        <v>11.1</v>
      </c>
      <c r="BE179" s="22">
        <v>5.9</v>
      </c>
      <c r="BF179" s="220">
        <v>8.5</v>
      </c>
      <c r="BG179" s="220">
        <v>28.6</v>
      </c>
      <c r="BH179" s="220">
        <v>20</v>
      </c>
      <c r="BI179" s="220">
        <v>16.5</v>
      </c>
    </row>
    <row r="180" spans="15:61" ht="14.25" customHeight="1">
      <c r="O180" s="380">
        <v>39172</v>
      </c>
      <c r="P180" s="22">
        <v>111</v>
      </c>
      <c r="Q180" s="22">
        <v>109.2</v>
      </c>
      <c r="R180" s="22">
        <v>112.2</v>
      </c>
      <c r="T180" s="366">
        <v>38929</v>
      </c>
      <c r="U180" s="22">
        <v>6012.2</v>
      </c>
      <c r="V180" s="22">
        <v>42460.4</v>
      </c>
      <c r="W180" s="22">
        <v>13.7</v>
      </c>
      <c r="X180" s="22">
        <v>13.4</v>
      </c>
      <c r="Y180" s="22">
        <v>12.5</v>
      </c>
      <c r="AV180" s="362">
        <v>42429</v>
      </c>
      <c r="AW180" s="220">
        <v>5.4</v>
      </c>
      <c r="AX180" s="220">
        <v>7.9</v>
      </c>
      <c r="AY180" s="22">
        <v>20.100000000000001</v>
      </c>
      <c r="AZ180" s="22">
        <v>0.5</v>
      </c>
      <c r="BA180" s="22">
        <v>8.4</v>
      </c>
      <c r="BB180" s="22">
        <v>11.2</v>
      </c>
      <c r="BC180" s="22">
        <v>10.3</v>
      </c>
      <c r="BD180" s="22">
        <v>-1.5</v>
      </c>
      <c r="BE180" s="22">
        <v>11.4</v>
      </c>
      <c r="BF180" s="220">
        <v>9.5</v>
      </c>
      <c r="BG180" s="220">
        <v>16</v>
      </c>
      <c r="BH180" s="220">
        <v>14.9</v>
      </c>
      <c r="BI180" s="220">
        <v>16.399999999999999</v>
      </c>
    </row>
    <row r="181" spans="15:61" ht="14.25" customHeight="1">
      <c r="O181" s="380">
        <v>39141</v>
      </c>
      <c r="P181" s="22">
        <v>111.8</v>
      </c>
      <c r="Q181" s="22">
        <v>109</v>
      </c>
      <c r="R181" s="22">
        <v>113.6</v>
      </c>
      <c r="T181" s="366">
        <v>38898</v>
      </c>
      <c r="U181" s="22">
        <v>6057.8</v>
      </c>
      <c r="V181" s="22">
        <v>36448.199999999997</v>
      </c>
      <c r="W181" s="22">
        <v>13.9</v>
      </c>
      <c r="X181" s="22">
        <v>13.3</v>
      </c>
      <c r="Y181" s="22">
        <v>12.4</v>
      </c>
      <c r="AV181" s="362">
        <v>42460</v>
      </c>
      <c r="AW181" s="220">
        <v>12.3</v>
      </c>
      <c r="AX181" s="220">
        <v>6</v>
      </c>
      <c r="AY181" s="22">
        <v>16.5</v>
      </c>
      <c r="AZ181" s="22">
        <v>0.3</v>
      </c>
      <c r="BA181" s="22">
        <v>4.4000000000000004</v>
      </c>
      <c r="BB181" s="22">
        <v>11.7</v>
      </c>
      <c r="BC181" s="22">
        <v>12.2</v>
      </c>
      <c r="BD181" s="22">
        <v>-9.3000000000000007</v>
      </c>
      <c r="BE181" s="22">
        <v>9.1999999999999993</v>
      </c>
      <c r="BF181" s="220">
        <v>3.8</v>
      </c>
      <c r="BG181" s="220">
        <v>16.8</v>
      </c>
      <c r="BH181" s="220">
        <v>15.6</v>
      </c>
      <c r="BI181" s="220">
        <v>15.9</v>
      </c>
    </row>
    <row r="182" spans="15:61" ht="14.25" customHeight="1">
      <c r="O182" s="380">
        <v>39113</v>
      </c>
      <c r="P182" s="22">
        <v>112.4</v>
      </c>
      <c r="Q182" s="22">
        <v>109.5</v>
      </c>
      <c r="R182" s="22">
        <v>114.2</v>
      </c>
      <c r="T182" s="366">
        <v>38868</v>
      </c>
      <c r="U182" s="22">
        <v>6175.6</v>
      </c>
      <c r="V182" s="22">
        <v>30390.400000000001</v>
      </c>
      <c r="W182" s="22">
        <v>14.2</v>
      </c>
      <c r="X182" s="22">
        <v>13.2</v>
      </c>
      <c r="Y182" s="22">
        <v>12.41</v>
      </c>
      <c r="AV182" s="362">
        <v>42490</v>
      </c>
      <c r="AW182" s="220">
        <v>5.0999999999999996</v>
      </c>
      <c r="AX182" s="220">
        <v>9.1</v>
      </c>
      <c r="AY182" s="22">
        <v>12.5</v>
      </c>
      <c r="AZ182" s="22">
        <v>-3.8</v>
      </c>
      <c r="BA182" s="22">
        <v>7.3</v>
      </c>
      <c r="BB182" s="22">
        <v>12.141999999999999</v>
      </c>
      <c r="BC182" s="22">
        <v>12.7</v>
      </c>
      <c r="BD182" s="22">
        <v>5</v>
      </c>
      <c r="BE182" s="22">
        <v>7.6</v>
      </c>
      <c r="BF182" s="220">
        <v>13</v>
      </c>
      <c r="BG182" s="220">
        <v>19.7</v>
      </c>
      <c r="BH182" s="220">
        <v>17.3</v>
      </c>
      <c r="BI182" s="220">
        <v>17.100000000000001</v>
      </c>
    </row>
    <row r="183" spans="15:61" ht="14.25" customHeight="1">
      <c r="O183" s="380">
        <v>39082</v>
      </c>
      <c r="P183" s="22">
        <v>113.1</v>
      </c>
      <c r="Q183" s="22">
        <v>110.3</v>
      </c>
      <c r="R183" s="22">
        <v>114.9</v>
      </c>
      <c r="T183" s="366">
        <v>38837</v>
      </c>
      <c r="U183" s="22">
        <v>5774.6</v>
      </c>
      <c r="V183" s="22">
        <v>24214.799999999999</v>
      </c>
      <c r="W183" s="22">
        <v>13.6</v>
      </c>
      <c r="X183" s="22">
        <v>13</v>
      </c>
      <c r="Y183" s="22">
        <v>12.33</v>
      </c>
      <c r="AV183" s="362">
        <v>42521</v>
      </c>
      <c r="AW183" s="220">
        <v>8.6</v>
      </c>
      <c r="AX183" s="220">
        <v>0.7</v>
      </c>
      <c r="AY183" s="22">
        <v>9.4</v>
      </c>
      <c r="AZ183" s="22">
        <v>-4.5</v>
      </c>
      <c r="BA183" s="22">
        <v>5.9</v>
      </c>
      <c r="BB183" s="22">
        <v>11.1256</v>
      </c>
      <c r="BC183" s="22">
        <v>12.8</v>
      </c>
      <c r="BD183" s="22">
        <v>-2</v>
      </c>
      <c r="BE183" s="22">
        <v>5.9</v>
      </c>
      <c r="BF183" s="220">
        <v>8</v>
      </c>
      <c r="BG183" s="220">
        <v>12.9</v>
      </c>
      <c r="BH183" s="220">
        <v>16.8</v>
      </c>
      <c r="BI183" s="220">
        <v>15.1</v>
      </c>
    </row>
    <row r="184" spans="15:61" ht="14.25" customHeight="1">
      <c r="O184" s="380">
        <v>39051</v>
      </c>
      <c r="P184" s="22">
        <v>112</v>
      </c>
      <c r="Q184" s="22">
        <v>109.4</v>
      </c>
      <c r="R184" s="22">
        <v>113.7</v>
      </c>
      <c r="T184" s="366">
        <v>38807</v>
      </c>
      <c r="U184" s="22">
        <v>5796.7</v>
      </c>
      <c r="V184" s="22">
        <v>18440.2</v>
      </c>
      <c r="W184" s="22">
        <v>13.5</v>
      </c>
      <c r="X184" s="22">
        <v>12.8</v>
      </c>
      <c r="Y184" s="22">
        <v>12.24</v>
      </c>
      <c r="AV184" s="362">
        <v>42551</v>
      </c>
      <c r="AW184" s="220">
        <v>9.5</v>
      </c>
      <c r="AX184" s="220">
        <v>12.3</v>
      </c>
      <c r="AY184" s="22">
        <v>12.1</v>
      </c>
      <c r="AZ184" s="22">
        <v>-0.5</v>
      </c>
      <c r="BA184" s="22">
        <v>7.5</v>
      </c>
      <c r="BB184" s="22">
        <v>11.9</v>
      </c>
      <c r="BC184" s="22">
        <v>11.7</v>
      </c>
      <c r="BD184" s="22">
        <v>1.2</v>
      </c>
      <c r="BE184" s="22">
        <v>7.9</v>
      </c>
      <c r="BF184" s="220">
        <v>11.3</v>
      </c>
      <c r="BG184" s="220">
        <v>19.7</v>
      </c>
      <c r="BH184" s="220">
        <v>14.2</v>
      </c>
      <c r="BI184" s="220">
        <v>13.4</v>
      </c>
    </row>
    <row r="185" spans="15:61" ht="14.25" customHeight="1">
      <c r="O185" s="380">
        <v>39021</v>
      </c>
      <c r="P185" s="22">
        <v>111.6</v>
      </c>
      <c r="Q185" s="22">
        <v>108.9</v>
      </c>
      <c r="R185" s="22">
        <v>113.2</v>
      </c>
      <c r="T185" s="366">
        <v>38776</v>
      </c>
      <c r="U185" s="22">
        <v>6001.9</v>
      </c>
      <c r="V185" s="22">
        <v>12643.5</v>
      </c>
      <c r="W185" s="22">
        <v>9.4</v>
      </c>
      <c r="X185" s="22">
        <v>12.5</v>
      </c>
      <c r="Y185" s="22">
        <v>11.72</v>
      </c>
      <c r="AV185" s="362">
        <v>42582</v>
      </c>
      <c r="AW185" s="220">
        <v>9.1999999999999993</v>
      </c>
      <c r="AX185" s="220">
        <v>11.5</v>
      </c>
      <c r="AY185" s="22">
        <v>11.6</v>
      </c>
      <c r="AZ185" s="22">
        <v>-2.1</v>
      </c>
      <c r="BA185" s="22">
        <v>9.4</v>
      </c>
      <c r="BB185" s="22">
        <v>10.5</v>
      </c>
      <c r="BC185" s="22">
        <v>10.4</v>
      </c>
      <c r="BD185" s="22">
        <v>-1.1000000000000001</v>
      </c>
      <c r="BE185" s="22">
        <v>9</v>
      </c>
      <c r="BF185" s="220">
        <v>7.3</v>
      </c>
      <c r="BG185" s="220">
        <v>5.2</v>
      </c>
      <c r="BH185" s="220">
        <v>15</v>
      </c>
      <c r="BI185" s="220">
        <v>13.6</v>
      </c>
    </row>
    <row r="186" spans="15:61" ht="14.25" customHeight="1">
      <c r="O186" s="380">
        <v>38990</v>
      </c>
      <c r="P186" s="22">
        <v>111.7</v>
      </c>
      <c r="Q186" s="22">
        <v>108.7</v>
      </c>
      <c r="R186" s="22">
        <v>113.6</v>
      </c>
      <c r="T186" s="366">
        <v>38748</v>
      </c>
      <c r="U186" s="22">
        <v>6641.6</v>
      </c>
      <c r="V186" s="22">
        <v>6641.6</v>
      </c>
      <c r="W186" s="22">
        <v>15.5</v>
      </c>
      <c r="X186" s="22">
        <v>15.5</v>
      </c>
      <c r="Y186" s="22">
        <v>14.36</v>
      </c>
      <c r="AV186" s="362">
        <v>42613</v>
      </c>
      <c r="AW186" s="220">
        <v>13.1</v>
      </c>
      <c r="AX186" s="220">
        <v>7.1</v>
      </c>
      <c r="AY186" s="22">
        <v>10.1</v>
      </c>
      <c r="AZ186" s="22">
        <v>2.7</v>
      </c>
      <c r="BA186" s="22">
        <v>6.2</v>
      </c>
      <c r="BB186" s="22">
        <v>10.5</v>
      </c>
      <c r="BC186" s="22">
        <v>10</v>
      </c>
      <c r="BD186" s="22">
        <v>-6.3</v>
      </c>
      <c r="BE186" s="22">
        <v>5.8</v>
      </c>
      <c r="BF186" s="220">
        <v>13.6</v>
      </c>
      <c r="BG186" s="220">
        <v>5.0999999999999996</v>
      </c>
      <c r="BH186" s="220">
        <v>16.3</v>
      </c>
      <c r="BI186" s="220">
        <v>11.1</v>
      </c>
    </row>
    <row r="187" spans="15:61" ht="14.25" customHeight="1">
      <c r="O187" s="380">
        <v>38960</v>
      </c>
      <c r="P187" s="22">
        <v>110.2</v>
      </c>
      <c r="Q187" s="22">
        <v>107.6</v>
      </c>
      <c r="R187" s="22">
        <v>111.9</v>
      </c>
      <c r="T187" s="366">
        <v>38717</v>
      </c>
      <c r="U187" s="22">
        <v>6850.4</v>
      </c>
      <c r="V187" s="22">
        <v>67176.600000000006</v>
      </c>
      <c r="W187" s="22">
        <v>12.5</v>
      </c>
      <c r="X187" s="22">
        <v>12.9</v>
      </c>
      <c r="Y187" s="22">
        <v>12</v>
      </c>
      <c r="AV187" s="362">
        <v>42643</v>
      </c>
      <c r="AW187" s="220">
        <v>13.1</v>
      </c>
      <c r="AX187" s="220">
        <v>8.6</v>
      </c>
      <c r="AY187" s="22">
        <v>5.0999999999999996</v>
      </c>
      <c r="AZ187" s="22">
        <v>2.9</v>
      </c>
      <c r="BA187" s="22">
        <v>6.7</v>
      </c>
      <c r="BB187" s="22">
        <v>10.199999999999999</v>
      </c>
      <c r="BC187" s="22">
        <v>12.5</v>
      </c>
      <c r="BD187" s="22">
        <v>5</v>
      </c>
      <c r="BE187" s="22">
        <v>7.7</v>
      </c>
      <c r="BF187" s="220">
        <v>10.4</v>
      </c>
      <c r="BG187" s="220">
        <v>7.1</v>
      </c>
      <c r="BH187" s="220">
        <v>14.2</v>
      </c>
      <c r="BI187" s="220">
        <v>8.6999999999999993</v>
      </c>
    </row>
    <row r="188" spans="15:61" ht="14.25" customHeight="1">
      <c r="O188" s="380">
        <v>38929</v>
      </c>
      <c r="P188" s="22">
        <v>109.7</v>
      </c>
      <c r="Q188" s="22">
        <v>107.1</v>
      </c>
      <c r="R188" s="22">
        <v>111.3</v>
      </c>
      <c r="T188" s="366">
        <v>38686</v>
      </c>
      <c r="U188" s="22">
        <v>5909</v>
      </c>
      <c r="V188" s="22">
        <v>56836.2</v>
      </c>
      <c r="W188" s="22">
        <v>12.4</v>
      </c>
      <c r="X188" s="22">
        <v>12.9</v>
      </c>
      <c r="Y188" s="22">
        <v>12</v>
      </c>
      <c r="AV188" s="362">
        <v>42674</v>
      </c>
      <c r="AW188" s="220">
        <v>8.6999999999999993</v>
      </c>
      <c r="AX188" s="220">
        <v>7.6</v>
      </c>
      <c r="AY188" s="22">
        <v>3.8</v>
      </c>
      <c r="AZ188" s="22">
        <v>4.7</v>
      </c>
      <c r="BA188" s="22">
        <v>7.5</v>
      </c>
      <c r="BB188" s="22">
        <v>8.8000000000000007</v>
      </c>
      <c r="BC188" s="22">
        <v>9.5</v>
      </c>
      <c r="BD188" s="22">
        <v>2.5</v>
      </c>
      <c r="BE188" s="22">
        <v>4</v>
      </c>
      <c r="BF188" s="220">
        <v>12.7</v>
      </c>
      <c r="BG188" s="220">
        <v>9.4</v>
      </c>
      <c r="BH188" s="220">
        <v>12.3</v>
      </c>
      <c r="BI188" s="220">
        <v>11</v>
      </c>
    </row>
    <row r="189" spans="15:61" ht="14.25" customHeight="1">
      <c r="O189" s="380">
        <v>38898</v>
      </c>
      <c r="P189" s="22">
        <v>109.8</v>
      </c>
      <c r="Q189" s="22">
        <v>107</v>
      </c>
      <c r="R189" s="22">
        <v>111.5</v>
      </c>
      <c r="T189" s="366">
        <v>38656</v>
      </c>
      <c r="U189" s="22">
        <v>5846.6</v>
      </c>
      <c r="V189" s="22">
        <v>50927.199999999997</v>
      </c>
      <c r="W189" s="22">
        <v>12.8</v>
      </c>
      <c r="X189" s="22">
        <v>13</v>
      </c>
      <c r="Y189" s="22">
        <v>12.1</v>
      </c>
      <c r="AV189" s="362">
        <v>42704</v>
      </c>
      <c r="AW189" s="220">
        <v>13.1</v>
      </c>
      <c r="AX189" s="220">
        <v>14.7</v>
      </c>
      <c r="AY189" s="22">
        <v>17.8</v>
      </c>
      <c r="AZ189" s="22">
        <v>5.7</v>
      </c>
      <c r="BA189" s="22">
        <v>5.0999999999999996</v>
      </c>
      <c r="BB189" s="22">
        <v>9.1</v>
      </c>
      <c r="BC189" s="22">
        <v>10.7</v>
      </c>
      <c r="BD189" s="22">
        <v>2.7</v>
      </c>
      <c r="BE189" s="22">
        <v>8.1</v>
      </c>
      <c r="BF189" s="220">
        <v>15.4</v>
      </c>
      <c r="BG189" s="220">
        <v>24.8</v>
      </c>
      <c r="BH189" s="220">
        <v>11</v>
      </c>
      <c r="BI189" s="220">
        <v>8.8000000000000007</v>
      </c>
    </row>
    <row r="190" spans="15:61" ht="14.25" customHeight="1">
      <c r="O190" s="380">
        <v>38868</v>
      </c>
      <c r="P190" s="22">
        <v>109.4</v>
      </c>
      <c r="Q190" s="22">
        <v>107.1</v>
      </c>
      <c r="R190" s="22">
        <v>110.9</v>
      </c>
      <c r="T190" s="366">
        <v>38625</v>
      </c>
      <c r="U190" s="22">
        <v>5495.2</v>
      </c>
      <c r="V190" s="22">
        <v>45080.6</v>
      </c>
      <c r="W190" s="22">
        <v>12.7</v>
      </c>
      <c r="X190" s="22">
        <v>13</v>
      </c>
      <c r="Y190" s="22">
        <v>12.1</v>
      </c>
      <c r="AV190" s="362">
        <v>42735</v>
      </c>
      <c r="AW190" s="220">
        <v>14.4</v>
      </c>
      <c r="AX190" s="220">
        <v>9.5</v>
      </c>
      <c r="AY190" s="22">
        <v>8</v>
      </c>
      <c r="AZ190" s="22">
        <v>7.1</v>
      </c>
      <c r="BA190" s="22">
        <v>7.1</v>
      </c>
      <c r="BB190" s="22">
        <v>9.1</v>
      </c>
      <c r="BC190" s="22">
        <v>13.9</v>
      </c>
      <c r="BD190" s="22">
        <v>4.8</v>
      </c>
      <c r="BE190" s="22">
        <v>11</v>
      </c>
      <c r="BF190" s="220">
        <v>15.3</v>
      </c>
      <c r="BG190" s="220">
        <v>13.9</v>
      </c>
      <c r="BH190" s="220">
        <v>10.199999999999999</v>
      </c>
      <c r="BI190" s="220">
        <v>9.9</v>
      </c>
    </row>
    <row r="191" spans="15:61" ht="14.25" customHeight="1">
      <c r="O191" s="380">
        <v>38837</v>
      </c>
      <c r="P191" s="22">
        <v>109.4</v>
      </c>
      <c r="Q191" s="22">
        <v>106.9</v>
      </c>
      <c r="R191" s="22">
        <v>111.1</v>
      </c>
      <c r="T191" s="366">
        <v>38595</v>
      </c>
      <c r="U191" s="22">
        <v>5040.8</v>
      </c>
      <c r="V191" s="22">
        <v>39585.4</v>
      </c>
      <c r="W191" s="22">
        <v>12.5</v>
      </c>
      <c r="X191" s="22">
        <v>13</v>
      </c>
      <c r="Y191" s="22">
        <v>11.99</v>
      </c>
      <c r="AV191" s="362">
        <v>42794</v>
      </c>
      <c r="AW191" s="220">
        <v>-1</v>
      </c>
      <c r="AX191" s="220">
        <v>5.6</v>
      </c>
      <c r="AY191" s="22">
        <v>10.7</v>
      </c>
      <c r="AZ191" s="22">
        <v>14</v>
      </c>
      <c r="BA191" s="22">
        <v>6.1</v>
      </c>
      <c r="BB191" s="22">
        <v>9.6</v>
      </c>
      <c r="BC191" s="22">
        <v>9.1999999999999993</v>
      </c>
      <c r="BD191" s="22">
        <v>8.1999999999999993</v>
      </c>
      <c r="BE191" s="22">
        <v>10.6</v>
      </c>
      <c r="BF191" s="220">
        <v>13.4</v>
      </c>
      <c r="BG191" s="220">
        <v>19.5</v>
      </c>
      <c r="BH191" s="220">
        <v>12.9</v>
      </c>
      <c r="BI191" s="220">
        <v>11.8</v>
      </c>
    </row>
    <row r="192" spans="15:61" ht="14.25" customHeight="1">
      <c r="O192" s="380">
        <v>38807</v>
      </c>
      <c r="P192" s="22">
        <v>109.9</v>
      </c>
      <c r="Q192" s="22">
        <v>107.5</v>
      </c>
      <c r="R192" s="22">
        <v>111.4</v>
      </c>
      <c r="T192" s="366">
        <v>38564</v>
      </c>
      <c r="U192" s="22">
        <v>4934.8999999999996</v>
      </c>
      <c r="V192" s="22">
        <v>34544.6</v>
      </c>
      <c r="W192" s="22">
        <v>12.7</v>
      </c>
      <c r="X192" s="22">
        <v>13.1</v>
      </c>
      <c r="Y192" s="22">
        <v>11.98</v>
      </c>
      <c r="AV192" s="362">
        <v>42825</v>
      </c>
      <c r="AW192" s="220">
        <v>8.6</v>
      </c>
      <c r="AX192" s="220">
        <v>12.4</v>
      </c>
      <c r="AY192" s="22">
        <v>11.6</v>
      </c>
      <c r="AZ192" s="22">
        <v>11.3</v>
      </c>
      <c r="BA192" s="22">
        <v>6.4</v>
      </c>
      <c r="BB192" s="22">
        <v>12.5</v>
      </c>
      <c r="BC192" s="22">
        <v>7.1</v>
      </c>
      <c r="BD192" s="22">
        <v>7.2</v>
      </c>
      <c r="BE192" s="22">
        <v>8.6999999999999993</v>
      </c>
      <c r="BF192" s="220">
        <v>17.2</v>
      </c>
      <c r="BG192" s="220">
        <v>12.8</v>
      </c>
      <c r="BH192" s="220">
        <v>17.8</v>
      </c>
      <c r="BI192" s="220">
        <v>13.8</v>
      </c>
    </row>
    <row r="193" spans="15:61" ht="14.25" customHeight="1">
      <c r="O193" s="380">
        <v>38776</v>
      </c>
      <c r="P193" s="22">
        <v>109.2</v>
      </c>
      <c r="Q193" s="22">
        <v>108</v>
      </c>
      <c r="R193" s="22">
        <v>110.5</v>
      </c>
      <c r="T193" s="366">
        <v>38533</v>
      </c>
      <c r="U193" s="22">
        <v>4935</v>
      </c>
      <c r="V193" s="22">
        <v>29609.7</v>
      </c>
      <c r="W193" s="22">
        <v>12.9</v>
      </c>
      <c r="X193" s="22">
        <v>13.2</v>
      </c>
      <c r="Y193" s="22">
        <v>11.97</v>
      </c>
      <c r="AV193" s="362">
        <v>42855</v>
      </c>
      <c r="AW193" s="220">
        <v>6.8</v>
      </c>
      <c r="AX193" s="220">
        <v>10.199999999999999</v>
      </c>
      <c r="AY193" s="22">
        <v>6.1</v>
      </c>
      <c r="AZ193" s="22">
        <v>12.1</v>
      </c>
      <c r="BA193" s="22">
        <v>10</v>
      </c>
      <c r="BB193" s="22">
        <v>12.1</v>
      </c>
      <c r="BC193" s="22">
        <v>8</v>
      </c>
      <c r="BD193" s="22">
        <v>7.5</v>
      </c>
      <c r="BE193" s="22">
        <v>7.7</v>
      </c>
      <c r="BF193" s="220">
        <v>3.8</v>
      </c>
      <c r="BG193" s="220">
        <v>8.6</v>
      </c>
      <c r="BH193" s="220">
        <v>13.4</v>
      </c>
      <c r="BI193" s="220">
        <v>13.9</v>
      </c>
    </row>
    <row r="194" spans="15:61" ht="14.25" customHeight="1">
      <c r="O194" s="380">
        <v>38748</v>
      </c>
      <c r="P194" s="22">
        <v>110.3</v>
      </c>
      <c r="Q194" s="22">
        <v>110.1</v>
      </c>
      <c r="R194" s="22">
        <v>110.4</v>
      </c>
      <c r="T194" s="366">
        <v>38503</v>
      </c>
      <c r="U194" s="22">
        <v>4899.2</v>
      </c>
      <c r="V194" s="22">
        <v>24674.7</v>
      </c>
      <c r="W194" s="22">
        <v>12.8</v>
      </c>
      <c r="X194" s="22">
        <v>13.2</v>
      </c>
      <c r="Y194" s="22">
        <v>11.86</v>
      </c>
      <c r="AV194" s="362">
        <v>42886</v>
      </c>
      <c r="AW194" s="220">
        <v>7</v>
      </c>
      <c r="AX194" s="220">
        <v>13.6</v>
      </c>
      <c r="AY194" s="22">
        <v>1.9</v>
      </c>
      <c r="AZ194" s="22">
        <v>9.1</v>
      </c>
      <c r="BA194" s="22">
        <v>8</v>
      </c>
      <c r="BB194" s="22">
        <v>13.8</v>
      </c>
      <c r="BC194" s="22">
        <v>8.6999999999999993</v>
      </c>
      <c r="BD194" s="22">
        <v>9.6</v>
      </c>
      <c r="BE194" s="22">
        <v>12.9</v>
      </c>
      <c r="BF194" s="220">
        <v>5</v>
      </c>
      <c r="BG194" s="220">
        <v>11.4</v>
      </c>
      <c r="BH194" s="220">
        <v>11</v>
      </c>
      <c r="BI194" s="220">
        <v>13.5</v>
      </c>
    </row>
    <row r="195" spans="15:61" ht="14.25" customHeight="1">
      <c r="O195" s="380">
        <v>38717</v>
      </c>
      <c r="P195" s="22">
        <v>110</v>
      </c>
      <c r="Q195" s="22">
        <v>109.5</v>
      </c>
      <c r="R195" s="22">
        <v>110.5</v>
      </c>
      <c r="T195" s="366">
        <v>38472</v>
      </c>
      <c r="U195" s="22">
        <v>4663.3</v>
      </c>
      <c r="V195" s="22">
        <v>19775.5</v>
      </c>
      <c r="W195" s="22">
        <v>12.2</v>
      </c>
      <c r="X195" s="22">
        <v>13.3</v>
      </c>
      <c r="Y195" s="22">
        <v>11.85</v>
      </c>
      <c r="AV195" s="362">
        <v>42916</v>
      </c>
      <c r="AW195" s="220">
        <v>9.8000000000000007</v>
      </c>
      <c r="AX195" s="220">
        <v>13.3</v>
      </c>
      <c r="AY195" s="22">
        <v>18.5</v>
      </c>
      <c r="AZ195" s="22">
        <v>4.2</v>
      </c>
      <c r="BA195" s="22">
        <v>7.3</v>
      </c>
      <c r="BB195" s="22">
        <v>10.6</v>
      </c>
      <c r="BC195" s="22">
        <v>11.2</v>
      </c>
      <c r="BD195" s="22">
        <v>6.3</v>
      </c>
      <c r="BE195" s="22">
        <v>17</v>
      </c>
      <c r="BF195" s="220">
        <v>16.399999999999999</v>
      </c>
      <c r="BG195" s="220">
        <v>29.1</v>
      </c>
      <c r="BH195" s="220">
        <v>15.2</v>
      </c>
      <c r="BI195" s="220">
        <v>14.8</v>
      </c>
    </row>
    <row r="196" spans="15:61" ht="14.25" customHeight="1">
      <c r="O196" s="380">
        <v>38686</v>
      </c>
      <c r="P196" s="22">
        <v>109.2</v>
      </c>
      <c r="Q196" s="22">
        <v>108.4</v>
      </c>
      <c r="R196" s="22">
        <v>109.7</v>
      </c>
      <c r="T196" s="366">
        <v>38442</v>
      </c>
      <c r="U196" s="22">
        <v>4799.1000000000004</v>
      </c>
      <c r="V196" s="22">
        <v>15112.2</v>
      </c>
      <c r="W196" s="22">
        <v>13.9</v>
      </c>
      <c r="X196" s="22">
        <v>13.7</v>
      </c>
      <c r="Y196" s="22">
        <v>11.91</v>
      </c>
      <c r="AV196" s="362">
        <v>42947</v>
      </c>
      <c r="AW196" s="220">
        <v>8.1</v>
      </c>
      <c r="AX196" s="220">
        <v>13.1</v>
      </c>
      <c r="AY196" s="22">
        <v>7.9</v>
      </c>
      <c r="AZ196" s="22">
        <v>5.6</v>
      </c>
      <c r="BA196" s="22">
        <v>6.4</v>
      </c>
      <c r="BB196" s="22">
        <v>10.3</v>
      </c>
      <c r="BC196" s="22">
        <v>7.1</v>
      </c>
      <c r="BD196" s="22">
        <v>2.6</v>
      </c>
      <c r="BE196" s="22">
        <v>12.7</v>
      </c>
      <c r="BF196" s="220">
        <v>10.8</v>
      </c>
      <c r="BG196" s="220">
        <v>26.6</v>
      </c>
      <c r="BH196" s="220">
        <v>13.1</v>
      </c>
      <c r="BI196" s="220">
        <v>12.4</v>
      </c>
    </row>
    <row r="197" spans="15:61" ht="14.25" customHeight="1">
      <c r="O197" s="380">
        <v>38656</v>
      </c>
      <c r="P197" s="22">
        <v>109.3</v>
      </c>
      <c r="Q197" s="22">
        <v>108.9</v>
      </c>
      <c r="R197" s="22">
        <v>109.6</v>
      </c>
      <c r="T197" s="366">
        <v>38411</v>
      </c>
      <c r="U197" s="22">
        <v>5012.2</v>
      </c>
      <c r="V197" s="22">
        <v>10313.1</v>
      </c>
      <c r="W197" s="22">
        <v>15.8</v>
      </c>
      <c r="X197" s="22">
        <v>13.6</v>
      </c>
      <c r="Y197" s="22">
        <v>11.7</v>
      </c>
      <c r="AV197" s="362">
        <v>42978</v>
      </c>
      <c r="AW197" s="220">
        <v>7.9</v>
      </c>
      <c r="AX197" s="220">
        <v>8.4</v>
      </c>
      <c r="AY197" s="22">
        <v>12.2</v>
      </c>
      <c r="AZ197" s="22">
        <v>4.5</v>
      </c>
      <c r="BA197" s="22">
        <v>8.9</v>
      </c>
      <c r="BB197" s="22">
        <v>7.6</v>
      </c>
      <c r="BC197" s="22">
        <v>7</v>
      </c>
      <c r="BD197" s="22">
        <v>6.4</v>
      </c>
      <c r="BE197" s="22">
        <v>14.7</v>
      </c>
      <c r="BF197" s="220">
        <v>5.8</v>
      </c>
      <c r="BG197" s="220">
        <v>14.9</v>
      </c>
      <c r="BH197" s="220">
        <v>8.8000000000000007</v>
      </c>
      <c r="BI197" s="220">
        <v>11.3</v>
      </c>
    </row>
    <row r="198" spans="15:61" ht="14.25" customHeight="1">
      <c r="O198" s="380">
        <v>38625</v>
      </c>
      <c r="P198" s="22">
        <v>110</v>
      </c>
      <c r="Q198" s="22">
        <v>110.3</v>
      </c>
      <c r="R198" s="22">
        <v>109.8</v>
      </c>
      <c r="T198" s="366">
        <v>38383</v>
      </c>
      <c r="U198" s="22">
        <v>5300.9</v>
      </c>
      <c r="V198" s="22">
        <v>5300.9</v>
      </c>
      <c r="W198" s="22">
        <v>11.5</v>
      </c>
      <c r="X198" s="22">
        <v>11.5</v>
      </c>
      <c r="Y198" s="22">
        <v>10.51</v>
      </c>
      <c r="AV198" s="362">
        <v>43008</v>
      </c>
      <c r="AW198" s="220">
        <v>7.9</v>
      </c>
      <c r="AX198" s="220">
        <v>6.8</v>
      </c>
      <c r="AY198" s="22">
        <v>3.8</v>
      </c>
      <c r="AZ198" s="22">
        <v>8.5</v>
      </c>
      <c r="BA198" s="22">
        <v>6.2</v>
      </c>
      <c r="BB198" s="22">
        <v>7.8</v>
      </c>
      <c r="BC198" s="22">
        <v>7.8</v>
      </c>
      <c r="BD198" s="22">
        <v>5.3</v>
      </c>
      <c r="BE198" s="22">
        <v>13.4</v>
      </c>
      <c r="BF198" s="220">
        <v>4.4000000000000004</v>
      </c>
      <c r="BG198" s="220">
        <v>13.1</v>
      </c>
      <c r="BH198" s="220">
        <v>9.5</v>
      </c>
      <c r="BI198" s="220">
        <v>15.5</v>
      </c>
    </row>
    <row r="199" spans="15:61" ht="14.25" customHeight="1">
      <c r="O199" s="380">
        <v>38595</v>
      </c>
      <c r="P199" s="22">
        <v>110.3</v>
      </c>
      <c r="Q199" s="22">
        <v>110.8</v>
      </c>
      <c r="R199" s="22">
        <v>109.9</v>
      </c>
      <c r="T199" s="366">
        <v>38352</v>
      </c>
      <c r="U199" s="22">
        <v>5562.5</v>
      </c>
      <c r="V199" s="22">
        <v>53950.1</v>
      </c>
      <c r="W199" s="22">
        <v>14.5</v>
      </c>
      <c r="X199" s="22">
        <v>13.3</v>
      </c>
      <c r="Y199" s="22">
        <v>10.210000000000001</v>
      </c>
      <c r="AV199" s="362">
        <v>43039</v>
      </c>
      <c r="AW199" s="220">
        <v>6.9</v>
      </c>
      <c r="AX199" s="220">
        <v>5.4</v>
      </c>
      <c r="AY199" s="22">
        <v>2.1</v>
      </c>
      <c r="AZ199" s="22">
        <v>8.1999999999999993</v>
      </c>
      <c r="BA199" s="22">
        <v>8</v>
      </c>
      <c r="BB199" s="22">
        <v>9.6</v>
      </c>
      <c r="BC199" s="22">
        <v>7.4</v>
      </c>
      <c r="BD199" s="22">
        <v>2.5</v>
      </c>
      <c r="BE199" s="22">
        <v>16.100000000000001</v>
      </c>
      <c r="BF199" s="220">
        <v>6.4</v>
      </c>
      <c r="BG199" s="220">
        <v>19.600000000000001</v>
      </c>
      <c r="BH199" s="220">
        <v>6.1</v>
      </c>
      <c r="BI199" s="220">
        <v>10</v>
      </c>
    </row>
    <row r="200" spans="15:61" ht="14.25" customHeight="1">
      <c r="O200" s="380">
        <v>38564</v>
      </c>
      <c r="P200" s="22">
        <v>110.1</v>
      </c>
      <c r="Q200" s="22">
        <v>110.9</v>
      </c>
      <c r="R200" s="22">
        <v>109.6</v>
      </c>
      <c r="T200" s="366">
        <v>38321</v>
      </c>
      <c r="U200" s="22">
        <v>4965.6000000000004</v>
      </c>
      <c r="V200" s="22">
        <v>48387.6</v>
      </c>
      <c r="W200" s="22">
        <v>13.9</v>
      </c>
      <c r="X200" s="22">
        <v>13.2</v>
      </c>
      <c r="Y200" s="22">
        <v>9.9</v>
      </c>
      <c r="AV200" s="362">
        <v>43069</v>
      </c>
      <c r="AW200" s="220">
        <v>4.2</v>
      </c>
      <c r="AX200" s="220">
        <v>8.4</v>
      </c>
      <c r="AY200" s="22">
        <v>33.9</v>
      </c>
      <c r="AZ200" s="22">
        <v>10.4</v>
      </c>
      <c r="BA200" s="22">
        <v>9.5</v>
      </c>
      <c r="BB200" s="22">
        <v>6.8</v>
      </c>
      <c r="BC200" s="22">
        <v>7.9</v>
      </c>
      <c r="BD200" s="22">
        <v>4.4000000000000004</v>
      </c>
      <c r="BE200" s="22">
        <v>21.4</v>
      </c>
      <c r="BF200" s="220">
        <v>9.5</v>
      </c>
      <c r="BG200" s="220">
        <v>15.4</v>
      </c>
      <c r="BH200" s="220">
        <v>3.6</v>
      </c>
      <c r="BI200" s="220">
        <v>11.9</v>
      </c>
    </row>
    <row r="201" spans="15:61" ht="14.25" customHeight="1">
      <c r="O201" s="380">
        <v>38533</v>
      </c>
      <c r="P201" s="22">
        <v>110.4</v>
      </c>
      <c r="Q201" s="22">
        <v>111.5</v>
      </c>
      <c r="R201" s="22">
        <v>109.6</v>
      </c>
      <c r="T201" s="366">
        <v>38291</v>
      </c>
      <c r="U201" s="22">
        <v>4983.2</v>
      </c>
      <c r="V201" s="22">
        <v>43422</v>
      </c>
      <c r="W201" s="22">
        <v>14.2</v>
      </c>
      <c r="X201" s="22">
        <v>13.1</v>
      </c>
      <c r="Y201" s="22">
        <v>9.6999999999999993</v>
      </c>
      <c r="AV201" s="362">
        <v>43100</v>
      </c>
      <c r="AW201" s="220">
        <v>2.2000000000000002</v>
      </c>
      <c r="AX201" s="220">
        <v>8.6999999999999993</v>
      </c>
      <c r="AY201" s="22">
        <v>13.4</v>
      </c>
      <c r="AZ201" s="22">
        <v>10.6</v>
      </c>
      <c r="BA201" s="22">
        <v>9.6999999999999993</v>
      </c>
      <c r="BB201" s="22">
        <v>8.5</v>
      </c>
      <c r="BC201" s="22">
        <v>5.4</v>
      </c>
      <c r="BD201" s="22">
        <v>0.4</v>
      </c>
      <c r="BE201" s="22">
        <v>13.8</v>
      </c>
      <c r="BF201" s="220">
        <v>12.7</v>
      </c>
      <c r="BG201" s="220">
        <v>2.2000000000000002</v>
      </c>
      <c r="BH201" s="220">
        <v>5.2</v>
      </c>
      <c r="BI201" s="220">
        <v>12.5</v>
      </c>
    </row>
    <row r="202" spans="15:61" ht="14.25" customHeight="1">
      <c r="O202" s="380">
        <v>38503</v>
      </c>
      <c r="P202" s="22">
        <v>110</v>
      </c>
      <c r="Q202" s="22">
        <v>110.1</v>
      </c>
      <c r="R202" s="22">
        <v>109.9</v>
      </c>
      <c r="T202" s="366">
        <v>38260</v>
      </c>
      <c r="U202" s="22">
        <v>4717.7</v>
      </c>
      <c r="V202" s="22">
        <v>38438.800000000003</v>
      </c>
      <c r="W202" s="22">
        <v>14</v>
      </c>
      <c r="X202" s="22">
        <v>13</v>
      </c>
      <c r="Y202" s="22">
        <v>9.7100000000000009</v>
      </c>
      <c r="AV202" s="362">
        <v>43159</v>
      </c>
      <c r="AW202" s="220">
        <v>9.6999999999999993</v>
      </c>
      <c r="AX202" s="220">
        <v>9.1999999999999993</v>
      </c>
      <c r="AY202" s="22">
        <v>10.7</v>
      </c>
      <c r="AZ202" s="22">
        <v>9.1</v>
      </c>
      <c r="BA202" s="22">
        <v>7.7</v>
      </c>
      <c r="BB202" s="22">
        <v>9.5</v>
      </c>
      <c r="BC202" s="22">
        <v>10.1</v>
      </c>
      <c r="BD202" s="22">
        <v>3</v>
      </c>
      <c r="BE202" s="22">
        <v>12.5</v>
      </c>
      <c r="BF202" s="220">
        <v>-0.9</v>
      </c>
      <c r="BG202" s="220">
        <v>-3.6</v>
      </c>
      <c r="BH202" s="220">
        <v>6.8</v>
      </c>
      <c r="BI202" s="220">
        <v>8.5</v>
      </c>
    </row>
    <row r="203" spans="15:61" ht="14.25" customHeight="1">
      <c r="O203" s="380">
        <v>38472</v>
      </c>
      <c r="P203" s="22">
        <v>110.5</v>
      </c>
      <c r="Q203" s="22">
        <v>111.6</v>
      </c>
      <c r="R203" s="22">
        <v>109.7</v>
      </c>
      <c r="T203" s="366">
        <v>38230</v>
      </c>
      <c r="U203" s="22">
        <v>4262.7</v>
      </c>
      <c r="V203" s="22">
        <v>33721.1</v>
      </c>
      <c r="W203" s="22">
        <v>13.1</v>
      </c>
      <c r="X203" s="22">
        <v>12.9</v>
      </c>
      <c r="Y203" s="22">
        <v>9.7200000000000006</v>
      </c>
      <c r="AV203" s="362">
        <v>43190</v>
      </c>
      <c r="AW203" s="220">
        <v>3.5</v>
      </c>
      <c r="AX203" s="220">
        <v>15.4</v>
      </c>
      <c r="AY203" s="22">
        <v>1.6</v>
      </c>
      <c r="AZ203" s="22">
        <v>9.1</v>
      </c>
      <c r="BA203" s="22">
        <v>14.8</v>
      </c>
      <c r="BB203" s="22">
        <v>10.7</v>
      </c>
      <c r="BC203" s="22">
        <v>16.899999999999999</v>
      </c>
      <c r="BD203" s="22">
        <v>20.399999999999999</v>
      </c>
      <c r="BE203" s="22">
        <v>22.7</v>
      </c>
      <c r="BF203" s="220">
        <v>12.6</v>
      </c>
      <c r="BG203" s="220">
        <v>12.3</v>
      </c>
      <c r="BH203" s="220">
        <v>10.199999999999999</v>
      </c>
      <c r="BI203" s="220">
        <v>10.9</v>
      </c>
    </row>
    <row r="204" spans="15:61" ht="14.25" customHeight="1">
      <c r="O204" s="380">
        <v>38442</v>
      </c>
      <c r="P204" s="22">
        <v>110.1</v>
      </c>
      <c r="Q204" s="22">
        <v>110.5</v>
      </c>
      <c r="R204" s="22">
        <v>109.9</v>
      </c>
      <c r="T204" s="366">
        <v>38199</v>
      </c>
      <c r="U204" s="22">
        <v>4209.2</v>
      </c>
      <c r="V204" s="22">
        <v>29458.400000000001</v>
      </c>
      <c r="W204" s="22">
        <v>13.2</v>
      </c>
      <c r="X204" s="22">
        <v>12.8</v>
      </c>
      <c r="Y204" s="22">
        <v>9.94</v>
      </c>
      <c r="AV204" s="362">
        <v>43220</v>
      </c>
      <c r="AW204" s="220">
        <v>3.5</v>
      </c>
      <c r="AX204" s="220">
        <v>6.7</v>
      </c>
      <c r="AY204" s="22">
        <v>10.8</v>
      </c>
      <c r="AZ204" s="22">
        <v>13.3</v>
      </c>
      <c r="BA204" s="22">
        <v>9.1999999999999993</v>
      </c>
      <c r="BB204" s="22">
        <v>8.6</v>
      </c>
      <c r="BC204" s="22">
        <v>12</v>
      </c>
      <c r="BD204" s="22">
        <v>5.9</v>
      </c>
      <c r="BE204" s="22">
        <v>15.1</v>
      </c>
      <c r="BF204" s="220">
        <v>18.3</v>
      </c>
      <c r="BG204" s="220">
        <v>6.6</v>
      </c>
      <c r="BH204" s="220">
        <v>11.4</v>
      </c>
      <c r="BI204" s="220">
        <v>8.1</v>
      </c>
    </row>
    <row r="205" spans="15:61" ht="14.25" customHeight="1">
      <c r="O205" s="380">
        <v>38411</v>
      </c>
      <c r="P205" s="22">
        <v>109.6</v>
      </c>
      <c r="Q205" s="22">
        <v>110.6</v>
      </c>
      <c r="R205" s="22">
        <v>108.9</v>
      </c>
      <c r="T205" s="366">
        <v>38168</v>
      </c>
      <c r="U205" s="22">
        <v>4250.7</v>
      </c>
      <c r="V205" s="22">
        <v>25249.200000000001</v>
      </c>
      <c r="W205" s="22">
        <v>13.9</v>
      </c>
      <c r="X205" s="22">
        <v>12.8</v>
      </c>
      <c r="Y205" s="22">
        <v>10.16</v>
      </c>
      <c r="AV205" s="362">
        <v>43251</v>
      </c>
      <c r="AW205" s="220">
        <v>-1</v>
      </c>
      <c r="AX205" s="220">
        <v>7.6</v>
      </c>
      <c r="AY205" s="22">
        <v>12.2</v>
      </c>
      <c r="AZ205" s="22">
        <v>14</v>
      </c>
      <c r="BA205" s="22">
        <v>6.6</v>
      </c>
      <c r="BB205" s="22">
        <v>6.8</v>
      </c>
      <c r="BC205" s="22">
        <v>10.3</v>
      </c>
      <c r="BD205" s="22">
        <v>6.7</v>
      </c>
      <c r="BE205" s="22">
        <v>10.3</v>
      </c>
      <c r="BF205" s="220">
        <v>8.1</v>
      </c>
      <c r="BG205" s="220">
        <v>-5.0999999999999996</v>
      </c>
      <c r="BH205" s="220">
        <v>6.5</v>
      </c>
      <c r="BI205" s="220">
        <v>8.6</v>
      </c>
    </row>
    <row r="206" spans="15:61" ht="14.25" customHeight="1">
      <c r="O206" s="380">
        <v>38383</v>
      </c>
      <c r="P206" s="22">
        <v>109.1</v>
      </c>
      <c r="Q206" s="22">
        <v>110.2</v>
      </c>
      <c r="R206" s="22">
        <v>108.3</v>
      </c>
      <c r="T206" s="366">
        <v>38138</v>
      </c>
      <c r="U206" s="22">
        <v>4166.1000000000004</v>
      </c>
      <c r="V206" s="22">
        <v>20998.5</v>
      </c>
      <c r="W206" s="22">
        <v>17.8</v>
      </c>
      <c r="X206" s="22">
        <v>12.5</v>
      </c>
      <c r="Y206" s="22">
        <v>10.29</v>
      </c>
      <c r="AV206" s="362">
        <v>43281</v>
      </c>
      <c r="AW206" s="220">
        <v>-7</v>
      </c>
      <c r="AX206" s="220">
        <v>14.3</v>
      </c>
      <c r="AY206" s="22">
        <v>16.100000000000001</v>
      </c>
      <c r="AZ206" s="22">
        <v>16.5</v>
      </c>
      <c r="BA206" s="22">
        <v>10</v>
      </c>
      <c r="BB206" s="22">
        <v>12.7</v>
      </c>
      <c r="BC206" s="22">
        <v>15.8</v>
      </c>
      <c r="BD206" s="22">
        <v>7.9</v>
      </c>
      <c r="BE206" s="22">
        <v>11.5</v>
      </c>
      <c r="BF206" s="220">
        <v>3.5</v>
      </c>
      <c r="BG206" s="220">
        <v>-4.2</v>
      </c>
      <c r="BH206" s="220">
        <v>7.2</v>
      </c>
      <c r="BI206" s="220">
        <v>15</v>
      </c>
    </row>
    <row r="207" spans="15:61" ht="14.25" customHeight="1">
      <c r="O207" s="380">
        <v>38352</v>
      </c>
      <c r="P207" s="22">
        <v>108.7</v>
      </c>
      <c r="Q207" s="22">
        <v>110</v>
      </c>
      <c r="R207" s="22">
        <v>107.8</v>
      </c>
      <c r="T207" s="366">
        <v>38107</v>
      </c>
      <c r="U207" s="22">
        <v>4001.8</v>
      </c>
      <c r="V207" s="22">
        <v>16832.400000000001</v>
      </c>
      <c r="W207" s="22">
        <v>13.2</v>
      </c>
      <c r="X207" s="22">
        <v>11.3</v>
      </c>
      <c r="Y207" s="22">
        <v>9.44</v>
      </c>
      <c r="AV207" s="362">
        <v>43312</v>
      </c>
      <c r="AW207" s="220">
        <v>-2</v>
      </c>
      <c r="AX207" s="220">
        <v>0.6</v>
      </c>
      <c r="AY207" s="22">
        <v>9.6</v>
      </c>
      <c r="AZ207" s="22">
        <v>18.399999999999999</v>
      </c>
      <c r="BA207" s="22">
        <v>8.6999999999999993</v>
      </c>
      <c r="BB207" s="22">
        <v>8.6</v>
      </c>
      <c r="BC207" s="22">
        <v>11.3</v>
      </c>
      <c r="BD207" s="22">
        <v>8.1999999999999993</v>
      </c>
      <c r="BE207" s="22">
        <v>7.8</v>
      </c>
      <c r="BF207" s="220">
        <v>1.8</v>
      </c>
      <c r="BG207" s="220">
        <v>-8.1999999999999993</v>
      </c>
      <c r="BH207" s="220">
        <v>5.4</v>
      </c>
      <c r="BI207" s="220">
        <v>11.1</v>
      </c>
    </row>
    <row r="208" spans="15:61" ht="14.25" customHeight="1">
      <c r="O208" s="380">
        <v>38321</v>
      </c>
      <c r="P208" s="22">
        <v>108.2</v>
      </c>
      <c r="Q208" s="22">
        <v>111.8</v>
      </c>
      <c r="R208" s="22">
        <v>105.8</v>
      </c>
      <c r="T208" s="366">
        <v>38077</v>
      </c>
      <c r="U208" s="22">
        <v>4049.8</v>
      </c>
      <c r="V208" s="22">
        <v>12830.6</v>
      </c>
      <c r="W208" s="22">
        <v>11.1</v>
      </c>
      <c r="X208" s="22">
        <v>10.7</v>
      </c>
      <c r="Y208" s="22">
        <v>9.17</v>
      </c>
      <c r="AV208" s="362">
        <v>43343</v>
      </c>
      <c r="AW208" s="220">
        <v>-3.2</v>
      </c>
      <c r="AX208" s="220">
        <v>4.8</v>
      </c>
      <c r="AY208" s="22">
        <v>6.4</v>
      </c>
      <c r="AZ208" s="22">
        <v>19.600000000000001</v>
      </c>
      <c r="BA208" s="22">
        <v>7</v>
      </c>
      <c r="BB208" s="22">
        <v>9.1999999999999993</v>
      </c>
      <c r="BC208" s="22">
        <v>15.8</v>
      </c>
      <c r="BD208" s="22">
        <v>14.1</v>
      </c>
      <c r="BE208" s="22">
        <v>7.8</v>
      </c>
      <c r="BF208" s="220">
        <v>5.4</v>
      </c>
      <c r="BG208" s="220">
        <v>-1.5</v>
      </c>
      <c r="BH208" s="220">
        <v>7.9</v>
      </c>
      <c r="BI208" s="220">
        <v>9.5</v>
      </c>
    </row>
    <row r="209" spans="15:61" ht="14.25" customHeight="1">
      <c r="O209" s="380">
        <v>38291</v>
      </c>
      <c r="P209" s="22">
        <v>107.1</v>
      </c>
      <c r="Q209" s="22">
        <v>111.1</v>
      </c>
      <c r="R209" s="22">
        <v>104.5</v>
      </c>
      <c r="T209" s="366">
        <v>38046</v>
      </c>
      <c r="U209" s="22">
        <v>4211.3999999999996</v>
      </c>
      <c r="V209" s="22">
        <v>8780.7999999999993</v>
      </c>
      <c r="W209" s="22">
        <v>9.1999999999999993</v>
      </c>
      <c r="X209" s="22">
        <v>10.5</v>
      </c>
      <c r="Y209" s="22">
        <v>9.08</v>
      </c>
      <c r="AV209" s="362">
        <v>43373</v>
      </c>
      <c r="AW209" s="220">
        <v>-7.1</v>
      </c>
      <c r="AX209" s="220">
        <v>5.7</v>
      </c>
      <c r="AY209" s="22">
        <v>16.899999999999999</v>
      </c>
      <c r="AZ209" s="22">
        <v>19.2</v>
      </c>
      <c r="BA209" s="22">
        <v>9</v>
      </c>
      <c r="BB209" s="22">
        <v>12.5</v>
      </c>
      <c r="BC209" s="22">
        <v>17.399999999999999</v>
      </c>
      <c r="BD209" s="22">
        <v>11.6</v>
      </c>
      <c r="BE209" s="22">
        <v>7.7</v>
      </c>
      <c r="BF209" s="220">
        <v>4.9000000000000004</v>
      </c>
      <c r="BG209" s="220">
        <v>-1.5</v>
      </c>
      <c r="BH209" s="220">
        <v>8.4</v>
      </c>
      <c r="BI209" s="220">
        <v>9.9</v>
      </c>
    </row>
    <row r="210" spans="15:61" ht="14.25" customHeight="1">
      <c r="O210" s="380">
        <v>38260</v>
      </c>
      <c r="P210" s="22">
        <v>106.5</v>
      </c>
      <c r="Q210" s="22">
        <v>110.8</v>
      </c>
      <c r="R210" s="22">
        <v>103.8</v>
      </c>
      <c r="T210" s="366">
        <v>38017</v>
      </c>
      <c r="U210" s="22">
        <v>4569.3999999999996</v>
      </c>
      <c r="V210" s="22">
        <v>4569.3999999999996</v>
      </c>
      <c r="W210" s="22">
        <v>11.8</v>
      </c>
      <c r="X210" s="22">
        <v>11.8</v>
      </c>
      <c r="Y210" s="22">
        <v>9.93</v>
      </c>
      <c r="AV210" s="362">
        <v>43404</v>
      </c>
      <c r="AW210" s="220">
        <v>-6.4</v>
      </c>
      <c r="AX210" s="220">
        <v>4.8</v>
      </c>
      <c r="AY210" s="22">
        <v>7.1</v>
      </c>
      <c r="AZ210" s="22">
        <v>17.100000000000001</v>
      </c>
      <c r="BA210" s="22">
        <v>4.7</v>
      </c>
      <c r="BB210" s="22">
        <v>6.5</v>
      </c>
      <c r="BC210" s="22">
        <v>10.199999999999999</v>
      </c>
      <c r="BD210" s="22">
        <v>4.7</v>
      </c>
      <c r="BE210" s="22">
        <v>6.4</v>
      </c>
      <c r="BF210" s="220">
        <v>-3.3</v>
      </c>
      <c r="BG210" s="220">
        <v>-8.5</v>
      </c>
      <c r="BH210" s="220">
        <v>8.5</v>
      </c>
      <c r="BI210" s="220">
        <v>9.5</v>
      </c>
    </row>
    <row r="211" spans="15:61" ht="14.25" customHeight="1">
      <c r="O211" s="380">
        <v>38230</v>
      </c>
      <c r="P211" s="22">
        <v>105.9</v>
      </c>
      <c r="Q211" s="22">
        <v>110.3</v>
      </c>
      <c r="R211" s="22">
        <v>103</v>
      </c>
      <c r="T211" s="366">
        <v>37986</v>
      </c>
      <c r="U211" s="22">
        <v>4735.7</v>
      </c>
      <c r="V211" s="22">
        <v>45842</v>
      </c>
      <c r="W211" s="22">
        <v>10.9</v>
      </c>
      <c r="X211" s="22">
        <v>9.1</v>
      </c>
      <c r="Y211" s="22">
        <v>9.2100000000000009</v>
      </c>
      <c r="AV211" s="362">
        <v>43434</v>
      </c>
      <c r="AW211" s="220">
        <v>-10</v>
      </c>
      <c r="AX211" s="220">
        <v>12.5</v>
      </c>
      <c r="AY211" s="22">
        <v>-5.9</v>
      </c>
      <c r="AZ211" s="22">
        <v>8.5</v>
      </c>
      <c r="BA211" s="22">
        <v>5.5</v>
      </c>
      <c r="BB211" s="22">
        <v>8.8000000000000007</v>
      </c>
      <c r="BC211" s="22">
        <v>16</v>
      </c>
      <c r="BD211" s="22">
        <v>5.6</v>
      </c>
      <c r="BE211" s="22">
        <v>4.4000000000000004</v>
      </c>
      <c r="BF211" s="220">
        <v>-0.4</v>
      </c>
      <c r="BG211" s="220">
        <v>-3.2</v>
      </c>
      <c r="BH211" s="220">
        <v>9.8000000000000007</v>
      </c>
      <c r="BI211" s="220">
        <v>8</v>
      </c>
    </row>
    <row r="212" spans="15:61" ht="14.25" customHeight="1">
      <c r="O212" s="380">
        <v>38199</v>
      </c>
      <c r="P212" s="22">
        <v>106.3</v>
      </c>
      <c r="Q212" s="22">
        <v>110.6</v>
      </c>
      <c r="R212" s="22">
        <v>103.6</v>
      </c>
      <c r="T212" s="366">
        <v>37955</v>
      </c>
      <c r="U212" s="22">
        <v>4202.7</v>
      </c>
      <c r="V212" s="22">
        <v>41106.300000000003</v>
      </c>
      <c r="W212" s="22">
        <v>9.6999999999999993</v>
      </c>
      <c r="X212" s="22">
        <v>8.9</v>
      </c>
      <c r="Y212" s="22">
        <v>9.23</v>
      </c>
      <c r="AV212" s="362">
        <v>43465</v>
      </c>
      <c r="AW212" s="220">
        <v>-8.5</v>
      </c>
      <c r="AX212" s="220">
        <v>13.9</v>
      </c>
      <c r="AY212" s="22">
        <v>-0.9</v>
      </c>
      <c r="AZ212" s="22">
        <v>5.8</v>
      </c>
      <c r="BA212" s="22">
        <v>7.4</v>
      </c>
      <c r="BB212" s="22">
        <v>10.5</v>
      </c>
      <c r="BC212" s="22">
        <v>16.8</v>
      </c>
      <c r="BD212" s="22">
        <v>2.2999999999999998</v>
      </c>
      <c r="BE212" s="22">
        <v>1.9</v>
      </c>
      <c r="BF212" s="220">
        <v>-4</v>
      </c>
      <c r="BG212" s="220">
        <v>-7</v>
      </c>
      <c r="BH212" s="220">
        <v>8.6325000000000003</v>
      </c>
      <c r="BI212" s="220">
        <v>12.6737</v>
      </c>
    </row>
    <row r="213" spans="15:61" ht="14.25" customHeight="1">
      <c r="O213" s="380">
        <v>38168</v>
      </c>
      <c r="P213" s="22">
        <v>105.1</v>
      </c>
      <c r="Q213" s="22">
        <v>109.6</v>
      </c>
      <c r="R213" s="22">
        <v>102.2</v>
      </c>
      <c r="T213" s="366">
        <v>37925</v>
      </c>
      <c r="U213" s="22">
        <v>4204.3999999999996</v>
      </c>
      <c r="V213" s="22">
        <v>36903.599999999999</v>
      </c>
      <c r="W213" s="22">
        <v>10.199999999999999</v>
      </c>
      <c r="X213" s="22">
        <v>8.8000000000000007</v>
      </c>
      <c r="Y213" s="22">
        <v>9.24</v>
      </c>
      <c r="AV213" s="362">
        <v>43524</v>
      </c>
      <c r="AW213" s="220">
        <v>-2.8</v>
      </c>
      <c r="AX213" s="220">
        <v>3.3</v>
      </c>
      <c r="AY213" s="22">
        <v>8.1999999999999993</v>
      </c>
      <c r="AZ213" s="22">
        <v>2.5</v>
      </c>
      <c r="BA213" s="22">
        <v>1.8</v>
      </c>
      <c r="BB213" s="22">
        <v>8.6999999999999993</v>
      </c>
      <c r="BC213" s="22">
        <v>15.9</v>
      </c>
      <c r="BD213" s="22">
        <v>4.4000000000000004</v>
      </c>
      <c r="BE213" s="22">
        <v>8.9</v>
      </c>
      <c r="BF213" s="220">
        <v>8.8000000000000007</v>
      </c>
      <c r="BG213" s="220">
        <v>-4.4000000000000004</v>
      </c>
      <c r="BH213" s="220">
        <v>6.6</v>
      </c>
      <c r="BI213" s="220">
        <v>0.7</v>
      </c>
    </row>
    <row r="214" spans="15:61" ht="14.25" customHeight="1">
      <c r="O214" s="380">
        <v>38138</v>
      </c>
      <c r="P214" s="22">
        <v>108</v>
      </c>
      <c r="Q214" s="22">
        <v>112</v>
      </c>
      <c r="R214" s="22">
        <v>104</v>
      </c>
      <c r="T214" s="366">
        <v>37894</v>
      </c>
      <c r="U214" s="22">
        <v>3971.8</v>
      </c>
      <c r="V214" s="22">
        <v>32699.200000000001</v>
      </c>
      <c r="W214" s="22">
        <v>9.5</v>
      </c>
      <c r="X214" s="22">
        <v>8.6</v>
      </c>
      <c r="Y214" s="22">
        <v>9.15</v>
      </c>
      <c r="AV214" s="362">
        <v>43555</v>
      </c>
      <c r="AW214" s="220">
        <v>-4.4000000000000004</v>
      </c>
      <c r="AX214" s="220">
        <v>15.2</v>
      </c>
      <c r="AY214" s="22">
        <v>13.8</v>
      </c>
      <c r="AZ214" s="22">
        <v>7.1</v>
      </c>
      <c r="BA214" s="22">
        <v>6.6</v>
      </c>
      <c r="BB214" s="22">
        <v>11.4</v>
      </c>
      <c r="BC214" s="22">
        <v>16.600000000000001</v>
      </c>
      <c r="BD214" s="22">
        <v>-1.2</v>
      </c>
      <c r="BE214" s="22">
        <v>14.4</v>
      </c>
      <c r="BF214" s="220">
        <v>-4</v>
      </c>
      <c r="BG214" s="220">
        <v>-0.9</v>
      </c>
      <c r="BH214" s="220">
        <v>10.8</v>
      </c>
      <c r="BI214" s="220">
        <v>12.8</v>
      </c>
    </row>
    <row r="215" spans="15:61" ht="14.25" customHeight="1">
      <c r="O215" s="380">
        <v>38107</v>
      </c>
      <c r="P215" s="22">
        <v>110.8</v>
      </c>
      <c r="Q215" s="22">
        <v>114.3</v>
      </c>
      <c r="R215" s="22">
        <v>107.8</v>
      </c>
      <c r="T215" s="366">
        <v>37864</v>
      </c>
      <c r="U215" s="22">
        <v>3609.6</v>
      </c>
      <c r="V215" s="22">
        <v>28727.4</v>
      </c>
      <c r="W215" s="22">
        <v>9.9</v>
      </c>
      <c r="X215" s="22">
        <v>8.5</v>
      </c>
      <c r="Y215" s="22">
        <v>9.15</v>
      </c>
      <c r="AV215" s="362">
        <v>43585</v>
      </c>
      <c r="AW215" s="220">
        <v>-2.1</v>
      </c>
      <c r="AX215" s="220">
        <v>3.2</v>
      </c>
      <c r="AY215" s="22">
        <v>2.1</v>
      </c>
      <c r="AZ215" s="22">
        <v>0.1</v>
      </c>
      <c r="BA215" s="22">
        <v>-1.1000000000000001</v>
      </c>
      <c r="BB215" s="22">
        <v>8.1999999999999993</v>
      </c>
      <c r="BC215" s="22">
        <v>12.6</v>
      </c>
      <c r="BD215" s="22">
        <v>0.4</v>
      </c>
      <c r="BE215" s="22">
        <v>6.7</v>
      </c>
      <c r="BF215" s="220">
        <v>3.6</v>
      </c>
      <c r="BG215" s="220">
        <v>-3.6</v>
      </c>
      <c r="BH215" s="220">
        <v>-0.3</v>
      </c>
      <c r="BI215" s="220">
        <v>4.2</v>
      </c>
    </row>
    <row r="216" spans="15:61" ht="14.25" customHeight="1">
      <c r="O216" s="380">
        <v>38077</v>
      </c>
      <c r="P216" s="22">
        <v>111.3</v>
      </c>
      <c r="Q216" s="22">
        <v>114.5</v>
      </c>
      <c r="R216" s="22">
        <v>108.4</v>
      </c>
      <c r="T216" s="366">
        <v>37833</v>
      </c>
      <c r="U216" s="22">
        <v>3562.1</v>
      </c>
      <c r="V216" s="22">
        <v>25117.8</v>
      </c>
      <c r="W216" s="22">
        <v>9.8000000000000007</v>
      </c>
      <c r="X216" s="22">
        <v>8.3000000000000007</v>
      </c>
      <c r="Y216" s="22">
        <v>8.84</v>
      </c>
      <c r="AV216" s="362">
        <v>43616</v>
      </c>
      <c r="AW216" s="220">
        <v>2.1</v>
      </c>
      <c r="AX216" s="220">
        <v>5.8</v>
      </c>
      <c r="AY216" s="22">
        <v>6.7</v>
      </c>
      <c r="AZ216" s="22">
        <v>3.1</v>
      </c>
      <c r="BA216" s="22">
        <v>4.0999999999999996</v>
      </c>
      <c r="BB216" s="22">
        <v>10.7</v>
      </c>
      <c r="BC216" s="22">
        <v>11.4</v>
      </c>
      <c r="BD216" s="22">
        <v>4.7</v>
      </c>
      <c r="BE216" s="22">
        <v>16.7</v>
      </c>
      <c r="BF216" s="220">
        <v>3.1</v>
      </c>
      <c r="BG216" s="220">
        <v>5.9</v>
      </c>
      <c r="BH216" s="220">
        <v>-1.1000000000000001</v>
      </c>
      <c r="BI216" s="220">
        <v>6.1</v>
      </c>
    </row>
    <row r="217" spans="15:61" ht="14.25" customHeight="1">
      <c r="O217" s="380">
        <v>38046</v>
      </c>
      <c r="P217" s="22">
        <v>111.1</v>
      </c>
      <c r="Q217" s="22">
        <v>114.3</v>
      </c>
      <c r="R217" s="22">
        <v>108.3</v>
      </c>
      <c r="T217" s="366">
        <v>37802</v>
      </c>
      <c r="U217" s="22">
        <v>3576.9</v>
      </c>
      <c r="V217" s="22">
        <v>21555.7</v>
      </c>
      <c r="W217" s="22">
        <v>8.3000000000000007</v>
      </c>
      <c r="X217" s="22">
        <v>8</v>
      </c>
      <c r="Y217" s="22">
        <v>8.43</v>
      </c>
      <c r="AV217" s="362">
        <v>43646</v>
      </c>
      <c r="AW217" s="220">
        <v>17.2</v>
      </c>
      <c r="AX217" s="220">
        <v>7.7</v>
      </c>
      <c r="AY217" s="22">
        <v>5.9</v>
      </c>
      <c r="AZ217" s="22">
        <v>3.5</v>
      </c>
      <c r="BA217" s="22">
        <v>5.2</v>
      </c>
      <c r="BB217" s="22">
        <v>9.5</v>
      </c>
      <c r="BC217" s="22">
        <v>12.3</v>
      </c>
      <c r="BD217" s="22">
        <v>7.8</v>
      </c>
      <c r="BE217" s="22">
        <v>22.5</v>
      </c>
      <c r="BF217" s="220">
        <v>6.5</v>
      </c>
      <c r="BG217" s="220">
        <v>7.2</v>
      </c>
      <c r="BH217" s="220">
        <v>1.1000000000000001</v>
      </c>
      <c r="BI217" s="220">
        <v>8.3000000000000007</v>
      </c>
    </row>
    <row r="218" spans="15:61" ht="14.25" customHeight="1">
      <c r="O218" s="380">
        <v>38017</v>
      </c>
      <c r="P218" s="22">
        <v>111.3</v>
      </c>
      <c r="Q218" s="22">
        <v>114.4</v>
      </c>
      <c r="R218" s="22">
        <v>108.6</v>
      </c>
      <c r="T218" s="366">
        <v>37772</v>
      </c>
      <c r="U218" s="22">
        <v>3463.3</v>
      </c>
      <c r="V218" s="22">
        <v>17978.8</v>
      </c>
      <c r="W218" s="22">
        <v>4.3</v>
      </c>
      <c r="X218" s="22">
        <v>8</v>
      </c>
      <c r="Y218" s="22">
        <v>8.2200000000000006</v>
      </c>
      <c r="AV218" s="362">
        <v>43677</v>
      </c>
      <c r="AW218" s="220">
        <v>-2.6</v>
      </c>
      <c r="AX218" s="220">
        <v>3</v>
      </c>
      <c r="AY218" s="22">
        <v>1</v>
      </c>
      <c r="AZ218" s="22">
        <v>-1.1000000000000001</v>
      </c>
      <c r="BA218" s="22">
        <v>2.9</v>
      </c>
      <c r="BB218" s="22">
        <v>10.1</v>
      </c>
      <c r="BC218" s="22">
        <v>13</v>
      </c>
      <c r="BD218" s="22">
        <v>-1.6</v>
      </c>
      <c r="BE218" s="22">
        <v>9.4</v>
      </c>
      <c r="BF218" s="220">
        <v>14.5</v>
      </c>
      <c r="BG218" s="220">
        <v>8.8000000000000007</v>
      </c>
      <c r="BH218" s="220">
        <v>0.4</v>
      </c>
      <c r="BI218" s="220">
        <v>6.3</v>
      </c>
    </row>
    <row r="219" spans="15:61" ht="14.25" customHeight="1">
      <c r="O219" s="380">
        <v>37986</v>
      </c>
      <c r="P219" s="22">
        <v>111.2</v>
      </c>
      <c r="Q219" s="22">
        <v>114</v>
      </c>
      <c r="R219" s="22">
        <v>109.1</v>
      </c>
      <c r="T219" s="366">
        <v>37741</v>
      </c>
      <c r="U219" s="22">
        <v>3406.9</v>
      </c>
      <c r="V219" s="22">
        <v>14515.5</v>
      </c>
      <c r="W219" s="22">
        <v>7.7</v>
      </c>
      <c r="X219" s="22">
        <v>8.9</v>
      </c>
      <c r="Y219" s="22">
        <v>9.1199999999999992</v>
      </c>
      <c r="AV219" s="362">
        <v>43708</v>
      </c>
      <c r="AW219" s="220">
        <v>-8.1</v>
      </c>
      <c r="AX219" s="220">
        <v>4.2</v>
      </c>
      <c r="AY219" s="22">
        <v>3.5</v>
      </c>
      <c r="AZ219" s="22">
        <v>-1.2</v>
      </c>
      <c r="BA219" s="22">
        <v>5.2</v>
      </c>
      <c r="BB219" s="22">
        <v>12.3</v>
      </c>
      <c r="BC219" s="22">
        <v>13</v>
      </c>
      <c r="BD219" s="22">
        <v>-7</v>
      </c>
      <c r="BE219" s="22">
        <v>12.8</v>
      </c>
      <c r="BF219" s="220">
        <v>19.8</v>
      </c>
      <c r="BG219" s="220">
        <v>12.1</v>
      </c>
      <c r="BH219" s="220">
        <v>5.9</v>
      </c>
      <c r="BI219" s="220">
        <v>5.7</v>
      </c>
    </row>
    <row r="220" spans="15:61" ht="14.25" customHeight="1">
      <c r="O220" s="380">
        <v>37955</v>
      </c>
      <c r="P220" s="22">
        <v>110.3</v>
      </c>
      <c r="Q220" s="22">
        <v>113.3</v>
      </c>
      <c r="R220" s="22">
        <v>108.1</v>
      </c>
      <c r="T220" s="366">
        <v>37711</v>
      </c>
      <c r="U220" s="22">
        <v>3494.8</v>
      </c>
      <c r="V220" s="22">
        <v>11108.6</v>
      </c>
      <c r="W220" s="22">
        <v>9.3000000000000007</v>
      </c>
      <c r="X220" s="22">
        <v>9.1999999999999993</v>
      </c>
      <c r="Y220" s="22">
        <v>9.42</v>
      </c>
      <c r="AV220" s="362">
        <v>43738</v>
      </c>
      <c r="AW220" s="220">
        <v>-2.2000000000000002</v>
      </c>
      <c r="AX220" s="220">
        <v>5.4</v>
      </c>
      <c r="AY220" s="22">
        <v>8.4</v>
      </c>
      <c r="AZ220" s="22">
        <v>-0.4</v>
      </c>
      <c r="BA220" s="22">
        <v>3.6</v>
      </c>
      <c r="BB220" s="22">
        <v>9</v>
      </c>
      <c r="BC220" s="22">
        <v>12</v>
      </c>
      <c r="BD220" s="22">
        <v>-6.6</v>
      </c>
      <c r="BE220" s="22">
        <v>13.4</v>
      </c>
      <c r="BF220" s="220">
        <v>-0.2</v>
      </c>
      <c r="BG220" s="220">
        <v>15.7</v>
      </c>
      <c r="BH220" s="220">
        <v>4.2</v>
      </c>
      <c r="BI220" s="220">
        <v>6.3</v>
      </c>
    </row>
    <row r="221" spans="15:61" ht="14.25" customHeight="1">
      <c r="O221" s="380">
        <v>37925</v>
      </c>
      <c r="P221" s="22">
        <v>109.9</v>
      </c>
      <c r="Q221" s="22">
        <v>113.1</v>
      </c>
      <c r="R221" s="22">
        <v>107.7</v>
      </c>
      <c r="T221" s="366">
        <v>37680</v>
      </c>
      <c r="U221" s="22">
        <v>3706.4</v>
      </c>
      <c r="V221" s="22">
        <v>7613.8</v>
      </c>
      <c r="W221" s="22">
        <v>8.5</v>
      </c>
      <c r="X221" s="22">
        <v>9.1999999999999993</v>
      </c>
      <c r="Y221" s="22">
        <v>9.64</v>
      </c>
      <c r="AV221" s="362">
        <v>43769</v>
      </c>
      <c r="AW221" s="220">
        <v>-3.3</v>
      </c>
      <c r="AX221" s="220">
        <v>0.7</v>
      </c>
      <c r="AY221" s="22">
        <v>22.9</v>
      </c>
      <c r="AZ221" s="22">
        <v>-4.5</v>
      </c>
      <c r="BA221" s="22">
        <v>-0.8</v>
      </c>
      <c r="BB221" s="22">
        <v>8.1999999999999993</v>
      </c>
      <c r="BC221" s="22">
        <v>12</v>
      </c>
      <c r="BD221" s="22">
        <v>-4.5</v>
      </c>
      <c r="BE221" s="22">
        <v>6.2</v>
      </c>
      <c r="BF221" s="220">
        <v>-3.4</v>
      </c>
      <c r="BG221" s="220">
        <v>11.5</v>
      </c>
      <c r="BH221" s="220">
        <v>2.6</v>
      </c>
      <c r="BI221" s="220">
        <v>1.8</v>
      </c>
    </row>
    <row r="222" spans="15:61" ht="14.25" customHeight="1">
      <c r="O222" s="380">
        <v>37894</v>
      </c>
      <c r="P222" s="22">
        <v>108.6</v>
      </c>
      <c r="Q222" s="22">
        <v>112.1</v>
      </c>
      <c r="R222" s="22">
        <v>106.2</v>
      </c>
      <c r="T222" s="366">
        <v>37652</v>
      </c>
      <c r="U222" s="22">
        <v>3907.4</v>
      </c>
      <c r="V222" s="22">
        <v>3907.4</v>
      </c>
      <c r="W222" s="22">
        <v>10</v>
      </c>
      <c r="X222" s="22">
        <v>10</v>
      </c>
      <c r="Y222" s="22">
        <v>10.66</v>
      </c>
      <c r="AV222" s="362">
        <v>43799</v>
      </c>
      <c r="AW222" s="220">
        <v>-1.8</v>
      </c>
      <c r="AX222" s="220">
        <v>9.6999999999999993</v>
      </c>
      <c r="AY222" s="22">
        <v>12.1</v>
      </c>
      <c r="AZ222" s="22">
        <v>0.5</v>
      </c>
      <c r="BA222" s="22">
        <v>4.5999999999999996</v>
      </c>
      <c r="BB222" s="22">
        <v>9.1999999999999993</v>
      </c>
      <c r="BC222" s="22">
        <v>17.5</v>
      </c>
      <c r="BD222" s="22">
        <v>-1.1000000000000001</v>
      </c>
      <c r="BE222" s="22">
        <v>16.8</v>
      </c>
      <c r="BF222" s="220">
        <v>4.5999999999999996</v>
      </c>
      <c r="BG222" s="220">
        <v>20.100000000000001</v>
      </c>
      <c r="BH222" s="220">
        <v>-0.3</v>
      </c>
      <c r="BI222" s="220">
        <v>6.5</v>
      </c>
    </row>
    <row r="223" spans="15:61" ht="14.25" customHeight="1">
      <c r="O223" s="380">
        <v>37864</v>
      </c>
      <c r="P223" s="22">
        <v>108.2</v>
      </c>
      <c r="Q223" s="22">
        <v>110.9</v>
      </c>
      <c r="R223" s="22">
        <v>106.2</v>
      </c>
      <c r="T223" s="366">
        <v>37621</v>
      </c>
      <c r="U223" s="22">
        <v>4404.3999999999996</v>
      </c>
      <c r="V223" s="22">
        <v>40910.5</v>
      </c>
      <c r="W223" s="22">
        <v>9.1999999999999993</v>
      </c>
      <c r="X223" s="22">
        <v>8.8000000000000007</v>
      </c>
      <c r="Y223" s="22"/>
      <c r="AV223" s="362">
        <v>43830</v>
      </c>
      <c r="AW223" s="220">
        <v>1.8</v>
      </c>
      <c r="AX223" s="220">
        <v>2.7</v>
      </c>
      <c r="AY223" s="22">
        <v>8.8000000000000007</v>
      </c>
      <c r="AZ223" s="22">
        <v>4</v>
      </c>
      <c r="BA223" s="22">
        <v>1.9</v>
      </c>
      <c r="BB223" s="22">
        <v>10.7</v>
      </c>
      <c r="BC223" s="22">
        <v>13.9</v>
      </c>
      <c r="BD223" s="22">
        <v>3.7</v>
      </c>
      <c r="BE223" s="22">
        <v>11.9</v>
      </c>
      <c r="BF223" s="220">
        <v>-11.5</v>
      </c>
      <c r="BG223" s="220">
        <v>22.6</v>
      </c>
      <c r="BH223" s="220">
        <v>0.6</v>
      </c>
      <c r="BI223" s="220">
        <v>1.8</v>
      </c>
    </row>
    <row r="224" spans="15:61" ht="14.25" customHeight="1">
      <c r="O224" s="380">
        <v>37833</v>
      </c>
      <c r="P224" s="22">
        <v>106.4</v>
      </c>
      <c r="Q224" s="22">
        <v>109.5</v>
      </c>
      <c r="R224" s="22">
        <v>104.4</v>
      </c>
      <c r="T224" s="366">
        <v>37590</v>
      </c>
      <c r="U224" s="22">
        <v>3733.1</v>
      </c>
      <c r="V224" s="22">
        <v>36506.1</v>
      </c>
      <c r="W224" s="22">
        <v>9.1</v>
      </c>
      <c r="X224" s="22">
        <v>8.8000000000000007</v>
      </c>
      <c r="Y224" s="22"/>
      <c r="AV224" s="362">
        <v>43890</v>
      </c>
      <c r="AW224" s="220">
        <v>-37</v>
      </c>
      <c r="AX224" s="220">
        <v>-30</v>
      </c>
      <c r="AY224" s="22">
        <v>-8.8000000000000007</v>
      </c>
      <c r="AZ224" s="22">
        <v>-26.2</v>
      </c>
      <c r="BA224" s="22">
        <v>-30.9</v>
      </c>
      <c r="BB224" s="22"/>
      <c r="BC224" s="22">
        <v>-6.6</v>
      </c>
      <c r="BD224" s="22">
        <v>-41.1</v>
      </c>
      <c r="BE224" s="22">
        <v>-14.1</v>
      </c>
      <c r="BF224" s="220">
        <v>-8.9</v>
      </c>
      <c r="BG224" s="220">
        <v>-4</v>
      </c>
      <c r="BH224" s="220">
        <v>-30.5</v>
      </c>
      <c r="BI224" s="220">
        <v>-33.5</v>
      </c>
    </row>
    <row r="225" spans="15:61" ht="14.25" customHeight="1">
      <c r="O225" s="380">
        <v>37802</v>
      </c>
      <c r="P225" s="22">
        <v>103.4</v>
      </c>
      <c r="Q225" s="22">
        <v>108.7</v>
      </c>
      <c r="R225" s="22">
        <v>100</v>
      </c>
      <c r="T225" s="366">
        <v>37560</v>
      </c>
      <c r="U225" s="22">
        <v>3661.9</v>
      </c>
      <c r="V225" s="22">
        <v>32773</v>
      </c>
      <c r="W225" s="22">
        <v>9.4</v>
      </c>
      <c r="X225" s="22">
        <v>8.6999999999999993</v>
      </c>
      <c r="Y225" s="22"/>
      <c r="AV225" s="362">
        <v>43921</v>
      </c>
      <c r="AW225" s="220">
        <v>-18.100000000000001</v>
      </c>
      <c r="AX225" s="220">
        <v>-29.7</v>
      </c>
      <c r="AY225" s="22">
        <v>6.5</v>
      </c>
      <c r="AZ225" s="22">
        <v>-18.8</v>
      </c>
      <c r="BA225" s="22">
        <v>-34.799999999999997</v>
      </c>
      <c r="BB225" s="22"/>
      <c r="BC225" s="22">
        <v>0.3</v>
      </c>
      <c r="BD225" s="22">
        <v>-30.1</v>
      </c>
      <c r="BE225" s="22">
        <v>-11.6</v>
      </c>
      <c r="BF225" s="220">
        <v>6.1</v>
      </c>
      <c r="BG225" s="220">
        <v>-7.1</v>
      </c>
      <c r="BH225" s="220">
        <v>-13.9</v>
      </c>
      <c r="BI225" s="220">
        <v>-22.7</v>
      </c>
    </row>
    <row r="226" spans="15:61" ht="14.25" customHeight="1">
      <c r="O226" s="380">
        <v>37772</v>
      </c>
      <c r="P226" s="22">
        <v>100</v>
      </c>
      <c r="Q226" s="22">
        <v>105.3</v>
      </c>
      <c r="R226" s="22">
        <v>96.4</v>
      </c>
      <c r="T226" s="380">
        <v>37529</v>
      </c>
      <c r="U226" s="22">
        <v>3422.4</v>
      </c>
      <c r="V226" s="22">
        <v>29111.1</v>
      </c>
      <c r="W226" s="22">
        <v>9.1</v>
      </c>
      <c r="X226" s="22">
        <v>8.6999999999999993</v>
      </c>
      <c r="Y226" s="22"/>
      <c r="AV226" s="362">
        <v>43951</v>
      </c>
      <c r="AW226" s="220">
        <v>0</v>
      </c>
      <c r="AX226" s="220">
        <v>-8.5</v>
      </c>
      <c r="AY226" s="22">
        <v>12.2</v>
      </c>
      <c r="AZ226" s="22">
        <v>-14.1</v>
      </c>
      <c r="BA226" s="22">
        <v>-18.5</v>
      </c>
      <c r="BB226" s="22"/>
      <c r="BC226" s="22">
        <v>8.3000000000000007</v>
      </c>
      <c r="BD226" s="22">
        <v>-12.1</v>
      </c>
      <c r="BE226" s="22">
        <v>3.5</v>
      </c>
      <c r="BF226" s="220">
        <v>6.5</v>
      </c>
      <c r="BG226" s="220">
        <v>11.6</v>
      </c>
      <c r="BH226" s="220">
        <v>-5.8</v>
      </c>
      <c r="BI226" s="220">
        <v>-5.4</v>
      </c>
    </row>
    <row r="227" spans="15:61" ht="14.25" customHeight="1">
      <c r="O227" s="380">
        <v>37741</v>
      </c>
      <c r="P227" s="22">
        <v>103.5</v>
      </c>
      <c r="Q227" s="22">
        <v>107.8</v>
      </c>
      <c r="R227" s="22">
        <v>100.6</v>
      </c>
      <c r="T227" s="380">
        <v>37499</v>
      </c>
      <c r="U227" s="22">
        <v>3143.7</v>
      </c>
      <c r="V227" s="22">
        <v>25688.7</v>
      </c>
      <c r="W227" s="22">
        <v>8.8000000000000007</v>
      </c>
      <c r="X227" s="22">
        <v>8.6</v>
      </c>
      <c r="Y227" s="22"/>
      <c r="AV227" s="362">
        <v>43982</v>
      </c>
      <c r="AW227" s="220">
        <v>3.5</v>
      </c>
      <c r="AX227" s="220">
        <v>4.3</v>
      </c>
      <c r="AY227" s="22">
        <v>11.4</v>
      </c>
      <c r="AZ227" s="22">
        <v>-14</v>
      </c>
      <c r="BA227" s="22">
        <v>-0.6</v>
      </c>
      <c r="BB227" s="22"/>
      <c r="BC227" s="22">
        <v>17.3</v>
      </c>
      <c r="BD227" s="22">
        <v>-3.9</v>
      </c>
      <c r="BE227" s="22">
        <v>12.9</v>
      </c>
      <c r="BF227" s="220">
        <v>1.9</v>
      </c>
      <c r="BG227" s="220">
        <v>15.4</v>
      </c>
      <c r="BH227" s="220">
        <v>1.9</v>
      </c>
      <c r="BI227" s="220">
        <v>3</v>
      </c>
    </row>
    <row r="228" spans="15:61" ht="14.25" customHeight="1">
      <c r="O228" s="380">
        <v>37711</v>
      </c>
      <c r="P228" s="22">
        <v>113.9</v>
      </c>
      <c r="Q228" s="22">
        <v>115.9</v>
      </c>
      <c r="R228" s="22">
        <v>112.6</v>
      </c>
      <c r="T228" s="380">
        <v>37468</v>
      </c>
      <c r="U228" s="22">
        <v>3096.6</v>
      </c>
      <c r="V228" s="22">
        <v>22545</v>
      </c>
      <c r="W228" s="22">
        <v>8.6</v>
      </c>
      <c r="X228" s="22">
        <v>8.6</v>
      </c>
      <c r="Y228" s="22"/>
      <c r="AV228" s="362">
        <v>44012</v>
      </c>
      <c r="AW228" s="220">
        <v>-8.1999999999999993</v>
      </c>
      <c r="AX228" s="220">
        <v>9.8000000000000007</v>
      </c>
      <c r="AY228" s="22">
        <v>18.8</v>
      </c>
      <c r="AZ228" s="22">
        <v>-13</v>
      </c>
      <c r="BA228" s="22">
        <v>-0.1</v>
      </c>
      <c r="BB228" s="22"/>
      <c r="BC228" s="22">
        <v>16.899999999999999</v>
      </c>
      <c r="BD228" s="22">
        <v>-6.8</v>
      </c>
      <c r="BE228" s="22">
        <v>20.5</v>
      </c>
      <c r="BF228" s="220">
        <v>8.1</v>
      </c>
      <c r="BG228" s="220">
        <v>19.8</v>
      </c>
      <c r="BH228" s="220">
        <v>2.2000000000000002</v>
      </c>
      <c r="BI228" s="220">
        <v>-1.4</v>
      </c>
    </row>
    <row r="229" spans="15:61" ht="14.25" customHeight="1">
      <c r="O229" s="380">
        <v>37680</v>
      </c>
      <c r="P229" s="22">
        <v>114.1</v>
      </c>
      <c r="Q229" s="22">
        <v>116</v>
      </c>
      <c r="R229" s="22">
        <v>113</v>
      </c>
      <c r="T229" s="380">
        <v>37437</v>
      </c>
      <c r="U229" s="22">
        <v>3158.8</v>
      </c>
      <c r="V229" s="22">
        <v>19448.400000000001</v>
      </c>
      <c r="W229" s="22">
        <v>8.6</v>
      </c>
      <c r="X229" s="22">
        <v>8.6</v>
      </c>
      <c r="Y229" s="22"/>
      <c r="AV229" s="362">
        <v>44043</v>
      </c>
      <c r="AW229" s="220">
        <v>12.3</v>
      </c>
      <c r="AX229" s="220">
        <v>-2.2000000000000002</v>
      </c>
      <c r="AY229" s="22">
        <v>11.3</v>
      </c>
      <c r="AZ229" s="22">
        <v>-13.9</v>
      </c>
      <c r="BA229" s="22">
        <v>-2.5</v>
      </c>
      <c r="BB229" s="22"/>
      <c r="BC229" s="22">
        <v>6.9</v>
      </c>
      <c r="BD229" s="22">
        <v>7.5</v>
      </c>
      <c r="BE229" s="22">
        <v>9.1999999999999993</v>
      </c>
      <c r="BF229" s="220">
        <v>0.5</v>
      </c>
      <c r="BG229" s="220">
        <v>7.6</v>
      </c>
      <c r="BH229" s="220">
        <v>-2.5</v>
      </c>
      <c r="BI229" s="220">
        <v>-3.9</v>
      </c>
    </row>
    <row r="230" spans="15:61" ht="14.25" customHeight="1">
      <c r="O230" s="380">
        <v>37652</v>
      </c>
      <c r="P230" s="22">
        <v>114</v>
      </c>
      <c r="Q230" s="22">
        <v>115.8</v>
      </c>
      <c r="R230" s="22">
        <v>112.9</v>
      </c>
      <c r="T230" s="366">
        <v>37407</v>
      </c>
      <c r="U230" s="22">
        <v>3202.1</v>
      </c>
      <c r="V230" s="22">
        <v>16289.6</v>
      </c>
      <c r="W230" s="22">
        <v>9.3000000000000007</v>
      </c>
      <c r="X230" s="22">
        <v>8.6</v>
      </c>
      <c r="Y230" s="22"/>
      <c r="AV230" s="362">
        <v>44074</v>
      </c>
      <c r="AW230" s="220">
        <v>11.8</v>
      </c>
      <c r="AX230" s="220">
        <v>4.3</v>
      </c>
      <c r="AY230" s="22">
        <v>25.1</v>
      </c>
      <c r="AZ230" s="22">
        <v>-14.5</v>
      </c>
      <c r="BA230" s="22">
        <v>4.2</v>
      </c>
      <c r="BB230" s="22"/>
      <c r="BC230" s="22">
        <v>11.4</v>
      </c>
      <c r="BD230" s="22">
        <v>15.3</v>
      </c>
      <c r="BE230" s="22">
        <v>19</v>
      </c>
      <c r="BF230" s="220">
        <v>9.4</v>
      </c>
      <c r="BG230" s="220">
        <v>8.9</v>
      </c>
      <c r="BH230" s="220">
        <v>-2.9</v>
      </c>
      <c r="BI230" s="220">
        <v>-4.2</v>
      </c>
    </row>
    <row r="231" spans="15:61" ht="14.25" customHeight="1">
      <c r="O231" s="380">
        <v>37621</v>
      </c>
      <c r="P231" s="22">
        <v>113.8</v>
      </c>
      <c r="Q231" s="22">
        <v>115.8</v>
      </c>
      <c r="R231" s="22">
        <v>112.4</v>
      </c>
      <c r="T231" s="366">
        <v>37376</v>
      </c>
      <c r="U231" s="22">
        <v>3052.2</v>
      </c>
      <c r="V231" s="22">
        <v>13087.5</v>
      </c>
      <c r="W231" s="22">
        <v>8.1999999999999993</v>
      </c>
      <c r="X231" s="22">
        <v>8.4</v>
      </c>
      <c r="Y231" s="22"/>
      <c r="AV231" s="362">
        <v>44104</v>
      </c>
      <c r="AW231" s="220">
        <v>11.2</v>
      </c>
      <c r="AX231" s="220">
        <v>-0.5</v>
      </c>
      <c r="AY231" s="22">
        <v>-4.5999999999999996</v>
      </c>
      <c r="AZ231" s="22">
        <v>-11.8</v>
      </c>
      <c r="BA231" s="22">
        <v>8.3000000000000007</v>
      </c>
      <c r="BB231" s="22"/>
      <c r="BC231" s="22">
        <v>10.7</v>
      </c>
      <c r="BD231" s="22">
        <v>13.1</v>
      </c>
      <c r="BE231" s="22">
        <v>13.7</v>
      </c>
      <c r="BF231" s="220">
        <v>12.2</v>
      </c>
      <c r="BG231" s="220">
        <v>8</v>
      </c>
      <c r="BH231" s="220">
        <v>0.5</v>
      </c>
      <c r="BI231" s="220">
        <v>-0.6</v>
      </c>
    </row>
    <row r="232" spans="15:61" ht="14.25" customHeight="1">
      <c r="O232" s="380">
        <v>37590</v>
      </c>
      <c r="P232" s="22">
        <v>113.9</v>
      </c>
      <c r="Q232" s="22">
        <v>115.7</v>
      </c>
      <c r="R232" s="22">
        <v>112.7</v>
      </c>
      <c r="T232" s="366">
        <v>37346</v>
      </c>
      <c r="U232" s="22">
        <v>3114.8</v>
      </c>
      <c r="V232" s="22">
        <v>10035.299999999999</v>
      </c>
      <c r="W232" s="22">
        <v>8.3000000000000007</v>
      </c>
      <c r="X232" s="22">
        <v>8.4</v>
      </c>
      <c r="Y232" s="22"/>
      <c r="AV232" s="362">
        <v>44135</v>
      </c>
      <c r="AW232" s="220">
        <v>12</v>
      </c>
      <c r="AX232" s="220">
        <v>2.7</v>
      </c>
      <c r="AY232" s="22">
        <v>8.1</v>
      </c>
      <c r="AZ232" s="22">
        <v>-11</v>
      </c>
      <c r="BA232" s="22">
        <v>12.2</v>
      </c>
      <c r="BB232" s="22"/>
      <c r="BC232" s="22">
        <v>11.7</v>
      </c>
      <c r="BD232" s="22">
        <v>16.7</v>
      </c>
      <c r="BE232" s="22">
        <v>18.3</v>
      </c>
      <c r="BF232" s="220">
        <v>11.7</v>
      </c>
      <c r="BG232" s="220">
        <v>6.3</v>
      </c>
      <c r="BH232" s="220">
        <v>4.2</v>
      </c>
      <c r="BI232" s="220">
        <v>1.3</v>
      </c>
    </row>
    <row r="233" spans="15:61" ht="14.25" customHeight="1">
      <c r="O233" s="380">
        <v>37560</v>
      </c>
      <c r="P233" s="22">
        <v>113.6</v>
      </c>
      <c r="Q233" s="22">
        <v>115.8</v>
      </c>
      <c r="R233" s="22">
        <v>112.2</v>
      </c>
      <c r="T233" s="366">
        <v>37315</v>
      </c>
      <c r="U233" s="22">
        <v>3324.4</v>
      </c>
      <c r="V233" s="22">
        <v>6920.5</v>
      </c>
      <c r="W233" s="22">
        <v>9.1</v>
      </c>
      <c r="X233" s="22">
        <v>8.5</v>
      </c>
      <c r="Y233" s="22"/>
      <c r="AV233" s="362">
        <v>44165</v>
      </c>
      <c r="AW233" s="220">
        <v>11.8</v>
      </c>
      <c r="AX233" s="220">
        <v>5.0999999999999996</v>
      </c>
      <c r="AY233" s="22">
        <v>43.6</v>
      </c>
      <c r="AZ233" s="22">
        <v>-11</v>
      </c>
      <c r="BA233" s="22">
        <v>4.5999999999999996</v>
      </c>
      <c r="BB233" s="22"/>
      <c r="BC233" s="22">
        <v>8.1</v>
      </c>
      <c r="BD233" s="22">
        <v>24.8</v>
      </c>
      <c r="BE233" s="22">
        <v>32.299999999999997</v>
      </c>
      <c r="BF233" s="220">
        <v>11.2</v>
      </c>
      <c r="BG233" s="220">
        <v>24</v>
      </c>
      <c r="BH233" s="220">
        <v>7.1</v>
      </c>
      <c r="BI233" s="220">
        <v>-2.2000000000000002</v>
      </c>
    </row>
    <row r="234" spans="15:61" ht="14.25" customHeight="1">
      <c r="O234" s="380">
        <v>37529</v>
      </c>
      <c r="P234" s="22">
        <v>113.5</v>
      </c>
      <c r="Q234" s="22">
        <v>115.8</v>
      </c>
      <c r="R234" s="22">
        <v>112</v>
      </c>
      <c r="T234" s="366">
        <v>37287</v>
      </c>
      <c r="U234" s="22">
        <v>3596.1</v>
      </c>
      <c r="V234" s="22">
        <v>3596.1</v>
      </c>
      <c r="W234" s="22">
        <v>7.9</v>
      </c>
      <c r="X234" s="22">
        <v>7.9</v>
      </c>
      <c r="Y234" s="22"/>
      <c r="AV234" s="362">
        <v>44196</v>
      </c>
      <c r="AW234" s="220">
        <v>6.4</v>
      </c>
      <c r="AX234" s="220">
        <v>11.2</v>
      </c>
      <c r="AY234" s="22">
        <v>21</v>
      </c>
      <c r="AZ234" s="22">
        <v>-3.8</v>
      </c>
      <c r="BA234" s="22">
        <v>3.8</v>
      </c>
      <c r="BB234" s="22"/>
      <c r="BC234" s="22">
        <v>8</v>
      </c>
      <c r="BD234" s="22">
        <v>11.6</v>
      </c>
      <c r="BE234" s="22">
        <v>9</v>
      </c>
      <c r="BF234" s="220">
        <v>9.6</v>
      </c>
      <c r="BG234" s="220">
        <v>2.2000000000000002</v>
      </c>
      <c r="BH234" s="220">
        <v>12.9</v>
      </c>
      <c r="BI234" s="220">
        <v>0.4</v>
      </c>
    </row>
    <row r="235" spans="15:61" ht="14.25" customHeight="1">
      <c r="O235" s="380">
        <v>37499</v>
      </c>
      <c r="P235" s="22">
        <v>113.4</v>
      </c>
      <c r="Q235" s="22">
        <v>115.7</v>
      </c>
      <c r="R235" s="22">
        <v>111.9</v>
      </c>
      <c r="T235" s="366">
        <v>37256</v>
      </c>
      <c r="U235" s="22">
        <v>4033.3</v>
      </c>
      <c r="V235" s="22">
        <v>37595.199999999997</v>
      </c>
      <c r="W235" s="22">
        <v>9.6</v>
      </c>
      <c r="X235" s="22">
        <v>10.1</v>
      </c>
      <c r="Y235" s="22"/>
      <c r="AV235" s="362">
        <v>44255</v>
      </c>
      <c r="AW235" s="220">
        <v>77.599999999999994</v>
      </c>
      <c r="AX235" s="220">
        <v>43.2</v>
      </c>
      <c r="AY235" s="22">
        <v>53.1</v>
      </c>
      <c r="AZ235" s="22">
        <v>21.9</v>
      </c>
      <c r="BA235" s="22">
        <v>47.6</v>
      </c>
      <c r="BB235" s="22"/>
      <c r="BC235" s="22">
        <v>34.6</v>
      </c>
      <c r="BD235" s="22">
        <v>98.7</v>
      </c>
      <c r="BE235" s="22">
        <v>40.700000000000003</v>
      </c>
      <c r="BF235" s="220">
        <v>38.299999999999997</v>
      </c>
      <c r="BG235" s="220">
        <v>45.6</v>
      </c>
      <c r="BH235" s="220">
        <v>52.8</v>
      </c>
      <c r="BI235" s="220">
        <v>58.7</v>
      </c>
    </row>
    <row r="236" spans="15:61" ht="14.25" customHeight="1">
      <c r="O236" s="380">
        <v>37468</v>
      </c>
      <c r="P236" s="22">
        <v>113.5</v>
      </c>
      <c r="Q236" s="22">
        <v>115.6</v>
      </c>
      <c r="R236" s="22">
        <v>112.1</v>
      </c>
      <c r="T236" s="366">
        <v>37225</v>
      </c>
      <c r="U236" s="22">
        <v>3421.7</v>
      </c>
      <c r="V236" s="22">
        <v>33561.9</v>
      </c>
      <c r="W236" s="22">
        <v>10.1</v>
      </c>
      <c r="X236" s="22">
        <v>10.1</v>
      </c>
      <c r="Y236" s="22"/>
      <c r="AV236" s="362">
        <v>44286</v>
      </c>
      <c r="AW236" s="220">
        <v>48.7</v>
      </c>
      <c r="AX236" s="220">
        <v>38.9</v>
      </c>
      <c r="AY236" s="22">
        <v>23.5</v>
      </c>
      <c r="AZ236" s="22">
        <v>26.4</v>
      </c>
      <c r="BA236" s="22">
        <v>69.099999999999994</v>
      </c>
      <c r="BB236" s="22"/>
      <c r="BC236" s="22">
        <v>30.7</v>
      </c>
      <c r="BD236" s="22">
        <v>83.2</v>
      </c>
      <c r="BE236" s="22">
        <v>42.5</v>
      </c>
      <c r="BF236" s="220">
        <v>22.2</v>
      </c>
      <c r="BG236" s="220">
        <v>44.4</v>
      </c>
      <c r="BH236" s="220">
        <v>43.9</v>
      </c>
      <c r="BI236" s="220">
        <v>42.8</v>
      </c>
    </row>
    <row r="237" spans="15:61" ht="14.25" customHeight="1">
      <c r="O237" s="380">
        <v>37437</v>
      </c>
      <c r="P237" s="22">
        <v>113.5</v>
      </c>
      <c r="Q237" s="22">
        <v>115.6</v>
      </c>
      <c r="R237" s="22">
        <v>112.2</v>
      </c>
      <c r="T237" s="366">
        <v>37195</v>
      </c>
      <c r="U237" s="22">
        <v>3347.3</v>
      </c>
      <c r="V237" s="22">
        <v>30140.2</v>
      </c>
      <c r="W237" s="22">
        <v>10.5</v>
      </c>
      <c r="X237" s="22">
        <v>10.1</v>
      </c>
      <c r="Y237" s="22"/>
      <c r="AV237" s="362">
        <v>44316</v>
      </c>
      <c r="AW237" s="220">
        <v>16.100000000000001</v>
      </c>
      <c r="AX237" s="220">
        <v>6.1</v>
      </c>
      <c r="AY237" s="22">
        <v>14.2</v>
      </c>
      <c r="AZ237" s="22">
        <v>18.3</v>
      </c>
      <c r="BA237" s="22">
        <v>31.2</v>
      </c>
      <c r="BB237" s="22"/>
      <c r="BC237" s="22">
        <v>17.2</v>
      </c>
      <c r="BD237" s="22">
        <v>48.3</v>
      </c>
      <c r="BE237" s="22">
        <v>17.8</v>
      </c>
      <c r="BF237" s="220">
        <v>6.7</v>
      </c>
      <c r="BG237" s="220">
        <v>23.6</v>
      </c>
      <c r="BH237" s="220">
        <v>30.8</v>
      </c>
      <c r="BI237" s="220">
        <v>21.7</v>
      </c>
    </row>
    <row r="238" spans="15:61" ht="14.25" customHeight="1">
      <c r="O238" s="380">
        <v>37407</v>
      </c>
      <c r="P238" s="22">
        <v>113.3</v>
      </c>
      <c r="Q238" s="22">
        <v>115.2</v>
      </c>
      <c r="R238" s="22">
        <v>112.1</v>
      </c>
      <c r="T238" s="366">
        <v>37164</v>
      </c>
      <c r="U238" s="22">
        <v>3136.9</v>
      </c>
      <c r="V238" s="22">
        <v>26792.9</v>
      </c>
      <c r="W238" s="22">
        <v>9.9</v>
      </c>
      <c r="X238" s="22">
        <v>10.1</v>
      </c>
      <c r="Y238" s="22"/>
      <c r="AV238" s="362">
        <v>44347</v>
      </c>
      <c r="AW238" s="220">
        <v>6.3</v>
      </c>
      <c r="AX238" s="220">
        <v>3.1</v>
      </c>
      <c r="AY238" s="22">
        <v>8.8000000000000007</v>
      </c>
      <c r="AZ238" s="22">
        <v>20.3</v>
      </c>
      <c r="BA238" s="22">
        <v>12.3</v>
      </c>
      <c r="BB238" s="22"/>
      <c r="BC238" s="22">
        <v>13</v>
      </c>
      <c r="BD238" s="22">
        <v>31.5</v>
      </c>
      <c r="BE238" s="22">
        <v>14.6</v>
      </c>
      <c r="BF238" s="220">
        <v>13.1</v>
      </c>
      <c r="BG238" s="220">
        <v>23.9</v>
      </c>
      <c r="BH238" s="220">
        <v>20.3</v>
      </c>
      <c r="BI238" s="220">
        <v>12.6</v>
      </c>
    </row>
    <row r="239" spans="15:61" ht="14.25" customHeight="1">
      <c r="O239" s="380">
        <v>37376</v>
      </c>
      <c r="P239" s="22">
        <v>113.3</v>
      </c>
      <c r="Q239" s="22">
        <v>115.1</v>
      </c>
      <c r="R239" s="22">
        <v>111.7</v>
      </c>
      <c r="T239" s="366">
        <v>37134</v>
      </c>
      <c r="U239" s="22">
        <v>2889.4</v>
      </c>
      <c r="V239" s="22">
        <v>23656</v>
      </c>
      <c r="W239" s="22">
        <v>9.6</v>
      </c>
      <c r="X239" s="22">
        <v>10.1</v>
      </c>
      <c r="Y239" s="22"/>
      <c r="AV239" s="362">
        <v>44377</v>
      </c>
      <c r="AW239" s="220">
        <v>4.5</v>
      </c>
      <c r="AX239" s="220">
        <v>8.9</v>
      </c>
      <c r="AY239" s="22">
        <v>15.9</v>
      </c>
      <c r="AZ239" s="22">
        <v>21.9</v>
      </c>
      <c r="BA239" s="22">
        <v>12.8</v>
      </c>
      <c r="BB239" s="22"/>
      <c r="BC239" s="22">
        <v>14</v>
      </c>
      <c r="BD239" s="22">
        <v>26</v>
      </c>
      <c r="BE239" s="22">
        <v>13.5</v>
      </c>
      <c r="BF239" s="220">
        <v>25.9</v>
      </c>
      <c r="BG239" s="220">
        <v>26.2</v>
      </c>
      <c r="BH239" s="220">
        <v>19.100000000000001</v>
      </c>
      <c r="BI239" s="220">
        <v>13.4</v>
      </c>
    </row>
    <row r="240" spans="15:61" ht="14.25" customHeight="1">
      <c r="O240" s="380">
        <v>37346</v>
      </c>
      <c r="P240" s="22">
        <v>113.4</v>
      </c>
      <c r="Q240" s="22">
        <v>115.1</v>
      </c>
      <c r="R240" s="22">
        <v>112</v>
      </c>
      <c r="T240" s="366">
        <v>37103</v>
      </c>
      <c r="U240" s="22">
        <v>2851.4</v>
      </c>
      <c r="V240" s="22">
        <v>20766.599999999999</v>
      </c>
      <c r="W240" s="22">
        <v>9.8000000000000007</v>
      </c>
      <c r="X240" s="22">
        <v>10.199999999999999</v>
      </c>
      <c r="Y240" s="22"/>
      <c r="AV240" s="362">
        <v>44408</v>
      </c>
      <c r="AW240" s="220">
        <v>-1.8</v>
      </c>
      <c r="AX240" s="220">
        <v>8.1999999999999993</v>
      </c>
      <c r="AY240" s="22">
        <v>0.1</v>
      </c>
      <c r="AZ240" s="22">
        <v>22.7</v>
      </c>
      <c r="BA240" s="22">
        <v>7.5</v>
      </c>
      <c r="BB240" s="22"/>
      <c r="BC240" s="22">
        <v>13.1</v>
      </c>
      <c r="BD240" s="22">
        <v>14.3</v>
      </c>
      <c r="BE240" s="22">
        <v>2.8</v>
      </c>
      <c r="BF240" s="220">
        <v>14.8</v>
      </c>
      <c r="BG240" s="220">
        <v>20.7</v>
      </c>
      <c r="BH240" s="220">
        <v>11.6</v>
      </c>
      <c r="BI240" s="220">
        <v>11</v>
      </c>
    </row>
    <row r="241" spans="15:61" ht="14.25" customHeight="1">
      <c r="O241" s="380">
        <v>37315</v>
      </c>
      <c r="P241" s="22">
        <v>113.3</v>
      </c>
      <c r="Q241" s="22">
        <v>114.6</v>
      </c>
      <c r="R241" s="22">
        <v>112.3</v>
      </c>
      <c r="T241" s="366">
        <v>37072</v>
      </c>
      <c r="U241" s="22">
        <v>2908.7</v>
      </c>
      <c r="V241" s="22">
        <v>17915.2</v>
      </c>
      <c r="W241" s="22">
        <v>10</v>
      </c>
      <c r="X241" s="22">
        <v>10.3</v>
      </c>
      <c r="Y241" s="22"/>
      <c r="AV241" s="362">
        <v>44439</v>
      </c>
      <c r="AW241" s="220">
        <v>-7.4</v>
      </c>
      <c r="AX241" s="220">
        <v>-5</v>
      </c>
      <c r="AY241" s="22">
        <v>-14.9</v>
      </c>
      <c r="AZ241" s="22">
        <v>13.1</v>
      </c>
      <c r="BA241" s="22">
        <v>-6</v>
      </c>
      <c r="BB241" s="22"/>
      <c r="BC241" s="22">
        <v>-0.2</v>
      </c>
      <c r="BD241" s="22">
        <v>7.4</v>
      </c>
      <c r="BE241" s="22">
        <v>0</v>
      </c>
      <c r="BF241" s="220">
        <v>20.399999999999999</v>
      </c>
      <c r="BG241" s="220">
        <v>22.7</v>
      </c>
      <c r="BH241" s="220">
        <v>13.5</v>
      </c>
      <c r="BI241" s="220">
        <v>6.7</v>
      </c>
    </row>
    <row r="242" spans="15:61" ht="14.25" customHeight="1">
      <c r="O242" s="380">
        <v>37287</v>
      </c>
      <c r="P242" s="22">
        <v>113.1</v>
      </c>
      <c r="Q242" s="22">
        <v>114.7</v>
      </c>
      <c r="R242" s="22">
        <v>111.9</v>
      </c>
      <c r="T242" s="366">
        <v>37042</v>
      </c>
      <c r="U242" s="22">
        <v>2929.6</v>
      </c>
      <c r="V242" s="22">
        <v>15006.5</v>
      </c>
      <c r="W242" s="22">
        <v>11.1</v>
      </c>
      <c r="X242" s="22">
        <v>10.3</v>
      </c>
      <c r="Y242" s="22"/>
      <c r="AV242" s="362">
        <v>44469</v>
      </c>
      <c r="AW242" s="220">
        <v>-11.8</v>
      </c>
      <c r="AX242" s="220">
        <v>6.6</v>
      </c>
      <c r="AY242" s="22">
        <v>22.8</v>
      </c>
      <c r="AZ242" s="22">
        <v>17.3</v>
      </c>
      <c r="BA242" s="22">
        <v>-4.8</v>
      </c>
      <c r="BB242" s="22"/>
      <c r="BC242" s="22">
        <v>0.5</v>
      </c>
      <c r="BD242" s="22">
        <v>20.100000000000001</v>
      </c>
      <c r="BE242" s="22">
        <v>3.9</v>
      </c>
      <c r="BF242" s="220">
        <v>22.6</v>
      </c>
      <c r="BG242" s="220">
        <v>13.4</v>
      </c>
      <c r="BH242" s="220">
        <v>13.3</v>
      </c>
      <c r="BI242" s="220">
        <v>3.4</v>
      </c>
    </row>
    <row r="243" spans="15:61" ht="14.25" customHeight="1">
      <c r="O243" s="380">
        <v>37256</v>
      </c>
      <c r="P243" s="22">
        <v>113.3</v>
      </c>
      <c r="Q243" s="22">
        <v>114.6</v>
      </c>
      <c r="R243" s="22">
        <v>112.2</v>
      </c>
      <c r="T243" s="366">
        <v>37011</v>
      </c>
      <c r="U243" s="22">
        <v>2820.9</v>
      </c>
      <c r="V243" s="22">
        <v>12076.9</v>
      </c>
      <c r="W243" s="22">
        <v>9.6999999999999993</v>
      </c>
      <c r="X243" s="22">
        <v>10.1</v>
      </c>
      <c r="Y243" s="22"/>
      <c r="AV243" s="362">
        <v>44500</v>
      </c>
      <c r="AW243" s="220">
        <v>-11.5</v>
      </c>
      <c r="AX243" s="220">
        <v>9.5</v>
      </c>
      <c r="AY243" s="22">
        <v>34.799999999999997</v>
      </c>
      <c r="AZ243" s="22">
        <v>29.3</v>
      </c>
      <c r="BA243" s="22">
        <v>-3.3</v>
      </c>
      <c r="BB243" s="22"/>
      <c r="BC243" s="22">
        <v>3.5</v>
      </c>
      <c r="BD243" s="22">
        <v>12.6</v>
      </c>
      <c r="BE243" s="22">
        <v>7.2</v>
      </c>
      <c r="BF243" s="220">
        <v>11.5</v>
      </c>
      <c r="BG243" s="220">
        <v>8</v>
      </c>
      <c r="BH243" s="220">
        <v>12</v>
      </c>
      <c r="BI243" s="220">
        <v>2.4</v>
      </c>
    </row>
    <row r="244" spans="15:61" ht="14.25" customHeight="1">
      <c r="O244" s="380">
        <v>37225</v>
      </c>
      <c r="P244" s="22">
        <v>113.1</v>
      </c>
      <c r="Q244" s="22">
        <v>114.5</v>
      </c>
      <c r="R244" s="22">
        <v>112</v>
      </c>
      <c r="T244" s="366">
        <v>36981</v>
      </c>
      <c r="U244" s="22">
        <v>2876.1</v>
      </c>
      <c r="V244" s="22">
        <v>9256</v>
      </c>
      <c r="W244" s="22">
        <v>9.5</v>
      </c>
      <c r="X244" s="22">
        <v>10.3</v>
      </c>
      <c r="Y244" s="22"/>
      <c r="AV244" s="362">
        <v>44530</v>
      </c>
      <c r="AW244" s="220">
        <v>-9</v>
      </c>
      <c r="AX244" s="220">
        <v>6.6</v>
      </c>
      <c r="AY244" s="22">
        <v>0.3</v>
      </c>
      <c r="AZ244" s="22">
        <v>25.9</v>
      </c>
      <c r="BA244" s="22">
        <v>-0.5</v>
      </c>
      <c r="BB244" s="22"/>
      <c r="BC244" s="22">
        <v>8.6</v>
      </c>
      <c r="BD244" s="22">
        <v>5.7</v>
      </c>
      <c r="BE244" s="22">
        <v>8.1999999999999993</v>
      </c>
      <c r="BF244" s="220">
        <v>18.100000000000001</v>
      </c>
      <c r="BG244" s="220">
        <v>0.3</v>
      </c>
      <c r="BH244" s="220">
        <v>14.1</v>
      </c>
      <c r="BI244" s="220">
        <v>6.1</v>
      </c>
    </row>
    <row r="245" spans="15:61" ht="14.25" customHeight="1">
      <c r="O245" s="380">
        <v>37195</v>
      </c>
      <c r="P245" s="22">
        <v>113.4</v>
      </c>
      <c r="Q245" s="22">
        <v>114.6</v>
      </c>
      <c r="R245" s="22">
        <v>112.4</v>
      </c>
      <c r="T245" s="366">
        <v>36950</v>
      </c>
      <c r="U245" s="22">
        <v>3047.1</v>
      </c>
      <c r="V245" s="22">
        <v>6379.9</v>
      </c>
      <c r="W245" s="22">
        <v>8.6</v>
      </c>
      <c r="X245" s="22">
        <v>10.6</v>
      </c>
      <c r="Y245" s="22"/>
      <c r="AV245" s="362">
        <v>44561</v>
      </c>
      <c r="AW245" s="220">
        <v>-7.4</v>
      </c>
      <c r="AX245" s="220">
        <v>-6</v>
      </c>
      <c r="AY245" s="22">
        <v>0.3</v>
      </c>
      <c r="AZ245" s="22">
        <v>16.600000000000001</v>
      </c>
      <c r="BA245" s="22">
        <v>-2.2999999999999998</v>
      </c>
      <c r="BB245" s="22"/>
      <c r="BC245" s="22">
        <v>18.8</v>
      </c>
      <c r="BD245" s="22">
        <v>-0.2</v>
      </c>
      <c r="BE245" s="22">
        <v>2.5</v>
      </c>
      <c r="BF245" s="220">
        <v>7.4</v>
      </c>
      <c r="BG245" s="220">
        <v>18.7</v>
      </c>
      <c r="BH245" s="220">
        <v>7.5</v>
      </c>
      <c r="BI245" s="220">
        <v>-3.1</v>
      </c>
    </row>
    <row r="246" spans="15:61" ht="14.25" customHeight="1">
      <c r="O246" s="380">
        <v>37164</v>
      </c>
      <c r="P246" s="22">
        <v>113.5</v>
      </c>
      <c r="Q246" s="22">
        <v>114.6</v>
      </c>
      <c r="R246" s="22">
        <v>112.7</v>
      </c>
      <c r="T246" s="366">
        <v>36922</v>
      </c>
      <c r="U246" s="22">
        <v>3332.8</v>
      </c>
      <c r="V246" s="22">
        <v>3332.8</v>
      </c>
      <c r="W246" s="22">
        <v>12.5</v>
      </c>
      <c r="X246" s="22">
        <v>12.5</v>
      </c>
      <c r="Y246" s="22"/>
    </row>
    <row r="247" spans="15:61" ht="14.25" customHeight="1">
      <c r="O247" s="380">
        <v>37134</v>
      </c>
      <c r="P247" s="22">
        <v>113.8</v>
      </c>
      <c r="Q247" s="22">
        <v>115</v>
      </c>
      <c r="R247" s="22">
        <v>112.8</v>
      </c>
      <c r="T247" s="366">
        <v>36891</v>
      </c>
      <c r="U247" s="22">
        <v>3680</v>
      </c>
      <c r="V247" s="22">
        <v>34152.6</v>
      </c>
      <c r="W247" s="22">
        <v>8.8000000000000007</v>
      </c>
      <c r="X247" s="22">
        <v>9.6999999999999993</v>
      </c>
      <c r="Y247" s="22"/>
    </row>
    <row r="248" spans="15:61" ht="14.25" customHeight="1">
      <c r="O248" s="380">
        <v>37103</v>
      </c>
      <c r="P248" s="67">
        <v>114.5</v>
      </c>
      <c r="Q248" s="67">
        <v>115.6</v>
      </c>
      <c r="R248" s="67">
        <v>113.7</v>
      </c>
      <c r="T248" s="366">
        <v>36860</v>
      </c>
      <c r="U248" s="22">
        <v>3107.8</v>
      </c>
      <c r="V248" s="22">
        <v>30472.6</v>
      </c>
      <c r="W248" s="22">
        <v>8.6999999999999993</v>
      </c>
      <c r="X248" s="22">
        <v>9.8000000000000007</v>
      </c>
      <c r="Y248" s="22"/>
    </row>
    <row r="249" spans="15:61" ht="14.25" customHeight="1">
      <c r="O249" s="380">
        <v>37072</v>
      </c>
      <c r="P249" s="67">
        <v>113.6</v>
      </c>
      <c r="Q249" s="67">
        <v>114.5</v>
      </c>
      <c r="R249" s="67">
        <v>113</v>
      </c>
      <c r="T249" s="366">
        <v>36830</v>
      </c>
      <c r="U249" s="22">
        <v>3029.3</v>
      </c>
      <c r="V249" s="22">
        <v>27364.799999999999</v>
      </c>
      <c r="W249" s="22">
        <v>10.4</v>
      </c>
      <c r="X249" s="22">
        <v>9.9</v>
      </c>
      <c r="Y249" s="22"/>
    </row>
    <row r="250" spans="15:61" ht="14.25" customHeight="1">
      <c r="O250" s="380">
        <v>37042</v>
      </c>
      <c r="P250" s="67">
        <v>113.4</v>
      </c>
      <c r="Q250" s="67">
        <v>114.1</v>
      </c>
      <c r="R250" s="67">
        <v>112.8</v>
      </c>
      <c r="T250" s="366">
        <v>36799</v>
      </c>
      <c r="U250" s="22">
        <v>2854.3</v>
      </c>
      <c r="V250" s="22">
        <v>24335.5</v>
      </c>
      <c r="W250" s="22">
        <v>9.6</v>
      </c>
      <c r="X250" s="22">
        <v>9.9</v>
      </c>
      <c r="Y250" s="22"/>
    </row>
    <row r="251" spans="15:61" ht="14.25" customHeight="1">
      <c r="O251" s="380">
        <v>37011</v>
      </c>
      <c r="P251" s="67">
        <v>113.8</v>
      </c>
      <c r="Q251" s="67">
        <v>114.1</v>
      </c>
      <c r="R251" s="67">
        <v>113.4</v>
      </c>
      <c r="T251" s="366">
        <v>36769</v>
      </c>
      <c r="U251" s="22">
        <v>2636.3</v>
      </c>
      <c r="V251" s="22">
        <v>21481.200000000001</v>
      </c>
      <c r="W251" s="22">
        <v>9.3000000000000007</v>
      </c>
      <c r="X251" s="22">
        <v>9.9</v>
      </c>
      <c r="Y251" s="22"/>
    </row>
    <row r="252" spans="15:61" ht="14.25" customHeight="1">
      <c r="O252" s="380">
        <v>36981</v>
      </c>
      <c r="P252" s="67">
        <v>113.2</v>
      </c>
      <c r="Q252" s="67">
        <v>113.1</v>
      </c>
      <c r="R252" s="67">
        <v>113.4</v>
      </c>
      <c r="T252" s="366">
        <v>36738</v>
      </c>
      <c r="U252" s="22">
        <v>2596.9</v>
      </c>
      <c r="V252" s="22">
        <v>18844.900000000001</v>
      </c>
      <c r="W252" s="22">
        <v>9.1</v>
      </c>
      <c r="X252" s="22">
        <v>10</v>
      </c>
      <c r="Y252" s="22"/>
    </row>
    <row r="253" spans="15:61" ht="14.25" customHeight="1">
      <c r="O253" s="380">
        <v>36950</v>
      </c>
      <c r="P253" s="67">
        <v>112.9</v>
      </c>
      <c r="Q253" s="67">
        <v>112.6</v>
      </c>
      <c r="R253" s="67">
        <v>113.2</v>
      </c>
      <c r="T253" s="366">
        <v>36707</v>
      </c>
      <c r="U253" s="22">
        <v>2645.2</v>
      </c>
      <c r="V253" s="22">
        <v>16248</v>
      </c>
      <c r="W253" s="22">
        <v>8.9</v>
      </c>
      <c r="X253" s="22">
        <v>10.1</v>
      </c>
      <c r="Y253" s="22"/>
    </row>
    <row r="254" spans="15:61" ht="14.25" customHeight="1">
      <c r="O254" s="380">
        <v>36922</v>
      </c>
      <c r="P254" s="67">
        <v>113.2</v>
      </c>
      <c r="Q254" s="67">
        <v>112.8</v>
      </c>
      <c r="R254" s="67">
        <v>113.5</v>
      </c>
      <c r="T254" s="366">
        <v>36677</v>
      </c>
      <c r="U254" s="22">
        <v>2636.9</v>
      </c>
      <c r="V254" s="22">
        <v>13602.8</v>
      </c>
      <c r="W254" s="22">
        <v>11.5</v>
      </c>
      <c r="X254" s="22">
        <v>10.4</v>
      </c>
      <c r="Y254" s="22"/>
    </row>
    <row r="255" spans="15:61" ht="14.25" customHeight="1">
      <c r="O255" s="380">
        <v>36891</v>
      </c>
      <c r="P255" s="67">
        <v>112.9</v>
      </c>
      <c r="Q255" s="67">
        <v>112.7</v>
      </c>
      <c r="R255" s="67">
        <v>113.2</v>
      </c>
      <c r="T255" s="366">
        <v>36646</v>
      </c>
      <c r="U255" s="22">
        <v>2571.5</v>
      </c>
      <c r="V255" s="22">
        <v>10965.9</v>
      </c>
      <c r="W255" s="22">
        <v>9.1</v>
      </c>
      <c r="X255" s="22">
        <v>10.1</v>
      </c>
      <c r="Y255" s="22"/>
    </row>
    <row r="256" spans="15:61" ht="14.25" customHeight="1">
      <c r="O256" s="380">
        <v>36860</v>
      </c>
      <c r="P256" s="67">
        <v>112.7</v>
      </c>
      <c r="Q256" s="67">
        <v>112.2</v>
      </c>
      <c r="R256" s="67">
        <v>113</v>
      </c>
      <c r="T256" s="366">
        <v>36616</v>
      </c>
      <c r="U256" s="22">
        <v>2626.6</v>
      </c>
      <c r="V256" s="22">
        <v>8394.4</v>
      </c>
      <c r="W256" s="22">
        <v>9.3000000000000007</v>
      </c>
      <c r="X256" s="22">
        <v>10.4</v>
      </c>
      <c r="Y256" s="22"/>
    </row>
    <row r="257" spans="15:25" ht="14.25" customHeight="1">
      <c r="O257" s="380">
        <v>36830</v>
      </c>
      <c r="P257" s="67">
        <v>112.5</v>
      </c>
      <c r="Q257" s="67">
        <v>112.4</v>
      </c>
      <c r="R257" s="67">
        <v>112.6</v>
      </c>
      <c r="T257" s="366">
        <v>36585</v>
      </c>
      <c r="U257" s="22">
        <v>2804.9</v>
      </c>
      <c r="V257" s="22">
        <v>5767.8</v>
      </c>
      <c r="W257" s="22">
        <v>10.5</v>
      </c>
      <c r="X257" s="22">
        <v>10.9</v>
      </c>
      <c r="Y257" s="22"/>
    </row>
    <row r="258" spans="15:25" ht="14.25" customHeight="1">
      <c r="O258" s="380">
        <v>36799</v>
      </c>
      <c r="P258" s="67">
        <v>112.4</v>
      </c>
      <c r="Q258" s="67">
        <v>112.1</v>
      </c>
      <c r="R258" s="67">
        <v>112.4</v>
      </c>
      <c r="T258" s="366">
        <v>36556</v>
      </c>
      <c r="U258" s="22">
        <v>2962.9</v>
      </c>
      <c r="V258" s="22">
        <v>2962.9</v>
      </c>
      <c r="W258" s="22">
        <v>11.3</v>
      </c>
      <c r="X258" s="22">
        <v>11.3</v>
      </c>
      <c r="Y258" s="22"/>
    </row>
    <row r="259" spans="15:25" ht="14.25" customHeight="1">
      <c r="O259" s="380">
        <v>36769</v>
      </c>
      <c r="P259" s="67">
        <v>111.8</v>
      </c>
      <c r="Q259" s="67">
        <v>111.9</v>
      </c>
      <c r="R259" s="67">
        <v>111.6</v>
      </c>
      <c r="T259" s="366">
        <v>36525</v>
      </c>
      <c r="U259" s="22">
        <v>3383</v>
      </c>
      <c r="V259" s="22">
        <v>35647.9</v>
      </c>
      <c r="W259" s="22">
        <v>8</v>
      </c>
      <c r="X259" s="22">
        <v>6.8</v>
      </c>
      <c r="Y259" s="22"/>
    </row>
    <row r="260" spans="15:25" ht="14.25" customHeight="1">
      <c r="O260" s="380">
        <v>36738</v>
      </c>
      <c r="P260" s="67">
        <v>111.4</v>
      </c>
      <c r="Q260" s="67">
        <v>111.4</v>
      </c>
      <c r="R260" s="67">
        <v>111.3</v>
      </c>
      <c r="T260" s="366">
        <v>36494</v>
      </c>
      <c r="U260" s="22">
        <v>2859.1</v>
      </c>
      <c r="V260" s="22"/>
      <c r="W260" s="22">
        <v>7.8</v>
      </c>
      <c r="X260" s="22"/>
      <c r="Y260" s="22"/>
    </row>
    <row r="261" spans="15:25" ht="14.25" customHeight="1">
      <c r="O261" s="380">
        <v>36707</v>
      </c>
      <c r="P261" s="67">
        <v>111.2</v>
      </c>
      <c r="Q261" s="67">
        <v>111.1</v>
      </c>
      <c r="R261" s="67">
        <v>111.2</v>
      </c>
      <c r="T261" s="366">
        <v>36464</v>
      </c>
      <c r="U261" s="22">
        <v>2743.9</v>
      </c>
      <c r="V261" s="22"/>
      <c r="W261" s="22">
        <v>8.1999999999999993</v>
      </c>
      <c r="X261" s="22"/>
      <c r="Y261" s="22"/>
    </row>
    <row r="262" spans="15:25" ht="14.25" customHeight="1">
      <c r="O262" s="380">
        <v>36677</v>
      </c>
      <c r="P262" s="67">
        <v>111.1</v>
      </c>
      <c r="Q262" s="67">
        <v>110.8</v>
      </c>
      <c r="R262" s="67">
        <v>111.2</v>
      </c>
      <c r="T262" s="366">
        <v>36433</v>
      </c>
      <c r="U262" s="22">
        <v>2604.3000000000002</v>
      </c>
      <c r="V262" s="22"/>
      <c r="W262" s="22">
        <v>6.6</v>
      </c>
      <c r="X262" s="22"/>
      <c r="Y262" s="22"/>
    </row>
    <row r="263" spans="15:25" ht="14.25" customHeight="1">
      <c r="O263" s="380">
        <v>36646</v>
      </c>
      <c r="P263" s="67">
        <v>110.6</v>
      </c>
      <c r="Q263" s="67">
        <v>110.2</v>
      </c>
      <c r="R263" s="67">
        <v>110.7</v>
      </c>
      <c r="T263" s="366">
        <v>36403</v>
      </c>
      <c r="U263" s="22">
        <v>2410.9</v>
      </c>
      <c r="V263" s="22"/>
      <c r="W263" s="22">
        <v>6</v>
      </c>
      <c r="X263" s="22"/>
      <c r="Y263" s="22"/>
    </row>
    <row r="264" spans="15:25" ht="14.25" customHeight="1">
      <c r="O264" s="380">
        <v>36616</v>
      </c>
      <c r="P264" s="67">
        <v>110.4</v>
      </c>
      <c r="Q264" s="67">
        <v>110.3</v>
      </c>
      <c r="R264" s="67">
        <v>110.2</v>
      </c>
      <c r="T264" s="366">
        <v>36372</v>
      </c>
      <c r="U264" s="22">
        <v>2380.3000000000002</v>
      </c>
      <c r="V264" s="22"/>
      <c r="W264" s="22">
        <v>5.6</v>
      </c>
      <c r="X264" s="22"/>
      <c r="Y264" s="22"/>
    </row>
    <row r="265" spans="15:25" ht="14.25" customHeight="1">
      <c r="O265" s="380">
        <v>36585</v>
      </c>
      <c r="P265" s="67">
        <v>110</v>
      </c>
      <c r="Q265" s="67">
        <v>109.9</v>
      </c>
      <c r="R265" s="67">
        <v>110</v>
      </c>
      <c r="T265" s="366">
        <v>36341</v>
      </c>
      <c r="U265" s="22">
        <v>2428.8000000000002</v>
      </c>
      <c r="V265" s="22"/>
      <c r="W265" s="22">
        <v>5.4</v>
      </c>
      <c r="X265" s="22"/>
      <c r="Y265" s="22"/>
    </row>
    <row r="266" spans="15:25">
      <c r="O266" s="380">
        <v>36556</v>
      </c>
      <c r="P266" s="67">
        <v>109.7</v>
      </c>
      <c r="Q266" s="67">
        <v>109.7</v>
      </c>
      <c r="R266" s="67">
        <v>109.7</v>
      </c>
      <c r="T266" s="366">
        <v>36311</v>
      </c>
      <c r="U266" s="22">
        <v>2364</v>
      </c>
      <c r="V266" s="22"/>
      <c r="W266" s="22">
        <v>5.3</v>
      </c>
      <c r="X266" s="22"/>
      <c r="Y266" s="22"/>
    </row>
    <row r="267" spans="15:25">
      <c r="O267" s="380">
        <v>36525</v>
      </c>
      <c r="P267" s="67">
        <v>109.9</v>
      </c>
      <c r="Q267" s="67">
        <v>110</v>
      </c>
      <c r="R267" s="67">
        <v>109.8</v>
      </c>
      <c r="T267" s="366">
        <v>36280</v>
      </c>
      <c r="U267" s="22">
        <v>2356.8000000000002</v>
      </c>
      <c r="V267" s="22"/>
      <c r="W267" s="22">
        <v>5.7</v>
      </c>
      <c r="X267" s="22"/>
      <c r="Y267" s="22"/>
    </row>
    <row r="268" spans="15:25">
      <c r="O268" s="380">
        <v>36494</v>
      </c>
      <c r="P268" s="67">
        <v>108.6</v>
      </c>
      <c r="Q268" s="67">
        <v>107.5</v>
      </c>
      <c r="R268" s="67">
        <v>109.3</v>
      </c>
      <c r="T268" s="366">
        <v>36250</v>
      </c>
      <c r="U268" s="22">
        <v>2403.1</v>
      </c>
      <c r="V268" s="22"/>
      <c r="W268" s="22">
        <v>5.8</v>
      </c>
      <c r="X268" s="22"/>
      <c r="Y268" s="22"/>
    </row>
    <row r="269" spans="15:25">
      <c r="O269" s="380">
        <v>36464</v>
      </c>
      <c r="P269" s="67">
        <v>108.3</v>
      </c>
      <c r="Q269" s="67">
        <v>106.3</v>
      </c>
      <c r="R269" s="67">
        <v>109.6</v>
      </c>
      <c r="T269" s="366">
        <v>36219</v>
      </c>
      <c r="U269" s="22">
        <v>2538.4</v>
      </c>
      <c r="V269" s="22"/>
      <c r="W269" s="22">
        <v>10.6</v>
      </c>
      <c r="X269" s="22"/>
      <c r="Y269" s="22"/>
    </row>
    <row r="270" spans="15:25">
      <c r="O270" s="380">
        <v>36433</v>
      </c>
      <c r="P270" s="67">
        <v>108.4</v>
      </c>
      <c r="Q270" s="67">
        <v>106.7</v>
      </c>
      <c r="R270" s="67">
        <v>109.4</v>
      </c>
      <c r="T270" s="366">
        <v>36191</v>
      </c>
      <c r="U270" s="22">
        <v>2662.1</v>
      </c>
      <c r="V270" s="22"/>
      <c r="W270" s="22">
        <v>5.9</v>
      </c>
      <c r="X270" s="22"/>
      <c r="Y270" s="22"/>
    </row>
    <row r="271" spans="15:25">
      <c r="O271" s="380">
        <v>36403</v>
      </c>
      <c r="P271" s="67">
        <v>108.3</v>
      </c>
      <c r="Q271" s="67">
        <v>107.2</v>
      </c>
      <c r="R271" s="67">
        <v>108.9</v>
      </c>
      <c r="T271" s="366">
        <v>36160</v>
      </c>
      <c r="U271" s="22">
        <v>3131.4</v>
      </c>
      <c r="V271" s="22">
        <v>33378.1</v>
      </c>
      <c r="W271" s="22">
        <v>8.6999999999999993</v>
      </c>
      <c r="X271" s="22">
        <v>6.8</v>
      </c>
      <c r="Y271" s="22"/>
    </row>
    <row r="272" spans="15:25">
      <c r="O272" s="380">
        <v>36372</v>
      </c>
      <c r="P272" s="67">
        <v>106.5</v>
      </c>
      <c r="Q272" s="67">
        <v>105.3</v>
      </c>
      <c r="R272" s="67">
        <v>107.4</v>
      </c>
      <c r="T272" s="366">
        <v>36129</v>
      </c>
      <c r="U272" s="22">
        <v>2652.2</v>
      </c>
      <c r="V272" s="22"/>
      <c r="W272" s="22">
        <v>7.4</v>
      </c>
      <c r="X272" s="22"/>
      <c r="Y272" s="22"/>
    </row>
    <row r="273" spans="15:25">
      <c r="O273" s="380">
        <v>36341</v>
      </c>
      <c r="P273" s="67">
        <v>107.6</v>
      </c>
      <c r="Q273" s="67">
        <v>106.3</v>
      </c>
      <c r="R273" s="67">
        <v>108.4</v>
      </c>
      <c r="T273" s="366">
        <v>36099</v>
      </c>
      <c r="U273" s="22">
        <v>2536</v>
      </c>
      <c r="V273" s="22"/>
      <c r="W273" s="22">
        <v>7.6</v>
      </c>
      <c r="X273" s="22"/>
      <c r="Y273" s="22"/>
    </row>
    <row r="274" spans="15:25">
      <c r="O274" s="380">
        <v>36311</v>
      </c>
      <c r="P274" s="67">
        <v>106.6</v>
      </c>
      <c r="Q274" s="67">
        <v>104.5</v>
      </c>
      <c r="R274" s="67">
        <v>107.9</v>
      </c>
      <c r="T274" s="366">
        <v>36068</v>
      </c>
      <c r="U274" s="22">
        <v>2443.1</v>
      </c>
      <c r="V274" s="22"/>
      <c r="W274" s="22">
        <v>7</v>
      </c>
      <c r="X274" s="22"/>
      <c r="Y274" s="22"/>
    </row>
    <row r="275" spans="15:25">
      <c r="O275" s="380">
        <v>36280</v>
      </c>
      <c r="P275" s="67">
        <v>105.8</v>
      </c>
      <c r="Q275" s="67">
        <v>103.1</v>
      </c>
      <c r="R275" s="67">
        <v>107.7</v>
      </c>
      <c r="T275" s="366">
        <v>36038</v>
      </c>
      <c r="U275" s="22">
        <v>2274.4</v>
      </c>
      <c r="V275" s="22"/>
      <c r="W275" s="22">
        <v>9.3000000000000007</v>
      </c>
      <c r="X275" s="22"/>
      <c r="Y275" s="22"/>
    </row>
    <row r="276" spans="15:25">
      <c r="O276" s="380">
        <v>36250</v>
      </c>
      <c r="P276" s="67">
        <v>105.7</v>
      </c>
      <c r="Q276" s="67">
        <v>103</v>
      </c>
      <c r="R276" s="67">
        <v>107.5</v>
      </c>
      <c r="T276" s="366">
        <v>36007</v>
      </c>
      <c r="U276" s="22">
        <v>2254.1</v>
      </c>
      <c r="V276" s="22"/>
      <c r="W276" s="22">
        <v>8.1</v>
      </c>
      <c r="X276" s="22"/>
      <c r="Y276" s="22"/>
    </row>
    <row r="277" spans="15:25">
      <c r="O277" s="380">
        <v>36219</v>
      </c>
      <c r="P277" s="67">
        <v>106.2</v>
      </c>
      <c r="Q277" s="67">
        <v>103.6</v>
      </c>
      <c r="R277" s="67">
        <v>107.8</v>
      </c>
      <c r="T277" s="366">
        <v>35976</v>
      </c>
      <c r="U277" s="22">
        <v>2304.4</v>
      </c>
      <c r="V277" s="22"/>
      <c r="W277" s="22">
        <v>6.8</v>
      </c>
      <c r="X277" s="22"/>
      <c r="Y277" s="22"/>
    </row>
    <row r="278" spans="15:25">
      <c r="O278" s="380">
        <v>36191</v>
      </c>
      <c r="P278" s="67">
        <v>105.9</v>
      </c>
      <c r="Q278" s="67">
        <v>103.8</v>
      </c>
      <c r="R278" s="67">
        <v>107.4</v>
      </c>
      <c r="T278" s="366">
        <v>35946</v>
      </c>
      <c r="U278" s="22">
        <v>2245</v>
      </c>
      <c r="V278" s="22"/>
      <c r="W278" s="22">
        <v>6.8</v>
      </c>
      <c r="X278" s="22"/>
      <c r="Y278" s="22"/>
    </row>
    <row r="279" spans="15:25">
      <c r="O279" s="380">
        <v>36160</v>
      </c>
      <c r="P279" s="67">
        <v>104.8</v>
      </c>
      <c r="Q279" s="67">
        <v>103</v>
      </c>
      <c r="R279" s="67">
        <v>107.1</v>
      </c>
      <c r="T279" s="366">
        <v>35915</v>
      </c>
      <c r="U279" s="22">
        <v>2229.6999999999998</v>
      </c>
      <c r="V279" s="22"/>
      <c r="W279" s="22">
        <v>6.6</v>
      </c>
      <c r="X279" s="22"/>
      <c r="Y279" s="22"/>
    </row>
    <row r="280" spans="15:25">
      <c r="O280" s="380">
        <v>36129</v>
      </c>
      <c r="P280" s="67">
        <v>103.8</v>
      </c>
      <c r="Q280" s="67">
        <v>102.7</v>
      </c>
      <c r="R280" s="67">
        <v>105.4</v>
      </c>
      <c r="T280" s="366">
        <v>35885</v>
      </c>
      <c r="U280" s="22">
        <v>2271.4</v>
      </c>
      <c r="V280" s="22"/>
      <c r="W280" s="22">
        <v>6.4</v>
      </c>
      <c r="X280" s="22"/>
      <c r="Y280" s="22"/>
    </row>
    <row r="281" spans="15:25">
      <c r="O281" s="380">
        <v>36099</v>
      </c>
      <c r="P281" s="67">
        <v>104.8</v>
      </c>
      <c r="Q281" s="67">
        <v>103.8</v>
      </c>
      <c r="R281" s="67">
        <v>106.3</v>
      </c>
      <c r="T281" s="366">
        <v>35854</v>
      </c>
      <c r="U281" s="22">
        <v>2296.1</v>
      </c>
      <c r="V281" s="22"/>
      <c r="W281" s="22">
        <v>6</v>
      </c>
      <c r="X281" s="22"/>
      <c r="Y281" s="22"/>
    </row>
    <row r="282" spans="15:25">
      <c r="O282" s="380">
        <v>36068</v>
      </c>
      <c r="P282" s="67">
        <v>103.4</v>
      </c>
      <c r="Q282" s="67">
        <v>102.3</v>
      </c>
      <c r="R282" s="67">
        <v>105.1</v>
      </c>
      <c r="T282" s="366">
        <v>35826</v>
      </c>
      <c r="U282" s="22">
        <v>2514.6999999999998</v>
      </c>
      <c r="V282" s="22"/>
      <c r="W282" s="22">
        <v>12.9</v>
      </c>
      <c r="X282" s="22"/>
      <c r="Y282" s="22"/>
    </row>
    <row r="283" spans="15:25">
      <c r="O283" s="380">
        <v>36038</v>
      </c>
      <c r="P283" s="67">
        <v>103.1</v>
      </c>
      <c r="Q283" s="67">
        <v>103.8</v>
      </c>
      <c r="R283" s="67">
        <v>103</v>
      </c>
      <c r="T283" s="366">
        <v>35795</v>
      </c>
      <c r="U283" s="22">
        <v>2899</v>
      </c>
      <c r="V283" s="22">
        <v>31252.9</v>
      </c>
      <c r="W283" s="22">
        <v>8.9</v>
      </c>
      <c r="X283" s="22">
        <v>10.199999999999999</v>
      </c>
      <c r="Y283" s="22"/>
    </row>
    <row r="284" spans="15:25">
      <c r="O284" s="380">
        <v>36007</v>
      </c>
      <c r="P284" s="67">
        <v>101</v>
      </c>
      <c r="Q284" s="67">
        <v>103.7</v>
      </c>
      <c r="R284" s="67">
        <v>99</v>
      </c>
      <c r="T284" s="366">
        <v>35764</v>
      </c>
      <c r="U284" s="22">
        <v>2469.5</v>
      </c>
      <c r="V284" s="22"/>
      <c r="W284" s="22">
        <v>10.8</v>
      </c>
      <c r="X284" s="22"/>
      <c r="Y284" s="22"/>
    </row>
    <row r="285" spans="15:25">
      <c r="O285" s="380">
        <v>35976</v>
      </c>
      <c r="P285" s="67">
        <v>103.6</v>
      </c>
      <c r="Q285" s="67">
        <v>105.5</v>
      </c>
      <c r="R285" s="67">
        <v>102.4</v>
      </c>
      <c r="T285" s="366">
        <v>35734</v>
      </c>
      <c r="U285" s="22">
        <v>2361.9</v>
      </c>
      <c r="V285" s="22"/>
      <c r="W285" s="22">
        <v>11.6</v>
      </c>
      <c r="X285" s="22"/>
      <c r="Y285" s="22"/>
    </row>
    <row r="286" spans="15:25">
      <c r="O286" s="380">
        <v>35946</v>
      </c>
      <c r="P286" s="67">
        <v>105.4</v>
      </c>
      <c r="Q286" s="67">
        <v>106.5</v>
      </c>
      <c r="R286" s="67">
        <v>104.8</v>
      </c>
      <c r="T286" s="366">
        <v>35703</v>
      </c>
      <c r="U286" s="22">
        <v>2253</v>
      </c>
      <c r="V286" s="22"/>
      <c r="W286" s="22">
        <v>9.9</v>
      </c>
      <c r="X286" s="22"/>
      <c r="Y286" s="22"/>
    </row>
    <row r="287" spans="15:25">
      <c r="O287" s="380">
        <v>35915</v>
      </c>
      <c r="P287" s="67">
        <v>106.6</v>
      </c>
      <c r="Q287" s="67">
        <v>106.9</v>
      </c>
      <c r="R287" s="67">
        <v>107</v>
      </c>
      <c r="T287" s="366">
        <v>35673</v>
      </c>
      <c r="U287" s="22">
        <v>2116.9</v>
      </c>
      <c r="V287" s="22"/>
      <c r="W287" s="22">
        <v>11.8</v>
      </c>
      <c r="X287" s="22"/>
      <c r="Y287" s="22"/>
    </row>
    <row r="288" spans="15:25">
      <c r="O288" s="380">
        <v>35885</v>
      </c>
      <c r="P288" s="67">
        <v>106.6</v>
      </c>
      <c r="Q288" s="67">
        <v>108.6</v>
      </c>
      <c r="R288" s="67">
        <v>105.3</v>
      </c>
      <c r="T288" s="366">
        <v>35642</v>
      </c>
      <c r="U288" s="22">
        <v>2115</v>
      </c>
      <c r="V288" s="22"/>
      <c r="W288" s="22">
        <v>13</v>
      </c>
      <c r="X288" s="22"/>
      <c r="Y288" s="22"/>
    </row>
    <row r="289" spans="15:25">
      <c r="O289" s="380">
        <v>35854</v>
      </c>
      <c r="P289" s="67">
        <v>110.1</v>
      </c>
      <c r="Q289" s="67">
        <v>112.1</v>
      </c>
      <c r="R289" s="67">
        <v>108.7</v>
      </c>
      <c r="T289" s="366">
        <v>35611</v>
      </c>
      <c r="U289" s="22">
        <v>2177.6</v>
      </c>
      <c r="V289" s="22"/>
      <c r="W289" s="22">
        <v>13</v>
      </c>
      <c r="X289" s="22"/>
      <c r="Y289" s="22"/>
    </row>
    <row r="290" spans="15:25">
      <c r="O290" s="380">
        <v>35826</v>
      </c>
      <c r="P290" s="67">
        <v>112.1</v>
      </c>
      <c r="Q290" s="67">
        <v>114.1</v>
      </c>
      <c r="R290" s="67">
        <v>110.7</v>
      </c>
      <c r="T290" s="366">
        <v>35581</v>
      </c>
      <c r="U290" s="22">
        <v>2120.6999999999998</v>
      </c>
      <c r="V290" s="22"/>
      <c r="W290" s="22">
        <v>13</v>
      </c>
      <c r="X290" s="22"/>
      <c r="Y290" s="22"/>
    </row>
    <row r="291" spans="15:25">
      <c r="O291" s="380">
        <v>35795</v>
      </c>
      <c r="P291" s="67">
        <v>110.1</v>
      </c>
      <c r="Q291" s="67">
        <v>115.8</v>
      </c>
      <c r="R291" s="67">
        <v>109.7</v>
      </c>
      <c r="T291" s="366">
        <v>35550</v>
      </c>
      <c r="U291" s="22">
        <v>2113</v>
      </c>
      <c r="V291" s="22"/>
      <c r="W291" s="22">
        <v>13.6</v>
      </c>
      <c r="X291" s="22"/>
      <c r="Y291" s="22"/>
    </row>
    <row r="292" spans="15:25">
      <c r="O292" s="380">
        <v>35764</v>
      </c>
      <c r="P292" s="67">
        <v>110.3</v>
      </c>
      <c r="Q292" s="67">
        <v>115.7</v>
      </c>
      <c r="R292" s="67">
        <v>107.1</v>
      </c>
      <c r="T292" s="366">
        <v>35520</v>
      </c>
      <c r="U292" s="22">
        <v>2143.6</v>
      </c>
      <c r="V292" s="22"/>
      <c r="W292" s="22">
        <v>14.3</v>
      </c>
      <c r="X292" s="22"/>
      <c r="Y292" s="22"/>
    </row>
    <row r="293" spans="15:25">
      <c r="O293" s="380">
        <v>35734</v>
      </c>
      <c r="P293" s="67">
        <v>110.7</v>
      </c>
      <c r="Q293" s="67">
        <v>120</v>
      </c>
      <c r="R293" s="67">
        <v>104.7</v>
      </c>
      <c r="T293" s="366">
        <v>35489</v>
      </c>
      <c r="U293" s="22">
        <v>2226.6</v>
      </c>
      <c r="V293" s="22"/>
      <c r="W293" s="22">
        <v>12.4</v>
      </c>
      <c r="X293" s="22"/>
      <c r="Y293" s="22"/>
    </row>
    <row r="294" spans="15:25">
      <c r="O294" s="380">
        <v>35703</v>
      </c>
      <c r="P294" s="67">
        <v>111.2</v>
      </c>
      <c r="Q294" s="67">
        <v>116.2</v>
      </c>
      <c r="R294" s="67">
        <v>102.4</v>
      </c>
      <c r="T294" s="366">
        <v>35461</v>
      </c>
      <c r="U294" s="22">
        <v>2302.1</v>
      </c>
      <c r="V294" s="22"/>
      <c r="W294" s="22">
        <v>19.8</v>
      </c>
      <c r="X294" s="22"/>
      <c r="Y294" s="22"/>
    </row>
    <row r="295" spans="15:25">
      <c r="O295" s="380">
        <v>35673</v>
      </c>
      <c r="P295" s="67">
        <v>111.4</v>
      </c>
      <c r="Q295" s="67">
        <v>116</v>
      </c>
      <c r="R295" s="67">
        <v>101.3</v>
      </c>
      <c r="T295" s="366">
        <v>35430</v>
      </c>
      <c r="U295" s="22">
        <v>2871.7</v>
      </c>
      <c r="V295" s="22">
        <v>28360.2</v>
      </c>
      <c r="W295" s="22">
        <v>20.100000000000001</v>
      </c>
      <c r="X295" s="22">
        <v>20.100000000000001</v>
      </c>
      <c r="Y295" s="22"/>
    </row>
    <row r="296" spans="15:25">
      <c r="O296" s="380">
        <v>35642</v>
      </c>
      <c r="P296" s="67">
        <v>111.3</v>
      </c>
      <c r="Q296" s="67">
        <v>115.5</v>
      </c>
      <c r="R296" s="67">
        <v>100.7</v>
      </c>
      <c r="T296" s="366">
        <v>35399</v>
      </c>
      <c r="U296" s="22">
        <v>2308.6</v>
      </c>
      <c r="V296" s="22"/>
      <c r="W296" s="22">
        <v>17.600000000000001</v>
      </c>
      <c r="X296" s="22"/>
      <c r="Y296" s="22"/>
    </row>
    <row r="297" spans="15:25">
      <c r="O297" s="380">
        <v>35611</v>
      </c>
      <c r="P297" s="67">
        <v>110.7</v>
      </c>
      <c r="Q297" s="67">
        <v>114.6</v>
      </c>
      <c r="R297" s="67">
        <v>101.4</v>
      </c>
      <c r="T297" s="366">
        <v>35369</v>
      </c>
      <c r="U297" s="22">
        <v>2165.6999999999998</v>
      </c>
      <c r="V297" s="22"/>
      <c r="W297" s="22">
        <v>18</v>
      </c>
      <c r="X297" s="22"/>
      <c r="Y297" s="22"/>
    </row>
    <row r="298" spans="15:25">
      <c r="O298" s="380">
        <v>35581</v>
      </c>
      <c r="P298" s="67">
        <v>110</v>
      </c>
      <c r="Q298" s="67">
        <v>113</v>
      </c>
      <c r="R298" s="67">
        <v>102.8</v>
      </c>
      <c r="T298" s="366">
        <v>35338</v>
      </c>
      <c r="U298" s="22">
        <v>2100.4</v>
      </c>
      <c r="V298" s="22"/>
      <c r="W298" s="22">
        <v>18.3</v>
      </c>
      <c r="X298" s="22"/>
      <c r="Y298" s="22"/>
    </row>
    <row r="299" spans="15:25">
      <c r="O299" s="380">
        <v>35550</v>
      </c>
      <c r="P299" s="67">
        <v>109.4</v>
      </c>
      <c r="Q299" s="67">
        <v>112.1</v>
      </c>
      <c r="R299" s="67">
        <v>105.1</v>
      </c>
      <c r="T299" s="366">
        <v>35308</v>
      </c>
      <c r="U299" s="22">
        <v>1931.9</v>
      </c>
      <c r="V299" s="22"/>
      <c r="W299" s="22">
        <v>16.7</v>
      </c>
      <c r="X299" s="22"/>
      <c r="Y299" s="22"/>
    </row>
    <row r="300" spans="15:25">
      <c r="O300" s="380">
        <v>35520</v>
      </c>
      <c r="P300" s="67">
        <v>109.4</v>
      </c>
      <c r="Q300" s="67">
        <v>112</v>
      </c>
      <c r="R300" s="67">
        <v>107.9</v>
      </c>
      <c r="T300" s="366">
        <v>35277</v>
      </c>
      <c r="U300" s="22">
        <v>1904</v>
      </c>
      <c r="V300" s="22"/>
      <c r="W300" s="22">
        <v>16.100000000000001</v>
      </c>
      <c r="X300" s="22"/>
      <c r="Y300" s="22"/>
    </row>
    <row r="301" spans="15:25">
      <c r="O301" s="380">
        <v>35489</v>
      </c>
      <c r="P301" s="67">
        <v>109.9</v>
      </c>
      <c r="Q301" s="67">
        <v>112.6</v>
      </c>
      <c r="R301" s="67">
        <v>111.5</v>
      </c>
      <c r="T301" s="366">
        <v>35246</v>
      </c>
      <c r="U301" s="22">
        <v>1981.9</v>
      </c>
      <c r="V301" s="22"/>
      <c r="W301" s="22">
        <v>19.5</v>
      </c>
      <c r="X301" s="22"/>
      <c r="Y301" s="22"/>
    </row>
    <row r="302" spans="15:25">
      <c r="O302" s="380">
        <v>35461</v>
      </c>
      <c r="P302" s="67">
        <v>110.6</v>
      </c>
      <c r="Q302" s="67">
        <v>113.3</v>
      </c>
      <c r="R302" s="67">
        <v>115.7</v>
      </c>
      <c r="T302" s="366">
        <v>35216</v>
      </c>
      <c r="U302" s="22">
        <v>1913.7</v>
      </c>
      <c r="V302" s="22"/>
      <c r="W302" s="22">
        <v>19.3</v>
      </c>
      <c r="X302" s="22"/>
      <c r="Y302" s="22"/>
    </row>
    <row r="303" spans="15:25">
      <c r="O303" s="380">
        <v>35430</v>
      </c>
      <c r="P303" s="67">
        <v>115.9</v>
      </c>
      <c r="Q303" s="67">
        <v>119</v>
      </c>
      <c r="R303" s="67">
        <v>113.5</v>
      </c>
      <c r="T303" s="366">
        <v>35185</v>
      </c>
      <c r="U303" s="22">
        <v>1869.8</v>
      </c>
      <c r="V303" s="22"/>
      <c r="W303" s="22">
        <v>18.600000000000001</v>
      </c>
      <c r="X303" s="22"/>
      <c r="Y303" s="22"/>
    </row>
    <row r="304" spans="15:25">
      <c r="O304" s="380">
        <v>35399</v>
      </c>
      <c r="P304" s="67">
        <v>116.2</v>
      </c>
      <c r="Q304" s="67">
        <v>118.8</v>
      </c>
      <c r="R304" s="67">
        <v>114.4</v>
      </c>
      <c r="T304" s="366">
        <v>35155</v>
      </c>
      <c r="U304" s="22">
        <v>1875.2</v>
      </c>
      <c r="V304" s="22"/>
      <c r="W304" s="22">
        <v>21.3</v>
      </c>
      <c r="X304" s="22"/>
      <c r="Y304" s="22"/>
    </row>
    <row r="305" spans="15:25">
      <c r="O305" s="380">
        <v>35369</v>
      </c>
      <c r="P305" s="67">
        <v>116.2</v>
      </c>
      <c r="Q305" s="67">
        <v>118.7</v>
      </c>
      <c r="R305" s="67">
        <v>114.6</v>
      </c>
      <c r="T305" s="366">
        <v>35124</v>
      </c>
      <c r="U305" s="22">
        <v>1926.7</v>
      </c>
      <c r="V305" s="22"/>
      <c r="W305" s="22">
        <v>28.1</v>
      </c>
      <c r="X305" s="22"/>
      <c r="Y305" s="22"/>
    </row>
    <row r="306" spans="15:25">
      <c r="O306" s="380">
        <v>35338</v>
      </c>
      <c r="P306" s="67">
        <v>116.1</v>
      </c>
      <c r="Q306" s="67">
        <v>118.1</v>
      </c>
      <c r="R306" s="67">
        <v>114.9</v>
      </c>
      <c r="T306" s="366">
        <v>35095</v>
      </c>
      <c r="U306" s="22">
        <v>1924.5</v>
      </c>
      <c r="V306" s="22"/>
      <c r="W306" s="22">
        <v>19.100000000000001</v>
      </c>
      <c r="X306" s="22"/>
      <c r="Y306" s="22"/>
    </row>
    <row r="307" spans="15:25">
      <c r="O307" s="380">
        <v>35308</v>
      </c>
      <c r="P307" s="67">
        <v>116.2</v>
      </c>
      <c r="Q307" s="67">
        <v>117.8</v>
      </c>
      <c r="R307" s="67">
        <v>115</v>
      </c>
      <c r="T307" s="366">
        <v>35064</v>
      </c>
      <c r="U307" s="22">
        <v>2371.3000000000002</v>
      </c>
      <c r="V307" s="22">
        <v>23613.8</v>
      </c>
      <c r="W307" s="22">
        <v>23.7</v>
      </c>
      <c r="X307" s="22">
        <v>26.8</v>
      </c>
      <c r="Y307" s="22"/>
    </row>
    <row r="308" spans="15:25">
      <c r="O308" s="380">
        <v>35277</v>
      </c>
      <c r="P308" s="67">
        <v>116.8</v>
      </c>
      <c r="Q308" s="67">
        <v>118.7</v>
      </c>
      <c r="R308" s="67">
        <v>115.5</v>
      </c>
      <c r="T308" s="366">
        <v>35033</v>
      </c>
      <c r="U308" s="22">
        <v>1938.3</v>
      </c>
      <c r="V308" s="22"/>
      <c r="W308" s="22">
        <v>24.5</v>
      </c>
      <c r="X308" s="22"/>
      <c r="Y308" s="22"/>
    </row>
    <row r="309" spans="15:25">
      <c r="O309" s="380">
        <v>35246</v>
      </c>
      <c r="P309" s="67">
        <v>117</v>
      </c>
      <c r="Q309" s="67">
        <v>118.9</v>
      </c>
      <c r="R309" s="67">
        <v>115.8</v>
      </c>
      <c r="T309" s="366">
        <v>35003</v>
      </c>
      <c r="U309" s="22">
        <v>1814.6</v>
      </c>
      <c r="V309" s="22"/>
      <c r="W309" s="22">
        <v>25.9</v>
      </c>
      <c r="X309" s="22"/>
      <c r="Y309" s="22"/>
    </row>
    <row r="310" spans="15:25">
      <c r="O310" s="380">
        <v>35216</v>
      </c>
      <c r="P310" s="67">
        <v>116.9</v>
      </c>
      <c r="Q310" s="67">
        <v>118.4</v>
      </c>
      <c r="R310" s="67">
        <v>116.1</v>
      </c>
      <c r="T310" s="366">
        <v>34972</v>
      </c>
      <c r="U310" s="22">
        <v>1773.3</v>
      </c>
      <c r="V310" s="22"/>
      <c r="W310" s="22">
        <v>25.8</v>
      </c>
      <c r="X310" s="22"/>
      <c r="Y310" s="22"/>
    </row>
    <row r="311" spans="15:25">
      <c r="O311" s="380">
        <v>35185</v>
      </c>
      <c r="P311" s="67">
        <v>117.1</v>
      </c>
      <c r="Q311" s="67">
        <v>119.5</v>
      </c>
      <c r="R311" s="67">
        <v>115.7</v>
      </c>
      <c r="T311" s="366">
        <v>34942</v>
      </c>
      <c r="U311" s="22">
        <v>1649.6</v>
      </c>
      <c r="V311" s="22"/>
      <c r="W311" s="22">
        <v>27.3</v>
      </c>
      <c r="X311" s="22"/>
      <c r="Y311" s="22"/>
    </row>
    <row r="312" spans="15:25">
      <c r="O312" s="380">
        <v>35155</v>
      </c>
      <c r="P312" s="67">
        <v>117.4</v>
      </c>
      <c r="Q312" s="67">
        <v>120</v>
      </c>
      <c r="R312" s="67">
        <v>115.7</v>
      </c>
      <c r="T312" s="366">
        <v>34911</v>
      </c>
      <c r="U312" s="22">
        <v>1629</v>
      </c>
      <c r="V312" s="22"/>
      <c r="W312" s="22">
        <v>29.7</v>
      </c>
      <c r="X312" s="22"/>
      <c r="Y312" s="22"/>
    </row>
    <row r="313" spans="15:25">
      <c r="O313" s="380">
        <v>35124</v>
      </c>
      <c r="P313" s="67">
        <v>117.4</v>
      </c>
      <c r="Q313" s="67">
        <v>119.7</v>
      </c>
      <c r="R313" s="67">
        <v>115.9</v>
      </c>
      <c r="T313" s="366">
        <v>34880</v>
      </c>
      <c r="U313" s="22">
        <v>1649.6</v>
      </c>
      <c r="V313" s="22"/>
      <c r="W313" s="22">
        <v>28</v>
      </c>
      <c r="X313" s="22"/>
      <c r="Y313" s="22"/>
    </row>
    <row r="314" spans="15:25">
      <c r="O314" s="380">
        <v>35095</v>
      </c>
      <c r="P314" s="67">
        <v>116.9</v>
      </c>
      <c r="Q314" s="67">
        <v>119.3</v>
      </c>
      <c r="R314" s="67">
        <v>115.4</v>
      </c>
      <c r="T314" s="366">
        <v>34850</v>
      </c>
      <c r="U314" s="22">
        <v>1587.7</v>
      </c>
      <c r="V314" s="22"/>
      <c r="W314" s="22">
        <v>30.6</v>
      </c>
      <c r="X314" s="22"/>
      <c r="Y314" s="22"/>
    </row>
    <row r="315" spans="15:25">
      <c r="O315" s="380">
        <v>35064</v>
      </c>
      <c r="P315" s="67">
        <v>116.3</v>
      </c>
      <c r="Q315" s="67">
        <v>118.8</v>
      </c>
      <c r="R315" s="67">
        <v>114.5</v>
      </c>
      <c r="T315" s="366">
        <v>34819</v>
      </c>
      <c r="U315" s="22">
        <v>1546.5</v>
      </c>
      <c r="V315" s="22"/>
      <c r="W315" s="22">
        <v>32.299999999999997</v>
      </c>
      <c r="X315" s="22"/>
      <c r="Y315" s="22"/>
    </row>
    <row r="316" spans="15:25">
      <c r="O316" s="380">
        <v>35033</v>
      </c>
      <c r="P316" s="67">
        <v>116</v>
      </c>
      <c r="Q316" s="67">
        <v>118.4</v>
      </c>
      <c r="R316" s="67">
        <v>114.2</v>
      </c>
      <c r="T316" s="366">
        <v>34789</v>
      </c>
      <c r="U316" s="22">
        <v>1546.5</v>
      </c>
      <c r="V316" s="22"/>
      <c r="W316" s="22">
        <v>31.3</v>
      </c>
      <c r="X316" s="22"/>
      <c r="Y316" s="22"/>
    </row>
    <row r="317" spans="15:25">
      <c r="O317" s="380">
        <v>35003</v>
      </c>
      <c r="P317" s="67">
        <v>115.9</v>
      </c>
      <c r="Q317" s="67">
        <v>118.3</v>
      </c>
      <c r="R317" s="67">
        <v>114</v>
      </c>
      <c r="T317" s="366">
        <v>34758</v>
      </c>
      <c r="U317" s="22">
        <v>1505.3</v>
      </c>
      <c r="V317" s="22"/>
      <c r="W317" s="22">
        <v>28.3</v>
      </c>
      <c r="X317" s="22"/>
      <c r="Y317" s="22"/>
    </row>
    <row r="318" spans="15:25">
      <c r="O318" s="380">
        <v>34972</v>
      </c>
      <c r="P318" s="67">
        <v>116.3</v>
      </c>
      <c r="Q318" s="67">
        <v>118.8</v>
      </c>
      <c r="R318" s="67">
        <v>114.4</v>
      </c>
      <c r="T318" s="366">
        <v>34730</v>
      </c>
      <c r="U318" s="22">
        <v>1608.3</v>
      </c>
      <c r="V318" s="22"/>
      <c r="W318" s="22">
        <v>34.299999999999997</v>
      </c>
      <c r="X318" s="22"/>
      <c r="Y318" s="22"/>
    </row>
    <row r="319" spans="15:25">
      <c r="O319" s="380">
        <v>34942</v>
      </c>
      <c r="P319" s="67">
        <v>117</v>
      </c>
      <c r="Q319" s="67">
        <v>119.7</v>
      </c>
      <c r="R319" s="67">
        <v>114.7</v>
      </c>
      <c r="T319" s="366">
        <v>34699</v>
      </c>
      <c r="U319" s="22">
        <v>1957.8</v>
      </c>
      <c r="V319" s="22">
        <v>18622.900000000001</v>
      </c>
      <c r="W319" s="22"/>
      <c r="X319" s="22">
        <v>30.5</v>
      </c>
      <c r="Y319" s="22"/>
    </row>
    <row r="320" spans="15:25">
      <c r="O320" s="380">
        <v>34911</v>
      </c>
      <c r="P320" s="67">
        <v>118</v>
      </c>
      <c r="Q320" s="67">
        <v>120.9</v>
      </c>
      <c r="R320" s="67">
        <v>115.4</v>
      </c>
      <c r="T320" s="366">
        <v>34668</v>
      </c>
      <c r="U320" s="22">
        <v>1574.4</v>
      </c>
      <c r="V320" s="22"/>
      <c r="W320" s="22"/>
      <c r="X320" s="22"/>
      <c r="Y320" s="22"/>
    </row>
    <row r="321" spans="15:25">
      <c r="O321" s="380">
        <v>34880</v>
      </c>
      <c r="P321" s="67">
        <v>118.9</v>
      </c>
      <c r="Q321" s="67">
        <v>122</v>
      </c>
      <c r="R321" s="67">
        <v>116.1</v>
      </c>
      <c r="T321" s="366">
        <v>34638</v>
      </c>
      <c r="U321" s="22">
        <v>1463.2</v>
      </c>
      <c r="V321" s="22"/>
      <c r="W321" s="22"/>
      <c r="X321" s="22"/>
      <c r="Y321" s="22"/>
    </row>
    <row r="322" spans="15:25">
      <c r="O322" s="380">
        <v>34850</v>
      </c>
      <c r="P322" s="67">
        <v>119.2</v>
      </c>
      <c r="Q322" s="67">
        <v>122.5</v>
      </c>
      <c r="R322" s="67">
        <v>116.4</v>
      </c>
      <c r="T322" s="366">
        <v>34607</v>
      </c>
      <c r="U322" s="22">
        <v>1414.7</v>
      </c>
      <c r="V322" s="22"/>
      <c r="W322" s="22"/>
      <c r="X322" s="22"/>
      <c r="Y322" s="22"/>
    </row>
    <row r="323" spans="15:25">
      <c r="O323" s="380">
        <v>34819</v>
      </c>
      <c r="P323" s="67">
        <v>118.9</v>
      </c>
      <c r="Q323" s="67">
        <v>122.1</v>
      </c>
      <c r="R323" s="67">
        <v>116</v>
      </c>
      <c r="T323" s="366">
        <v>34577</v>
      </c>
      <c r="U323" s="22">
        <v>1303.0999999999999</v>
      </c>
      <c r="V323" s="22"/>
      <c r="W323" s="22"/>
      <c r="X323" s="22"/>
      <c r="Y323" s="22"/>
    </row>
    <row r="324" spans="15:25">
      <c r="O324" s="380">
        <v>34789</v>
      </c>
      <c r="P324" s="67">
        <v>117.8</v>
      </c>
      <c r="Q324" s="67">
        <v>120.9</v>
      </c>
      <c r="R324" s="67">
        <v>115.2</v>
      </c>
      <c r="T324" s="366">
        <v>34546</v>
      </c>
      <c r="U324" s="22">
        <v>1268.0999999999999</v>
      </c>
      <c r="V324" s="22"/>
      <c r="W324" s="22"/>
      <c r="X324" s="22"/>
      <c r="Y324" s="22"/>
    </row>
    <row r="325" spans="15:25">
      <c r="O325" s="380">
        <v>34758</v>
      </c>
      <c r="P325" s="67">
        <v>116.6</v>
      </c>
      <c r="Q325" s="67">
        <v>119.5</v>
      </c>
      <c r="R325" s="67">
        <v>113.9</v>
      </c>
      <c r="T325" s="366">
        <v>34515</v>
      </c>
      <c r="U325" s="22">
        <v>1298.0999999999999</v>
      </c>
      <c r="V325" s="22"/>
      <c r="W325" s="22"/>
      <c r="X325" s="22"/>
      <c r="Y325" s="22"/>
    </row>
    <row r="326" spans="15:25">
      <c r="O326" s="380">
        <v>34730</v>
      </c>
      <c r="P326" s="67">
        <v>114.8</v>
      </c>
      <c r="Q326" s="67">
        <v>117.8</v>
      </c>
      <c r="R326" s="67">
        <v>112</v>
      </c>
      <c r="T326" s="366">
        <v>34485</v>
      </c>
      <c r="U326" s="22">
        <v>1229.8</v>
      </c>
      <c r="V326" s="22"/>
      <c r="W326" s="22"/>
      <c r="X326" s="22"/>
      <c r="Y326" s="22"/>
    </row>
    <row r="327" spans="15:25">
      <c r="O327" s="380">
        <v>34699</v>
      </c>
      <c r="P327" s="67">
        <v>112.9</v>
      </c>
      <c r="Q327" s="67">
        <v>116.4</v>
      </c>
      <c r="R327" s="67">
        <v>103.4</v>
      </c>
      <c r="T327" s="366">
        <v>34454</v>
      </c>
      <c r="U327" s="22">
        <v>1185.9000000000001</v>
      </c>
      <c r="V327" s="22"/>
      <c r="W327" s="22"/>
      <c r="X327" s="22"/>
      <c r="Y327" s="22"/>
    </row>
    <row r="328" spans="15:25">
      <c r="O328" s="380">
        <v>34668</v>
      </c>
      <c r="P328" s="67">
        <v>111.4</v>
      </c>
      <c r="Q328" s="67">
        <v>115.3</v>
      </c>
      <c r="R328" s="67">
        <v>103.8</v>
      </c>
      <c r="T328" s="366">
        <v>34424</v>
      </c>
      <c r="U328" s="22">
        <v>1183</v>
      </c>
      <c r="V328" s="22"/>
      <c r="W328" s="22"/>
      <c r="X328" s="22"/>
      <c r="Y328" s="22"/>
    </row>
    <row r="329" spans="15:25">
      <c r="O329" s="380">
        <v>34638</v>
      </c>
      <c r="P329" s="67">
        <v>109.9</v>
      </c>
      <c r="Q329" s="67">
        <v>114.6</v>
      </c>
      <c r="R329" s="67">
        <v>104.6</v>
      </c>
      <c r="T329" s="366">
        <v>34393</v>
      </c>
      <c r="U329" s="22">
        <v>1178.0999999999999</v>
      </c>
      <c r="V329" s="22"/>
      <c r="W329" s="22"/>
      <c r="X329" s="22"/>
      <c r="Y329" s="22"/>
    </row>
    <row r="330" spans="15:25">
      <c r="O330" s="380">
        <v>34607</v>
      </c>
      <c r="P330" s="67">
        <v>108.7</v>
      </c>
      <c r="Q330" s="67">
        <v>114.1</v>
      </c>
      <c r="R330" s="67">
        <v>105.5</v>
      </c>
      <c r="T330" s="366">
        <v>34365</v>
      </c>
      <c r="U330" s="22">
        <v>1208.5</v>
      </c>
      <c r="V330" s="22"/>
      <c r="W330" s="22"/>
      <c r="X330" s="22"/>
      <c r="Y330" s="22"/>
    </row>
    <row r="331" spans="15:25">
      <c r="O331" s="380">
        <v>34577</v>
      </c>
      <c r="P331" s="67">
        <v>108.3</v>
      </c>
      <c r="Q331" s="67">
        <v>114.1</v>
      </c>
      <c r="R331" s="67">
        <v>106.2</v>
      </c>
      <c r="T331" s="366">
        <v>34334</v>
      </c>
      <c r="U331" s="22">
        <v>1437.8</v>
      </c>
      <c r="V331" s="22">
        <v>14270.4</v>
      </c>
      <c r="W331" s="22"/>
      <c r="X331" s="22">
        <v>29.81</v>
      </c>
      <c r="Y331" s="22"/>
    </row>
    <row r="332" spans="15:25">
      <c r="O332" s="380">
        <v>34546</v>
      </c>
      <c r="P332" s="67">
        <v>108.2</v>
      </c>
      <c r="Q332" s="67">
        <v>114.3</v>
      </c>
      <c r="R332" s="67">
        <v>106.8</v>
      </c>
      <c r="T332" s="366">
        <v>34303</v>
      </c>
      <c r="U332" s="22">
        <v>1119.0999999999999</v>
      </c>
      <c r="V332" s="22"/>
      <c r="W332" s="22"/>
      <c r="X332" s="22"/>
      <c r="Y332" s="22"/>
    </row>
    <row r="333" spans="15:25">
      <c r="O333" s="380">
        <v>34515</v>
      </c>
      <c r="P333" s="67">
        <v>108.6</v>
      </c>
      <c r="Q333" s="67">
        <v>114.6</v>
      </c>
      <c r="R333" s="67">
        <v>107.3</v>
      </c>
      <c r="T333" s="366">
        <v>34273</v>
      </c>
      <c r="U333" s="22">
        <v>1067</v>
      </c>
      <c r="V333" s="22"/>
      <c r="W333" s="22"/>
      <c r="X333" s="22"/>
      <c r="Y333" s="22"/>
    </row>
    <row r="334" spans="15:25">
      <c r="O334" s="380">
        <v>34485</v>
      </c>
      <c r="P334" s="67">
        <v>109.6</v>
      </c>
      <c r="Q334" s="67">
        <v>115.2</v>
      </c>
      <c r="R334" s="67">
        <v>107.3</v>
      </c>
      <c r="T334" s="366">
        <v>34242</v>
      </c>
      <c r="U334" s="22">
        <v>1039.0999999999999</v>
      </c>
      <c r="V334" s="22"/>
      <c r="W334" s="22"/>
      <c r="X334" s="22"/>
      <c r="Y334" s="22"/>
    </row>
    <row r="335" spans="15:25">
      <c r="O335" s="380">
        <v>34454</v>
      </c>
      <c r="P335" s="67">
        <v>110.7</v>
      </c>
      <c r="Q335" s="67">
        <v>115.6</v>
      </c>
      <c r="R335" s="67">
        <v>107.3</v>
      </c>
      <c r="T335" s="366">
        <v>34212</v>
      </c>
      <c r="U335" s="22">
        <v>974.5</v>
      </c>
      <c r="V335" s="22"/>
      <c r="W335" s="22"/>
      <c r="X335" s="22"/>
      <c r="Y335" s="22"/>
    </row>
    <row r="336" spans="15:25">
      <c r="O336" s="380">
        <v>34424</v>
      </c>
      <c r="P336" s="67">
        <v>112.1</v>
      </c>
      <c r="Q336" s="67">
        <v>116.2</v>
      </c>
      <c r="R336" s="67">
        <v>107.4</v>
      </c>
      <c r="T336" s="366">
        <v>34181</v>
      </c>
      <c r="U336" s="22">
        <v>978.4</v>
      </c>
      <c r="V336" s="22"/>
      <c r="W336" s="22"/>
      <c r="X336" s="22"/>
      <c r="Y336" s="22"/>
    </row>
    <row r="337" spans="15:25">
      <c r="O337" s="380">
        <v>34393</v>
      </c>
      <c r="P337" s="67">
        <v>114</v>
      </c>
      <c r="Q337" s="67">
        <v>116.9</v>
      </c>
      <c r="R337" s="67">
        <v>107.7</v>
      </c>
      <c r="T337" s="366">
        <v>34150</v>
      </c>
      <c r="U337" s="22">
        <v>1020.8</v>
      </c>
      <c r="V337" s="22"/>
      <c r="W337" s="22"/>
      <c r="X337" s="22"/>
      <c r="Y337" s="22"/>
    </row>
    <row r="338" spans="15:25">
      <c r="O338" s="380">
        <v>34365</v>
      </c>
      <c r="P338" s="67">
        <v>116.4</v>
      </c>
      <c r="Q338" s="67">
        <v>118.2</v>
      </c>
      <c r="R338" s="67">
        <v>108.2</v>
      </c>
      <c r="T338" s="366">
        <v>34120</v>
      </c>
      <c r="U338" s="22">
        <v>976.6</v>
      </c>
      <c r="V338" s="22"/>
      <c r="W338" s="22"/>
      <c r="X338" s="22"/>
      <c r="Y338" s="22"/>
    </row>
    <row r="339" spans="15:25">
      <c r="O339" s="380">
        <v>34334</v>
      </c>
      <c r="P339" s="67">
        <v>119.1</v>
      </c>
      <c r="Q339" s="67">
        <v>119.9</v>
      </c>
      <c r="R339" s="67">
        <v>125</v>
      </c>
      <c r="T339" s="366">
        <v>34089</v>
      </c>
      <c r="U339" s="22">
        <v>964.9</v>
      </c>
      <c r="V339" s="22"/>
      <c r="W339" s="22"/>
      <c r="X339" s="22"/>
      <c r="Y339" s="22"/>
    </row>
    <row r="340" spans="15:25">
      <c r="O340" s="380">
        <v>34303</v>
      </c>
      <c r="P340" s="67">
        <v>121.8</v>
      </c>
      <c r="Q340" s="67">
        <v>121.5</v>
      </c>
      <c r="R340" s="67">
        <v>124.9</v>
      </c>
      <c r="T340" s="366">
        <v>34059</v>
      </c>
      <c r="U340" s="22">
        <v>966.4</v>
      </c>
      <c r="V340" s="22"/>
      <c r="W340" s="22"/>
      <c r="X340" s="22"/>
      <c r="Y340" s="22"/>
    </row>
    <row r="341" spans="15:25">
      <c r="O341" s="380">
        <v>34273</v>
      </c>
      <c r="P341" s="67">
        <v>123.7</v>
      </c>
      <c r="Q341" s="67">
        <v>122.8</v>
      </c>
      <c r="R341" s="67">
        <v>124.6</v>
      </c>
      <c r="T341" s="366">
        <v>34028</v>
      </c>
      <c r="U341" s="22">
        <v>915.4</v>
      </c>
      <c r="V341" s="22"/>
      <c r="W341" s="22"/>
      <c r="X341" s="22"/>
      <c r="Y341" s="22"/>
    </row>
    <row r="342" spans="15:25">
      <c r="O342" s="380">
        <v>34242</v>
      </c>
      <c r="P342" s="67">
        <v>124.6</v>
      </c>
      <c r="Q342" s="67">
        <v>123.5</v>
      </c>
      <c r="R342" s="67">
        <v>124.3</v>
      </c>
      <c r="T342" s="366">
        <v>34000</v>
      </c>
      <c r="U342" s="22">
        <v>1002.1</v>
      </c>
      <c r="V342" s="22"/>
      <c r="W342" s="22"/>
      <c r="X342" s="22"/>
      <c r="Y342" s="22"/>
    </row>
    <row r="343" spans="15:25">
      <c r="O343" s="380">
        <v>34212</v>
      </c>
      <c r="P343" s="67">
        <v>124.6</v>
      </c>
      <c r="Q343" s="67">
        <v>123.5</v>
      </c>
      <c r="R343" s="67">
        <v>123.3</v>
      </c>
      <c r="T343" s="366">
        <v>33969</v>
      </c>
      <c r="U343" s="22">
        <v>1045.8</v>
      </c>
      <c r="V343" s="22">
        <v>10993.7</v>
      </c>
      <c r="W343" s="22"/>
      <c r="X343" s="22">
        <v>16.760000000000002</v>
      </c>
      <c r="Y343" s="22"/>
    </row>
    <row r="344" spans="15:25">
      <c r="O344" s="380">
        <v>34181</v>
      </c>
      <c r="P344" s="67">
        <v>123.8</v>
      </c>
      <c r="Q344" s="67">
        <v>122.9</v>
      </c>
      <c r="R344" s="67">
        <v>121.5</v>
      </c>
      <c r="T344" s="366">
        <v>33938</v>
      </c>
      <c r="U344" s="22">
        <v>883.3</v>
      </c>
      <c r="V344" s="22"/>
      <c r="W344" s="22"/>
      <c r="X344" s="22"/>
      <c r="Y344" s="22"/>
    </row>
    <row r="345" spans="15:25">
      <c r="O345" s="380">
        <v>34150</v>
      </c>
      <c r="P345" s="67">
        <v>122.9</v>
      </c>
      <c r="Q345" s="67">
        <v>122</v>
      </c>
      <c r="R345" s="67">
        <v>119.2</v>
      </c>
      <c r="T345" s="366">
        <v>33908</v>
      </c>
      <c r="U345" s="22">
        <v>850.2</v>
      </c>
      <c r="V345" s="22"/>
      <c r="W345" s="22"/>
      <c r="X345" s="22"/>
      <c r="Y345" s="22"/>
    </row>
    <row r="346" spans="15:25">
      <c r="O346" s="380">
        <v>34120</v>
      </c>
      <c r="P346" s="67">
        <v>121.9</v>
      </c>
      <c r="Q346" s="67">
        <v>121.2</v>
      </c>
      <c r="R346" s="67">
        <v>116.6</v>
      </c>
      <c r="T346" s="366">
        <v>33877</v>
      </c>
      <c r="U346" s="22">
        <v>829.8</v>
      </c>
      <c r="V346" s="22"/>
      <c r="W346" s="22"/>
      <c r="X346" s="22"/>
      <c r="Y346" s="22"/>
    </row>
    <row r="347" spans="15:25">
      <c r="O347" s="380">
        <v>34089</v>
      </c>
      <c r="P347" s="67">
        <v>121.6</v>
      </c>
      <c r="Q347" s="67">
        <v>120.7</v>
      </c>
      <c r="R347" s="67">
        <v>114</v>
      </c>
      <c r="T347" s="366">
        <v>33847</v>
      </c>
      <c r="U347" s="22">
        <v>753.9</v>
      </c>
      <c r="V347" s="22"/>
      <c r="W347" s="22"/>
      <c r="X347" s="22"/>
      <c r="Y347" s="22"/>
    </row>
    <row r="348" spans="15:25">
      <c r="O348" s="380">
        <v>34059</v>
      </c>
      <c r="P348" s="67">
        <v>121.5</v>
      </c>
      <c r="Q348" s="67">
        <v>120.4</v>
      </c>
      <c r="R348" s="67">
        <v>112.3</v>
      </c>
      <c r="T348" s="366">
        <v>33816</v>
      </c>
      <c r="U348" s="22">
        <v>740.8</v>
      </c>
      <c r="V348" s="22"/>
      <c r="W348" s="22"/>
      <c r="X348" s="22"/>
      <c r="Y348" s="22"/>
    </row>
    <row r="349" spans="15:25">
      <c r="O349" s="380">
        <v>34028</v>
      </c>
      <c r="P349" s="67">
        <v>121.3</v>
      </c>
      <c r="Q349" s="67">
        <v>120.1</v>
      </c>
      <c r="R349" s="67">
        <v>111.1</v>
      </c>
      <c r="T349" s="366">
        <v>33785</v>
      </c>
      <c r="U349" s="22">
        <v>757.7</v>
      </c>
      <c r="V349" s="22"/>
      <c r="W349" s="22"/>
      <c r="X349" s="22"/>
      <c r="Y349" s="22"/>
    </row>
    <row r="350" spans="15:25">
      <c r="O350" s="380">
        <v>34000</v>
      </c>
      <c r="P350" s="67">
        <v>121.2</v>
      </c>
      <c r="Q350" s="67">
        <v>119.9</v>
      </c>
      <c r="R350" s="67">
        <v>110.2</v>
      </c>
      <c r="T350" s="366">
        <v>33755</v>
      </c>
      <c r="U350" s="22">
        <v>730</v>
      </c>
      <c r="V350" s="22"/>
      <c r="W350" s="22"/>
      <c r="X350" s="22"/>
      <c r="Y350" s="22"/>
    </row>
    <row r="351" spans="15:25">
      <c r="O351" s="380">
        <v>33969</v>
      </c>
      <c r="P351" s="67">
        <v>121</v>
      </c>
      <c r="Q351" s="67">
        <v>119.6</v>
      </c>
      <c r="R351" s="67">
        <v>120</v>
      </c>
      <c r="T351" s="366">
        <v>33724</v>
      </c>
      <c r="U351" s="22">
        <v>719.8</v>
      </c>
      <c r="V351" s="22"/>
      <c r="W351" s="22"/>
      <c r="X351" s="22"/>
      <c r="Y351" s="22"/>
    </row>
    <row r="352" spans="15:25">
      <c r="O352" s="380">
        <v>33938</v>
      </c>
      <c r="P352" s="67">
        <v>120.9</v>
      </c>
      <c r="Q352" s="67">
        <v>119.5</v>
      </c>
      <c r="R352" s="67">
        <v>124.1</v>
      </c>
      <c r="T352" s="366">
        <v>33694</v>
      </c>
      <c r="U352" s="22">
        <v>773.6</v>
      </c>
      <c r="V352" s="22"/>
      <c r="W352" s="22"/>
      <c r="X352" s="22"/>
      <c r="Y352" s="22"/>
    </row>
    <row r="353" spans="15:25">
      <c r="O353" s="380">
        <v>33908</v>
      </c>
      <c r="P353" s="67">
        <v>120.6</v>
      </c>
      <c r="Q353" s="67">
        <v>119.3</v>
      </c>
      <c r="R353" s="67">
        <v>127.1</v>
      </c>
      <c r="T353" s="366">
        <v>33663</v>
      </c>
      <c r="U353" s="22">
        <v>813.2</v>
      </c>
      <c r="V353" s="22"/>
      <c r="W353" s="22"/>
      <c r="X353" s="22"/>
      <c r="Y353" s="22"/>
    </row>
    <row r="354" spans="15:25">
      <c r="O354" s="380">
        <v>33877</v>
      </c>
      <c r="P354" s="67">
        <v>120.3</v>
      </c>
      <c r="Q354" s="67">
        <v>118.9</v>
      </c>
      <c r="R354" s="67">
        <v>128.4</v>
      </c>
      <c r="T354" s="366">
        <v>33634</v>
      </c>
      <c r="U354" s="22">
        <v>806.7</v>
      </c>
      <c r="V354" s="22"/>
      <c r="W354" s="22"/>
      <c r="X354" s="22"/>
      <c r="Y354" s="22"/>
    </row>
    <row r="355" spans="15:25">
      <c r="O355" s="380">
        <v>33847</v>
      </c>
      <c r="P355" s="67">
        <v>119.4</v>
      </c>
      <c r="Q355" s="67">
        <v>118.1</v>
      </c>
      <c r="R355" s="67">
        <v>128.19999999999999</v>
      </c>
      <c r="T355" s="366">
        <v>33603</v>
      </c>
      <c r="U355" s="22">
        <v>833.5</v>
      </c>
      <c r="V355" s="22">
        <v>9415.6</v>
      </c>
      <c r="W355" s="22"/>
      <c r="X355" s="22">
        <v>13.44</v>
      </c>
      <c r="Y355" s="22"/>
    </row>
    <row r="356" spans="15:25">
      <c r="O356" s="380">
        <v>33816</v>
      </c>
      <c r="P356" s="67">
        <v>118</v>
      </c>
      <c r="Q356" s="67">
        <v>116.9</v>
      </c>
      <c r="R356" s="67">
        <v>127.2</v>
      </c>
      <c r="T356" s="366">
        <v>33572</v>
      </c>
      <c r="U356" s="22">
        <v>737.2</v>
      </c>
      <c r="V356" s="22"/>
      <c r="W356" s="22"/>
      <c r="X356" s="22"/>
      <c r="Y356" s="22"/>
    </row>
    <row r="357" spans="15:25">
      <c r="O357" s="380">
        <v>33785</v>
      </c>
      <c r="P357" s="67">
        <v>116.2</v>
      </c>
      <c r="Q357" s="67">
        <v>115.5</v>
      </c>
      <c r="R357" s="67">
        <v>126</v>
      </c>
      <c r="T357" s="366">
        <v>33542</v>
      </c>
      <c r="U357" s="22">
        <v>707.8</v>
      </c>
      <c r="V357" s="22"/>
      <c r="W357" s="22"/>
      <c r="X357" s="22"/>
      <c r="Y357" s="22"/>
    </row>
    <row r="358" spans="15:25">
      <c r="O358" s="380">
        <v>33755</v>
      </c>
      <c r="P358" s="67">
        <v>114</v>
      </c>
      <c r="Q358" s="67">
        <v>113.5</v>
      </c>
      <c r="R358" s="67">
        <v>125.2</v>
      </c>
      <c r="T358" s="366">
        <v>33511</v>
      </c>
      <c r="U358" s="22">
        <v>695.7</v>
      </c>
      <c r="V358" s="22"/>
      <c r="W358" s="22"/>
      <c r="X358" s="22"/>
      <c r="Y358" s="22"/>
    </row>
    <row r="359" spans="15:25">
      <c r="O359" s="380">
        <v>33724</v>
      </c>
      <c r="P359" s="67">
        <v>112</v>
      </c>
      <c r="Q359" s="67">
        <v>111.9</v>
      </c>
      <c r="R359" s="67">
        <v>125</v>
      </c>
      <c r="T359" s="366">
        <v>33481</v>
      </c>
      <c r="U359" s="22">
        <v>635.29999999999995</v>
      </c>
      <c r="V359" s="22"/>
      <c r="W359" s="22"/>
      <c r="X359" s="22"/>
      <c r="Y359" s="22"/>
    </row>
    <row r="360" spans="15:25">
      <c r="O360" s="380">
        <v>33694</v>
      </c>
      <c r="P360" s="67">
        <v>110.5</v>
      </c>
      <c r="Q360" s="67">
        <v>110.6</v>
      </c>
      <c r="R360" s="67">
        <v>125.2</v>
      </c>
      <c r="T360" s="366">
        <v>33450</v>
      </c>
      <c r="U360" s="22">
        <v>625</v>
      </c>
      <c r="V360" s="22"/>
      <c r="W360" s="22"/>
      <c r="X360" s="22"/>
      <c r="Y360" s="22"/>
    </row>
    <row r="361" spans="15:25">
      <c r="O361" s="380">
        <v>33663</v>
      </c>
      <c r="P361" s="67">
        <v>109.7</v>
      </c>
      <c r="Q361" s="67">
        <v>110</v>
      </c>
      <c r="R361" s="67">
        <v>125.3</v>
      </c>
      <c r="T361" s="366">
        <v>33419</v>
      </c>
      <c r="U361" s="22">
        <v>646.5</v>
      </c>
      <c r="V361" s="22"/>
      <c r="W361" s="22"/>
      <c r="X361" s="22"/>
      <c r="Y361" s="22"/>
    </row>
    <row r="362" spans="15:25">
      <c r="O362" s="380">
        <v>33634</v>
      </c>
      <c r="P362" s="67">
        <v>109.2</v>
      </c>
      <c r="Q362" s="67">
        <v>109.7</v>
      </c>
      <c r="R362" s="67">
        <v>125.3</v>
      </c>
      <c r="T362" s="366">
        <v>33389</v>
      </c>
      <c r="U362" s="22">
        <v>639</v>
      </c>
      <c r="V362" s="22"/>
      <c r="W362" s="22"/>
      <c r="X362" s="22"/>
      <c r="Y362" s="22"/>
    </row>
    <row r="363" spans="15:25">
      <c r="O363" s="380">
        <v>33603</v>
      </c>
      <c r="P363" s="67">
        <v>109</v>
      </c>
      <c r="Q363" s="67">
        <v>109.7</v>
      </c>
      <c r="R363" s="67">
        <v>109.6</v>
      </c>
      <c r="T363" s="366">
        <v>33358</v>
      </c>
      <c r="U363" s="22">
        <v>653.9</v>
      </c>
      <c r="V363" s="22"/>
      <c r="W363" s="22"/>
      <c r="X363" s="22"/>
      <c r="Y363" s="22"/>
    </row>
    <row r="364" spans="15:25">
      <c r="O364" s="380">
        <v>33572</v>
      </c>
      <c r="P364" s="67">
        <v>108.7</v>
      </c>
      <c r="Q364" s="67">
        <v>109.9</v>
      </c>
      <c r="R364" s="67">
        <v>108.9</v>
      </c>
      <c r="T364" s="366">
        <v>33328</v>
      </c>
      <c r="U364" s="22">
        <v>647.5</v>
      </c>
      <c r="V364" s="22"/>
      <c r="W364" s="22"/>
      <c r="X364" s="22"/>
      <c r="Y364" s="22"/>
    </row>
    <row r="365" spans="15:25">
      <c r="O365" s="380">
        <v>33542</v>
      </c>
      <c r="P365" s="67">
        <v>108.6</v>
      </c>
      <c r="Q365" s="67">
        <v>110</v>
      </c>
      <c r="R365" s="67">
        <v>108.4</v>
      </c>
      <c r="T365" s="366">
        <v>33297</v>
      </c>
      <c r="U365" s="22">
        <v>709.9</v>
      </c>
      <c r="V365" s="22"/>
      <c r="W365" s="22"/>
      <c r="X365" s="22"/>
      <c r="Y365" s="22"/>
    </row>
    <row r="366" spans="15:25">
      <c r="O366" s="380">
        <v>33511</v>
      </c>
      <c r="P366" s="67">
        <v>108.7</v>
      </c>
      <c r="Q366" s="67">
        <v>110.2</v>
      </c>
      <c r="R366" s="67">
        <v>108.4</v>
      </c>
      <c r="T366" s="366">
        <v>33269</v>
      </c>
      <c r="U366" s="22">
        <v>714.4</v>
      </c>
      <c r="V366" s="22"/>
      <c r="W366" s="22"/>
      <c r="X366" s="22"/>
      <c r="Y366" s="22"/>
    </row>
    <row r="367" spans="15:25">
      <c r="O367" s="380">
        <v>33481</v>
      </c>
      <c r="P367" s="67">
        <v>109.2</v>
      </c>
      <c r="Q367" s="67">
        <v>110.6</v>
      </c>
      <c r="R367" s="67">
        <v>109</v>
      </c>
      <c r="T367" s="366">
        <v>33238</v>
      </c>
      <c r="U367" s="22">
        <v>739.1</v>
      </c>
      <c r="V367" s="22">
        <v>8300.1</v>
      </c>
      <c r="W367" s="22"/>
      <c r="X367" s="22">
        <v>2.4500000000000002</v>
      </c>
      <c r="Y367" s="22"/>
    </row>
    <row r="368" spans="15:25">
      <c r="O368" s="380">
        <v>33450</v>
      </c>
      <c r="P368" s="67">
        <v>110.1</v>
      </c>
      <c r="Q368" s="67">
        <v>111.3</v>
      </c>
      <c r="R368" s="67">
        <v>110.1</v>
      </c>
      <c r="T368" s="366">
        <v>33207</v>
      </c>
      <c r="U368" s="22">
        <v>644</v>
      </c>
      <c r="V368" s="22"/>
      <c r="W368" s="22"/>
      <c r="X368" s="22"/>
      <c r="Y368" s="22"/>
    </row>
    <row r="369" spans="15:25">
      <c r="O369" s="380">
        <v>33419</v>
      </c>
      <c r="P369" s="67">
        <v>111.2</v>
      </c>
      <c r="Q369" s="67">
        <v>112.2</v>
      </c>
      <c r="R369" s="67">
        <v>111.4</v>
      </c>
      <c r="T369" s="366">
        <v>33177</v>
      </c>
      <c r="U369" s="22">
        <v>618.79999999999995</v>
      </c>
      <c r="V369" s="22"/>
      <c r="W369" s="22"/>
      <c r="X369" s="22"/>
      <c r="Y369" s="22"/>
    </row>
    <row r="370" spans="15:25">
      <c r="O370" s="380">
        <v>33389</v>
      </c>
      <c r="P370" s="67">
        <v>112.4</v>
      </c>
      <c r="Q370" s="67">
        <v>113.3</v>
      </c>
      <c r="R370" s="67">
        <v>112.7</v>
      </c>
      <c r="T370" s="366">
        <v>33146</v>
      </c>
      <c r="U370" s="22">
        <v>612.1</v>
      </c>
      <c r="V370" s="22"/>
      <c r="W370" s="22"/>
      <c r="X370" s="22"/>
      <c r="Y370" s="22"/>
    </row>
    <row r="371" spans="15:25">
      <c r="O371" s="380">
        <v>33358</v>
      </c>
      <c r="P371" s="67">
        <v>112.9</v>
      </c>
      <c r="Q371" s="67">
        <v>113.9</v>
      </c>
      <c r="R371" s="67">
        <v>113.2</v>
      </c>
      <c r="T371" s="366">
        <v>33116</v>
      </c>
      <c r="U371" s="22">
        <v>562.20000000000005</v>
      </c>
      <c r="V371" s="22"/>
      <c r="W371" s="22"/>
      <c r="X371" s="22"/>
      <c r="Y371" s="22"/>
    </row>
    <row r="372" spans="15:25">
      <c r="O372" s="380">
        <v>33328</v>
      </c>
      <c r="P372" s="67">
        <v>112.8</v>
      </c>
      <c r="Q372" s="67">
        <v>114</v>
      </c>
      <c r="R372" s="67">
        <v>112.9</v>
      </c>
      <c r="T372" s="366">
        <v>33085</v>
      </c>
      <c r="U372" s="22">
        <v>554.29999999999995</v>
      </c>
      <c r="V372" s="22"/>
      <c r="W372" s="22"/>
      <c r="X372" s="22"/>
      <c r="Y372" s="22"/>
    </row>
    <row r="373" spans="15:25">
      <c r="O373" s="380">
        <v>33297</v>
      </c>
      <c r="P373" s="67">
        <v>112</v>
      </c>
      <c r="Q373" s="67">
        <v>113.3</v>
      </c>
      <c r="R373" s="67">
        <v>111.9</v>
      </c>
      <c r="T373" s="366">
        <v>33054</v>
      </c>
      <c r="U373" s="22">
        <v>573.79999999999995</v>
      </c>
      <c r="V373" s="22"/>
      <c r="W373" s="22"/>
      <c r="X373" s="22"/>
      <c r="Y373" s="22"/>
    </row>
    <row r="374" spans="15:25">
      <c r="O374" s="380">
        <v>33269</v>
      </c>
      <c r="P374" s="67">
        <v>110.5</v>
      </c>
      <c r="Q374" s="67">
        <v>111.9</v>
      </c>
      <c r="R374" s="67">
        <v>110.2</v>
      </c>
      <c r="T374" s="366">
        <v>33024</v>
      </c>
      <c r="U374" s="22">
        <v>573.20000000000005</v>
      </c>
      <c r="V374" s="22"/>
      <c r="W374" s="22"/>
      <c r="X374" s="22"/>
      <c r="Y374" s="22"/>
    </row>
    <row r="375" spans="15:25">
      <c r="T375" s="366">
        <v>32993</v>
      </c>
      <c r="U375" s="22">
        <v>562</v>
      </c>
      <c r="V375" s="22"/>
      <c r="W375" s="22"/>
      <c r="X375" s="22"/>
      <c r="Y375" s="22"/>
    </row>
    <row r="376" spans="15:25">
      <c r="T376" s="366">
        <v>32963</v>
      </c>
      <c r="U376" s="22">
        <v>576.79999999999995</v>
      </c>
      <c r="V376" s="22"/>
      <c r="W376" s="22"/>
      <c r="X376" s="22"/>
      <c r="Y376" s="22"/>
    </row>
    <row r="377" spans="15:25">
      <c r="T377" s="366">
        <v>32932</v>
      </c>
      <c r="U377" s="22">
        <v>576.4</v>
      </c>
      <c r="V377" s="22"/>
      <c r="W377" s="22"/>
      <c r="X377" s="22"/>
      <c r="Y377" s="22"/>
    </row>
    <row r="378" spans="15:25">
      <c r="T378" s="366">
        <v>32904</v>
      </c>
      <c r="U378" s="22">
        <v>657.6</v>
      </c>
      <c r="V378" s="22"/>
      <c r="W378" s="22"/>
      <c r="X378" s="22"/>
      <c r="Y378" s="22"/>
    </row>
    <row r="379" spans="15:25">
      <c r="T379" s="366">
        <v>32873</v>
      </c>
      <c r="U379" s="22">
        <v>665.1</v>
      </c>
      <c r="V379" s="22">
        <v>8101.4</v>
      </c>
      <c r="W379" s="22"/>
      <c r="X379" s="22">
        <v>8.89</v>
      </c>
      <c r="Y379" s="22"/>
    </row>
    <row r="380" spans="15:25">
      <c r="T380" s="366">
        <v>32842</v>
      </c>
      <c r="U380" s="22">
        <v>579.6</v>
      </c>
      <c r="V380" s="22"/>
      <c r="W380" s="22"/>
      <c r="X380" s="22"/>
      <c r="Y380" s="22"/>
    </row>
    <row r="381" spans="15:25">
      <c r="T381" s="366">
        <v>32812</v>
      </c>
      <c r="U381" s="22">
        <v>571</v>
      </c>
      <c r="V381" s="22"/>
      <c r="W381" s="22"/>
      <c r="X381" s="22"/>
      <c r="Y381" s="22"/>
    </row>
    <row r="382" spans="15:25">
      <c r="T382" s="366">
        <v>32781</v>
      </c>
      <c r="U382" s="22">
        <v>585.6</v>
      </c>
      <c r="V382" s="22"/>
      <c r="W382" s="22"/>
      <c r="X382" s="22"/>
      <c r="Y382" s="22"/>
    </row>
    <row r="383" spans="15:25">
      <c r="T383" s="366">
        <v>32751</v>
      </c>
      <c r="U383" s="22">
        <v>545.20000000000005</v>
      </c>
      <c r="V383" s="22"/>
      <c r="W383" s="22"/>
      <c r="X383" s="22"/>
      <c r="Y383" s="22"/>
    </row>
    <row r="384" spans="15:25">
      <c r="T384" s="366">
        <v>32720</v>
      </c>
      <c r="U384" s="22">
        <v>545.4</v>
      </c>
      <c r="V384" s="22"/>
      <c r="W384" s="22"/>
      <c r="X384" s="22"/>
      <c r="Y384" s="22"/>
    </row>
    <row r="385" spans="20:25">
      <c r="T385" s="366">
        <v>32689</v>
      </c>
      <c r="U385" s="22">
        <v>566.20000000000005</v>
      </c>
      <c r="V385" s="22"/>
      <c r="W385" s="22"/>
      <c r="X385" s="22"/>
      <c r="Y385" s="22"/>
    </row>
    <row r="386" spans="20:25">
      <c r="T386" s="366">
        <v>32659</v>
      </c>
      <c r="U386" s="22">
        <v>574.6</v>
      </c>
      <c r="V386" s="22"/>
      <c r="W386" s="22"/>
      <c r="X386" s="22"/>
      <c r="Y386" s="22"/>
    </row>
    <row r="387" spans="20:25">
      <c r="T387" s="366">
        <v>32628</v>
      </c>
      <c r="U387" s="22">
        <v>580</v>
      </c>
      <c r="V387" s="22"/>
      <c r="W387" s="22"/>
      <c r="X387" s="22"/>
      <c r="Y387" s="22"/>
    </row>
    <row r="388" spans="20:25">
      <c r="T388" s="366">
        <v>32598</v>
      </c>
      <c r="U388" s="22">
        <v>608.5</v>
      </c>
      <c r="V388" s="22"/>
      <c r="W388" s="22"/>
      <c r="X388" s="22"/>
      <c r="Y388" s="22"/>
    </row>
    <row r="389" spans="20:25">
      <c r="T389" s="366">
        <v>32567</v>
      </c>
      <c r="U389" s="22">
        <v>615</v>
      </c>
      <c r="V389" s="22"/>
      <c r="W389" s="22"/>
      <c r="X389" s="22"/>
      <c r="Y389" s="22"/>
    </row>
    <row r="390" spans="20:25">
      <c r="T390" s="366">
        <v>32539</v>
      </c>
      <c r="U390" s="22">
        <v>638</v>
      </c>
      <c r="V390" s="22"/>
      <c r="W390" s="22"/>
      <c r="X390" s="22"/>
      <c r="Y390" s="22"/>
    </row>
    <row r="391" spans="20:25">
      <c r="T391" s="366">
        <v>32508</v>
      </c>
      <c r="U391" s="22">
        <v>663.7</v>
      </c>
      <c r="V391" s="22">
        <v>7440</v>
      </c>
      <c r="W391" s="22"/>
      <c r="X391" s="22">
        <v>27.84</v>
      </c>
      <c r="Y391" s="22"/>
    </row>
    <row r="392" spans="20:25">
      <c r="T392" s="366">
        <v>32477</v>
      </c>
      <c r="U392" s="22">
        <v>585.70000000000005</v>
      </c>
      <c r="V392" s="22"/>
      <c r="W392" s="22"/>
      <c r="X392" s="22"/>
      <c r="Y392" s="22"/>
    </row>
    <row r="393" spans="20:25">
      <c r="T393" s="366">
        <v>32447</v>
      </c>
      <c r="U393" s="22">
        <v>581.20000000000005</v>
      </c>
      <c r="V393" s="22"/>
      <c r="W393" s="22"/>
      <c r="X393" s="22"/>
      <c r="Y393" s="22"/>
    </row>
    <row r="394" spans="20:25">
      <c r="T394" s="366">
        <v>32416</v>
      </c>
      <c r="U394" s="22">
        <v>600.79999999999995</v>
      </c>
      <c r="V394" s="22"/>
      <c r="W394" s="22"/>
      <c r="X394" s="22"/>
      <c r="Y394" s="22"/>
    </row>
    <row r="395" spans="20:25">
      <c r="T395" s="366">
        <v>32386</v>
      </c>
      <c r="U395" s="22">
        <v>558.4</v>
      </c>
      <c r="V395" s="22"/>
      <c r="W395" s="22"/>
      <c r="X395" s="22"/>
      <c r="Y395" s="22"/>
    </row>
    <row r="396" spans="20:25">
      <c r="T396" s="366">
        <v>32355</v>
      </c>
      <c r="U396" s="22">
        <v>514.70000000000005</v>
      </c>
      <c r="V396" s="22"/>
      <c r="W396" s="22"/>
      <c r="X396" s="22"/>
      <c r="Y396" s="22"/>
    </row>
    <row r="397" spans="20:25">
      <c r="T397" s="366">
        <v>32324</v>
      </c>
      <c r="U397" s="22">
        <v>521.20000000000005</v>
      </c>
      <c r="V397" s="22"/>
      <c r="W397" s="22"/>
      <c r="X397" s="22"/>
      <c r="Y397" s="22"/>
    </row>
    <row r="398" spans="20:25">
      <c r="T398" s="366">
        <v>32294</v>
      </c>
      <c r="U398" s="22">
        <v>489.1</v>
      </c>
      <c r="V398" s="22"/>
      <c r="W398" s="22"/>
      <c r="X398" s="22"/>
      <c r="Y398" s="22"/>
    </row>
    <row r="399" spans="20:25">
      <c r="T399" s="366">
        <v>32263</v>
      </c>
      <c r="U399" s="22">
        <v>481</v>
      </c>
      <c r="V399" s="22"/>
      <c r="W399" s="22"/>
      <c r="X399" s="22"/>
      <c r="Y399" s="22"/>
    </row>
    <row r="400" spans="20:25">
      <c r="T400" s="366">
        <v>32233</v>
      </c>
      <c r="U400" s="22">
        <v>487.9</v>
      </c>
      <c r="V400" s="22"/>
      <c r="W400" s="22"/>
      <c r="X400" s="22"/>
      <c r="Y400" s="22"/>
    </row>
    <row r="401" spans="20:25">
      <c r="T401" s="366">
        <v>32202</v>
      </c>
      <c r="U401" s="22">
        <v>522.70000000000005</v>
      </c>
      <c r="V401" s="22"/>
      <c r="W401" s="22"/>
      <c r="X401" s="22"/>
      <c r="Y401" s="22"/>
    </row>
    <row r="402" spans="20:25">
      <c r="T402" s="366">
        <v>32173</v>
      </c>
      <c r="U402" s="22">
        <v>528.20000000000005</v>
      </c>
      <c r="V402" s="22"/>
      <c r="W402" s="22"/>
      <c r="X402" s="22"/>
      <c r="Y402" s="22"/>
    </row>
    <row r="403" spans="20:25">
      <c r="T403" s="366">
        <v>32142</v>
      </c>
      <c r="U403" s="22">
        <v>561.6</v>
      </c>
      <c r="V403" s="22">
        <v>5820</v>
      </c>
      <c r="W403" s="22"/>
      <c r="X403" s="22">
        <v>17.579999999999998</v>
      </c>
      <c r="Y403" s="22"/>
    </row>
    <row r="404" spans="20:25">
      <c r="T404" s="366">
        <v>32111</v>
      </c>
      <c r="U404" s="22">
        <v>471.2</v>
      </c>
      <c r="V404" s="22"/>
      <c r="W404" s="22"/>
      <c r="X404" s="22"/>
      <c r="Y404" s="22"/>
    </row>
    <row r="405" spans="20:25">
      <c r="T405" s="366">
        <v>32081</v>
      </c>
      <c r="U405" s="22">
        <v>451</v>
      </c>
      <c r="V405" s="22"/>
      <c r="W405" s="22"/>
      <c r="X405" s="22"/>
      <c r="Y405" s="22"/>
    </row>
    <row r="406" spans="20:25">
      <c r="T406" s="366">
        <v>32050</v>
      </c>
      <c r="U406" s="22">
        <v>439.3</v>
      </c>
      <c r="V406" s="22"/>
      <c r="W406" s="22"/>
      <c r="X406" s="22"/>
      <c r="Y406" s="22"/>
    </row>
    <row r="407" spans="20:25">
      <c r="T407" s="366">
        <v>32020</v>
      </c>
      <c r="U407" s="22">
        <v>396.1</v>
      </c>
      <c r="V407" s="22"/>
      <c r="W407" s="22"/>
      <c r="X407" s="22"/>
      <c r="Y407" s="22"/>
    </row>
    <row r="408" spans="20:25">
      <c r="T408" s="366">
        <v>31989</v>
      </c>
      <c r="U408" s="22">
        <v>390.7</v>
      </c>
      <c r="V408" s="22"/>
      <c r="W408" s="22"/>
      <c r="X408" s="22"/>
      <c r="Y408" s="22"/>
    </row>
    <row r="409" spans="20:25">
      <c r="T409" s="366">
        <v>31958</v>
      </c>
      <c r="U409" s="22">
        <v>400.7</v>
      </c>
      <c r="V409" s="22"/>
      <c r="W409" s="22"/>
      <c r="X409" s="22"/>
      <c r="Y409" s="22"/>
    </row>
    <row r="410" spans="20:25">
      <c r="T410" s="366">
        <v>31928</v>
      </c>
      <c r="U410" s="22">
        <v>389.7</v>
      </c>
      <c r="V410" s="22"/>
      <c r="W410" s="22"/>
      <c r="X410" s="22"/>
      <c r="Y410" s="22"/>
    </row>
    <row r="411" spans="20:25">
      <c r="T411" s="366">
        <v>31897</v>
      </c>
      <c r="U411" s="22">
        <v>383.9</v>
      </c>
      <c r="V411" s="22"/>
      <c r="W411" s="22"/>
      <c r="X411" s="22"/>
      <c r="Y411" s="22"/>
    </row>
    <row r="412" spans="20:25">
      <c r="T412" s="366">
        <v>31867</v>
      </c>
      <c r="U412" s="22">
        <v>391.5</v>
      </c>
      <c r="V412" s="22"/>
      <c r="W412" s="22"/>
      <c r="X412" s="22"/>
      <c r="Y412" s="22"/>
    </row>
    <row r="413" spans="20:25">
      <c r="T413" s="366">
        <v>31836</v>
      </c>
      <c r="U413" s="22">
        <v>394.1</v>
      </c>
      <c r="V413" s="22"/>
      <c r="W413" s="22"/>
      <c r="X413" s="22"/>
      <c r="Y413" s="22"/>
    </row>
    <row r="414" spans="20:25">
      <c r="T414" s="366">
        <v>31808</v>
      </c>
      <c r="U414" s="22">
        <v>445.2</v>
      </c>
      <c r="V414" s="22"/>
      <c r="W414" s="22"/>
      <c r="X414" s="22"/>
      <c r="Y414" s="22"/>
    </row>
    <row r="415" spans="20:25">
      <c r="T415" s="366">
        <v>31777</v>
      </c>
      <c r="U415" s="22">
        <v>481.2</v>
      </c>
      <c r="V415" s="22">
        <v>4950</v>
      </c>
      <c r="W415" s="22"/>
      <c r="X415" s="22">
        <v>14.98</v>
      </c>
      <c r="Y415" s="22"/>
    </row>
    <row r="416" spans="20:25">
      <c r="T416" s="366">
        <v>31746</v>
      </c>
      <c r="U416" s="22">
        <v>405.4</v>
      </c>
      <c r="V416" s="22"/>
      <c r="W416" s="22"/>
      <c r="X416" s="22"/>
      <c r="Y416" s="22"/>
    </row>
    <row r="417" spans="20:25">
      <c r="T417" s="366">
        <v>31716</v>
      </c>
      <c r="U417" s="22">
        <v>382.5</v>
      </c>
      <c r="V417" s="22"/>
      <c r="W417" s="22"/>
      <c r="X417" s="22"/>
      <c r="Y417" s="22"/>
    </row>
    <row r="418" spans="20:25">
      <c r="T418" s="366">
        <v>31685</v>
      </c>
      <c r="U418" s="22">
        <v>378.3</v>
      </c>
      <c r="V418" s="22"/>
      <c r="W418" s="22"/>
      <c r="X418" s="22"/>
      <c r="Y418" s="22"/>
    </row>
    <row r="419" spans="20:25">
      <c r="T419" s="366">
        <v>31655</v>
      </c>
      <c r="U419" s="22">
        <v>333.9</v>
      </c>
      <c r="V419" s="22"/>
      <c r="W419" s="22"/>
      <c r="X419" s="22"/>
      <c r="Y419" s="22"/>
    </row>
    <row r="420" spans="20:25">
      <c r="T420" s="366">
        <v>31624</v>
      </c>
      <c r="U420" s="22">
        <v>326.60000000000002</v>
      </c>
      <c r="V420" s="22"/>
      <c r="W420" s="22"/>
      <c r="X420" s="22"/>
      <c r="Y420" s="22"/>
    </row>
    <row r="421" spans="20:25">
      <c r="T421" s="366">
        <v>31593</v>
      </c>
      <c r="U421" s="22">
        <v>340.2</v>
      </c>
      <c r="V421" s="22"/>
      <c r="W421" s="22"/>
      <c r="X421" s="22"/>
      <c r="Y421" s="22"/>
    </row>
    <row r="422" spans="20:25">
      <c r="T422" s="366">
        <v>31563</v>
      </c>
      <c r="U422" s="22">
        <v>332.9</v>
      </c>
      <c r="V422" s="22"/>
      <c r="W422" s="22"/>
      <c r="X422" s="22"/>
      <c r="Y422" s="22"/>
    </row>
    <row r="423" spans="20:25">
      <c r="T423" s="366">
        <v>31532</v>
      </c>
      <c r="U423" s="22">
        <v>329.4</v>
      </c>
      <c r="V423" s="22"/>
      <c r="W423" s="22"/>
      <c r="X423" s="22"/>
      <c r="Y423" s="22"/>
    </row>
    <row r="424" spans="20:25">
      <c r="T424" s="366">
        <v>31502</v>
      </c>
      <c r="U424" s="22">
        <v>335.3</v>
      </c>
      <c r="V424" s="22"/>
      <c r="W424" s="22"/>
      <c r="X424" s="22"/>
      <c r="Y424" s="22"/>
    </row>
    <row r="425" spans="20:25">
      <c r="T425" s="366">
        <v>31471</v>
      </c>
      <c r="U425" s="22">
        <v>346.7</v>
      </c>
      <c r="V425" s="22"/>
      <c r="W425" s="22"/>
      <c r="X425" s="22"/>
      <c r="Y425" s="22"/>
    </row>
    <row r="426" spans="20:25">
      <c r="T426" s="366">
        <v>31443</v>
      </c>
      <c r="U426" s="22">
        <v>381.6</v>
      </c>
      <c r="V426" s="22"/>
      <c r="W426" s="22"/>
      <c r="X426" s="22"/>
      <c r="Y426" s="22"/>
    </row>
    <row r="427" spans="20:25">
      <c r="T427" s="366">
        <v>31412</v>
      </c>
      <c r="U427" s="22">
        <v>411.1</v>
      </c>
      <c r="V427" s="22">
        <v>4305</v>
      </c>
      <c r="W427" s="22"/>
      <c r="X427" s="22">
        <v>27.5</v>
      </c>
      <c r="Y427" s="22"/>
    </row>
    <row r="428" spans="20:25">
      <c r="T428" s="366">
        <v>31381</v>
      </c>
      <c r="U428" s="22">
        <v>341.7</v>
      </c>
      <c r="V428" s="22"/>
      <c r="W428" s="22"/>
      <c r="X428" s="22"/>
      <c r="Y428" s="22"/>
    </row>
    <row r="429" spans="20:25">
      <c r="T429" s="366">
        <v>31351</v>
      </c>
      <c r="U429" s="22">
        <v>319.5</v>
      </c>
      <c r="V429" s="22"/>
      <c r="W429" s="22"/>
      <c r="X429" s="22"/>
      <c r="Y429" s="22"/>
    </row>
    <row r="430" spans="20:25">
      <c r="T430" s="366">
        <v>31320</v>
      </c>
      <c r="U430" s="22">
        <v>317.8</v>
      </c>
      <c r="V430" s="22"/>
      <c r="W430" s="22"/>
      <c r="X430" s="22"/>
      <c r="Y430" s="22"/>
    </row>
    <row r="431" spans="20:25">
      <c r="T431" s="366">
        <v>31290</v>
      </c>
      <c r="U431" s="22">
        <v>284.2</v>
      </c>
      <c r="V431" s="22"/>
      <c r="W431" s="22"/>
      <c r="X431" s="22"/>
      <c r="Y431" s="22"/>
    </row>
    <row r="432" spans="20:25">
      <c r="T432" s="366">
        <v>31259</v>
      </c>
      <c r="U432" s="22">
        <v>282</v>
      </c>
      <c r="V432" s="22"/>
      <c r="W432" s="22"/>
      <c r="X432" s="22"/>
      <c r="Y432" s="22"/>
    </row>
    <row r="433" spans="20:25">
      <c r="T433" s="366">
        <v>31228</v>
      </c>
      <c r="U433" s="22">
        <v>295.2</v>
      </c>
      <c r="V433" s="22"/>
      <c r="W433" s="22"/>
      <c r="X433" s="22"/>
      <c r="Y433" s="22"/>
    </row>
    <row r="434" spans="20:25">
      <c r="T434" s="366">
        <v>31198</v>
      </c>
      <c r="U434" s="22">
        <v>291.8</v>
      </c>
      <c r="V434" s="22"/>
      <c r="W434" s="22"/>
      <c r="X434" s="22"/>
      <c r="Y434" s="22"/>
    </row>
    <row r="435" spans="20:25">
      <c r="T435" s="366">
        <v>31167</v>
      </c>
      <c r="U435" s="22">
        <v>290.10000000000002</v>
      </c>
      <c r="V435" s="22"/>
      <c r="W435" s="22"/>
      <c r="X435" s="22"/>
      <c r="Y435" s="22"/>
    </row>
    <row r="436" spans="20:25">
      <c r="T436" s="366">
        <v>31137</v>
      </c>
      <c r="U436" s="22">
        <v>308.5</v>
      </c>
      <c r="V436" s="22"/>
      <c r="W436" s="22"/>
      <c r="X436" s="22"/>
      <c r="Y436" s="22"/>
    </row>
    <row r="437" spans="20:25">
      <c r="T437" s="366">
        <v>31106</v>
      </c>
      <c r="U437" s="22">
        <v>320.60000000000002</v>
      </c>
      <c r="V437" s="22"/>
      <c r="W437" s="22"/>
      <c r="X437" s="22"/>
      <c r="Y437" s="22"/>
    </row>
    <row r="438" spans="20:25">
      <c r="T438" s="366">
        <v>31078</v>
      </c>
      <c r="U438" s="22">
        <v>338.9</v>
      </c>
      <c r="V438" s="22"/>
      <c r="W438" s="22"/>
      <c r="X438" s="22"/>
      <c r="Y438" s="22"/>
    </row>
    <row r="439" spans="20:25">
      <c r="T439" s="366">
        <v>31047</v>
      </c>
      <c r="U439" s="22">
        <v>329</v>
      </c>
      <c r="V439" s="22">
        <v>3376.4</v>
      </c>
      <c r="W439" s="22"/>
      <c r="X439" s="22">
        <v>18.5</v>
      </c>
      <c r="Y439" s="22"/>
    </row>
    <row r="440" spans="20:25">
      <c r="T440" s="366">
        <v>31016</v>
      </c>
      <c r="U440" s="22">
        <v>265.8</v>
      </c>
      <c r="V440" s="22"/>
      <c r="W440" s="22"/>
      <c r="X440" s="22"/>
      <c r="Y440" s="22"/>
    </row>
    <row r="441" spans="20:25">
      <c r="T441" s="366">
        <v>30986</v>
      </c>
      <c r="U441" s="22">
        <v>240.2</v>
      </c>
      <c r="V441" s="22"/>
      <c r="W441" s="22"/>
      <c r="X441" s="22"/>
      <c r="Y441" s="22"/>
    </row>
    <row r="442" spans="20:25">
      <c r="T442" s="366">
        <v>30955</v>
      </c>
      <c r="U442" s="22">
        <v>232.3</v>
      </c>
      <c r="V442" s="22"/>
      <c r="W442" s="22"/>
      <c r="X442" s="22"/>
      <c r="Y442" s="22"/>
    </row>
    <row r="443" spans="20:25">
      <c r="T443" s="366">
        <v>30925</v>
      </c>
      <c r="U443" s="22">
        <v>205.9</v>
      </c>
      <c r="V443" s="22"/>
      <c r="W443" s="22"/>
      <c r="X443" s="22"/>
      <c r="Y443" s="22"/>
    </row>
    <row r="444" spans="20:25">
      <c r="T444" s="366">
        <v>30894</v>
      </c>
      <c r="U444" s="22">
        <v>199.5</v>
      </c>
      <c r="V444" s="22"/>
      <c r="W444" s="22"/>
      <c r="X444" s="22"/>
      <c r="Y444" s="22"/>
    </row>
    <row r="445" spans="20:25">
      <c r="T445" s="366">
        <v>30863</v>
      </c>
      <c r="U445" s="22">
        <v>207.3</v>
      </c>
      <c r="V445" s="22"/>
      <c r="W445" s="22"/>
      <c r="X445" s="22"/>
      <c r="Y445" s="22"/>
    </row>
    <row r="446" spans="20:25">
      <c r="T446" s="366">
        <v>30833</v>
      </c>
      <c r="U446" s="22">
        <v>204.4</v>
      </c>
      <c r="V446" s="22"/>
      <c r="W446" s="22"/>
      <c r="X446" s="22"/>
      <c r="Y446" s="22"/>
    </row>
    <row r="447" spans="20:25">
      <c r="T447" s="366">
        <v>30802</v>
      </c>
      <c r="U447" s="22">
        <v>198.3</v>
      </c>
      <c r="V447" s="22"/>
      <c r="W447" s="22"/>
      <c r="X447" s="22"/>
      <c r="Y447" s="22"/>
    </row>
    <row r="448" spans="20:25">
      <c r="T448" s="366">
        <v>30772</v>
      </c>
      <c r="U448" s="22">
        <v>199.2</v>
      </c>
      <c r="V448" s="22"/>
      <c r="W448" s="22"/>
      <c r="X448" s="22"/>
      <c r="Y448" s="22"/>
    </row>
    <row r="449" spans="20:25">
      <c r="T449" s="366">
        <v>30741</v>
      </c>
      <c r="U449" s="22">
        <v>201.8</v>
      </c>
      <c r="V449" s="22"/>
      <c r="W449" s="22"/>
      <c r="X449" s="22"/>
      <c r="Y449" s="22"/>
    </row>
    <row r="450" spans="20:25">
      <c r="T450" s="366">
        <v>30712</v>
      </c>
      <c r="U450" s="22">
        <v>245.5</v>
      </c>
      <c r="V450" s="22"/>
      <c r="W450" s="22"/>
      <c r="X450" s="22"/>
      <c r="Y450" s="22"/>
    </row>
    <row r="451" spans="20:25">
      <c r="T451" s="366">
        <v>30681</v>
      </c>
      <c r="U451" s="22">
        <v>282</v>
      </c>
      <c r="V451" s="22">
        <v>2849.4</v>
      </c>
      <c r="W451" s="22"/>
      <c r="X451" s="22">
        <v>10.87</v>
      </c>
      <c r="Y451" s="22"/>
    </row>
    <row r="452" spans="20:25">
      <c r="T452" s="366">
        <v>30650</v>
      </c>
      <c r="U452" s="22">
        <v>235</v>
      </c>
      <c r="V452" s="22"/>
      <c r="W452" s="22"/>
      <c r="X452" s="22"/>
      <c r="Y452" s="22"/>
    </row>
    <row r="453" spans="20:25">
      <c r="T453" s="366">
        <v>30620</v>
      </c>
      <c r="U453" s="22">
        <v>216</v>
      </c>
      <c r="V453" s="22"/>
      <c r="W453" s="22"/>
      <c r="X453" s="22"/>
      <c r="Y453" s="22"/>
    </row>
    <row r="454" spans="20:25">
      <c r="T454" s="366">
        <v>30589</v>
      </c>
      <c r="U454" s="22">
        <v>218.8</v>
      </c>
      <c r="V454" s="22"/>
      <c r="W454" s="22"/>
      <c r="X454" s="22"/>
      <c r="Y454" s="22"/>
    </row>
    <row r="455" spans="20:25">
      <c r="T455" s="366">
        <v>30559</v>
      </c>
      <c r="U455" s="22">
        <v>206.9</v>
      </c>
      <c r="V455" s="22"/>
      <c r="W455" s="22"/>
      <c r="X455" s="22"/>
      <c r="Y455" s="22"/>
    </row>
    <row r="456" spans="20:25">
      <c r="T456" s="366">
        <v>30528</v>
      </c>
      <c r="U456" s="22">
        <v>205.8</v>
      </c>
      <c r="V456" s="22"/>
      <c r="W456" s="22"/>
      <c r="X456" s="22"/>
      <c r="Y456" s="22"/>
    </row>
    <row r="457" spans="20:25">
      <c r="T457" s="366">
        <v>30497</v>
      </c>
      <c r="U457" s="22">
        <v>220.5</v>
      </c>
      <c r="V457" s="22"/>
      <c r="W457" s="22"/>
      <c r="X457" s="22"/>
      <c r="Y457" s="22"/>
    </row>
    <row r="458" spans="20:25">
      <c r="T458" s="366">
        <v>30467</v>
      </c>
      <c r="U458" s="22">
        <v>221</v>
      </c>
      <c r="V458" s="22"/>
      <c r="W458" s="22"/>
      <c r="X458" s="22"/>
      <c r="Y458" s="22"/>
    </row>
    <row r="459" spans="20:25">
      <c r="T459" s="366">
        <v>30436</v>
      </c>
      <c r="U459" s="22">
        <v>223.5</v>
      </c>
      <c r="V459" s="22"/>
      <c r="W459" s="22"/>
      <c r="X459" s="22"/>
      <c r="Y459" s="22"/>
    </row>
    <row r="460" spans="20:25">
      <c r="T460" s="366">
        <v>30406</v>
      </c>
      <c r="U460" s="22">
        <v>226.2</v>
      </c>
      <c r="V460" s="22"/>
      <c r="W460" s="22"/>
      <c r="X460" s="22"/>
      <c r="Y460" s="22"/>
    </row>
    <row r="461" spans="20:25">
      <c r="T461" s="366">
        <v>30375</v>
      </c>
      <c r="U461" s="22">
        <v>217.5</v>
      </c>
      <c r="V461" s="22"/>
      <c r="W461" s="22"/>
      <c r="X461" s="22"/>
      <c r="Y461" s="22"/>
    </row>
    <row r="462" spans="20:25">
      <c r="T462" s="366">
        <v>30347</v>
      </c>
      <c r="U462" s="22">
        <v>243.2</v>
      </c>
      <c r="V462" s="22"/>
      <c r="W462" s="22"/>
      <c r="X462" s="22"/>
      <c r="Y462" s="22"/>
    </row>
    <row r="463" spans="20:25">
      <c r="T463" s="366">
        <v>30316</v>
      </c>
      <c r="U463" s="22">
        <v>248.2</v>
      </c>
      <c r="V463" s="22">
        <v>2570</v>
      </c>
      <c r="W463" s="22"/>
      <c r="X463" s="22">
        <v>9.36</v>
      </c>
      <c r="Y463" s="22"/>
    </row>
    <row r="464" spans="20:25">
      <c r="T464" s="366">
        <v>30285</v>
      </c>
      <c r="U464" s="22">
        <v>205.8</v>
      </c>
      <c r="V464" s="22"/>
      <c r="W464" s="22"/>
      <c r="X464" s="22"/>
      <c r="Y464" s="22"/>
    </row>
    <row r="465" spans="20:25">
      <c r="T465" s="366">
        <v>30255</v>
      </c>
      <c r="U465" s="22">
        <v>198.2</v>
      </c>
      <c r="V465" s="22"/>
      <c r="W465" s="22"/>
      <c r="X465" s="22"/>
      <c r="Y465" s="22"/>
    </row>
    <row r="466" spans="20:25">
      <c r="T466" s="366">
        <v>30224</v>
      </c>
      <c r="U466" s="22">
        <v>199.3</v>
      </c>
      <c r="V466" s="22"/>
      <c r="W466" s="22"/>
      <c r="X466" s="22"/>
      <c r="Y466" s="22"/>
    </row>
    <row r="467" spans="20:25">
      <c r="T467" s="366">
        <v>30194</v>
      </c>
      <c r="U467" s="22">
        <v>186.2</v>
      </c>
      <c r="V467" s="22"/>
      <c r="W467" s="22"/>
      <c r="X467" s="22"/>
      <c r="Y467" s="22"/>
    </row>
    <row r="468" spans="20:25">
      <c r="T468" s="366">
        <v>30163</v>
      </c>
      <c r="U468" s="22">
        <v>192.8</v>
      </c>
      <c r="V468" s="22"/>
      <c r="W468" s="22"/>
      <c r="X468" s="22"/>
      <c r="Y468" s="22"/>
    </row>
    <row r="469" spans="20:25">
      <c r="T469" s="366">
        <v>30132</v>
      </c>
      <c r="U469" s="22">
        <v>202.6</v>
      </c>
      <c r="V469" s="22"/>
      <c r="W469" s="22"/>
      <c r="X469" s="22"/>
      <c r="Y469" s="22"/>
    </row>
    <row r="470" spans="20:25">
      <c r="T470" s="366">
        <v>30102</v>
      </c>
      <c r="U470" s="22">
        <v>201.7</v>
      </c>
      <c r="V470" s="22"/>
      <c r="W470" s="22"/>
      <c r="X470" s="22"/>
      <c r="Y470" s="22"/>
    </row>
    <row r="471" spans="20:25">
      <c r="T471" s="366">
        <v>30071</v>
      </c>
      <c r="U471" s="22">
        <v>202.2</v>
      </c>
      <c r="V471" s="22"/>
      <c r="W471" s="22"/>
      <c r="X471" s="22"/>
      <c r="Y471" s="22"/>
    </row>
    <row r="472" spans="20:25">
      <c r="T472" s="366">
        <v>30041</v>
      </c>
      <c r="U472" s="22">
        <v>206.6</v>
      </c>
      <c r="V472" s="22"/>
      <c r="W472" s="22"/>
      <c r="X472" s="22"/>
      <c r="Y472" s="22"/>
    </row>
    <row r="473" spans="20:25">
      <c r="T473" s="366">
        <v>30010</v>
      </c>
      <c r="U473" s="22">
        <v>182</v>
      </c>
      <c r="V473" s="22"/>
      <c r="W473" s="22"/>
      <c r="X473" s="22"/>
      <c r="Y473" s="22"/>
    </row>
    <row r="474" spans="20:25">
      <c r="T474" s="366">
        <v>29982</v>
      </c>
      <c r="U474" s="22">
        <v>233.6</v>
      </c>
      <c r="V474" s="22"/>
      <c r="W474" s="22"/>
      <c r="X474" s="22"/>
      <c r="Y474" s="22"/>
    </row>
    <row r="475" spans="20:25">
      <c r="T475" s="366">
        <v>29951</v>
      </c>
      <c r="U475" s="22">
        <v>224.8</v>
      </c>
      <c r="V475" s="22">
        <v>2350</v>
      </c>
      <c r="W475" s="22"/>
      <c r="X475" s="22">
        <v>9.81</v>
      </c>
      <c r="Y475" s="22"/>
    </row>
    <row r="476" spans="20:25">
      <c r="T476" s="366">
        <v>29920</v>
      </c>
      <c r="U476" s="22">
        <v>195.1</v>
      </c>
      <c r="V476" s="22"/>
      <c r="W476" s="22"/>
      <c r="X476" s="22"/>
      <c r="Y476" s="22"/>
    </row>
    <row r="477" spans="20:25">
      <c r="T477" s="366">
        <v>29890</v>
      </c>
      <c r="U477" s="22">
        <v>184.7</v>
      </c>
      <c r="V477" s="22"/>
      <c r="W477" s="22"/>
      <c r="X477" s="22"/>
      <c r="Y477" s="22"/>
    </row>
    <row r="478" spans="20:25">
      <c r="T478" s="366">
        <v>29859</v>
      </c>
      <c r="U478" s="22">
        <v>184.9</v>
      </c>
      <c r="V478" s="22"/>
      <c r="W478" s="22"/>
      <c r="X478" s="22"/>
      <c r="Y478" s="22"/>
    </row>
    <row r="479" spans="20:25">
      <c r="T479" s="366">
        <v>29829</v>
      </c>
      <c r="U479" s="22">
        <v>172</v>
      </c>
      <c r="V479" s="22"/>
      <c r="W479" s="22"/>
      <c r="X479" s="22"/>
      <c r="Y479" s="22"/>
    </row>
    <row r="480" spans="20:25">
      <c r="T480" s="366">
        <v>29798</v>
      </c>
      <c r="U480" s="22">
        <v>175.6</v>
      </c>
      <c r="V480" s="22"/>
      <c r="W480" s="22"/>
      <c r="X480" s="22"/>
      <c r="Y480" s="22"/>
    </row>
    <row r="481" spans="20:25">
      <c r="T481" s="366">
        <v>29767</v>
      </c>
      <c r="U481" s="22">
        <v>182.4</v>
      </c>
      <c r="V481" s="22"/>
      <c r="W481" s="22"/>
      <c r="X481" s="22"/>
      <c r="Y481" s="22"/>
    </row>
    <row r="482" spans="20:25">
      <c r="T482" s="366">
        <v>29737</v>
      </c>
      <c r="U482" s="22">
        <v>184</v>
      </c>
      <c r="V482" s="22"/>
      <c r="W482" s="22"/>
      <c r="X482" s="22"/>
      <c r="Y482" s="22"/>
    </row>
    <row r="483" spans="20:25">
      <c r="T483" s="366">
        <v>29706</v>
      </c>
      <c r="U483" s="22">
        <v>184.2</v>
      </c>
      <c r="V483" s="22"/>
      <c r="W483" s="22"/>
      <c r="X483" s="22"/>
      <c r="Y483" s="22"/>
    </row>
    <row r="484" spans="20:25">
      <c r="T484" s="366">
        <v>29676</v>
      </c>
      <c r="U484" s="22">
        <v>182.9</v>
      </c>
      <c r="V484" s="22"/>
      <c r="W484" s="22"/>
      <c r="X484" s="22"/>
      <c r="Y484" s="22"/>
    </row>
    <row r="485" spans="20:25">
      <c r="T485" s="366">
        <v>29645</v>
      </c>
      <c r="U485" s="22">
        <v>177.9</v>
      </c>
      <c r="V485" s="22"/>
      <c r="W485" s="22"/>
      <c r="X485" s="22"/>
      <c r="Y485" s="22"/>
    </row>
    <row r="486" spans="20:25">
      <c r="T486" s="366">
        <v>29617</v>
      </c>
      <c r="U486" s="22">
        <v>212.1</v>
      </c>
      <c r="V486" s="22"/>
      <c r="W486" s="22"/>
      <c r="X486" s="22"/>
      <c r="Y486" s="22"/>
    </row>
    <row r="487" spans="20:25">
      <c r="T487" s="366">
        <v>29586</v>
      </c>
      <c r="U487" s="22">
        <v>197.7</v>
      </c>
      <c r="V487" s="22">
        <v>2140</v>
      </c>
      <c r="W487" s="22"/>
      <c r="X487" s="22">
        <v>18.89</v>
      </c>
      <c r="Y487" s="22"/>
    </row>
    <row r="488" spans="20:25">
      <c r="T488" s="366">
        <v>29555</v>
      </c>
      <c r="U488" s="22">
        <v>175.2</v>
      </c>
      <c r="V488" s="22"/>
      <c r="W488" s="22"/>
      <c r="X488" s="22"/>
      <c r="Y488" s="22"/>
    </row>
    <row r="489" spans="20:25">
      <c r="T489" s="366">
        <v>29525</v>
      </c>
      <c r="U489" s="22">
        <v>166.5</v>
      </c>
      <c r="V489" s="22"/>
      <c r="W489" s="22"/>
      <c r="X489" s="22"/>
      <c r="Y489" s="22"/>
    </row>
    <row r="490" spans="20:25">
      <c r="T490" s="366">
        <v>29494</v>
      </c>
      <c r="U490" s="22">
        <v>172.9</v>
      </c>
      <c r="V490" s="22"/>
      <c r="W490" s="22"/>
      <c r="X490" s="22"/>
      <c r="Y490" s="22"/>
    </row>
    <row r="491" spans="20:25">
      <c r="T491" s="366">
        <v>29464</v>
      </c>
      <c r="U491" s="22">
        <v>161.6</v>
      </c>
      <c r="V491" s="22"/>
      <c r="W491" s="22"/>
      <c r="X491" s="22"/>
      <c r="Y491" s="22"/>
    </row>
    <row r="492" spans="20:25">
      <c r="T492" s="366">
        <v>29433</v>
      </c>
      <c r="U492" s="22">
        <v>163.5</v>
      </c>
      <c r="V492" s="22"/>
      <c r="W492" s="22"/>
      <c r="X492" s="22"/>
      <c r="Y492" s="22"/>
    </row>
    <row r="493" spans="20:25">
      <c r="T493" s="366">
        <v>29402</v>
      </c>
      <c r="U493" s="22">
        <v>168.2</v>
      </c>
      <c r="V493" s="22"/>
      <c r="W493" s="22"/>
      <c r="X493" s="22"/>
      <c r="Y493" s="22"/>
    </row>
    <row r="494" spans="20:25">
      <c r="T494" s="366">
        <v>29372</v>
      </c>
      <c r="U494" s="22">
        <v>168.6</v>
      </c>
      <c r="V494" s="22"/>
      <c r="W494" s="22"/>
      <c r="X494" s="22"/>
      <c r="Y494" s="22"/>
    </row>
    <row r="495" spans="20:25">
      <c r="T495" s="366">
        <v>29341</v>
      </c>
      <c r="U495" s="22">
        <v>168.4</v>
      </c>
      <c r="V495" s="22"/>
      <c r="W495" s="22"/>
      <c r="X495" s="22"/>
      <c r="Y495" s="22"/>
    </row>
    <row r="496" spans="20:25">
      <c r="T496" s="366">
        <v>29311</v>
      </c>
      <c r="U496" s="22">
        <v>163.19999999999999</v>
      </c>
      <c r="V496" s="22"/>
      <c r="W496" s="22"/>
      <c r="X496" s="22"/>
      <c r="Y496" s="22"/>
    </row>
    <row r="497" spans="20:25">
      <c r="T497" s="366">
        <v>29280</v>
      </c>
      <c r="U497" s="22">
        <v>174.9</v>
      </c>
      <c r="V497" s="22"/>
      <c r="W497" s="22"/>
      <c r="X497" s="22"/>
      <c r="Y497" s="22"/>
    </row>
    <row r="498" spans="20:25">
      <c r="T498" s="366">
        <v>29251</v>
      </c>
      <c r="U498" s="22">
        <v>190.3</v>
      </c>
      <c r="V498" s="22"/>
      <c r="W498" s="22"/>
      <c r="X498" s="22"/>
      <c r="Y498" s="22"/>
    </row>
    <row r="499" spans="20:25">
      <c r="T499" s="366">
        <v>29220</v>
      </c>
      <c r="U499" s="22"/>
      <c r="V499" s="22">
        <v>1800</v>
      </c>
      <c r="W499" s="22"/>
      <c r="X499" s="22">
        <v>15.49</v>
      </c>
      <c r="Y499" s="22"/>
    </row>
    <row r="500" spans="20:25">
      <c r="T500" s="366">
        <v>28855</v>
      </c>
      <c r="U500" s="22"/>
      <c r="V500" s="22">
        <v>1558.6</v>
      </c>
      <c r="W500" s="22"/>
      <c r="X500" s="22">
        <v>8.7799999999999994</v>
      </c>
      <c r="Y500" s="22"/>
    </row>
    <row r="501" spans="20:25">
      <c r="T501" s="366">
        <v>28490</v>
      </c>
      <c r="U501" s="22"/>
      <c r="V501" s="22">
        <v>1432.8</v>
      </c>
      <c r="W501" s="22"/>
      <c r="X501" s="22">
        <v>6.97</v>
      </c>
      <c r="Y501" s="22"/>
    </row>
    <row r="502" spans="20:25">
      <c r="T502" s="366">
        <v>28125</v>
      </c>
      <c r="U502" s="22"/>
      <c r="V502" s="22">
        <v>1339.4</v>
      </c>
      <c r="W502" s="22"/>
      <c r="X502" s="22">
        <v>5.37</v>
      </c>
      <c r="Y502" s="22"/>
    </row>
    <row r="503" spans="20:25">
      <c r="T503" s="366">
        <v>27759</v>
      </c>
      <c r="U503" s="22"/>
      <c r="V503" s="22">
        <v>1271.0999999999999</v>
      </c>
      <c r="W503" s="22"/>
      <c r="X503" s="22">
        <v>9.24</v>
      </c>
      <c r="Y503" s="22"/>
    </row>
    <row r="504" spans="20:25">
      <c r="T504" s="366">
        <v>27394</v>
      </c>
      <c r="U504" s="22"/>
      <c r="V504" s="22">
        <v>1163.5999999999999</v>
      </c>
      <c r="W504" s="22"/>
      <c r="X504" s="22">
        <v>5.14</v>
      </c>
      <c r="Y504" s="22"/>
    </row>
    <row r="505" spans="20:25">
      <c r="T505" s="366">
        <v>27029</v>
      </c>
      <c r="U505" s="22"/>
      <c r="V505" s="22">
        <v>1106.7</v>
      </c>
      <c r="W505" s="22"/>
      <c r="X505" s="22">
        <v>8.15</v>
      </c>
      <c r="Y505" s="22"/>
    </row>
    <row r="506" spans="20:25">
      <c r="T506" s="366">
        <v>26664</v>
      </c>
      <c r="U506" s="22"/>
      <c r="V506" s="22">
        <v>1023.3</v>
      </c>
      <c r="W506" s="22"/>
      <c r="X506" s="22">
        <v>10.130000000000001</v>
      </c>
      <c r="Y506" s="22"/>
    </row>
    <row r="507" spans="20:25">
      <c r="T507" s="366">
        <v>26298</v>
      </c>
      <c r="U507" s="22"/>
      <c r="V507" s="22">
        <v>929.2</v>
      </c>
      <c r="W507" s="22"/>
      <c r="X507" s="22">
        <v>8.3000000000000007</v>
      </c>
      <c r="Y507" s="22"/>
    </row>
    <row r="508" spans="20:25">
      <c r="T508" s="366">
        <v>25933</v>
      </c>
      <c r="U508" s="22"/>
      <c r="V508" s="22">
        <v>858</v>
      </c>
      <c r="W508" s="22"/>
      <c r="X508" s="22">
        <v>7.05</v>
      </c>
      <c r="Y508" s="22"/>
    </row>
    <row r="509" spans="20:25">
      <c r="T509" s="366">
        <v>25568</v>
      </c>
      <c r="U509" s="22"/>
      <c r="V509" s="22">
        <v>801.5</v>
      </c>
      <c r="W509" s="22"/>
      <c r="X509" s="22">
        <v>8.7100000000000009</v>
      </c>
      <c r="Y509" s="22"/>
    </row>
    <row r="510" spans="20:25">
      <c r="T510" s="366">
        <v>25203</v>
      </c>
      <c r="U510" s="22"/>
      <c r="V510" s="22">
        <v>737.3</v>
      </c>
      <c r="W510" s="22"/>
      <c r="X510" s="22">
        <v>-4.3099999999999996</v>
      </c>
      <c r="Y510" s="22"/>
    </row>
    <row r="511" spans="20:25">
      <c r="T511" s="366">
        <v>24837</v>
      </c>
      <c r="U511" s="22"/>
      <c r="V511" s="22">
        <v>770.5</v>
      </c>
      <c r="W511" s="22"/>
      <c r="X511" s="22">
        <v>5.14</v>
      </c>
      <c r="Y511" s="22"/>
    </row>
    <row r="512" spans="20:25">
      <c r="T512" s="366">
        <v>24472</v>
      </c>
      <c r="U512" s="22"/>
      <c r="V512" s="22">
        <v>732.8</v>
      </c>
      <c r="W512" s="22"/>
      <c r="X512" s="22">
        <v>9.32</v>
      </c>
      <c r="Y512" s="22"/>
    </row>
    <row r="513" spans="20:25">
      <c r="T513" s="366">
        <v>24107</v>
      </c>
      <c r="U513" s="22"/>
      <c r="V513" s="22">
        <v>670.3</v>
      </c>
      <c r="W513" s="22"/>
      <c r="X513" s="22">
        <v>5.03</v>
      </c>
      <c r="Y513" s="22"/>
    </row>
    <row r="514" spans="20:25">
      <c r="T514" s="366">
        <v>23742</v>
      </c>
      <c r="U514" s="22"/>
      <c r="V514" s="22">
        <v>638.20000000000005</v>
      </c>
      <c r="W514" s="22"/>
      <c r="X514" s="22">
        <v>5.57</v>
      </c>
      <c r="Y514" s="22"/>
    </row>
    <row r="515" spans="20:25">
      <c r="T515" s="366">
        <v>23376</v>
      </c>
      <c r="U515" s="22"/>
      <c r="V515" s="22">
        <v>604.5</v>
      </c>
      <c r="W515" s="22"/>
      <c r="X515" s="22">
        <v>0.08</v>
      </c>
      <c r="Y515" s="22"/>
    </row>
    <row r="516" spans="20:25">
      <c r="T516" s="366">
        <v>23011</v>
      </c>
      <c r="U516" s="22"/>
      <c r="V516" s="22">
        <v>604</v>
      </c>
      <c r="W516" s="22"/>
      <c r="X516" s="22">
        <v>-0.61</v>
      </c>
      <c r="Y516" s="22"/>
    </row>
    <row r="517" spans="20:25">
      <c r="T517" s="366">
        <v>22646</v>
      </c>
      <c r="U517" s="22"/>
      <c r="V517" s="22">
        <v>607.70000000000005</v>
      </c>
      <c r="W517" s="22"/>
      <c r="X517" s="22">
        <v>-12.8</v>
      </c>
      <c r="Y517" s="22"/>
    </row>
    <row r="518" spans="20:25">
      <c r="T518" s="366">
        <v>22281</v>
      </c>
      <c r="U518" s="22"/>
      <c r="V518" s="22">
        <v>696.9</v>
      </c>
      <c r="W518" s="22"/>
      <c r="X518" s="22">
        <v>9.23</v>
      </c>
      <c r="Y518" s="22"/>
    </row>
    <row r="519" spans="20:25">
      <c r="T519" s="366">
        <v>21915</v>
      </c>
      <c r="U519" s="22"/>
      <c r="V519" s="22">
        <v>638</v>
      </c>
      <c r="W519" s="22"/>
      <c r="X519" s="22">
        <v>16.420000000000002</v>
      </c>
      <c r="Y519" s="22"/>
    </row>
    <row r="520" spans="20:25">
      <c r="T520" s="366">
        <v>21550</v>
      </c>
      <c r="U520" s="22"/>
      <c r="V520" s="22">
        <v>548</v>
      </c>
      <c r="W520" s="22"/>
      <c r="X520" s="22">
        <v>15.56</v>
      </c>
      <c r="Y520" s="22"/>
    </row>
    <row r="521" spans="20:25">
      <c r="T521" s="366">
        <v>21185</v>
      </c>
      <c r="U521" s="22"/>
      <c r="V521" s="22">
        <v>474.2</v>
      </c>
      <c r="W521" s="22"/>
      <c r="X521" s="22">
        <v>2.86</v>
      </c>
      <c r="Y521" s="22"/>
    </row>
    <row r="522" spans="20:25">
      <c r="T522" s="366">
        <v>20820</v>
      </c>
      <c r="U522" s="22"/>
      <c r="V522" s="22">
        <v>461</v>
      </c>
      <c r="W522" s="22"/>
      <c r="X522" s="22">
        <v>17.54</v>
      </c>
      <c r="Y522" s="22"/>
    </row>
    <row r="523" spans="20:25">
      <c r="T523" s="366">
        <v>20454</v>
      </c>
      <c r="U523" s="22"/>
      <c r="V523" s="22">
        <v>392.2</v>
      </c>
      <c r="W523" s="22"/>
      <c r="X523" s="22">
        <v>2.91</v>
      </c>
      <c r="Y523" s="22"/>
    </row>
    <row r="524" spans="20:25">
      <c r="T524" s="366">
        <v>20089</v>
      </c>
      <c r="U524" s="22"/>
      <c r="V524" s="22">
        <v>381.1</v>
      </c>
      <c r="W524" s="22"/>
      <c r="X524" s="22">
        <v>9.51</v>
      </c>
      <c r="Y524" s="22"/>
    </row>
    <row r="525" spans="20:25">
      <c r="T525" s="366">
        <v>19724</v>
      </c>
      <c r="U525" s="22"/>
      <c r="V525" s="22">
        <v>348</v>
      </c>
      <c r="W525" s="22"/>
      <c r="X525" s="22">
        <v>25.72</v>
      </c>
      <c r="Y525" s="22"/>
    </row>
    <row r="526" spans="20:25">
      <c r="T526" s="366">
        <v>19359</v>
      </c>
      <c r="U526" s="22"/>
      <c r="V526" s="22">
        <v>276.8</v>
      </c>
      <c r="W526" s="22"/>
      <c r="X526" s="22"/>
      <c r="Y526" s="22"/>
    </row>
  </sheetData>
  <phoneticPr fontId="194" type="noConversion"/>
  <pageMargins left="0.75" right="0.75" top="1" bottom="1" header="0.5" footer="0.5"/>
  <pageSetup paperSize="9" orientation="portrait" horizontalDpi="200" verticalDpi="30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/>
  <dimension ref="A1:FL580"/>
  <sheetViews>
    <sheetView zoomScale="85" zoomScaleNormal="85" workbookViewId="0">
      <pane xSplit="14" ySplit="3" topLeftCell="O4" activePane="bottomRight" state="frozen"/>
      <selection pane="topRight"/>
      <selection pane="bottomLeft"/>
      <selection pane="bottomRight" sqref="A1:XFD1"/>
    </sheetView>
  </sheetViews>
  <sheetFormatPr defaultColWidth="9" defaultRowHeight="15.6"/>
  <cols>
    <col min="1" max="1" width="9" style="224" customWidth="1"/>
    <col min="2" max="2" width="9" style="224"/>
    <col min="3" max="6" width="9" style="224" customWidth="1"/>
    <col min="7" max="7" width="1.09765625" style="224" customWidth="1"/>
    <col min="8" max="11" width="9" style="224" customWidth="1"/>
    <col min="12" max="13" width="9" style="224"/>
    <col min="14" max="14" width="1.09765625" style="224" customWidth="1"/>
    <col min="15" max="15" width="9.19921875" style="18" customWidth="1"/>
    <col min="16" max="16" width="12.5" style="18" customWidth="1"/>
    <col min="17" max="17" width="10.19921875" style="18" customWidth="1"/>
    <col min="18" max="18" width="0.19921875" style="7" customWidth="1"/>
    <col min="19" max="19" width="9.19921875" style="225" customWidth="1"/>
    <col min="20" max="20" width="10.5" style="225" customWidth="1"/>
    <col min="21" max="21" width="9" style="225"/>
    <col min="22" max="22" width="9.19921875" style="225" customWidth="1"/>
    <col min="23" max="23" width="9" style="225"/>
    <col min="24" max="24" width="0.19921875" style="7" customWidth="1"/>
    <col min="25" max="25" width="9.19921875" style="174" customWidth="1"/>
    <col min="26" max="28" width="9" style="174"/>
    <col min="29" max="29" width="12.19921875" style="174" customWidth="1"/>
    <col min="30" max="30" width="0.5" style="226" customWidth="1"/>
    <col min="31" max="31" width="9.19921875" style="227" customWidth="1"/>
    <col min="32" max="32" width="12.19921875" style="48" customWidth="1"/>
    <col min="33" max="35" width="10.5" style="48" customWidth="1"/>
    <col min="36" max="36" width="12.19921875" style="48" customWidth="1"/>
    <col min="37" max="37" width="11.59765625" style="48" customWidth="1"/>
    <col min="38" max="38" width="0.5" style="226" customWidth="1"/>
    <col min="39" max="39" width="9.19921875" style="48" customWidth="1"/>
    <col min="40" max="41" width="11.19921875" style="48" customWidth="1"/>
    <col min="42" max="43" width="9" style="48"/>
    <col min="44" max="44" width="0.59765625" style="228" customWidth="1"/>
    <col min="45" max="45" width="9" style="64"/>
    <col min="46" max="46" width="11.09765625" style="229" customWidth="1"/>
    <col min="47" max="47" width="9.19921875" style="229" customWidth="1"/>
    <col min="48" max="49" width="10.09765625" style="229" customWidth="1"/>
    <col min="50" max="50" width="10.19921875" style="229" customWidth="1"/>
    <col min="51" max="51" width="10.5" style="229" customWidth="1"/>
    <col min="52" max="52" width="0.59765625" style="228" customWidth="1"/>
    <col min="53" max="53" width="8.5" style="18" customWidth="1"/>
    <col min="54" max="54" width="10.19921875" style="18" customWidth="1"/>
    <col min="55" max="55" width="12.19921875" style="18" customWidth="1"/>
    <col min="56" max="56" width="10.09765625" style="18" customWidth="1"/>
    <col min="57" max="57" width="11.09765625" style="18" customWidth="1"/>
    <col min="58" max="58" width="10.09765625" style="18" customWidth="1"/>
    <col min="59" max="59" width="11.19921875" style="18" customWidth="1"/>
    <col min="60" max="68" width="11.09765625" style="18" customWidth="1"/>
    <col min="69" max="70" width="13.69921875" style="18" customWidth="1"/>
    <col min="71" max="71" width="11.09765625" style="18" customWidth="1"/>
    <col min="72" max="72" width="0.5" style="226" customWidth="1"/>
    <col min="73" max="73" width="11.19921875" bestFit="1" customWidth="1"/>
    <col min="74" max="75" width="9.09765625" bestFit="1" customWidth="1"/>
    <col min="76" max="79" width="9.59765625" customWidth="1"/>
    <col min="80" max="80" width="0.5" style="226" customWidth="1"/>
    <col min="81" max="81" width="9.19921875" style="44" customWidth="1"/>
    <col min="82" max="85" width="11.19921875" style="44" customWidth="1"/>
    <col min="86" max="86" width="0.59765625" style="226" customWidth="1"/>
    <col min="87" max="87" width="11.19921875" bestFit="1" customWidth="1"/>
    <col min="88" max="88" width="10.69921875" customWidth="1"/>
    <col min="89" max="89" width="9.09765625" bestFit="1" customWidth="1"/>
    <col min="90" max="90" width="0.5" style="226" customWidth="1"/>
    <col min="91" max="91" width="9.19921875" style="230" customWidth="1"/>
    <col min="92" max="92" width="11.19921875" style="230" customWidth="1"/>
    <col min="93" max="94" width="10.5" style="230" customWidth="1"/>
    <col min="95" max="97" width="9" style="230"/>
    <col min="98" max="98" width="0.5" style="226" customWidth="1"/>
    <col min="99" max="99" width="9.19921875" style="230" customWidth="1"/>
    <col min="100" max="102" width="9" style="230"/>
    <col min="103" max="103" width="12.19921875" style="230" customWidth="1"/>
    <col min="104" max="104" width="10.5" style="230" customWidth="1"/>
    <col min="105" max="105" width="0.5" style="226" customWidth="1"/>
    <col min="106" max="106" width="9.19921875" style="231" customWidth="1"/>
    <col min="107" max="114" width="9" style="231"/>
    <col min="115" max="115" width="0.5" style="226" customWidth="1"/>
    <col min="116" max="116" width="9.19921875" style="231" customWidth="1"/>
    <col min="117" max="120" width="9" style="231"/>
    <col min="121" max="121" width="0.5" style="226" customWidth="1"/>
    <col min="122" max="122" width="9.19921875" style="232" customWidth="1"/>
    <col min="123" max="123" width="11.19921875" style="232" customWidth="1"/>
    <col min="124" max="124" width="12.19921875" style="232" customWidth="1"/>
    <col min="125" max="125" width="9" style="232"/>
    <col min="126" max="126" width="0.5" style="226" customWidth="1"/>
    <col min="127" max="127" width="9.5" customWidth="1"/>
    <col min="136" max="136" width="0.19921875" style="233" customWidth="1"/>
    <col min="137" max="137" width="11.69921875" style="234" customWidth="1"/>
    <col min="138" max="141" width="10.19921875" style="234" customWidth="1"/>
    <col min="142" max="142" width="0.59765625" style="235" customWidth="1"/>
    <col min="143" max="143" width="10.69921875" style="236" customWidth="1"/>
    <col min="144" max="144" width="17.19921875" style="236" customWidth="1"/>
    <col min="145" max="145" width="15.09765625" style="236" customWidth="1"/>
    <col min="146" max="146" width="19.19921875" style="236" customWidth="1"/>
    <col min="147" max="148" width="9" style="236"/>
    <col min="149" max="149" width="0.59765625" style="235" customWidth="1"/>
    <col min="150" max="150" width="13" style="44" customWidth="1"/>
    <col min="151" max="151" width="14.59765625" style="44" customWidth="1"/>
    <col min="152" max="152" width="15.5" style="44" customWidth="1"/>
    <col min="153" max="153" width="9" style="44"/>
    <col min="154" max="154" width="0.59765625" style="235" customWidth="1"/>
    <col min="155" max="155" width="9" style="10"/>
    <col min="156" max="156" width="10.19921875" style="10" customWidth="1"/>
    <col min="157" max="157" width="11.19921875" style="10" customWidth="1"/>
    <col min="158" max="158" width="10.5" style="10" customWidth="1"/>
    <col min="159" max="159" width="13.3984375" style="237" customWidth="1"/>
    <col min="160" max="162" width="9" style="44"/>
    <col min="163" max="163" width="9.19921875" style="44" customWidth="1"/>
    <col min="164" max="164" width="10" style="237" customWidth="1"/>
    <col min="165" max="167" width="11.09765625" style="44" customWidth="1"/>
    <col min="168" max="16384" width="9" style="44"/>
  </cols>
  <sheetData>
    <row r="1" spans="1:167" s="223" customFormat="1" ht="62.25" customHeight="1">
      <c r="A1" s="238"/>
      <c r="B1" s="238"/>
      <c r="C1" s="238"/>
      <c r="D1" s="238"/>
      <c r="E1" s="238"/>
      <c r="F1" s="238"/>
      <c r="G1" s="238"/>
      <c r="H1" s="238"/>
      <c r="I1" s="238"/>
      <c r="J1" s="238"/>
      <c r="K1" s="238"/>
      <c r="L1" s="238"/>
      <c r="M1" s="238"/>
      <c r="N1" s="238"/>
      <c r="O1" s="356" t="s">
        <v>323</v>
      </c>
      <c r="P1" s="356" t="s">
        <v>347</v>
      </c>
      <c r="Q1" s="356" t="s">
        <v>348</v>
      </c>
      <c r="R1" s="7" t="s">
        <v>149</v>
      </c>
      <c r="S1" s="360" t="s">
        <v>323</v>
      </c>
      <c r="T1" s="360" t="s">
        <v>497</v>
      </c>
      <c r="U1" s="360" t="s">
        <v>498</v>
      </c>
      <c r="V1" s="360" t="s">
        <v>499</v>
      </c>
      <c r="W1" s="360" t="s">
        <v>500</v>
      </c>
      <c r="X1" s="7" t="s">
        <v>150</v>
      </c>
      <c r="Y1" s="361" t="s">
        <v>323</v>
      </c>
      <c r="Z1" s="360" t="s">
        <v>477</v>
      </c>
      <c r="AA1" s="360" t="s">
        <v>478</v>
      </c>
      <c r="AB1" s="360" t="s">
        <v>479</v>
      </c>
      <c r="AC1" s="360" t="s">
        <v>480</v>
      </c>
      <c r="AD1" s="7"/>
      <c r="AE1" s="356" t="s">
        <v>323</v>
      </c>
      <c r="AF1" s="356" t="s">
        <v>351</v>
      </c>
      <c r="AG1" s="356" t="s">
        <v>453</v>
      </c>
      <c r="AH1" s="356" t="s">
        <v>454</v>
      </c>
      <c r="AI1" s="356" t="s">
        <v>424</v>
      </c>
      <c r="AJ1" s="356" t="s">
        <v>455</v>
      </c>
      <c r="AK1" s="356" t="s">
        <v>456</v>
      </c>
      <c r="AL1" s="7"/>
      <c r="AM1" s="394" t="s">
        <v>323</v>
      </c>
      <c r="AN1" s="394" t="s">
        <v>424</v>
      </c>
      <c r="AO1" s="394" t="s">
        <v>425</v>
      </c>
      <c r="AP1" s="394" t="s">
        <v>426</v>
      </c>
      <c r="AQ1" s="394" t="s">
        <v>427</v>
      </c>
      <c r="AR1" s="240"/>
      <c r="AS1" s="241"/>
      <c r="AT1" s="242" t="s">
        <v>152</v>
      </c>
      <c r="AU1" s="242" t="s">
        <v>153</v>
      </c>
      <c r="AV1" s="242" t="s">
        <v>154</v>
      </c>
      <c r="AW1" s="242" t="s">
        <v>155</v>
      </c>
      <c r="AX1" s="242" t="s">
        <v>156</v>
      </c>
      <c r="AY1" s="242" t="s">
        <v>157</v>
      </c>
      <c r="AZ1" s="240"/>
      <c r="BA1" s="244"/>
      <c r="BB1" s="441" t="s">
        <v>158</v>
      </c>
      <c r="BC1" s="441"/>
      <c r="BD1" s="441"/>
      <c r="BE1" s="441"/>
      <c r="BF1" s="441"/>
      <c r="BG1" s="441"/>
      <c r="BH1" s="441"/>
      <c r="BI1" s="71"/>
      <c r="BJ1" s="71"/>
      <c r="BK1" s="71"/>
      <c r="BL1" s="71"/>
      <c r="BM1" s="71"/>
      <c r="BN1" s="71"/>
      <c r="BO1" s="71"/>
      <c r="BP1" s="71"/>
      <c r="BQ1" s="71"/>
      <c r="BR1" s="71"/>
      <c r="BS1" s="71"/>
      <c r="BT1" s="7"/>
      <c r="BU1" s="363" t="s">
        <v>323</v>
      </c>
      <c r="BV1" s="363" t="s">
        <v>537</v>
      </c>
      <c r="BW1" s="363" t="s">
        <v>538</v>
      </c>
      <c r="BX1" s="363" t="s">
        <v>539</v>
      </c>
      <c r="BY1" s="363" t="s">
        <v>540</v>
      </c>
      <c r="BZ1" s="363" t="s">
        <v>541</v>
      </c>
      <c r="CA1" s="363" t="s">
        <v>542</v>
      </c>
      <c r="CB1" s="7"/>
      <c r="CC1" s="356" t="s">
        <v>323</v>
      </c>
      <c r="CD1" s="356" t="s">
        <v>502</v>
      </c>
      <c r="CE1" s="356" t="s">
        <v>503</v>
      </c>
      <c r="CF1" s="356" t="s">
        <v>504</v>
      </c>
      <c r="CG1" s="356" t="s">
        <v>505</v>
      </c>
      <c r="CH1" s="7"/>
      <c r="CI1" s="363" t="s">
        <v>323</v>
      </c>
      <c r="CJ1" s="363" t="s">
        <v>369</v>
      </c>
      <c r="CK1" s="363" t="s">
        <v>370</v>
      </c>
      <c r="CL1" s="7"/>
      <c r="CM1" s="368" t="s">
        <v>323</v>
      </c>
      <c r="CN1" s="368" t="s">
        <v>339</v>
      </c>
      <c r="CO1" s="368" t="s">
        <v>340</v>
      </c>
      <c r="CP1" s="368" t="s">
        <v>341</v>
      </c>
      <c r="CQ1" s="368" t="s">
        <v>342</v>
      </c>
      <c r="CR1" s="368" t="s">
        <v>343</v>
      </c>
      <c r="CS1" s="368" t="s">
        <v>344</v>
      </c>
      <c r="CT1" s="7"/>
      <c r="CU1" s="368" t="s">
        <v>323</v>
      </c>
      <c r="CV1" s="368" t="s">
        <v>520</v>
      </c>
      <c r="CW1" s="368" t="s">
        <v>521</v>
      </c>
      <c r="CX1" s="368" t="s">
        <v>522</v>
      </c>
      <c r="CY1" s="368" t="s">
        <v>523</v>
      </c>
      <c r="CZ1" s="368" t="s">
        <v>524</v>
      </c>
      <c r="DA1" s="7"/>
      <c r="DB1" s="386" t="s">
        <v>323</v>
      </c>
      <c r="DC1" s="386" t="s">
        <v>469</v>
      </c>
      <c r="DD1" s="386" t="s">
        <v>470</v>
      </c>
      <c r="DE1" s="386" t="s">
        <v>471</v>
      </c>
      <c r="DF1" s="386" t="s">
        <v>450</v>
      </c>
      <c r="DG1" s="386" t="s">
        <v>472</v>
      </c>
      <c r="DH1" s="386" t="s">
        <v>473</v>
      </c>
      <c r="DI1" s="386" t="s">
        <v>474</v>
      </c>
      <c r="DJ1" s="386" t="s">
        <v>475</v>
      </c>
      <c r="DK1" s="7"/>
      <c r="DL1" s="386" t="s">
        <v>323</v>
      </c>
      <c r="DM1" s="386" t="s">
        <v>447</v>
      </c>
      <c r="DN1" s="386" t="s">
        <v>448</v>
      </c>
      <c r="DO1" s="386" t="s">
        <v>449</v>
      </c>
      <c r="DP1" s="386" t="s">
        <v>450</v>
      </c>
      <c r="DQ1" s="7"/>
      <c r="DR1" s="386" t="s">
        <v>323</v>
      </c>
      <c r="DS1" s="386" t="s">
        <v>420</v>
      </c>
      <c r="DT1" s="386" t="s">
        <v>421</v>
      </c>
      <c r="DU1" s="386" t="s">
        <v>422</v>
      </c>
      <c r="DV1" s="7" t="s">
        <v>159</v>
      </c>
      <c r="DW1" s="363" t="s">
        <v>323</v>
      </c>
      <c r="DX1" s="363" t="s">
        <v>392</v>
      </c>
      <c r="DY1" s="377" t="s">
        <v>393</v>
      </c>
      <c r="DZ1" s="363" t="s">
        <v>394</v>
      </c>
      <c r="EA1" s="363" t="s">
        <v>395</v>
      </c>
      <c r="EB1" s="363" t="s">
        <v>396</v>
      </c>
      <c r="EC1" s="363" t="s">
        <v>397</v>
      </c>
      <c r="ED1" s="363" t="s">
        <v>398</v>
      </c>
      <c r="EE1" s="363" t="s">
        <v>399</v>
      </c>
      <c r="EF1" s="255"/>
      <c r="EG1" s="394" t="s">
        <v>323</v>
      </c>
      <c r="EH1" s="394" t="s">
        <v>373</v>
      </c>
      <c r="EI1" s="394" t="s">
        <v>374</v>
      </c>
      <c r="EJ1" s="394" t="s">
        <v>375</v>
      </c>
      <c r="EK1" s="394" t="s">
        <v>376</v>
      </c>
      <c r="EL1" s="257"/>
      <c r="EM1" s="258" t="s">
        <v>147</v>
      </c>
      <c r="EN1" s="258" t="s">
        <v>160</v>
      </c>
      <c r="EO1" s="258" t="s">
        <v>161</v>
      </c>
      <c r="EP1" s="258" t="s">
        <v>162</v>
      </c>
      <c r="EQ1" s="262" t="s">
        <v>163</v>
      </c>
      <c r="ER1" s="262" t="s">
        <v>164</v>
      </c>
      <c r="ES1" s="263"/>
      <c r="ET1" s="264" t="s">
        <v>165</v>
      </c>
      <c r="EU1" s="73" t="s">
        <v>166</v>
      </c>
      <c r="EV1" s="73" t="s">
        <v>167</v>
      </c>
      <c r="EW1" s="124" t="s">
        <v>168</v>
      </c>
      <c r="EX1" s="235"/>
      <c r="EY1" s="355" t="s">
        <v>323</v>
      </c>
      <c r="EZ1" s="356" t="s">
        <v>365</v>
      </c>
      <c r="FA1" s="357" t="s">
        <v>366</v>
      </c>
      <c r="FB1" s="357" t="s">
        <v>367</v>
      </c>
      <c r="FD1" s="266" t="s">
        <v>169</v>
      </c>
      <c r="FE1" s="266" t="s">
        <v>170</v>
      </c>
      <c r="FF1" s="266" t="s">
        <v>171</v>
      </c>
      <c r="FG1" s="273" t="s">
        <v>172</v>
      </c>
      <c r="FH1" s="274" t="s">
        <v>173</v>
      </c>
      <c r="FI1" s="442" t="s">
        <v>174</v>
      </c>
      <c r="FJ1" s="442"/>
      <c r="FK1" s="442"/>
    </row>
    <row r="2" spans="1:167" ht="14.25" customHeight="1">
      <c r="O2" s="365" t="s">
        <v>327</v>
      </c>
      <c r="P2" s="365" t="s">
        <v>357</v>
      </c>
      <c r="Q2" s="365" t="s">
        <v>357</v>
      </c>
      <c r="R2" s="7" t="s">
        <v>143</v>
      </c>
      <c r="S2" s="361" t="s">
        <v>327</v>
      </c>
      <c r="T2" s="361" t="s">
        <v>328</v>
      </c>
      <c r="U2" s="361" t="s">
        <v>328</v>
      </c>
      <c r="V2" s="361" t="s">
        <v>357</v>
      </c>
      <c r="W2" s="361" t="s">
        <v>328</v>
      </c>
      <c r="X2" s="7" t="s">
        <v>143</v>
      </c>
      <c r="Y2" s="361" t="s">
        <v>327</v>
      </c>
      <c r="Z2" s="361" t="s">
        <v>328</v>
      </c>
      <c r="AA2" s="361" t="s">
        <v>328</v>
      </c>
      <c r="AB2" s="361" t="s">
        <v>328</v>
      </c>
      <c r="AC2" s="361" t="s">
        <v>328</v>
      </c>
      <c r="AE2" s="365" t="s">
        <v>327</v>
      </c>
      <c r="AF2" s="365" t="s">
        <v>328</v>
      </c>
      <c r="AG2" s="365" t="s">
        <v>328</v>
      </c>
      <c r="AH2" s="365" t="s">
        <v>328</v>
      </c>
      <c r="AI2" s="365" t="s">
        <v>328</v>
      </c>
      <c r="AJ2" s="365" t="s">
        <v>328</v>
      </c>
      <c r="AK2" s="365" t="s">
        <v>328</v>
      </c>
      <c r="AM2" s="365" t="s">
        <v>327</v>
      </c>
      <c r="AN2" s="365" t="s">
        <v>328</v>
      </c>
      <c r="AO2" s="365" t="s">
        <v>328</v>
      </c>
      <c r="AP2" s="365" t="s">
        <v>328</v>
      </c>
      <c r="AQ2" s="365" t="s">
        <v>328</v>
      </c>
      <c r="AR2" s="243"/>
      <c r="AZ2" s="243"/>
      <c r="BS2" s="246"/>
      <c r="BU2" s="363" t="s">
        <v>327</v>
      </c>
      <c r="BV2" s="363" t="s">
        <v>328</v>
      </c>
      <c r="BW2" s="363" t="s">
        <v>328</v>
      </c>
      <c r="BX2" s="363" t="s">
        <v>328</v>
      </c>
      <c r="BY2" s="363" t="s">
        <v>328</v>
      </c>
      <c r="BZ2" s="363" t="s">
        <v>328</v>
      </c>
      <c r="CA2" s="363" t="s">
        <v>328</v>
      </c>
      <c r="CC2" s="379" t="s">
        <v>327</v>
      </c>
      <c r="CD2" s="365" t="s">
        <v>328</v>
      </c>
      <c r="CE2" s="365" t="s">
        <v>328</v>
      </c>
      <c r="CF2" s="365" t="s">
        <v>328</v>
      </c>
      <c r="CG2" s="365" t="s">
        <v>328</v>
      </c>
      <c r="CI2" s="363" t="s">
        <v>327</v>
      </c>
      <c r="CJ2" s="363" t="s">
        <v>328</v>
      </c>
      <c r="CK2" s="363" t="s">
        <v>328</v>
      </c>
      <c r="CM2" s="367" t="s">
        <v>327</v>
      </c>
      <c r="CN2" s="367" t="s">
        <v>328</v>
      </c>
      <c r="CO2" s="367" t="s">
        <v>328</v>
      </c>
      <c r="CP2" s="367" t="s">
        <v>328</v>
      </c>
      <c r="CQ2" s="367" t="s">
        <v>328</v>
      </c>
      <c r="CR2" s="367" t="s">
        <v>328</v>
      </c>
      <c r="CS2" s="367" t="s">
        <v>328</v>
      </c>
      <c r="CU2" s="367" t="s">
        <v>327</v>
      </c>
      <c r="CV2" s="367" t="s">
        <v>328</v>
      </c>
      <c r="CW2" s="367" t="s">
        <v>328</v>
      </c>
      <c r="CX2" s="367" t="s">
        <v>328</v>
      </c>
      <c r="CY2" s="367" t="s">
        <v>328</v>
      </c>
      <c r="CZ2" s="367" t="s">
        <v>328</v>
      </c>
      <c r="DB2" s="387" t="s">
        <v>327</v>
      </c>
      <c r="DC2" s="387" t="s">
        <v>328</v>
      </c>
      <c r="DD2" s="387" t="s">
        <v>328</v>
      </c>
      <c r="DE2" s="387" t="s">
        <v>328</v>
      </c>
      <c r="DF2" s="387" t="s">
        <v>328</v>
      </c>
      <c r="DG2" s="387" t="s">
        <v>328</v>
      </c>
      <c r="DH2" s="387" t="s">
        <v>328</v>
      </c>
      <c r="DI2" s="387" t="s">
        <v>328</v>
      </c>
      <c r="DJ2" s="387" t="s">
        <v>334</v>
      </c>
      <c r="DL2" s="387" t="s">
        <v>327</v>
      </c>
      <c r="DM2" s="387" t="s">
        <v>328</v>
      </c>
      <c r="DN2" s="387" t="s">
        <v>328</v>
      </c>
      <c r="DO2" s="387" t="s">
        <v>328</v>
      </c>
      <c r="DP2" s="387" t="s">
        <v>328</v>
      </c>
      <c r="DR2" s="387" t="s">
        <v>327</v>
      </c>
      <c r="DS2" s="387" t="s">
        <v>328</v>
      </c>
      <c r="DT2" s="387" t="s">
        <v>328</v>
      </c>
      <c r="DU2" s="387" t="s">
        <v>328</v>
      </c>
      <c r="DV2" s="226" t="s">
        <v>143</v>
      </c>
      <c r="DW2" s="363" t="s">
        <v>327</v>
      </c>
      <c r="DX2" s="363" t="s">
        <v>328</v>
      </c>
      <c r="DY2" s="363" t="s">
        <v>328</v>
      </c>
      <c r="DZ2" s="363" t="s">
        <v>328</v>
      </c>
      <c r="EA2" s="363" t="s">
        <v>328</v>
      </c>
      <c r="EB2" s="363" t="s">
        <v>328</v>
      </c>
      <c r="EC2" s="363" t="s">
        <v>328</v>
      </c>
      <c r="ED2" s="363" t="s">
        <v>328</v>
      </c>
      <c r="EE2" s="363" t="s">
        <v>328</v>
      </c>
      <c r="EG2" s="395" t="s">
        <v>327</v>
      </c>
      <c r="EH2" s="395" t="s">
        <v>377</v>
      </c>
      <c r="EI2" s="395" t="s">
        <v>377</v>
      </c>
      <c r="EJ2" s="395" t="s">
        <v>377</v>
      </c>
      <c r="EK2" s="395" t="s">
        <v>377</v>
      </c>
      <c r="EM2" s="259"/>
      <c r="EN2" s="259"/>
      <c r="EO2" s="259"/>
      <c r="EP2" s="259"/>
      <c r="EQ2" s="259"/>
      <c r="ER2" s="259"/>
      <c r="EY2" s="358" t="s">
        <v>327</v>
      </c>
      <c r="EZ2" s="358" t="s">
        <v>328</v>
      </c>
      <c r="FA2" s="358" t="s">
        <v>328</v>
      </c>
      <c r="FB2" s="358" t="s">
        <v>328</v>
      </c>
      <c r="FC2" s="44"/>
      <c r="FI2" s="274"/>
      <c r="FJ2" s="274"/>
      <c r="FK2" s="274"/>
    </row>
    <row r="3" spans="1:167" ht="14.25" customHeight="1">
      <c r="A3" s="15" t="s">
        <v>105</v>
      </c>
      <c r="B3" s="15" t="s">
        <v>106</v>
      </c>
      <c r="C3" s="16"/>
      <c r="D3" s="16"/>
      <c r="E3" s="16"/>
      <c r="F3" s="16"/>
      <c r="G3" s="16"/>
      <c r="H3" s="16"/>
      <c r="I3" s="16"/>
      <c r="J3" s="20" t="s">
        <v>145</v>
      </c>
      <c r="K3" s="20"/>
      <c r="L3" s="21"/>
      <c r="M3" s="16"/>
      <c r="N3" s="16"/>
      <c r="O3" s="365" t="s">
        <v>335</v>
      </c>
      <c r="P3" s="365"/>
      <c r="Q3" s="365"/>
      <c r="S3" s="361" t="s">
        <v>335</v>
      </c>
      <c r="T3" s="361" t="s">
        <v>336</v>
      </c>
      <c r="U3" s="361" t="s">
        <v>336</v>
      </c>
      <c r="V3" s="361" t="s">
        <v>381</v>
      </c>
      <c r="W3" s="361" t="s">
        <v>336</v>
      </c>
      <c r="X3" s="7" t="s">
        <v>148</v>
      </c>
      <c r="Y3" s="361" t="s">
        <v>335</v>
      </c>
      <c r="Z3" s="361" t="s">
        <v>336</v>
      </c>
      <c r="AA3" s="361" t="s">
        <v>336</v>
      </c>
      <c r="AB3" s="361" t="s">
        <v>336</v>
      </c>
      <c r="AC3" s="361" t="s">
        <v>368</v>
      </c>
      <c r="AE3" s="365" t="s">
        <v>335</v>
      </c>
      <c r="AF3" s="365" t="s">
        <v>352</v>
      </c>
      <c r="AG3" s="365" t="s">
        <v>336</v>
      </c>
      <c r="AH3" s="365" t="s">
        <v>336</v>
      </c>
      <c r="AI3" s="365" t="s">
        <v>352</v>
      </c>
      <c r="AJ3" s="365" t="s">
        <v>352</v>
      </c>
      <c r="AK3" s="365" t="s">
        <v>352</v>
      </c>
      <c r="AM3" s="365" t="s">
        <v>335</v>
      </c>
      <c r="AN3" s="365" t="s">
        <v>352</v>
      </c>
      <c r="AO3" s="365" t="s">
        <v>368</v>
      </c>
      <c r="AP3" s="365"/>
      <c r="AQ3" s="365" t="s">
        <v>336</v>
      </c>
      <c r="AR3" s="243"/>
      <c r="AZ3" s="243"/>
      <c r="BB3" s="245">
        <v>2005</v>
      </c>
      <c r="BC3" s="245">
        <v>2006</v>
      </c>
      <c r="BD3" s="245">
        <v>2007</v>
      </c>
      <c r="BE3" s="245">
        <v>2008</v>
      </c>
      <c r="BF3" s="245">
        <v>2009</v>
      </c>
      <c r="BG3" s="245">
        <v>2010</v>
      </c>
      <c r="BH3" s="245">
        <v>2011</v>
      </c>
      <c r="BI3" s="245">
        <v>2012</v>
      </c>
      <c r="BJ3" s="245">
        <v>2013</v>
      </c>
      <c r="BK3" s="245">
        <v>2014</v>
      </c>
      <c r="BL3" s="245">
        <v>2015</v>
      </c>
      <c r="BM3" s="245">
        <v>2016</v>
      </c>
      <c r="BN3" s="245">
        <v>2017</v>
      </c>
      <c r="BO3" s="245">
        <v>2018</v>
      </c>
      <c r="BP3" s="245">
        <v>2019</v>
      </c>
      <c r="BQ3" s="245">
        <v>2020</v>
      </c>
      <c r="BR3" s="245">
        <v>2021</v>
      </c>
      <c r="BS3" s="245" t="s">
        <v>177</v>
      </c>
      <c r="BU3" s="363" t="s">
        <v>335</v>
      </c>
      <c r="BV3" s="363" t="s">
        <v>352</v>
      </c>
      <c r="BW3" s="363" t="s">
        <v>352</v>
      </c>
      <c r="BX3" s="363" t="s">
        <v>352</v>
      </c>
      <c r="BY3" s="363" t="s">
        <v>352</v>
      </c>
      <c r="BZ3" s="363" t="s">
        <v>352</v>
      </c>
      <c r="CA3" s="363" t="s">
        <v>352</v>
      </c>
      <c r="CC3" s="379" t="s">
        <v>335</v>
      </c>
      <c r="CD3" s="365" t="s">
        <v>423</v>
      </c>
      <c r="CE3" s="365" t="s">
        <v>423</v>
      </c>
      <c r="CF3" s="365" t="s">
        <v>423</v>
      </c>
      <c r="CG3" s="365" t="s">
        <v>423</v>
      </c>
      <c r="CI3" s="363" t="s">
        <v>335</v>
      </c>
      <c r="CJ3" s="363" t="s">
        <v>336</v>
      </c>
      <c r="CK3" s="363" t="s">
        <v>336</v>
      </c>
      <c r="CM3" s="367" t="s">
        <v>335</v>
      </c>
      <c r="CN3" s="367" t="s">
        <v>345</v>
      </c>
      <c r="CO3" s="367" t="s">
        <v>346</v>
      </c>
      <c r="CP3" s="367" t="s">
        <v>336</v>
      </c>
      <c r="CQ3" s="367" t="s">
        <v>336</v>
      </c>
      <c r="CR3" s="367" t="s">
        <v>336</v>
      </c>
      <c r="CS3" s="367" t="s">
        <v>336</v>
      </c>
      <c r="CU3" s="367" t="s">
        <v>335</v>
      </c>
      <c r="CV3" s="367" t="s">
        <v>525</v>
      </c>
      <c r="CW3" s="367" t="s">
        <v>336</v>
      </c>
      <c r="CX3" s="367" t="s">
        <v>336</v>
      </c>
      <c r="CY3" s="367" t="s">
        <v>336</v>
      </c>
      <c r="CZ3" s="367" t="s">
        <v>336</v>
      </c>
      <c r="DB3" s="387" t="s">
        <v>335</v>
      </c>
      <c r="DC3" s="387" t="s">
        <v>476</v>
      </c>
      <c r="DD3" s="387" t="s">
        <v>476</v>
      </c>
      <c r="DE3" s="387" t="s">
        <v>476</v>
      </c>
      <c r="DF3" s="387" t="s">
        <v>452</v>
      </c>
      <c r="DG3" s="387" t="s">
        <v>336</v>
      </c>
      <c r="DH3" s="387" t="s">
        <v>336</v>
      </c>
      <c r="DI3" s="387" t="s">
        <v>336</v>
      </c>
      <c r="DJ3" s="387" t="s">
        <v>336</v>
      </c>
      <c r="DL3" s="387" t="s">
        <v>335</v>
      </c>
      <c r="DM3" s="387" t="s">
        <v>451</v>
      </c>
      <c r="DN3" s="387" t="s">
        <v>451</v>
      </c>
      <c r="DO3" s="387" t="s">
        <v>451</v>
      </c>
      <c r="DP3" s="387" t="s">
        <v>452</v>
      </c>
      <c r="DR3" s="387" t="s">
        <v>335</v>
      </c>
      <c r="DS3" s="387" t="s">
        <v>423</v>
      </c>
      <c r="DT3" s="387" t="s">
        <v>336</v>
      </c>
      <c r="DU3" s="387" t="s">
        <v>336</v>
      </c>
      <c r="DV3" s="226" t="s">
        <v>178</v>
      </c>
      <c r="DW3" s="363" t="s">
        <v>335</v>
      </c>
      <c r="DX3" s="363" t="s">
        <v>336</v>
      </c>
      <c r="DY3" s="363" t="s">
        <v>336</v>
      </c>
      <c r="DZ3" s="363" t="s">
        <v>336</v>
      </c>
      <c r="EA3" s="363" t="s">
        <v>336</v>
      </c>
      <c r="EB3" s="363" t="s">
        <v>336</v>
      </c>
      <c r="EC3" s="363" t="s">
        <v>336</v>
      </c>
      <c r="ED3" s="363" t="s">
        <v>336</v>
      </c>
      <c r="EE3" s="363" t="s">
        <v>336</v>
      </c>
      <c r="EG3" s="396">
        <v>44584</v>
      </c>
      <c r="EH3" s="254">
        <v>-20.55</v>
      </c>
      <c r="EI3" s="254">
        <v>-39.69</v>
      </c>
      <c r="EJ3" s="254">
        <v>1.63</v>
      </c>
      <c r="EK3" s="254">
        <v>-33.799999999999997</v>
      </c>
      <c r="EM3" s="259"/>
      <c r="EN3" s="260" t="s">
        <v>179</v>
      </c>
      <c r="EO3" s="259" t="s">
        <v>180</v>
      </c>
      <c r="EP3" s="259" t="s">
        <v>179</v>
      </c>
      <c r="EQ3" s="259"/>
      <c r="ER3" s="259"/>
      <c r="EU3" s="44" t="s">
        <v>181</v>
      </c>
      <c r="EY3" s="358" t="s">
        <v>335</v>
      </c>
      <c r="EZ3" s="358" t="s">
        <v>368</v>
      </c>
      <c r="FA3" s="358" t="s">
        <v>368</v>
      </c>
      <c r="FB3" s="358" t="s">
        <v>368</v>
      </c>
      <c r="FC3" s="44"/>
      <c r="FI3" s="274" t="s">
        <v>182</v>
      </c>
      <c r="FJ3" s="274" t="s">
        <v>183</v>
      </c>
      <c r="FK3" s="274" t="s">
        <v>184</v>
      </c>
    </row>
    <row r="4" spans="1:167" ht="14.25" customHeight="1">
      <c r="O4" s="366">
        <v>44561</v>
      </c>
      <c r="P4" s="22">
        <v>3639.7754</v>
      </c>
      <c r="Q4" s="22">
        <v>3371.59</v>
      </c>
      <c r="R4" s="25">
        <v>0</v>
      </c>
      <c r="S4" s="362">
        <v>44561</v>
      </c>
      <c r="T4" s="220">
        <v>1.9</v>
      </c>
      <c r="U4" s="220">
        <v>4.79</v>
      </c>
      <c r="V4" s="220">
        <v>0.68245652999999995</v>
      </c>
      <c r="W4" s="220">
        <v>3.5</v>
      </c>
      <c r="X4" s="25"/>
      <c r="Y4" s="362">
        <v>44561</v>
      </c>
      <c r="Z4" s="220">
        <v>9.1682430000000004</v>
      </c>
      <c r="AA4" s="220">
        <v>4.8</v>
      </c>
      <c r="AB4" s="220">
        <v>-17.78</v>
      </c>
      <c r="AC4" s="220">
        <v>181929.94940000001</v>
      </c>
      <c r="AD4" s="239"/>
      <c r="AE4" s="366">
        <v>44561</v>
      </c>
      <c r="AF4" s="22">
        <v>179433.4099</v>
      </c>
      <c r="AG4" s="22">
        <v>1.9</v>
      </c>
      <c r="AH4" s="22">
        <v>-15.64</v>
      </c>
      <c r="AI4" s="22">
        <v>21302.679100000001</v>
      </c>
      <c r="AJ4" s="22">
        <v>198895.0471</v>
      </c>
      <c r="AK4" s="22">
        <v>101411.9393</v>
      </c>
      <c r="AL4" s="239"/>
      <c r="AM4" s="366">
        <v>44561</v>
      </c>
      <c r="AN4" s="22">
        <v>21302.679100000001</v>
      </c>
      <c r="AO4" s="22">
        <v>20263.246800000001</v>
      </c>
      <c r="AP4" s="22">
        <v>0.95120649999999995</v>
      </c>
      <c r="AQ4" s="22">
        <v>-2.5299999999999998</v>
      </c>
      <c r="AR4" s="243"/>
      <c r="AS4" s="64">
        <v>38411</v>
      </c>
      <c r="AT4" s="229">
        <f>IF(MONTH(AS4)=2,VLOOKUP(AS4,$AE$4:$AF$1999,2,FALSE),VLOOKUP(AS4,$AE$4:$AF$1999,2,FALSE)-VLOOKUP(AS3,$AE$4:$AF$1999,2,FALSE))</f>
        <v>2596.4499999999998</v>
      </c>
      <c r="AU4" s="229">
        <f>IF(MONTH(AS4)=2,VLOOKUP(AS4,$AE$4:$AJ$1999,6,FALSE),VLOOKUP(AS4,$AE$4:$AJ$1999,6,FALSE)-VLOOKUP(AS3,$AE$4:$AJ$1999,6,FALSE))</f>
        <v>7498.1</v>
      </c>
      <c r="AZ4" s="243"/>
      <c r="BA4" s="246" t="s">
        <v>185</v>
      </c>
      <c r="BB4" s="245">
        <f>AT4</f>
        <v>2596.4499999999998</v>
      </c>
      <c r="BC4" s="245">
        <f>AT15</f>
        <v>5343.89</v>
      </c>
      <c r="BD4" s="245">
        <f>AT26</f>
        <v>5371.47</v>
      </c>
      <c r="BE4" s="245">
        <f>AT37</f>
        <v>5144.1499999999996</v>
      </c>
      <c r="BF4" s="245">
        <f>AT48</f>
        <v>5131.2299999999996</v>
      </c>
      <c r="BG4" s="245">
        <f>AT59</f>
        <v>7155.18</v>
      </c>
      <c r="BH4" s="245">
        <f>AT70</f>
        <v>8142.95</v>
      </c>
      <c r="BI4" s="245">
        <f>AT81</f>
        <v>7004.1538</v>
      </c>
      <c r="BJ4" s="245">
        <f>AT92</f>
        <v>10471.144399999999</v>
      </c>
      <c r="BK4" s="245">
        <f t="shared" ref="BK4:BK14" si="0">AT103</f>
        <v>10465.6186</v>
      </c>
      <c r="BL4" s="245">
        <f t="shared" ref="BL4:BL14" si="1">AT114</f>
        <v>8763.8947000000007</v>
      </c>
      <c r="BM4" s="245">
        <f>AT125</f>
        <v>11234.5581</v>
      </c>
      <c r="BN4" s="245">
        <f>AT136</f>
        <v>14054.3393</v>
      </c>
      <c r="BO4" s="247">
        <f>AT147</f>
        <v>14632.6386</v>
      </c>
      <c r="BP4" s="247">
        <f>AT158</f>
        <v>14102.145</v>
      </c>
      <c r="BQ4" s="247">
        <f>AT169</f>
        <v>8474.9500000000007</v>
      </c>
      <c r="BR4" s="247">
        <f>AT180</f>
        <v>17363.14</v>
      </c>
      <c r="BS4" s="245">
        <f>AVERAGE(BB4:BQ4)</f>
        <v>8630.5476562500007</v>
      </c>
      <c r="BT4" s="239"/>
      <c r="BU4" s="364">
        <v>44561</v>
      </c>
      <c r="BV4" s="26">
        <v>290.589</v>
      </c>
      <c r="BW4" s="26"/>
      <c r="BX4" s="26">
        <v>169.49870000000001</v>
      </c>
      <c r="BY4" s="26">
        <v>1880.4536000000001</v>
      </c>
      <c r="BZ4" s="26"/>
      <c r="CA4" s="26">
        <v>1107.0675000000001</v>
      </c>
      <c r="CB4" s="239"/>
      <c r="CC4" s="380">
        <v>44561</v>
      </c>
      <c r="CD4" s="22">
        <v>53190</v>
      </c>
      <c r="CE4" s="22"/>
      <c r="CF4" s="22">
        <v>39681</v>
      </c>
      <c r="CG4" s="22">
        <v>58605</v>
      </c>
      <c r="CH4" s="239"/>
      <c r="CI4" s="364">
        <v>44561</v>
      </c>
      <c r="CJ4" s="26"/>
      <c r="CK4" s="26">
        <v>1.5</v>
      </c>
      <c r="CL4" s="239"/>
      <c r="CM4" s="369">
        <v>44561</v>
      </c>
      <c r="CN4" s="251">
        <v>7076</v>
      </c>
      <c r="CO4" s="251"/>
      <c r="CP4" s="251">
        <v>-6.85</v>
      </c>
      <c r="CQ4" s="251"/>
      <c r="CR4" s="251">
        <v>-2.2516919999999998</v>
      </c>
      <c r="CS4" s="251"/>
      <c r="CT4" s="239"/>
      <c r="CU4" s="369">
        <v>44561</v>
      </c>
      <c r="CV4" s="251">
        <v>618</v>
      </c>
      <c r="CW4" s="251">
        <v>-7.07</v>
      </c>
      <c r="CX4" s="251">
        <v>-4.63</v>
      </c>
      <c r="CY4" s="251"/>
      <c r="CZ4" s="251"/>
      <c r="DA4" s="239"/>
      <c r="DB4" s="388">
        <v>44561</v>
      </c>
      <c r="DC4" s="252">
        <v>203</v>
      </c>
      <c r="DD4" s="252">
        <v>268</v>
      </c>
      <c r="DE4" s="252">
        <v>187</v>
      </c>
      <c r="DF4" s="252">
        <v>159.25033099999999</v>
      </c>
      <c r="DG4" s="252"/>
      <c r="DH4" s="252"/>
      <c r="DI4" s="252"/>
      <c r="DJ4" s="252">
        <v>4</v>
      </c>
      <c r="DK4" s="239"/>
      <c r="DL4" s="388">
        <v>44561</v>
      </c>
      <c r="DM4" s="252"/>
      <c r="DN4" s="252"/>
      <c r="DO4" s="252"/>
      <c r="DP4" s="252">
        <v>159.25033099999999</v>
      </c>
      <c r="DQ4" s="239"/>
      <c r="DR4" s="388">
        <v>44561</v>
      </c>
      <c r="DS4" s="252">
        <v>16180</v>
      </c>
      <c r="DT4" s="252">
        <v>-0.02</v>
      </c>
      <c r="DU4" s="252">
        <v>2.44</v>
      </c>
      <c r="DV4" s="239"/>
      <c r="DW4" s="378">
        <v>44561</v>
      </c>
      <c r="DX4" s="254">
        <v>2</v>
      </c>
      <c r="DY4" s="254">
        <v>-0.3</v>
      </c>
      <c r="DZ4" s="254">
        <v>4.4000000000000004</v>
      </c>
      <c r="EA4" s="254">
        <v>2.8</v>
      </c>
      <c r="EB4" s="254">
        <v>0.9</v>
      </c>
      <c r="EC4" s="254">
        <v>-0.1</v>
      </c>
      <c r="ED4" s="254">
        <v>-0.3</v>
      </c>
      <c r="EE4" s="254">
        <v>-0.3</v>
      </c>
      <c r="EF4" s="256"/>
      <c r="EG4" s="396">
        <v>44577</v>
      </c>
      <c r="EH4" s="254">
        <v>-18.760000000000002</v>
      </c>
      <c r="EI4" s="254">
        <v>-16.329999999999998</v>
      </c>
      <c r="EJ4" s="254">
        <v>12.94</v>
      </c>
      <c r="EK4" s="254">
        <v>-57.93</v>
      </c>
      <c r="EM4" s="259"/>
      <c r="EN4" s="259"/>
      <c r="EO4" s="259"/>
      <c r="EP4" s="259"/>
      <c r="EQ4" s="259"/>
      <c r="ER4" s="259"/>
      <c r="EY4" s="359">
        <v>38748</v>
      </c>
      <c r="EZ4" s="267"/>
      <c r="FA4" s="267"/>
      <c r="FB4" s="267">
        <v>5658</v>
      </c>
      <c r="FH4" s="275">
        <v>39113</v>
      </c>
      <c r="FI4" s="128">
        <v>0.99</v>
      </c>
      <c r="FJ4" s="128">
        <v>0.91</v>
      </c>
      <c r="FK4" s="128">
        <v>0.88</v>
      </c>
    </row>
    <row r="5" spans="1:167" ht="14.25" customHeight="1">
      <c r="O5" s="366">
        <v>44530</v>
      </c>
      <c r="P5" s="22">
        <v>3563.8872000000001</v>
      </c>
      <c r="Q5" s="22">
        <v>3159.96</v>
      </c>
      <c r="R5" s="25">
        <v>0</v>
      </c>
      <c r="S5" s="362">
        <v>44530</v>
      </c>
      <c r="T5" s="220">
        <v>4.84</v>
      </c>
      <c r="U5" s="220">
        <v>8.52</v>
      </c>
      <c r="V5" s="220">
        <v>0.65396171000000003</v>
      </c>
      <c r="W5" s="220">
        <v>3</v>
      </c>
      <c r="X5" s="25"/>
      <c r="Y5" s="362">
        <v>44530</v>
      </c>
      <c r="Z5" s="220">
        <v>13.586634</v>
      </c>
      <c r="AA5" s="220">
        <v>8.5</v>
      </c>
      <c r="AB5" s="220">
        <v>-16.309999999999999</v>
      </c>
      <c r="AC5" s="220">
        <v>161666.70259999999</v>
      </c>
      <c r="AD5" s="239"/>
      <c r="AE5" s="366">
        <v>44530</v>
      </c>
      <c r="AF5" s="22">
        <v>158130.73079999999</v>
      </c>
      <c r="AG5" s="22">
        <v>4.84</v>
      </c>
      <c r="AH5" s="22">
        <v>-13.97</v>
      </c>
      <c r="AI5" s="22">
        <v>15090.016299999999</v>
      </c>
      <c r="AJ5" s="22">
        <v>182819.5344</v>
      </c>
      <c r="AK5" s="22">
        <v>68753.822199999995</v>
      </c>
      <c r="AL5" s="239"/>
      <c r="AM5" s="366">
        <v>44530</v>
      </c>
      <c r="AN5" s="22">
        <v>15090.016299999999</v>
      </c>
      <c r="AO5" s="22">
        <v>14482.045899999999</v>
      </c>
      <c r="AP5" s="22">
        <v>0.95971041999999995</v>
      </c>
      <c r="AQ5" s="22">
        <v>-2.71</v>
      </c>
      <c r="AR5" s="243"/>
      <c r="AS5" s="64">
        <v>38442</v>
      </c>
      <c r="AT5" s="229">
        <f t="shared" ref="AT5:AT68" si="2">IF(MONTH(AS5)=2,VLOOKUP(AS5,$AE$4:$AF$1999,2,FALSE),VLOOKUP(AS5,$AE$4:$AF$1999,2,FALSE)-VLOOKUP(AS4,$AE$4:$AF$1999,2,FALSE))</f>
        <v>2576.2200000000003</v>
      </c>
      <c r="AU5" s="229">
        <f t="shared" ref="AU5:AU68" si="3">IF(MONTH(AS5)=2,VLOOKUP(AS5,$AE$4:$AJ$1999,6,FALSE),VLOOKUP(AS5,$AE$4:$AJ$1999,6,FALSE)-VLOOKUP(AS4,$AE$4:$AJ$1999,6,FALSE))</f>
        <v>6598.5</v>
      </c>
      <c r="AZ5" s="243"/>
      <c r="BA5" s="246" t="s">
        <v>186</v>
      </c>
      <c r="BB5" s="245">
        <f t="shared" ref="BB5:BB14" si="4">AT5</f>
        <v>2576.2200000000003</v>
      </c>
      <c r="BC5" s="245">
        <f t="shared" ref="BC5:BC14" si="5">AT16</f>
        <v>4114.8199999999988</v>
      </c>
      <c r="BD5" s="245">
        <f t="shared" ref="BD5:BD14" si="6">AT27</f>
        <v>5229.3</v>
      </c>
      <c r="BE5" s="245">
        <f t="shared" ref="BE5:BE14" si="7">AT38</f>
        <v>5305.41</v>
      </c>
      <c r="BF5" s="245">
        <f t="shared" ref="BF5:BF14" si="8">AT49</f>
        <v>6177.51</v>
      </c>
      <c r="BG5" s="245">
        <f t="shared" ref="BG5:BG14" si="9">AT60</f>
        <v>8205.74</v>
      </c>
      <c r="BH5" s="245">
        <f t="shared" ref="BH5:BH14" si="10">AT71</f>
        <v>9499.84</v>
      </c>
      <c r="BI5" s="245">
        <f t="shared" ref="BI5:BI14" si="11">AT82</f>
        <v>8234.9979999999996</v>
      </c>
      <c r="BJ5" s="245">
        <f t="shared" ref="BJ5:BJ14" si="12">AT93</f>
        <v>10426.8375</v>
      </c>
      <c r="BK5" s="245">
        <f t="shared" si="0"/>
        <v>9645.5611000000008</v>
      </c>
      <c r="BL5" s="245">
        <f t="shared" si="1"/>
        <v>9490.5460999999996</v>
      </c>
      <c r="BM5" s="245">
        <f t="shared" ref="BM5:BM14" si="13">AT126</f>
        <v>13064.648200000001</v>
      </c>
      <c r="BN5" s="245">
        <f>AT137</f>
        <v>14980.5092</v>
      </c>
      <c r="BO5" s="245">
        <f t="shared" ref="BO5:BO14" si="14">AT148</f>
        <v>15455.763199999999</v>
      </c>
      <c r="BP5" s="247">
        <f t="shared" ref="BP5:BP14" si="15">AT159</f>
        <v>15726.795999999998</v>
      </c>
      <c r="BQ5" s="247">
        <f>AT170</f>
        <v>13503.373899999999</v>
      </c>
      <c r="BR5" s="247">
        <f>AT181</f>
        <v>18643.910000000003</v>
      </c>
      <c r="BS5" s="245">
        <f t="shared" ref="BS5:BS16" si="16">AVERAGE(BB5:BQ5)</f>
        <v>9477.3670750000001</v>
      </c>
      <c r="BT5" s="239"/>
      <c r="BU5" s="364">
        <v>44530</v>
      </c>
      <c r="BV5" s="26">
        <v>119.151</v>
      </c>
      <c r="BW5" s="26">
        <v>76.37</v>
      </c>
      <c r="BX5" s="26">
        <v>75.549800000000005</v>
      </c>
      <c r="BY5" s="26">
        <v>1589.8646000000001</v>
      </c>
      <c r="BZ5" s="26">
        <v>684.54</v>
      </c>
      <c r="CA5" s="26">
        <v>937.56880000000001</v>
      </c>
      <c r="CB5" s="239"/>
      <c r="CC5" s="380">
        <v>44530</v>
      </c>
      <c r="CD5" s="22">
        <v>57313</v>
      </c>
      <c r="CE5" s="22"/>
      <c r="CF5" s="22">
        <v>35363</v>
      </c>
      <c r="CG5" s="22">
        <v>57442</v>
      </c>
      <c r="CH5" s="239"/>
      <c r="CI5" s="364">
        <v>44530</v>
      </c>
      <c r="CJ5" s="26"/>
      <c r="CK5" s="26">
        <v>1.5</v>
      </c>
      <c r="CL5" s="239"/>
      <c r="CM5" s="369">
        <v>44530</v>
      </c>
      <c r="CN5" s="251">
        <v>7239</v>
      </c>
      <c r="CO5" s="251">
        <v>182.58</v>
      </c>
      <c r="CP5" s="251">
        <v>-0.03</v>
      </c>
      <c r="CQ5" s="251">
        <v>5.13</v>
      </c>
      <c r="CR5" s="251">
        <v>15.824</v>
      </c>
      <c r="CS5" s="251">
        <v>-0.54472200000000004</v>
      </c>
      <c r="CT5" s="239"/>
      <c r="CU5" s="369">
        <v>44530</v>
      </c>
      <c r="CV5" s="251">
        <v>648</v>
      </c>
      <c r="CW5" s="251">
        <v>-1.67</v>
      </c>
      <c r="CX5" s="251">
        <v>2.21</v>
      </c>
      <c r="CY5" s="251"/>
      <c r="CZ5" s="251"/>
      <c r="DA5" s="239"/>
      <c r="DB5" s="388">
        <v>44530</v>
      </c>
      <c r="DC5" s="252">
        <v>205.2</v>
      </c>
      <c r="DD5" s="252">
        <v>270.3</v>
      </c>
      <c r="DE5" s="252">
        <v>186.4</v>
      </c>
      <c r="DF5" s="252">
        <v>159.72952000000001</v>
      </c>
      <c r="DG5" s="252">
        <v>17.11</v>
      </c>
      <c r="DH5" s="252"/>
      <c r="DI5" s="252"/>
      <c r="DJ5" s="252"/>
      <c r="DK5" s="239"/>
      <c r="DL5" s="388">
        <v>44530</v>
      </c>
      <c r="DM5" s="252">
        <v>348</v>
      </c>
      <c r="DN5" s="252"/>
      <c r="DO5" s="252"/>
      <c r="DP5" s="252">
        <v>159.72952000000001</v>
      </c>
      <c r="DQ5" s="239"/>
      <c r="DR5" s="388">
        <v>44530</v>
      </c>
      <c r="DS5" s="252">
        <v>16183</v>
      </c>
      <c r="DT5" s="252">
        <v>-0.04</v>
      </c>
      <c r="DU5" s="252">
        <v>2.72</v>
      </c>
      <c r="DV5" s="239"/>
      <c r="DW5" s="378">
        <v>44530</v>
      </c>
      <c r="DX5" s="254">
        <v>2.4</v>
      </c>
      <c r="DY5" s="254">
        <v>-0.3</v>
      </c>
      <c r="DZ5" s="254">
        <v>4.8</v>
      </c>
      <c r="EA5" s="254">
        <v>3.3</v>
      </c>
      <c r="EB5" s="254">
        <v>1.4</v>
      </c>
      <c r="EC5" s="254">
        <v>0</v>
      </c>
      <c r="ED5" s="254">
        <v>-0.4</v>
      </c>
      <c r="EE5" s="254">
        <v>-0.3</v>
      </c>
      <c r="EF5" s="256"/>
      <c r="EG5" s="396">
        <v>44570</v>
      </c>
      <c r="EH5" s="254">
        <v>-40.44</v>
      </c>
      <c r="EI5" s="254">
        <v>1.64</v>
      </c>
      <c r="EJ5" s="254">
        <v>-43.64</v>
      </c>
      <c r="EK5" s="254">
        <v>-60.32</v>
      </c>
      <c r="EM5" s="261">
        <v>38077</v>
      </c>
      <c r="EN5" s="254">
        <v>401.52540007210001</v>
      </c>
      <c r="EO5" s="254">
        <v>798.93162668900004</v>
      </c>
      <c r="EP5" s="254">
        <v>1915.2485810354999</v>
      </c>
      <c r="EQ5" s="265">
        <f>EN5/EO5</f>
        <v>0.50257792614386232</v>
      </c>
      <c r="ER5" s="265">
        <f>EN5/EP5</f>
        <v>0.20964662448934485</v>
      </c>
      <c r="ET5" s="261">
        <v>38077</v>
      </c>
      <c r="EU5" s="254">
        <v>853.10527211470003</v>
      </c>
      <c r="EV5" s="254">
        <v>87.053874358900003</v>
      </c>
      <c r="EW5" s="268">
        <f>EU5/EV5</f>
        <v>9.7997392809603578</v>
      </c>
      <c r="EY5" s="359">
        <v>38776</v>
      </c>
      <c r="EZ5" s="269">
        <v>256.76</v>
      </c>
      <c r="FA5" s="269">
        <v>3526.68</v>
      </c>
      <c r="FB5" s="269">
        <v>1491</v>
      </c>
      <c r="FC5" s="270"/>
      <c r="FH5" s="275">
        <v>39141</v>
      </c>
      <c r="FI5" s="128">
        <v>0.92</v>
      </c>
      <c r="FJ5" s="128">
        <v>0.97</v>
      </c>
      <c r="FK5" s="128">
        <v>1</v>
      </c>
    </row>
    <row r="6" spans="1:167" ht="14.25" customHeight="1">
      <c r="O6" s="366">
        <v>44500</v>
      </c>
      <c r="P6" s="22">
        <v>3547.3361</v>
      </c>
      <c r="Q6" s="22">
        <v>3092.67</v>
      </c>
      <c r="R6" s="25">
        <v>0</v>
      </c>
      <c r="S6" s="362">
        <v>44500</v>
      </c>
      <c r="T6" s="220">
        <v>7.31</v>
      </c>
      <c r="U6" s="220">
        <v>11.79</v>
      </c>
      <c r="V6" s="220">
        <v>0.63002950999999996</v>
      </c>
      <c r="W6" s="220">
        <v>2.8</v>
      </c>
      <c r="X6" s="25"/>
      <c r="Y6" s="362">
        <v>44500</v>
      </c>
      <c r="Z6" s="220">
        <v>16.419049999999999</v>
      </c>
      <c r="AA6" s="220">
        <v>11.8</v>
      </c>
      <c r="AB6" s="220">
        <v>-22.65</v>
      </c>
      <c r="AC6" s="220">
        <v>147184.65669999999</v>
      </c>
      <c r="AD6" s="239"/>
      <c r="AE6" s="366">
        <v>44500</v>
      </c>
      <c r="AF6" s="22">
        <v>143040.7145</v>
      </c>
      <c r="AG6" s="22">
        <v>7.31</v>
      </c>
      <c r="AH6" s="22">
        <v>-21.65</v>
      </c>
      <c r="AI6" s="22">
        <v>12708.939</v>
      </c>
      <c r="AJ6" s="22">
        <v>166736.25349999999</v>
      </c>
      <c r="AK6" s="22">
        <v>57290.278200000001</v>
      </c>
      <c r="AL6" s="239"/>
      <c r="AM6" s="366">
        <v>44500</v>
      </c>
      <c r="AN6" s="22">
        <v>12708.939</v>
      </c>
      <c r="AO6" s="22">
        <v>12389.7274</v>
      </c>
      <c r="AP6" s="22">
        <v>0.97488291000000005</v>
      </c>
      <c r="AQ6" s="22">
        <v>-1.27</v>
      </c>
      <c r="AR6" s="243"/>
      <c r="AS6" s="64">
        <v>38472</v>
      </c>
      <c r="AT6" s="229">
        <f t="shared" si="2"/>
        <v>2021.6000000000004</v>
      </c>
      <c r="AU6" s="229">
        <f t="shared" si="3"/>
        <v>5474.33</v>
      </c>
      <c r="AZ6" s="243"/>
      <c r="BA6" s="246" t="s">
        <v>187</v>
      </c>
      <c r="BB6" s="245">
        <f t="shared" si="4"/>
        <v>2021.6000000000004</v>
      </c>
      <c r="BC6" s="245">
        <f t="shared" si="5"/>
        <v>4102.1600000000017</v>
      </c>
      <c r="BD6" s="245">
        <f t="shared" si="6"/>
        <v>5164.3899999999994</v>
      </c>
      <c r="BE6" s="245">
        <f t="shared" si="7"/>
        <v>4544.59</v>
      </c>
      <c r="BF6" s="245">
        <f t="shared" si="8"/>
        <v>6316.7100000000009</v>
      </c>
      <c r="BG6" s="245">
        <f t="shared" si="9"/>
        <v>8051.24</v>
      </c>
      <c r="BH6" s="245">
        <f t="shared" si="10"/>
        <v>7255.1299999999974</v>
      </c>
      <c r="BI6" s="245">
        <f t="shared" si="11"/>
        <v>6322.5120999999999</v>
      </c>
      <c r="BJ6" s="245">
        <f t="shared" si="12"/>
        <v>8862.5426000000007</v>
      </c>
      <c r="BK6" s="245">
        <f t="shared" si="0"/>
        <v>7598.0773000000008</v>
      </c>
      <c r="BL6" s="245">
        <f t="shared" si="1"/>
        <v>8130.1274999999987</v>
      </c>
      <c r="BM6" s="245">
        <f t="shared" si="13"/>
        <v>11713.037</v>
      </c>
      <c r="BN6" s="245">
        <f>AT138</f>
        <v>12620.305</v>
      </c>
      <c r="BO6" s="245">
        <f t="shared" si="14"/>
        <v>12103.6558</v>
      </c>
      <c r="BP6" s="247">
        <f t="shared" si="15"/>
        <v>12256.510900000001</v>
      </c>
      <c r="BQ6" s="247">
        <f>AT171</f>
        <v>11994.257000000001</v>
      </c>
      <c r="BR6" s="247">
        <f t="shared" ref="BR6:BR14" si="17">AT182</f>
        <v>14297.953999999998</v>
      </c>
      <c r="BS6" s="245">
        <f t="shared" si="16"/>
        <v>8066.0528249999998</v>
      </c>
      <c r="BT6" s="239"/>
      <c r="BU6" s="364">
        <v>44500</v>
      </c>
      <c r="BV6" s="26">
        <v>179.70820000000001</v>
      </c>
      <c r="BW6" s="26">
        <v>67.17</v>
      </c>
      <c r="BX6" s="26">
        <v>84.634299999999996</v>
      </c>
      <c r="BY6" s="26">
        <v>1470.7136</v>
      </c>
      <c r="BZ6" s="26">
        <v>608.16999999999996</v>
      </c>
      <c r="CA6" s="26">
        <v>862.01900000000001</v>
      </c>
      <c r="CB6" s="239"/>
      <c r="CC6" s="380">
        <v>44500</v>
      </c>
      <c r="CD6" s="22">
        <v>47296</v>
      </c>
      <c r="CE6" s="22"/>
      <c r="CF6" s="22">
        <v>32955</v>
      </c>
      <c r="CG6" s="22">
        <v>53884</v>
      </c>
      <c r="CH6" s="239"/>
      <c r="CI6" s="364">
        <v>44500</v>
      </c>
      <c r="CJ6" s="26"/>
      <c r="CK6" s="26">
        <v>1.5</v>
      </c>
      <c r="CL6" s="239"/>
      <c r="CM6" s="369">
        <v>44500</v>
      </c>
      <c r="CN6" s="251">
        <v>6250</v>
      </c>
      <c r="CO6" s="251">
        <v>183.58</v>
      </c>
      <c r="CP6" s="251">
        <v>0.99</v>
      </c>
      <c r="CQ6" s="251">
        <v>5.54</v>
      </c>
      <c r="CR6" s="251">
        <v>-15.540540999999999</v>
      </c>
      <c r="CS6" s="251">
        <v>-1.0990200000000001</v>
      </c>
      <c r="CT6" s="239"/>
      <c r="CU6" s="369">
        <v>44500</v>
      </c>
      <c r="CV6" s="251">
        <v>634</v>
      </c>
      <c r="CW6" s="251">
        <v>-5.79</v>
      </c>
      <c r="CX6" s="251">
        <v>0.79</v>
      </c>
      <c r="CY6" s="251">
        <v>17.07</v>
      </c>
      <c r="CZ6" s="251">
        <v>0.76</v>
      </c>
      <c r="DA6" s="239"/>
      <c r="DB6" s="388">
        <v>44500</v>
      </c>
      <c r="DC6" s="252">
        <v>206.7</v>
      </c>
      <c r="DD6" s="252">
        <v>270.10000000000002</v>
      </c>
      <c r="DE6" s="252">
        <v>190.8</v>
      </c>
      <c r="DF6" s="252">
        <v>159.09314699999999</v>
      </c>
      <c r="DG6" s="252">
        <v>17.079999999999998</v>
      </c>
      <c r="DH6" s="252"/>
      <c r="DI6" s="252"/>
      <c r="DJ6" s="252"/>
      <c r="DK6" s="239"/>
      <c r="DL6" s="388">
        <v>44500</v>
      </c>
      <c r="DM6" s="252">
        <v>349</v>
      </c>
      <c r="DN6" s="252"/>
      <c r="DO6" s="252"/>
      <c r="DP6" s="252">
        <v>159.09314699999999</v>
      </c>
      <c r="DQ6" s="239"/>
      <c r="DR6" s="388">
        <v>44500</v>
      </c>
      <c r="DS6" s="252">
        <v>16189</v>
      </c>
      <c r="DT6" s="252">
        <v>0.09</v>
      </c>
      <c r="DU6" s="252">
        <v>3.08</v>
      </c>
      <c r="DV6" s="239"/>
      <c r="DW6" s="378">
        <v>44500</v>
      </c>
      <c r="DX6" s="254">
        <v>2.8</v>
      </c>
      <c r="DY6" s="254">
        <v>-0.3</v>
      </c>
      <c r="DZ6" s="254">
        <v>5</v>
      </c>
      <c r="EA6" s="254">
        <v>3.7</v>
      </c>
      <c r="EB6" s="254">
        <v>1.8</v>
      </c>
      <c r="EC6" s="254">
        <v>0</v>
      </c>
      <c r="ED6" s="254">
        <v>-0.2</v>
      </c>
      <c r="EE6" s="254">
        <v>-0.3</v>
      </c>
      <c r="EF6" s="256"/>
      <c r="EG6" s="396">
        <v>44563</v>
      </c>
      <c r="EH6" s="254">
        <v>-3</v>
      </c>
      <c r="EI6" s="254">
        <v>-18.690000000000001</v>
      </c>
      <c r="EJ6" s="254">
        <v>44.69</v>
      </c>
      <c r="EK6" s="254">
        <v>-43.99</v>
      </c>
      <c r="EM6" s="261">
        <v>38168</v>
      </c>
      <c r="EN6" s="254">
        <v>426.1338737008</v>
      </c>
      <c r="EO6" s="254">
        <v>866.33201963160002</v>
      </c>
      <c r="EP6" s="254">
        <v>2131.8762311272999</v>
      </c>
      <c r="EQ6" s="265">
        <f t="shared" ref="EQ6:EQ73" si="18">EN6/EO6</f>
        <v>0.49188286251039137</v>
      </c>
      <c r="ER6" s="265">
        <f t="shared" ref="ER6:ER69" si="19">EN6/EP6</f>
        <v>0.19988677929743964</v>
      </c>
      <c r="ET6" s="261">
        <v>38168</v>
      </c>
      <c r="EU6" s="254">
        <v>929.74478935909997</v>
      </c>
      <c r="EV6" s="254">
        <v>209.10817423130001</v>
      </c>
      <c r="EW6" s="268">
        <f t="shared" ref="EW6:EW55" si="20">EU6/EV6</f>
        <v>4.4462383777053356</v>
      </c>
      <c r="EY6" s="359">
        <v>38807</v>
      </c>
      <c r="EZ6" s="269">
        <v>430.32</v>
      </c>
      <c r="FA6" s="269">
        <v>5640.08</v>
      </c>
      <c r="FB6" s="269">
        <v>5402</v>
      </c>
      <c r="FC6" s="270">
        <v>38776</v>
      </c>
      <c r="FD6" s="271">
        <f>EZ6/SUM(FB5:FB6)</f>
        <v>6.2428550703612362E-2</v>
      </c>
      <c r="FE6" s="271">
        <f>EZ6/FA6</f>
        <v>7.6296790116452254E-2</v>
      </c>
      <c r="FG6" s="133" t="e">
        <f t="shared" ref="FG6:FG37" si="21">VLOOKUP(FC6,$S$4:$U$178,2,FALSE)/100</f>
        <v>#N/A</v>
      </c>
      <c r="FH6" s="275">
        <v>39172</v>
      </c>
      <c r="FI6" s="128">
        <v>1.26</v>
      </c>
      <c r="FJ6" s="128">
        <v>1.24</v>
      </c>
      <c r="FK6" s="128">
        <v>2.6</v>
      </c>
    </row>
    <row r="7" spans="1:167" ht="14.25" customHeight="1">
      <c r="O7" s="366">
        <v>44469</v>
      </c>
      <c r="P7" s="22">
        <v>3568.1668</v>
      </c>
      <c r="Q7" s="22">
        <v>3394.35</v>
      </c>
      <c r="R7" s="25">
        <v>0</v>
      </c>
      <c r="S7" s="362">
        <v>44469</v>
      </c>
      <c r="T7" s="220">
        <v>11.33</v>
      </c>
      <c r="U7" s="220">
        <v>16.559999999999999</v>
      </c>
      <c r="V7" s="220">
        <v>0.69750988999999997</v>
      </c>
      <c r="W7" s="220">
        <v>3.7</v>
      </c>
      <c r="X7" s="25"/>
      <c r="Y7" s="362">
        <v>44469</v>
      </c>
      <c r="Z7" s="220">
        <v>19.816503000000001</v>
      </c>
      <c r="AA7" s="220">
        <v>16.600000000000001</v>
      </c>
      <c r="AB7" s="220">
        <v>-15.81</v>
      </c>
      <c r="AC7" s="220">
        <v>134794.92929999999</v>
      </c>
      <c r="AD7" s="239"/>
      <c r="AE7" s="366">
        <v>44469</v>
      </c>
      <c r="AF7" s="22">
        <v>130331.7755</v>
      </c>
      <c r="AG7" s="22">
        <v>11.33</v>
      </c>
      <c r="AH7" s="22">
        <v>-13.17</v>
      </c>
      <c r="AI7" s="22">
        <v>16138.9655</v>
      </c>
      <c r="AJ7" s="22">
        <v>152943.58670000001</v>
      </c>
      <c r="AK7" s="22">
        <v>51012.653599999998</v>
      </c>
      <c r="AL7" s="239"/>
      <c r="AM7" s="366">
        <v>44469</v>
      </c>
      <c r="AN7" s="22">
        <v>16138.9655</v>
      </c>
      <c r="AO7" s="22">
        <v>15748.069299999999</v>
      </c>
      <c r="AP7" s="22">
        <v>0.97577935000000005</v>
      </c>
      <c r="AQ7" s="22">
        <v>-3.04</v>
      </c>
      <c r="AR7" s="243"/>
      <c r="AS7" s="64">
        <v>38503</v>
      </c>
      <c r="AT7" s="229">
        <f t="shared" si="2"/>
        <v>2290.5599999999995</v>
      </c>
      <c r="AU7" s="229">
        <f t="shared" si="3"/>
        <v>5495.119999999999</v>
      </c>
      <c r="AZ7" s="243"/>
      <c r="BA7" s="246" t="s">
        <v>188</v>
      </c>
      <c r="BB7" s="245">
        <f t="shared" si="4"/>
        <v>2290.5599999999995</v>
      </c>
      <c r="BC7" s="245">
        <f t="shared" si="5"/>
        <v>4576.0899999999983</v>
      </c>
      <c r="BD7" s="245">
        <f t="shared" si="6"/>
        <v>5382.84</v>
      </c>
      <c r="BE7" s="245">
        <f t="shared" si="7"/>
        <v>4639.2500000000018</v>
      </c>
      <c r="BF7" s="245">
        <f t="shared" si="8"/>
        <v>7018.989999999998</v>
      </c>
      <c r="BG7" s="245">
        <f t="shared" si="9"/>
        <v>6777.27</v>
      </c>
      <c r="BH7" s="245">
        <f t="shared" si="10"/>
        <v>8033.7200000000012</v>
      </c>
      <c r="BI7" s="245">
        <f t="shared" si="11"/>
        <v>7290.790100000002</v>
      </c>
      <c r="BJ7" s="245">
        <f t="shared" si="12"/>
        <v>9357.6039000000019</v>
      </c>
      <c r="BK7" s="245">
        <f t="shared" si="0"/>
        <v>8360.3431000000019</v>
      </c>
      <c r="BL7" s="245">
        <f t="shared" si="1"/>
        <v>9611.8125999999975</v>
      </c>
      <c r="BM7" s="245">
        <f t="shared" si="13"/>
        <v>11941.972199999997</v>
      </c>
      <c r="BN7" s="245">
        <f>AT139</f>
        <v>13165.345999999998</v>
      </c>
      <c r="BO7" s="245">
        <f t="shared" si="14"/>
        <v>14217.035100000001</v>
      </c>
      <c r="BP7" s="247">
        <f t="shared" si="15"/>
        <v>13432.601300000002</v>
      </c>
      <c r="BQ7" s="247">
        <f>AT172</f>
        <v>14730.387799999997</v>
      </c>
      <c r="BR7" s="247">
        <f t="shared" si="17"/>
        <v>16078.318700000003</v>
      </c>
      <c r="BS7" s="245">
        <f t="shared" si="16"/>
        <v>8801.6632562499999</v>
      </c>
      <c r="BT7" s="239"/>
      <c r="BU7" s="364">
        <v>44469</v>
      </c>
      <c r="BV7" s="26">
        <v>197.70439999999999</v>
      </c>
      <c r="BW7" s="26">
        <v>74.28</v>
      </c>
      <c r="BX7" s="26">
        <v>102.58920000000001</v>
      </c>
      <c r="BY7" s="26">
        <v>1291.0054</v>
      </c>
      <c r="BZ7" s="26">
        <v>541</v>
      </c>
      <c r="CA7" s="26">
        <v>777.38469999999995</v>
      </c>
      <c r="CB7" s="239"/>
      <c r="CC7" s="380">
        <v>44469</v>
      </c>
      <c r="CD7" s="22">
        <v>50907</v>
      </c>
      <c r="CE7" s="22"/>
      <c r="CF7" s="22">
        <v>32619</v>
      </c>
      <c r="CG7" s="22">
        <v>54029</v>
      </c>
      <c r="CH7" s="239"/>
      <c r="CI7" s="364">
        <v>44469</v>
      </c>
      <c r="CJ7" s="26"/>
      <c r="CK7" s="26">
        <v>1.5</v>
      </c>
      <c r="CL7" s="239"/>
      <c r="CM7" s="369">
        <v>44469</v>
      </c>
      <c r="CN7" s="251">
        <v>7400</v>
      </c>
      <c r="CO7" s="251">
        <v>185.62</v>
      </c>
      <c r="CP7" s="251">
        <v>12.44</v>
      </c>
      <c r="CQ7" s="251">
        <v>6.43</v>
      </c>
      <c r="CR7" s="251">
        <v>-6.0317460000000001</v>
      </c>
      <c r="CS7" s="251">
        <v>0.24843399999999999</v>
      </c>
      <c r="CT7" s="239"/>
      <c r="CU7" s="369">
        <v>44469</v>
      </c>
      <c r="CV7" s="251">
        <v>629</v>
      </c>
      <c r="CW7" s="251">
        <v>-2.33</v>
      </c>
      <c r="CX7" s="251">
        <v>6.97</v>
      </c>
      <c r="CY7" s="251">
        <v>17.86</v>
      </c>
      <c r="CZ7" s="251">
        <v>0.75</v>
      </c>
      <c r="DA7" s="239"/>
      <c r="DB7" s="388">
        <v>44469</v>
      </c>
      <c r="DC7" s="252">
        <v>206</v>
      </c>
      <c r="DD7" s="252">
        <v>272</v>
      </c>
      <c r="DE7" s="252">
        <v>190</v>
      </c>
      <c r="DF7" s="252">
        <v>157.987236</v>
      </c>
      <c r="DG7" s="252">
        <v>16.68</v>
      </c>
      <c r="DH7" s="252"/>
      <c r="DI7" s="252"/>
      <c r="DJ7" s="252">
        <v>4.9000000000000004</v>
      </c>
      <c r="DK7" s="239"/>
      <c r="DL7" s="388">
        <v>44469</v>
      </c>
      <c r="DM7" s="252">
        <v>351</v>
      </c>
      <c r="DN7" s="252"/>
      <c r="DO7" s="252"/>
      <c r="DP7" s="252">
        <v>157.987236</v>
      </c>
      <c r="DQ7" s="239"/>
      <c r="DR7" s="388">
        <v>44469</v>
      </c>
      <c r="DS7" s="252">
        <v>16175</v>
      </c>
      <c r="DT7" s="252">
        <v>0.14000000000000001</v>
      </c>
      <c r="DU7" s="252">
        <v>3.4</v>
      </c>
      <c r="DV7" s="239"/>
      <c r="DW7" s="378">
        <v>44469</v>
      </c>
      <c r="DX7" s="254">
        <v>3.3</v>
      </c>
      <c r="DY7" s="254">
        <v>-0.1</v>
      </c>
      <c r="DZ7" s="254">
        <v>5.3</v>
      </c>
      <c r="EA7" s="254">
        <v>4.0999999999999996</v>
      </c>
      <c r="EB7" s="254">
        <v>2.2999999999999998</v>
      </c>
      <c r="EC7" s="254">
        <v>0</v>
      </c>
      <c r="ED7" s="254">
        <v>0</v>
      </c>
      <c r="EE7" s="254">
        <v>-0.2</v>
      </c>
      <c r="EF7" s="256"/>
      <c r="EG7" s="396">
        <v>44556</v>
      </c>
      <c r="EH7" s="254">
        <v>-14.65</v>
      </c>
      <c r="EI7" s="254">
        <v>-21.1</v>
      </c>
      <c r="EJ7" s="254">
        <v>3.95</v>
      </c>
      <c r="EK7" s="254">
        <v>-39.58</v>
      </c>
      <c r="EM7" s="261">
        <v>38260</v>
      </c>
      <c r="EN7" s="254">
        <v>432.02011598870001</v>
      </c>
      <c r="EO7" s="254">
        <v>873.28816393269994</v>
      </c>
      <c r="EP7" s="254">
        <v>2194.3297009098001</v>
      </c>
      <c r="EQ7" s="265">
        <f t="shared" si="18"/>
        <v>0.49470510861291567</v>
      </c>
      <c r="ER7" s="265">
        <f t="shared" si="19"/>
        <v>0.19688022078431439</v>
      </c>
      <c r="ET7" s="261">
        <v>38260</v>
      </c>
      <c r="EU7" s="254">
        <v>961.04450586760004</v>
      </c>
      <c r="EV7" s="254">
        <v>307.42085545539999</v>
      </c>
      <c r="EW7" s="268">
        <f t="shared" si="20"/>
        <v>3.1261525976952678</v>
      </c>
      <c r="EY7" s="359">
        <v>38837</v>
      </c>
      <c r="EZ7" s="269">
        <v>599.6</v>
      </c>
      <c r="FA7" s="269">
        <v>7584.08</v>
      </c>
      <c r="FB7" s="269">
        <v>3172</v>
      </c>
      <c r="FC7" s="270">
        <v>38807</v>
      </c>
      <c r="FD7" s="271">
        <f>EZ7/SUM(FB5:FB7)</f>
        <v>5.9572776949826135E-2</v>
      </c>
      <c r="FE7" s="271">
        <f t="shared" ref="FE7:FE15" si="22">EZ7/FA7</f>
        <v>7.9060347464689193E-2</v>
      </c>
      <c r="FG7" s="133" t="e">
        <f t="shared" si="21"/>
        <v>#N/A</v>
      </c>
      <c r="FH7" s="275">
        <v>39202</v>
      </c>
      <c r="FI7" s="128">
        <v>1.1100000000000001</v>
      </c>
      <c r="FJ7" s="128">
        <v>1.1499999999999999</v>
      </c>
      <c r="FK7" s="128">
        <v>1.79</v>
      </c>
    </row>
    <row r="8" spans="1:167" ht="14.25" customHeight="1">
      <c r="O8" s="366">
        <v>44439</v>
      </c>
      <c r="P8" s="22">
        <v>3543.9402</v>
      </c>
      <c r="Q8" s="22">
        <v>3224.52</v>
      </c>
      <c r="R8" s="25">
        <v>0</v>
      </c>
      <c r="S8" s="362">
        <v>44439</v>
      </c>
      <c r="T8" s="220">
        <v>15.95</v>
      </c>
      <c r="U8" s="220">
        <v>22.8</v>
      </c>
      <c r="V8" s="220">
        <v>0.67099078999999995</v>
      </c>
      <c r="W8" s="220">
        <v>4.2</v>
      </c>
      <c r="X8" s="25"/>
      <c r="Y8" s="362">
        <v>44439</v>
      </c>
      <c r="Z8" s="220">
        <v>24.270427000000002</v>
      </c>
      <c r="AA8" s="220">
        <v>22.8</v>
      </c>
      <c r="AB8" s="220">
        <v>-18.71</v>
      </c>
      <c r="AC8" s="220">
        <v>119046.86</v>
      </c>
      <c r="AD8" s="239"/>
      <c r="AE8" s="366">
        <v>44439</v>
      </c>
      <c r="AF8" s="22">
        <v>114192.81</v>
      </c>
      <c r="AG8" s="22">
        <v>15.95</v>
      </c>
      <c r="AH8" s="22">
        <v>-15.55</v>
      </c>
      <c r="AI8" s="22">
        <v>12544.6343</v>
      </c>
      <c r="AJ8" s="22">
        <v>135502.07999999999</v>
      </c>
      <c r="AK8" s="22">
        <v>46738.95</v>
      </c>
      <c r="AL8" s="239"/>
      <c r="AM8" s="366">
        <v>44439</v>
      </c>
      <c r="AN8" s="22">
        <v>12544.6343</v>
      </c>
      <c r="AO8" s="22">
        <v>12616.434999999999</v>
      </c>
      <c r="AP8" s="22">
        <v>1.0057236199999999</v>
      </c>
      <c r="AQ8" s="22">
        <v>-3.74</v>
      </c>
      <c r="AR8" s="243"/>
      <c r="AS8" s="64">
        <v>38533</v>
      </c>
      <c r="AT8" s="229">
        <f t="shared" si="2"/>
        <v>3051.5200000000004</v>
      </c>
      <c r="AU8" s="229">
        <f t="shared" si="3"/>
        <v>6109.2000000000007</v>
      </c>
      <c r="AZ8" s="243"/>
      <c r="BA8" s="246" t="s">
        <v>189</v>
      </c>
      <c r="BB8" s="245">
        <f t="shared" si="4"/>
        <v>3051.5200000000004</v>
      </c>
      <c r="BC8" s="245">
        <f t="shared" si="5"/>
        <v>4839.66</v>
      </c>
      <c r="BD8" s="245">
        <f t="shared" si="6"/>
        <v>6756.1500000000015</v>
      </c>
      <c r="BE8" s="245">
        <f t="shared" si="7"/>
        <v>6259.23</v>
      </c>
      <c r="BF8" s="245">
        <f t="shared" si="8"/>
        <v>9464.1499999999978</v>
      </c>
      <c r="BG8" s="245">
        <f t="shared" si="9"/>
        <v>9163.0999999999985</v>
      </c>
      <c r="BH8" s="245">
        <f t="shared" si="10"/>
        <v>11487.690000000002</v>
      </c>
      <c r="BI8" s="245">
        <f t="shared" si="11"/>
        <v>11111.923200000001</v>
      </c>
      <c r="BJ8" s="245">
        <f t="shared" si="12"/>
        <v>12315.203000000001</v>
      </c>
      <c r="BK8" s="245">
        <f t="shared" si="0"/>
        <v>12295.631799999996</v>
      </c>
      <c r="BL8" s="245">
        <f t="shared" si="1"/>
        <v>14267.258300000001</v>
      </c>
      <c r="BM8" s="245">
        <f t="shared" si="13"/>
        <v>16348.277800000003</v>
      </c>
      <c r="BN8" s="245">
        <f>AT140</f>
        <v>19841.203000000001</v>
      </c>
      <c r="BO8" s="245">
        <f t="shared" si="14"/>
        <v>20734.188900000001</v>
      </c>
      <c r="BP8" s="247">
        <f t="shared" si="15"/>
        <v>20267.537499999999</v>
      </c>
      <c r="BQ8" s="247">
        <f>AT173</f>
        <v>20700.709199999998</v>
      </c>
      <c r="BR8" s="247">
        <f t="shared" si="17"/>
        <v>22252.025599999994</v>
      </c>
      <c r="BS8" s="245">
        <f t="shared" si="16"/>
        <v>12431.46454375</v>
      </c>
      <c r="BT8" s="239"/>
      <c r="BU8" s="364">
        <v>44439</v>
      </c>
      <c r="BV8" s="26">
        <v>117.3325</v>
      </c>
      <c r="BW8" s="26">
        <v>47.93</v>
      </c>
      <c r="BX8" s="26">
        <v>71.236599999999996</v>
      </c>
      <c r="BY8" s="26">
        <v>1093.3009999999999</v>
      </c>
      <c r="BZ8" s="26">
        <v>466.72</v>
      </c>
      <c r="CA8" s="26">
        <v>674.79549999999995</v>
      </c>
      <c r="CB8" s="239"/>
      <c r="CC8" s="380">
        <v>44439</v>
      </c>
      <c r="CD8" s="22">
        <v>51645</v>
      </c>
      <c r="CE8" s="22"/>
      <c r="CF8" s="22">
        <v>34274</v>
      </c>
      <c r="CG8" s="22">
        <v>55912</v>
      </c>
      <c r="CH8" s="239"/>
      <c r="CI8" s="364">
        <v>44439</v>
      </c>
      <c r="CJ8" s="26"/>
      <c r="CK8" s="26">
        <v>1.5</v>
      </c>
      <c r="CL8" s="239"/>
      <c r="CM8" s="369">
        <v>44439</v>
      </c>
      <c r="CN8" s="251">
        <v>7875</v>
      </c>
      <c r="CO8" s="251">
        <v>185.16</v>
      </c>
      <c r="CP8" s="251">
        <v>46.1</v>
      </c>
      <c r="CQ8" s="251">
        <v>6.54</v>
      </c>
      <c r="CR8" s="251">
        <v>-20.909913</v>
      </c>
      <c r="CS8" s="251">
        <v>-0.17252500000000001</v>
      </c>
      <c r="CT8" s="239"/>
      <c r="CU8" s="369">
        <v>44439</v>
      </c>
      <c r="CV8" s="251">
        <v>588</v>
      </c>
      <c r="CW8" s="251">
        <v>-1.51</v>
      </c>
      <c r="CX8" s="251">
        <v>-2</v>
      </c>
      <c r="CY8" s="251">
        <v>18.62</v>
      </c>
      <c r="CZ8" s="251">
        <v>0.77</v>
      </c>
      <c r="DA8" s="239"/>
      <c r="DB8" s="388">
        <v>44439</v>
      </c>
      <c r="DC8" s="252">
        <v>205.7</v>
      </c>
      <c r="DD8" s="252">
        <v>272.8</v>
      </c>
      <c r="DE8" s="252">
        <v>192.6</v>
      </c>
      <c r="DF8" s="252">
        <v>157.987236</v>
      </c>
      <c r="DG8" s="252">
        <v>16.3</v>
      </c>
      <c r="DH8" s="252"/>
      <c r="DI8" s="252"/>
      <c r="DJ8" s="252"/>
      <c r="DK8" s="239"/>
      <c r="DL8" s="388">
        <v>44439</v>
      </c>
      <c r="DM8" s="252">
        <v>351</v>
      </c>
      <c r="DN8" s="252"/>
      <c r="DO8" s="252"/>
      <c r="DP8" s="252">
        <v>157.987236</v>
      </c>
      <c r="DQ8" s="239"/>
      <c r="DR8" s="388">
        <v>44439</v>
      </c>
      <c r="DS8" s="252">
        <v>16152</v>
      </c>
      <c r="DT8" s="252">
        <v>0.2</v>
      </c>
      <c r="DU8" s="252">
        <v>3.51</v>
      </c>
      <c r="DV8" s="239"/>
      <c r="DW8" s="378">
        <v>44439</v>
      </c>
      <c r="DX8" s="254">
        <v>3.7</v>
      </c>
      <c r="DY8" s="254">
        <v>0.2</v>
      </c>
      <c r="DZ8" s="254">
        <v>5.7</v>
      </c>
      <c r="EA8" s="254">
        <v>4.4000000000000004</v>
      </c>
      <c r="EB8" s="254">
        <v>2.8</v>
      </c>
      <c r="EC8" s="254">
        <v>0.3</v>
      </c>
      <c r="ED8" s="254">
        <v>0.2</v>
      </c>
      <c r="EE8" s="254">
        <v>0</v>
      </c>
      <c r="EF8" s="256"/>
      <c r="EG8" s="396">
        <v>44549</v>
      </c>
      <c r="EH8" s="254">
        <v>-25.59</v>
      </c>
      <c r="EI8" s="254">
        <v>-21.15</v>
      </c>
      <c r="EJ8" s="254">
        <v>-18.54</v>
      </c>
      <c r="EK8" s="254">
        <v>-39.47</v>
      </c>
      <c r="EM8" s="261">
        <v>38352</v>
      </c>
      <c r="EN8" s="254">
        <v>417.5787584295</v>
      </c>
      <c r="EO8" s="254">
        <v>928.79720575500005</v>
      </c>
      <c r="EP8" s="254">
        <v>2273.0899125972001</v>
      </c>
      <c r="EQ8" s="265">
        <f t="shared" si="18"/>
        <v>0.44959088576290329</v>
      </c>
      <c r="ER8" s="265">
        <f t="shared" si="19"/>
        <v>0.18370534140129127</v>
      </c>
      <c r="ET8" s="261">
        <v>38352</v>
      </c>
      <c r="EU8" s="254">
        <v>986.3055907557</v>
      </c>
      <c r="EV8" s="254">
        <v>570.47951270099998</v>
      </c>
      <c r="EW8" s="268">
        <f t="shared" si="20"/>
        <v>1.7289062425501036</v>
      </c>
      <c r="EY8" s="359">
        <v>38868</v>
      </c>
      <c r="EZ8" s="269">
        <v>811.6</v>
      </c>
      <c r="FA8" s="269">
        <v>9624</v>
      </c>
      <c r="FB8" s="269">
        <v>2094</v>
      </c>
      <c r="FC8" s="270">
        <v>38837</v>
      </c>
      <c r="FD8" s="271">
        <f>EZ8/SUM(FB5:FB8)</f>
        <v>6.6748910272226333E-2</v>
      </c>
      <c r="FE8" s="271">
        <f t="shared" si="22"/>
        <v>8.4330839567747298E-2</v>
      </c>
      <c r="FG8" s="133" t="e">
        <f t="shared" si="21"/>
        <v>#N/A</v>
      </c>
      <c r="FH8" s="275">
        <v>39233</v>
      </c>
      <c r="FI8" s="128">
        <v>1.1100000000000001</v>
      </c>
      <c r="FJ8" s="128">
        <v>1.25</v>
      </c>
      <c r="FK8" s="128">
        <v>1.07</v>
      </c>
    </row>
    <row r="9" spans="1:167" ht="14.25" customHeight="1">
      <c r="O9" s="366">
        <v>44408</v>
      </c>
      <c r="P9" s="22">
        <v>3397.3573999999999</v>
      </c>
      <c r="Q9" s="22">
        <v>3070.16</v>
      </c>
      <c r="R9" s="25">
        <v>0</v>
      </c>
      <c r="S9" s="362">
        <v>44408</v>
      </c>
      <c r="T9" s="220">
        <v>21.54</v>
      </c>
      <c r="U9" s="220">
        <v>30.71</v>
      </c>
      <c r="V9" s="220">
        <v>0.63813175</v>
      </c>
      <c r="W9" s="220">
        <v>4.9000000000000004</v>
      </c>
      <c r="X9" s="25"/>
      <c r="Y9" s="362">
        <v>44408</v>
      </c>
      <c r="Z9" s="220">
        <v>29.822600999999999</v>
      </c>
      <c r="AA9" s="220">
        <v>30.7</v>
      </c>
      <c r="AB9" s="220">
        <v>-7.08</v>
      </c>
      <c r="AC9" s="220">
        <v>106430.425</v>
      </c>
      <c r="AD9" s="239"/>
      <c r="AE9" s="366">
        <v>44408</v>
      </c>
      <c r="AF9" s="22">
        <v>101648.17570000001</v>
      </c>
      <c r="AG9" s="22">
        <v>21.54</v>
      </c>
      <c r="AH9" s="22">
        <v>-8.5399999999999991</v>
      </c>
      <c r="AI9" s="22">
        <v>13012.8274</v>
      </c>
      <c r="AJ9" s="22">
        <v>118948.27190000001</v>
      </c>
      <c r="AK9" s="22">
        <v>41782.252999999997</v>
      </c>
      <c r="AL9" s="239"/>
      <c r="AM9" s="366">
        <v>44408</v>
      </c>
      <c r="AN9" s="22">
        <v>13012.8274</v>
      </c>
      <c r="AO9" s="22">
        <v>13499.1176</v>
      </c>
      <c r="AP9" s="22">
        <v>1.03737006</v>
      </c>
      <c r="AQ9" s="22">
        <v>1.6</v>
      </c>
      <c r="AR9" s="243"/>
      <c r="AS9" s="64">
        <v>38564</v>
      </c>
      <c r="AT9" s="229">
        <f t="shared" si="2"/>
        <v>3990.5699999999979</v>
      </c>
      <c r="AU9" s="229">
        <f t="shared" si="3"/>
        <v>5952.9599999999991</v>
      </c>
      <c r="AY9" s="229" t="e">
        <f>VLOOKUP(AS9,$DW$4:$DX$1999,2,FALSE)</f>
        <v>#N/A</v>
      </c>
      <c r="AZ9" s="243"/>
      <c r="BA9" s="246" t="s">
        <v>190</v>
      </c>
      <c r="BB9" s="245">
        <f t="shared" si="4"/>
        <v>3990.5699999999979</v>
      </c>
      <c r="BC9" s="247">
        <f t="shared" si="5"/>
        <v>4331.3600000000006</v>
      </c>
      <c r="BD9" s="245">
        <f t="shared" si="6"/>
        <v>6233.0899999999965</v>
      </c>
      <c r="BE9" s="245">
        <f t="shared" si="7"/>
        <v>4561.3299999999981</v>
      </c>
      <c r="BF9" s="245">
        <f t="shared" si="8"/>
        <v>7646.3900000000067</v>
      </c>
      <c r="BG9" s="245">
        <f t="shared" si="9"/>
        <v>6466.0800000000017</v>
      </c>
      <c r="BH9" s="245">
        <f t="shared" si="10"/>
        <v>7617.7900000000009</v>
      </c>
      <c r="BI9" s="245">
        <f t="shared" si="11"/>
        <v>8628.8537999999971</v>
      </c>
      <c r="BJ9" s="245">
        <f t="shared" si="12"/>
        <v>9699.950699999994</v>
      </c>
      <c r="BK9" s="245">
        <f t="shared" si="0"/>
        <v>8114.3567000000039</v>
      </c>
      <c r="BL9" s="245">
        <f t="shared" si="1"/>
        <v>9650.7816999999995</v>
      </c>
      <c r="BM9" s="245">
        <f t="shared" si="13"/>
        <v>11457.695999999996</v>
      </c>
      <c r="BN9" s="245">
        <f t="shared" ref="BN9:BN14" si="23">AT141</f>
        <v>11689.186199999996</v>
      </c>
      <c r="BO9" s="245">
        <f t="shared" si="14"/>
        <v>12846.248599999992</v>
      </c>
      <c r="BP9" s="247">
        <f t="shared" si="15"/>
        <v>12997.409299999999</v>
      </c>
      <c r="BQ9" s="247">
        <f t="shared" ref="BQ9:BQ13" si="24">AT174</f>
        <v>14227.684099999999</v>
      </c>
      <c r="BR9" s="247">
        <f t="shared" si="17"/>
        <v>13012.827400000009</v>
      </c>
      <c r="BS9" s="245">
        <f t="shared" si="16"/>
        <v>8759.9235687499968</v>
      </c>
      <c r="BT9" s="239"/>
      <c r="BU9" s="364">
        <v>44408</v>
      </c>
      <c r="BV9" s="26">
        <v>143.13460000000001</v>
      </c>
      <c r="BW9" s="26">
        <v>59.0518</v>
      </c>
      <c r="BX9" s="26">
        <v>114.81010000000001</v>
      </c>
      <c r="BY9" s="26">
        <v>975.96849999999995</v>
      </c>
      <c r="BZ9" s="26">
        <v>418.79</v>
      </c>
      <c r="CA9" s="26">
        <v>603.55889999999999</v>
      </c>
      <c r="CB9" s="239"/>
      <c r="CC9" s="380">
        <v>44408</v>
      </c>
      <c r="CD9" s="22">
        <v>52634</v>
      </c>
      <c r="CE9" s="22"/>
      <c r="CF9" s="22">
        <v>35519</v>
      </c>
      <c r="CG9" s="22">
        <v>54106</v>
      </c>
      <c r="CH9" s="239"/>
      <c r="CI9" s="364">
        <v>44408</v>
      </c>
      <c r="CJ9" s="26"/>
      <c r="CK9" s="26">
        <v>1.5</v>
      </c>
      <c r="CL9" s="239"/>
      <c r="CM9" s="369">
        <v>44408</v>
      </c>
      <c r="CN9" s="251">
        <v>9957</v>
      </c>
      <c r="CO9" s="251">
        <v>185.48</v>
      </c>
      <c r="CP9" s="251">
        <v>31.43</v>
      </c>
      <c r="CQ9" s="251">
        <v>4.32</v>
      </c>
      <c r="CR9" s="251">
        <v>6.1400699999999997</v>
      </c>
      <c r="CS9" s="251">
        <v>1.272181</v>
      </c>
      <c r="CT9" s="239"/>
      <c r="CU9" s="369">
        <v>44408</v>
      </c>
      <c r="CV9" s="251">
        <v>600</v>
      </c>
      <c r="CW9" s="251">
        <v>1.69</v>
      </c>
      <c r="CX9" s="251">
        <v>2.21</v>
      </c>
      <c r="CY9" s="251">
        <v>19.21</v>
      </c>
      <c r="CZ9" s="251">
        <v>1.31</v>
      </c>
      <c r="DA9" s="239"/>
      <c r="DB9" s="388">
        <v>44408</v>
      </c>
      <c r="DC9" s="252">
        <v>200.2</v>
      </c>
      <c r="DD9" s="252">
        <v>265.5</v>
      </c>
      <c r="DE9" s="252">
        <v>192</v>
      </c>
      <c r="DF9" s="252">
        <v>157.829407</v>
      </c>
      <c r="DG9" s="252">
        <v>15.3</v>
      </c>
      <c r="DH9" s="252"/>
      <c r="DI9" s="252"/>
      <c r="DJ9" s="252"/>
      <c r="DK9" s="239"/>
      <c r="DL9" s="388">
        <v>44408</v>
      </c>
      <c r="DM9" s="252">
        <v>351</v>
      </c>
      <c r="DN9" s="252"/>
      <c r="DO9" s="252"/>
      <c r="DP9" s="252">
        <v>157.829407</v>
      </c>
      <c r="DQ9" s="239"/>
      <c r="DR9" s="388">
        <v>44408</v>
      </c>
      <c r="DS9" s="252">
        <v>16120</v>
      </c>
      <c r="DT9" s="252">
        <v>0.35</v>
      </c>
      <c r="DU9" s="252">
        <v>3.81</v>
      </c>
      <c r="DV9" s="239"/>
      <c r="DW9" s="378">
        <v>44408</v>
      </c>
      <c r="DX9" s="254">
        <v>4.0999999999999996</v>
      </c>
      <c r="DY9" s="254">
        <v>0.3</v>
      </c>
      <c r="DZ9" s="254">
        <v>6</v>
      </c>
      <c r="EA9" s="254">
        <v>4.7</v>
      </c>
      <c r="EB9" s="254">
        <v>3.3</v>
      </c>
      <c r="EC9" s="254">
        <v>0.4</v>
      </c>
      <c r="ED9" s="254">
        <v>0.4</v>
      </c>
      <c r="EE9" s="254">
        <v>0.2</v>
      </c>
      <c r="EF9" s="256"/>
      <c r="EG9" s="396">
        <v>44542</v>
      </c>
      <c r="EH9" s="254">
        <v>-35.229999999999997</v>
      </c>
      <c r="EI9" s="254">
        <v>-32.770000000000003</v>
      </c>
      <c r="EJ9" s="254">
        <v>-31.97</v>
      </c>
      <c r="EK9" s="254">
        <v>-42.49</v>
      </c>
      <c r="EM9" s="261">
        <v>38442</v>
      </c>
      <c r="EN9" s="254">
        <v>426.10193454249998</v>
      </c>
      <c r="EO9" s="254">
        <v>945.26707220820003</v>
      </c>
      <c r="EP9" s="254">
        <v>2321.9837582924001</v>
      </c>
      <c r="EQ9" s="265">
        <f t="shared" si="18"/>
        <v>0.45077412201305239</v>
      </c>
      <c r="ER9" s="265">
        <f t="shared" si="19"/>
        <v>0.1835077153407213</v>
      </c>
      <c r="ET9" s="261">
        <v>38442</v>
      </c>
      <c r="EU9" s="254">
        <v>1014.9253304199</v>
      </c>
      <c r="EV9" s="254">
        <v>101.86062475919999</v>
      </c>
      <c r="EW9" s="268">
        <f t="shared" si="20"/>
        <v>9.9638631985538897</v>
      </c>
      <c r="EY9" s="359">
        <v>38898</v>
      </c>
      <c r="EZ9" s="269">
        <v>1086.6099999999999</v>
      </c>
      <c r="FA9" s="269">
        <v>12223.83</v>
      </c>
      <c r="FB9" s="269">
        <v>3947</v>
      </c>
      <c r="FC9" s="270">
        <v>38868</v>
      </c>
      <c r="FD9" s="271">
        <f>EZ9/SUM(FB5:FB9)</f>
        <v>6.7466161678877437E-2</v>
      </c>
      <c r="FE9" s="271">
        <f t="shared" si="22"/>
        <v>8.8892761106788939E-2</v>
      </c>
      <c r="FG9" s="133" t="e">
        <f t="shared" si="21"/>
        <v>#N/A</v>
      </c>
      <c r="FH9" s="275">
        <v>39263</v>
      </c>
      <c r="FI9" s="128">
        <v>1.28</v>
      </c>
      <c r="FJ9" s="128">
        <v>1.4</v>
      </c>
      <c r="FK9" s="128">
        <v>0.88</v>
      </c>
    </row>
    <row r="10" spans="1:167" ht="14.25" customHeight="1">
      <c r="O10" s="366">
        <v>44377</v>
      </c>
      <c r="P10" s="22">
        <v>3591.1970000000001</v>
      </c>
      <c r="Q10" s="22">
        <v>3481.81</v>
      </c>
      <c r="R10" s="25">
        <v>0</v>
      </c>
      <c r="S10" s="362">
        <v>44377</v>
      </c>
      <c r="T10" s="220">
        <v>27.71</v>
      </c>
      <c r="U10" s="220">
        <v>38.92</v>
      </c>
      <c r="V10" s="220">
        <v>0.66649745000000005</v>
      </c>
      <c r="W10" s="220">
        <v>5.5</v>
      </c>
      <c r="X10" s="25"/>
      <c r="Y10" s="362">
        <v>44377</v>
      </c>
      <c r="Z10" s="220">
        <v>39.177585000000001</v>
      </c>
      <c r="AA10" s="220">
        <v>38.9</v>
      </c>
      <c r="AB10" s="220">
        <v>8.59</v>
      </c>
      <c r="AC10" s="220">
        <v>92931.307400000005</v>
      </c>
      <c r="AD10" s="239"/>
      <c r="AE10" s="366">
        <v>44377</v>
      </c>
      <c r="AF10" s="22">
        <v>88635.348299999998</v>
      </c>
      <c r="AG10" s="22">
        <v>27.71</v>
      </c>
      <c r="AH10" s="22">
        <v>7.49</v>
      </c>
      <c r="AI10" s="22">
        <v>22252.025600000001</v>
      </c>
      <c r="AJ10" s="22">
        <v>101288.3407</v>
      </c>
      <c r="AK10" s="22">
        <v>36481.040000000001</v>
      </c>
      <c r="AL10" s="239"/>
      <c r="AM10" s="366">
        <v>44377</v>
      </c>
      <c r="AN10" s="22">
        <v>22252.025600000001</v>
      </c>
      <c r="AO10" s="22">
        <v>22397.6093</v>
      </c>
      <c r="AP10" s="22">
        <v>1.00654249</v>
      </c>
      <c r="AQ10" s="22">
        <v>1.02</v>
      </c>
      <c r="AR10" s="243"/>
      <c r="AS10" s="64">
        <v>38595</v>
      </c>
      <c r="AT10" s="229">
        <f t="shared" si="2"/>
        <v>14675.550000000003</v>
      </c>
      <c r="AU10" s="229">
        <f t="shared" si="3"/>
        <v>4586.6900000000023</v>
      </c>
      <c r="AY10" s="229" t="e">
        <f>VLOOKUP(AS10,$DW$4:$DX$1999,2,FALSE)</f>
        <v>#N/A</v>
      </c>
      <c r="AZ10" s="243"/>
      <c r="BA10" s="246" t="s">
        <v>191</v>
      </c>
      <c r="BB10" s="245">
        <f t="shared" si="4"/>
        <v>14675.550000000003</v>
      </c>
      <c r="BC10" s="245">
        <f t="shared" si="5"/>
        <v>4076.6100000000006</v>
      </c>
      <c r="BD10" s="245">
        <f t="shared" si="6"/>
        <v>6435.57</v>
      </c>
      <c r="BE10" s="245">
        <f t="shared" si="7"/>
        <v>4138.32</v>
      </c>
      <c r="BF10" s="245">
        <f t="shared" si="8"/>
        <v>7661.0599999999977</v>
      </c>
      <c r="BG10" s="245">
        <f t="shared" si="9"/>
        <v>6885.8600000000006</v>
      </c>
      <c r="BH10" s="245">
        <f t="shared" si="10"/>
        <v>7817.0599999999977</v>
      </c>
      <c r="BI10" s="245">
        <f t="shared" si="11"/>
        <v>8821.5904999999984</v>
      </c>
      <c r="BJ10" s="245">
        <f t="shared" si="12"/>
        <v>9708.6208000000042</v>
      </c>
      <c r="BK10" s="245">
        <f t="shared" si="0"/>
        <v>8507.9101999999984</v>
      </c>
      <c r="BL10" s="245">
        <f t="shared" si="1"/>
        <v>9760.5372000000061</v>
      </c>
      <c r="BM10" s="245">
        <f t="shared" si="13"/>
        <v>11690.585399999996</v>
      </c>
      <c r="BN10" s="245">
        <f t="shared" si="23"/>
        <v>12188.134900000005</v>
      </c>
      <c r="BO10" s="245">
        <f t="shared" si="14"/>
        <v>12483.996700000003</v>
      </c>
      <c r="BP10" s="247">
        <f t="shared" si="15"/>
        <v>13065.561199999996</v>
      </c>
      <c r="BQ10" s="247">
        <f t="shared" si="24"/>
        <v>14854.592500000013</v>
      </c>
      <c r="BR10" s="247">
        <f t="shared" si="17"/>
        <v>12544.634299999991</v>
      </c>
      <c r="BS10" s="245">
        <f t="shared" si="16"/>
        <v>9548.2224625000017</v>
      </c>
      <c r="BT10" s="239"/>
      <c r="BU10" s="364">
        <v>44377</v>
      </c>
      <c r="BV10" s="26">
        <v>233.02979999999999</v>
      </c>
      <c r="BW10" s="26">
        <v>58.065199999999997</v>
      </c>
      <c r="BX10" s="26">
        <v>109.2548</v>
      </c>
      <c r="BY10" s="26">
        <v>832.83389999999997</v>
      </c>
      <c r="BZ10" s="26">
        <v>359.73820000000001</v>
      </c>
      <c r="CA10" s="26">
        <v>488.74880000000002</v>
      </c>
      <c r="CB10" s="239"/>
      <c r="CC10" s="380">
        <v>44377</v>
      </c>
      <c r="CD10" s="22">
        <v>54636</v>
      </c>
      <c r="CE10" s="22"/>
      <c r="CF10" s="22">
        <v>35642</v>
      </c>
      <c r="CG10" s="22">
        <v>52898</v>
      </c>
      <c r="CH10" s="239"/>
      <c r="CI10" s="364">
        <v>44377</v>
      </c>
      <c r="CJ10" s="26"/>
      <c r="CK10" s="26">
        <v>1.5</v>
      </c>
      <c r="CL10" s="239"/>
      <c r="CM10" s="369">
        <v>44377</v>
      </c>
      <c r="CN10" s="251">
        <v>9381</v>
      </c>
      <c r="CO10" s="251">
        <v>183.15</v>
      </c>
      <c r="CP10" s="251">
        <v>13.65</v>
      </c>
      <c r="CQ10" s="251">
        <v>3.86</v>
      </c>
      <c r="CR10" s="251">
        <v>4.6402679999999998</v>
      </c>
      <c r="CS10" s="251">
        <v>0.85907800000000001</v>
      </c>
      <c r="CT10" s="239"/>
      <c r="CU10" s="369">
        <v>44377</v>
      </c>
      <c r="CV10" s="251">
        <v>587</v>
      </c>
      <c r="CW10" s="251">
        <v>23.06</v>
      </c>
      <c r="CX10" s="251">
        <v>1.56</v>
      </c>
      <c r="CY10" s="251">
        <v>18.66</v>
      </c>
      <c r="CZ10" s="251">
        <v>1.8</v>
      </c>
      <c r="DA10" s="239"/>
      <c r="DB10" s="388">
        <v>44377</v>
      </c>
      <c r="DC10" s="252">
        <v>194</v>
      </c>
      <c r="DD10" s="252">
        <v>262</v>
      </c>
      <c r="DE10" s="252">
        <v>191</v>
      </c>
      <c r="DF10" s="252">
        <v>157.35733500000001</v>
      </c>
      <c r="DG10" s="252">
        <v>14.6</v>
      </c>
      <c r="DH10" s="252"/>
      <c r="DI10" s="252"/>
      <c r="DJ10" s="252">
        <v>7.9</v>
      </c>
      <c r="DK10" s="239"/>
      <c r="DL10" s="388">
        <v>44377</v>
      </c>
      <c r="DM10" s="252">
        <v>353</v>
      </c>
      <c r="DN10" s="252"/>
      <c r="DO10" s="252"/>
      <c r="DP10" s="252">
        <v>157.35733500000001</v>
      </c>
      <c r="DQ10" s="239"/>
      <c r="DR10" s="388">
        <v>44377</v>
      </c>
      <c r="DS10" s="252">
        <v>16063</v>
      </c>
      <c r="DT10" s="252">
        <v>0.36</v>
      </c>
      <c r="DU10" s="252">
        <v>3.89</v>
      </c>
      <c r="DV10" s="239"/>
      <c r="DW10" s="378">
        <v>44377</v>
      </c>
      <c r="DX10" s="254">
        <v>4.3</v>
      </c>
      <c r="DY10" s="254">
        <v>0.4</v>
      </c>
      <c r="DZ10" s="254">
        <v>6.1</v>
      </c>
      <c r="EA10" s="254">
        <v>4.8</v>
      </c>
      <c r="EB10" s="254">
        <v>3.7</v>
      </c>
      <c r="EC10" s="254">
        <v>0.7</v>
      </c>
      <c r="ED10" s="254">
        <v>0.5</v>
      </c>
      <c r="EE10" s="254">
        <v>0.3</v>
      </c>
      <c r="EF10" s="256"/>
      <c r="EG10" s="396">
        <v>44535</v>
      </c>
      <c r="EH10" s="254">
        <v>-21.98</v>
      </c>
      <c r="EI10" s="254">
        <v>2.58</v>
      </c>
      <c r="EJ10" s="254">
        <v>-12.31</v>
      </c>
      <c r="EK10" s="254">
        <v>-56.37</v>
      </c>
      <c r="EM10" s="261">
        <v>38533</v>
      </c>
      <c r="EN10" s="254">
        <v>431.60539926920001</v>
      </c>
      <c r="EO10" s="254">
        <v>955.61034472860001</v>
      </c>
      <c r="EP10" s="254">
        <v>2374.5131475466001</v>
      </c>
      <c r="EQ10" s="265">
        <f t="shared" si="18"/>
        <v>0.45165417227853361</v>
      </c>
      <c r="ER10" s="265">
        <f t="shared" si="19"/>
        <v>0.18176584943955537</v>
      </c>
      <c r="ET10" s="261">
        <v>38533</v>
      </c>
      <c r="EU10" s="254">
        <v>1033.9231601146</v>
      </c>
      <c r="EV10" s="254">
        <v>231.30912942579999</v>
      </c>
      <c r="EW10" s="268">
        <f t="shared" si="20"/>
        <v>4.4698761466147179</v>
      </c>
      <c r="EY10" s="359">
        <v>38929</v>
      </c>
      <c r="EZ10" s="269">
        <v>1314.17</v>
      </c>
      <c r="FA10" s="269">
        <v>14416.75</v>
      </c>
      <c r="FB10" s="269">
        <v>1718</v>
      </c>
      <c r="FC10" s="270">
        <v>38898</v>
      </c>
      <c r="FD10" s="271">
        <f>EZ10/SUM(FB5:FB10)</f>
        <v>7.3730363554757636E-2</v>
      </c>
      <c r="FE10" s="271">
        <f t="shared" si="22"/>
        <v>9.1155773666048184E-2</v>
      </c>
      <c r="FG10" s="133" t="e">
        <f t="shared" si="21"/>
        <v>#N/A</v>
      </c>
      <c r="FH10" s="275">
        <v>39294</v>
      </c>
      <c r="FI10" s="128">
        <v>1.38</v>
      </c>
      <c r="FJ10" s="128">
        <v>1.91</v>
      </c>
      <c r="FK10" s="128">
        <v>0.88</v>
      </c>
    </row>
    <row r="11" spans="1:167" ht="14.25" customHeight="1">
      <c r="O11" s="366">
        <v>44347</v>
      </c>
      <c r="P11" s="22">
        <v>3615.4773</v>
      </c>
      <c r="Q11" s="22">
        <v>3787.06</v>
      </c>
      <c r="R11" s="25">
        <v>0</v>
      </c>
      <c r="S11" s="362">
        <v>44347</v>
      </c>
      <c r="T11" s="220">
        <v>36.299999999999997</v>
      </c>
      <c r="U11" s="220">
        <v>52.44</v>
      </c>
      <c r="V11" s="220">
        <v>0.71030864999999999</v>
      </c>
      <c r="W11" s="220">
        <v>6.1</v>
      </c>
      <c r="X11" s="25"/>
      <c r="Y11" s="362">
        <v>44347</v>
      </c>
      <c r="Z11" s="220">
        <v>50.250833999999998</v>
      </c>
      <c r="AA11" s="220">
        <v>52.4</v>
      </c>
      <c r="AB11" s="220">
        <v>17.48</v>
      </c>
      <c r="AC11" s="220">
        <v>70533.698099999994</v>
      </c>
      <c r="AD11" s="239"/>
      <c r="AE11" s="366">
        <v>44347</v>
      </c>
      <c r="AF11" s="22">
        <v>66383.322700000004</v>
      </c>
      <c r="AG11" s="22">
        <v>36.299999999999997</v>
      </c>
      <c r="AH11" s="22">
        <v>9.15</v>
      </c>
      <c r="AI11" s="22">
        <v>16078.3187</v>
      </c>
      <c r="AJ11" s="22">
        <v>74348.711800000005</v>
      </c>
      <c r="AK11" s="22">
        <v>27582.6859</v>
      </c>
      <c r="AL11" s="239"/>
      <c r="AM11" s="366">
        <v>44347</v>
      </c>
      <c r="AN11" s="22">
        <v>16078.3187</v>
      </c>
      <c r="AO11" s="22">
        <v>16924.5452</v>
      </c>
      <c r="AP11" s="22">
        <v>1.05263153</v>
      </c>
      <c r="AQ11" s="22">
        <v>7.63</v>
      </c>
      <c r="AR11" s="243"/>
      <c r="AS11" s="64">
        <v>38625</v>
      </c>
      <c r="AT11" s="229">
        <f t="shared" si="2"/>
        <v>3523.1299999999974</v>
      </c>
      <c r="AU11" s="229">
        <f t="shared" si="3"/>
        <v>4780.6699999999983</v>
      </c>
      <c r="AY11" s="229" t="e">
        <f t="shared" ref="AY11:AY40" si="25">VLOOKUP(AS11,$DW$4:$DX$1999,2,FALSE)</f>
        <v>#N/A</v>
      </c>
      <c r="AZ11" s="243"/>
      <c r="BA11" s="246" t="s">
        <v>192</v>
      </c>
      <c r="BB11" s="245">
        <f t="shared" si="4"/>
        <v>3523.1299999999974</v>
      </c>
      <c r="BC11" s="245">
        <f t="shared" si="5"/>
        <v>4498.7800000000025</v>
      </c>
      <c r="BD11" s="245">
        <f t="shared" si="6"/>
        <v>6796.9000000000015</v>
      </c>
      <c r="BE11" s="245">
        <f t="shared" si="7"/>
        <v>5728.4800000000032</v>
      </c>
      <c r="BF11" s="245">
        <f t="shared" si="8"/>
        <v>8954.9799999999959</v>
      </c>
      <c r="BG11" s="245">
        <f t="shared" si="9"/>
        <v>10445.760000000002</v>
      </c>
      <c r="BH11" s="245">
        <f t="shared" si="10"/>
        <v>11434.57</v>
      </c>
      <c r="BI11" s="245">
        <f t="shared" si="11"/>
        <v>11026.587900000006</v>
      </c>
      <c r="BJ11" s="245">
        <f t="shared" si="12"/>
        <v>13541.404399999999</v>
      </c>
      <c r="BK11" s="245">
        <f t="shared" si="0"/>
        <v>12144.320599999992</v>
      </c>
      <c r="BL11" s="245">
        <f t="shared" si="1"/>
        <v>13233.287899999996</v>
      </c>
      <c r="BM11" s="245">
        <f t="shared" si="13"/>
        <v>17733.756200000003</v>
      </c>
      <c r="BN11" s="245">
        <f t="shared" si="23"/>
        <v>17467.1394</v>
      </c>
      <c r="BO11" s="245">
        <f t="shared" si="14"/>
        <v>16839.247799999997</v>
      </c>
      <c r="BP11" s="247">
        <f t="shared" si="15"/>
        <v>17329.971600000004</v>
      </c>
      <c r="BQ11" s="247">
        <f t="shared" si="24"/>
        <v>18586.718399999998</v>
      </c>
      <c r="BR11" s="247">
        <f t="shared" si="17"/>
        <v>16138.965500000006</v>
      </c>
      <c r="BS11" s="245">
        <f t="shared" si="16"/>
        <v>11830.3146375</v>
      </c>
      <c r="BT11" s="239"/>
      <c r="BU11" s="364">
        <v>44347</v>
      </c>
      <c r="BV11" s="26">
        <v>86.490700000000004</v>
      </c>
      <c r="BW11" s="26">
        <v>48.5852</v>
      </c>
      <c r="BX11" s="26">
        <v>81.668599999999998</v>
      </c>
      <c r="BY11" s="26">
        <v>599.80409999999995</v>
      </c>
      <c r="BZ11" s="26">
        <v>301.673</v>
      </c>
      <c r="CA11" s="26">
        <v>379.49400000000003</v>
      </c>
      <c r="CB11" s="239"/>
      <c r="CC11" s="380">
        <v>44347</v>
      </c>
      <c r="CD11" s="22">
        <v>50461</v>
      </c>
      <c r="CE11" s="22"/>
      <c r="CF11" s="22">
        <v>33213</v>
      </c>
      <c r="CG11" s="22">
        <v>57648</v>
      </c>
      <c r="CH11" s="239"/>
      <c r="CI11" s="364">
        <v>44347</v>
      </c>
      <c r="CJ11" s="26"/>
      <c r="CK11" s="26">
        <v>1.5</v>
      </c>
      <c r="CL11" s="239"/>
      <c r="CM11" s="369">
        <v>44347</v>
      </c>
      <c r="CN11" s="251">
        <v>8965</v>
      </c>
      <c r="CO11" s="251">
        <v>181.59</v>
      </c>
      <c r="CP11" s="251">
        <v>30.21</v>
      </c>
      <c r="CQ11" s="251">
        <v>3.28</v>
      </c>
      <c r="CR11" s="251">
        <v>-2.0218579999999999</v>
      </c>
      <c r="CS11" s="251">
        <v>1.260246</v>
      </c>
      <c r="CT11" s="239"/>
      <c r="CU11" s="369">
        <v>44347</v>
      </c>
      <c r="CV11" s="251">
        <v>578</v>
      </c>
      <c r="CW11" s="251">
        <v>44.14</v>
      </c>
      <c r="CX11" s="251">
        <v>-1.2</v>
      </c>
      <c r="CY11" s="251">
        <v>16.77</v>
      </c>
      <c r="CZ11" s="251">
        <v>1.94</v>
      </c>
      <c r="DA11" s="239"/>
      <c r="DB11" s="388">
        <v>44347</v>
      </c>
      <c r="DC11" s="252">
        <v>189.2</v>
      </c>
      <c r="DD11" s="252">
        <v>254.4</v>
      </c>
      <c r="DE11" s="252">
        <v>193.6</v>
      </c>
      <c r="DF11" s="252">
        <v>157.98929200000001</v>
      </c>
      <c r="DG11" s="252">
        <v>14.8</v>
      </c>
      <c r="DH11" s="252"/>
      <c r="DI11" s="252"/>
      <c r="DJ11" s="252"/>
      <c r="DK11" s="239"/>
      <c r="DL11" s="388">
        <v>44347</v>
      </c>
      <c r="DM11" s="252">
        <v>353</v>
      </c>
      <c r="DN11" s="252"/>
      <c r="DO11" s="252"/>
      <c r="DP11" s="252">
        <v>157.98929200000001</v>
      </c>
      <c r="DQ11" s="239"/>
      <c r="DR11" s="388">
        <v>44347</v>
      </c>
      <c r="DS11" s="252">
        <v>16006</v>
      </c>
      <c r="DT11" s="252">
        <v>0.34</v>
      </c>
      <c r="DU11" s="252">
        <v>4.08</v>
      </c>
      <c r="DV11" s="239"/>
      <c r="DW11" s="378">
        <v>44347</v>
      </c>
      <c r="DX11" s="254">
        <v>4.5</v>
      </c>
      <c r="DY11" s="254">
        <v>0.5</v>
      </c>
      <c r="DZ11" s="254">
        <v>6</v>
      </c>
      <c r="EA11" s="254">
        <v>5</v>
      </c>
      <c r="EB11" s="254">
        <v>3.8</v>
      </c>
      <c r="EC11" s="254">
        <v>0.7</v>
      </c>
      <c r="ED11" s="254">
        <v>0.6</v>
      </c>
      <c r="EE11" s="254">
        <v>0.4</v>
      </c>
      <c r="EF11" s="256"/>
      <c r="EG11" s="396">
        <v>44528</v>
      </c>
      <c r="EH11" s="254">
        <v>-26.86</v>
      </c>
      <c r="EI11" s="254">
        <v>-24.16</v>
      </c>
      <c r="EJ11" s="254">
        <v>-9.5500000000000007</v>
      </c>
      <c r="EK11" s="254">
        <v>-52.86</v>
      </c>
      <c r="EM11" s="261">
        <v>38625</v>
      </c>
      <c r="EN11" s="254">
        <v>435.79510828420001</v>
      </c>
      <c r="EO11" s="254">
        <v>962.87163112610006</v>
      </c>
      <c r="EP11" s="254">
        <v>2394.9501671019002</v>
      </c>
      <c r="EQ11" s="265">
        <f t="shared" si="18"/>
        <v>0.45259938521039178</v>
      </c>
      <c r="ER11" s="265">
        <f t="shared" si="19"/>
        <v>0.18196416538033872</v>
      </c>
      <c r="ET11" s="261">
        <v>38625</v>
      </c>
      <c r="EU11" s="254">
        <v>1080.9557570771001</v>
      </c>
      <c r="EV11" s="254">
        <v>328.78185832309998</v>
      </c>
      <c r="EW11" s="268">
        <f t="shared" si="20"/>
        <v>3.2877597401217464</v>
      </c>
      <c r="EY11" s="359">
        <v>38960</v>
      </c>
      <c r="EZ11" s="269">
        <v>1523.56</v>
      </c>
      <c r="FA11" s="269">
        <v>16284.5</v>
      </c>
      <c r="FB11" s="269">
        <v>1875</v>
      </c>
      <c r="FC11" s="270">
        <v>38929</v>
      </c>
      <c r="FD11" s="271">
        <f>EZ11/SUM(FB5:FB11)</f>
        <v>7.7341997055688103E-2</v>
      </c>
      <c r="FE11" s="271">
        <f t="shared" si="22"/>
        <v>9.3558905707881723E-2</v>
      </c>
      <c r="FG11" s="133" t="e">
        <f t="shared" si="21"/>
        <v>#N/A</v>
      </c>
      <c r="FH11" s="275">
        <v>39325</v>
      </c>
      <c r="FI11" s="128">
        <v>1.24</v>
      </c>
      <c r="FJ11" s="128">
        <v>1.7</v>
      </c>
      <c r="FK11" s="128">
        <v>0.72</v>
      </c>
    </row>
    <row r="12" spans="1:167" ht="14.25" customHeight="1">
      <c r="O12" s="366">
        <v>44316</v>
      </c>
      <c r="P12" s="22">
        <v>3446.8564000000001</v>
      </c>
      <c r="Q12" s="22">
        <v>3721.14</v>
      </c>
      <c r="R12" s="25">
        <v>0</v>
      </c>
      <c r="S12" s="362">
        <v>44316</v>
      </c>
      <c r="T12" s="220">
        <v>48.08</v>
      </c>
      <c r="U12" s="220">
        <v>68.25</v>
      </c>
      <c r="V12" s="220">
        <v>0.72629023000000004</v>
      </c>
      <c r="W12" s="220">
        <v>6.2</v>
      </c>
      <c r="X12" s="25"/>
      <c r="Y12" s="362">
        <v>44316</v>
      </c>
      <c r="Z12" s="220">
        <v>59.639442000000003</v>
      </c>
      <c r="AA12" s="220">
        <v>68.2</v>
      </c>
      <c r="AB12" s="220">
        <v>32.47</v>
      </c>
      <c r="AC12" s="220">
        <v>53609.152900000001</v>
      </c>
      <c r="AD12" s="239"/>
      <c r="AE12" s="366">
        <v>44316</v>
      </c>
      <c r="AF12" s="22">
        <v>50305.004000000001</v>
      </c>
      <c r="AG12" s="22">
        <v>48.08</v>
      </c>
      <c r="AH12" s="22">
        <v>19.21</v>
      </c>
      <c r="AI12" s="22">
        <v>14297.954</v>
      </c>
      <c r="AJ12" s="22">
        <v>53904.547299999998</v>
      </c>
      <c r="AK12" s="22">
        <v>22735.524399999998</v>
      </c>
      <c r="AL12" s="239"/>
      <c r="AM12" s="366">
        <v>44316</v>
      </c>
      <c r="AN12" s="22">
        <v>14297.954</v>
      </c>
      <c r="AO12" s="22">
        <v>15231.3629</v>
      </c>
      <c r="AP12" s="22">
        <v>1.0652826900000001</v>
      </c>
      <c r="AQ12" s="22">
        <v>11.12</v>
      </c>
      <c r="AR12" s="243"/>
      <c r="AS12" s="64">
        <v>38656</v>
      </c>
      <c r="AT12" s="229">
        <f t="shared" si="2"/>
        <v>4626.5900000000038</v>
      </c>
      <c r="AU12" s="229">
        <f t="shared" si="3"/>
        <v>4185.489999999998</v>
      </c>
      <c r="AY12" s="229" t="e">
        <f t="shared" si="25"/>
        <v>#N/A</v>
      </c>
      <c r="AZ12" s="243"/>
      <c r="BA12" s="246" t="s">
        <v>193</v>
      </c>
      <c r="BB12" s="245">
        <f t="shared" si="4"/>
        <v>4626.5900000000038</v>
      </c>
      <c r="BC12" s="245">
        <f t="shared" si="5"/>
        <v>4897.2999999999956</v>
      </c>
      <c r="BD12" s="245">
        <f t="shared" si="6"/>
        <v>6195.25</v>
      </c>
      <c r="BE12" s="245">
        <f t="shared" si="7"/>
        <v>4402.1999999999971</v>
      </c>
      <c r="BF12" s="245">
        <f t="shared" si="8"/>
        <v>7997.7099999999991</v>
      </c>
      <c r="BG12" s="245">
        <f t="shared" si="9"/>
        <v>9278.32</v>
      </c>
      <c r="BH12" s="245">
        <f t="shared" si="10"/>
        <v>8364.3699999999953</v>
      </c>
      <c r="BI12" s="245">
        <f t="shared" si="11"/>
        <v>10301.529399999999</v>
      </c>
      <c r="BJ12" s="245">
        <f t="shared" si="12"/>
        <v>11547.679499999998</v>
      </c>
      <c r="BK12" s="245">
        <f t="shared" si="0"/>
        <v>11361.994000000006</v>
      </c>
      <c r="BL12" s="245">
        <f t="shared" si="1"/>
        <v>11989.8753</v>
      </c>
      <c r="BM12" s="245">
        <f t="shared" si="13"/>
        <v>15153.747600000002</v>
      </c>
      <c r="BN12" s="245">
        <f t="shared" si="23"/>
        <v>14247.736999999994</v>
      </c>
      <c r="BO12" s="247">
        <f t="shared" si="14"/>
        <v>13804.078900000008</v>
      </c>
      <c r="BP12" s="247">
        <f t="shared" si="15"/>
        <v>14072.146400000012</v>
      </c>
      <c r="BQ12" s="247">
        <f t="shared" si="24"/>
        <v>16221.127099999983</v>
      </c>
      <c r="BR12" s="247">
        <f t="shared" si="17"/>
        <v>12708.938999999998</v>
      </c>
      <c r="BS12" s="245">
        <f t="shared" si="16"/>
        <v>10278.853449999999</v>
      </c>
      <c r="BT12" s="239"/>
      <c r="BU12" s="364">
        <v>44316</v>
      </c>
      <c r="BV12" s="26">
        <v>117.04040000000001</v>
      </c>
      <c r="BW12" s="26">
        <v>64.5578</v>
      </c>
      <c r="BX12" s="26">
        <v>81.288899999999998</v>
      </c>
      <c r="BY12" s="26">
        <v>513.3134</v>
      </c>
      <c r="BZ12" s="26">
        <v>253.08779999999999</v>
      </c>
      <c r="CA12" s="26">
        <v>297.8254</v>
      </c>
      <c r="CB12" s="239"/>
      <c r="CC12" s="380">
        <v>44316</v>
      </c>
      <c r="CD12" s="22">
        <v>51072</v>
      </c>
      <c r="CE12" s="22"/>
      <c r="CF12" s="22">
        <v>32888</v>
      </c>
      <c r="CG12" s="22">
        <v>50287</v>
      </c>
      <c r="CH12" s="239"/>
      <c r="CI12" s="364">
        <v>44316</v>
      </c>
      <c r="CJ12" s="26"/>
      <c r="CK12" s="26">
        <v>1.5</v>
      </c>
      <c r="CL12" s="239"/>
      <c r="CM12" s="369">
        <v>44316</v>
      </c>
      <c r="CN12" s="251">
        <v>9150</v>
      </c>
      <c r="CO12" s="251">
        <v>179.33</v>
      </c>
      <c r="CP12" s="251">
        <v>88.04</v>
      </c>
      <c r="CQ12" s="251">
        <v>4.0599999999999996</v>
      </c>
      <c r="CR12" s="251">
        <v>0.915408</v>
      </c>
      <c r="CS12" s="251">
        <v>1.036678</v>
      </c>
      <c r="CT12" s="239"/>
      <c r="CU12" s="369">
        <v>44316</v>
      </c>
      <c r="CV12" s="251">
        <v>585</v>
      </c>
      <c r="CW12" s="251">
        <v>33.869999999999997</v>
      </c>
      <c r="CX12" s="251">
        <v>-2.66</v>
      </c>
      <c r="CY12" s="251">
        <v>14.77</v>
      </c>
      <c r="CZ12" s="251">
        <v>2.08</v>
      </c>
      <c r="DA12" s="239"/>
      <c r="DB12" s="388">
        <v>44316</v>
      </c>
      <c r="DC12" s="252">
        <v>185</v>
      </c>
      <c r="DD12" s="252">
        <v>255</v>
      </c>
      <c r="DE12" s="252">
        <v>194</v>
      </c>
      <c r="DF12" s="252">
        <v>158.305904</v>
      </c>
      <c r="DG12" s="252">
        <v>14.1</v>
      </c>
      <c r="DH12" s="252"/>
      <c r="DI12" s="252"/>
      <c r="DJ12" s="252"/>
      <c r="DK12" s="239"/>
      <c r="DL12" s="388">
        <v>44316</v>
      </c>
      <c r="DM12" s="252">
        <v>354</v>
      </c>
      <c r="DN12" s="252"/>
      <c r="DO12" s="252"/>
      <c r="DP12" s="252">
        <v>158.305904</v>
      </c>
      <c r="DQ12" s="239"/>
      <c r="DR12" s="388">
        <v>44316</v>
      </c>
      <c r="DS12" s="252">
        <v>15952</v>
      </c>
      <c r="DT12" s="252">
        <v>0.23</v>
      </c>
      <c r="DU12" s="252">
        <v>4.05</v>
      </c>
      <c r="DV12" s="239"/>
      <c r="DW12" s="378">
        <v>44316</v>
      </c>
      <c r="DX12" s="254">
        <v>4.4000000000000004</v>
      </c>
      <c r="DY12" s="254">
        <v>0.5</v>
      </c>
      <c r="DZ12" s="254">
        <v>5.8</v>
      </c>
      <c r="EA12" s="254">
        <v>4.9000000000000004</v>
      </c>
      <c r="EB12" s="254">
        <v>3.9</v>
      </c>
      <c r="EC12" s="254">
        <v>0.6</v>
      </c>
      <c r="ED12" s="254">
        <v>0.6</v>
      </c>
      <c r="EE12" s="254">
        <v>0.4</v>
      </c>
      <c r="EF12" s="256"/>
      <c r="EG12" s="396">
        <v>44521</v>
      </c>
      <c r="EH12" s="254">
        <v>-18.36</v>
      </c>
      <c r="EI12" s="254">
        <v>-22.31</v>
      </c>
      <c r="EJ12" s="254">
        <v>-11.75</v>
      </c>
      <c r="EK12" s="254">
        <v>-24.5</v>
      </c>
      <c r="EM12" s="261">
        <v>38717</v>
      </c>
      <c r="EN12" s="254">
        <v>411.24173307349997</v>
      </c>
      <c r="EO12" s="254">
        <v>1000.0091994605</v>
      </c>
      <c r="EP12" s="254">
        <v>2470.9013787603999</v>
      </c>
      <c r="EQ12" s="265">
        <f t="shared" si="18"/>
        <v>0.4112379499062237</v>
      </c>
      <c r="ER12" s="265">
        <f t="shared" si="19"/>
        <v>0.16643389194262842</v>
      </c>
      <c r="ET12" s="261">
        <v>38717</v>
      </c>
      <c r="EU12" s="254">
        <v>1129.7191562155999</v>
      </c>
      <c r="EV12" s="254">
        <v>530.86139211659997</v>
      </c>
      <c r="EW12" s="268">
        <f t="shared" si="20"/>
        <v>2.1280868659732275</v>
      </c>
      <c r="EY12" s="359">
        <v>38990</v>
      </c>
      <c r="EZ12" s="269">
        <v>1762.76</v>
      </c>
      <c r="FA12" s="269">
        <v>18401.849999999999</v>
      </c>
      <c r="FB12" s="269">
        <v>2201</v>
      </c>
      <c r="FC12" s="270">
        <v>38960</v>
      </c>
      <c r="FD12" s="271">
        <f>EZ12/SUM(FB5:FB12)</f>
        <v>8.0491324200913247E-2</v>
      </c>
      <c r="FE12" s="271">
        <f t="shared" si="22"/>
        <v>9.5792542597619268E-2</v>
      </c>
      <c r="FG12" s="133" t="e">
        <f t="shared" si="21"/>
        <v>#N/A</v>
      </c>
      <c r="FH12" s="275">
        <v>39355</v>
      </c>
      <c r="FI12" s="128">
        <v>0.99</v>
      </c>
      <c r="FJ12" s="128">
        <v>1.34</v>
      </c>
      <c r="FK12" s="128">
        <v>0.62</v>
      </c>
    </row>
    <row r="13" spans="1:167" ht="14.25" customHeight="1">
      <c r="O13" s="366">
        <v>44286</v>
      </c>
      <c r="P13" s="22">
        <v>3441.9115000000002</v>
      </c>
      <c r="Q13" s="22">
        <v>3779.47</v>
      </c>
      <c r="R13" s="25">
        <v>0</v>
      </c>
      <c r="S13" s="362">
        <v>44286</v>
      </c>
      <c r="T13" s="220">
        <v>63.83</v>
      </c>
      <c r="U13" s="220">
        <v>88.45</v>
      </c>
      <c r="V13" s="220">
        <v>0.74865292000000006</v>
      </c>
      <c r="W13" s="220">
        <v>7.1</v>
      </c>
      <c r="X13" s="25"/>
      <c r="Y13" s="362">
        <v>44286</v>
      </c>
      <c r="Z13" s="220">
        <v>69.310349000000002</v>
      </c>
      <c r="AA13" s="220">
        <v>88.5</v>
      </c>
      <c r="AB13" s="220">
        <v>58.1</v>
      </c>
      <c r="AC13" s="220">
        <v>38377.79</v>
      </c>
      <c r="AD13" s="239"/>
      <c r="AE13" s="366">
        <v>44286</v>
      </c>
      <c r="AF13" s="22">
        <v>36007.050000000003</v>
      </c>
      <c r="AG13" s="22">
        <v>63.83</v>
      </c>
      <c r="AH13" s="22">
        <v>38.07</v>
      </c>
      <c r="AI13" s="22">
        <v>18643.91</v>
      </c>
      <c r="AJ13" s="22">
        <v>36162.54</v>
      </c>
      <c r="AK13" s="22">
        <v>19121.96</v>
      </c>
      <c r="AL13" s="239"/>
      <c r="AM13" s="366">
        <v>44286</v>
      </c>
      <c r="AN13" s="22">
        <v>18643.91</v>
      </c>
      <c r="AO13" s="22">
        <v>19227.05</v>
      </c>
      <c r="AP13" s="22">
        <v>1.03127777</v>
      </c>
      <c r="AQ13" s="22">
        <v>14.51</v>
      </c>
      <c r="AR13" s="243"/>
      <c r="AS13" s="64">
        <v>38686</v>
      </c>
      <c r="AT13" s="229">
        <f t="shared" si="2"/>
        <v>4036.0400000000009</v>
      </c>
      <c r="AU13" s="229">
        <f t="shared" si="3"/>
        <v>4444.9500000000044</v>
      </c>
      <c r="AY13" s="229" t="e">
        <f t="shared" si="25"/>
        <v>#N/A</v>
      </c>
      <c r="AZ13" s="243"/>
      <c r="BA13" s="246" t="s">
        <v>194</v>
      </c>
      <c r="BB13" s="245">
        <f t="shared" si="4"/>
        <v>4036.0400000000009</v>
      </c>
      <c r="BC13" s="245">
        <f t="shared" si="5"/>
        <v>5333.260000000002</v>
      </c>
      <c r="BD13" s="245">
        <f t="shared" si="6"/>
        <v>6591.93</v>
      </c>
      <c r="BE13" s="245">
        <f t="shared" si="7"/>
        <v>4425.4199999999983</v>
      </c>
      <c r="BF13" s="245">
        <f t="shared" si="8"/>
        <v>8834.4199999999983</v>
      </c>
      <c r="BG13" s="245">
        <f t="shared" si="9"/>
        <v>10112.720000000001</v>
      </c>
      <c r="BH13" s="245">
        <f t="shared" si="10"/>
        <v>9940.7600000000093</v>
      </c>
      <c r="BI13" s="245">
        <f t="shared" si="11"/>
        <v>12962.047599999991</v>
      </c>
      <c r="BJ13" s="245">
        <f t="shared" si="12"/>
        <v>14875.811799999996</v>
      </c>
      <c r="BK13" s="245">
        <f t="shared" si="0"/>
        <v>13222.758199999997</v>
      </c>
      <c r="BL13" s="245">
        <f t="shared" si="1"/>
        <v>14354.614799999996</v>
      </c>
      <c r="BM13" s="245">
        <f t="shared" si="13"/>
        <v>15491.206499999986</v>
      </c>
      <c r="BN13" s="245">
        <f t="shared" si="23"/>
        <v>16314.420000000013</v>
      </c>
      <c r="BO13" s="247">
        <f t="shared" si="14"/>
        <v>15487.076000000001</v>
      </c>
      <c r="BP13" s="247">
        <f t="shared" si="15"/>
        <v>15654.338299999974</v>
      </c>
      <c r="BQ13" s="247">
        <f t="shared" si="24"/>
        <v>17540.650000000023</v>
      </c>
      <c r="BR13" s="247">
        <f t="shared" si="17"/>
        <v>15090.016299999988</v>
      </c>
      <c r="BS13" s="245">
        <f t="shared" si="16"/>
        <v>11573.592074999999</v>
      </c>
      <c r="BT13" s="239"/>
      <c r="BU13" s="364">
        <v>44286</v>
      </c>
      <c r="BV13" s="26">
        <v>160.28299999999999</v>
      </c>
      <c r="BW13" s="26">
        <v>73.36</v>
      </c>
      <c r="BX13" s="26">
        <v>97.136499999999998</v>
      </c>
      <c r="BY13" s="26">
        <v>396.27300000000002</v>
      </c>
      <c r="BZ13" s="26">
        <v>188.53</v>
      </c>
      <c r="CA13" s="26">
        <v>216.53649999999999</v>
      </c>
      <c r="CB13" s="239"/>
      <c r="CC13" s="380">
        <v>44286</v>
      </c>
      <c r="CD13" s="22">
        <v>50687</v>
      </c>
      <c r="CE13" s="22"/>
      <c r="CF13" s="22">
        <v>31591</v>
      </c>
      <c r="CG13" s="22">
        <v>51952</v>
      </c>
      <c r="CH13" s="239"/>
      <c r="CI13" s="364">
        <v>44286</v>
      </c>
      <c r="CJ13" s="26"/>
      <c r="CK13" s="26">
        <v>1.5</v>
      </c>
      <c r="CL13" s="239"/>
      <c r="CM13" s="369">
        <v>44286</v>
      </c>
      <c r="CN13" s="251">
        <v>9067</v>
      </c>
      <c r="CO13" s="251">
        <v>177.49</v>
      </c>
      <c r="CP13" s="251">
        <v>99.06</v>
      </c>
      <c r="CQ13" s="251">
        <v>3.32</v>
      </c>
      <c r="CR13" s="251">
        <v>19.917999999999999</v>
      </c>
      <c r="CS13" s="251">
        <v>2.4532440000000002</v>
      </c>
      <c r="CT13" s="239"/>
      <c r="CU13" s="369">
        <v>44286</v>
      </c>
      <c r="CV13" s="251">
        <v>601</v>
      </c>
      <c r="CW13" s="251">
        <v>12.34</v>
      </c>
      <c r="CX13" s="251">
        <v>-3.69</v>
      </c>
      <c r="CY13" s="251">
        <v>13.14</v>
      </c>
      <c r="CZ13" s="251">
        <v>2.13</v>
      </c>
      <c r="DA13" s="239"/>
      <c r="DB13" s="388">
        <v>44286</v>
      </c>
      <c r="DC13" s="252">
        <v>183</v>
      </c>
      <c r="DD13" s="252">
        <v>251.8</v>
      </c>
      <c r="DE13" s="252">
        <v>193.4</v>
      </c>
      <c r="DF13" s="252">
        <v>158.782251</v>
      </c>
      <c r="DG13" s="252">
        <v>13.92</v>
      </c>
      <c r="DH13" s="252"/>
      <c r="DI13" s="252"/>
      <c r="DJ13" s="252">
        <v>18.3</v>
      </c>
      <c r="DK13" s="239"/>
      <c r="DL13" s="388">
        <v>44286</v>
      </c>
      <c r="DM13" s="252">
        <v>351</v>
      </c>
      <c r="DN13" s="252"/>
      <c r="DO13" s="252"/>
      <c r="DP13" s="252">
        <v>158.782251</v>
      </c>
      <c r="DQ13" s="239"/>
      <c r="DR13" s="388">
        <v>44286</v>
      </c>
      <c r="DS13" s="252">
        <v>15916</v>
      </c>
      <c r="DT13" s="252">
        <v>0.2</v>
      </c>
      <c r="DU13" s="252">
        <v>4.07</v>
      </c>
      <c r="DV13" s="239"/>
      <c r="DW13" s="378">
        <v>44286</v>
      </c>
      <c r="DX13" s="254">
        <v>4.4000000000000004</v>
      </c>
      <c r="DY13" s="254">
        <v>0.4</v>
      </c>
      <c r="DZ13" s="254">
        <v>5.2</v>
      </c>
      <c r="EA13" s="254">
        <v>4.8</v>
      </c>
      <c r="EB13" s="254">
        <v>3.9</v>
      </c>
      <c r="EC13" s="254">
        <v>0.4</v>
      </c>
      <c r="ED13" s="254">
        <v>0.5</v>
      </c>
      <c r="EE13" s="254">
        <v>0.3</v>
      </c>
      <c r="EF13" s="256"/>
      <c r="EG13" s="396">
        <v>44514</v>
      </c>
      <c r="EH13" s="254">
        <v>-11.56</v>
      </c>
      <c r="EI13" s="254">
        <v>-15.89</v>
      </c>
      <c r="EJ13" s="254">
        <v>-2.52</v>
      </c>
      <c r="EK13" s="254">
        <v>-20.149999999999999</v>
      </c>
      <c r="EM13" s="261">
        <v>38807</v>
      </c>
      <c r="EN13" s="254">
        <v>430.94166910199999</v>
      </c>
      <c r="EO13" s="254">
        <v>1022.8250016068</v>
      </c>
      <c r="EP13" s="254">
        <v>2557.4466424595998</v>
      </c>
      <c r="EQ13" s="265">
        <f t="shared" si="18"/>
        <v>0.42132492696699347</v>
      </c>
      <c r="ER13" s="265">
        <f t="shared" si="19"/>
        <v>0.16850465692904779</v>
      </c>
      <c r="ET13" s="261">
        <v>38807</v>
      </c>
      <c r="EU13" s="254">
        <v>1168.0310012549</v>
      </c>
      <c r="EV13" s="254">
        <v>110.12215556779999</v>
      </c>
      <c r="EW13" s="268">
        <f t="shared" si="20"/>
        <v>10.606684869474488</v>
      </c>
      <c r="EY13" s="359">
        <v>39021</v>
      </c>
      <c r="EZ13" s="269">
        <v>2004.2</v>
      </c>
      <c r="FA13" s="269">
        <v>20592.45</v>
      </c>
      <c r="FB13" s="269">
        <v>170</v>
      </c>
      <c r="FC13" s="270">
        <v>38990</v>
      </c>
      <c r="FD13" s="271">
        <f>EZ13/SUM(FB5:FB13)</f>
        <v>9.0811055731762569E-2</v>
      </c>
      <c r="FE13" s="271">
        <f t="shared" si="22"/>
        <v>9.7326932929301752E-2</v>
      </c>
      <c r="FG13" s="133" t="e">
        <f t="shared" si="21"/>
        <v>#N/A</v>
      </c>
      <c r="FH13" s="275">
        <v>39386</v>
      </c>
      <c r="FI13" s="128">
        <v>1.05</v>
      </c>
      <c r="FJ13" s="128">
        <v>1.22</v>
      </c>
      <c r="FK13" s="128">
        <v>0.52</v>
      </c>
    </row>
    <row r="14" spans="1:167" ht="14.25" customHeight="1">
      <c r="O14" s="366">
        <v>44255</v>
      </c>
      <c r="P14" s="22">
        <v>3509.0803999999998</v>
      </c>
      <c r="Q14" s="22">
        <v>3933.24</v>
      </c>
      <c r="R14" s="25">
        <v>0</v>
      </c>
      <c r="S14" s="362">
        <v>44255</v>
      </c>
      <c r="T14" s="220">
        <v>104.88</v>
      </c>
      <c r="U14" s="220">
        <v>133.44999999999999</v>
      </c>
      <c r="V14" s="220">
        <v>0.73700885000000005</v>
      </c>
      <c r="W14" s="220">
        <v>7.4</v>
      </c>
      <c r="X14" s="25"/>
      <c r="Y14" s="362">
        <v>44255</v>
      </c>
      <c r="Z14" s="220">
        <v>79.982275999999999</v>
      </c>
      <c r="AA14" s="220">
        <v>133.4</v>
      </c>
      <c r="AB14" s="220">
        <v>133.44999999999999</v>
      </c>
      <c r="AC14" s="220">
        <v>19150.740000000002</v>
      </c>
      <c r="AD14" s="239"/>
      <c r="AE14" s="366">
        <v>44255</v>
      </c>
      <c r="AF14" s="22">
        <v>17363.14</v>
      </c>
      <c r="AG14" s="22">
        <v>104.88</v>
      </c>
      <c r="AH14" s="22">
        <v>104.88</v>
      </c>
      <c r="AI14" s="22">
        <v>17363.14</v>
      </c>
      <c r="AJ14" s="22">
        <v>17036.939999999999</v>
      </c>
      <c r="AK14" s="22">
        <v>13524.97</v>
      </c>
      <c r="AL14" s="239"/>
      <c r="AM14" s="366">
        <v>44255</v>
      </c>
      <c r="AN14" s="22">
        <v>17363.14</v>
      </c>
      <c r="AO14" s="22">
        <v>19150.740000000002</v>
      </c>
      <c r="AP14" s="22">
        <v>1.1029537300000001</v>
      </c>
      <c r="AQ14" s="22">
        <v>13.95</v>
      </c>
      <c r="AR14" s="243"/>
      <c r="AS14" s="64">
        <v>38717</v>
      </c>
      <c r="AT14" s="229">
        <f t="shared" si="2"/>
        <v>12097.989999999998</v>
      </c>
      <c r="AU14" s="229">
        <f t="shared" si="3"/>
        <v>12938.43</v>
      </c>
      <c r="AV14" s="229">
        <f>SUM(AT4:AT14)</f>
        <v>55486.22</v>
      </c>
      <c r="AY14" s="229" t="e">
        <f t="shared" si="25"/>
        <v>#N/A</v>
      </c>
      <c r="AZ14" s="243"/>
      <c r="BA14" s="246" t="s">
        <v>195</v>
      </c>
      <c r="BB14" s="245">
        <f t="shared" si="4"/>
        <v>12097.989999999998</v>
      </c>
      <c r="BC14" s="245">
        <f t="shared" si="5"/>
        <v>15743.14</v>
      </c>
      <c r="BD14" s="245">
        <f t="shared" si="6"/>
        <v>17197.830000000002</v>
      </c>
      <c r="BE14" s="245">
        <f t="shared" si="7"/>
        <v>16821.450000000004</v>
      </c>
      <c r="BF14" s="245">
        <f t="shared" si="8"/>
        <v>19551.850000000006</v>
      </c>
      <c r="BG14" s="245">
        <f t="shared" si="9"/>
        <v>22223.37999999999</v>
      </c>
      <c r="BH14" s="245">
        <f t="shared" si="10"/>
        <v>19772.869999999995</v>
      </c>
      <c r="BI14" s="245">
        <f t="shared" si="11"/>
        <v>19598.660000000003</v>
      </c>
      <c r="BJ14" s="245">
        <f t="shared" si="12"/>
        <v>19743.794099999999</v>
      </c>
      <c r="BK14" s="245">
        <f t="shared" si="0"/>
        <v>18931.969800000006</v>
      </c>
      <c r="BL14" s="245">
        <f t="shared" si="1"/>
        <v>19242.229900000006</v>
      </c>
      <c r="BM14" s="245">
        <f t="shared" si="13"/>
        <v>21519.044300000009</v>
      </c>
      <c r="BN14" s="245">
        <f t="shared" si="23"/>
        <v>22839.495399999985</v>
      </c>
      <c r="BO14" s="247">
        <f t="shared" si="14"/>
        <v>23050.432000000001</v>
      </c>
      <c r="BP14" s="247">
        <f t="shared" si="15"/>
        <v>22652.850100000011</v>
      </c>
      <c r="BQ14" s="247">
        <f>AT179</f>
        <v>25251.76999999999</v>
      </c>
      <c r="BR14" s="247">
        <f t="shared" si="17"/>
        <v>21302.679100000008</v>
      </c>
      <c r="BS14" s="245">
        <f t="shared" si="16"/>
        <v>19764.922225000002</v>
      </c>
      <c r="BT14" s="239"/>
      <c r="BU14" s="364">
        <v>44255</v>
      </c>
      <c r="BV14" s="26">
        <v>235.99</v>
      </c>
      <c r="BW14" s="26">
        <v>115.17</v>
      </c>
      <c r="BX14" s="26">
        <v>119.4</v>
      </c>
      <c r="BY14" s="26">
        <v>235.99</v>
      </c>
      <c r="BZ14" s="26">
        <v>115.17</v>
      </c>
      <c r="CA14" s="26">
        <v>119.4</v>
      </c>
      <c r="CB14" s="239"/>
      <c r="CC14" s="380">
        <v>44255</v>
      </c>
      <c r="CD14" s="22">
        <v>50381</v>
      </c>
      <c r="CE14" s="22"/>
      <c r="CF14" s="22">
        <v>31980</v>
      </c>
      <c r="CG14" s="22">
        <v>54801</v>
      </c>
      <c r="CH14" s="239"/>
      <c r="CI14" s="364">
        <v>44255</v>
      </c>
      <c r="CJ14" s="26"/>
      <c r="CK14" s="26">
        <v>1.5</v>
      </c>
      <c r="CL14" s="239"/>
      <c r="CM14" s="369">
        <v>44255</v>
      </c>
      <c r="CN14" s="251">
        <v>7561</v>
      </c>
      <c r="CO14" s="251">
        <v>173.24</v>
      </c>
      <c r="CP14" s="251">
        <v>71.33</v>
      </c>
      <c r="CQ14" s="251">
        <v>1.22</v>
      </c>
      <c r="CR14" s="251">
        <v>21.716032999999999</v>
      </c>
      <c r="CS14" s="251">
        <v>-0.24759600000000001</v>
      </c>
      <c r="CT14" s="239"/>
      <c r="CU14" s="369">
        <v>44255</v>
      </c>
      <c r="CV14" s="251">
        <v>624</v>
      </c>
      <c r="CW14" s="251">
        <v>9.4700000000000006</v>
      </c>
      <c r="CX14" s="251">
        <v>-6.31</v>
      </c>
      <c r="CY14" s="251">
        <v>11.87</v>
      </c>
      <c r="CZ14" s="251">
        <v>1.24</v>
      </c>
      <c r="DA14" s="239"/>
      <c r="DB14" s="388">
        <v>44255</v>
      </c>
      <c r="DC14" s="252">
        <v>180</v>
      </c>
      <c r="DD14" s="252">
        <v>250</v>
      </c>
      <c r="DE14" s="252">
        <v>194</v>
      </c>
      <c r="DF14" s="252">
        <v>159.580152</v>
      </c>
      <c r="DG14" s="252">
        <v>14</v>
      </c>
      <c r="DH14" s="252"/>
      <c r="DI14" s="252"/>
      <c r="DJ14" s="252"/>
      <c r="DK14" s="239"/>
      <c r="DL14" s="388">
        <v>44255</v>
      </c>
      <c r="DM14" s="252">
        <v>347</v>
      </c>
      <c r="DN14" s="252"/>
      <c r="DO14" s="252"/>
      <c r="DP14" s="252">
        <v>159.580152</v>
      </c>
      <c r="DQ14" s="239"/>
      <c r="DR14" s="388">
        <v>44255</v>
      </c>
      <c r="DS14" s="252">
        <v>15884</v>
      </c>
      <c r="DT14" s="252">
        <v>0.2</v>
      </c>
      <c r="DU14" s="252">
        <v>4.01</v>
      </c>
      <c r="DV14" s="239"/>
      <c r="DW14" s="378">
        <v>44255</v>
      </c>
      <c r="DX14" s="254">
        <v>4.0999999999999996</v>
      </c>
      <c r="DY14" s="254">
        <v>0.4</v>
      </c>
      <c r="DZ14" s="254">
        <v>4.8</v>
      </c>
      <c r="EA14" s="254">
        <v>4.5</v>
      </c>
      <c r="EB14" s="254">
        <v>3.6</v>
      </c>
      <c r="EC14" s="254">
        <v>0.5</v>
      </c>
      <c r="ED14" s="254">
        <v>0.4</v>
      </c>
      <c r="EE14" s="254">
        <v>0.3</v>
      </c>
      <c r="EF14" s="256"/>
      <c r="EG14" s="396">
        <v>44507</v>
      </c>
      <c r="EH14" s="254">
        <v>-28.67</v>
      </c>
      <c r="EI14" s="254">
        <v>-1.2</v>
      </c>
      <c r="EJ14" s="254">
        <v>-30.21</v>
      </c>
      <c r="EK14" s="254">
        <v>-44.36</v>
      </c>
      <c r="EM14" s="261">
        <v>38898</v>
      </c>
      <c r="EN14" s="254">
        <v>441.5439231881</v>
      </c>
      <c r="EO14" s="254">
        <v>1069.5714199879001</v>
      </c>
      <c r="EP14" s="254">
        <v>2759.3610844617001</v>
      </c>
      <c r="EQ14" s="265">
        <f t="shared" si="18"/>
        <v>0.41282322520649917</v>
      </c>
      <c r="ER14" s="265">
        <f t="shared" si="19"/>
        <v>0.160016724768095</v>
      </c>
      <c r="ET14" s="261">
        <v>38898</v>
      </c>
      <c r="EU14" s="254">
        <v>1286.7983364325</v>
      </c>
      <c r="EV14" s="254">
        <v>256.45019765389998</v>
      </c>
      <c r="EW14" s="268">
        <f t="shared" si="20"/>
        <v>5.0177318957232275</v>
      </c>
      <c r="EY14" s="359">
        <v>39051</v>
      </c>
      <c r="EZ14" s="269">
        <v>2267.38</v>
      </c>
      <c r="FA14" s="269">
        <v>22764.27</v>
      </c>
      <c r="FB14" s="269">
        <v>1935</v>
      </c>
      <c r="FC14" s="270">
        <v>39021</v>
      </c>
      <c r="FD14" s="271">
        <f>EZ14/SUM(FB5:FB14)</f>
        <v>9.445448864819829E-2</v>
      </c>
      <c r="FE14" s="271">
        <f t="shared" si="22"/>
        <v>9.9602578953772739E-2</v>
      </c>
      <c r="FG14" s="133" t="e">
        <f t="shared" si="21"/>
        <v>#N/A</v>
      </c>
      <c r="FH14" s="275">
        <v>39416</v>
      </c>
      <c r="FI14" s="128">
        <v>1.0900000000000001</v>
      </c>
      <c r="FJ14" s="128">
        <v>1.18</v>
      </c>
      <c r="FK14" s="128">
        <v>0.49</v>
      </c>
    </row>
    <row r="15" spans="1:167" ht="14.25" customHeight="1">
      <c r="O15" s="366">
        <v>44227</v>
      </c>
      <c r="P15" s="22">
        <v>3483.0691999999999</v>
      </c>
      <c r="Q15" s="22">
        <v>3565.13</v>
      </c>
      <c r="R15" s="25">
        <v>0</v>
      </c>
      <c r="S15" s="362">
        <v>44227</v>
      </c>
      <c r="T15" s="220"/>
      <c r="U15" s="220"/>
      <c r="V15" s="220">
        <v>0.66613482000000002</v>
      </c>
      <c r="W15" s="220">
        <v>14.7</v>
      </c>
      <c r="X15" s="25"/>
      <c r="Y15" s="362">
        <v>44196</v>
      </c>
      <c r="Z15" s="220">
        <v>8.2317820000000008</v>
      </c>
      <c r="AA15" s="220">
        <v>8.6999999999999993</v>
      </c>
      <c r="AB15" s="220">
        <v>18.940000000000001</v>
      </c>
      <c r="AC15" s="220">
        <v>173612.66</v>
      </c>
      <c r="AD15" s="239"/>
      <c r="AE15" s="366">
        <v>44196</v>
      </c>
      <c r="AF15" s="22">
        <v>176086.22</v>
      </c>
      <c r="AG15" s="22">
        <v>2.64</v>
      </c>
      <c r="AH15" s="22">
        <v>11.47</v>
      </c>
      <c r="AI15" s="22">
        <v>25251.77</v>
      </c>
      <c r="AJ15" s="22">
        <v>224433.13</v>
      </c>
      <c r="AK15" s="22">
        <v>91218.23</v>
      </c>
      <c r="AL15" s="239"/>
      <c r="AM15" s="366">
        <v>44196</v>
      </c>
      <c r="AN15" s="22">
        <v>25251.77</v>
      </c>
      <c r="AO15" s="22">
        <v>24643.93</v>
      </c>
      <c r="AP15" s="22">
        <v>0.97592882000000003</v>
      </c>
      <c r="AQ15" s="22">
        <v>6.7</v>
      </c>
      <c r="AR15" s="243"/>
      <c r="AS15" s="64">
        <v>38776</v>
      </c>
      <c r="AT15" s="229">
        <f t="shared" si="2"/>
        <v>5343.89</v>
      </c>
      <c r="AU15" s="229">
        <f t="shared" si="3"/>
        <v>9617.24</v>
      </c>
      <c r="AV15" s="229">
        <f t="shared" ref="AV15:AV78" si="26">SUM(AT5:AT15)</f>
        <v>58233.66</v>
      </c>
      <c r="AY15" s="229" t="e">
        <f t="shared" si="25"/>
        <v>#N/A</v>
      </c>
      <c r="AZ15" s="243"/>
      <c r="BA15" s="246"/>
      <c r="BB15" s="245">
        <f t="shared" ref="BB15:BI15" si="27">SUM(BB4:BB14)</f>
        <v>55486.22</v>
      </c>
      <c r="BC15" s="245">
        <f t="shared" si="27"/>
        <v>61857.07</v>
      </c>
      <c r="BD15" s="245">
        <f t="shared" si="27"/>
        <v>77354.720000000001</v>
      </c>
      <c r="BE15" s="245">
        <f t="shared" si="27"/>
        <v>65969.83</v>
      </c>
      <c r="BF15" s="245">
        <f t="shared" si="27"/>
        <v>94755</v>
      </c>
      <c r="BG15" s="245">
        <f t="shared" si="27"/>
        <v>104764.65</v>
      </c>
      <c r="BH15" s="245">
        <f t="shared" si="27"/>
        <v>109366.75</v>
      </c>
      <c r="BI15" s="245">
        <f t="shared" si="27"/>
        <v>111303.6464</v>
      </c>
      <c r="BJ15" s="245">
        <f t="shared" ref="BJ15:BR15" si="28">SUM(BJ4:BJ14)</f>
        <v>130550.59269999999</v>
      </c>
      <c r="BK15" s="245">
        <f t="shared" si="28"/>
        <v>120648.5414</v>
      </c>
      <c r="BL15" s="245">
        <f t="shared" si="28"/>
        <v>128494.966</v>
      </c>
      <c r="BM15" s="245">
        <f t="shared" si="28"/>
        <v>157348.52929999999</v>
      </c>
      <c r="BN15" s="245">
        <f t="shared" si="28"/>
        <v>169407.81539999999</v>
      </c>
      <c r="BO15" s="245">
        <f t="shared" si="28"/>
        <v>171654.3616</v>
      </c>
      <c r="BP15" s="245">
        <f t="shared" si="28"/>
        <v>171557.8676</v>
      </c>
      <c r="BQ15" s="247">
        <f t="shared" si="28"/>
        <v>176086.22</v>
      </c>
      <c r="BR15" s="247">
        <f t="shared" si="28"/>
        <v>179433.4099</v>
      </c>
      <c r="BS15" s="245">
        <f t="shared" si="16"/>
        <v>119162.92377499999</v>
      </c>
      <c r="BT15" s="239"/>
      <c r="BU15" s="364">
        <v>44196</v>
      </c>
      <c r="BV15" s="26">
        <v>273.75</v>
      </c>
      <c r="BW15" s="26">
        <v>170.2</v>
      </c>
      <c r="BX15" s="26">
        <v>210.55</v>
      </c>
      <c r="BY15" s="26">
        <v>1789.16</v>
      </c>
      <c r="BZ15" s="26">
        <v>929.16</v>
      </c>
      <c r="CA15" s="26">
        <v>970.88</v>
      </c>
      <c r="CB15" s="239"/>
      <c r="CC15" s="380">
        <v>44227</v>
      </c>
      <c r="CD15" s="22">
        <v>45666</v>
      </c>
      <c r="CE15" s="22"/>
      <c r="CF15" s="22">
        <v>32992</v>
      </c>
      <c r="CG15" s="22">
        <v>59983</v>
      </c>
      <c r="CH15" s="239"/>
      <c r="CI15" s="364">
        <v>44227</v>
      </c>
      <c r="CJ15" s="26"/>
      <c r="CK15" s="26">
        <v>1.5</v>
      </c>
      <c r="CL15" s="239"/>
      <c r="CM15" s="369">
        <v>44227</v>
      </c>
      <c r="CN15" s="251">
        <v>6212</v>
      </c>
      <c r="CO15" s="251">
        <v>173.67</v>
      </c>
      <c r="CP15" s="251">
        <v>64.510000000000005</v>
      </c>
      <c r="CQ15" s="251">
        <v>7.0000000000000007E-2</v>
      </c>
      <c r="CR15" s="251">
        <v>-18.220116000000001</v>
      </c>
      <c r="CS15" s="251">
        <v>-0.25271399999999999</v>
      </c>
      <c r="CT15" s="239"/>
      <c r="CU15" s="369">
        <v>44227</v>
      </c>
      <c r="CV15" s="251">
        <v>666</v>
      </c>
      <c r="CW15" s="251">
        <v>23.11</v>
      </c>
      <c r="CX15" s="251">
        <v>0.15</v>
      </c>
      <c r="CY15" s="251">
        <v>10.99</v>
      </c>
      <c r="CZ15" s="251">
        <v>0.94</v>
      </c>
      <c r="DA15" s="239"/>
      <c r="DB15" s="388">
        <v>44227</v>
      </c>
      <c r="DC15" s="252">
        <v>178</v>
      </c>
      <c r="DD15" s="252">
        <v>246</v>
      </c>
      <c r="DE15" s="252">
        <v>196</v>
      </c>
      <c r="DF15" s="252">
        <v>158.62838099999999</v>
      </c>
      <c r="DG15" s="252">
        <v>14.5</v>
      </c>
      <c r="DH15" s="252"/>
      <c r="DI15" s="252"/>
      <c r="DJ15" s="252"/>
      <c r="DK15" s="239"/>
      <c r="DL15" s="388">
        <v>44227</v>
      </c>
      <c r="DM15" s="252">
        <v>347</v>
      </c>
      <c r="DN15" s="252"/>
      <c r="DO15" s="252"/>
      <c r="DP15" s="252">
        <v>158.62838099999999</v>
      </c>
      <c r="DQ15" s="239"/>
      <c r="DR15" s="388">
        <v>44227</v>
      </c>
      <c r="DS15" s="252">
        <v>15853</v>
      </c>
      <c r="DT15" s="252">
        <v>0.37</v>
      </c>
      <c r="DU15" s="252">
        <v>3.56</v>
      </c>
      <c r="DV15" s="239"/>
      <c r="DW15" s="378">
        <v>44227</v>
      </c>
      <c r="DX15" s="254">
        <v>3.7</v>
      </c>
      <c r="DY15" s="254">
        <v>0.3</v>
      </c>
      <c r="DZ15" s="254">
        <v>4.2</v>
      </c>
      <c r="EA15" s="254">
        <v>4.0999999999999996</v>
      </c>
      <c r="EB15" s="254">
        <v>3.3</v>
      </c>
      <c r="EC15" s="254">
        <v>0.6</v>
      </c>
      <c r="ED15" s="254">
        <v>0.4</v>
      </c>
      <c r="EE15" s="254">
        <v>0.2</v>
      </c>
      <c r="EF15" s="256"/>
      <c r="EG15" s="396">
        <v>44500</v>
      </c>
      <c r="EH15" s="254">
        <v>-24.56</v>
      </c>
      <c r="EI15" s="254">
        <v>-24.85</v>
      </c>
      <c r="EJ15" s="254">
        <v>-17.079999999999998</v>
      </c>
      <c r="EK15" s="254">
        <v>-33.86</v>
      </c>
      <c r="EM15" s="261">
        <v>38990</v>
      </c>
      <c r="EN15" s="254">
        <v>490.19226776990001</v>
      </c>
      <c r="EO15" s="254">
        <v>1139.9800320439999</v>
      </c>
      <c r="EP15" s="254">
        <v>3178.5118264652001</v>
      </c>
      <c r="EQ15" s="265">
        <f t="shared" si="18"/>
        <v>0.43000074912801634</v>
      </c>
      <c r="ER15" s="265">
        <f t="shared" si="19"/>
        <v>0.1542206839340407</v>
      </c>
      <c r="ET15" s="261">
        <v>38990</v>
      </c>
      <c r="EU15" s="254">
        <v>1544.6130539200001</v>
      </c>
      <c r="EV15" s="254">
        <v>398.492329794</v>
      </c>
      <c r="EW15" s="268">
        <f t="shared" si="20"/>
        <v>3.8761424961892881</v>
      </c>
      <c r="EY15" s="359">
        <v>39082</v>
      </c>
      <c r="EZ15" s="269">
        <v>2799.4</v>
      </c>
      <c r="FA15" s="269">
        <v>27135.55</v>
      </c>
      <c r="FB15" s="269">
        <v>2142</v>
      </c>
      <c r="FC15" s="270">
        <v>39051</v>
      </c>
      <c r="FD15" s="271">
        <f>EZ15/SUM(FB5:FB15)</f>
        <v>0.10706390790530462</v>
      </c>
      <c r="FE15" s="271">
        <f t="shared" si="22"/>
        <v>0.10316356219055815</v>
      </c>
      <c r="FG15" s="133" t="e">
        <f t="shared" si="21"/>
        <v>#N/A</v>
      </c>
      <c r="FH15" s="275">
        <v>39447</v>
      </c>
      <c r="FI15" s="128">
        <v>1.1000000000000001</v>
      </c>
      <c r="FJ15" s="128">
        <v>1.1499999999999999</v>
      </c>
      <c r="FK15" s="128">
        <v>0.24</v>
      </c>
    </row>
    <row r="16" spans="1:167" ht="14.25" customHeight="1">
      <c r="O16" s="366">
        <v>44196</v>
      </c>
      <c r="P16" s="22">
        <v>3473.0693000000001</v>
      </c>
      <c r="Q16" s="22">
        <v>3826.41</v>
      </c>
      <c r="R16" s="25">
        <v>0</v>
      </c>
      <c r="S16" s="362">
        <v>44196</v>
      </c>
      <c r="T16" s="220">
        <v>2.64</v>
      </c>
      <c r="U16" s="220">
        <v>8.69</v>
      </c>
      <c r="V16" s="220">
        <v>0.73425410999999996</v>
      </c>
      <c r="W16" s="220">
        <v>8.6</v>
      </c>
      <c r="X16" s="25"/>
      <c r="Y16" s="362">
        <v>44165</v>
      </c>
      <c r="Z16" s="220">
        <v>6.1021330000000003</v>
      </c>
      <c r="AA16" s="220">
        <v>7.2</v>
      </c>
      <c r="AB16" s="220">
        <v>18.61</v>
      </c>
      <c r="AC16" s="220">
        <v>148968.73000000001</v>
      </c>
      <c r="AD16" s="239"/>
      <c r="AE16" s="366">
        <v>44165</v>
      </c>
      <c r="AF16" s="22">
        <v>150834.45000000001</v>
      </c>
      <c r="AG16" s="22">
        <v>1.3</v>
      </c>
      <c r="AH16" s="22">
        <v>12.05</v>
      </c>
      <c r="AI16" s="22">
        <v>17540.650000000001</v>
      </c>
      <c r="AJ16" s="22">
        <v>201084.67</v>
      </c>
      <c r="AK16" s="22">
        <v>59172.639999999999</v>
      </c>
      <c r="AL16" s="239"/>
      <c r="AM16" s="366">
        <v>44165</v>
      </c>
      <c r="AN16" s="22">
        <v>17540.650000000001</v>
      </c>
      <c r="AO16" s="22">
        <v>17303.64</v>
      </c>
      <c r="AP16" s="22">
        <v>0.98648796000000005</v>
      </c>
      <c r="AQ16" s="22">
        <v>5.86</v>
      </c>
      <c r="AR16" s="243"/>
      <c r="AS16" s="64">
        <v>38807</v>
      </c>
      <c r="AT16" s="229">
        <f t="shared" si="2"/>
        <v>4114.8199999999988</v>
      </c>
      <c r="AU16" s="229">
        <f t="shared" si="3"/>
        <v>7598.6799999999985</v>
      </c>
      <c r="AV16" s="229">
        <f t="shared" si="26"/>
        <v>59772.26</v>
      </c>
      <c r="AY16" s="229" t="e">
        <f t="shared" si="25"/>
        <v>#N/A</v>
      </c>
      <c r="AZ16" s="243"/>
      <c r="BA16" s="248"/>
      <c r="BC16" s="248">
        <f t="shared" ref="BC16:BI16" si="29">BC15/BB15-1</f>
        <v>0.11481859820330165</v>
      </c>
      <c r="BD16" s="248">
        <f t="shared" si="29"/>
        <v>0.25053967153633372</v>
      </c>
      <c r="BE16" s="248">
        <f t="shared" si="29"/>
        <v>-0.14717770292491528</v>
      </c>
      <c r="BF16" s="248">
        <f t="shared" si="29"/>
        <v>0.43633839893175397</v>
      </c>
      <c r="BG16" s="248">
        <f t="shared" si="29"/>
        <v>0.10563716954250424</v>
      </c>
      <c r="BH16" s="248">
        <f t="shared" si="29"/>
        <v>4.3927985250750146E-2</v>
      </c>
      <c r="BI16" s="248">
        <f t="shared" si="29"/>
        <v>1.77101029334783E-2</v>
      </c>
      <c r="BJ16" s="248">
        <f t="shared" ref="BJ16:BP16" si="30">BJ15/BI15-1</f>
        <v>0.17292287290239217</v>
      </c>
      <c r="BK16" s="248">
        <f t="shared" si="30"/>
        <v>-7.5848382571150119E-2</v>
      </c>
      <c r="BL16" s="248">
        <f t="shared" si="30"/>
        <v>6.5035387158024927E-2</v>
      </c>
      <c r="BM16" s="248">
        <f t="shared" si="30"/>
        <v>0.22455014541192209</v>
      </c>
      <c r="BN16" s="248">
        <f t="shared" si="30"/>
        <v>7.6640602576003802E-2</v>
      </c>
      <c r="BO16" s="248">
        <f t="shared" si="30"/>
        <v>1.3261172128898213E-2</v>
      </c>
      <c r="BP16" s="248">
        <f t="shared" si="30"/>
        <v>-5.621412651597435E-4</v>
      </c>
      <c r="BQ16" s="248">
        <f>BQ15/BP15-1</f>
        <v>2.6395480798107052E-2</v>
      </c>
      <c r="BR16" s="248">
        <f>BR15/BQ15-1</f>
        <v>1.9008812273896281E-2</v>
      </c>
      <c r="BS16" s="248">
        <f t="shared" si="16"/>
        <v>8.8279290707482999E-2</v>
      </c>
      <c r="BT16" s="239"/>
      <c r="BU16" s="364">
        <v>44165</v>
      </c>
      <c r="BV16" s="26">
        <v>141.33000000000001</v>
      </c>
      <c r="BW16" s="26">
        <v>87.67</v>
      </c>
      <c r="BX16" s="26">
        <v>89.45</v>
      </c>
      <c r="BY16" s="26">
        <v>1515.41</v>
      </c>
      <c r="BZ16" s="26">
        <v>758.96</v>
      </c>
      <c r="CA16" s="26">
        <v>760.33</v>
      </c>
      <c r="CB16" s="239"/>
      <c r="CC16" s="380">
        <v>44196</v>
      </c>
      <c r="CD16" s="22">
        <v>50004</v>
      </c>
      <c r="CE16" s="22"/>
      <c r="CF16" s="22">
        <v>32646</v>
      </c>
      <c r="CG16" s="22">
        <v>51828</v>
      </c>
      <c r="CH16" s="239"/>
      <c r="CI16" s="364">
        <v>44196</v>
      </c>
      <c r="CJ16" s="26"/>
      <c r="CK16" s="26">
        <v>1.5</v>
      </c>
      <c r="CL16" s="239"/>
      <c r="CM16" s="369">
        <v>44196</v>
      </c>
      <c r="CN16" s="251">
        <v>7596</v>
      </c>
      <c r="CO16" s="251">
        <v>174.11</v>
      </c>
      <c r="CP16" s="251">
        <v>94.37</v>
      </c>
      <c r="CQ16" s="251">
        <v>0.2</v>
      </c>
      <c r="CR16" s="251">
        <v>4.9026379999999996</v>
      </c>
      <c r="CS16" s="251">
        <v>0.25335400000000002</v>
      </c>
      <c r="CT16" s="239"/>
      <c r="CU16" s="369">
        <v>44196</v>
      </c>
      <c r="CV16" s="251">
        <v>665</v>
      </c>
      <c r="CW16" s="251">
        <v>20.25</v>
      </c>
      <c r="CX16" s="251">
        <v>0.91</v>
      </c>
      <c r="CY16" s="251">
        <v>9.91</v>
      </c>
      <c r="CZ16" s="251">
        <v>0.93</v>
      </c>
      <c r="DA16" s="239"/>
      <c r="DB16" s="388">
        <v>44196</v>
      </c>
      <c r="DC16" s="252">
        <v>179</v>
      </c>
      <c r="DD16" s="252">
        <v>244</v>
      </c>
      <c r="DE16" s="252">
        <v>196</v>
      </c>
      <c r="DF16" s="252">
        <v>157.05780300000001</v>
      </c>
      <c r="DG16" s="252">
        <v>14.5</v>
      </c>
      <c r="DH16" s="252"/>
      <c r="DI16" s="252"/>
      <c r="DJ16" s="252">
        <v>6.4</v>
      </c>
      <c r="DK16" s="239"/>
      <c r="DL16" s="388">
        <v>44196</v>
      </c>
      <c r="DM16" s="252">
        <v>352</v>
      </c>
      <c r="DN16" s="252"/>
      <c r="DO16" s="252"/>
      <c r="DP16" s="252">
        <v>157.05780300000001</v>
      </c>
      <c r="DQ16" s="239"/>
      <c r="DR16" s="388">
        <v>44196</v>
      </c>
      <c r="DS16" s="252">
        <v>15795</v>
      </c>
      <c r="DT16" s="252">
        <v>0.25</v>
      </c>
      <c r="DU16" s="252">
        <v>3.46</v>
      </c>
      <c r="DV16" s="239"/>
      <c r="DW16" s="378">
        <v>44196</v>
      </c>
      <c r="DX16" s="254">
        <v>3.7</v>
      </c>
      <c r="DY16" s="254">
        <v>0.1</v>
      </c>
      <c r="DZ16" s="254">
        <v>3.9</v>
      </c>
      <c r="EA16" s="254">
        <v>4</v>
      </c>
      <c r="EB16" s="254">
        <v>3.5</v>
      </c>
      <c r="EC16" s="254">
        <v>0.3</v>
      </c>
      <c r="ED16" s="254">
        <v>0.1</v>
      </c>
      <c r="EE16" s="254">
        <v>0.1</v>
      </c>
      <c r="EF16" s="256"/>
      <c r="EG16" s="396">
        <v>44493</v>
      </c>
      <c r="EH16" s="254">
        <v>-29.07</v>
      </c>
      <c r="EI16" s="254">
        <v>-18.45</v>
      </c>
      <c r="EJ16" s="254">
        <v>-30.51</v>
      </c>
      <c r="EK16" s="254">
        <v>-34.67</v>
      </c>
      <c r="EM16" s="261">
        <v>39082</v>
      </c>
      <c r="EN16" s="254">
        <v>526.74301716139996</v>
      </c>
      <c r="EO16" s="254">
        <v>1449.5341197702</v>
      </c>
      <c r="EP16" s="254">
        <v>3959.8778488695998</v>
      </c>
      <c r="EQ16" s="265">
        <f t="shared" si="18"/>
        <v>0.36338780162339779</v>
      </c>
      <c r="ER16" s="265">
        <f t="shared" si="19"/>
        <v>0.13302001659262438</v>
      </c>
      <c r="ET16" s="261">
        <v>39082</v>
      </c>
      <c r="EU16" s="254">
        <v>1981.8743500067001</v>
      </c>
      <c r="EV16" s="254">
        <v>795.13689380209996</v>
      </c>
      <c r="EW16" s="268">
        <f t="shared" si="20"/>
        <v>2.492494519440529</v>
      </c>
      <c r="EY16" s="359">
        <v>39113</v>
      </c>
      <c r="EZ16" s="269"/>
      <c r="FA16" s="269"/>
      <c r="FB16" s="269">
        <v>5676</v>
      </c>
      <c r="FC16" s="270">
        <v>39082</v>
      </c>
      <c r="FD16" s="271"/>
      <c r="FE16" s="271"/>
      <c r="FG16" s="133" t="e">
        <f t="shared" si="21"/>
        <v>#N/A</v>
      </c>
      <c r="FH16" s="275">
        <v>39478</v>
      </c>
      <c r="FI16" s="128">
        <v>0.82</v>
      </c>
      <c r="FJ16" s="128">
        <v>1.03</v>
      </c>
      <c r="FK16" s="128">
        <v>0.27</v>
      </c>
    </row>
    <row r="17" spans="15:167" ht="14.25" customHeight="1">
      <c r="O17" s="366">
        <v>44165</v>
      </c>
      <c r="P17" s="22">
        <v>3391.7550999999999</v>
      </c>
      <c r="Q17" s="22">
        <v>4120.78</v>
      </c>
      <c r="R17" s="25">
        <v>0</v>
      </c>
      <c r="S17" s="362">
        <v>44165</v>
      </c>
      <c r="T17" s="220">
        <v>1.3</v>
      </c>
      <c r="U17" s="220">
        <v>7.17</v>
      </c>
      <c r="V17" s="220">
        <v>0.83076022999999999</v>
      </c>
      <c r="W17" s="220">
        <v>10</v>
      </c>
      <c r="X17" s="25"/>
      <c r="Y17" s="362">
        <v>44135</v>
      </c>
      <c r="Z17" s="220">
        <v>4.9511000000000003</v>
      </c>
      <c r="AA17" s="220">
        <v>5.8</v>
      </c>
      <c r="AB17" s="220">
        <v>23.92</v>
      </c>
      <c r="AC17" s="220">
        <v>131665.09</v>
      </c>
      <c r="AD17" s="239"/>
      <c r="AE17" s="366">
        <v>44135</v>
      </c>
      <c r="AF17" s="22">
        <v>133293.79999999999</v>
      </c>
      <c r="AG17" s="22">
        <v>0.03</v>
      </c>
      <c r="AH17" s="22">
        <v>15.27</v>
      </c>
      <c r="AI17" s="22">
        <v>16221.1271</v>
      </c>
      <c r="AJ17" s="22">
        <v>180718.42</v>
      </c>
      <c r="AK17" s="22">
        <v>49239.73</v>
      </c>
      <c r="AL17" s="239"/>
      <c r="AM17" s="366">
        <v>44135</v>
      </c>
      <c r="AN17" s="22">
        <v>16221.1271</v>
      </c>
      <c r="AO17" s="22">
        <v>16017.8002</v>
      </c>
      <c r="AP17" s="22">
        <v>0.98746529999999999</v>
      </c>
      <c r="AQ17" s="22">
        <v>7.5</v>
      </c>
      <c r="AR17" s="243"/>
      <c r="AS17" s="64">
        <v>38837</v>
      </c>
      <c r="AT17" s="229">
        <f t="shared" si="2"/>
        <v>4102.1600000000017</v>
      </c>
      <c r="AU17" s="229">
        <f t="shared" si="3"/>
        <v>6666.9500000000007</v>
      </c>
      <c r="AV17" s="229">
        <f t="shared" si="26"/>
        <v>61852.820000000007</v>
      </c>
      <c r="AY17" s="229" t="e">
        <f t="shared" si="25"/>
        <v>#N/A</v>
      </c>
      <c r="AZ17" s="243"/>
      <c r="BA17" s="248"/>
      <c r="BC17" s="248"/>
      <c r="BD17" s="248"/>
      <c r="BE17" s="248"/>
      <c r="BF17" s="248"/>
      <c r="BG17" s="248"/>
      <c r="BT17" s="239"/>
      <c r="BU17" s="364">
        <v>44135</v>
      </c>
      <c r="BV17" s="26">
        <v>242.27959999999999</v>
      </c>
      <c r="BW17" s="26">
        <v>90.42</v>
      </c>
      <c r="BX17" s="26">
        <v>64.5017</v>
      </c>
      <c r="BY17" s="26">
        <v>1374.08</v>
      </c>
      <c r="BZ17" s="26">
        <v>671.29</v>
      </c>
      <c r="CA17" s="26">
        <v>670.88</v>
      </c>
      <c r="CB17" s="239"/>
      <c r="CC17" s="380">
        <v>44165</v>
      </c>
      <c r="CD17" s="22">
        <v>49302</v>
      </c>
      <c r="CE17" s="22"/>
      <c r="CF17" s="22">
        <v>30569</v>
      </c>
      <c r="CG17" s="22">
        <v>52782</v>
      </c>
      <c r="CH17" s="239"/>
      <c r="CI17" s="364">
        <v>44165</v>
      </c>
      <c r="CJ17" s="26"/>
      <c r="CK17" s="26">
        <v>1.5</v>
      </c>
      <c r="CL17" s="239"/>
      <c r="CM17" s="369">
        <v>44165</v>
      </c>
      <c r="CN17" s="251">
        <v>7241</v>
      </c>
      <c r="CO17" s="251">
        <v>173.67</v>
      </c>
      <c r="CP17" s="251">
        <v>8.06</v>
      </c>
      <c r="CQ17" s="251">
        <v>-1.63</v>
      </c>
      <c r="CR17" s="251">
        <v>16.997899</v>
      </c>
      <c r="CS17" s="251">
        <v>-0.160966</v>
      </c>
      <c r="CT17" s="239"/>
      <c r="CU17" s="369">
        <v>44165</v>
      </c>
      <c r="CV17" s="251">
        <v>659</v>
      </c>
      <c r="CW17" s="251">
        <v>23.87</v>
      </c>
      <c r="CX17" s="251">
        <v>-2.08</v>
      </c>
      <c r="CY17" s="251">
        <v>8.93</v>
      </c>
      <c r="CZ17" s="251">
        <v>1.22</v>
      </c>
      <c r="DA17" s="239"/>
      <c r="DB17" s="388">
        <v>44165</v>
      </c>
      <c r="DC17" s="252">
        <v>181</v>
      </c>
      <c r="DD17" s="252">
        <v>242</v>
      </c>
      <c r="DE17" s="252">
        <v>198</v>
      </c>
      <c r="DF17" s="252">
        <v>155.96604099999999</v>
      </c>
      <c r="DG17" s="252">
        <v>15.6</v>
      </c>
      <c r="DH17" s="252"/>
      <c r="DI17" s="252"/>
      <c r="DJ17" s="252"/>
      <c r="DK17" s="239"/>
      <c r="DL17" s="388">
        <v>44165</v>
      </c>
      <c r="DM17" s="252">
        <v>353</v>
      </c>
      <c r="DN17" s="252"/>
      <c r="DO17" s="252"/>
      <c r="DP17" s="252">
        <v>155.96604099999999</v>
      </c>
      <c r="DQ17" s="239"/>
      <c r="DR17" s="388">
        <v>44165</v>
      </c>
      <c r="DS17" s="252">
        <v>15755</v>
      </c>
      <c r="DT17" s="252">
        <v>0.32</v>
      </c>
      <c r="DU17" s="252">
        <v>4.3032000000000004</v>
      </c>
      <c r="DV17" s="239"/>
      <c r="DW17" s="378">
        <v>44165</v>
      </c>
      <c r="DX17" s="254">
        <v>4</v>
      </c>
      <c r="DY17" s="254">
        <v>0.1</v>
      </c>
      <c r="DZ17" s="254">
        <v>3.9</v>
      </c>
      <c r="EA17" s="254">
        <v>4.2</v>
      </c>
      <c r="EB17" s="254">
        <v>3.8</v>
      </c>
      <c r="EC17" s="254">
        <v>0.2</v>
      </c>
      <c r="ED17" s="254">
        <v>0.1</v>
      </c>
      <c r="EE17" s="254">
        <v>0.1</v>
      </c>
      <c r="EF17" s="256"/>
      <c r="EG17" s="396">
        <v>44486</v>
      </c>
      <c r="EH17" s="254">
        <v>-27.87</v>
      </c>
      <c r="EI17" s="254">
        <v>-12.6</v>
      </c>
      <c r="EJ17" s="254">
        <v>-25.07</v>
      </c>
      <c r="EK17" s="254">
        <v>-40.96</v>
      </c>
      <c r="EM17" s="261">
        <v>39172</v>
      </c>
      <c r="EN17" s="254">
        <v>489.92191526559998</v>
      </c>
      <c r="EO17" s="254">
        <v>1474.0691082178</v>
      </c>
      <c r="EP17" s="254">
        <v>3872.6324182426001</v>
      </c>
      <c r="EQ17" s="265">
        <f t="shared" si="18"/>
        <v>0.33236020789956877</v>
      </c>
      <c r="ER17" s="265">
        <f t="shared" si="19"/>
        <v>0.12650875744306414</v>
      </c>
      <c r="ET17" s="261">
        <v>39172</v>
      </c>
      <c r="EU17" s="254">
        <v>1953.6911042521999</v>
      </c>
      <c r="EV17" s="254">
        <v>159.2218095238</v>
      </c>
      <c r="EW17" s="268">
        <f t="shared" si="20"/>
        <v>12.270248090354531</v>
      </c>
      <c r="EY17" s="359">
        <v>39141</v>
      </c>
      <c r="EZ17" s="269">
        <v>411.58</v>
      </c>
      <c r="FA17" s="269">
        <v>4286.4799999999996</v>
      </c>
      <c r="FB17" s="269">
        <v>4138</v>
      </c>
      <c r="FC17" s="270">
        <v>39141</v>
      </c>
      <c r="FD17" s="271">
        <f>EZ18/SUM(FB17:FB18)</f>
        <v>8.7136177673874937E-2</v>
      </c>
      <c r="FE17" s="271">
        <f t="shared" ref="FE17:FE26" si="31">EZ18/FA18</f>
        <v>0.10461736666531005</v>
      </c>
      <c r="FF17" s="271">
        <f>EZ18/EZ6-1</f>
        <v>0.73231548614984221</v>
      </c>
      <c r="FG17" s="133" t="e">
        <f t="shared" si="21"/>
        <v>#N/A</v>
      </c>
      <c r="FH17" s="275">
        <v>39507</v>
      </c>
      <c r="FI17" s="128">
        <v>0.76</v>
      </c>
      <c r="FJ17" s="128">
        <v>0.94</v>
      </c>
      <c r="FK17" s="128">
        <v>0.25</v>
      </c>
    </row>
    <row r="18" spans="15:167" ht="14.25" customHeight="1">
      <c r="O18" s="366">
        <v>44135</v>
      </c>
      <c r="P18" s="22">
        <v>3224.5324999999998</v>
      </c>
      <c r="Q18" s="22">
        <v>3882.75</v>
      </c>
      <c r="R18" s="25">
        <v>0</v>
      </c>
      <c r="S18" s="362">
        <v>44135</v>
      </c>
      <c r="T18" s="220">
        <v>0.03</v>
      </c>
      <c r="U18" s="220">
        <v>5.83</v>
      </c>
      <c r="V18" s="220">
        <v>0.82693801</v>
      </c>
      <c r="W18" s="220">
        <v>9.1</v>
      </c>
      <c r="X18" s="25"/>
      <c r="Y18" s="362">
        <v>44104</v>
      </c>
      <c r="Z18" s="220">
        <v>3.7225000000000001</v>
      </c>
      <c r="AA18" s="220">
        <v>3.7</v>
      </c>
      <c r="AB18" s="220">
        <v>16.05</v>
      </c>
      <c r="AC18" s="220">
        <v>115647.2898</v>
      </c>
      <c r="AD18" s="239"/>
      <c r="AE18" s="366">
        <v>44104</v>
      </c>
      <c r="AF18" s="22">
        <v>117072.67290000001</v>
      </c>
      <c r="AG18" s="22">
        <v>-1.77</v>
      </c>
      <c r="AH18" s="22">
        <v>7.25</v>
      </c>
      <c r="AI18" s="22">
        <v>18586.718400000002</v>
      </c>
      <c r="AJ18" s="22">
        <v>160090.00200000001</v>
      </c>
      <c r="AK18" s="22">
        <v>41338.204599999997</v>
      </c>
      <c r="AL18" s="239"/>
      <c r="AM18" s="366">
        <v>44104</v>
      </c>
      <c r="AN18" s="22">
        <v>18586.718400000002</v>
      </c>
      <c r="AO18" s="22">
        <v>18704.750199999999</v>
      </c>
      <c r="AP18" s="22">
        <v>1.0063503300000001</v>
      </c>
      <c r="AQ18" s="22">
        <v>8.1999999999999993</v>
      </c>
      <c r="AR18" s="243"/>
      <c r="AS18" s="64">
        <v>38868</v>
      </c>
      <c r="AT18" s="229">
        <f t="shared" si="2"/>
        <v>4576.0899999999983</v>
      </c>
      <c r="AU18" s="229">
        <f t="shared" si="3"/>
        <v>6363.6700000000019</v>
      </c>
      <c r="AV18" s="229">
        <f t="shared" si="26"/>
        <v>64138.35</v>
      </c>
      <c r="AY18" s="229" t="e">
        <f t="shared" si="25"/>
        <v>#N/A</v>
      </c>
      <c r="AZ18" s="243"/>
      <c r="BA18" s="249"/>
      <c r="BB18" s="443" t="s">
        <v>196</v>
      </c>
      <c r="BC18" s="443"/>
      <c r="BD18" s="443"/>
      <c r="BE18" s="443"/>
      <c r="BF18" s="443"/>
      <c r="BG18" s="443"/>
      <c r="BH18" s="443"/>
      <c r="BI18" s="250"/>
      <c r="BJ18" s="250"/>
      <c r="BK18" s="250"/>
      <c r="BL18" s="250"/>
      <c r="BM18" s="250"/>
      <c r="BN18" s="250"/>
      <c r="BO18" s="250"/>
      <c r="BP18" s="250"/>
      <c r="BQ18" s="250"/>
      <c r="BR18" s="250"/>
      <c r="BS18" s="250"/>
      <c r="BT18" s="239"/>
      <c r="BU18" s="364">
        <v>44104</v>
      </c>
      <c r="BV18" s="26">
        <v>196.1576</v>
      </c>
      <c r="BW18" s="26">
        <v>124.4405</v>
      </c>
      <c r="BX18" s="26">
        <v>117.07259999999999</v>
      </c>
      <c r="BY18" s="26">
        <v>1131.8004000000001</v>
      </c>
      <c r="BZ18" s="26">
        <v>580.87</v>
      </c>
      <c r="CA18" s="26">
        <v>606.37829999999997</v>
      </c>
      <c r="CB18" s="239"/>
      <c r="CC18" s="380">
        <v>44135</v>
      </c>
      <c r="CD18" s="22">
        <v>50921</v>
      </c>
      <c r="CE18" s="22"/>
      <c r="CF18" s="22">
        <v>30941</v>
      </c>
      <c r="CG18" s="22">
        <v>54235</v>
      </c>
      <c r="CH18" s="239"/>
      <c r="CI18" s="364">
        <v>44135</v>
      </c>
      <c r="CJ18" s="26"/>
      <c r="CK18" s="26">
        <v>1.5</v>
      </c>
      <c r="CL18" s="239"/>
      <c r="CM18" s="369">
        <v>44135</v>
      </c>
      <c r="CN18" s="251">
        <v>6189</v>
      </c>
      <c r="CO18" s="251">
        <v>173.95</v>
      </c>
      <c r="CP18" s="251">
        <v>21.95</v>
      </c>
      <c r="CQ18" s="251">
        <v>0.9</v>
      </c>
      <c r="CR18" s="251">
        <v>-5.9565419999999998</v>
      </c>
      <c r="CS18" s="251">
        <v>-0.25802799999999998</v>
      </c>
      <c r="CT18" s="239"/>
      <c r="CU18" s="369">
        <v>44135</v>
      </c>
      <c r="CV18" s="251">
        <v>673</v>
      </c>
      <c r="CW18" s="251">
        <v>24.4</v>
      </c>
      <c r="CX18" s="251">
        <v>4.5</v>
      </c>
      <c r="CY18" s="251">
        <v>7.74</v>
      </c>
      <c r="CZ18" s="251">
        <v>1.45</v>
      </c>
      <c r="DA18" s="239"/>
      <c r="DB18" s="388">
        <v>44135</v>
      </c>
      <c r="DC18" s="252">
        <v>180.2</v>
      </c>
      <c r="DD18" s="252">
        <v>242.3</v>
      </c>
      <c r="DE18" s="252">
        <v>200.3</v>
      </c>
      <c r="DF18" s="252">
        <v>156.90748600000001</v>
      </c>
      <c r="DG18" s="252">
        <v>16.100000000000001</v>
      </c>
      <c r="DH18" s="252"/>
      <c r="DI18" s="252"/>
      <c r="DJ18" s="252"/>
      <c r="DK18" s="239"/>
      <c r="DL18" s="388">
        <v>44135</v>
      </c>
      <c r="DM18" s="252">
        <v>353</v>
      </c>
      <c r="DN18" s="252"/>
      <c r="DO18" s="252"/>
      <c r="DP18" s="252">
        <v>156.90748600000001</v>
      </c>
      <c r="DQ18" s="239"/>
      <c r="DR18" s="388">
        <v>44135</v>
      </c>
      <c r="DS18" s="252">
        <v>15705</v>
      </c>
      <c r="DT18" s="252">
        <v>0.4</v>
      </c>
      <c r="DU18" s="252">
        <v>3.52</v>
      </c>
      <c r="DV18" s="239"/>
      <c r="DW18" s="378">
        <v>44135</v>
      </c>
      <c r="DX18" s="254">
        <v>4.2</v>
      </c>
      <c r="DY18" s="254">
        <v>0.2</v>
      </c>
      <c r="DZ18" s="254">
        <v>4.0999999999999996</v>
      </c>
      <c r="EA18" s="254">
        <v>4.4000000000000004</v>
      </c>
      <c r="EB18" s="254">
        <v>4</v>
      </c>
      <c r="EC18" s="254">
        <v>0.3</v>
      </c>
      <c r="ED18" s="254">
        <v>0.1</v>
      </c>
      <c r="EE18" s="254">
        <v>0.2</v>
      </c>
      <c r="EF18" s="256"/>
      <c r="EG18" s="396">
        <v>44479</v>
      </c>
      <c r="EH18" s="254">
        <v>-31.37</v>
      </c>
      <c r="EI18" s="254">
        <v>-12.46</v>
      </c>
      <c r="EJ18" s="254">
        <v>-26.18</v>
      </c>
      <c r="EK18" s="254">
        <v>-50.5</v>
      </c>
      <c r="EM18" s="261">
        <v>39263</v>
      </c>
      <c r="EN18" s="254">
        <v>509.92769160799998</v>
      </c>
      <c r="EO18" s="254">
        <v>1600.1579491887001</v>
      </c>
      <c r="EP18" s="254">
        <v>4407.6656389995997</v>
      </c>
      <c r="EQ18" s="265">
        <f t="shared" si="18"/>
        <v>0.3186733483819767</v>
      </c>
      <c r="ER18" s="265">
        <f t="shared" si="19"/>
        <v>0.11569110122512319</v>
      </c>
      <c r="ET18" s="261">
        <v>39263</v>
      </c>
      <c r="EU18" s="254">
        <v>2276.1648969752</v>
      </c>
      <c r="EV18" s="254">
        <v>405.14485062310001</v>
      </c>
      <c r="EW18" s="268">
        <f t="shared" si="20"/>
        <v>5.6181508748649529</v>
      </c>
      <c r="EY18" s="359">
        <v>39172</v>
      </c>
      <c r="EZ18" s="269">
        <v>745.45</v>
      </c>
      <c r="FA18" s="269">
        <v>7125.49</v>
      </c>
      <c r="FB18" s="269">
        <v>4417</v>
      </c>
      <c r="FC18" s="270">
        <v>39172</v>
      </c>
      <c r="FD18" s="271">
        <f>EZ19/SUM(FB17:FB19)</f>
        <v>7.824970645792563E-2</v>
      </c>
      <c r="FE18" s="271">
        <f t="shared" si="31"/>
        <v>0.10464914209143349</v>
      </c>
      <c r="FF18" s="271">
        <f t="shared" ref="FF18:FF26" si="32">EZ19/EZ7-1</f>
        <v>0.66717811874583055</v>
      </c>
      <c r="FG18" s="133" t="e">
        <f t="shared" si="21"/>
        <v>#N/A</v>
      </c>
      <c r="FH18" s="275">
        <v>39538</v>
      </c>
      <c r="FI18" s="128">
        <v>0.79</v>
      </c>
      <c r="FJ18" s="128">
        <v>0.97</v>
      </c>
      <c r="FK18" s="128">
        <v>0.56999999999999995</v>
      </c>
    </row>
    <row r="19" spans="15:167" ht="14.25" customHeight="1">
      <c r="O19" s="366">
        <v>44104</v>
      </c>
      <c r="P19" s="22">
        <v>3218.0520999999999</v>
      </c>
      <c r="Q19" s="22">
        <v>4061.43</v>
      </c>
      <c r="R19" s="25">
        <v>0</v>
      </c>
      <c r="S19" s="362">
        <v>44104</v>
      </c>
      <c r="T19" s="220">
        <v>-1.77</v>
      </c>
      <c r="U19" s="220">
        <v>3.73</v>
      </c>
      <c r="V19" s="220">
        <v>0.88534555000000004</v>
      </c>
      <c r="W19" s="220">
        <v>8.1</v>
      </c>
      <c r="X19" s="25"/>
      <c r="Y19" s="362">
        <v>44074</v>
      </c>
      <c r="Z19" s="220">
        <v>2.2732999999999999</v>
      </c>
      <c r="AA19" s="220">
        <v>1.6</v>
      </c>
      <c r="AB19" s="220">
        <v>27.1</v>
      </c>
      <c r="AC19" s="220">
        <v>96942.539600000004</v>
      </c>
      <c r="AD19" s="239"/>
      <c r="AE19" s="366">
        <v>44074</v>
      </c>
      <c r="AF19" s="22">
        <v>98485.954500000007</v>
      </c>
      <c r="AG19" s="22">
        <v>-3.3</v>
      </c>
      <c r="AH19" s="22">
        <v>13.69</v>
      </c>
      <c r="AI19" s="22">
        <v>14854.592500000001</v>
      </c>
      <c r="AJ19" s="22">
        <v>139916.9627</v>
      </c>
      <c r="AK19" s="22">
        <v>37107.483999999997</v>
      </c>
      <c r="AL19" s="239"/>
      <c r="AM19" s="366">
        <v>44074</v>
      </c>
      <c r="AN19" s="22">
        <v>14854.592500000001</v>
      </c>
      <c r="AO19" s="22">
        <v>15520.5098</v>
      </c>
      <c r="AP19" s="22">
        <v>1.0448290499999999</v>
      </c>
      <c r="AQ19" s="22">
        <v>11.8</v>
      </c>
      <c r="AR19" s="243"/>
      <c r="AS19" s="64">
        <v>38898</v>
      </c>
      <c r="AT19" s="229">
        <f t="shared" si="2"/>
        <v>4839.66</v>
      </c>
      <c r="AU19" s="229">
        <f t="shared" si="3"/>
        <v>7658.0800000000017</v>
      </c>
      <c r="AV19" s="229">
        <f t="shared" si="26"/>
        <v>65926.490000000005</v>
      </c>
      <c r="AY19" s="229" t="e">
        <f t="shared" si="25"/>
        <v>#N/A</v>
      </c>
      <c r="AZ19" s="243"/>
      <c r="BA19" s="246"/>
      <c r="BB19" s="245">
        <v>2005</v>
      </c>
      <c r="BC19" s="245">
        <v>2006</v>
      </c>
      <c r="BD19" s="245">
        <v>2007</v>
      </c>
      <c r="BE19" s="245">
        <v>2008</v>
      </c>
      <c r="BF19" s="245">
        <v>2009</v>
      </c>
      <c r="BG19" s="245">
        <v>2010</v>
      </c>
      <c r="BH19" s="245">
        <v>2011</v>
      </c>
      <c r="BI19" s="245">
        <v>2012</v>
      </c>
      <c r="BJ19" s="245">
        <v>2013</v>
      </c>
      <c r="BK19" s="245">
        <v>2014</v>
      </c>
      <c r="BL19" s="245">
        <v>2015</v>
      </c>
      <c r="BM19" s="245">
        <v>2016</v>
      </c>
      <c r="BN19" s="245">
        <v>2017</v>
      </c>
      <c r="BO19" s="245">
        <v>2018</v>
      </c>
      <c r="BP19" s="245">
        <v>2019</v>
      </c>
      <c r="BQ19" s="245">
        <v>2020</v>
      </c>
      <c r="BR19" s="245">
        <v>2021</v>
      </c>
      <c r="BS19" s="245" t="s">
        <v>177</v>
      </c>
      <c r="BT19" s="239"/>
      <c r="BU19" s="364">
        <v>44074</v>
      </c>
      <c r="BV19" s="26">
        <v>135.51310000000001</v>
      </c>
      <c r="BW19" s="26">
        <v>78.051100000000005</v>
      </c>
      <c r="BX19" s="26">
        <v>98.933099999999996</v>
      </c>
      <c r="BY19" s="26">
        <v>935.64279999999997</v>
      </c>
      <c r="BZ19" s="26">
        <v>456.42950000000002</v>
      </c>
      <c r="CA19" s="26">
        <v>489.3057</v>
      </c>
      <c r="CB19" s="239"/>
      <c r="CC19" s="380">
        <v>44104</v>
      </c>
      <c r="CD19" s="22">
        <v>46907</v>
      </c>
      <c r="CE19" s="22"/>
      <c r="CF19" s="22">
        <v>28029</v>
      </c>
      <c r="CG19" s="22">
        <v>57005</v>
      </c>
      <c r="CH19" s="239"/>
      <c r="CI19" s="364">
        <v>44104</v>
      </c>
      <c r="CJ19" s="26"/>
      <c r="CK19" s="26">
        <v>1.5</v>
      </c>
      <c r="CL19" s="239"/>
      <c r="CM19" s="369">
        <v>44104</v>
      </c>
      <c r="CN19" s="251">
        <v>6581</v>
      </c>
      <c r="CO19" s="251">
        <v>174.4</v>
      </c>
      <c r="CP19" s="251">
        <v>60.9</v>
      </c>
      <c r="CQ19" s="251">
        <v>-0.95</v>
      </c>
      <c r="CR19" s="251">
        <v>22.096475000000002</v>
      </c>
      <c r="CS19" s="251">
        <v>0.34522399999999998</v>
      </c>
      <c r="CT19" s="239"/>
      <c r="CU19" s="369">
        <v>44104</v>
      </c>
      <c r="CV19" s="251">
        <v>644</v>
      </c>
      <c r="CW19" s="251">
        <v>19.04</v>
      </c>
      <c r="CX19" s="251">
        <v>7.87</v>
      </c>
      <c r="CY19" s="251">
        <v>6.36</v>
      </c>
      <c r="CZ19" s="251">
        <v>1.39</v>
      </c>
      <c r="DA19" s="239"/>
      <c r="DB19" s="388">
        <v>44104</v>
      </c>
      <c r="DC19" s="252">
        <v>180</v>
      </c>
      <c r="DD19" s="252">
        <v>240</v>
      </c>
      <c r="DE19" s="252">
        <v>204</v>
      </c>
      <c r="DF19" s="252">
        <v>157.379625</v>
      </c>
      <c r="DG19" s="252">
        <v>16.5</v>
      </c>
      <c r="DH19" s="252"/>
      <c r="DI19" s="252"/>
      <c r="DJ19" s="252">
        <v>4.8</v>
      </c>
      <c r="DK19" s="239"/>
      <c r="DL19" s="388">
        <v>44104</v>
      </c>
      <c r="DM19" s="252">
        <v>356</v>
      </c>
      <c r="DN19" s="252"/>
      <c r="DO19" s="252"/>
      <c r="DP19" s="252">
        <v>157.379625</v>
      </c>
      <c r="DQ19" s="239"/>
      <c r="DR19" s="388">
        <v>44104</v>
      </c>
      <c r="DS19" s="252">
        <v>15643</v>
      </c>
      <c r="DT19" s="252">
        <v>0.24</v>
      </c>
      <c r="DU19" s="252">
        <v>3.26</v>
      </c>
      <c r="DV19" s="239"/>
      <c r="DW19" s="378">
        <v>44104</v>
      </c>
      <c r="DX19" s="254">
        <v>4.5</v>
      </c>
      <c r="DY19" s="254">
        <v>0.3</v>
      </c>
      <c r="DZ19" s="254">
        <v>3.9</v>
      </c>
      <c r="EA19" s="254">
        <v>4.8</v>
      </c>
      <c r="EB19" s="254">
        <v>4.4000000000000004</v>
      </c>
      <c r="EC19" s="254">
        <v>0.4</v>
      </c>
      <c r="ED19" s="254">
        <v>0.3</v>
      </c>
      <c r="EE19" s="254">
        <v>0.5</v>
      </c>
      <c r="EF19" s="256"/>
      <c r="EG19" s="396">
        <v>44472</v>
      </c>
      <c r="EH19" s="254">
        <v>-0.56000000000000005</v>
      </c>
      <c r="EI19" s="254">
        <v>22.75</v>
      </c>
      <c r="EJ19" s="254">
        <v>10</v>
      </c>
      <c r="EK19" s="254">
        <v>-27.61</v>
      </c>
      <c r="EM19" s="261">
        <v>39355</v>
      </c>
      <c r="EN19" s="254">
        <v>522.12295022659998</v>
      </c>
      <c r="EO19" s="254">
        <v>1959.2121750220001</v>
      </c>
      <c r="EP19" s="254">
        <v>5374.8776853631998</v>
      </c>
      <c r="EQ19" s="265">
        <f t="shared" si="18"/>
        <v>0.26649637894412176</v>
      </c>
      <c r="ER19" s="265">
        <f t="shared" si="19"/>
        <v>9.714136409995687E-2</v>
      </c>
      <c r="ET19" s="261">
        <v>39355</v>
      </c>
      <c r="EU19" s="254">
        <v>2744.3424979195001</v>
      </c>
      <c r="EV19" s="254">
        <v>611.47827819819997</v>
      </c>
      <c r="EW19" s="268">
        <f t="shared" si="20"/>
        <v>4.4880457667377183</v>
      </c>
      <c r="EY19" s="359">
        <v>39202</v>
      </c>
      <c r="EZ19" s="269">
        <v>999.64</v>
      </c>
      <c r="FA19" s="269">
        <v>9552.2999999999993</v>
      </c>
      <c r="FB19" s="269">
        <v>4220</v>
      </c>
      <c r="FC19" s="270">
        <v>39202</v>
      </c>
      <c r="FD19" s="271">
        <f>EZ20/SUM(FB17:FB20)</f>
        <v>8.6245409233997899E-2</v>
      </c>
      <c r="FE19" s="271">
        <f t="shared" si="31"/>
        <v>0.10829878662404122</v>
      </c>
      <c r="FF19" s="271">
        <f t="shared" si="32"/>
        <v>0.62034253326761934</v>
      </c>
      <c r="FG19" s="133" t="e">
        <f t="shared" si="21"/>
        <v>#N/A</v>
      </c>
      <c r="FH19" s="275">
        <v>39568</v>
      </c>
      <c r="FI19" s="128">
        <v>0.68</v>
      </c>
      <c r="FJ19" s="128">
        <v>0.96</v>
      </c>
      <c r="FK19" s="128">
        <v>0.54</v>
      </c>
    </row>
    <row r="20" spans="15:167" ht="14.25" customHeight="1">
      <c r="O20" s="366">
        <v>44074</v>
      </c>
      <c r="P20" s="22">
        <v>3395.6774999999998</v>
      </c>
      <c r="Q20" s="22">
        <v>4258.8100000000004</v>
      </c>
      <c r="R20" s="25">
        <v>0</v>
      </c>
      <c r="S20" s="362">
        <v>44074</v>
      </c>
      <c r="T20" s="220">
        <v>-3.3</v>
      </c>
      <c r="U20" s="220">
        <v>1.65</v>
      </c>
      <c r="V20" s="220">
        <v>0.88426486999999998</v>
      </c>
      <c r="W20" s="220">
        <v>8</v>
      </c>
      <c r="X20" s="25"/>
      <c r="Y20" s="362">
        <v>44043</v>
      </c>
      <c r="Z20" s="220">
        <v>-1.7950999999999999</v>
      </c>
      <c r="AA20" s="220">
        <v>-2.1</v>
      </c>
      <c r="AB20" s="220">
        <v>16.559999999999999</v>
      </c>
      <c r="AC20" s="220">
        <v>81422.029800000004</v>
      </c>
      <c r="AD20" s="239"/>
      <c r="AE20" s="366">
        <v>44043</v>
      </c>
      <c r="AF20" s="22">
        <v>83631.361999999994</v>
      </c>
      <c r="AG20" s="22">
        <v>-5.8</v>
      </c>
      <c r="AH20" s="22">
        <v>9.4700000000000006</v>
      </c>
      <c r="AI20" s="22">
        <v>14227.6841</v>
      </c>
      <c r="AJ20" s="22">
        <v>120031.5376</v>
      </c>
      <c r="AK20" s="22">
        <v>33248.413</v>
      </c>
      <c r="AL20" s="239"/>
      <c r="AM20" s="366">
        <v>44043</v>
      </c>
      <c r="AN20" s="22">
        <v>14227.6841</v>
      </c>
      <c r="AO20" s="22">
        <v>14527.4609</v>
      </c>
      <c r="AP20" s="22">
        <v>1.0210699599999999</v>
      </c>
      <c r="AQ20" s="22">
        <v>6.48</v>
      </c>
      <c r="AR20" s="243"/>
      <c r="AS20" s="64">
        <v>38929</v>
      </c>
      <c r="AT20" s="229">
        <f t="shared" si="2"/>
        <v>4331.3600000000006</v>
      </c>
      <c r="AU20" s="229">
        <f t="shared" si="3"/>
        <v>5670.9599999999991</v>
      </c>
      <c r="AV20" s="229">
        <f t="shared" si="26"/>
        <v>66267.28</v>
      </c>
      <c r="AY20" s="229" t="e">
        <f t="shared" si="25"/>
        <v>#N/A</v>
      </c>
      <c r="AZ20" s="243"/>
      <c r="BA20" s="246" t="s">
        <v>185</v>
      </c>
      <c r="BB20" s="248">
        <f t="shared" ref="BB20:BB30" si="33">BB4/$BB$15</f>
        <v>4.6794501409539155E-2</v>
      </c>
      <c r="BC20" s="248">
        <f t="shared" ref="BC20:BC30" si="34">BC4/$BC$15</f>
        <v>8.6390933162530978E-2</v>
      </c>
      <c r="BD20" s="248">
        <f t="shared" ref="BD20:BD30" si="35">BD4/$BD$15</f>
        <v>6.943946019066452E-2</v>
      </c>
      <c r="BE20" s="248">
        <f t="shared" ref="BE20:BE30" si="36">BE4/$BE$15</f>
        <v>7.7977311749931735E-2</v>
      </c>
      <c r="BF20" s="248">
        <f t="shared" ref="BF20:BF30" si="37">BF4/$BF$15</f>
        <v>5.4152604084217189E-2</v>
      </c>
      <c r="BG20" s="248">
        <f t="shared" ref="BG20:BG30" si="38">BG4/$BG$15</f>
        <v>6.8297655745521033E-2</v>
      </c>
      <c r="BH20" s="248">
        <f>BH4/$BH$15</f>
        <v>7.4455444639252785E-2</v>
      </c>
      <c r="BI20" s="248">
        <f>BI4/$BI$15</f>
        <v>6.2928340863413076E-2</v>
      </c>
      <c r="BJ20" s="248">
        <f>BJ4/$BJ$15</f>
        <v>8.0207559256833608E-2</v>
      </c>
      <c r="BK20" s="248">
        <f t="shared" ref="BK20:BK30" si="39">BK4/$BK$15</f>
        <v>8.6744675721375938E-2</v>
      </c>
      <c r="BL20" s="248">
        <f t="shared" ref="BL20:BL30" si="40">BL4/$BL$15</f>
        <v>6.8204187080760814E-2</v>
      </c>
      <c r="BM20" s="248">
        <f>BM4/$BM$15</f>
        <v>7.1399193560813284E-2</v>
      </c>
      <c r="BN20" s="248">
        <f>BN4/$BN$15</f>
        <v>8.2961575691271203E-2</v>
      </c>
      <c r="BO20" s="248">
        <f>BO4/$BO$15</f>
        <v>8.524478180227027E-2</v>
      </c>
      <c r="BP20" s="248">
        <f>BP4/$BP$15</f>
        <v>8.2200514597676202E-2</v>
      </c>
      <c r="BQ20" s="248">
        <f>BQ4/$BQ$15</f>
        <v>4.8129546991241001E-2</v>
      </c>
      <c r="BR20" s="248">
        <f t="shared" ref="BR20:BR29" si="41">BR4/$BR$15</f>
        <v>9.6766482951400459E-2</v>
      </c>
      <c r="BS20" s="248">
        <f>AVERAGE(BB20:BQ20)</f>
        <v>7.1595517909207054E-2</v>
      </c>
      <c r="BT20" s="239"/>
      <c r="BU20" s="364">
        <v>44043</v>
      </c>
      <c r="BV20" s="26">
        <v>155.70339999999999</v>
      </c>
      <c r="BW20" s="26">
        <v>68.558400000000006</v>
      </c>
      <c r="BX20" s="26">
        <v>94.081400000000002</v>
      </c>
      <c r="BY20" s="26">
        <v>800.12969999999996</v>
      </c>
      <c r="BZ20" s="26">
        <v>378.3784</v>
      </c>
      <c r="CA20" s="26">
        <v>390.37259999999998</v>
      </c>
      <c r="CB20" s="239"/>
      <c r="CC20" s="380">
        <v>44074</v>
      </c>
      <c r="CD20" s="22">
        <v>46644</v>
      </c>
      <c r="CE20" s="22"/>
      <c r="CF20" s="22">
        <v>29605</v>
      </c>
      <c r="CG20" s="22">
        <v>56012</v>
      </c>
      <c r="CH20" s="239"/>
      <c r="CI20" s="364">
        <v>44074</v>
      </c>
      <c r="CJ20" s="26"/>
      <c r="CK20" s="26">
        <v>1.5</v>
      </c>
      <c r="CL20" s="239"/>
      <c r="CM20" s="369">
        <v>44074</v>
      </c>
      <c r="CN20" s="251">
        <v>5390</v>
      </c>
      <c r="CO20" s="251">
        <v>173.8</v>
      </c>
      <c r="CP20" s="251">
        <v>4.4800000000000004</v>
      </c>
      <c r="CQ20" s="251">
        <v>-5.51</v>
      </c>
      <c r="CR20" s="251">
        <v>-28.854277</v>
      </c>
      <c r="CS20" s="251">
        <v>-2.2497189999999998</v>
      </c>
      <c r="CT20" s="239"/>
      <c r="CU20" s="369">
        <v>44074</v>
      </c>
      <c r="CV20" s="251">
        <v>597</v>
      </c>
      <c r="CW20" s="251">
        <v>9.94</v>
      </c>
      <c r="CX20" s="251">
        <v>1.19</v>
      </c>
      <c r="CY20" s="251">
        <v>4.9400000000000004</v>
      </c>
      <c r="CZ20" s="251">
        <v>1.28</v>
      </c>
      <c r="DA20" s="239"/>
      <c r="DB20" s="388">
        <v>44074</v>
      </c>
      <c r="DC20" s="252">
        <v>182</v>
      </c>
      <c r="DD20" s="252">
        <v>241</v>
      </c>
      <c r="DE20" s="252">
        <v>203</v>
      </c>
      <c r="DF20" s="252">
        <v>157.065494</v>
      </c>
      <c r="DG20" s="252">
        <v>14.9</v>
      </c>
      <c r="DH20" s="252"/>
      <c r="DI20" s="252"/>
      <c r="DJ20" s="252"/>
      <c r="DK20" s="239"/>
      <c r="DL20" s="388">
        <v>44074</v>
      </c>
      <c r="DM20" s="252">
        <v>355</v>
      </c>
      <c r="DN20" s="252"/>
      <c r="DO20" s="252"/>
      <c r="DP20" s="252">
        <v>157.065494</v>
      </c>
      <c r="DQ20" s="239"/>
      <c r="DR20" s="388">
        <v>44074</v>
      </c>
      <c r="DS20" s="252">
        <v>15605</v>
      </c>
      <c r="DT20" s="252">
        <v>0.5</v>
      </c>
      <c r="DU20" s="252">
        <v>3.34</v>
      </c>
      <c r="DV20" s="239"/>
      <c r="DW20" s="378">
        <v>44074</v>
      </c>
      <c r="DX20" s="254">
        <v>4.7</v>
      </c>
      <c r="DY20" s="254">
        <v>0.6</v>
      </c>
      <c r="DZ20" s="254">
        <v>3.9</v>
      </c>
      <c r="EA20" s="254">
        <v>5</v>
      </c>
      <c r="EB20" s="254">
        <v>4.5</v>
      </c>
      <c r="EC20" s="254">
        <v>0.6</v>
      </c>
      <c r="ED20" s="254">
        <v>0.6</v>
      </c>
      <c r="EE20" s="254">
        <v>1</v>
      </c>
      <c r="EF20" s="256"/>
      <c r="EG20" s="396">
        <v>44465</v>
      </c>
      <c r="EH20" s="254">
        <v>-48.09</v>
      </c>
      <c r="EI20" s="254">
        <v>-57.14</v>
      </c>
      <c r="EJ20" s="254">
        <v>-26.02</v>
      </c>
      <c r="EK20" s="254">
        <v>-64.08</v>
      </c>
      <c r="EM20" s="261">
        <v>39447</v>
      </c>
      <c r="EN20" s="254">
        <v>581.39460555380003</v>
      </c>
      <c r="EO20" s="254">
        <v>2254.2329292300001</v>
      </c>
      <c r="EP20" s="254">
        <v>5977.5138532603996</v>
      </c>
      <c r="EQ20" s="265">
        <f t="shared" si="18"/>
        <v>0.25791239140153654</v>
      </c>
      <c r="ER20" s="265">
        <f t="shared" si="19"/>
        <v>9.7263614911855339E-2</v>
      </c>
      <c r="ET20" s="261">
        <v>39447</v>
      </c>
      <c r="EU20" s="254">
        <v>3180.2512666182001</v>
      </c>
      <c r="EV20" s="254">
        <v>1141.3096921327001</v>
      </c>
      <c r="EW20" s="268">
        <f t="shared" si="20"/>
        <v>2.7864928235871251</v>
      </c>
      <c r="EY20" s="359">
        <v>39233</v>
      </c>
      <c r="EZ20" s="269">
        <v>1315.07</v>
      </c>
      <c r="FA20" s="269">
        <v>12142.98</v>
      </c>
      <c r="FB20" s="269">
        <v>2473</v>
      </c>
      <c r="FC20" s="270">
        <v>39233</v>
      </c>
      <c r="FD20" s="271">
        <f>EZ21/SUM(FB17:FB21)</f>
        <v>8.6105348378282653E-2</v>
      </c>
      <c r="FE20" s="271">
        <f t="shared" si="31"/>
        <v>0.10896047341491229</v>
      </c>
      <c r="FF20" s="271">
        <f t="shared" si="32"/>
        <v>0.56606326096759663</v>
      </c>
      <c r="FG20" s="133" t="e">
        <f t="shared" si="21"/>
        <v>#N/A</v>
      </c>
      <c r="FH20" s="275">
        <v>39599</v>
      </c>
      <c r="FI20" s="128">
        <v>0.57999999999999996</v>
      </c>
      <c r="FJ20" s="128">
        <v>0.95</v>
      </c>
      <c r="FK20" s="128">
        <v>0.66</v>
      </c>
    </row>
    <row r="21" spans="15:167" ht="14.25" customHeight="1">
      <c r="O21" s="366">
        <v>44043</v>
      </c>
      <c r="P21" s="22">
        <v>3310.0065</v>
      </c>
      <c r="Q21" s="22">
        <v>4190.32</v>
      </c>
      <c r="R21" s="25">
        <v>0</v>
      </c>
      <c r="S21" s="362">
        <v>44043</v>
      </c>
      <c r="T21" s="220">
        <v>-5.8</v>
      </c>
      <c r="U21" s="220">
        <v>-2.09</v>
      </c>
      <c r="V21" s="220">
        <v>0.89249814000000005</v>
      </c>
      <c r="W21" s="220">
        <v>6.9</v>
      </c>
      <c r="X21" s="25"/>
      <c r="Y21" s="362">
        <v>44012</v>
      </c>
      <c r="Z21" s="220">
        <v>-5.1257999999999999</v>
      </c>
      <c r="AA21" s="220">
        <v>-5.4</v>
      </c>
      <c r="AB21" s="220">
        <v>8.98</v>
      </c>
      <c r="AC21" s="220">
        <v>66894.568899999998</v>
      </c>
      <c r="AD21" s="239"/>
      <c r="AE21" s="366">
        <v>44012</v>
      </c>
      <c r="AF21" s="22">
        <v>69403.677899999995</v>
      </c>
      <c r="AG21" s="22">
        <v>-8.42</v>
      </c>
      <c r="AH21" s="22">
        <v>2.14</v>
      </c>
      <c r="AI21" s="22">
        <v>20700.709200000001</v>
      </c>
      <c r="AJ21" s="22">
        <v>97536.429000000004</v>
      </c>
      <c r="AK21" s="22">
        <v>29029.8056</v>
      </c>
      <c r="AL21" s="239"/>
      <c r="AM21" s="366">
        <v>44012</v>
      </c>
      <c r="AN21" s="22">
        <v>20700.709200000001</v>
      </c>
      <c r="AO21" s="22">
        <v>20625.088800000001</v>
      </c>
      <c r="AP21" s="22">
        <v>0.99634697000000005</v>
      </c>
      <c r="AQ21" s="22">
        <v>6.7</v>
      </c>
      <c r="AR21" s="243"/>
      <c r="AS21" s="64">
        <v>38960</v>
      </c>
      <c r="AT21" s="229">
        <f t="shared" si="2"/>
        <v>4076.6100000000006</v>
      </c>
      <c r="AU21" s="229">
        <f t="shared" si="3"/>
        <v>5165.3499999999985</v>
      </c>
      <c r="AV21" s="229">
        <f t="shared" si="26"/>
        <v>55668.34</v>
      </c>
      <c r="AY21" s="229" t="e">
        <f t="shared" si="25"/>
        <v>#N/A</v>
      </c>
      <c r="AZ21" s="243"/>
      <c r="BA21" s="246" t="s">
        <v>186</v>
      </c>
      <c r="BB21" s="248">
        <f t="shared" si="33"/>
        <v>4.6429906380358946E-2</v>
      </c>
      <c r="BC21" s="248">
        <f t="shared" si="34"/>
        <v>6.6521417842778499E-2</v>
      </c>
      <c r="BD21" s="248">
        <f t="shared" si="35"/>
        <v>6.7601563291806888E-2</v>
      </c>
      <c r="BE21" s="248">
        <f t="shared" si="36"/>
        <v>8.0421762493551971E-2</v>
      </c>
      <c r="BF21" s="248">
        <f t="shared" si="37"/>
        <v>6.5194554377077732E-2</v>
      </c>
      <c r="BG21" s="248">
        <f t="shared" si="38"/>
        <v>7.8325465698592042E-2</v>
      </c>
      <c r="BH21" s="248">
        <f>BH5/$BH$15</f>
        <v>8.6862231894062863E-2</v>
      </c>
      <c r="BI21" s="248">
        <f t="shared" ref="BI21:BI30" si="42">BI5/$BI$15</f>
        <v>7.3986776411666594E-2</v>
      </c>
      <c r="BJ21" s="248">
        <f t="shared" ref="BJ21:BJ30" si="43">BJ5/$BJ$15</f>
        <v>7.9868174355672616E-2</v>
      </c>
      <c r="BK21" s="248">
        <f t="shared" si="39"/>
        <v>7.9947598106644008E-2</v>
      </c>
      <c r="BL21" s="248">
        <f t="shared" si="40"/>
        <v>7.3859283327877598E-2</v>
      </c>
      <c r="BM21" s="248">
        <f t="shared" ref="BM21:BM30" si="44">BM5/$BM$15</f>
        <v>8.302999880660468E-2</v>
      </c>
      <c r="BN21" s="248">
        <f>BN5/$BN$15</f>
        <v>8.8428678243849201E-2</v>
      </c>
      <c r="BO21" s="248">
        <f t="shared" ref="BO21:BP30" si="45">BO5/$BO$15</f>
        <v>9.004002610790636E-2</v>
      </c>
      <c r="BP21" s="248">
        <f t="shared" ref="BP21:BP29" si="46">BP5/$BP$15</f>
        <v>9.1670502903826015E-2</v>
      </c>
      <c r="BQ21" s="248">
        <f>BQ5/$BQ$15</f>
        <v>7.6686147842801089E-2</v>
      </c>
      <c r="BR21" s="248">
        <f t="shared" si="41"/>
        <v>0.10390433983498634</v>
      </c>
      <c r="BS21" s="248">
        <f t="shared" ref="BS21:BS30" si="47">AVERAGE(BB21:BQ21)</f>
        <v>7.6804630505317328E-2</v>
      </c>
      <c r="BT21" s="239"/>
      <c r="BU21" s="364">
        <v>44012</v>
      </c>
      <c r="BV21" s="26">
        <v>209.6301</v>
      </c>
      <c r="BW21" s="26">
        <v>87.5</v>
      </c>
      <c r="BX21" s="26">
        <v>67.652299999999997</v>
      </c>
      <c r="BY21" s="26">
        <v>644.42629999999997</v>
      </c>
      <c r="BZ21" s="26">
        <v>309.82</v>
      </c>
      <c r="CA21" s="26">
        <v>296.2912</v>
      </c>
      <c r="CB21" s="239"/>
      <c r="CC21" s="380">
        <v>44043</v>
      </c>
      <c r="CD21" s="22">
        <v>50391</v>
      </c>
      <c r="CE21" s="22"/>
      <c r="CF21" s="22">
        <v>29189</v>
      </c>
      <c r="CG21" s="22">
        <v>56782</v>
      </c>
      <c r="CH21" s="239"/>
      <c r="CI21" s="364">
        <v>44043</v>
      </c>
      <c r="CJ21" s="26"/>
      <c r="CK21" s="26">
        <v>1.5</v>
      </c>
      <c r="CL21" s="239"/>
      <c r="CM21" s="369">
        <v>44043</v>
      </c>
      <c r="CN21" s="251">
        <v>7576</v>
      </c>
      <c r="CO21" s="251">
        <v>177.8</v>
      </c>
      <c r="CP21" s="251">
        <v>18.75</v>
      </c>
      <c r="CQ21" s="251">
        <v>-3.47</v>
      </c>
      <c r="CR21" s="251">
        <v>-8.2141990000000007</v>
      </c>
      <c r="CS21" s="251">
        <v>0.82794599999999996</v>
      </c>
      <c r="CT21" s="239"/>
      <c r="CU21" s="369">
        <v>44043</v>
      </c>
      <c r="CV21" s="251">
        <v>590</v>
      </c>
      <c r="CW21" s="251">
        <v>9.4600000000000009</v>
      </c>
      <c r="CX21" s="251">
        <v>23.69</v>
      </c>
      <c r="CY21" s="251">
        <v>3.63</v>
      </c>
      <c r="CZ21" s="251">
        <v>0.84</v>
      </c>
      <c r="DA21" s="239"/>
      <c r="DB21" s="388">
        <v>44043</v>
      </c>
      <c r="DC21" s="252">
        <v>183</v>
      </c>
      <c r="DD21" s="252">
        <v>241</v>
      </c>
      <c r="DE21" s="252">
        <v>203</v>
      </c>
      <c r="DF21" s="252">
        <v>156.43973500000001</v>
      </c>
      <c r="DG21" s="252">
        <v>14.33</v>
      </c>
      <c r="DH21" s="252"/>
      <c r="DI21" s="252"/>
      <c r="DJ21" s="252"/>
      <c r="DK21" s="239"/>
      <c r="DL21" s="388">
        <v>44043</v>
      </c>
      <c r="DM21" s="252">
        <v>351</v>
      </c>
      <c r="DN21" s="252"/>
      <c r="DO21" s="252"/>
      <c r="DP21" s="252">
        <v>156.43973500000001</v>
      </c>
      <c r="DQ21" s="239"/>
      <c r="DR21" s="388">
        <v>44043</v>
      </c>
      <c r="DS21" s="252">
        <v>15528</v>
      </c>
      <c r="DT21" s="252">
        <v>0.43</v>
      </c>
      <c r="DU21" s="252">
        <v>3.21</v>
      </c>
      <c r="DV21" s="239"/>
      <c r="DW21" s="378">
        <v>44043</v>
      </c>
      <c r="DX21" s="254">
        <v>4.8</v>
      </c>
      <c r="DY21" s="254">
        <v>0.5</v>
      </c>
      <c r="DZ21" s="254">
        <v>3.6</v>
      </c>
      <c r="EA21" s="254">
        <v>5.0999999999999996</v>
      </c>
      <c r="EB21" s="254">
        <v>4.5</v>
      </c>
      <c r="EC21" s="254">
        <v>0.5</v>
      </c>
      <c r="ED21" s="254">
        <v>0.5</v>
      </c>
      <c r="EE21" s="254">
        <v>0.8</v>
      </c>
      <c r="EF21" s="256"/>
      <c r="EG21" s="396">
        <v>44458</v>
      </c>
      <c r="EH21" s="254">
        <v>-28.31</v>
      </c>
      <c r="EI21" s="254">
        <v>-45.27</v>
      </c>
      <c r="EJ21" s="254">
        <v>-7.48</v>
      </c>
      <c r="EK21" s="254">
        <v>-37.130000000000003</v>
      </c>
      <c r="EM21" s="261">
        <v>39538</v>
      </c>
      <c r="EN21" s="254">
        <v>649.82674816600002</v>
      </c>
      <c r="EO21" s="254">
        <v>2481.7414704480002</v>
      </c>
      <c r="EP21" s="254">
        <v>6569.6413948891995</v>
      </c>
      <c r="EQ21" s="265">
        <f t="shared" si="18"/>
        <v>0.2618430468701054</v>
      </c>
      <c r="ER21" s="265">
        <f t="shared" si="19"/>
        <v>9.8913579768832985E-2</v>
      </c>
      <c r="ET21" s="261">
        <v>39538</v>
      </c>
      <c r="EU21" s="254">
        <v>3665.2866853771998</v>
      </c>
      <c r="EV21" s="254">
        <v>218.75257382800001</v>
      </c>
      <c r="EW21" s="268">
        <f t="shared" si="20"/>
        <v>16.755399130796643</v>
      </c>
      <c r="EY21" s="359">
        <v>39263</v>
      </c>
      <c r="EZ21" s="269">
        <v>1701.7</v>
      </c>
      <c r="FA21" s="269">
        <v>15617.59</v>
      </c>
      <c r="FB21" s="269">
        <v>4515</v>
      </c>
      <c r="FC21" s="270">
        <v>39263</v>
      </c>
      <c r="FD21" s="271">
        <f>EZ22/SUM(FB17:FB22)</f>
        <v>9.7422204103818452E-2</v>
      </c>
      <c r="FE21" s="271">
        <f t="shared" si="31"/>
        <v>0.11508080253020564</v>
      </c>
      <c r="FF21" s="271">
        <f t="shared" si="32"/>
        <v>0.63661474542867347</v>
      </c>
      <c r="FG21" s="133">
        <f t="shared" si="21"/>
        <v>0.2145</v>
      </c>
      <c r="FH21" s="275">
        <v>39629</v>
      </c>
      <c r="FI21" s="128">
        <v>0.54</v>
      </c>
      <c r="FJ21" s="128">
        <v>0.88</v>
      </c>
      <c r="FK21" s="128">
        <v>0.54</v>
      </c>
    </row>
    <row r="22" spans="15:167" ht="14.25" customHeight="1">
      <c r="O22" s="366">
        <v>44012</v>
      </c>
      <c r="P22" s="22">
        <v>2984.6741000000002</v>
      </c>
      <c r="Q22" s="22">
        <v>3896.61</v>
      </c>
      <c r="R22" s="25">
        <v>0</v>
      </c>
      <c r="S22" s="362">
        <v>44012</v>
      </c>
      <c r="T22" s="220">
        <v>-8.42</v>
      </c>
      <c r="U22" s="220">
        <v>-5.38</v>
      </c>
      <c r="V22" s="220">
        <v>0.93579345999999997</v>
      </c>
      <c r="W22" s="220">
        <v>6.5</v>
      </c>
      <c r="X22" s="25"/>
      <c r="Y22" s="362">
        <v>43982</v>
      </c>
      <c r="Z22" s="220">
        <v>-10.6973</v>
      </c>
      <c r="AA22" s="220">
        <v>-10.6</v>
      </c>
      <c r="AB22" s="220">
        <v>14.05</v>
      </c>
      <c r="AC22" s="220">
        <v>46269.480100000001</v>
      </c>
      <c r="AD22" s="239"/>
      <c r="AE22" s="366">
        <v>43982</v>
      </c>
      <c r="AF22" s="22">
        <v>48702.968699999998</v>
      </c>
      <c r="AG22" s="22">
        <v>-12.28</v>
      </c>
      <c r="AH22" s="22">
        <v>9.66</v>
      </c>
      <c r="AI22" s="22">
        <v>14730.3878</v>
      </c>
      <c r="AJ22" s="22">
        <v>69532.809299999994</v>
      </c>
      <c r="AK22" s="22">
        <v>23687.120299999999</v>
      </c>
      <c r="AL22" s="239"/>
      <c r="AM22" s="366">
        <v>43982</v>
      </c>
      <c r="AN22" s="22">
        <v>14730.3878</v>
      </c>
      <c r="AO22" s="22">
        <v>14406.389800000001</v>
      </c>
      <c r="AP22" s="22">
        <v>0.97800478999999996</v>
      </c>
      <c r="AQ22" s="22">
        <v>4</v>
      </c>
      <c r="AR22" s="243"/>
      <c r="AS22" s="64">
        <v>38990</v>
      </c>
      <c r="AT22" s="229">
        <f t="shared" si="2"/>
        <v>4498.7800000000025</v>
      </c>
      <c r="AU22" s="229">
        <f t="shared" si="3"/>
        <v>6144.5599999999977</v>
      </c>
      <c r="AV22" s="229">
        <f t="shared" si="26"/>
        <v>56643.990000000005</v>
      </c>
      <c r="AY22" s="229" t="e">
        <f t="shared" si="25"/>
        <v>#N/A</v>
      </c>
      <c r="AZ22" s="243"/>
      <c r="BA22" s="246" t="s">
        <v>187</v>
      </c>
      <c r="BB22" s="248">
        <f t="shared" si="33"/>
        <v>3.6434271428113146E-2</v>
      </c>
      <c r="BC22" s="248">
        <f t="shared" si="34"/>
        <v>6.6316752474696941E-2</v>
      </c>
      <c r="BD22" s="248">
        <f t="shared" si="35"/>
        <v>6.6762441903997577E-2</v>
      </c>
      <c r="BE22" s="248">
        <f t="shared" si="36"/>
        <v>6.8888914826671532E-2</v>
      </c>
      <c r="BF22" s="248">
        <f t="shared" si="37"/>
        <v>6.6663606142156093E-2</v>
      </c>
      <c r="BG22" s="248">
        <f t="shared" si="38"/>
        <v>7.6850731616055615E-2</v>
      </c>
      <c r="BH22" s="248">
        <f t="shared" ref="BH22:BH30" si="48">BH6/$BH$15</f>
        <v>6.633762089483318E-2</v>
      </c>
      <c r="BI22" s="248">
        <f t="shared" si="42"/>
        <v>5.680417762126435E-2</v>
      </c>
      <c r="BJ22" s="248">
        <f t="shared" si="43"/>
        <v>6.7885885592000081E-2</v>
      </c>
      <c r="BK22" s="248">
        <f t="shared" si="39"/>
        <v>6.2976951166025461E-2</v>
      </c>
      <c r="BL22" s="248">
        <f t="shared" si="40"/>
        <v>6.3271953393100225E-2</v>
      </c>
      <c r="BM22" s="248">
        <f t="shared" si="44"/>
        <v>7.4440079307433349E-2</v>
      </c>
      <c r="BN22" s="248">
        <f t="shared" ref="BN22:BN30" si="49">BN6/$BN$15</f>
        <v>7.4496592558031427E-2</v>
      </c>
      <c r="BO22" s="248">
        <f t="shared" si="45"/>
        <v>7.0511787100433335E-2</v>
      </c>
      <c r="BP22" s="248">
        <f t="shared" si="46"/>
        <v>7.1442429726259901E-2</v>
      </c>
      <c r="BQ22" s="248">
        <f>BQ6/$BQ$15</f>
        <v>6.8115818489374133E-2</v>
      </c>
      <c r="BR22" s="248">
        <f t="shared" si="41"/>
        <v>7.9683900606739785E-2</v>
      </c>
      <c r="BS22" s="248">
        <f t="shared" si="47"/>
        <v>6.61375008900279E-2</v>
      </c>
      <c r="BT22" s="239"/>
      <c r="BU22" s="364">
        <v>43982</v>
      </c>
      <c r="BV22" s="26">
        <v>87.880700000000004</v>
      </c>
      <c r="BW22" s="26">
        <v>57.24</v>
      </c>
      <c r="BX22" s="26">
        <v>63.864800000000002</v>
      </c>
      <c r="BY22" s="26">
        <v>434.7962</v>
      </c>
      <c r="BZ22" s="26">
        <v>222.32</v>
      </c>
      <c r="CA22" s="26">
        <v>228.63890000000001</v>
      </c>
      <c r="CB22" s="239"/>
      <c r="CC22" s="380">
        <v>44012</v>
      </c>
      <c r="CD22" s="22">
        <v>48501</v>
      </c>
      <c r="CE22" s="22"/>
      <c r="CF22" s="22">
        <v>30146</v>
      </c>
      <c r="CG22" s="22">
        <v>56526</v>
      </c>
      <c r="CH22" s="239"/>
      <c r="CI22" s="364">
        <v>44012</v>
      </c>
      <c r="CJ22" s="26"/>
      <c r="CK22" s="26">
        <v>1.5</v>
      </c>
      <c r="CL22" s="239"/>
      <c r="CM22" s="369">
        <v>44012</v>
      </c>
      <c r="CN22" s="251">
        <v>8254</v>
      </c>
      <c r="CO22" s="251">
        <v>176.34</v>
      </c>
      <c r="CP22" s="251">
        <v>32.89</v>
      </c>
      <c r="CQ22" s="251">
        <v>-4.29</v>
      </c>
      <c r="CR22" s="251">
        <v>19.883804999999999</v>
      </c>
      <c r="CS22" s="251">
        <v>0.29575699999999999</v>
      </c>
      <c r="CT22" s="239"/>
      <c r="CU22" s="369">
        <v>44012</v>
      </c>
      <c r="CV22" s="251">
        <v>477</v>
      </c>
      <c r="CW22" s="251">
        <v>-10.34</v>
      </c>
      <c r="CX22" s="251">
        <v>18.95</v>
      </c>
      <c r="CY22" s="251">
        <v>2.82</v>
      </c>
      <c r="CZ22" s="251">
        <v>0.18</v>
      </c>
      <c r="DA22" s="239"/>
      <c r="DB22" s="388">
        <v>44012</v>
      </c>
      <c r="DC22" s="252">
        <v>184.1</v>
      </c>
      <c r="DD22" s="252">
        <v>242.6</v>
      </c>
      <c r="DE22" s="252">
        <v>204.5</v>
      </c>
      <c r="DF22" s="252">
        <v>155.50669500000001</v>
      </c>
      <c r="DG22" s="252">
        <v>13.4</v>
      </c>
      <c r="DH22" s="252"/>
      <c r="DI22" s="252"/>
      <c r="DJ22" s="252">
        <v>3.1</v>
      </c>
      <c r="DK22" s="239"/>
      <c r="DL22" s="388">
        <v>44012</v>
      </c>
      <c r="DM22" s="252">
        <v>356</v>
      </c>
      <c r="DN22" s="252"/>
      <c r="DO22" s="252"/>
      <c r="DP22" s="252">
        <v>155.50669500000001</v>
      </c>
      <c r="DQ22" s="239"/>
      <c r="DR22" s="388">
        <v>44012</v>
      </c>
      <c r="DS22" s="252">
        <v>15461</v>
      </c>
      <c r="DT22" s="252">
        <v>0.53</v>
      </c>
      <c r="DU22" s="252">
        <v>3.16</v>
      </c>
      <c r="DV22" s="239"/>
      <c r="DW22" s="378">
        <v>44012</v>
      </c>
      <c r="DX22" s="254">
        <v>4.9000000000000004</v>
      </c>
      <c r="DY22" s="254">
        <v>0.6</v>
      </c>
      <c r="DZ22" s="254">
        <v>3.3</v>
      </c>
      <c r="EA22" s="254">
        <v>5.3</v>
      </c>
      <c r="EB22" s="254">
        <v>4.5999999999999996</v>
      </c>
      <c r="EC22" s="254">
        <v>0.6</v>
      </c>
      <c r="ED22" s="254">
        <v>0.9</v>
      </c>
      <c r="EE22" s="254">
        <v>0.8</v>
      </c>
      <c r="EF22" s="256"/>
      <c r="EG22" s="396">
        <v>44451</v>
      </c>
      <c r="EH22" s="254">
        <v>-23.56</v>
      </c>
      <c r="EI22" s="254">
        <v>-21.86</v>
      </c>
      <c r="EJ22" s="254">
        <v>-6.57</v>
      </c>
      <c r="EK22" s="254">
        <v>-47.54</v>
      </c>
      <c r="EM22" s="261">
        <v>39629</v>
      </c>
      <c r="EN22" s="254">
        <v>685.75810791870003</v>
      </c>
      <c r="EO22" s="254">
        <v>2597.7162198893998</v>
      </c>
      <c r="EP22" s="254">
        <v>7078.4983444605004</v>
      </c>
      <c r="EQ22" s="265">
        <f t="shared" si="18"/>
        <v>0.2639849967707007</v>
      </c>
      <c r="ER22" s="265">
        <f t="shared" si="19"/>
        <v>9.6879037692416986E-2</v>
      </c>
      <c r="ET22" s="261">
        <v>39629</v>
      </c>
      <c r="EU22" s="254">
        <v>4073.4506216780001</v>
      </c>
      <c r="EV22" s="254">
        <v>513.64720592640003</v>
      </c>
      <c r="EW22" s="268">
        <f t="shared" si="20"/>
        <v>7.9304444269899923</v>
      </c>
      <c r="EY22" s="359">
        <v>39294</v>
      </c>
      <c r="EZ22" s="269">
        <v>2150.79</v>
      </c>
      <c r="FA22" s="269">
        <v>18689.39</v>
      </c>
      <c r="FB22" s="269">
        <v>2314</v>
      </c>
      <c r="FC22" s="270">
        <v>39294</v>
      </c>
      <c r="FD22" s="271">
        <f>EZ23/SUM(FB17:FB23)</f>
        <v>0.10288576435911735</v>
      </c>
      <c r="FE22" s="271">
        <f t="shared" si="31"/>
        <v>0.11742428030719743</v>
      </c>
      <c r="FF22" s="271">
        <f t="shared" si="32"/>
        <v>0.69540418493528344</v>
      </c>
      <c r="FG22" s="133">
        <f t="shared" si="21"/>
        <v>0.25009999999999999</v>
      </c>
      <c r="FH22" s="275">
        <v>39660</v>
      </c>
      <c r="FI22" s="128">
        <v>0.53</v>
      </c>
      <c r="FJ22" s="128">
        <v>0.8</v>
      </c>
      <c r="FK22" s="128">
        <v>0.47</v>
      </c>
    </row>
    <row r="23" spans="15:167" ht="14.25" customHeight="1">
      <c r="O23" s="366">
        <v>43982</v>
      </c>
      <c r="P23" s="22">
        <v>2852.3512000000001</v>
      </c>
      <c r="Q23" s="22">
        <v>3723.77</v>
      </c>
      <c r="R23" s="25">
        <v>0</v>
      </c>
      <c r="S23" s="362">
        <v>43982</v>
      </c>
      <c r="T23" s="220">
        <v>-12.28</v>
      </c>
      <c r="U23" s="220">
        <v>-10.63</v>
      </c>
      <c r="V23" s="220">
        <v>0.96295516999999997</v>
      </c>
      <c r="W23" s="220">
        <v>6.8</v>
      </c>
      <c r="X23" s="25"/>
      <c r="Y23" s="362">
        <v>43951</v>
      </c>
      <c r="Z23" s="220">
        <v>-15.887700000000001</v>
      </c>
      <c r="AA23" s="220">
        <v>-18.600000000000001</v>
      </c>
      <c r="AB23" s="220">
        <v>-4.99</v>
      </c>
      <c r="AC23" s="220">
        <v>31863.0903</v>
      </c>
      <c r="AD23" s="239"/>
      <c r="AE23" s="366">
        <v>43951</v>
      </c>
      <c r="AF23" s="22">
        <v>33972.580900000001</v>
      </c>
      <c r="AG23" s="22">
        <v>-19.28</v>
      </c>
      <c r="AH23" s="22">
        <v>-2.14</v>
      </c>
      <c r="AI23" s="22">
        <v>11994.257</v>
      </c>
      <c r="AJ23" s="22">
        <v>47767.624000000003</v>
      </c>
      <c r="AK23" s="22">
        <v>19286.0497</v>
      </c>
      <c r="AL23" s="239"/>
      <c r="AM23" s="366">
        <v>43951</v>
      </c>
      <c r="AN23" s="22">
        <v>11994.257</v>
      </c>
      <c r="AO23" s="22">
        <v>11498.2282</v>
      </c>
      <c r="AP23" s="22">
        <v>0.95864446999999997</v>
      </c>
      <c r="AQ23" s="22">
        <v>-2.91</v>
      </c>
      <c r="AR23" s="243"/>
      <c r="AS23" s="64">
        <v>39021</v>
      </c>
      <c r="AT23" s="229">
        <f t="shared" si="2"/>
        <v>4897.2999999999956</v>
      </c>
      <c r="AU23" s="229">
        <f t="shared" si="3"/>
        <v>4962.0299999999988</v>
      </c>
      <c r="AV23" s="229">
        <f t="shared" si="26"/>
        <v>56914.69999999999</v>
      </c>
      <c r="AY23" s="229" t="e">
        <f t="shared" si="25"/>
        <v>#N/A</v>
      </c>
      <c r="AZ23" s="243"/>
      <c r="BA23" s="246" t="s">
        <v>188</v>
      </c>
      <c r="BB23" s="248">
        <f t="shared" si="33"/>
        <v>4.1281601089423636E-2</v>
      </c>
      <c r="BC23" s="248">
        <f t="shared" si="34"/>
        <v>7.397844741110432E-2</v>
      </c>
      <c r="BD23" s="248">
        <f t="shared" si="35"/>
        <v>6.9586445403719388E-2</v>
      </c>
      <c r="BE23" s="248">
        <f t="shared" si="36"/>
        <v>7.0323813173385499E-2</v>
      </c>
      <c r="BF23" s="248">
        <f t="shared" si="37"/>
        <v>7.4075141153501112E-2</v>
      </c>
      <c r="BG23" s="248">
        <f t="shared" si="38"/>
        <v>6.4690427544023682E-2</v>
      </c>
      <c r="BH23" s="248">
        <f t="shared" si="48"/>
        <v>7.3456695019281468E-2</v>
      </c>
      <c r="BI23" s="248">
        <f t="shared" si="42"/>
        <v>6.5503605100218909E-2</v>
      </c>
      <c r="BJ23" s="248">
        <f t="shared" si="43"/>
        <v>7.1677988636201742E-2</v>
      </c>
      <c r="BK23" s="248">
        <f t="shared" si="39"/>
        <v>6.9295020088821407E-2</v>
      </c>
      <c r="BL23" s="248">
        <f t="shared" si="40"/>
        <v>7.480302847039158E-2</v>
      </c>
      <c r="BM23" s="248">
        <f t="shared" si="44"/>
        <v>7.5895035391347607E-2</v>
      </c>
      <c r="BN23" s="248">
        <f t="shared" si="49"/>
        <v>7.7713923462825074E-2</v>
      </c>
      <c r="BO23" s="248">
        <f t="shared" si="45"/>
        <v>8.2823616991040683E-2</v>
      </c>
      <c r="BP23" s="248">
        <f t="shared" si="46"/>
        <v>7.8297786559804516E-2</v>
      </c>
      <c r="BQ23" s="248">
        <f>BQ7/$BQ$15</f>
        <v>8.3654404075458016E-2</v>
      </c>
      <c r="BR23" s="248">
        <f t="shared" si="41"/>
        <v>8.9606047775387027E-2</v>
      </c>
      <c r="BS23" s="248">
        <f t="shared" si="47"/>
        <v>7.1691061223159297E-2</v>
      </c>
      <c r="BT23" s="239"/>
      <c r="BU23" s="364">
        <v>43951</v>
      </c>
      <c r="BV23" s="26">
        <v>116.54049999999999</v>
      </c>
      <c r="BW23" s="26">
        <v>58.23</v>
      </c>
      <c r="BX23" s="26">
        <v>78.1036</v>
      </c>
      <c r="BY23" s="26">
        <v>346.91550000000001</v>
      </c>
      <c r="BZ23" s="26">
        <v>165.08</v>
      </c>
      <c r="CA23" s="26">
        <v>164.7741</v>
      </c>
      <c r="CB23" s="239"/>
      <c r="CC23" s="380">
        <v>43982</v>
      </c>
      <c r="CD23" s="22">
        <v>51195</v>
      </c>
      <c r="CE23" s="22"/>
      <c r="CF23" s="22">
        <v>28844</v>
      </c>
      <c r="CG23" s="22">
        <v>63341</v>
      </c>
      <c r="CH23" s="239"/>
      <c r="CI23" s="364">
        <v>43982</v>
      </c>
      <c r="CJ23" s="26"/>
      <c r="CK23" s="26">
        <v>1.5</v>
      </c>
      <c r="CL23" s="239"/>
      <c r="CM23" s="369">
        <v>43982</v>
      </c>
      <c r="CN23" s="251">
        <v>6885</v>
      </c>
      <c r="CO23" s="251">
        <v>175.82</v>
      </c>
      <c r="CP23" s="251">
        <v>-33.5</v>
      </c>
      <c r="CQ23" s="251">
        <v>-5.08</v>
      </c>
      <c r="CR23" s="251">
        <v>41.491985</v>
      </c>
      <c r="CS23" s="251">
        <v>2.0251839999999999</v>
      </c>
      <c r="CT23" s="239"/>
      <c r="CU23" s="369">
        <v>43982</v>
      </c>
      <c r="CV23" s="251">
        <v>401</v>
      </c>
      <c r="CW23" s="251">
        <v>-24.77</v>
      </c>
      <c r="CX23" s="251">
        <v>-8.24</v>
      </c>
      <c r="CY23" s="251">
        <v>2.94</v>
      </c>
      <c r="CZ23" s="251">
        <v>0.2</v>
      </c>
      <c r="DA23" s="239"/>
      <c r="DB23" s="388">
        <v>43982</v>
      </c>
      <c r="DC23" s="252">
        <v>185.8</v>
      </c>
      <c r="DD23" s="252">
        <v>242.7</v>
      </c>
      <c r="DE23" s="252">
        <v>206.3</v>
      </c>
      <c r="DF23" s="252">
        <v>155.66235699999999</v>
      </c>
      <c r="DG23" s="252">
        <v>13.67</v>
      </c>
      <c r="DH23" s="252"/>
      <c r="DI23" s="252"/>
      <c r="DJ23" s="252"/>
      <c r="DK23" s="239"/>
      <c r="DL23" s="388">
        <v>43982</v>
      </c>
      <c r="DM23" s="252">
        <v>358</v>
      </c>
      <c r="DN23" s="252"/>
      <c r="DO23" s="252"/>
      <c r="DP23" s="252">
        <v>155.66235699999999</v>
      </c>
      <c r="DQ23" s="239"/>
      <c r="DR23" s="388">
        <v>43982</v>
      </c>
      <c r="DS23" s="252">
        <v>15280</v>
      </c>
      <c r="DT23" s="252">
        <v>0.31</v>
      </c>
      <c r="DU23" s="252">
        <v>2.99</v>
      </c>
      <c r="DV23" s="239"/>
      <c r="DW23" s="378">
        <v>43982</v>
      </c>
      <c r="DX23" s="254">
        <v>4.9000000000000004</v>
      </c>
      <c r="DY23" s="254">
        <v>0.5</v>
      </c>
      <c r="DZ23" s="254">
        <v>2.9</v>
      </c>
      <c r="EA23" s="254">
        <v>5.4</v>
      </c>
      <c r="EB23" s="254">
        <v>4.8</v>
      </c>
      <c r="EC23" s="254">
        <v>0.7</v>
      </c>
      <c r="ED23" s="254">
        <v>0.6</v>
      </c>
      <c r="EE23" s="254">
        <v>0.7</v>
      </c>
      <c r="EF23" s="256"/>
      <c r="EG23" s="396">
        <v>44444</v>
      </c>
      <c r="EH23" s="254">
        <v>-18.18</v>
      </c>
      <c r="EI23" s="254">
        <v>1.68</v>
      </c>
      <c r="EJ23" s="254">
        <v>-8.2799999999999994</v>
      </c>
      <c r="EK23" s="254">
        <v>-43.36</v>
      </c>
      <c r="EM23" s="261">
        <v>39721</v>
      </c>
      <c r="EN23" s="254">
        <v>633.56585776279996</v>
      </c>
      <c r="EO23" s="254">
        <v>2694.7255316631999</v>
      </c>
      <c r="EP23" s="254">
        <v>7457.8497144102002</v>
      </c>
      <c r="EQ23" s="265">
        <f t="shared" si="18"/>
        <v>0.2351133168548559</v>
      </c>
      <c r="ER23" s="265">
        <f t="shared" si="19"/>
        <v>8.4952886156798232E-2</v>
      </c>
      <c r="ET23" s="261">
        <v>39721</v>
      </c>
      <c r="EU23" s="254">
        <v>4347.8769074415004</v>
      </c>
      <c r="EV23" s="254">
        <v>741.69808758429997</v>
      </c>
      <c r="EW23" s="268">
        <f t="shared" si="20"/>
        <v>5.8620575948934599</v>
      </c>
      <c r="EY23" s="359">
        <v>39325</v>
      </c>
      <c r="EZ23" s="269">
        <v>2583.0500000000002</v>
      </c>
      <c r="FA23" s="269">
        <v>21997.58</v>
      </c>
      <c r="FB23" s="269">
        <v>3029</v>
      </c>
      <c r="FC23" s="270">
        <v>39325</v>
      </c>
      <c r="FD23" s="271">
        <f>EZ24/SUM(FB17:FB24)</f>
        <v>0.10821480977774597</v>
      </c>
      <c r="FE23" s="271">
        <f t="shared" si="31"/>
        <v>0.1191389111404179</v>
      </c>
      <c r="FF23" s="271">
        <f t="shared" si="32"/>
        <v>0.71528171730695056</v>
      </c>
      <c r="FG23" s="133">
        <f t="shared" si="21"/>
        <v>0.2928</v>
      </c>
      <c r="FH23" s="275">
        <v>39691</v>
      </c>
      <c r="FI23" s="128">
        <v>0.51</v>
      </c>
      <c r="FJ23" s="128">
        <v>0.81</v>
      </c>
      <c r="FK23" s="128">
        <v>0.44</v>
      </c>
    </row>
    <row r="24" spans="15:167" ht="14.25" customHeight="1">
      <c r="O24" s="366">
        <v>43951</v>
      </c>
      <c r="P24" s="22">
        <v>2860.0821999999998</v>
      </c>
      <c r="Q24" s="22">
        <v>3842.72</v>
      </c>
      <c r="R24" s="25">
        <v>0</v>
      </c>
      <c r="S24" s="362">
        <v>43951</v>
      </c>
      <c r="T24" s="220">
        <v>-19.28</v>
      </c>
      <c r="U24" s="220">
        <v>-18.59</v>
      </c>
      <c r="V24" s="220">
        <v>0.98214548000000002</v>
      </c>
      <c r="W24" s="220">
        <v>5.5</v>
      </c>
      <c r="X24" s="25"/>
      <c r="Y24" s="362">
        <v>43921</v>
      </c>
      <c r="Z24" s="220">
        <v>-19.568999999999999</v>
      </c>
      <c r="AA24" s="220">
        <v>-24.7</v>
      </c>
      <c r="AB24" s="220">
        <v>-14.57</v>
      </c>
      <c r="AC24" s="220">
        <v>20364.862099999998</v>
      </c>
      <c r="AD24" s="239"/>
      <c r="AE24" s="366">
        <v>43921</v>
      </c>
      <c r="AF24" s="22">
        <v>21978.323899999999</v>
      </c>
      <c r="AG24" s="22">
        <v>-26.32</v>
      </c>
      <c r="AH24" s="22">
        <v>-14.14</v>
      </c>
      <c r="AI24" s="22">
        <v>13503.373900000001</v>
      </c>
      <c r="AJ24" s="22">
        <v>28202.993900000001</v>
      </c>
      <c r="AK24" s="22">
        <v>15557.210300000001</v>
      </c>
      <c r="AL24" s="239"/>
      <c r="AM24" s="366">
        <v>43921</v>
      </c>
      <c r="AN24" s="22">
        <v>13503.373900000001</v>
      </c>
      <c r="AO24" s="22">
        <v>12161.3928</v>
      </c>
      <c r="AP24" s="22">
        <v>0.90061882999999998</v>
      </c>
      <c r="AQ24" s="22">
        <v>-0.5</v>
      </c>
      <c r="AR24" s="243"/>
      <c r="AS24" s="64">
        <v>39051</v>
      </c>
      <c r="AT24" s="229">
        <f t="shared" si="2"/>
        <v>5333.260000000002</v>
      </c>
      <c r="AU24" s="229">
        <f t="shared" si="3"/>
        <v>5200.8000000000029</v>
      </c>
      <c r="AV24" s="229">
        <f t="shared" si="26"/>
        <v>58211.92</v>
      </c>
      <c r="AY24" s="229" t="e">
        <f t="shared" si="25"/>
        <v>#N/A</v>
      </c>
      <c r="AZ24" s="243"/>
      <c r="BA24" s="246" t="s">
        <v>189</v>
      </c>
      <c r="BB24" s="248">
        <f t="shared" si="33"/>
        <v>5.4995997204350923E-2</v>
      </c>
      <c r="BC24" s="248">
        <f t="shared" si="34"/>
        <v>7.823939931199457E-2</v>
      </c>
      <c r="BD24" s="248">
        <f t="shared" si="35"/>
        <v>8.7339854633304875E-2</v>
      </c>
      <c r="BE24" s="248">
        <f t="shared" si="36"/>
        <v>9.4880189929244921E-2</v>
      </c>
      <c r="BF24" s="248">
        <f t="shared" si="37"/>
        <v>9.9880217402775556E-2</v>
      </c>
      <c r="BG24" s="248">
        <f t="shared" si="38"/>
        <v>8.746366259993231E-2</v>
      </c>
      <c r="BH24" s="248">
        <f t="shared" si="48"/>
        <v>0.10503823145517265</v>
      </c>
      <c r="BI24" s="248">
        <f t="shared" si="42"/>
        <v>9.9834314143368449E-2</v>
      </c>
      <c r="BJ24" s="248">
        <f t="shared" si="43"/>
        <v>9.4332800374946152E-2</v>
      </c>
      <c r="BK24" s="248">
        <f t="shared" si="39"/>
        <v>0.10191280936613126</v>
      </c>
      <c r="BL24" s="248">
        <f t="shared" si="40"/>
        <v>0.11103359722278927</v>
      </c>
      <c r="BM24" s="248">
        <f t="shared" si="44"/>
        <v>0.10389851034978821</v>
      </c>
      <c r="BN24" s="248">
        <f t="shared" si="49"/>
        <v>0.11712094246154833</v>
      </c>
      <c r="BO24" s="248">
        <f t="shared" si="45"/>
        <v>0.12079034116427602</v>
      </c>
      <c r="BP24" s="248">
        <f t="shared" si="46"/>
        <v>0.11813819898516854</v>
      </c>
      <c r="BQ24" s="248">
        <f>BQ8/$BQ$15</f>
        <v>0.11756007483152286</v>
      </c>
      <c r="BR24" s="248">
        <f t="shared" si="41"/>
        <v>0.1240127221145787</v>
      </c>
      <c r="BS24" s="248">
        <f t="shared" si="47"/>
        <v>9.9528696339769684E-2</v>
      </c>
      <c r="BT24" s="239"/>
      <c r="BU24" s="364">
        <v>43921</v>
      </c>
      <c r="BV24" s="26">
        <v>109.9088</v>
      </c>
      <c r="BW24" s="26">
        <v>56.51</v>
      </c>
      <c r="BX24" s="26">
        <v>28.3675</v>
      </c>
      <c r="BY24" s="26">
        <v>230.375</v>
      </c>
      <c r="BZ24" s="26">
        <v>106.85</v>
      </c>
      <c r="CA24" s="26">
        <v>86.670500000000004</v>
      </c>
      <c r="CB24" s="239"/>
      <c r="CC24" s="380">
        <v>43951</v>
      </c>
      <c r="CD24" s="22">
        <v>45111</v>
      </c>
      <c r="CE24" s="22"/>
      <c r="CF24" s="22">
        <v>24436</v>
      </c>
      <c r="CG24" s="22">
        <v>59992</v>
      </c>
      <c r="CH24" s="239"/>
      <c r="CI24" s="364">
        <v>43951</v>
      </c>
      <c r="CJ24" s="26"/>
      <c r="CK24" s="26">
        <v>1.5</v>
      </c>
      <c r="CL24" s="239"/>
      <c r="CM24" s="369">
        <v>43951</v>
      </c>
      <c r="CN24" s="251">
        <v>4866</v>
      </c>
      <c r="CO24" s="251">
        <v>172.33</v>
      </c>
      <c r="CP24" s="251">
        <v>-50.9</v>
      </c>
      <c r="CQ24" s="251">
        <v>-4.12</v>
      </c>
      <c r="CR24" s="251">
        <v>6.8276620000000001</v>
      </c>
      <c r="CS24" s="251">
        <v>0.31433699999999998</v>
      </c>
      <c r="CT24" s="239"/>
      <c r="CU24" s="369">
        <v>43951</v>
      </c>
      <c r="CV24" s="251">
        <v>437</v>
      </c>
      <c r="CW24" s="251">
        <v>-16.440000000000001</v>
      </c>
      <c r="CX24" s="251">
        <v>-18.32</v>
      </c>
      <c r="CY24" s="251">
        <v>3.22</v>
      </c>
      <c r="CZ24" s="251">
        <v>0.63</v>
      </c>
      <c r="DA24" s="239"/>
      <c r="DB24" s="388">
        <v>43951</v>
      </c>
      <c r="DC24" s="252">
        <v>184.7</v>
      </c>
      <c r="DD24" s="252">
        <v>243.5</v>
      </c>
      <c r="DE24" s="252">
        <v>204.8</v>
      </c>
      <c r="DF24" s="252">
        <v>156.917699</v>
      </c>
      <c r="DG24" s="252">
        <v>12.87</v>
      </c>
      <c r="DH24" s="252"/>
      <c r="DI24" s="252"/>
      <c r="DJ24" s="252"/>
      <c r="DK24" s="239"/>
      <c r="DL24" s="388">
        <v>43951</v>
      </c>
      <c r="DM24" s="252">
        <v>360</v>
      </c>
      <c r="DN24" s="252"/>
      <c r="DO24" s="252"/>
      <c r="DP24" s="252">
        <v>156.917699</v>
      </c>
      <c r="DQ24" s="239"/>
      <c r="DR24" s="388">
        <v>43951</v>
      </c>
      <c r="DS24" s="252">
        <v>15233</v>
      </c>
      <c r="DT24" s="252">
        <v>0.25</v>
      </c>
      <c r="DU24" s="252">
        <v>2.93</v>
      </c>
      <c r="DV24" s="239"/>
      <c r="DW24" s="378">
        <v>43951</v>
      </c>
      <c r="DX24" s="254">
        <v>5.2</v>
      </c>
      <c r="DY24" s="254">
        <v>0.4</v>
      </c>
      <c r="DZ24" s="254">
        <v>2.9</v>
      </c>
      <c r="EA24" s="254">
        <v>5.6</v>
      </c>
      <c r="EB24" s="254">
        <v>5.0999999999999996</v>
      </c>
      <c r="EC24" s="254">
        <v>0.2</v>
      </c>
      <c r="ED24" s="254">
        <v>0.5</v>
      </c>
      <c r="EE24" s="254">
        <v>0.6</v>
      </c>
      <c r="EF24" s="256"/>
      <c r="EG24" s="396">
        <v>44437</v>
      </c>
      <c r="EH24" s="254">
        <v>-31.77</v>
      </c>
      <c r="EI24" s="254">
        <v>-14.53</v>
      </c>
      <c r="EJ24" s="254">
        <v>-20.45</v>
      </c>
      <c r="EK24" s="254">
        <v>-55.04</v>
      </c>
      <c r="EM24" s="261">
        <v>39813</v>
      </c>
      <c r="EN24" s="254">
        <v>583.18421149879998</v>
      </c>
      <c r="EO24" s="254">
        <v>2876.7435704254999</v>
      </c>
      <c r="EP24" s="254">
        <v>7588.9474476036003</v>
      </c>
      <c r="EQ24" s="265">
        <f t="shared" si="18"/>
        <v>0.20272373856823847</v>
      </c>
      <c r="ER24" s="265">
        <f t="shared" si="19"/>
        <v>7.6846521276538154E-2</v>
      </c>
      <c r="ET24" s="261">
        <v>39813</v>
      </c>
      <c r="EU24" s="254">
        <v>4502.3133241366004</v>
      </c>
      <c r="EV24" s="254">
        <v>1249.1498166812</v>
      </c>
      <c r="EW24" s="268">
        <f t="shared" si="20"/>
        <v>3.6043021133354189</v>
      </c>
      <c r="EY24" s="359">
        <v>39355</v>
      </c>
      <c r="EZ24" s="269">
        <v>3023.63</v>
      </c>
      <c r="FA24" s="269">
        <v>25379.03</v>
      </c>
      <c r="FB24" s="269">
        <v>2835</v>
      </c>
      <c r="FC24" s="270">
        <v>39355</v>
      </c>
      <c r="FD24" s="271">
        <f>EZ25/SUM(FB17:FB25)</f>
        <v>0.12410381543921915</v>
      </c>
      <c r="FE24" s="271">
        <f t="shared" si="31"/>
        <v>0.12598857039910058</v>
      </c>
      <c r="FF24" s="271">
        <f t="shared" si="32"/>
        <v>0.81443468715697032</v>
      </c>
      <c r="FG24" s="133">
        <f t="shared" si="21"/>
        <v>0.3201</v>
      </c>
      <c r="FH24" s="275">
        <v>39721</v>
      </c>
      <c r="FI24" s="128">
        <v>0.37</v>
      </c>
      <c r="FJ24" s="128">
        <v>0.71</v>
      </c>
      <c r="FK24" s="128">
        <v>0.41</v>
      </c>
    </row>
    <row r="25" spans="15:167" ht="14.25" customHeight="1">
      <c r="O25" s="366">
        <v>43921</v>
      </c>
      <c r="P25" s="22">
        <v>2750.2962000000002</v>
      </c>
      <c r="Q25" s="22">
        <v>3686.79</v>
      </c>
      <c r="R25" s="25">
        <v>0</v>
      </c>
      <c r="S25" s="362">
        <v>43921</v>
      </c>
      <c r="T25" s="220">
        <v>-26.32</v>
      </c>
      <c r="U25" s="220">
        <v>-24.68</v>
      </c>
      <c r="V25" s="220">
        <v>1.0001722399999999</v>
      </c>
      <c r="W25" s="220">
        <v>5</v>
      </c>
      <c r="X25" s="25"/>
      <c r="Y25" s="362">
        <v>43890</v>
      </c>
      <c r="Z25" s="220">
        <v>-22.1477</v>
      </c>
      <c r="AA25" s="220">
        <v>-35.9</v>
      </c>
      <c r="AB25" s="220">
        <v>-35.93</v>
      </c>
      <c r="AC25" s="220">
        <v>8203.4693000000007</v>
      </c>
      <c r="AD25" s="239"/>
      <c r="AE25" s="366">
        <v>43890</v>
      </c>
      <c r="AF25" s="22">
        <v>8474.9500000000007</v>
      </c>
      <c r="AG25" s="22">
        <v>-39.9</v>
      </c>
      <c r="AH25" s="22">
        <v>-39.9</v>
      </c>
      <c r="AI25" s="22">
        <v>8474.9500000000007</v>
      </c>
      <c r="AJ25" s="22">
        <v>10369.624900000001</v>
      </c>
      <c r="AK25" s="22">
        <v>9635.5364000000009</v>
      </c>
      <c r="AL25" s="239"/>
      <c r="AM25" s="366">
        <v>43890</v>
      </c>
      <c r="AN25" s="22">
        <v>8474.9500000000007</v>
      </c>
      <c r="AO25" s="22">
        <v>8203.4693000000007</v>
      </c>
      <c r="AP25" s="22">
        <v>0.96796669000000002</v>
      </c>
      <c r="AQ25" s="22">
        <v>6.62</v>
      </c>
      <c r="AR25" s="243"/>
      <c r="AS25" s="64">
        <v>39082</v>
      </c>
      <c r="AT25" s="229">
        <f t="shared" si="2"/>
        <v>15743.14</v>
      </c>
      <c r="AU25" s="229">
        <f t="shared" si="3"/>
        <v>14204.510000000002</v>
      </c>
      <c r="AV25" s="229">
        <f t="shared" si="26"/>
        <v>61857.07</v>
      </c>
      <c r="AW25" s="229">
        <f>SUM(AU4:AU14)</f>
        <v>68064.44</v>
      </c>
      <c r="AX25" s="229">
        <f t="shared" ref="AX25:AX67" si="50">AW25-AV25</f>
        <v>6207.3700000000026</v>
      </c>
      <c r="AY25" s="229" t="e">
        <f t="shared" si="25"/>
        <v>#N/A</v>
      </c>
      <c r="AZ25" s="243"/>
      <c r="BA25" s="246" t="s">
        <v>190</v>
      </c>
      <c r="BB25" s="248">
        <f t="shared" si="33"/>
        <v>7.1920019060588342E-2</v>
      </c>
      <c r="BC25" s="248">
        <f t="shared" si="34"/>
        <v>7.002206861721709E-2</v>
      </c>
      <c r="BD25" s="248">
        <f t="shared" si="35"/>
        <v>8.0578017734405816E-2</v>
      </c>
      <c r="BE25" s="248">
        <f t="shared" si="36"/>
        <v>6.9142667185893888E-2</v>
      </c>
      <c r="BF25" s="248">
        <f t="shared" si="37"/>
        <v>8.0696427629148929E-2</v>
      </c>
      <c r="BG25" s="248">
        <f t="shared" si="38"/>
        <v>6.1720055381276048E-2</v>
      </c>
      <c r="BH25" s="248">
        <f t="shared" si="48"/>
        <v>6.9653619587306023E-2</v>
      </c>
      <c r="BI25" s="248">
        <f t="shared" si="42"/>
        <v>7.7525346914420562E-2</v>
      </c>
      <c r="BJ25" s="248">
        <f t="shared" si="43"/>
        <v>7.4300319128309825E-2</v>
      </c>
      <c r="BK25" s="248">
        <f t="shared" si="39"/>
        <v>6.7256152505794017E-2</v>
      </c>
      <c r="BL25" s="248">
        <f t="shared" si="40"/>
        <v>7.5106301829754168E-2</v>
      </c>
      <c r="BM25" s="248">
        <f t="shared" si="44"/>
        <v>7.2817305957495193E-2</v>
      </c>
      <c r="BN25" s="248">
        <f t="shared" si="49"/>
        <v>6.9000277067500615E-2</v>
      </c>
      <c r="BO25" s="248">
        <f t="shared" si="45"/>
        <v>7.4837880495778747E-2</v>
      </c>
      <c r="BP25" s="248">
        <f t="shared" si="46"/>
        <v>7.5761079814214247E-2</v>
      </c>
      <c r="BQ25" s="248">
        <f t="shared" ref="BQ25:BR30" si="51">BQ9/$BQ$15</f>
        <v>8.0799531615818654E-2</v>
      </c>
      <c r="BR25" s="248">
        <f t="shared" si="41"/>
        <v>7.2521763963869307E-2</v>
      </c>
      <c r="BS25" s="248">
        <f t="shared" si="47"/>
        <v>7.3196066907807639E-2</v>
      </c>
      <c r="BT25" s="239"/>
      <c r="BU25" s="364">
        <v>43890</v>
      </c>
      <c r="BV25" s="26">
        <v>120.4662</v>
      </c>
      <c r="BW25" s="26">
        <v>50.34</v>
      </c>
      <c r="BX25" s="26">
        <v>58.302999999999997</v>
      </c>
      <c r="BY25" s="26">
        <v>120.4662</v>
      </c>
      <c r="BZ25" s="26">
        <v>50.34</v>
      </c>
      <c r="CA25" s="26">
        <v>58.302999999999997</v>
      </c>
      <c r="CB25" s="239"/>
      <c r="CC25" s="380">
        <v>43921</v>
      </c>
      <c r="CD25" s="22">
        <v>50704</v>
      </c>
      <c r="CE25" s="22"/>
      <c r="CF25" s="22">
        <v>26587</v>
      </c>
      <c r="CG25" s="22">
        <v>56924</v>
      </c>
      <c r="CH25" s="239"/>
      <c r="CI25" s="364">
        <v>43921</v>
      </c>
      <c r="CJ25" s="26"/>
      <c r="CK25" s="26">
        <v>1.5</v>
      </c>
      <c r="CL25" s="239"/>
      <c r="CM25" s="369">
        <v>43921</v>
      </c>
      <c r="CN25" s="251">
        <v>4555</v>
      </c>
      <c r="CO25" s="251">
        <v>171.79</v>
      </c>
      <c r="CP25" s="251">
        <v>-29.14</v>
      </c>
      <c r="CQ25" s="251">
        <v>-1.58</v>
      </c>
      <c r="CR25" s="251">
        <v>3.2177660000000001</v>
      </c>
      <c r="CS25" s="251">
        <v>0.37394100000000002</v>
      </c>
      <c r="CT25" s="239"/>
      <c r="CU25" s="369">
        <v>43921</v>
      </c>
      <c r="CV25" s="251">
        <v>535</v>
      </c>
      <c r="CW25" s="251">
        <v>2.29</v>
      </c>
      <c r="CX25" s="251">
        <v>-6.14</v>
      </c>
      <c r="CY25" s="251">
        <v>3.34</v>
      </c>
      <c r="CZ25" s="251">
        <v>0.99</v>
      </c>
      <c r="DA25" s="239"/>
      <c r="DB25" s="388">
        <v>43921</v>
      </c>
      <c r="DC25" s="252">
        <v>187</v>
      </c>
      <c r="DD25" s="252">
        <v>242.8</v>
      </c>
      <c r="DE25" s="252">
        <v>204.6</v>
      </c>
      <c r="DF25" s="252">
        <v>158.34278399999999</v>
      </c>
      <c r="DG25" s="252">
        <v>14.9</v>
      </c>
      <c r="DH25" s="252"/>
      <c r="DI25" s="252"/>
      <c r="DJ25" s="252">
        <v>-6.9</v>
      </c>
      <c r="DK25" s="239"/>
      <c r="DL25" s="388">
        <v>43921</v>
      </c>
      <c r="DM25" s="252">
        <v>364</v>
      </c>
      <c r="DN25" s="252"/>
      <c r="DO25" s="252"/>
      <c r="DP25" s="252">
        <v>158.34278399999999</v>
      </c>
      <c r="DQ25" s="239"/>
      <c r="DR25" s="388">
        <v>43921</v>
      </c>
      <c r="DS25" s="252">
        <v>15195</v>
      </c>
      <c r="DT25" s="252">
        <v>0.14000000000000001</v>
      </c>
      <c r="DU25" s="252">
        <v>2.95</v>
      </c>
      <c r="DV25" s="239"/>
      <c r="DW25" s="378">
        <v>43921</v>
      </c>
      <c r="DX25" s="254">
        <v>5.4</v>
      </c>
      <c r="DY25" s="254">
        <v>0.1</v>
      </c>
      <c r="DZ25" s="254">
        <v>3.3</v>
      </c>
      <c r="EA25" s="254">
        <v>5.8</v>
      </c>
      <c r="EB25" s="254">
        <v>5.3</v>
      </c>
      <c r="EC25" s="254">
        <v>0.2</v>
      </c>
      <c r="ED25" s="254">
        <v>0.3</v>
      </c>
      <c r="EE25" s="254">
        <v>0.2</v>
      </c>
      <c r="EF25" s="256"/>
      <c r="EG25" s="396">
        <v>44430</v>
      </c>
      <c r="EH25" s="254">
        <v>-23.01</v>
      </c>
      <c r="EI25" s="254">
        <v>-8.5299999999999994</v>
      </c>
      <c r="EJ25" s="254">
        <v>-12.08</v>
      </c>
      <c r="EK25" s="254">
        <v>-46.85</v>
      </c>
      <c r="EM25" s="261">
        <v>39903</v>
      </c>
      <c r="EN25" s="254">
        <v>611.88360710150005</v>
      </c>
      <c r="EO25" s="254">
        <v>2934.6377426552999</v>
      </c>
      <c r="EP25" s="254">
        <v>7892.1021913481</v>
      </c>
      <c r="EQ25" s="265">
        <f t="shared" si="18"/>
        <v>0.20850396565398885</v>
      </c>
      <c r="ER25" s="265">
        <f t="shared" si="19"/>
        <v>7.7531130776827953E-2</v>
      </c>
      <c r="ET25" s="261">
        <v>39903</v>
      </c>
      <c r="EU25" s="254">
        <v>4570.6000091635997</v>
      </c>
      <c r="EV25" s="254">
        <v>206.53887691060001</v>
      </c>
      <c r="EW25" s="268">
        <f t="shared" si="20"/>
        <v>22.129489990119275</v>
      </c>
      <c r="EY25" s="359">
        <v>39386</v>
      </c>
      <c r="EZ25" s="269">
        <v>3636.49</v>
      </c>
      <c r="FA25" s="269">
        <v>28863.65</v>
      </c>
      <c r="FB25" s="269">
        <v>1361</v>
      </c>
      <c r="FC25" s="270">
        <v>39386</v>
      </c>
      <c r="FD25" s="271">
        <f>EZ26/SUM(FB17:FB26)</f>
        <v>0.13559384941675504</v>
      </c>
      <c r="FE25" s="271">
        <f t="shared" si="31"/>
        <v>0.12769325257528624</v>
      </c>
      <c r="FF25" s="271">
        <f t="shared" si="32"/>
        <v>0.80458502765306195</v>
      </c>
      <c r="FG25" s="133">
        <f t="shared" si="21"/>
        <v>0.3135</v>
      </c>
      <c r="FH25" s="275">
        <v>39752</v>
      </c>
      <c r="FI25" s="128">
        <v>0.43</v>
      </c>
      <c r="FJ25" s="128">
        <v>0.68</v>
      </c>
      <c r="FK25" s="128">
        <v>0.56999999999999995</v>
      </c>
    </row>
    <row r="26" spans="15:167" ht="14.25" customHeight="1">
      <c r="O26" s="366">
        <v>43890</v>
      </c>
      <c r="P26" s="22">
        <v>2880.3038000000001</v>
      </c>
      <c r="Q26" s="22">
        <v>3931.95</v>
      </c>
      <c r="R26" s="25">
        <v>0</v>
      </c>
      <c r="S26" s="362">
        <v>43890</v>
      </c>
      <c r="T26" s="220">
        <v>-39.9</v>
      </c>
      <c r="U26" s="220">
        <v>-35.93</v>
      </c>
      <c r="V26" s="220">
        <v>0.99794448999999996</v>
      </c>
      <c r="W26" s="220">
        <v>4.8</v>
      </c>
      <c r="X26" s="25"/>
      <c r="Y26" s="362">
        <v>43830</v>
      </c>
      <c r="Z26" s="220">
        <v>10.493499999999999</v>
      </c>
      <c r="AA26" s="220">
        <v>6.5</v>
      </c>
      <c r="AB26" s="220">
        <v>1.24</v>
      </c>
      <c r="AC26" s="220">
        <v>159725.12229999999</v>
      </c>
      <c r="AD26" s="239"/>
      <c r="AE26" s="366">
        <v>43830</v>
      </c>
      <c r="AF26" s="22">
        <v>171557.8676</v>
      </c>
      <c r="AG26" s="22">
        <v>-0.06</v>
      </c>
      <c r="AH26" s="22">
        <v>-1.72</v>
      </c>
      <c r="AI26" s="22">
        <v>22652.8501</v>
      </c>
      <c r="AJ26" s="22">
        <v>227153.58290000001</v>
      </c>
      <c r="AK26" s="22">
        <v>95941.533100000001</v>
      </c>
      <c r="AL26" s="239"/>
      <c r="AM26" s="366">
        <v>43830</v>
      </c>
      <c r="AN26" s="22">
        <v>22652.8501</v>
      </c>
      <c r="AO26" s="22">
        <v>20719.344099999998</v>
      </c>
      <c r="AP26" s="22">
        <v>0.91464624000000005</v>
      </c>
      <c r="AQ26" s="22">
        <v>3.02</v>
      </c>
      <c r="AR26" s="243"/>
      <c r="AS26" s="64">
        <v>39141</v>
      </c>
      <c r="AT26" s="229">
        <f t="shared" si="2"/>
        <v>5371.47</v>
      </c>
      <c r="AU26" s="229">
        <f t="shared" si="3"/>
        <v>9966.74</v>
      </c>
      <c r="AV26" s="229">
        <f t="shared" si="26"/>
        <v>61884.65</v>
      </c>
      <c r="AW26" s="229">
        <f t="shared" ref="AW26:AW76" si="52">SUM(AU5:AU15)</f>
        <v>70183.58</v>
      </c>
      <c r="AX26" s="229">
        <f t="shared" si="50"/>
        <v>8298.93</v>
      </c>
      <c r="AY26" s="229" t="e">
        <f t="shared" si="25"/>
        <v>#N/A</v>
      </c>
      <c r="AZ26" s="243"/>
      <c r="BA26" s="246" t="s">
        <v>191</v>
      </c>
      <c r="BB26" s="248">
        <f t="shared" si="33"/>
        <v>0.2644899940922269</v>
      </c>
      <c r="BC26" s="248">
        <f t="shared" si="34"/>
        <v>6.590370348935054E-2</v>
      </c>
      <c r="BD26" s="248">
        <f t="shared" si="35"/>
        <v>8.3195569707963518E-2</v>
      </c>
      <c r="BE26" s="248">
        <f t="shared" si="36"/>
        <v>6.2730493621099212E-2</v>
      </c>
      <c r="BF26" s="248">
        <f t="shared" si="37"/>
        <v>8.0851247955253003E-2</v>
      </c>
      <c r="BG26" s="248">
        <f t="shared" si="38"/>
        <v>6.5726941291742974E-2</v>
      </c>
      <c r="BH26" s="248">
        <f t="shared" si="48"/>
        <v>7.1475654163628319E-2</v>
      </c>
      <c r="BI26" s="248">
        <f t="shared" si="42"/>
        <v>7.9256976615996996E-2</v>
      </c>
      <c r="BJ26" s="248">
        <f t="shared" si="43"/>
        <v>7.436673092944146E-2</v>
      </c>
      <c r="BK26" s="248">
        <f t="shared" si="39"/>
        <v>7.0518135580211819E-2</v>
      </c>
      <c r="BL26" s="248">
        <f t="shared" si="40"/>
        <v>7.5960463696297692E-2</v>
      </c>
      <c r="BM26" s="248">
        <f t="shared" si="44"/>
        <v>7.4297392241339466E-2</v>
      </c>
      <c r="BN26" s="248">
        <f t="shared" si="49"/>
        <v>7.1945529025457255E-2</v>
      </c>
      <c r="BO26" s="248">
        <f t="shared" si="45"/>
        <v>7.2727523982705503E-2</v>
      </c>
      <c r="BP26" s="248">
        <f t="shared" si="46"/>
        <v>7.615833294491238E-2</v>
      </c>
      <c r="BQ26" s="248">
        <f t="shared" si="51"/>
        <v>8.4359767050482509E-2</v>
      </c>
      <c r="BR26" s="248">
        <f t="shared" si="41"/>
        <v>6.9912477876841544E-2</v>
      </c>
      <c r="BS26" s="248">
        <f t="shared" si="47"/>
        <v>8.5872778524256843E-2</v>
      </c>
      <c r="BT26" s="239"/>
      <c r="BU26" s="364">
        <v>43830</v>
      </c>
      <c r="BV26" s="26">
        <v>196.2406</v>
      </c>
      <c r="BW26" s="26">
        <v>151.94</v>
      </c>
      <c r="BX26" s="26">
        <v>208.85409999999999</v>
      </c>
      <c r="BY26" s="26">
        <v>1696.3432</v>
      </c>
      <c r="BZ26" s="26">
        <v>826.62</v>
      </c>
      <c r="CA26" s="26">
        <v>938.8623</v>
      </c>
      <c r="CB26" s="239"/>
      <c r="CC26" s="380">
        <v>43890</v>
      </c>
      <c r="CD26" s="22">
        <v>45507</v>
      </c>
      <c r="CE26" s="22"/>
      <c r="CF26" s="22">
        <v>27982</v>
      </c>
      <c r="CG26" s="22">
        <v>60154</v>
      </c>
      <c r="CH26" s="239"/>
      <c r="CI26" s="364">
        <v>43890</v>
      </c>
      <c r="CJ26" s="26"/>
      <c r="CK26" s="26">
        <v>1.5</v>
      </c>
      <c r="CL26" s="239"/>
      <c r="CM26" s="369">
        <v>43890</v>
      </c>
      <c r="CN26" s="251">
        <v>4413</v>
      </c>
      <c r="CO26" s="251">
        <v>171.15</v>
      </c>
      <c r="CP26" s="251">
        <v>-11.72</v>
      </c>
      <c r="CQ26" s="251">
        <v>2.11</v>
      </c>
      <c r="CR26" s="251">
        <v>16.869703000000001</v>
      </c>
      <c r="CS26" s="251">
        <v>-1.382887</v>
      </c>
      <c r="CT26" s="239"/>
      <c r="CU26" s="369">
        <v>43890</v>
      </c>
      <c r="CV26" s="251">
        <v>570</v>
      </c>
      <c r="CW26" s="251">
        <v>5.95</v>
      </c>
      <c r="CX26" s="251">
        <v>5.36</v>
      </c>
      <c r="CY26" s="251">
        <v>2.96</v>
      </c>
      <c r="CZ26" s="251">
        <v>0.45</v>
      </c>
      <c r="DA26" s="239"/>
      <c r="DB26" s="388">
        <v>43890</v>
      </c>
      <c r="DC26" s="252">
        <v>188</v>
      </c>
      <c r="DD26" s="252">
        <v>242</v>
      </c>
      <c r="DE26" s="252">
        <v>204</v>
      </c>
      <c r="DF26" s="252">
        <v>160.265975</v>
      </c>
      <c r="DG26" s="252">
        <v>15.2</v>
      </c>
      <c r="DH26" s="252"/>
      <c r="DI26" s="252"/>
      <c r="DJ26" s="252"/>
      <c r="DK26" s="239"/>
      <c r="DL26" s="388">
        <v>43890</v>
      </c>
      <c r="DM26" s="252">
        <v>374</v>
      </c>
      <c r="DN26" s="252"/>
      <c r="DO26" s="252"/>
      <c r="DP26" s="252">
        <v>160.265975</v>
      </c>
      <c r="DQ26" s="239"/>
      <c r="DR26" s="388">
        <v>43890</v>
      </c>
      <c r="DS26" s="252">
        <v>15173</v>
      </c>
      <c r="DT26" s="252">
        <v>-0.24</v>
      </c>
      <c r="DU26" s="252">
        <v>3.05</v>
      </c>
      <c r="DV26" s="239"/>
      <c r="DW26" s="378">
        <v>43890</v>
      </c>
      <c r="DX26" s="254">
        <v>5.9</v>
      </c>
      <c r="DY26" s="254">
        <v>0</v>
      </c>
      <c r="DZ26" s="254">
        <v>3.5</v>
      </c>
      <c r="EA26" s="254">
        <v>6.2</v>
      </c>
      <c r="EB26" s="254">
        <v>5.9</v>
      </c>
      <c r="EC26" s="254">
        <v>0</v>
      </c>
      <c r="ED26" s="254">
        <v>0.1</v>
      </c>
      <c r="EE26" s="254">
        <v>0.1</v>
      </c>
      <c r="EF26" s="256"/>
      <c r="EG26" s="396">
        <v>44423</v>
      </c>
      <c r="EH26" s="254">
        <v>-24.86</v>
      </c>
      <c r="EI26" s="254">
        <v>4.6399999999999997</v>
      </c>
      <c r="EJ26" s="254">
        <v>-26.57</v>
      </c>
      <c r="EK26" s="254">
        <v>-42.09</v>
      </c>
      <c r="EM26" s="261">
        <v>39994</v>
      </c>
      <c r="EN26" s="254">
        <v>597.50438221310003</v>
      </c>
      <c r="EO26" s="254">
        <v>3248.9428395966002</v>
      </c>
      <c r="EP26" s="254">
        <v>9046.7345120530008</v>
      </c>
      <c r="EQ26" s="265">
        <f t="shared" si="18"/>
        <v>0.1839073236164685</v>
      </c>
      <c r="ER26" s="265">
        <f t="shared" si="19"/>
        <v>6.6046415026001101E-2</v>
      </c>
      <c r="ET26" s="261">
        <v>39994</v>
      </c>
      <c r="EU26" s="254">
        <v>5083.6055860877004</v>
      </c>
      <c r="EV26" s="254">
        <v>634.9184664183</v>
      </c>
      <c r="EW26" s="268">
        <f t="shared" si="20"/>
        <v>8.0067061441216545</v>
      </c>
      <c r="EY26" s="359">
        <v>39416</v>
      </c>
      <c r="EZ26" s="269">
        <v>4091.68</v>
      </c>
      <c r="FA26" s="269">
        <v>32043.040000000001</v>
      </c>
      <c r="FB26" s="269">
        <v>874</v>
      </c>
      <c r="FC26" s="270">
        <v>39416</v>
      </c>
      <c r="FD26" s="271">
        <f>EZ27/SUM(FB17:FB27)</f>
        <v>0.15906428361762498</v>
      </c>
      <c r="FE26" s="271">
        <f t="shared" si="31"/>
        <v>0.13013168272766179</v>
      </c>
      <c r="FF26" s="271">
        <f t="shared" si="32"/>
        <v>0.74218403943702205</v>
      </c>
      <c r="FG26" s="133">
        <f t="shared" si="21"/>
        <v>0.30449999999999999</v>
      </c>
      <c r="FH26" s="275">
        <v>39782</v>
      </c>
      <c r="FI26" s="128">
        <v>0.54</v>
      </c>
      <c r="FJ26" s="128">
        <v>0.63</v>
      </c>
      <c r="FK26" s="128">
        <v>0.56999999999999995</v>
      </c>
    </row>
    <row r="27" spans="15:167" ht="14.25" customHeight="1">
      <c r="O27" s="366">
        <v>43861</v>
      </c>
      <c r="P27" s="22">
        <v>2976.5281</v>
      </c>
      <c r="Q27" s="22">
        <v>4009.45</v>
      </c>
      <c r="R27" s="25">
        <v>0</v>
      </c>
      <c r="S27" s="362">
        <v>43861</v>
      </c>
      <c r="T27" s="220"/>
      <c r="U27" s="220"/>
      <c r="V27" s="220">
        <v>1.0013858200000001</v>
      </c>
      <c r="W27" s="220">
        <v>0</v>
      </c>
      <c r="X27" s="25"/>
      <c r="Y27" s="362">
        <v>43799</v>
      </c>
      <c r="Z27" s="220">
        <v>9.4106000000000005</v>
      </c>
      <c r="AA27" s="220">
        <v>7.3</v>
      </c>
      <c r="AB27" s="220">
        <v>7.31</v>
      </c>
      <c r="AC27" s="220">
        <v>139005.7782</v>
      </c>
      <c r="AD27" s="239"/>
      <c r="AE27" s="366">
        <v>43799</v>
      </c>
      <c r="AF27" s="22">
        <v>148905.01749999999</v>
      </c>
      <c r="AG27" s="22">
        <v>0.2</v>
      </c>
      <c r="AH27" s="22">
        <v>1.08</v>
      </c>
      <c r="AI27" s="22">
        <v>15654.338299999999</v>
      </c>
      <c r="AJ27" s="22">
        <v>205194.4325</v>
      </c>
      <c r="AK27" s="22">
        <v>63846.4856</v>
      </c>
      <c r="AL27" s="239"/>
      <c r="AM27" s="366">
        <v>43799</v>
      </c>
      <c r="AN27" s="22">
        <v>15654.338299999999</v>
      </c>
      <c r="AO27" s="22">
        <v>14588.5334</v>
      </c>
      <c r="AP27" s="22">
        <v>0.93191632000000002</v>
      </c>
      <c r="AQ27" s="22">
        <v>6.17</v>
      </c>
      <c r="AR27" s="243"/>
      <c r="AS27" s="64">
        <v>39172</v>
      </c>
      <c r="AT27" s="229">
        <f t="shared" si="2"/>
        <v>5229.3</v>
      </c>
      <c r="AU27" s="229">
        <f t="shared" si="3"/>
        <v>9077.49</v>
      </c>
      <c r="AV27" s="229">
        <f t="shared" si="26"/>
        <v>62999.130000000005</v>
      </c>
      <c r="AW27" s="229">
        <f t="shared" si="52"/>
        <v>71183.759999999995</v>
      </c>
      <c r="AX27" s="229">
        <f t="shared" si="50"/>
        <v>8184.6299999999901</v>
      </c>
      <c r="AY27" s="229" t="e">
        <f t="shared" si="25"/>
        <v>#N/A</v>
      </c>
      <c r="AZ27" s="243"/>
      <c r="BA27" s="246" t="s">
        <v>192</v>
      </c>
      <c r="BB27" s="248">
        <f t="shared" si="33"/>
        <v>6.3495585029940724E-2</v>
      </c>
      <c r="BC27" s="248">
        <f t="shared" si="34"/>
        <v>7.2728630696539662E-2</v>
      </c>
      <c r="BD27" s="248">
        <f t="shared" si="35"/>
        <v>8.7866648602696787E-2</v>
      </c>
      <c r="BE27" s="248">
        <f t="shared" si="36"/>
        <v>8.6834845565010602E-2</v>
      </c>
      <c r="BF27" s="248">
        <f t="shared" si="37"/>
        <v>9.4506675109492858E-2</v>
      </c>
      <c r="BG27" s="248">
        <f t="shared" si="38"/>
        <v>9.9706914498354199E-2</v>
      </c>
      <c r="BH27" s="248">
        <f t="shared" si="48"/>
        <v>0.10455252624769411</v>
      </c>
      <c r="BI27" s="248">
        <f t="shared" si="42"/>
        <v>9.9067624975851698E-2</v>
      </c>
      <c r="BJ27" s="248">
        <f t="shared" si="43"/>
        <v>0.1037253383530598</v>
      </c>
      <c r="BK27" s="248">
        <f t="shared" si="39"/>
        <v>0.10065866076023686</v>
      </c>
      <c r="BL27" s="248">
        <f t="shared" si="40"/>
        <v>0.10298681973268894</v>
      </c>
      <c r="BM27" s="248">
        <f t="shared" si="44"/>
        <v>0.11270366668752844</v>
      </c>
      <c r="BN27" s="248">
        <f t="shared" si="49"/>
        <v>0.10310704591023255</v>
      </c>
      <c r="BO27" s="248">
        <f t="shared" si="45"/>
        <v>9.8099737420246233E-2</v>
      </c>
      <c r="BP27" s="248">
        <f t="shared" si="46"/>
        <v>0.10101531245658829</v>
      </c>
      <c r="BQ27" s="248">
        <f t="shared" si="51"/>
        <v>0.10555464476436599</v>
      </c>
      <c r="BR27" s="248">
        <f t="shared" si="41"/>
        <v>8.9944038342660987E-2</v>
      </c>
      <c r="BS27" s="248">
        <f t="shared" si="47"/>
        <v>9.6038167300657978E-2</v>
      </c>
      <c r="BT27" s="239"/>
      <c r="BU27" s="364">
        <v>43799</v>
      </c>
      <c r="BV27" s="26">
        <v>93.135000000000005</v>
      </c>
      <c r="BW27" s="26">
        <v>82.84</v>
      </c>
      <c r="BX27" s="26">
        <v>77.256299999999996</v>
      </c>
      <c r="BY27" s="26">
        <v>1500.1025999999999</v>
      </c>
      <c r="BZ27" s="26">
        <v>674.68</v>
      </c>
      <c r="CA27" s="26">
        <v>730.00819999999999</v>
      </c>
      <c r="CB27" s="239"/>
      <c r="CC27" s="380">
        <v>43861</v>
      </c>
      <c r="CD27" s="22">
        <v>45546</v>
      </c>
      <c r="CE27" s="22"/>
      <c r="CF27" s="22">
        <v>29660</v>
      </c>
      <c r="CG27" s="22">
        <v>54366</v>
      </c>
      <c r="CH27" s="239"/>
      <c r="CI27" s="364">
        <v>43861</v>
      </c>
      <c r="CJ27" s="26"/>
      <c r="CK27" s="26">
        <v>1.5</v>
      </c>
      <c r="CL27" s="239"/>
      <c r="CM27" s="369">
        <v>43861</v>
      </c>
      <c r="CN27" s="251">
        <v>3776</v>
      </c>
      <c r="CO27" s="251">
        <v>173.55</v>
      </c>
      <c r="CP27" s="251">
        <v>-32.44</v>
      </c>
      <c r="CQ27" s="251">
        <v>4.92</v>
      </c>
      <c r="CR27" s="251">
        <v>-3.3776869999999999</v>
      </c>
      <c r="CS27" s="251">
        <v>-0.12660399999999999</v>
      </c>
      <c r="CT27" s="239"/>
      <c r="CU27" s="369">
        <v>43861</v>
      </c>
      <c r="CV27" s="251">
        <v>541</v>
      </c>
      <c r="CW27" s="251">
        <v>8.6300000000000008</v>
      </c>
      <c r="CX27" s="251">
        <v>-2.17</v>
      </c>
      <c r="CY27" s="251">
        <v>2.61</v>
      </c>
      <c r="CZ27" s="251">
        <v>-0.04</v>
      </c>
      <c r="DA27" s="239"/>
      <c r="DB27" s="388">
        <v>43861</v>
      </c>
      <c r="DC27" s="252">
        <v>188.8</v>
      </c>
      <c r="DD27" s="252">
        <v>241.7</v>
      </c>
      <c r="DE27" s="252">
        <v>207.6</v>
      </c>
      <c r="DF27" s="252">
        <v>158.994023</v>
      </c>
      <c r="DG27" s="252">
        <v>14.4</v>
      </c>
      <c r="DH27" s="252"/>
      <c r="DI27" s="252"/>
      <c r="DJ27" s="252"/>
      <c r="DK27" s="239"/>
      <c r="DL27" s="388">
        <v>43861</v>
      </c>
      <c r="DM27" s="252">
        <v>374</v>
      </c>
      <c r="DN27" s="252"/>
      <c r="DO27" s="252"/>
      <c r="DP27" s="252">
        <v>158.994023</v>
      </c>
      <c r="DQ27" s="239"/>
      <c r="DR27" s="388">
        <v>43861</v>
      </c>
      <c r="DS27" s="252">
        <v>15209</v>
      </c>
      <c r="DT27" s="252">
        <v>0.27</v>
      </c>
      <c r="DU27" s="252">
        <v>3.39</v>
      </c>
      <c r="DV27" s="239"/>
      <c r="DW27" s="378">
        <v>43861</v>
      </c>
      <c r="DX27" s="254">
        <v>6.5</v>
      </c>
      <c r="DY27" s="254">
        <v>0.3</v>
      </c>
      <c r="DZ27" s="254">
        <v>3.8</v>
      </c>
      <c r="EA27" s="254">
        <v>6.9</v>
      </c>
      <c r="EB27" s="254">
        <v>6.4</v>
      </c>
      <c r="EC27" s="254">
        <v>0.4</v>
      </c>
      <c r="ED27" s="254">
        <v>0.2</v>
      </c>
      <c r="EE27" s="254">
        <v>0.4</v>
      </c>
      <c r="EF27" s="256"/>
      <c r="EG27" s="396">
        <v>44416</v>
      </c>
      <c r="EH27" s="254">
        <v>-21.64</v>
      </c>
      <c r="EI27" s="254">
        <v>5.38</v>
      </c>
      <c r="EJ27" s="254">
        <v>-24.83</v>
      </c>
      <c r="EK27" s="254">
        <v>-34.08</v>
      </c>
      <c r="EM27" s="261">
        <v>40086</v>
      </c>
      <c r="EN27" s="254">
        <v>567.71371489319995</v>
      </c>
      <c r="EO27" s="254">
        <v>3508.6126075891998</v>
      </c>
      <c r="EP27" s="254">
        <v>9935.1002147617</v>
      </c>
      <c r="EQ27" s="265">
        <f t="shared" si="18"/>
        <v>0.16180575583215534</v>
      </c>
      <c r="ER27" s="265">
        <f t="shared" si="19"/>
        <v>5.7142223291284329E-2</v>
      </c>
      <c r="ET27" s="261">
        <v>40086</v>
      </c>
      <c r="EU27" s="254">
        <v>5529.1565333652998</v>
      </c>
      <c r="EV27" s="254">
        <v>978.13036645600005</v>
      </c>
      <c r="EW27" s="268">
        <f t="shared" si="20"/>
        <v>5.6527807774732057</v>
      </c>
      <c r="EY27" s="359">
        <v>39447</v>
      </c>
      <c r="EZ27" s="269">
        <v>4877.07</v>
      </c>
      <c r="FA27" s="269">
        <v>37477.96</v>
      </c>
      <c r="FB27" s="269">
        <v>485</v>
      </c>
      <c r="FC27" s="270">
        <v>39447</v>
      </c>
      <c r="FD27" s="271"/>
      <c r="FE27" s="271"/>
      <c r="FF27" s="271"/>
      <c r="FG27" s="133">
        <f t="shared" si="21"/>
        <v>0.2505</v>
      </c>
      <c r="FH27" s="275">
        <v>39813</v>
      </c>
      <c r="FI27" s="128">
        <v>0.93</v>
      </c>
      <c r="FJ27" s="128">
        <v>0.77</v>
      </c>
      <c r="FK27" s="128">
        <v>0.85</v>
      </c>
    </row>
    <row r="28" spans="15:167" ht="14.25" customHeight="1">
      <c r="O28" s="366">
        <v>43830</v>
      </c>
      <c r="P28" s="22">
        <v>3050.1239999999998</v>
      </c>
      <c r="Q28" s="22">
        <v>4292.3100000000004</v>
      </c>
      <c r="R28" s="25">
        <v>0</v>
      </c>
      <c r="S28" s="362">
        <v>43830</v>
      </c>
      <c r="T28" s="220">
        <v>-0.06</v>
      </c>
      <c r="U28" s="220">
        <v>6.5</v>
      </c>
      <c r="V28" s="220">
        <v>1.04777834</v>
      </c>
      <c r="W28" s="220">
        <v>4.4000000000000004</v>
      </c>
      <c r="X28" s="25"/>
      <c r="Y28" s="362">
        <v>43769</v>
      </c>
      <c r="Z28" s="220">
        <v>9.1278000000000006</v>
      </c>
      <c r="AA28" s="220">
        <v>7.3</v>
      </c>
      <c r="AB28" s="220">
        <v>9.7100000000000009</v>
      </c>
      <c r="AC28" s="220">
        <v>124417.2448</v>
      </c>
      <c r="AD28" s="239"/>
      <c r="AE28" s="366">
        <v>43769</v>
      </c>
      <c r="AF28" s="22">
        <v>133250.67920000001</v>
      </c>
      <c r="AG28" s="22">
        <v>0.1</v>
      </c>
      <c r="AH28" s="22">
        <v>1.94</v>
      </c>
      <c r="AI28" s="22">
        <v>14072.1464</v>
      </c>
      <c r="AJ28" s="22">
        <v>185634.42439999999</v>
      </c>
      <c r="AK28" s="22">
        <v>54211.142500000002</v>
      </c>
      <c r="AL28" s="239"/>
      <c r="AM28" s="366">
        <v>43769</v>
      </c>
      <c r="AN28" s="22">
        <v>14072.1464</v>
      </c>
      <c r="AO28" s="22">
        <v>12925.959800000001</v>
      </c>
      <c r="AP28" s="22">
        <v>0.91854926999999997</v>
      </c>
      <c r="AQ28" s="22">
        <v>7.62</v>
      </c>
      <c r="AR28" s="243"/>
      <c r="AS28" s="64">
        <v>39202</v>
      </c>
      <c r="AT28" s="229">
        <f t="shared" si="2"/>
        <v>5164.3899999999994</v>
      </c>
      <c r="AU28" s="229">
        <f t="shared" si="3"/>
        <v>8338.0800000000017</v>
      </c>
      <c r="AV28" s="229">
        <f t="shared" si="26"/>
        <v>64061.36</v>
      </c>
      <c r="AW28" s="229">
        <f t="shared" si="52"/>
        <v>72376.37999999999</v>
      </c>
      <c r="AX28" s="229">
        <f t="shared" si="50"/>
        <v>8315.0199999999895</v>
      </c>
      <c r="AY28" s="229" t="e">
        <f t="shared" si="25"/>
        <v>#N/A</v>
      </c>
      <c r="AZ28" s="243"/>
      <c r="BA28" s="246" t="s">
        <v>193</v>
      </c>
      <c r="BB28" s="248">
        <f t="shared" si="33"/>
        <v>8.3382684926095227E-2</v>
      </c>
      <c r="BC28" s="248">
        <f t="shared" si="34"/>
        <v>7.9171224889895295E-2</v>
      </c>
      <c r="BD28" s="248">
        <f t="shared" si="35"/>
        <v>8.0088842671785246E-2</v>
      </c>
      <c r="BE28" s="248">
        <f t="shared" si="36"/>
        <v>6.6730503928841362E-2</v>
      </c>
      <c r="BF28" s="248">
        <f t="shared" si="37"/>
        <v>8.4404094770724497E-2</v>
      </c>
      <c r="BG28" s="248">
        <f t="shared" si="38"/>
        <v>8.856346105294105E-2</v>
      </c>
      <c r="BH28" s="248">
        <f t="shared" si="48"/>
        <v>7.6480008777804906E-2</v>
      </c>
      <c r="BI28" s="248">
        <f t="shared" si="42"/>
        <v>9.2553386462997309E-2</v>
      </c>
      <c r="BJ28" s="248">
        <f t="shared" si="43"/>
        <v>8.8453673485313855E-2</v>
      </c>
      <c r="BK28" s="248">
        <f t="shared" si="39"/>
        <v>9.4174317137662514E-2</v>
      </c>
      <c r="BL28" s="248">
        <f t="shared" si="40"/>
        <v>9.3310077999475868E-2</v>
      </c>
      <c r="BM28" s="248">
        <f t="shared" si="44"/>
        <v>9.6306890616739957E-2</v>
      </c>
      <c r="BN28" s="248">
        <f t="shared" si="49"/>
        <v>8.4103185950180168E-2</v>
      </c>
      <c r="BO28" s="248">
        <f t="shared" si="45"/>
        <v>8.0417874450328025E-2</v>
      </c>
      <c r="BP28" s="248">
        <f t="shared" si="46"/>
        <v>8.2025654648554353E-2</v>
      </c>
      <c r="BQ28" s="248">
        <f t="shared" si="51"/>
        <v>9.2120366375063212E-2</v>
      </c>
      <c r="BR28" s="248">
        <f t="shared" si="41"/>
        <v>7.0828164092087503E-2</v>
      </c>
      <c r="BS28" s="248">
        <f t="shared" si="47"/>
        <v>8.5142890509025182E-2</v>
      </c>
      <c r="BT28" s="239"/>
      <c r="BU28" s="364">
        <v>43769</v>
      </c>
      <c r="BV28" s="26">
        <v>166.41290000000001</v>
      </c>
      <c r="BW28" s="26">
        <v>75.81</v>
      </c>
      <c r="BX28" s="26">
        <v>67.881200000000007</v>
      </c>
      <c r="BY28" s="26">
        <v>1406.9675999999999</v>
      </c>
      <c r="BZ28" s="26">
        <v>591.84</v>
      </c>
      <c r="CA28" s="26">
        <v>652.75189999999998</v>
      </c>
      <c r="CB28" s="239"/>
      <c r="CC28" s="380">
        <v>43830</v>
      </c>
      <c r="CD28" s="22">
        <v>45902</v>
      </c>
      <c r="CE28" s="22"/>
      <c r="CF28" s="22">
        <v>24362</v>
      </c>
      <c r="CG28" s="22">
        <v>55678</v>
      </c>
      <c r="CH28" s="239"/>
      <c r="CI28" s="364">
        <v>43830</v>
      </c>
      <c r="CJ28" s="26"/>
      <c r="CK28" s="26">
        <v>1.5</v>
      </c>
      <c r="CL28" s="239"/>
      <c r="CM28" s="369">
        <v>43830</v>
      </c>
      <c r="CN28" s="251">
        <v>3908</v>
      </c>
      <c r="CO28" s="251">
        <v>173.77</v>
      </c>
      <c r="CP28" s="251">
        <v>28.64</v>
      </c>
      <c r="CQ28" s="251">
        <v>3.98</v>
      </c>
      <c r="CR28" s="251">
        <v>-41.680346</v>
      </c>
      <c r="CS28" s="251">
        <v>-1.5690500000000001</v>
      </c>
      <c r="CT28" s="239"/>
      <c r="CU28" s="369">
        <v>43830</v>
      </c>
      <c r="CV28" s="251">
        <v>553</v>
      </c>
      <c r="CW28" s="251">
        <v>10.6</v>
      </c>
      <c r="CX28" s="251">
        <v>3.95</v>
      </c>
      <c r="CY28" s="251">
        <v>2.33</v>
      </c>
      <c r="CZ28" s="251">
        <v>0.03</v>
      </c>
      <c r="DA28" s="239"/>
      <c r="DB28" s="388">
        <v>43830</v>
      </c>
      <c r="DC28" s="252">
        <v>191</v>
      </c>
      <c r="DD28" s="252">
        <v>239.6</v>
      </c>
      <c r="DE28" s="252">
        <v>207.2</v>
      </c>
      <c r="DF28" s="252">
        <v>156.79883899999999</v>
      </c>
      <c r="DG28" s="252">
        <v>14.99</v>
      </c>
      <c r="DH28" s="252"/>
      <c r="DI28" s="252"/>
      <c r="DJ28" s="252">
        <v>5.8</v>
      </c>
      <c r="DK28" s="239"/>
      <c r="DL28" s="388">
        <v>43830</v>
      </c>
      <c r="DM28" s="252">
        <v>375</v>
      </c>
      <c r="DN28" s="252"/>
      <c r="DO28" s="252"/>
      <c r="DP28" s="252">
        <v>156.79883899999999</v>
      </c>
      <c r="DQ28" s="239"/>
      <c r="DR28" s="388">
        <v>43830</v>
      </c>
      <c r="DS28" s="252">
        <v>15168</v>
      </c>
      <c r="DT28" s="252">
        <v>0.42</v>
      </c>
      <c r="DU28" s="252">
        <v>3.34</v>
      </c>
      <c r="DV28" s="239"/>
      <c r="DW28" s="378">
        <v>43830</v>
      </c>
      <c r="DX28" s="254">
        <v>6.8</v>
      </c>
      <c r="DY28" s="254">
        <v>0.4</v>
      </c>
      <c r="DZ28" s="254">
        <v>3.8</v>
      </c>
      <c r="EA28" s="254">
        <v>7.3</v>
      </c>
      <c r="EB28" s="254">
        <v>6.7</v>
      </c>
      <c r="EC28" s="254">
        <v>0.2</v>
      </c>
      <c r="ED28" s="254">
        <v>0.3</v>
      </c>
      <c r="EE28" s="254">
        <v>0.6</v>
      </c>
      <c r="EF28" s="256"/>
      <c r="EG28" s="396">
        <v>44409</v>
      </c>
      <c r="EH28" s="254">
        <v>-22.69</v>
      </c>
      <c r="EI28" s="254">
        <v>-12.37</v>
      </c>
      <c r="EJ28" s="254">
        <v>-19.09</v>
      </c>
      <c r="EK28" s="254">
        <v>-32.44</v>
      </c>
      <c r="EM28" s="261">
        <v>40178</v>
      </c>
      <c r="EN28" s="254">
        <v>559.19383998010005</v>
      </c>
      <c r="EO28" s="254">
        <v>3940.2840509491998</v>
      </c>
      <c r="EP28" s="254">
        <v>11188.244166799201</v>
      </c>
      <c r="EQ28" s="265">
        <f t="shared" si="18"/>
        <v>0.14191713915787171</v>
      </c>
      <c r="ER28" s="265">
        <f t="shared" si="19"/>
        <v>4.9980482338729433E-2</v>
      </c>
      <c r="ET28" s="261">
        <v>40178</v>
      </c>
      <c r="EU28" s="254">
        <v>6137.3860914648103</v>
      </c>
      <c r="EV28" s="254">
        <v>1859.1382015063</v>
      </c>
      <c r="EW28" s="268">
        <f t="shared" si="20"/>
        <v>3.3011994947402048</v>
      </c>
      <c r="EY28" s="359">
        <v>39478</v>
      </c>
      <c r="EZ28" s="269"/>
      <c r="FA28" s="269"/>
      <c r="FB28" s="269">
        <v>8036</v>
      </c>
      <c r="FC28" s="270">
        <v>39507</v>
      </c>
      <c r="FD28" s="271">
        <f>EZ30/SUM(FB29:FB30)</f>
        <v>0.16505884586180714</v>
      </c>
      <c r="FE28" s="271">
        <f t="shared" ref="FE28:FE37" si="53">EZ30/FA30</f>
        <v>9.4252375197142718E-2</v>
      </c>
      <c r="FF28" s="271">
        <f t="shared" ref="FF28:FF37" si="54">EZ30/EZ18-1</f>
        <v>0.16644979542558169</v>
      </c>
      <c r="FG28" s="133">
        <f t="shared" si="21"/>
        <v>-4.2300000000000004E-2</v>
      </c>
      <c r="FH28" s="275">
        <v>39844</v>
      </c>
      <c r="FI28" s="128">
        <v>1.1599999999999999</v>
      </c>
      <c r="FJ28" s="128">
        <v>0.87</v>
      </c>
      <c r="FK28" s="128">
        <v>0.97</v>
      </c>
    </row>
    <row r="29" spans="15:167" ht="14.25" customHeight="1">
      <c r="O29" s="366">
        <v>43799</v>
      </c>
      <c r="P29" s="22">
        <v>2871.9812999999999</v>
      </c>
      <c r="Q29" s="22">
        <v>3886.57</v>
      </c>
      <c r="R29" s="25">
        <v>0</v>
      </c>
      <c r="S29" s="362">
        <v>43799</v>
      </c>
      <c r="T29" s="220">
        <v>0.2</v>
      </c>
      <c r="U29" s="220">
        <v>7.33</v>
      </c>
      <c r="V29" s="220">
        <v>1.01512259</v>
      </c>
      <c r="W29" s="220">
        <v>3.5</v>
      </c>
      <c r="X29" s="25"/>
      <c r="Y29" s="362">
        <v>43738</v>
      </c>
      <c r="Z29" s="220">
        <v>8.7850999999999999</v>
      </c>
      <c r="AA29" s="220">
        <v>7.1</v>
      </c>
      <c r="AB29" s="220">
        <v>9.3800000000000008</v>
      </c>
      <c r="AC29" s="220">
        <v>111491.285</v>
      </c>
      <c r="AD29" s="239"/>
      <c r="AE29" s="366">
        <v>43738</v>
      </c>
      <c r="AF29" s="22">
        <v>119178.5328</v>
      </c>
      <c r="AG29" s="22">
        <v>-0.11</v>
      </c>
      <c r="AH29" s="22">
        <v>2.91</v>
      </c>
      <c r="AI29" s="22">
        <v>17329.971600000001</v>
      </c>
      <c r="AJ29" s="22">
        <v>165706.7083</v>
      </c>
      <c r="AK29" s="22">
        <v>46748.282500000001</v>
      </c>
      <c r="AL29" s="239"/>
      <c r="AM29" s="366">
        <v>43738</v>
      </c>
      <c r="AN29" s="22">
        <v>17329.971600000001</v>
      </c>
      <c r="AO29" s="22">
        <v>16118.3356</v>
      </c>
      <c r="AP29" s="22">
        <v>0.93008436000000005</v>
      </c>
      <c r="AQ29" s="22">
        <v>6.28</v>
      </c>
      <c r="AR29" s="243"/>
      <c r="AS29" s="64">
        <v>39233</v>
      </c>
      <c r="AT29" s="229">
        <f t="shared" si="2"/>
        <v>5382.84</v>
      </c>
      <c r="AU29" s="229">
        <f t="shared" si="3"/>
        <v>8128.0299999999952</v>
      </c>
      <c r="AV29" s="229">
        <f t="shared" si="26"/>
        <v>64868.11</v>
      </c>
      <c r="AW29" s="229">
        <f t="shared" si="52"/>
        <v>73244.929999999993</v>
      </c>
      <c r="AX29" s="229">
        <f t="shared" si="50"/>
        <v>8376.8199999999924</v>
      </c>
      <c r="AY29" s="229" t="e">
        <f t="shared" si="25"/>
        <v>#N/A</v>
      </c>
      <c r="AZ29" s="243"/>
      <c r="BA29" s="246" t="s">
        <v>194</v>
      </c>
      <c r="BB29" s="248">
        <f t="shared" si="33"/>
        <v>7.2739501807836268E-2</v>
      </c>
      <c r="BC29" s="248">
        <f t="shared" si="34"/>
        <v>8.6219085385065966E-2</v>
      </c>
      <c r="BD29" s="248">
        <f t="shared" si="35"/>
        <v>8.5216907255303884E-2</v>
      </c>
      <c r="BE29" s="248">
        <f t="shared" si="36"/>
        <v>6.7082483007762761E-2</v>
      </c>
      <c r="BF29" s="248">
        <f t="shared" si="37"/>
        <v>9.3234341195715248E-2</v>
      </c>
      <c r="BG29" s="248">
        <f t="shared" si="38"/>
        <v>9.6527979619079537E-2</v>
      </c>
      <c r="BH29" s="248">
        <f t="shared" si="48"/>
        <v>9.0893804561258423E-2</v>
      </c>
      <c r="BI29" s="248">
        <f t="shared" si="42"/>
        <v>0.116456630301377</v>
      </c>
      <c r="BJ29" s="248">
        <f t="shared" si="43"/>
        <v>0.11394671975319187</v>
      </c>
      <c r="BK29" s="248">
        <f t="shared" si="39"/>
        <v>0.10959733160934838</v>
      </c>
      <c r="BL29" s="248">
        <f t="shared" si="40"/>
        <v>0.11171344097635696</v>
      </c>
      <c r="BM29" s="248">
        <f t="shared" si="44"/>
        <v>9.845154936570473E-2</v>
      </c>
      <c r="BN29" s="248">
        <f t="shared" si="49"/>
        <v>9.6302640828458574E-2</v>
      </c>
      <c r="BO29" s="248">
        <f t="shared" si="45"/>
        <v>9.022244384380386E-2</v>
      </c>
      <c r="BP29" s="248">
        <f t="shared" si="46"/>
        <v>9.1248151536245686E-2</v>
      </c>
      <c r="BQ29" s="248">
        <f t="shared" si="51"/>
        <v>9.961398455824666E-2</v>
      </c>
      <c r="BR29" s="248">
        <f t="shared" si="41"/>
        <v>8.4098141524534376E-2</v>
      </c>
      <c r="BS29" s="248">
        <f t="shared" si="47"/>
        <v>9.4966687225297247E-2</v>
      </c>
      <c r="BT29" s="239"/>
      <c r="BU29" s="364">
        <v>43738</v>
      </c>
      <c r="BV29" s="26">
        <v>199.81379999999999</v>
      </c>
      <c r="BW29" s="26">
        <v>79.989999999999995</v>
      </c>
      <c r="BX29" s="26">
        <v>50.843499999999999</v>
      </c>
      <c r="BY29" s="26">
        <v>1240.5546999999999</v>
      </c>
      <c r="BZ29" s="26">
        <v>516.03</v>
      </c>
      <c r="CA29" s="26">
        <v>584.87070000000006</v>
      </c>
      <c r="CB29" s="239"/>
      <c r="CC29" s="380">
        <v>43799</v>
      </c>
      <c r="CD29" s="22">
        <v>46653</v>
      </c>
      <c r="CE29" s="22"/>
      <c r="CF29" s="22">
        <v>21241</v>
      </c>
      <c r="CG29" s="22">
        <v>52290</v>
      </c>
      <c r="CH29" s="239"/>
      <c r="CI29" s="364">
        <v>43799</v>
      </c>
      <c r="CJ29" s="26"/>
      <c r="CK29" s="26">
        <v>1.5</v>
      </c>
      <c r="CL29" s="239"/>
      <c r="CM29" s="369">
        <v>43799</v>
      </c>
      <c r="CN29" s="251">
        <v>6701</v>
      </c>
      <c r="CO29" s="251">
        <v>176.54</v>
      </c>
      <c r="CP29" s="251">
        <v>69.52</v>
      </c>
      <c r="CQ29" s="251">
        <v>3.82</v>
      </c>
      <c r="CR29" s="251">
        <v>32.039408999999999</v>
      </c>
      <c r="CS29" s="251">
        <v>2.401392</v>
      </c>
      <c r="CT29" s="239"/>
      <c r="CU29" s="369">
        <v>43799</v>
      </c>
      <c r="CV29" s="251">
        <v>532</v>
      </c>
      <c r="CW29" s="251">
        <v>2.11</v>
      </c>
      <c r="CX29" s="251">
        <v>-1.66</v>
      </c>
      <c r="CY29" s="251">
        <v>2.0099999999999998</v>
      </c>
      <c r="CZ29" s="251">
        <v>0.11</v>
      </c>
      <c r="DA29" s="239"/>
      <c r="DB29" s="388">
        <v>43799</v>
      </c>
      <c r="DC29" s="252">
        <v>192</v>
      </c>
      <c r="DD29" s="252">
        <v>241</v>
      </c>
      <c r="DE29" s="252">
        <v>206</v>
      </c>
      <c r="DF29" s="252">
        <v>156.79883899999999</v>
      </c>
      <c r="DG29" s="252">
        <v>15.3</v>
      </c>
      <c r="DH29" s="252"/>
      <c r="DI29" s="252"/>
      <c r="DJ29" s="252"/>
      <c r="DK29" s="239"/>
      <c r="DL29" s="388">
        <v>43799</v>
      </c>
      <c r="DM29" s="252">
        <v>376</v>
      </c>
      <c r="DN29" s="252"/>
      <c r="DO29" s="252"/>
      <c r="DP29" s="252">
        <v>156.79883899999999</v>
      </c>
      <c r="DQ29" s="239"/>
      <c r="DR29" s="388">
        <v>43799</v>
      </c>
      <c r="DS29" s="252">
        <v>15105</v>
      </c>
      <c r="DT29" s="252">
        <v>0.21</v>
      </c>
      <c r="DU29" s="252">
        <v>3.17</v>
      </c>
      <c r="DV29" s="239"/>
      <c r="DW29" s="378">
        <v>43799</v>
      </c>
      <c r="DX29" s="254">
        <v>7.3</v>
      </c>
      <c r="DY29" s="254">
        <v>0.3</v>
      </c>
      <c r="DZ29" s="254">
        <v>4.9000000000000004</v>
      </c>
      <c r="EA29" s="254">
        <v>7.9</v>
      </c>
      <c r="EB29" s="254">
        <v>7</v>
      </c>
      <c r="EC29" s="254">
        <v>0.6</v>
      </c>
      <c r="ED29" s="254">
        <v>0.2</v>
      </c>
      <c r="EE29" s="254">
        <v>0.5</v>
      </c>
      <c r="EF29" s="256"/>
      <c r="EG29" s="396">
        <v>44402</v>
      </c>
      <c r="EH29" s="254">
        <v>-10.6</v>
      </c>
      <c r="EI29" s="254">
        <v>-22.96</v>
      </c>
      <c r="EJ29" s="254">
        <v>2.92</v>
      </c>
      <c r="EK29" s="254">
        <v>-21.06</v>
      </c>
      <c r="EM29" s="261">
        <v>40268</v>
      </c>
      <c r="EN29" s="254">
        <v>632.79997068319994</v>
      </c>
      <c r="EO29" s="254">
        <v>4042.3431063921998</v>
      </c>
      <c r="EP29" s="254">
        <v>11971.8458167852</v>
      </c>
      <c r="EQ29" s="265">
        <f t="shared" si="18"/>
        <v>0.15654286487521227</v>
      </c>
      <c r="ER29" s="265">
        <f t="shared" si="19"/>
        <v>5.2857343835482649E-2</v>
      </c>
      <c r="ET29" s="261">
        <v>40268</v>
      </c>
      <c r="EU29" s="254">
        <v>6738.3985145091001</v>
      </c>
      <c r="EV29" s="254">
        <v>393.46831296289997</v>
      </c>
      <c r="EW29" s="268">
        <f t="shared" si="20"/>
        <v>17.125644664414086</v>
      </c>
      <c r="EY29" s="359">
        <v>39507</v>
      </c>
      <c r="EZ29" s="269">
        <v>535.35</v>
      </c>
      <c r="FA29" s="269">
        <v>5653.14</v>
      </c>
      <c r="FB29" s="269">
        <v>2434</v>
      </c>
      <c r="FC29" s="270">
        <v>39538</v>
      </c>
      <c r="FD29" s="271">
        <f>EZ31/SUM(FB29:FB31)</f>
        <v>0.11466336933481378</v>
      </c>
      <c r="FE29" s="271">
        <f t="shared" si="53"/>
        <v>9.4487082126913813E-2</v>
      </c>
      <c r="FF29" s="271">
        <f t="shared" si="54"/>
        <v>0.1363790964747309</v>
      </c>
      <c r="FG29" s="133">
        <f t="shared" si="21"/>
        <v>-1.43E-2</v>
      </c>
      <c r="FH29" s="275">
        <v>39872</v>
      </c>
      <c r="FI29" s="128">
        <v>1.96</v>
      </c>
      <c r="FJ29" s="128">
        <v>1.1499999999999999</v>
      </c>
      <c r="FK29" s="128">
        <v>1.55</v>
      </c>
    </row>
    <row r="30" spans="15:167" ht="14.25" customHeight="1">
      <c r="O30" s="366">
        <v>43769</v>
      </c>
      <c r="P30" s="22">
        <v>2929.0560999999998</v>
      </c>
      <c r="Q30" s="22">
        <v>3933.33</v>
      </c>
      <c r="R30" s="25">
        <v>0</v>
      </c>
      <c r="S30" s="362">
        <v>43769</v>
      </c>
      <c r="T30" s="220">
        <v>0.1</v>
      </c>
      <c r="U30" s="220">
        <v>7.34</v>
      </c>
      <c r="V30" s="220">
        <v>1.01198381</v>
      </c>
      <c r="W30" s="220">
        <v>3.3</v>
      </c>
      <c r="X30" s="25"/>
      <c r="Y30" s="362">
        <v>43708</v>
      </c>
      <c r="Z30" s="220">
        <v>7.83</v>
      </c>
      <c r="AA30" s="220">
        <v>6.7</v>
      </c>
      <c r="AB30" s="220">
        <v>10.050000000000001</v>
      </c>
      <c r="AC30" s="220">
        <v>95372.949399999998</v>
      </c>
      <c r="AD30" s="239"/>
      <c r="AE30" s="366">
        <v>43708</v>
      </c>
      <c r="AF30" s="22">
        <v>101848.5612</v>
      </c>
      <c r="AG30" s="22">
        <v>-0.61</v>
      </c>
      <c r="AH30" s="22">
        <v>4.66</v>
      </c>
      <c r="AI30" s="22">
        <v>13065.5612</v>
      </c>
      <c r="AJ30" s="22">
        <v>145133.0673</v>
      </c>
      <c r="AK30" s="22">
        <v>41610.2736</v>
      </c>
      <c r="AL30" s="239"/>
      <c r="AM30" s="366">
        <v>43708</v>
      </c>
      <c r="AN30" s="22">
        <v>13065.5612</v>
      </c>
      <c r="AO30" s="22">
        <v>12210.9494</v>
      </c>
      <c r="AP30" s="22">
        <v>0.93459049999999999</v>
      </c>
      <c r="AQ30" s="22">
        <v>5.15</v>
      </c>
      <c r="AR30" s="243"/>
      <c r="AS30" s="64">
        <v>39263</v>
      </c>
      <c r="AT30" s="229">
        <f t="shared" si="2"/>
        <v>6756.1500000000015</v>
      </c>
      <c r="AU30" s="229">
        <f t="shared" si="3"/>
        <v>9381.6300000000047</v>
      </c>
      <c r="AV30" s="229">
        <f t="shared" si="26"/>
        <v>66784.600000000006</v>
      </c>
      <c r="AW30" s="229">
        <f t="shared" si="52"/>
        <v>74793.81</v>
      </c>
      <c r="AX30" s="229">
        <f t="shared" si="50"/>
        <v>8009.2099999999919</v>
      </c>
      <c r="AY30" s="229" t="e">
        <f t="shared" si="25"/>
        <v>#N/A</v>
      </c>
      <c r="AZ30" s="243"/>
      <c r="BA30" s="246" t="s">
        <v>195</v>
      </c>
      <c r="BB30" s="248">
        <f t="shared" si="33"/>
        <v>0.21803593757152673</v>
      </c>
      <c r="BC30" s="248">
        <f t="shared" si="34"/>
        <v>0.25450833671882617</v>
      </c>
      <c r="BD30" s="248">
        <f t="shared" si="35"/>
        <v>0.22232424860435152</v>
      </c>
      <c r="BE30" s="248">
        <f t="shared" si="36"/>
        <v>0.2549870145186065</v>
      </c>
      <c r="BF30" s="248">
        <f t="shared" si="37"/>
        <v>0.20634109017993779</v>
      </c>
      <c r="BG30" s="248">
        <f t="shared" si="38"/>
        <v>0.21212670495248151</v>
      </c>
      <c r="BH30" s="248">
        <f t="shared" si="48"/>
        <v>0.18079416275970525</v>
      </c>
      <c r="BI30" s="248">
        <f t="shared" si="42"/>
        <v>0.17608282058942504</v>
      </c>
      <c r="BJ30" s="248">
        <f t="shared" si="43"/>
        <v>0.15123481013502899</v>
      </c>
      <c r="BK30" s="248">
        <f t="shared" si="39"/>
        <v>0.15691834795774834</v>
      </c>
      <c r="BL30" s="248">
        <f t="shared" si="40"/>
        <v>0.14975084627050686</v>
      </c>
      <c r="BM30" s="248">
        <f t="shared" si="44"/>
        <v>0.13676037771520505</v>
      </c>
      <c r="BN30" s="248">
        <f t="shared" si="49"/>
        <v>0.13481960880064561</v>
      </c>
      <c r="BO30" s="248">
        <f t="shared" si="45"/>
        <v>0.134283986641211</v>
      </c>
      <c r="BP30" s="248">
        <f t="shared" si="45"/>
        <v>0.13196780954967596</v>
      </c>
      <c r="BQ30" s="248">
        <f t="shared" si="51"/>
        <v>0.14340571340562588</v>
      </c>
      <c r="BR30" s="248">
        <f t="shared" si="51"/>
        <v>0.12097868362441995</v>
      </c>
      <c r="BS30" s="248">
        <f t="shared" si="47"/>
        <v>0.17902136352315678</v>
      </c>
      <c r="BT30" s="239"/>
      <c r="BU30" s="364">
        <v>43708</v>
      </c>
      <c r="BV30" s="26">
        <v>96.668999999999997</v>
      </c>
      <c r="BW30" s="26">
        <v>50.8</v>
      </c>
      <c r="BX30" s="26">
        <v>67.402100000000004</v>
      </c>
      <c r="BY30" s="26">
        <v>1040.7409</v>
      </c>
      <c r="BZ30" s="26">
        <v>436.04</v>
      </c>
      <c r="CA30" s="26">
        <v>534.02719999999999</v>
      </c>
      <c r="CB30" s="239"/>
      <c r="CC30" s="380">
        <v>43769</v>
      </c>
      <c r="CD30" s="22">
        <v>44972</v>
      </c>
      <c r="CE30" s="22"/>
      <c r="CF30" s="22">
        <v>22683</v>
      </c>
      <c r="CG30" s="22">
        <v>53660</v>
      </c>
      <c r="CH30" s="239"/>
      <c r="CI30" s="364">
        <v>43769</v>
      </c>
      <c r="CJ30" s="26"/>
      <c r="CK30" s="26">
        <v>1.5</v>
      </c>
      <c r="CL30" s="239"/>
      <c r="CM30" s="369">
        <v>43769</v>
      </c>
      <c r="CN30" s="251">
        <v>5075</v>
      </c>
      <c r="CO30" s="251">
        <v>172.4</v>
      </c>
      <c r="CP30" s="251">
        <v>-5.56</v>
      </c>
      <c r="CQ30" s="251">
        <v>-3.92</v>
      </c>
      <c r="CR30" s="251">
        <v>24.083130000000001</v>
      </c>
      <c r="CS30" s="251">
        <v>-2.0843980000000002</v>
      </c>
      <c r="CT30" s="239"/>
      <c r="CU30" s="369">
        <v>43769</v>
      </c>
      <c r="CV30" s="251">
        <v>541</v>
      </c>
      <c r="CW30" s="251">
        <v>3.64</v>
      </c>
      <c r="CX30" s="251">
        <v>0</v>
      </c>
      <c r="CY30" s="251">
        <v>1.68</v>
      </c>
      <c r="CZ30" s="251">
        <v>0.15</v>
      </c>
      <c r="DA30" s="239"/>
      <c r="DB30" s="388">
        <v>43769</v>
      </c>
      <c r="DC30" s="252">
        <v>196</v>
      </c>
      <c r="DD30" s="252">
        <v>242</v>
      </c>
      <c r="DE30" s="252">
        <v>205</v>
      </c>
      <c r="DF30" s="252">
        <v>156.17414299999999</v>
      </c>
      <c r="DG30" s="252">
        <v>15.42</v>
      </c>
      <c r="DH30" s="252"/>
      <c r="DI30" s="252"/>
      <c r="DJ30" s="252"/>
      <c r="DK30" s="239"/>
      <c r="DL30" s="388">
        <v>43769</v>
      </c>
      <c r="DM30" s="252">
        <v>373</v>
      </c>
      <c r="DN30" s="252"/>
      <c r="DO30" s="252"/>
      <c r="DP30" s="252">
        <v>156.17414299999999</v>
      </c>
      <c r="DQ30" s="239"/>
      <c r="DR30" s="388">
        <v>43769</v>
      </c>
      <c r="DS30" s="252">
        <v>15073</v>
      </c>
      <c r="DT30" s="252">
        <v>0.15</v>
      </c>
      <c r="DU30" s="252">
        <v>3.23</v>
      </c>
      <c r="DV30" s="239"/>
      <c r="DW30" s="378">
        <v>43769</v>
      </c>
      <c r="DX30" s="254">
        <v>8</v>
      </c>
      <c r="DY30" s="254">
        <v>0.5</v>
      </c>
      <c r="DZ30" s="254">
        <v>4.7</v>
      </c>
      <c r="EA30" s="254">
        <v>8.6999999999999993</v>
      </c>
      <c r="EB30" s="254">
        <v>7.7</v>
      </c>
      <c r="EC30" s="254">
        <v>0.1</v>
      </c>
      <c r="ED30" s="254">
        <v>0.5</v>
      </c>
      <c r="EE30" s="254">
        <v>0.6</v>
      </c>
      <c r="EF30" s="256"/>
      <c r="EG30" s="396">
        <v>44395</v>
      </c>
      <c r="EH30" s="254">
        <v>-0.76</v>
      </c>
      <c r="EI30" s="254">
        <v>4.28</v>
      </c>
      <c r="EJ30" s="254">
        <v>14.01</v>
      </c>
      <c r="EK30" s="254">
        <v>-24.5</v>
      </c>
      <c r="EM30" s="261">
        <v>40359</v>
      </c>
      <c r="EN30" s="254">
        <v>715.28121322890001</v>
      </c>
      <c r="EO30" s="254">
        <v>4179.2678264411998</v>
      </c>
      <c r="EP30" s="254">
        <v>12921.218242986701</v>
      </c>
      <c r="EQ30" s="265">
        <f t="shared" si="18"/>
        <v>0.17114988627995834</v>
      </c>
      <c r="ER30" s="265">
        <f t="shared" si="19"/>
        <v>5.5357103314707647E-2</v>
      </c>
      <c r="ET30" s="261">
        <v>40359</v>
      </c>
      <c r="EU30" s="254">
        <v>7543.9404681043898</v>
      </c>
      <c r="EV30" s="254">
        <v>900.23779893510005</v>
      </c>
      <c r="EW30" s="268">
        <f t="shared" si="20"/>
        <v>8.3799419187110225</v>
      </c>
      <c r="EY30" s="359">
        <v>39538</v>
      </c>
      <c r="EZ30" s="269">
        <v>869.53</v>
      </c>
      <c r="FA30" s="269">
        <v>9225.5499999999993</v>
      </c>
      <c r="FB30" s="269">
        <v>2834</v>
      </c>
      <c r="FC30" s="270">
        <v>39568</v>
      </c>
      <c r="FD30" s="271">
        <f>EZ32/SUM(FB29:FB32)</f>
        <v>0.10836006721662085</v>
      </c>
      <c r="FE30" s="271">
        <f t="shared" si="53"/>
        <v>9.3956180053592755E-2</v>
      </c>
      <c r="FF30" s="271">
        <f t="shared" si="54"/>
        <v>7.8763868083068012E-2</v>
      </c>
      <c r="FG30" s="133">
        <f t="shared" si="21"/>
        <v>-4.8899999999999999E-2</v>
      </c>
      <c r="FH30" s="275">
        <v>39903</v>
      </c>
      <c r="FI30" s="128">
        <v>2.0099999999999998</v>
      </c>
      <c r="FJ30" s="128">
        <v>1.42</v>
      </c>
      <c r="FK30" s="128">
        <v>2.1800000000000002</v>
      </c>
    </row>
    <row r="31" spans="15:167" ht="14.25" customHeight="1">
      <c r="O31" s="366">
        <v>43738</v>
      </c>
      <c r="P31" s="22">
        <v>2905.1891999999998</v>
      </c>
      <c r="Q31" s="22">
        <v>3855.76</v>
      </c>
      <c r="R31" s="25">
        <v>0</v>
      </c>
      <c r="S31" s="362">
        <v>43738</v>
      </c>
      <c r="T31" s="220">
        <v>-0.11</v>
      </c>
      <c r="U31" s="220">
        <v>7.07</v>
      </c>
      <c r="V31" s="220">
        <v>1.01080915</v>
      </c>
      <c r="W31" s="220">
        <v>3.4</v>
      </c>
      <c r="X31" s="25"/>
      <c r="Y31" s="362">
        <v>43677</v>
      </c>
      <c r="Z31" s="220">
        <v>8.76</v>
      </c>
      <c r="AA31" s="220">
        <v>6.2</v>
      </c>
      <c r="AB31" s="220">
        <v>9.77</v>
      </c>
      <c r="AC31" s="220">
        <v>83162</v>
      </c>
      <c r="AD31" s="239"/>
      <c r="AE31" s="366">
        <v>43677</v>
      </c>
      <c r="AF31" s="22">
        <v>88783</v>
      </c>
      <c r="AG31" s="22">
        <v>-1.34</v>
      </c>
      <c r="AH31" s="22">
        <v>1.18</v>
      </c>
      <c r="AI31" s="22">
        <v>12997.409299999999</v>
      </c>
      <c r="AJ31" s="22">
        <v>125715.8784</v>
      </c>
      <c r="AK31" s="22">
        <v>37330.7549</v>
      </c>
      <c r="AL31" s="239"/>
      <c r="AM31" s="366">
        <v>43677</v>
      </c>
      <c r="AN31" s="22">
        <v>12997.409299999999</v>
      </c>
      <c r="AO31" s="22">
        <v>12463.9414</v>
      </c>
      <c r="AP31" s="22">
        <v>0.95895582999999995</v>
      </c>
      <c r="AQ31" s="22">
        <v>8.49</v>
      </c>
      <c r="AR31" s="243"/>
      <c r="AS31" s="64">
        <v>39294</v>
      </c>
      <c r="AT31" s="229">
        <f t="shared" si="2"/>
        <v>6233.0899999999965</v>
      </c>
      <c r="AU31" s="229">
        <f t="shared" si="3"/>
        <v>7665.6900000000023</v>
      </c>
      <c r="AV31" s="229">
        <f t="shared" si="26"/>
        <v>68686.329999999987</v>
      </c>
      <c r="AW31" s="229">
        <f t="shared" si="52"/>
        <v>74511.81</v>
      </c>
      <c r="AX31" s="229">
        <f t="shared" si="50"/>
        <v>5825.4800000000105</v>
      </c>
      <c r="AY31" s="229" t="e">
        <f t="shared" si="25"/>
        <v>#N/A</v>
      </c>
      <c r="AZ31" s="243"/>
      <c r="BM31" s="248"/>
      <c r="BN31" s="248"/>
      <c r="BO31" s="248"/>
      <c r="BP31" s="248"/>
      <c r="BQ31" s="248"/>
      <c r="BR31" s="248"/>
      <c r="BT31" s="239"/>
      <c r="BU31" s="364">
        <v>43677</v>
      </c>
      <c r="BV31" s="26">
        <v>206.84979999999999</v>
      </c>
      <c r="BW31" s="26">
        <v>53.97</v>
      </c>
      <c r="BX31" s="26">
        <v>78.768299999999996</v>
      </c>
      <c r="BY31" s="26">
        <v>944.07190000000003</v>
      </c>
      <c r="BZ31" s="26">
        <v>385.24</v>
      </c>
      <c r="CA31" s="26">
        <v>466.62509999999997</v>
      </c>
      <c r="CB31" s="239"/>
      <c r="CC31" s="380">
        <v>43738</v>
      </c>
      <c r="CD31" s="22">
        <v>53112</v>
      </c>
      <c r="CE31" s="22"/>
      <c r="CF31" s="22">
        <v>23931</v>
      </c>
      <c r="CG31" s="22">
        <v>53808</v>
      </c>
      <c r="CH31" s="239"/>
      <c r="CI31" s="364">
        <v>43738</v>
      </c>
      <c r="CJ31" s="26"/>
      <c r="CK31" s="26">
        <v>1.5</v>
      </c>
      <c r="CL31" s="239"/>
      <c r="CM31" s="369">
        <v>43738</v>
      </c>
      <c r="CN31" s="251">
        <v>4090</v>
      </c>
      <c r="CO31" s="251">
        <v>176.07</v>
      </c>
      <c r="CP31" s="251">
        <v>-14.77</v>
      </c>
      <c r="CQ31" s="251">
        <v>-3.28</v>
      </c>
      <c r="CR31" s="251">
        <v>-20.721070000000001</v>
      </c>
      <c r="CS31" s="251">
        <v>-4.2733650000000001</v>
      </c>
      <c r="CT31" s="239"/>
      <c r="CU31" s="369">
        <v>43738</v>
      </c>
      <c r="CV31" s="251">
        <v>541</v>
      </c>
      <c r="CW31" s="251">
        <v>4.4400000000000004</v>
      </c>
      <c r="CX31" s="251">
        <v>-0.37</v>
      </c>
      <c r="CY31" s="251">
        <v>1.51</v>
      </c>
      <c r="CZ31" s="251">
        <v>0.04</v>
      </c>
      <c r="DA31" s="239"/>
      <c r="DB31" s="388">
        <v>43738</v>
      </c>
      <c r="DC31" s="252">
        <v>200</v>
      </c>
      <c r="DD31" s="252">
        <v>240</v>
      </c>
      <c r="DE31" s="252">
        <v>207</v>
      </c>
      <c r="DF31" s="252">
        <v>154.781113</v>
      </c>
      <c r="DG31" s="252">
        <v>14.49</v>
      </c>
      <c r="DH31" s="252"/>
      <c r="DI31" s="252"/>
      <c r="DJ31" s="252">
        <v>5.9</v>
      </c>
      <c r="DK31" s="239"/>
      <c r="DL31" s="388">
        <v>43738</v>
      </c>
      <c r="DM31" s="252">
        <v>379</v>
      </c>
      <c r="DN31" s="252"/>
      <c r="DO31" s="252"/>
      <c r="DP31" s="252">
        <v>154.781113</v>
      </c>
      <c r="DQ31" s="239"/>
      <c r="DR31" s="388">
        <v>43738</v>
      </c>
      <c r="DS31" s="252">
        <v>15051</v>
      </c>
      <c r="DT31" s="252">
        <v>0.31</v>
      </c>
      <c r="DU31" s="252">
        <v>3.56</v>
      </c>
      <c r="DV31" s="239"/>
      <c r="DW31" s="378">
        <v>43738</v>
      </c>
      <c r="DX31" s="254">
        <v>8.6</v>
      </c>
      <c r="DY31" s="254">
        <v>0.5</v>
      </c>
      <c r="DZ31" s="254">
        <v>4.5999999999999996</v>
      </c>
      <c r="EA31" s="254">
        <v>9.3000000000000007</v>
      </c>
      <c r="EB31" s="254">
        <v>8.4</v>
      </c>
      <c r="EC31" s="254">
        <v>0.4</v>
      </c>
      <c r="ED31" s="254">
        <v>0.6</v>
      </c>
      <c r="EE31" s="254">
        <v>0.8</v>
      </c>
      <c r="EF31" s="256"/>
      <c r="EG31" s="396">
        <v>44388</v>
      </c>
      <c r="EH31" s="254">
        <v>8.32</v>
      </c>
      <c r="EI31" s="254">
        <v>34.869999999999997</v>
      </c>
      <c r="EJ31" s="254">
        <v>20.84</v>
      </c>
      <c r="EK31" s="254">
        <v>-25.51</v>
      </c>
      <c r="EM31" s="261">
        <v>40451</v>
      </c>
      <c r="EN31" s="254">
        <v>745.89861852529998</v>
      </c>
      <c r="EO31" s="254">
        <v>4316.4954073968001</v>
      </c>
      <c r="EP31" s="254">
        <v>13997.8828914892</v>
      </c>
      <c r="EQ31" s="265">
        <f t="shared" si="18"/>
        <v>0.17280190249875368</v>
      </c>
      <c r="ER31" s="265">
        <f t="shared" si="19"/>
        <v>5.3286530849519467E-2</v>
      </c>
      <c r="ET31" s="261">
        <v>40451</v>
      </c>
      <c r="EU31" s="254">
        <v>8204.7369817624003</v>
      </c>
      <c r="EV31" s="254">
        <v>1345.5482451938999</v>
      </c>
      <c r="EW31" s="268">
        <f t="shared" si="20"/>
        <v>6.0976906707496461</v>
      </c>
      <c r="EY31" s="359">
        <v>39568</v>
      </c>
      <c r="EZ31" s="269">
        <v>1135.97</v>
      </c>
      <c r="FA31" s="269">
        <v>12022.49</v>
      </c>
      <c r="FB31" s="269">
        <v>4639</v>
      </c>
      <c r="FC31" s="270">
        <v>39599</v>
      </c>
      <c r="FD31" s="271">
        <f>EZ33/SUM(FB29:FB33)</f>
        <v>0.10563413742690057</v>
      </c>
      <c r="FE31" s="271">
        <f t="shared" si="53"/>
        <v>9.0442771056060134E-2</v>
      </c>
      <c r="FF31" s="271">
        <f t="shared" si="54"/>
        <v>1.90339072692014E-2</v>
      </c>
      <c r="FG31" s="133">
        <f t="shared" si="21"/>
        <v>-7.1599999999999997E-2</v>
      </c>
      <c r="FH31" s="275">
        <v>39933</v>
      </c>
      <c r="FI31" s="128">
        <v>1.81</v>
      </c>
      <c r="FJ31" s="128">
        <v>1.51</v>
      </c>
      <c r="FK31" s="128">
        <v>1.62</v>
      </c>
    </row>
    <row r="32" spans="15:167" ht="14.25" customHeight="1">
      <c r="O32" s="366">
        <v>43708</v>
      </c>
      <c r="P32" s="22">
        <v>2886.2365</v>
      </c>
      <c r="Q32" s="22">
        <v>3806.76</v>
      </c>
      <c r="R32" s="25">
        <v>0</v>
      </c>
      <c r="S32" s="362">
        <v>43708</v>
      </c>
      <c r="T32" s="220">
        <v>-0.61</v>
      </c>
      <c r="U32" s="220">
        <v>6.69</v>
      </c>
      <c r="V32" s="220">
        <v>1.00188802</v>
      </c>
      <c r="W32" s="220">
        <v>3.4</v>
      </c>
      <c r="X32" s="25"/>
      <c r="Y32" s="362">
        <v>43646</v>
      </c>
      <c r="Z32" s="220">
        <v>8.31</v>
      </c>
      <c r="AA32" s="220">
        <v>5.6</v>
      </c>
      <c r="AB32" s="220">
        <v>4.17</v>
      </c>
      <c r="AC32" s="220">
        <v>70698.058600000004</v>
      </c>
      <c r="AD32" s="239"/>
      <c r="AE32" s="366">
        <v>43646</v>
      </c>
      <c r="AF32" s="22">
        <v>75785.590700000001</v>
      </c>
      <c r="AG32" s="22">
        <v>-1.76</v>
      </c>
      <c r="AH32" s="22">
        <v>-2.25</v>
      </c>
      <c r="AI32" s="22">
        <v>20267.537499999999</v>
      </c>
      <c r="AJ32" s="22">
        <v>105508.5983</v>
      </c>
      <c r="AK32" s="22">
        <v>32425.769700000001</v>
      </c>
      <c r="AL32" s="239"/>
      <c r="AM32" s="366">
        <v>43646</v>
      </c>
      <c r="AN32" s="22">
        <v>20267.537499999999</v>
      </c>
      <c r="AO32" s="22">
        <v>18925.229200000002</v>
      </c>
      <c r="AP32" s="22">
        <v>0.93377052999999999</v>
      </c>
      <c r="AQ32" s="22">
        <v>6.57</v>
      </c>
      <c r="AR32" s="243"/>
      <c r="AS32" s="64">
        <v>39325</v>
      </c>
      <c r="AT32" s="229">
        <f t="shared" si="2"/>
        <v>6435.57</v>
      </c>
      <c r="AU32" s="229">
        <f t="shared" si="3"/>
        <v>6714.7099999999991</v>
      </c>
      <c r="AV32" s="229">
        <f t="shared" si="26"/>
        <v>71045.289999999994</v>
      </c>
      <c r="AW32" s="229">
        <f t="shared" si="52"/>
        <v>75090.47</v>
      </c>
      <c r="AX32" s="229">
        <f t="shared" si="50"/>
        <v>4045.1800000000076</v>
      </c>
      <c r="AY32" s="229" t="e">
        <f t="shared" si="25"/>
        <v>#N/A</v>
      </c>
      <c r="AZ32" s="243"/>
      <c r="BB32" s="444"/>
      <c r="BC32" s="444"/>
      <c r="BD32" s="444"/>
      <c r="BT32" s="239"/>
      <c r="BU32" s="364">
        <v>43646</v>
      </c>
      <c r="BV32" s="26">
        <v>218.0864</v>
      </c>
      <c r="BW32" s="26">
        <v>92.93</v>
      </c>
      <c r="BX32" s="26">
        <v>76.694699999999997</v>
      </c>
      <c r="BY32" s="26">
        <v>737.22209999999995</v>
      </c>
      <c r="BZ32" s="26">
        <v>331.27</v>
      </c>
      <c r="CA32" s="26">
        <v>387.85680000000002</v>
      </c>
      <c r="CB32" s="239"/>
      <c r="CC32" s="380">
        <v>43708</v>
      </c>
      <c r="CD32" s="22">
        <v>49825</v>
      </c>
      <c r="CE32" s="22"/>
      <c r="CF32" s="22">
        <v>25646</v>
      </c>
      <c r="CG32" s="22">
        <v>49729</v>
      </c>
      <c r="CH32" s="239"/>
      <c r="CI32" s="364">
        <v>43708</v>
      </c>
      <c r="CJ32" s="26"/>
      <c r="CK32" s="26">
        <v>1.5</v>
      </c>
      <c r="CL32" s="239"/>
      <c r="CM32" s="369">
        <v>43708</v>
      </c>
      <c r="CN32" s="251">
        <v>5159</v>
      </c>
      <c r="CO32" s="251">
        <v>183.93</v>
      </c>
      <c r="CP32" s="251">
        <v>-22.86</v>
      </c>
      <c r="CQ32" s="251">
        <v>-0.74</v>
      </c>
      <c r="CR32" s="251">
        <v>-19.137930999999998</v>
      </c>
      <c r="CS32" s="251">
        <v>-0.14657999999999999</v>
      </c>
      <c r="CT32" s="239"/>
      <c r="CU32" s="369">
        <v>43708</v>
      </c>
      <c r="CV32" s="251">
        <v>543</v>
      </c>
      <c r="CW32" s="251">
        <v>1.5</v>
      </c>
      <c r="CX32" s="251">
        <v>0.74</v>
      </c>
      <c r="CY32" s="251">
        <v>1.52</v>
      </c>
      <c r="CZ32" s="251">
        <v>0.01</v>
      </c>
      <c r="DA32" s="239"/>
      <c r="DB32" s="388">
        <v>43708</v>
      </c>
      <c r="DC32" s="252">
        <v>203</v>
      </c>
      <c r="DD32" s="252">
        <v>237.5</v>
      </c>
      <c r="DE32" s="252">
        <v>205.5</v>
      </c>
      <c r="DF32" s="252">
        <v>153.400508</v>
      </c>
      <c r="DG32" s="252">
        <v>11.74</v>
      </c>
      <c r="DH32" s="252"/>
      <c r="DI32" s="252"/>
      <c r="DJ32" s="252"/>
      <c r="DK32" s="239"/>
      <c r="DL32" s="388">
        <v>43708</v>
      </c>
      <c r="DM32" s="252">
        <v>388</v>
      </c>
      <c r="DN32" s="252"/>
      <c r="DO32" s="252"/>
      <c r="DP32" s="252">
        <v>153.400508</v>
      </c>
      <c r="DQ32" s="239"/>
      <c r="DR32" s="388">
        <v>43708</v>
      </c>
      <c r="DS32" s="252">
        <v>15004</v>
      </c>
      <c r="DT32" s="252">
        <v>0.37</v>
      </c>
      <c r="DU32" s="252">
        <v>3.68</v>
      </c>
      <c r="DV32" s="239"/>
      <c r="DW32" s="378">
        <v>43708</v>
      </c>
      <c r="DX32" s="254">
        <v>9.1</v>
      </c>
      <c r="DY32" s="254">
        <v>0.6</v>
      </c>
      <c r="DZ32" s="254">
        <v>4.2</v>
      </c>
      <c r="EA32" s="254">
        <v>9.9</v>
      </c>
      <c r="EB32" s="254">
        <v>9</v>
      </c>
      <c r="EC32" s="254">
        <v>0.3</v>
      </c>
      <c r="ED32" s="254">
        <v>0.5</v>
      </c>
      <c r="EE32" s="254">
        <v>0.7</v>
      </c>
      <c r="EF32" s="256"/>
      <c r="EG32" s="396">
        <v>44381</v>
      </c>
      <c r="EH32" s="254">
        <v>-0.77</v>
      </c>
      <c r="EI32" s="254">
        <v>16.07</v>
      </c>
      <c r="EJ32" s="254">
        <v>8.33</v>
      </c>
      <c r="EK32" s="254">
        <v>-25.32</v>
      </c>
      <c r="EM32" s="261">
        <v>40543</v>
      </c>
      <c r="EN32" s="254">
        <v>778.15690464880004</v>
      </c>
      <c r="EO32" s="254">
        <v>4674.4913964589005</v>
      </c>
      <c r="EP32" s="254">
        <v>15322.486497424599</v>
      </c>
      <c r="EQ32" s="265">
        <f t="shared" si="18"/>
        <v>0.16646878529678813</v>
      </c>
      <c r="ER32" s="265">
        <f t="shared" si="19"/>
        <v>5.0785288979017372E-2</v>
      </c>
      <c r="ET32" s="261">
        <v>40543</v>
      </c>
      <c r="EU32" s="254">
        <v>8836.8678188214999</v>
      </c>
      <c r="EV32" s="254">
        <v>2435.4128450542999</v>
      </c>
      <c r="EW32" s="268">
        <f t="shared" si="20"/>
        <v>3.6284886304869897</v>
      </c>
      <c r="EY32" s="359">
        <v>39599</v>
      </c>
      <c r="EZ32" s="269">
        <v>1418.65</v>
      </c>
      <c r="FA32" s="269">
        <v>15099.06</v>
      </c>
      <c r="FB32" s="269">
        <v>3185</v>
      </c>
      <c r="FC32" s="270">
        <v>39629</v>
      </c>
      <c r="FD32" s="271">
        <f>EZ34/SUM(FB29:FB34)</f>
        <v>0.10023277651477711</v>
      </c>
      <c r="FE32" s="271">
        <f t="shared" si="53"/>
        <v>9.1141098361436648E-2</v>
      </c>
      <c r="FF32" s="271">
        <f t="shared" si="54"/>
        <v>-5.7039506413922303E-2</v>
      </c>
      <c r="FG32" s="133">
        <f t="shared" si="21"/>
        <v>-7.2099999999999997E-2</v>
      </c>
      <c r="FH32" s="275">
        <v>39964</v>
      </c>
      <c r="FI32" s="128">
        <v>1.44</v>
      </c>
      <c r="FJ32" s="128">
        <v>1.58</v>
      </c>
      <c r="FK32" s="128">
        <v>1.94</v>
      </c>
    </row>
    <row r="33" spans="15:167" ht="14.25" customHeight="1">
      <c r="O33" s="366">
        <v>43677</v>
      </c>
      <c r="P33" s="22">
        <v>2932.5057999999999</v>
      </c>
      <c r="Q33" s="22">
        <v>4080.89</v>
      </c>
      <c r="R33" s="25">
        <v>0</v>
      </c>
      <c r="S33" s="362">
        <v>43677</v>
      </c>
      <c r="T33" s="220">
        <v>-1.34</v>
      </c>
      <c r="U33" s="220">
        <v>6.21</v>
      </c>
      <c r="V33" s="220">
        <v>1.06401776</v>
      </c>
      <c r="W33" s="220">
        <v>3.1</v>
      </c>
      <c r="X33" s="25"/>
      <c r="Y33" s="362">
        <v>43616</v>
      </c>
      <c r="Z33" s="220">
        <v>10.25</v>
      </c>
      <c r="AA33" s="220">
        <v>6.1</v>
      </c>
      <c r="AB33" s="220">
        <v>0.61</v>
      </c>
      <c r="AC33" s="220">
        <v>51772.829400000002</v>
      </c>
      <c r="AD33" s="239"/>
      <c r="AE33" s="366">
        <v>43616</v>
      </c>
      <c r="AF33" s="22">
        <v>55518.053200000002</v>
      </c>
      <c r="AG33" s="22">
        <v>-1.58</v>
      </c>
      <c r="AH33" s="22">
        <v>-5.52</v>
      </c>
      <c r="AI33" s="22">
        <v>13432.6013</v>
      </c>
      <c r="AJ33" s="22">
        <v>79783.5337</v>
      </c>
      <c r="AK33" s="22">
        <v>26706.9025</v>
      </c>
      <c r="AL33" s="239"/>
      <c r="AM33" s="366">
        <v>43616</v>
      </c>
      <c r="AN33" s="22">
        <v>13432.6013</v>
      </c>
      <c r="AO33" s="22">
        <v>12631.956700000001</v>
      </c>
      <c r="AP33" s="22">
        <v>0.94039541999999998</v>
      </c>
      <c r="AQ33" s="22">
        <v>6.49</v>
      </c>
      <c r="AR33" s="243"/>
      <c r="AS33" s="64">
        <v>39355</v>
      </c>
      <c r="AT33" s="229">
        <f t="shared" si="2"/>
        <v>6796.9000000000015</v>
      </c>
      <c r="AU33" s="229">
        <f t="shared" si="3"/>
        <v>7455.5999999999985</v>
      </c>
      <c r="AV33" s="229">
        <f t="shared" si="26"/>
        <v>73343.41</v>
      </c>
      <c r="AW33" s="229">
        <f t="shared" si="52"/>
        <v>76454.36</v>
      </c>
      <c r="AX33" s="229">
        <f t="shared" si="50"/>
        <v>3110.9499999999971</v>
      </c>
      <c r="AY33" s="229" t="e">
        <f t="shared" si="25"/>
        <v>#N/A</v>
      </c>
      <c r="AZ33" s="243"/>
      <c r="BA33" s="249"/>
      <c r="BB33" s="443" t="s">
        <v>197</v>
      </c>
      <c r="BC33" s="443"/>
      <c r="BD33" s="443"/>
      <c r="BE33" s="443"/>
      <c r="BF33" s="443"/>
      <c r="BG33" s="443"/>
      <c r="BH33" s="443"/>
      <c r="BI33" s="250"/>
      <c r="BJ33" s="250"/>
      <c r="BK33" s="250"/>
      <c r="BL33" s="250"/>
      <c r="BM33" s="250"/>
      <c r="BN33" s="250"/>
      <c r="BO33" s="250"/>
      <c r="BP33" s="250"/>
      <c r="BQ33" s="250"/>
      <c r="BR33" s="250"/>
      <c r="BS33" s="250"/>
      <c r="BT33" s="239"/>
      <c r="BU33" s="364">
        <v>43616</v>
      </c>
      <c r="BV33" s="26">
        <v>80.007300000000001</v>
      </c>
      <c r="BW33" s="26">
        <v>51.16</v>
      </c>
      <c r="BX33" s="26">
        <v>68.399900000000002</v>
      </c>
      <c r="BY33" s="26">
        <v>519.13570000000004</v>
      </c>
      <c r="BZ33" s="26">
        <v>238.34</v>
      </c>
      <c r="CA33" s="26">
        <v>311.16210000000001</v>
      </c>
      <c r="CB33" s="239"/>
      <c r="CC33" s="380">
        <v>43677</v>
      </c>
      <c r="CD33" s="22">
        <v>47916</v>
      </c>
      <c r="CE33" s="22"/>
      <c r="CF33" s="22">
        <v>25191</v>
      </c>
      <c r="CG33" s="22">
        <v>53812</v>
      </c>
      <c r="CH33" s="239"/>
      <c r="CI33" s="364">
        <v>43677</v>
      </c>
      <c r="CJ33" s="26"/>
      <c r="CK33" s="26">
        <v>1.5</v>
      </c>
      <c r="CL33" s="239"/>
      <c r="CM33" s="369">
        <v>43677</v>
      </c>
      <c r="CN33" s="251">
        <v>6380</v>
      </c>
      <c r="CO33" s="251">
        <v>184.2</v>
      </c>
      <c r="CP33" s="251">
        <v>-24.64</v>
      </c>
      <c r="CQ33" s="251">
        <v>-0.56999999999999995</v>
      </c>
      <c r="CR33" s="251">
        <v>2.7209789999999998</v>
      </c>
      <c r="CS33" s="251">
        <v>-2.1711000000000001E-2</v>
      </c>
      <c r="CT33" s="239"/>
      <c r="CU33" s="369">
        <v>43677</v>
      </c>
      <c r="CV33" s="251">
        <v>539</v>
      </c>
      <c r="CW33" s="251">
        <v>0</v>
      </c>
      <c r="CX33" s="251">
        <v>1.32</v>
      </c>
      <c r="CY33" s="251">
        <v>1.61</v>
      </c>
      <c r="CZ33" s="251">
        <v>0.06</v>
      </c>
      <c r="DA33" s="239"/>
      <c r="DB33" s="388">
        <v>43677</v>
      </c>
      <c r="DC33" s="252">
        <v>200.6</v>
      </c>
      <c r="DD33" s="252">
        <v>236.3</v>
      </c>
      <c r="DE33" s="252">
        <v>206.9</v>
      </c>
      <c r="DF33" s="252">
        <v>152.334169</v>
      </c>
      <c r="DG33" s="252">
        <v>13.9</v>
      </c>
      <c r="DH33" s="252"/>
      <c r="DI33" s="252"/>
      <c r="DJ33" s="252"/>
      <c r="DK33" s="239"/>
      <c r="DL33" s="388">
        <v>43677</v>
      </c>
      <c r="DM33" s="252">
        <v>386</v>
      </c>
      <c r="DN33" s="252"/>
      <c r="DO33" s="252"/>
      <c r="DP33" s="252">
        <v>152.334169</v>
      </c>
      <c r="DQ33" s="239"/>
      <c r="DR33" s="388">
        <v>43677</v>
      </c>
      <c r="DS33" s="252">
        <v>14948</v>
      </c>
      <c r="DT33" s="252">
        <v>0.38</v>
      </c>
      <c r="DU33" s="252">
        <v>3.83</v>
      </c>
      <c r="DV33" s="239"/>
      <c r="DW33" s="378">
        <v>43677</v>
      </c>
      <c r="DX33" s="254">
        <v>10.1</v>
      </c>
      <c r="DY33" s="254">
        <v>0.6</v>
      </c>
      <c r="DZ33" s="254">
        <v>4.3</v>
      </c>
      <c r="EA33" s="254">
        <v>10.7</v>
      </c>
      <c r="EB33" s="254">
        <v>10.199999999999999</v>
      </c>
      <c r="EC33" s="254">
        <v>0.3</v>
      </c>
      <c r="ED33" s="254">
        <v>0.7</v>
      </c>
      <c r="EE33" s="254">
        <v>0.7</v>
      </c>
      <c r="EF33" s="256"/>
      <c r="EG33" s="396">
        <v>44374</v>
      </c>
      <c r="EH33" s="254">
        <v>-0.87</v>
      </c>
      <c r="EI33" s="254">
        <v>62.27</v>
      </c>
      <c r="EJ33" s="254">
        <v>0</v>
      </c>
      <c r="EK33" s="254">
        <v>-31.8</v>
      </c>
      <c r="EM33" s="261">
        <v>40633</v>
      </c>
      <c r="EN33" s="254">
        <v>766.72043644799999</v>
      </c>
      <c r="EO33" s="254">
        <v>4765.1274960361998</v>
      </c>
      <c r="EP33" s="254">
        <v>16158.4047519985</v>
      </c>
      <c r="EQ33" s="265">
        <f t="shared" si="18"/>
        <v>0.16090239706823897</v>
      </c>
      <c r="ER33" s="265">
        <f t="shared" si="19"/>
        <v>4.7450255654300937E-2</v>
      </c>
      <c r="ET33" s="261">
        <v>40633</v>
      </c>
      <c r="EU33" s="254">
        <v>9664.7582787437896</v>
      </c>
      <c r="EV33" s="254">
        <v>389.78380079459998</v>
      </c>
      <c r="EW33" s="268">
        <f t="shared" si="20"/>
        <v>24.795176862254262</v>
      </c>
      <c r="EY33" s="359">
        <v>39629</v>
      </c>
      <c r="EZ33" s="269">
        <v>1734.09</v>
      </c>
      <c r="FA33" s="269">
        <v>19173.34</v>
      </c>
      <c r="FB33" s="269">
        <v>3324</v>
      </c>
      <c r="FC33" s="270">
        <v>39660</v>
      </c>
      <c r="FD33" s="271">
        <f>EZ35/SUM(FB29:FB35)</f>
        <v>0.10115386291341671</v>
      </c>
      <c r="FE33" s="271">
        <f t="shared" si="53"/>
        <v>9.2476453437302195E-2</v>
      </c>
      <c r="FF33" s="271">
        <f t="shared" si="54"/>
        <v>-0.10130272352451564</v>
      </c>
      <c r="FG33" s="133">
        <f t="shared" si="21"/>
        <v>-0.1079</v>
      </c>
      <c r="FH33" s="275">
        <v>39994</v>
      </c>
      <c r="FI33" s="128">
        <v>1.71</v>
      </c>
      <c r="FJ33" s="128">
        <v>1.47</v>
      </c>
      <c r="FK33" s="128">
        <v>1.98</v>
      </c>
    </row>
    <row r="34" spans="15:167" ht="14.25" customHeight="1">
      <c r="O34" s="366">
        <v>43646</v>
      </c>
      <c r="P34" s="22">
        <v>2978.8784000000001</v>
      </c>
      <c r="Q34" s="22">
        <v>4143.07</v>
      </c>
      <c r="R34" s="25">
        <v>0</v>
      </c>
      <c r="S34" s="362">
        <v>43646</v>
      </c>
      <c r="T34" s="220">
        <v>-1.76</v>
      </c>
      <c r="U34" s="220">
        <v>5.61</v>
      </c>
      <c r="V34" s="220">
        <v>1.0829892699999999</v>
      </c>
      <c r="W34" s="220">
        <v>4.4000000000000004</v>
      </c>
      <c r="X34" s="25"/>
      <c r="Y34" s="362">
        <v>43585</v>
      </c>
      <c r="Z34" s="220">
        <v>12.79</v>
      </c>
      <c r="AA34" s="220">
        <v>8.1</v>
      </c>
      <c r="AB34" s="220">
        <v>13.9</v>
      </c>
      <c r="AC34" s="220">
        <v>39140.8727</v>
      </c>
      <c r="AD34" s="239"/>
      <c r="AE34" s="366">
        <v>43585</v>
      </c>
      <c r="AF34" s="22">
        <v>42085.4519</v>
      </c>
      <c r="AG34" s="22">
        <v>-0.25</v>
      </c>
      <c r="AH34" s="22">
        <v>1.26</v>
      </c>
      <c r="AI34" s="22">
        <v>12256.510899999999</v>
      </c>
      <c r="AJ34" s="22">
        <v>58552.343500000003</v>
      </c>
      <c r="AK34" s="22">
        <v>22563.9283</v>
      </c>
      <c r="AL34" s="239"/>
      <c r="AM34" s="366">
        <v>43585</v>
      </c>
      <c r="AN34" s="22">
        <v>12256.510899999999</v>
      </c>
      <c r="AO34" s="22">
        <v>12102.1034</v>
      </c>
      <c r="AP34" s="22">
        <v>0.987402</v>
      </c>
      <c r="AQ34" s="22">
        <v>12.48</v>
      </c>
      <c r="AR34" s="243"/>
      <c r="AS34" s="64">
        <v>39386</v>
      </c>
      <c r="AT34" s="229">
        <f t="shared" si="2"/>
        <v>6195.25</v>
      </c>
      <c r="AU34" s="229">
        <f t="shared" si="3"/>
        <v>6665.3500000000058</v>
      </c>
      <c r="AV34" s="229">
        <f t="shared" si="26"/>
        <v>74641.359999999986</v>
      </c>
      <c r="AW34" s="229">
        <f t="shared" si="52"/>
        <v>77230.899999999994</v>
      </c>
      <c r="AX34" s="229">
        <f t="shared" si="50"/>
        <v>2589.5400000000081</v>
      </c>
      <c r="AY34" s="229" t="e">
        <f t="shared" si="25"/>
        <v>#N/A</v>
      </c>
      <c r="AZ34" s="243"/>
      <c r="BB34" s="245">
        <v>2005</v>
      </c>
      <c r="BC34" s="245">
        <v>2006</v>
      </c>
      <c r="BD34" s="245">
        <v>2007</v>
      </c>
      <c r="BE34" s="245">
        <v>2008</v>
      </c>
      <c r="BF34" s="245">
        <v>2009</v>
      </c>
      <c r="BG34" s="245">
        <v>2010</v>
      </c>
      <c r="BH34" s="245">
        <v>2011</v>
      </c>
      <c r="BI34" s="245">
        <v>2012</v>
      </c>
      <c r="BJ34" s="245">
        <v>2013</v>
      </c>
      <c r="BK34" s="245">
        <v>2014</v>
      </c>
      <c r="BL34" s="245">
        <v>2015</v>
      </c>
      <c r="BM34" s="245">
        <v>2016</v>
      </c>
      <c r="BN34" s="245">
        <v>2017</v>
      </c>
      <c r="BO34" s="245">
        <v>2018</v>
      </c>
      <c r="BP34" s="245">
        <v>2019</v>
      </c>
      <c r="BQ34" s="245">
        <v>2020</v>
      </c>
      <c r="BR34" s="245">
        <v>2021</v>
      </c>
      <c r="BS34" s="245" t="s">
        <v>177</v>
      </c>
      <c r="BT34" s="239" t="e">
        <v>#N/A</v>
      </c>
      <c r="BU34" s="364">
        <v>43585</v>
      </c>
      <c r="BV34" s="26">
        <v>121.6305</v>
      </c>
      <c r="BW34" s="26">
        <v>73.19</v>
      </c>
      <c r="BX34" s="26">
        <v>95.0642</v>
      </c>
      <c r="BY34" s="26">
        <v>439.1284</v>
      </c>
      <c r="BZ34" s="26">
        <v>187.18</v>
      </c>
      <c r="CA34" s="26">
        <v>242.76220000000001</v>
      </c>
      <c r="CB34" s="239"/>
      <c r="CC34" s="380">
        <v>43646</v>
      </c>
      <c r="CD34" s="22">
        <v>49032</v>
      </c>
      <c r="CE34" s="22"/>
      <c r="CF34" s="22">
        <v>25548</v>
      </c>
      <c r="CG34" s="22">
        <v>53013</v>
      </c>
      <c r="CH34" s="239"/>
      <c r="CI34" s="364">
        <v>43646</v>
      </c>
      <c r="CJ34" s="26"/>
      <c r="CK34" s="26">
        <v>1.5</v>
      </c>
      <c r="CL34" s="239"/>
      <c r="CM34" s="369">
        <v>43646</v>
      </c>
      <c r="CN34" s="251">
        <v>6211</v>
      </c>
      <c r="CO34" s="251">
        <v>184.24</v>
      </c>
      <c r="CP34" s="251">
        <v>-32.869999999999997</v>
      </c>
      <c r="CQ34" s="251">
        <v>0.44</v>
      </c>
      <c r="CR34" s="251">
        <v>-40.007727000000003</v>
      </c>
      <c r="CS34" s="251">
        <v>-0.53447100000000003</v>
      </c>
      <c r="CT34" s="239"/>
      <c r="CU34" s="369">
        <v>43646</v>
      </c>
      <c r="CV34" s="251">
        <v>532</v>
      </c>
      <c r="CW34" s="251">
        <v>-1.3</v>
      </c>
      <c r="CX34" s="251">
        <v>-0.19</v>
      </c>
      <c r="CY34" s="251">
        <v>1.84</v>
      </c>
      <c r="CZ34" s="251">
        <v>0.28999999999999998</v>
      </c>
      <c r="DA34" s="239"/>
      <c r="DB34" s="388">
        <v>43646</v>
      </c>
      <c r="DC34" s="252">
        <v>198.9</v>
      </c>
      <c r="DD34" s="252">
        <v>234.4</v>
      </c>
      <c r="DE34" s="252">
        <v>205.8</v>
      </c>
      <c r="DF34" s="252">
        <v>151.72726</v>
      </c>
      <c r="DG34" s="252">
        <v>12.6</v>
      </c>
      <c r="DH34" s="252"/>
      <c r="DI34" s="252"/>
      <c r="DJ34" s="252">
        <v>6</v>
      </c>
      <c r="DK34" s="239"/>
      <c r="DL34" s="388">
        <v>43646</v>
      </c>
      <c r="DM34" s="252">
        <v>402</v>
      </c>
      <c r="DN34" s="252"/>
      <c r="DO34" s="252"/>
      <c r="DP34" s="252">
        <v>151.72726</v>
      </c>
      <c r="DQ34" s="239"/>
      <c r="DR34" s="388">
        <v>43646</v>
      </c>
      <c r="DS34" s="252">
        <v>14891</v>
      </c>
      <c r="DT34" s="252">
        <v>0.37</v>
      </c>
      <c r="DU34" s="252">
        <v>3.87</v>
      </c>
      <c r="DV34" s="239"/>
      <c r="DW34" s="378">
        <v>43646</v>
      </c>
      <c r="DX34" s="254">
        <v>10.8</v>
      </c>
      <c r="DY34" s="254">
        <v>0.7</v>
      </c>
      <c r="DZ34" s="254">
        <v>4.4000000000000004</v>
      </c>
      <c r="EA34" s="254">
        <v>11.4</v>
      </c>
      <c r="EB34" s="254">
        <v>10.9</v>
      </c>
      <c r="EC34" s="254">
        <v>0.2</v>
      </c>
      <c r="ED34" s="254">
        <v>0.8</v>
      </c>
      <c r="EE34" s="254">
        <v>0.7</v>
      </c>
      <c r="EF34" s="256"/>
      <c r="EG34" s="396">
        <v>44367</v>
      </c>
      <c r="EH34" s="254">
        <v>-24.56</v>
      </c>
      <c r="EI34" s="254">
        <v>-5.23</v>
      </c>
      <c r="EJ34" s="254">
        <v>-16.309999999999999</v>
      </c>
      <c r="EK34" s="254">
        <v>-48.71</v>
      </c>
      <c r="EM34" s="261">
        <v>40724</v>
      </c>
      <c r="EN34" s="254">
        <v>781.05205724359996</v>
      </c>
      <c r="EO34" s="254">
        <v>4908.3086684289001</v>
      </c>
      <c r="EP34" s="254">
        <v>17111.801429243402</v>
      </c>
      <c r="EQ34" s="265">
        <f t="shared" si="18"/>
        <v>0.15912855323616124</v>
      </c>
      <c r="ER34" s="265">
        <f t="shared" si="19"/>
        <v>4.5644058018860158E-2</v>
      </c>
      <c r="ET34" s="261">
        <v>40724</v>
      </c>
      <c r="EU34" s="254">
        <v>10578.6602214501</v>
      </c>
      <c r="EV34" s="254">
        <v>930.67134215559997</v>
      </c>
      <c r="EW34" s="268">
        <f t="shared" si="20"/>
        <v>11.366698148186282</v>
      </c>
      <c r="EY34" s="359">
        <v>39660</v>
      </c>
      <c r="EZ34" s="269">
        <v>2028.11</v>
      </c>
      <c r="FA34" s="269">
        <v>22252.42</v>
      </c>
      <c r="FB34" s="269">
        <v>3818</v>
      </c>
      <c r="FC34" s="270">
        <v>39691</v>
      </c>
      <c r="FD34" s="271">
        <f>EZ36/SUM(FB29:FB36)</f>
        <v>9.6410803925975883E-2</v>
      </c>
      <c r="FE34" s="271">
        <f t="shared" si="53"/>
        <v>9.1642470482079172E-2</v>
      </c>
      <c r="FF34" s="271">
        <f t="shared" si="54"/>
        <v>-0.14884096268392621</v>
      </c>
      <c r="FG34" s="133">
        <f t="shared" si="21"/>
        <v>-0.1474</v>
      </c>
      <c r="FH34" s="275">
        <v>40025</v>
      </c>
      <c r="FI34" s="128">
        <v>2.12</v>
      </c>
      <c r="FJ34" s="128">
        <v>1.48</v>
      </c>
      <c r="FK34" s="128">
        <v>1.87</v>
      </c>
    </row>
    <row r="35" spans="15:167" ht="14.25" customHeight="1">
      <c r="O35" s="366">
        <v>43616</v>
      </c>
      <c r="P35" s="22">
        <v>2898.6961000000001</v>
      </c>
      <c r="Q35" s="22">
        <v>4105.9799999999996</v>
      </c>
      <c r="R35" s="25">
        <v>0</v>
      </c>
      <c r="S35" s="362">
        <v>43616</v>
      </c>
      <c r="T35" s="220">
        <v>-1.58</v>
      </c>
      <c r="U35" s="220">
        <v>6.14</v>
      </c>
      <c r="V35" s="220">
        <v>1.1311896299999999</v>
      </c>
      <c r="W35" s="220">
        <v>3.4</v>
      </c>
      <c r="X35" s="25"/>
      <c r="Y35" s="362">
        <v>43555</v>
      </c>
      <c r="Z35" s="220">
        <v>8.91</v>
      </c>
      <c r="AA35" s="220">
        <v>5.6</v>
      </c>
      <c r="AB35" s="220">
        <v>8.31</v>
      </c>
      <c r="AC35" s="220">
        <v>27038.7693</v>
      </c>
      <c r="AD35" s="239"/>
      <c r="AE35" s="366">
        <v>43555</v>
      </c>
      <c r="AF35" s="22">
        <v>29828.940999999999</v>
      </c>
      <c r="AG35" s="22">
        <v>-0.86</v>
      </c>
      <c r="AH35" s="22">
        <v>1.75</v>
      </c>
      <c r="AI35" s="22">
        <v>15726.796</v>
      </c>
      <c r="AJ35" s="22">
        <v>38728.4306</v>
      </c>
      <c r="AK35" s="22">
        <v>18474.094799999999</v>
      </c>
      <c r="AL35" s="239"/>
      <c r="AM35" s="366">
        <v>43555</v>
      </c>
      <c r="AN35" s="22">
        <v>15726.796</v>
      </c>
      <c r="AO35" s="22">
        <v>14235.426100000001</v>
      </c>
      <c r="AP35" s="22">
        <v>0.90517013999999996</v>
      </c>
      <c r="AQ35" s="22">
        <v>6.44</v>
      </c>
      <c r="AR35" s="243"/>
      <c r="AS35" s="64">
        <v>39416</v>
      </c>
      <c r="AT35" s="229">
        <f t="shared" si="2"/>
        <v>6591.93</v>
      </c>
      <c r="AU35" s="229">
        <f t="shared" si="3"/>
        <v>6542.25</v>
      </c>
      <c r="AV35" s="229">
        <f t="shared" si="26"/>
        <v>75900.03</v>
      </c>
      <c r="AW35" s="229">
        <f t="shared" si="52"/>
        <v>77986.75</v>
      </c>
      <c r="AX35" s="229">
        <f t="shared" si="50"/>
        <v>2086.7200000000012</v>
      </c>
      <c r="AY35" s="229" t="e">
        <f t="shared" si="25"/>
        <v>#N/A</v>
      </c>
      <c r="AZ35" s="243"/>
      <c r="BA35" s="246" t="s">
        <v>185</v>
      </c>
      <c r="BB35" s="247"/>
      <c r="BC35" s="248">
        <f t="shared" ref="BC35:BI35" si="55">BC4/BB14-1</f>
        <v>-0.55828282218781788</v>
      </c>
      <c r="BD35" s="248">
        <f t="shared" si="55"/>
        <v>-0.65880567663121847</v>
      </c>
      <c r="BE35" s="248">
        <f t="shared" si="55"/>
        <v>-0.70088377429012849</v>
      </c>
      <c r="BF35" s="248">
        <f t="shared" si="55"/>
        <v>-0.69495911470176486</v>
      </c>
      <c r="BG35" s="248">
        <f t="shared" si="55"/>
        <v>-0.63404076852062596</v>
      </c>
      <c r="BH35" s="248">
        <f t="shared" si="55"/>
        <v>-0.63358634015167792</v>
      </c>
      <c r="BI35" s="248">
        <f t="shared" si="55"/>
        <v>-0.64576949122712068</v>
      </c>
      <c r="BJ35" s="248">
        <f t="shared" ref="BJ35:BR35" si="56">BJ4/BI14-1</f>
        <v>-0.46572141156589286</v>
      </c>
      <c r="BK35" s="248">
        <f t="shared" si="56"/>
        <v>-0.46992870027954758</v>
      </c>
      <c r="BL35" s="248">
        <f t="shared" si="56"/>
        <v>-0.5370848996389167</v>
      </c>
      <c r="BM35" s="248">
        <f t="shared" si="56"/>
        <v>-0.41615092645785312</v>
      </c>
      <c r="BN35" s="248">
        <f t="shared" si="56"/>
        <v>-0.34688831418038424</v>
      </c>
      <c r="BO35" s="248">
        <f t="shared" si="56"/>
        <v>-0.3593274131616756</v>
      </c>
      <c r="BP35" s="248">
        <f t="shared" si="56"/>
        <v>-0.3882047416725205</v>
      </c>
      <c r="BQ35" s="248">
        <f t="shared" si="56"/>
        <v>-0.62587709879385123</v>
      </c>
      <c r="BR35" s="248">
        <f t="shared" si="56"/>
        <v>-0.31239909123202025</v>
      </c>
      <c r="BS35" s="248">
        <f>AVERAGE(BB35:BR35)</f>
        <v>-0.5279944115433135</v>
      </c>
      <c r="BT35" s="239"/>
      <c r="BU35" s="364">
        <v>43555</v>
      </c>
      <c r="BV35" s="26">
        <v>146.1549</v>
      </c>
      <c r="BW35" s="26">
        <v>49.82</v>
      </c>
      <c r="BX35" s="26">
        <v>77.656099999999995</v>
      </c>
      <c r="BY35" s="26">
        <v>317.49790000000002</v>
      </c>
      <c r="BZ35" s="26">
        <v>113.99</v>
      </c>
      <c r="CA35" s="26">
        <v>147.69800000000001</v>
      </c>
      <c r="CB35" s="239"/>
      <c r="CC35" s="380">
        <v>43616</v>
      </c>
      <c r="CD35" s="22">
        <v>48383</v>
      </c>
      <c r="CE35" s="22"/>
      <c r="CF35" s="22">
        <v>26527</v>
      </c>
      <c r="CG35" s="22">
        <v>55601</v>
      </c>
      <c r="CH35" s="239"/>
      <c r="CI35" s="364">
        <v>43616</v>
      </c>
      <c r="CJ35" s="26"/>
      <c r="CK35" s="26">
        <v>1.5</v>
      </c>
      <c r="CL35" s="239"/>
      <c r="CM35" s="369">
        <v>43616</v>
      </c>
      <c r="CN35" s="251">
        <v>10353</v>
      </c>
      <c r="CO35" s="251">
        <v>185.23</v>
      </c>
      <c r="CP35" s="251">
        <v>32.94</v>
      </c>
      <c r="CQ35" s="251">
        <v>3.12</v>
      </c>
      <c r="CR35" s="251">
        <v>4.4596910000000003</v>
      </c>
      <c r="CS35" s="251">
        <v>3.060146</v>
      </c>
      <c r="CT35" s="239"/>
      <c r="CU35" s="369">
        <v>43616</v>
      </c>
      <c r="CV35" s="251">
        <v>533</v>
      </c>
      <c r="CW35" s="251">
        <v>-1.3</v>
      </c>
      <c r="CX35" s="251">
        <v>1.91</v>
      </c>
      <c r="CY35" s="251">
        <v>2.08</v>
      </c>
      <c r="CZ35" s="251">
        <v>0.48</v>
      </c>
      <c r="DA35" s="239"/>
      <c r="DB35" s="388">
        <v>43616</v>
      </c>
      <c r="DC35" s="252">
        <v>200</v>
      </c>
      <c r="DD35" s="252">
        <v>236</v>
      </c>
      <c r="DE35" s="252">
        <v>206</v>
      </c>
      <c r="DF35" s="252">
        <v>151.87913900000001</v>
      </c>
      <c r="DG35" s="252">
        <v>13.6</v>
      </c>
      <c r="DH35" s="252"/>
      <c r="DI35" s="252"/>
      <c r="DJ35" s="252"/>
      <c r="DK35" s="239"/>
      <c r="DL35" s="388">
        <v>43616</v>
      </c>
      <c r="DM35" s="252">
        <v>410</v>
      </c>
      <c r="DN35" s="252"/>
      <c r="DO35" s="252"/>
      <c r="DP35" s="252">
        <v>151.87913900000001</v>
      </c>
      <c r="DQ35" s="239"/>
      <c r="DR35" s="388">
        <v>43616</v>
      </c>
      <c r="DS35" s="252">
        <v>14836</v>
      </c>
      <c r="DT35" s="252">
        <v>0.24</v>
      </c>
      <c r="DU35" s="252">
        <v>3.98</v>
      </c>
      <c r="DV35" s="239"/>
      <c r="DW35" s="378">
        <v>43616</v>
      </c>
      <c r="DX35" s="254">
        <v>11.3</v>
      </c>
      <c r="DY35" s="254">
        <v>0.7</v>
      </c>
      <c r="DZ35" s="254">
        <v>4.7</v>
      </c>
      <c r="EA35" s="254">
        <v>12.1</v>
      </c>
      <c r="EB35" s="254">
        <v>11.3</v>
      </c>
      <c r="EC35" s="254">
        <v>0.3</v>
      </c>
      <c r="ED35" s="254">
        <v>0.8</v>
      </c>
      <c r="EE35" s="254">
        <v>0.8</v>
      </c>
      <c r="EF35" s="256"/>
      <c r="EG35" s="396">
        <v>44360</v>
      </c>
      <c r="EH35" s="254">
        <v>5.43</v>
      </c>
      <c r="EI35" s="254">
        <v>17.36</v>
      </c>
      <c r="EJ35" s="254">
        <v>15.87</v>
      </c>
      <c r="EK35" s="254">
        <v>-16.739999999999998</v>
      </c>
      <c r="EM35" s="261">
        <v>40816</v>
      </c>
      <c r="EN35" s="254">
        <v>829.28886366280005</v>
      </c>
      <c r="EO35" s="254">
        <v>5139.435516298</v>
      </c>
      <c r="EP35" s="254">
        <v>18603.3742011555</v>
      </c>
      <c r="EQ35" s="265">
        <f t="shared" si="18"/>
        <v>0.16135796646012737</v>
      </c>
      <c r="ER35" s="265">
        <f t="shared" si="19"/>
        <v>4.4577336062577883E-2</v>
      </c>
      <c r="ET35" s="261">
        <v>40816</v>
      </c>
      <c r="EU35" s="254">
        <v>11748.205962515</v>
      </c>
      <c r="EV35" s="254">
        <v>1473.2799628155999</v>
      </c>
      <c r="EW35" s="268">
        <f t="shared" si="20"/>
        <v>7.9741843091810516</v>
      </c>
      <c r="EY35" s="359">
        <v>39691</v>
      </c>
      <c r="EZ35" s="269">
        <v>2321.38</v>
      </c>
      <c r="FA35" s="269">
        <v>25102.39</v>
      </c>
      <c r="FB35" s="269">
        <v>2715</v>
      </c>
      <c r="FC35" s="270">
        <v>39721</v>
      </c>
      <c r="FD35" s="271">
        <f>EZ37/SUM(FB29:FB37)</f>
        <v>9.8393715147476593E-2</v>
      </c>
      <c r="FE35" s="271">
        <f t="shared" si="53"/>
        <v>9.1384989929898547E-2</v>
      </c>
      <c r="FF35" s="271">
        <f t="shared" si="54"/>
        <v>-0.22851430912775772</v>
      </c>
      <c r="FG35" s="133">
        <f t="shared" si="21"/>
        <v>-0.14880000000000002</v>
      </c>
      <c r="FH35" s="275">
        <v>40056</v>
      </c>
      <c r="FI35" s="128">
        <v>1.84</v>
      </c>
      <c r="FJ35" s="128">
        <v>1.28</v>
      </c>
      <c r="FK35" s="128">
        <v>1.45</v>
      </c>
    </row>
    <row r="36" spans="15:167" ht="14.25" customHeight="1">
      <c r="O36" s="366">
        <v>43585</v>
      </c>
      <c r="P36" s="22">
        <v>3078.3389000000002</v>
      </c>
      <c r="Q36" s="22">
        <v>4436.7</v>
      </c>
      <c r="R36" s="25">
        <v>0</v>
      </c>
      <c r="S36" s="362">
        <v>43585</v>
      </c>
      <c r="T36" s="220">
        <v>-0.25</v>
      </c>
      <c r="U36" s="220">
        <v>8.06</v>
      </c>
      <c r="V36" s="220">
        <v>1.1337748000000001</v>
      </c>
      <c r="W36" s="220">
        <v>2.9</v>
      </c>
      <c r="X36" s="25"/>
      <c r="Y36" s="362">
        <v>43524</v>
      </c>
      <c r="Z36" s="220">
        <v>5.23</v>
      </c>
      <c r="AA36" s="220">
        <v>2.8</v>
      </c>
      <c r="AB36" s="220">
        <v>2.81</v>
      </c>
      <c r="AC36" s="220">
        <v>12803.343199999999</v>
      </c>
      <c r="AD36" s="239"/>
      <c r="AE36" s="366">
        <v>43524</v>
      </c>
      <c r="AF36" s="22">
        <v>14102.145</v>
      </c>
      <c r="AG36" s="22">
        <v>-3.63</v>
      </c>
      <c r="AH36" s="22">
        <v>-3.63</v>
      </c>
      <c r="AI36" s="22">
        <v>14102.145</v>
      </c>
      <c r="AJ36" s="22">
        <v>18813.78</v>
      </c>
      <c r="AK36" s="22">
        <v>12499.7574</v>
      </c>
      <c r="AL36" s="239"/>
      <c r="AM36" s="366">
        <v>43524</v>
      </c>
      <c r="AN36" s="22">
        <v>14102.145</v>
      </c>
      <c r="AO36" s="22">
        <v>12803.343199999999</v>
      </c>
      <c r="AP36" s="22">
        <v>0.90790040999999999</v>
      </c>
      <c r="AQ36" s="22">
        <v>6.68</v>
      </c>
      <c r="AR36" s="243"/>
      <c r="AS36" s="64">
        <v>39447</v>
      </c>
      <c r="AT36" s="229">
        <f t="shared" si="2"/>
        <v>17197.830000000002</v>
      </c>
      <c r="AU36" s="229">
        <f t="shared" si="3"/>
        <v>15465.959999999992</v>
      </c>
      <c r="AV36" s="229">
        <f t="shared" si="26"/>
        <v>77354.720000000001</v>
      </c>
      <c r="AW36" s="229">
        <f t="shared" si="52"/>
        <v>79252.83</v>
      </c>
      <c r="AX36" s="229">
        <f t="shared" si="50"/>
        <v>1898.1100000000006</v>
      </c>
      <c r="AY36" s="229" t="e">
        <f t="shared" si="25"/>
        <v>#N/A</v>
      </c>
      <c r="AZ36" s="243"/>
      <c r="BA36" s="246" t="s">
        <v>186</v>
      </c>
      <c r="BB36" s="248">
        <f t="shared" ref="BB36:BJ43" si="57">BB5/BB4-1</f>
        <v>-7.7914074986999982E-3</v>
      </c>
      <c r="BC36" s="248">
        <f t="shared" si="57"/>
        <v>-0.2299953778988717</v>
      </c>
      <c r="BD36" s="248">
        <f t="shared" si="57"/>
        <v>-2.6467615010416168E-2</v>
      </c>
      <c r="BE36" s="248">
        <f t="shared" si="57"/>
        <v>3.1348230514273601E-2</v>
      </c>
      <c r="BF36" s="248">
        <f t="shared" si="57"/>
        <v>0.20390432703269989</v>
      </c>
      <c r="BG36" s="248">
        <f t="shared" si="57"/>
        <v>0.14682509734206528</v>
      </c>
      <c r="BH36" s="248">
        <f t="shared" si="57"/>
        <v>0.16663371382607051</v>
      </c>
      <c r="BI36" s="248">
        <f t="shared" ref="BI36:BK37" si="58">BI5/BI4-1</f>
        <v>0.17573060717198974</v>
      </c>
      <c r="BJ36" s="248">
        <f t="shared" si="58"/>
        <v>-4.2313331100657381E-3</v>
      </c>
      <c r="BK36" s="248">
        <f t="shared" si="58"/>
        <v>-7.8357288884958853E-2</v>
      </c>
      <c r="BL36" s="248">
        <f t="shared" ref="BL36:BM45" si="59">BL5/BL4-1</f>
        <v>8.2914209364016944E-2</v>
      </c>
      <c r="BM36" s="248">
        <f t="shared" ref="BM36:BP37" si="60">BM5/BM4-1</f>
        <v>0.16289827189553652</v>
      </c>
      <c r="BN36" s="248">
        <f t="shared" si="60"/>
        <v>6.5899213063683515E-2</v>
      </c>
      <c r="BO36" s="248">
        <f t="shared" si="60"/>
        <v>5.6252643320255258E-2</v>
      </c>
      <c r="BP36" s="248">
        <f t="shared" si="60"/>
        <v>0.11520594916588922</v>
      </c>
      <c r="BQ36" s="248">
        <f t="shared" ref="BQ36:BR44" si="61">BQ5/BQ4-1</f>
        <v>0.59332785444161873</v>
      </c>
      <c r="BR36" s="248">
        <f t="shared" si="61"/>
        <v>7.3763731675261734E-2</v>
      </c>
      <c r="BS36" s="248">
        <f>AVERAGE(BB36:BQ36)</f>
        <v>9.0881068420942929E-2</v>
      </c>
      <c r="BT36" s="239"/>
      <c r="BU36" s="364">
        <v>43524</v>
      </c>
      <c r="BV36" s="26">
        <v>171.34299999999999</v>
      </c>
      <c r="BW36" s="26">
        <v>64.17</v>
      </c>
      <c r="BX36" s="26">
        <v>70.041899999999998</v>
      </c>
      <c r="BY36" s="26">
        <v>171.34299999999999</v>
      </c>
      <c r="BZ36" s="26">
        <v>64.17</v>
      </c>
      <c r="CA36" s="26">
        <v>70.041899999999998</v>
      </c>
      <c r="CB36" s="239"/>
      <c r="CC36" s="380">
        <v>43585</v>
      </c>
      <c r="CD36" s="22">
        <v>40449</v>
      </c>
      <c r="CE36" s="22"/>
      <c r="CF36" s="22">
        <v>24903</v>
      </c>
      <c r="CG36" s="22">
        <v>54758</v>
      </c>
      <c r="CH36" s="239"/>
      <c r="CI36" s="364">
        <v>43585</v>
      </c>
      <c r="CJ36" s="26"/>
      <c r="CK36" s="26">
        <v>1.5</v>
      </c>
      <c r="CL36" s="239"/>
      <c r="CM36" s="369">
        <v>43585</v>
      </c>
      <c r="CN36" s="251">
        <v>9911</v>
      </c>
      <c r="CO36" s="251">
        <v>179.73</v>
      </c>
      <c r="CP36" s="251">
        <v>13.39</v>
      </c>
      <c r="CQ36" s="251">
        <v>2.06</v>
      </c>
      <c r="CR36" s="251">
        <v>54.184815999999998</v>
      </c>
      <c r="CS36" s="251">
        <v>2.9735299999999998</v>
      </c>
      <c r="CT36" s="239"/>
      <c r="CU36" s="369">
        <v>43585</v>
      </c>
      <c r="CV36" s="251">
        <v>523</v>
      </c>
      <c r="CW36" s="251">
        <v>-3.68</v>
      </c>
      <c r="CX36" s="251">
        <v>0</v>
      </c>
      <c r="CY36" s="251">
        <v>2.16</v>
      </c>
      <c r="CZ36" s="251">
        <v>0.74</v>
      </c>
      <c r="DA36" s="239"/>
      <c r="DB36" s="388">
        <v>43585</v>
      </c>
      <c r="DC36" s="252">
        <v>201</v>
      </c>
      <c r="DD36" s="252">
        <v>236</v>
      </c>
      <c r="DE36" s="252">
        <v>207</v>
      </c>
      <c r="DF36" s="252">
        <v>151.575987</v>
      </c>
      <c r="DG36" s="252">
        <v>12.6</v>
      </c>
      <c r="DH36" s="252"/>
      <c r="DI36" s="252"/>
      <c r="DJ36" s="252"/>
      <c r="DK36" s="239"/>
      <c r="DL36" s="388">
        <v>43585</v>
      </c>
      <c r="DM36" s="252">
        <v>411</v>
      </c>
      <c r="DN36" s="252"/>
      <c r="DO36" s="252"/>
      <c r="DP36" s="252">
        <v>151.575987</v>
      </c>
      <c r="DQ36" s="239"/>
      <c r="DR36" s="388">
        <v>43585</v>
      </c>
      <c r="DS36" s="252">
        <v>14800</v>
      </c>
      <c r="DT36" s="252">
        <v>0.28000000000000003</v>
      </c>
      <c r="DU36" s="252">
        <v>4.2699999999999996</v>
      </c>
      <c r="DV36" s="239"/>
      <c r="DW36" s="378">
        <v>43585</v>
      </c>
      <c r="DX36" s="254">
        <v>11.4</v>
      </c>
      <c r="DY36" s="254">
        <v>0.6</v>
      </c>
      <c r="DZ36" s="254">
        <v>4.7</v>
      </c>
      <c r="EA36" s="254">
        <v>12.3</v>
      </c>
      <c r="EB36" s="254">
        <v>11.3</v>
      </c>
      <c r="EC36" s="254">
        <v>0.6</v>
      </c>
      <c r="ED36" s="254">
        <v>0.8</v>
      </c>
      <c r="EE36" s="254">
        <v>0.5</v>
      </c>
      <c r="EF36" s="256"/>
      <c r="EG36" s="396">
        <v>44353</v>
      </c>
      <c r="EH36" s="254">
        <v>41.32</v>
      </c>
      <c r="EI36" s="254">
        <v>53.08</v>
      </c>
      <c r="EJ36" s="254">
        <v>61.32</v>
      </c>
      <c r="EK36" s="254">
        <v>7.19</v>
      </c>
      <c r="EM36" s="261">
        <v>40908</v>
      </c>
      <c r="EN36" s="254">
        <v>894.98200715339999</v>
      </c>
      <c r="EO36" s="254">
        <v>5488.5153701704003</v>
      </c>
      <c r="EP36" s="254">
        <v>19334.6724716135</v>
      </c>
      <c r="EQ36" s="265">
        <f t="shared" si="18"/>
        <v>0.16306449864703826</v>
      </c>
      <c r="ER36" s="265">
        <f t="shared" si="19"/>
        <v>4.6288966542742407E-2</v>
      </c>
      <c r="ET36" s="261">
        <v>40908</v>
      </c>
      <c r="EU36" s="254">
        <v>12394.6809255391</v>
      </c>
      <c r="EV36" s="254">
        <v>2735.0525384604998</v>
      </c>
      <c r="EW36" s="268">
        <f t="shared" si="20"/>
        <v>4.531788969770866</v>
      </c>
      <c r="EY36" s="359">
        <v>39721</v>
      </c>
      <c r="EZ36" s="269">
        <v>2573.59</v>
      </c>
      <c r="FA36" s="269">
        <v>28082.94</v>
      </c>
      <c r="FB36" s="269">
        <v>3745</v>
      </c>
      <c r="FC36" s="270">
        <v>39752</v>
      </c>
      <c r="FD36" s="271">
        <f>EZ38/SUM(FB29:FB38)</f>
        <v>9.1526951505318185E-2</v>
      </c>
      <c r="FE36" s="271">
        <f t="shared" si="53"/>
        <v>9.1191361158742767E-2</v>
      </c>
      <c r="FF36" s="271">
        <f t="shared" si="54"/>
        <v>-0.25551362765416652</v>
      </c>
      <c r="FG36" s="133">
        <f t="shared" si="21"/>
        <v>-0.16510000000000002</v>
      </c>
      <c r="FH36" s="275">
        <v>40086</v>
      </c>
      <c r="FI36" s="128">
        <v>1.69</v>
      </c>
      <c r="FJ36" s="128">
        <v>1.1100000000000001</v>
      </c>
      <c r="FK36" s="128">
        <v>0.86</v>
      </c>
    </row>
    <row r="37" spans="15:167" ht="14.25" customHeight="1">
      <c r="O37" s="366">
        <v>43555</v>
      </c>
      <c r="P37" s="22">
        <v>3090.7579999999998</v>
      </c>
      <c r="Q37" s="22">
        <v>4619.8900000000003</v>
      </c>
      <c r="R37" s="25">
        <v>0</v>
      </c>
      <c r="S37" s="362">
        <v>43555</v>
      </c>
      <c r="T37" s="220">
        <v>-0.86</v>
      </c>
      <c r="U37" s="220">
        <v>5.63</v>
      </c>
      <c r="V37" s="220">
        <v>1.19304828</v>
      </c>
      <c r="W37" s="220">
        <v>4.5999999999999996</v>
      </c>
      <c r="X37" s="25"/>
      <c r="Y37" s="362">
        <v>43465</v>
      </c>
      <c r="Z37" s="220">
        <v>8.3185000000000002</v>
      </c>
      <c r="AA37" s="220">
        <v>12.2</v>
      </c>
      <c r="AB37" s="220">
        <v>12.32</v>
      </c>
      <c r="AC37" s="220">
        <v>149972.73740000001</v>
      </c>
      <c r="AD37" s="239"/>
      <c r="AE37" s="366">
        <v>43465</v>
      </c>
      <c r="AF37" s="22">
        <v>171654.3616</v>
      </c>
      <c r="AG37" s="22">
        <v>1.33</v>
      </c>
      <c r="AH37" s="22">
        <v>0.92</v>
      </c>
      <c r="AI37" s="22">
        <v>23050.432000000001</v>
      </c>
      <c r="AJ37" s="22">
        <v>209341.79389999999</v>
      </c>
      <c r="AK37" s="22">
        <v>93550.112200000003</v>
      </c>
      <c r="AL37" s="239"/>
      <c r="AM37" s="366">
        <v>43465</v>
      </c>
      <c r="AN37" s="22">
        <v>23050.432000000001</v>
      </c>
      <c r="AO37" s="22">
        <v>20464.641800000001</v>
      </c>
      <c r="AP37" s="22">
        <v>0.88782032</v>
      </c>
      <c r="AQ37" s="22">
        <v>11.29</v>
      </c>
      <c r="AR37" s="243"/>
      <c r="AS37" s="64">
        <v>39507</v>
      </c>
      <c r="AT37" s="229">
        <f t="shared" si="2"/>
        <v>5144.1499999999996</v>
      </c>
      <c r="AU37" s="229">
        <f t="shared" si="3"/>
        <v>12679.1</v>
      </c>
      <c r="AV37" s="229">
        <f t="shared" si="26"/>
        <v>77127.399999999994</v>
      </c>
      <c r="AW37" s="229">
        <f t="shared" si="52"/>
        <v>79602.33</v>
      </c>
      <c r="AX37" s="229">
        <f t="shared" si="50"/>
        <v>2474.9300000000076</v>
      </c>
      <c r="AY37" s="229" t="e">
        <f t="shared" si="25"/>
        <v>#N/A</v>
      </c>
      <c r="AZ37" s="243"/>
      <c r="BA37" s="246" t="s">
        <v>187</v>
      </c>
      <c r="BB37" s="248">
        <f t="shared" si="57"/>
        <v>-0.21528440894023015</v>
      </c>
      <c r="BC37" s="248">
        <f t="shared" si="57"/>
        <v>-3.0766837917568512E-3</v>
      </c>
      <c r="BD37" s="248">
        <f t="shared" si="57"/>
        <v>-1.241275122865404E-2</v>
      </c>
      <c r="BE37" s="248">
        <f t="shared" si="57"/>
        <v>-0.14340456251260503</v>
      </c>
      <c r="BF37" s="248">
        <f t="shared" si="57"/>
        <v>2.2533350816105635E-2</v>
      </c>
      <c r="BG37" s="248">
        <f t="shared" si="57"/>
        <v>-1.8828283616102892E-2</v>
      </c>
      <c r="BH37" s="248">
        <f t="shared" si="57"/>
        <v>-0.23628924276619423</v>
      </c>
      <c r="BI37" s="248">
        <f t="shared" si="58"/>
        <v>-0.2322387813573239</v>
      </c>
      <c r="BJ37" s="248">
        <f t="shared" si="58"/>
        <v>-0.15002582518428997</v>
      </c>
      <c r="BK37" s="248">
        <f t="shared" si="58"/>
        <v>-0.21227213002673317</v>
      </c>
      <c r="BL37" s="248">
        <f t="shared" si="59"/>
        <v>-0.14334460690307393</v>
      </c>
      <c r="BM37" s="248">
        <f t="shared" si="60"/>
        <v>-0.10345561390623603</v>
      </c>
      <c r="BN37" s="248">
        <f t="shared" si="60"/>
        <v>-0.15755166720234048</v>
      </c>
      <c r="BO37" s="248">
        <f t="shared" si="60"/>
        <v>-0.21688397762201739</v>
      </c>
      <c r="BP37" s="248">
        <f>BP6/BP5-1</f>
        <v>-0.22066065459232753</v>
      </c>
      <c r="BQ37" s="248">
        <f t="shared" si="61"/>
        <v>-0.11175850651665631</v>
      </c>
      <c r="BR37" s="248">
        <f t="shared" si="61"/>
        <v>-0.23310324926477355</v>
      </c>
      <c r="BS37" s="248">
        <f t="shared" ref="BS37:BS45" si="62">AVERAGE(BB37:BQ37)</f>
        <v>-0.13468464658440227</v>
      </c>
      <c r="BT37" s="239"/>
      <c r="BU37" s="364">
        <v>43465</v>
      </c>
      <c r="BV37" s="26">
        <v>205.24600000000001</v>
      </c>
      <c r="BW37" s="26">
        <v>99.246200000000002</v>
      </c>
      <c r="BX37" s="26">
        <v>160.64959999999999</v>
      </c>
      <c r="BY37" s="26">
        <v>1767.01</v>
      </c>
      <c r="BZ37" s="26">
        <v>722.01110000000006</v>
      </c>
      <c r="CA37" s="26">
        <v>696.19050000000004</v>
      </c>
      <c r="CB37" s="239"/>
      <c r="CC37" s="380">
        <v>43555</v>
      </c>
      <c r="CD37" s="22">
        <v>40044</v>
      </c>
      <c r="CE37" s="22"/>
      <c r="CF37" s="22">
        <v>24500</v>
      </c>
      <c r="CG37" s="22">
        <v>54254</v>
      </c>
      <c r="CH37" s="239"/>
      <c r="CI37" s="364">
        <v>43555</v>
      </c>
      <c r="CJ37" s="26"/>
      <c r="CK37" s="26">
        <v>1.5</v>
      </c>
      <c r="CL37" s="239"/>
      <c r="CM37" s="369">
        <v>43555</v>
      </c>
      <c r="CN37" s="251">
        <v>6428</v>
      </c>
      <c r="CO37" s="251">
        <v>174.54</v>
      </c>
      <c r="CP37" s="251">
        <v>0.2</v>
      </c>
      <c r="CQ37" s="251">
        <v>0.88</v>
      </c>
      <c r="CR37" s="251">
        <v>28.585716999999999</v>
      </c>
      <c r="CS37" s="251">
        <v>4.1345980000000004</v>
      </c>
      <c r="CT37" s="239"/>
      <c r="CU37" s="369">
        <v>43555</v>
      </c>
      <c r="CV37" s="251">
        <v>523</v>
      </c>
      <c r="CW37" s="251">
        <v>-5.08</v>
      </c>
      <c r="CX37" s="251">
        <v>-2.79</v>
      </c>
      <c r="CY37" s="251">
        <v>2.12</v>
      </c>
      <c r="CZ37" s="251">
        <v>0.62</v>
      </c>
      <c r="DA37" s="239"/>
      <c r="DB37" s="388">
        <v>43555</v>
      </c>
      <c r="DC37" s="252">
        <v>199</v>
      </c>
      <c r="DD37" s="252">
        <v>238</v>
      </c>
      <c r="DE37" s="252">
        <v>207</v>
      </c>
      <c r="DF37" s="252">
        <v>151.42456300000001</v>
      </c>
      <c r="DG37" s="252">
        <v>11</v>
      </c>
      <c r="DH37" s="252"/>
      <c r="DI37" s="252"/>
      <c r="DJ37" s="252">
        <v>6.3</v>
      </c>
      <c r="DK37" s="239"/>
      <c r="DL37" s="388">
        <v>43555</v>
      </c>
      <c r="DM37" s="252">
        <v>411</v>
      </c>
      <c r="DN37" s="252"/>
      <c r="DO37" s="252"/>
      <c r="DP37" s="252">
        <v>151.42456300000001</v>
      </c>
      <c r="DQ37" s="239"/>
      <c r="DR37" s="388">
        <v>43555</v>
      </c>
      <c r="DS37" s="252">
        <v>14759</v>
      </c>
      <c r="DT37" s="252">
        <v>0.24</v>
      </c>
      <c r="DU37" s="252">
        <v>4.43</v>
      </c>
      <c r="DV37" s="239"/>
      <c r="DW37" s="378">
        <v>43555</v>
      </c>
      <c r="DX37" s="254">
        <v>11.3</v>
      </c>
      <c r="DY37" s="254">
        <v>0.6</v>
      </c>
      <c r="DZ37" s="254">
        <v>4.2</v>
      </c>
      <c r="EA37" s="254">
        <v>12.2</v>
      </c>
      <c r="EB37" s="254">
        <v>11.4</v>
      </c>
      <c r="EC37" s="254">
        <v>0.2</v>
      </c>
      <c r="ED37" s="254">
        <v>0.6</v>
      </c>
      <c r="EE37" s="254">
        <v>0.7</v>
      </c>
      <c r="EF37" s="256"/>
      <c r="EG37" s="396">
        <v>44346</v>
      </c>
      <c r="EH37" s="254">
        <v>-4.4000000000000004</v>
      </c>
      <c r="EI37" s="254">
        <v>-9.8000000000000007</v>
      </c>
      <c r="EJ37" s="254">
        <v>13.69</v>
      </c>
      <c r="EK37" s="254">
        <v>-26.14</v>
      </c>
      <c r="EM37" s="261">
        <v>40999</v>
      </c>
      <c r="EN37" s="254">
        <v>993.44449838360003</v>
      </c>
      <c r="EO37" s="254">
        <v>5574.3570073052997</v>
      </c>
      <c r="EP37" s="254">
        <v>19947.228725938599</v>
      </c>
      <c r="EQ37" s="265">
        <f t="shared" si="18"/>
        <v>0.17821687722578089</v>
      </c>
      <c r="ER37" s="265">
        <f t="shared" si="19"/>
        <v>4.9803634982726372E-2</v>
      </c>
      <c r="ET37" s="261">
        <v>40999</v>
      </c>
      <c r="EU37" s="254">
        <v>12834.6351695661</v>
      </c>
      <c r="EV37" s="254">
        <v>410.77312156760001</v>
      </c>
      <c r="EW37" s="268">
        <f t="shared" si="20"/>
        <v>31.245070564954023</v>
      </c>
      <c r="EY37" s="359">
        <v>39752</v>
      </c>
      <c r="EZ37" s="269">
        <v>2805.5</v>
      </c>
      <c r="FA37" s="269">
        <v>30699.79</v>
      </c>
      <c r="FB37" s="269">
        <v>1819</v>
      </c>
      <c r="FC37" s="270">
        <v>39782</v>
      </c>
      <c r="FD37" s="271">
        <f>EZ39/SUM(FB29:FB39)</f>
        <v>8.7134390243902446E-2</v>
      </c>
      <c r="FE37" s="271">
        <f t="shared" si="53"/>
        <v>9.0170815480108718E-2</v>
      </c>
      <c r="FF37" s="271">
        <f t="shared" si="54"/>
        <v>-0.26748847156181876</v>
      </c>
      <c r="FG37" s="133">
        <f t="shared" si="21"/>
        <v>-0.183</v>
      </c>
      <c r="FH37" s="275">
        <v>40117</v>
      </c>
      <c r="FI37" s="128">
        <v>1.34</v>
      </c>
      <c r="FJ37" s="128">
        <v>1.1000000000000001</v>
      </c>
      <c r="FK37" s="128">
        <v>1.1000000000000001</v>
      </c>
    </row>
    <row r="38" spans="15:167" ht="14.25" customHeight="1">
      <c r="O38" s="366">
        <v>43524</v>
      </c>
      <c r="P38" s="22">
        <v>2940.9537999999998</v>
      </c>
      <c r="Q38" s="22">
        <v>4130.16</v>
      </c>
      <c r="R38" s="25">
        <v>0</v>
      </c>
      <c r="S38" s="362">
        <v>43524</v>
      </c>
      <c r="T38" s="220">
        <v>-3.63</v>
      </c>
      <c r="U38" s="220">
        <v>2.81</v>
      </c>
      <c r="V38" s="220">
        <v>1.1255773200000001</v>
      </c>
      <c r="W38" s="220">
        <v>2</v>
      </c>
      <c r="X38" s="25"/>
      <c r="Y38" s="362">
        <v>43434</v>
      </c>
      <c r="Z38" s="220">
        <v>9.68</v>
      </c>
      <c r="AA38" s="220">
        <v>12.1</v>
      </c>
      <c r="AB38" s="220">
        <v>8.84</v>
      </c>
      <c r="AC38" s="220">
        <v>129508.0956</v>
      </c>
      <c r="AD38" s="239"/>
      <c r="AE38" s="366">
        <v>43434</v>
      </c>
      <c r="AF38" s="22">
        <v>148603.9296</v>
      </c>
      <c r="AG38" s="22">
        <v>1.39</v>
      </c>
      <c r="AH38" s="22">
        <v>-5.07</v>
      </c>
      <c r="AI38" s="22">
        <v>15487.075999999999</v>
      </c>
      <c r="AJ38" s="22">
        <v>188894.53270000001</v>
      </c>
      <c r="AK38" s="22">
        <v>66855.735400000005</v>
      </c>
      <c r="AL38" s="239"/>
      <c r="AM38" s="366">
        <v>43434</v>
      </c>
      <c r="AN38" s="22">
        <v>15487.075999999999</v>
      </c>
      <c r="AO38" s="22">
        <v>13594.4241</v>
      </c>
      <c r="AP38" s="22">
        <v>0.87779152999999999</v>
      </c>
      <c r="AQ38" s="22">
        <v>14.65</v>
      </c>
      <c r="AR38" s="243"/>
      <c r="AS38" s="64">
        <v>39538</v>
      </c>
      <c r="AT38" s="229">
        <f t="shared" si="2"/>
        <v>5305.41</v>
      </c>
      <c r="AU38" s="229">
        <f t="shared" si="3"/>
        <v>11292.26</v>
      </c>
      <c r="AV38" s="229">
        <f t="shared" si="26"/>
        <v>77203.510000000009</v>
      </c>
      <c r="AW38" s="229">
        <f t="shared" si="52"/>
        <v>81081.140000000014</v>
      </c>
      <c r="AX38" s="229">
        <f t="shared" si="50"/>
        <v>3877.6300000000047</v>
      </c>
      <c r="AY38" s="229" t="e">
        <f t="shared" si="25"/>
        <v>#N/A</v>
      </c>
      <c r="AZ38" s="243"/>
      <c r="BA38" s="246" t="s">
        <v>188</v>
      </c>
      <c r="BB38" s="248">
        <f t="shared" si="57"/>
        <v>0.13304313415116686</v>
      </c>
      <c r="BC38" s="248">
        <f t="shared" si="57"/>
        <v>0.11553181738401141</v>
      </c>
      <c r="BD38" s="248">
        <f t="shared" si="57"/>
        <v>4.2299284136171122E-2</v>
      </c>
      <c r="BE38" s="248">
        <f t="shared" si="57"/>
        <v>2.082916170655702E-2</v>
      </c>
      <c r="BF38" s="248">
        <f t="shared" si="57"/>
        <v>0.11117812912101344</v>
      </c>
      <c r="BG38" s="248">
        <f t="shared" si="57"/>
        <v>-0.15823276911382589</v>
      </c>
      <c r="BH38" s="248">
        <f t="shared" si="57"/>
        <v>0.10731578896587712</v>
      </c>
      <c r="BI38" s="248">
        <f t="shared" si="57"/>
        <v>0.1531476705279855</v>
      </c>
      <c r="BJ38" s="248">
        <f t="shared" si="57"/>
        <v>5.585996280570793E-2</v>
      </c>
      <c r="BK38" s="248">
        <f t="shared" ref="BK38:BK45" si="63">BK7/BK6-1</f>
        <v>0.10032351210746437</v>
      </c>
      <c r="BL38" s="248">
        <f t="shared" si="59"/>
        <v>0.18224623168578824</v>
      </c>
      <c r="BM38" s="248">
        <f t="shared" si="59"/>
        <v>1.9545332265235471E-2</v>
      </c>
      <c r="BN38" s="248">
        <f>BN7/BN6-1</f>
        <v>4.318762502174045E-2</v>
      </c>
      <c r="BO38" s="248">
        <f>BO7/BO6-1</f>
        <v>0.17460669197152812</v>
      </c>
      <c r="BP38" s="248">
        <f t="shared" ref="BP38:BQ44" si="64">BP7/BP6-1</f>
        <v>9.5956378580791757E-2</v>
      </c>
      <c r="BQ38" s="248">
        <f t="shared" si="61"/>
        <v>0.22812007446563753</v>
      </c>
      <c r="BR38" s="248">
        <f t="shared" si="61"/>
        <v>0.12451884374505662</v>
      </c>
      <c r="BS38" s="248">
        <f t="shared" si="62"/>
        <v>8.9059876611428154E-2</v>
      </c>
      <c r="BT38" s="239"/>
      <c r="BU38" s="364">
        <v>43434</v>
      </c>
      <c r="BV38" s="26">
        <v>135.45570000000001</v>
      </c>
      <c r="BW38" s="26">
        <v>58.1828</v>
      </c>
      <c r="BX38" s="26">
        <v>74.1738</v>
      </c>
      <c r="BY38" s="26">
        <v>1561.7639999999999</v>
      </c>
      <c r="BZ38" s="26">
        <v>622.76490000000001</v>
      </c>
      <c r="CA38" s="26">
        <v>535.54089999999997</v>
      </c>
      <c r="CB38" s="239"/>
      <c r="CC38" s="380">
        <v>43524</v>
      </c>
      <c r="CD38" s="22">
        <v>46954</v>
      </c>
      <c r="CE38" s="22"/>
      <c r="CF38" s="22">
        <v>20672</v>
      </c>
      <c r="CG38" s="22">
        <v>59244</v>
      </c>
      <c r="CH38" s="239"/>
      <c r="CI38" s="364">
        <v>43524</v>
      </c>
      <c r="CJ38" s="26"/>
      <c r="CK38" s="26">
        <v>1.5</v>
      </c>
      <c r="CL38" s="239"/>
      <c r="CM38" s="369">
        <v>43524</v>
      </c>
      <c r="CN38" s="251">
        <v>4999</v>
      </c>
      <c r="CO38" s="251">
        <v>167.61</v>
      </c>
      <c r="CP38" s="251">
        <v>-32.950000000000003</v>
      </c>
      <c r="CQ38" s="251">
        <v>-0.21</v>
      </c>
      <c r="CR38" s="251">
        <v>-10.55645</v>
      </c>
      <c r="CS38" s="251">
        <v>1.330028</v>
      </c>
      <c r="CT38" s="239"/>
      <c r="CU38" s="369">
        <v>43524</v>
      </c>
      <c r="CV38" s="251">
        <v>538</v>
      </c>
      <c r="CW38" s="251">
        <v>-4.0999999999999996</v>
      </c>
      <c r="CX38" s="251">
        <v>8.0299999999999994</v>
      </c>
      <c r="CY38" s="251">
        <v>2.37</v>
      </c>
      <c r="CZ38" s="251">
        <v>0.1</v>
      </c>
      <c r="DA38" s="239"/>
      <c r="DB38" s="388">
        <v>43524</v>
      </c>
      <c r="DC38" s="252">
        <v>199</v>
      </c>
      <c r="DD38" s="252">
        <v>239</v>
      </c>
      <c r="DE38" s="252">
        <v>207</v>
      </c>
      <c r="DF38" s="252">
        <v>152.03269299999999</v>
      </c>
      <c r="DG38" s="252">
        <v>10.8</v>
      </c>
      <c r="DH38" s="252"/>
      <c r="DI38" s="252"/>
      <c r="DJ38" s="252"/>
      <c r="DK38" s="239"/>
      <c r="DL38" s="388">
        <v>43524</v>
      </c>
      <c r="DM38" s="252">
        <v>405</v>
      </c>
      <c r="DN38" s="252"/>
      <c r="DO38" s="252"/>
      <c r="DP38" s="252">
        <v>152.03269299999999</v>
      </c>
      <c r="DQ38" s="239"/>
      <c r="DR38" s="388">
        <v>43524</v>
      </c>
      <c r="DS38" s="252">
        <v>14724</v>
      </c>
      <c r="DT38" s="252">
        <v>0.1</v>
      </c>
      <c r="DU38" s="252">
        <v>4.62</v>
      </c>
      <c r="DV38" s="239"/>
      <c r="DW38" s="378">
        <v>43524</v>
      </c>
      <c r="DX38" s="254">
        <v>11.1</v>
      </c>
      <c r="DY38" s="254">
        <v>0.5</v>
      </c>
      <c r="DZ38" s="254">
        <v>4.0999999999999996</v>
      </c>
      <c r="EA38" s="254">
        <v>12</v>
      </c>
      <c r="EB38" s="254">
        <v>11.1</v>
      </c>
      <c r="EC38" s="254">
        <v>0.3</v>
      </c>
      <c r="ED38" s="254">
        <v>0.7</v>
      </c>
      <c r="EE38" s="254">
        <v>0.4</v>
      </c>
      <c r="EF38" s="256"/>
      <c r="EG38" s="396">
        <v>44339</v>
      </c>
      <c r="EH38" s="254">
        <v>11.01</v>
      </c>
      <c r="EI38" s="254">
        <v>17.190000000000001</v>
      </c>
      <c r="EJ38" s="254">
        <v>25.09</v>
      </c>
      <c r="EK38" s="254">
        <v>-12.82</v>
      </c>
      <c r="EM38" s="261">
        <v>41090</v>
      </c>
      <c r="EN38" s="254">
        <v>1130.1018293012</v>
      </c>
      <c r="EO38" s="254">
        <v>5882.8061275782002</v>
      </c>
      <c r="EP38" s="254">
        <v>21690.059690969101</v>
      </c>
      <c r="EQ38" s="265">
        <f t="shared" si="18"/>
        <v>0.19210251107942491</v>
      </c>
      <c r="ER38" s="265">
        <f t="shared" si="19"/>
        <v>5.2102292266707345E-2</v>
      </c>
      <c r="ET38" s="261">
        <v>41090</v>
      </c>
      <c r="EU38" s="254">
        <v>13808.861982431201</v>
      </c>
      <c r="EV38" s="254">
        <v>1163.2148541962999</v>
      </c>
      <c r="EW38" s="268">
        <f t="shared" si="20"/>
        <v>11.871290959374964</v>
      </c>
      <c r="EY38" s="359">
        <v>39782</v>
      </c>
      <c r="EZ38" s="269">
        <v>3046.2</v>
      </c>
      <c r="FA38" s="269">
        <v>33404.480000000003</v>
      </c>
      <c r="FB38" s="269">
        <v>4769</v>
      </c>
      <c r="FC38" s="270">
        <v>39813</v>
      </c>
      <c r="FD38" s="271"/>
      <c r="FE38" s="271"/>
      <c r="FF38" s="271"/>
      <c r="FG38" s="133">
        <f t="shared" ref="FG38:FG69" si="65">VLOOKUP(FC38,$S$4:$U$178,2,FALSE)/100</f>
        <v>-0.1472</v>
      </c>
      <c r="FH38" s="275">
        <v>40147</v>
      </c>
      <c r="FI38" s="128">
        <v>1.59</v>
      </c>
      <c r="FJ38" s="128">
        <v>1.1200000000000001</v>
      </c>
      <c r="FK38" s="128">
        <v>0.98</v>
      </c>
    </row>
    <row r="39" spans="15:167" ht="14.25" customHeight="1">
      <c r="O39" s="366">
        <v>43496</v>
      </c>
      <c r="P39" s="22">
        <v>2584.5724</v>
      </c>
      <c r="Q39" s="22">
        <v>3632.81</v>
      </c>
      <c r="R39" s="25">
        <v>0</v>
      </c>
      <c r="S39" s="362">
        <v>43496</v>
      </c>
      <c r="T39" s="220"/>
      <c r="U39" s="220"/>
      <c r="V39" s="220">
        <v>1.1346740500000001</v>
      </c>
      <c r="W39" s="220">
        <v>0.4</v>
      </c>
      <c r="X39" s="25"/>
      <c r="Y39" s="362">
        <v>43404</v>
      </c>
      <c r="Z39" s="220">
        <v>9.9684000000000008</v>
      </c>
      <c r="AA39" s="220">
        <v>12.5</v>
      </c>
      <c r="AB39" s="220">
        <v>6.27</v>
      </c>
      <c r="AC39" s="220">
        <v>115913.6715</v>
      </c>
      <c r="AD39" s="239"/>
      <c r="AE39" s="366">
        <v>43404</v>
      </c>
      <c r="AF39" s="22">
        <v>133116.8536</v>
      </c>
      <c r="AG39" s="22">
        <v>2.2000000000000002</v>
      </c>
      <c r="AH39" s="22">
        <v>-3.11</v>
      </c>
      <c r="AI39" s="22">
        <v>13804.0789</v>
      </c>
      <c r="AJ39" s="22">
        <v>168754.04670000001</v>
      </c>
      <c r="AK39" s="22">
        <v>57391.806799999998</v>
      </c>
      <c r="AL39" s="239"/>
      <c r="AM39" s="366">
        <v>43404</v>
      </c>
      <c r="AN39" s="22">
        <v>13804.0789</v>
      </c>
      <c r="AO39" s="22">
        <v>11781.4403</v>
      </c>
      <c r="AP39" s="22">
        <v>0.85347529</v>
      </c>
      <c r="AQ39" s="22">
        <v>9.68</v>
      </c>
      <c r="AR39" s="243"/>
      <c r="AS39" s="64">
        <v>39568</v>
      </c>
      <c r="AT39" s="229">
        <f t="shared" si="2"/>
        <v>4544.59</v>
      </c>
      <c r="AU39" s="229">
        <f t="shared" si="3"/>
        <v>8998.5999999999985</v>
      </c>
      <c r="AV39" s="229">
        <f t="shared" si="26"/>
        <v>76583.710000000006</v>
      </c>
      <c r="AW39" s="229">
        <f t="shared" si="52"/>
        <v>82752.27</v>
      </c>
      <c r="AX39" s="229">
        <f t="shared" si="50"/>
        <v>6168.5599999999977</v>
      </c>
      <c r="AY39" s="229" t="e">
        <f t="shared" si="25"/>
        <v>#N/A</v>
      </c>
      <c r="AZ39" s="243"/>
      <c r="BA39" s="246" t="s">
        <v>189</v>
      </c>
      <c r="BB39" s="248">
        <f t="shared" si="57"/>
        <v>0.3322157027102548</v>
      </c>
      <c r="BC39" s="248">
        <f t="shared" si="57"/>
        <v>5.7597206348651619E-2</v>
      </c>
      <c r="BD39" s="248">
        <f t="shared" si="57"/>
        <v>0.25512740486434704</v>
      </c>
      <c r="BE39" s="248">
        <f t="shared" si="57"/>
        <v>0.34919006304898348</v>
      </c>
      <c r="BF39" s="248">
        <f t="shared" si="57"/>
        <v>0.34836351098947294</v>
      </c>
      <c r="BG39" s="248">
        <f t="shared" si="57"/>
        <v>0.35203407861867664</v>
      </c>
      <c r="BH39" s="248">
        <f t="shared" si="57"/>
        <v>0.42993407786181259</v>
      </c>
      <c r="BI39" s="248">
        <f t="shared" si="57"/>
        <v>0.52410411595857043</v>
      </c>
      <c r="BJ39" s="248">
        <f t="shared" si="57"/>
        <v>0.31606372011535977</v>
      </c>
      <c r="BK39" s="248">
        <f t="shared" si="63"/>
        <v>0.47070899518465859</v>
      </c>
      <c r="BL39" s="248">
        <f t="shared" si="59"/>
        <v>0.48434628240671329</v>
      </c>
      <c r="BM39" s="248">
        <f>BM8/BM7-1</f>
        <v>0.3689763739359575</v>
      </c>
      <c r="BN39" s="248">
        <f>BN8/BN7-1</f>
        <v>0.5070779757706334</v>
      </c>
      <c r="BO39" s="248">
        <f>BO8/BO7-1</f>
        <v>0.45840456566081067</v>
      </c>
      <c r="BP39" s="248">
        <f t="shared" si="64"/>
        <v>0.50883191180549625</v>
      </c>
      <c r="BQ39" s="248">
        <f>BQ8/BQ7-1</f>
        <v>0.40530646450462093</v>
      </c>
      <c r="BR39" s="248">
        <f t="shared" si="61"/>
        <v>0.3839771443266633</v>
      </c>
      <c r="BS39" s="248">
        <f t="shared" si="62"/>
        <v>0.38551765311156372</v>
      </c>
      <c r="BT39" s="239"/>
      <c r="BU39" s="364">
        <v>43404</v>
      </c>
      <c r="BV39" s="26">
        <v>115.9432</v>
      </c>
      <c r="BW39" s="26">
        <v>56.104999999999997</v>
      </c>
      <c r="BX39" s="26">
        <v>54.315800000000003</v>
      </c>
      <c r="BY39" s="26">
        <v>1426.3082999999999</v>
      </c>
      <c r="BZ39" s="26">
        <v>564.58209999999997</v>
      </c>
      <c r="CA39" s="26">
        <v>461.36709999999999</v>
      </c>
      <c r="CB39" s="239"/>
      <c r="CC39" s="380">
        <v>43496</v>
      </c>
      <c r="CD39" s="22">
        <v>51187</v>
      </c>
      <c r="CE39" s="22"/>
      <c r="CF39" s="22">
        <v>23390</v>
      </c>
      <c r="CG39" s="22">
        <v>57036</v>
      </c>
      <c r="CH39" s="239"/>
      <c r="CI39" s="364">
        <v>43496</v>
      </c>
      <c r="CJ39" s="26"/>
      <c r="CK39" s="26">
        <v>1.5</v>
      </c>
      <c r="CL39" s="239"/>
      <c r="CM39" s="369">
        <v>43496</v>
      </c>
      <c r="CN39" s="251">
        <v>5589</v>
      </c>
      <c r="CO39" s="251">
        <v>165.41</v>
      </c>
      <c r="CP39" s="251">
        <v>-22.62</v>
      </c>
      <c r="CQ39" s="251">
        <v>0.2</v>
      </c>
      <c r="CR39" s="251">
        <v>83.969717000000003</v>
      </c>
      <c r="CS39" s="251">
        <v>-1.023217</v>
      </c>
      <c r="CT39" s="239"/>
      <c r="CU39" s="369">
        <v>43496</v>
      </c>
      <c r="CV39" s="251">
        <v>498</v>
      </c>
      <c r="CW39" s="251">
        <v>-7.78</v>
      </c>
      <c r="CX39" s="251">
        <v>-0.4</v>
      </c>
      <c r="CY39" s="251">
        <v>2.95</v>
      </c>
      <c r="CZ39" s="251">
        <v>-0.32</v>
      </c>
      <c r="DA39" s="239"/>
      <c r="DB39" s="388">
        <v>43496</v>
      </c>
      <c r="DC39" s="252">
        <v>201</v>
      </c>
      <c r="DD39" s="252">
        <v>238</v>
      </c>
      <c r="DE39" s="252">
        <v>207</v>
      </c>
      <c r="DF39" s="252">
        <v>150.52741900000001</v>
      </c>
      <c r="DG39" s="252">
        <v>12.3</v>
      </c>
      <c r="DH39" s="252">
        <v>6.2</v>
      </c>
      <c r="DI39" s="252"/>
      <c r="DJ39" s="252"/>
      <c r="DK39" s="239"/>
      <c r="DL39" s="388">
        <v>43496</v>
      </c>
      <c r="DM39" s="252">
        <v>404</v>
      </c>
      <c r="DN39" s="252">
        <v>362</v>
      </c>
      <c r="DO39" s="252"/>
      <c r="DP39" s="252">
        <v>150.52741900000001</v>
      </c>
      <c r="DQ39" s="239"/>
      <c r="DR39" s="388">
        <v>43496</v>
      </c>
      <c r="DS39" s="252">
        <v>14710</v>
      </c>
      <c r="DT39" s="252">
        <v>0.22</v>
      </c>
      <c r="DU39" s="252">
        <v>4.9000000000000004</v>
      </c>
      <c r="DV39" s="239"/>
      <c r="DW39" s="378">
        <v>43496</v>
      </c>
      <c r="DX39" s="254">
        <v>10.8</v>
      </c>
      <c r="DY39" s="254">
        <v>0.6</v>
      </c>
      <c r="DZ39" s="254">
        <v>3.3</v>
      </c>
      <c r="EA39" s="254">
        <v>11.6</v>
      </c>
      <c r="EB39" s="254">
        <v>11</v>
      </c>
      <c r="EC39" s="254">
        <v>0.4</v>
      </c>
      <c r="ED39" s="254">
        <v>0.7</v>
      </c>
      <c r="EE39" s="254">
        <v>0.6</v>
      </c>
      <c r="EF39" s="256"/>
      <c r="EG39" s="396">
        <v>44332</v>
      </c>
      <c r="EH39" s="254">
        <v>25.93</v>
      </c>
      <c r="EI39" s="254">
        <v>-6.12</v>
      </c>
      <c r="EJ39" s="254">
        <v>47.57</v>
      </c>
      <c r="EK39" s="254">
        <v>16.75</v>
      </c>
      <c r="EM39" s="261">
        <v>41182</v>
      </c>
      <c r="EN39" s="254">
        <v>1211.5970133362</v>
      </c>
      <c r="EO39" s="254">
        <v>6116.3890292401002</v>
      </c>
      <c r="EP39" s="254">
        <v>23252.287903325199</v>
      </c>
      <c r="EQ39" s="265">
        <f t="shared" si="18"/>
        <v>0.19809024696500196</v>
      </c>
      <c r="ER39" s="265">
        <f t="shared" si="19"/>
        <v>5.2106571980081812E-2</v>
      </c>
      <c r="ET39" s="261">
        <v>41182</v>
      </c>
      <c r="EU39" s="254">
        <v>14779.628785377499</v>
      </c>
      <c r="EV39" s="254">
        <v>1848.4990433097</v>
      </c>
      <c r="EW39" s="268">
        <f t="shared" si="20"/>
        <v>7.995475485296911</v>
      </c>
      <c r="EY39" s="359">
        <v>39813</v>
      </c>
      <c r="EZ39" s="269">
        <v>3572.51</v>
      </c>
      <c r="FA39" s="269">
        <v>39619.360000000001</v>
      </c>
      <c r="FB39" s="269">
        <v>7718</v>
      </c>
      <c r="FC39" s="270">
        <v>39872</v>
      </c>
      <c r="FD39" s="271">
        <f>EZ42/SUM(FB41:FB42)</f>
        <v>3.3256418918918916E-2</v>
      </c>
      <c r="FE39" s="271">
        <f t="shared" ref="FE39:FE48" si="66">EZ42/FA42</f>
        <v>9.7751610673742245E-2</v>
      </c>
      <c r="FF39" s="271">
        <f t="shared" ref="FF39:FF48" si="67">EZ42/EZ30-1</f>
        <v>0.13209434982116774</v>
      </c>
      <c r="FG39" s="133">
        <f t="shared" si="65"/>
        <v>-2.5000000000000001E-3</v>
      </c>
      <c r="FH39" s="275">
        <v>40178</v>
      </c>
      <c r="FI39" s="128">
        <v>1.57</v>
      </c>
      <c r="FJ39" s="128">
        <v>1.23</v>
      </c>
      <c r="FK39" s="128">
        <v>1.33</v>
      </c>
    </row>
    <row r="40" spans="15:167" ht="14.25" customHeight="1">
      <c r="O40" s="366">
        <v>43465</v>
      </c>
      <c r="P40" s="22">
        <v>2493.8962000000001</v>
      </c>
      <c r="Q40" s="22">
        <v>3496.73</v>
      </c>
      <c r="R40" s="25">
        <v>0</v>
      </c>
      <c r="S40" s="362">
        <v>43465</v>
      </c>
      <c r="T40" s="220">
        <v>1.33</v>
      </c>
      <c r="U40" s="220">
        <v>12.17</v>
      </c>
      <c r="V40" s="220">
        <v>1.1614521200000001</v>
      </c>
      <c r="W40" s="220">
        <v>1.5</v>
      </c>
      <c r="X40" s="25"/>
      <c r="Y40" s="362">
        <v>43373</v>
      </c>
      <c r="Z40" s="220">
        <v>9.8611000000000004</v>
      </c>
      <c r="AA40" s="220">
        <v>13.3</v>
      </c>
      <c r="AB40" s="220">
        <v>6.72</v>
      </c>
      <c r="AC40" s="220">
        <v>104132.23119999999</v>
      </c>
      <c r="AD40" s="239"/>
      <c r="AE40" s="366">
        <v>43373</v>
      </c>
      <c r="AF40" s="22">
        <v>119312.77469999999</v>
      </c>
      <c r="AG40" s="22">
        <v>2.85</v>
      </c>
      <c r="AH40" s="22">
        <v>-3.59</v>
      </c>
      <c r="AI40" s="22">
        <v>16839.247800000001</v>
      </c>
      <c r="AJ40" s="22">
        <v>152582.72229999999</v>
      </c>
      <c r="AK40" s="22">
        <v>51132.095600000001</v>
      </c>
      <c r="AL40" s="239"/>
      <c r="AM40" s="366">
        <v>43373</v>
      </c>
      <c r="AN40" s="22">
        <v>16839.247800000001</v>
      </c>
      <c r="AO40" s="22">
        <v>14736.218800000001</v>
      </c>
      <c r="AP40" s="22">
        <v>0.87511145999999995</v>
      </c>
      <c r="AQ40" s="22">
        <v>10.7</v>
      </c>
      <c r="AR40" s="243"/>
      <c r="AS40" s="64">
        <v>39599</v>
      </c>
      <c r="AT40" s="229">
        <f t="shared" si="2"/>
        <v>4639.2500000000018</v>
      </c>
      <c r="AU40" s="229">
        <f t="shared" si="3"/>
        <v>9555.75</v>
      </c>
      <c r="AV40" s="229">
        <f t="shared" si="26"/>
        <v>75840.12</v>
      </c>
      <c r="AW40" s="229">
        <f t="shared" si="52"/>
        <v>84516.63</v>
      </c>
      <c r="AX40" s="229">
        <f t="shared" si="50"/>
        <v>8676.5100000000093</v>
      </c>
      <c r="AY40" s="229" t="e">
        <f t="shared" si="25"/>
        <v>#N/A</v>
      </c>
      <c r="AZ40" s="243"/>
      <c r="BA40" s="246" t="s">
        <v>190</v>
      </c>
      <c r="BB40" s="248">
        <f t="shared" si="57"/>
        <v>0.30773188443791866</v>
      </c>
      <c r="BC40" s="248">
        <f t="shared" si="57"/>
        <v>-0.10502803915977554</v>
      </c>
      <c r="BD40" s="248">
        <f t="shared" si="57"/>
        <v>-7.7419832300941294E-2</v>
      </c>
      <c r="BE40" s="248">
        <f t="shared" si="57"/>
        <v>-0.27126339821351853</v>
      </c>
      <c r="BF40" s="248">
        <f t="shared" si="57"/>
        <v>-0.19206796172926166</v>
      </c>
      <c r="BG40" s="248">
        <f t="shared" si="57"/>
        <v>-0.29433488666499297</v>
      </c>
      <c r="BH40" s="248">
        <f t="shared" si="57"/>
        <v>-0.33687364474494008</v>
      </c>
      <c r="BI40" s="248">
        <f t="shared" si="57"/>
        <v>-0.22345991376182328</v>
      </c>
      <c r="BJ40" s="248">
        <f t="shared" si="57"/>
        <v>-0.21235965822081915</v>
      </c>
      <c r="BK40" s="248">
        <f t="shared" si="63"/>
        <v>-0.34006183399213319</v>
      </c>
      <c r="BL40" s="248">
        <f t="shared" si="59"/>
        <v>-0.32357139002663193</v>
      </c>
      <c r="BM40" s="248">
        <f t="shared" ref="BM40:BO45" si="68">BM9/BM8-1</f>
        <v>-0.29914966333640391</v>
      </c>
      <c r="BN40" s="248">
        <f t="shared" si="68"/>
        <v>-0.41086303083537845</v>
      </c>
      <c r="BO40" s="248">
        <f t="shared" si="68"/>
        <v>-0.38043158273724464</v>
      </c>
      <c r="BP40" s="248">
        <f t="shared" si="64"/>
        <v>-0.35870801768591765</v>
      </c>
      <c r="BQ40" s="248">
        <f t="shared" si="64"/>
        <v>-0.31269581333957386</v>
      </c>
      <c r="BR40" s="248">
        <f t="shared" si="61"/>
        <v>-0.41520706321675216</v>
      </c>
      <c r="BS40" s="248">
        <f t="shared" si="62"/>
        <v>-0.23940979889446484</v>
      </c>
      <c r="BT40" s="239"/>
      <c r="BU40" s="364">
        <v>43373</v>
      </c>
      <c r="BV40" s="26">
        <v>204.43270000000001</v>
      </c>
      <c r="BW40" s="26">
        <v>63.939300000000003</v>
      </c>
      <c r="BX40" s="26">
        <v>52.841700000000003</v>
      </c>
      <c r="BY40" s="26">
        <v>1310.3651</v>
      </c>
      <c r="BZ40" s="26">
        <v>508.47710000000001</v>
      </c>
      <c r="CA40" s="26">
        <v>407.05130000000003</v>
      </c>
      <c r="CB40" s="239"/>
      <c r="CC40" s="380">
        <v>43465</v>
      </c>
      <c r="CD40" s="22">
        <v>62885</v>
      </c>
      <c r="CE40" s="22"/>
      <c r="CF40" s="22">
        <v>24619</v>
      </c>
      <c r="CG40" s="22">
        <v>61784</v>
      </c>
      <c r="CH40" s="239"/>
      <c r="CI40" s="364">
        <v>43465</v>
      </c>
      <c r="CJ40" s="26"/>
      <c r="CK40" s="26">
        <v>1.5</v>
      </c>
      <c r="CL40" s="239"/>
      <c r="CM40" s="369">
        <v>43465</v>
      </c>
      <c r="CN40" s="251">
        <v>3038</v>
      </c>
      <c r="CO40" s="251">
        <v>167.12</v>
      </c>
      <c r="CP40" s="251">
        <v>-57.56</v>
      </c>
      <c r="CQ40" s="251">
        <v>2.39</v>
      </c>
      <c r="CR40" s="251">
        <v>-23.146977</v>
      </c>
      <c r="CS40" s="251">
        <v>-1.7172430000000001</v>
      </c>
      <c r="CT40" s="239"/>
      <c r="CU40" s="369">
        <v>43465</v>
      </c>
      <c r="CV40" s="251">
        <v>500</v>
      </c>
      <c r="CW40" s="251">
        <v>-10.07</v>
      </c>
      <c r="CX40" s="251">
        <v>-4.03</v>
      </c>
      <c r="CY40" s="251">
        <v>3.58</v>
      </c>
      <c r="CZ40" s="251">
        <v>-0.28000000000000003</v>
      </c>
      <c r="DA40" s="239"/>
      <c r="DB40" s="388">
        <v>43465</v>
      </c>
      <c r="DC40" s="252">
        <v>200</v>
      </c>
      <c r="DD40" s="252">
        <v>240</v>
      </c>
      <c r="DE40" s="252">
        <v>209</v>
      </c>
      <c r="DF40" s="252">
        <v>149.778527</v>
      </c>
      <c r="DG40" s="252">
        <v>10</v>
      </c>
      <c r="DH40" s="252">
        <v>6.6</v>
      </c>
      <c r="DI40" s="252"/>
      <c r="DJ40" s="252">
        <v>6.5</v>
      </c>
      <c r="DK40" s="239"/>
      <c r="DL40" s="388">
        <v>43465</v>
      </c>
      <c r="DM40" s="252">
        <v>404</v>
      </c>
      <c r="DN40" s="252">
        <v>348</v>
      </c>
      <c r="DO40" s="252"/>
      <c r="DP40" s="252">
        <v>149.778527</v>
      </c>
      <c r="DQ40" s="239"/>
      <c r="DR40" s="388">
        <v>43465</v>
      </c>
      <c r="DS40" s="252">
        <v>14678</v>
      </c>
      <c r="DT40" s="252">
        <v>0.25</v>
      </c>
      <c r="DU40" s="252">
        <v>5.09</v>
      </c>
      <c r="DV40" s="239"/>
      <c r="DW40" s="378">
        <v>43465</v>
      </c>
      <c r="DX40" s="254">
        <v>10.6</v>
      </c>
      <c r="DY40" s="254">
        <v>0.8</v>
      </c>
      <c r="DZ40" s="254">
        <v>2.8</v>
      </c>
      <c r="EA40" s="254">
        <v>11.3</v>
      </c>
      <c r="EB40" s="254">
        <v>10.8</v>
      </c>
      <c r="EC40" s="254">
        <v>1.3</v>
      </c>
      <c r="ED40" s="254">
        <v>0.7</v>
      </c>
      <c r="EE40" s="254">
        <v>0.7</v>
      </c>
      <c r="EF40" s="256"/>
      <c r="EG40" s="396">
        <v>44325</v>
      </c>
      <c r="EH40" s="254">
        <v>19.14</v>
      </c>
      <c r="EI40" s="254">
        <v>2.11</v>
      </c>
      <c r="EJ40" s="254">
        <v>30.47</v>
      </c>
      <c r="EK40" s="254">
        <v>13.87</v>
      </c>
      <c r="EM40" s="261">
        <v>41274</v>
      </c>
      <c r="EN40" s="254">
        <v>1181.7707880298001</v>
      </c>
      <c r="EO40" s="254">
        <v>6527.6206624222004</v>
      </c>
      <c r="EP40" s="254">
        <v>24389.2399629096</v>
      </c>
      <c r="EQ40" s="265">
        <f t="shared" si="18"/>
        <v>0.18104158454441821</v>
      </c>
      <c r="ER40" s="265">
        <f t="shared" si="19"/>
        <v>4.8454596774110244E-2</v>
      </c>
      <c r="ET40" s="261">
        <v>41274</v>
      </c>
      <c r="EU40" s="254">
        <v>15415.799604336</v>
      </c>
      <c r="EV40" s="254">
        <v>3649.3289466863998</v>
      </c>
      <c r="EW40" s="268">
        <f t="shared" si="20"/>
        <v>4.2242833763543253</v>
      </c>
      <c r="EY40" s="359">
        <v>39844</v>
      </c>
      <c r="EZ40" s="269"/>
      <c r="FA40" s="269"/>
      <c r="FB40" s="269">
        <v>16200</v>
      </c>
      <c r="FC40" s="270">
        <v>39903</v>
      </c>
      <c r="FD40" s="271">
        <f>EZ43/SUM(FB41:FB43)</f>
        <v>4.117067402443831E-2</v>
      </c>
      <c r="FE40" s="271">
        <f t="shared" si="66"/>
        <v>0.10822392279341021</v>
      </c>
      <c r="FF40" s="271">
        <f t="shared" si="67"/>
        <v>0.28726991029692672</v>
      </c>
      <c r="FG40" s="133">
        <f t="shared" si="65"/>
        <v>8.2200000000000009E-2</v>
      </c>
      <c r="FH40" s="275">
        <v>40209</v>
      </c>
      <c r="FI40" s="128">
        <v>1.43</v>
      </c>
      <c r="FJ40" s="128">
        <v>1.1399999999999999</v>
      </c>
      <c r="FK40" s="128">
        <v>1.04</v>
      </c>
    </row>
    <row r="41" spans="15:167" ht="14.25" customHeight="1">
      <c r="O41" s="366">
        <v>43434</v>
      </c>
      <c r="P41" s="22">
        <v>2588.1875</v>
      </c>
      <c r="Q41" s="22">
        <v>3692.11</v>
      </c>
      <c r="R41" s="25">
        <v>0</v>
      </c>
      <c r="S41" s="362">
        <v>43434</v>
      </c>
      <c r="T41" s="220">
        <v>1.39</v>
      </c>
      <c r="U41" s="220">
        <v>12.15</v>
      </c>
      <c r="V41" s="220">
        <v>1.16371596</v>
      </c>
      <c r="W41" s="220">
        <v>1.5</v>
      </c>
      <c r="X41" s="25"/>
      <c r="Y41" s="362">
        <v>43343</v>
      </c>
      <c r="Z41" s="220">
        <v>8.8503000000000007</v>
      </c>
      <c r="AA41" s="220">
        <v>14.5</v>
      </c>
      <c r="AB41" s="220">
        <v>15.17</v>
      </c>
      <c r="AC41" s="220">
        <v>89396.012400000007</v>
      </c>
      <c r="AD41" s="239"/>
      <c r="AE41" s="366">
        <v>43343</v>
      </c>
      <c r="AF41" s="22">
        <v>102473.5269</v>
      </c>
      <c r="AG41" s="22">
        <v>3.99</v>
      </c>
      <c r="AH41" s="22">
        <v>2.4300000000000002</v>
      </c>
      <c r="AI41" s="22">
        <v>12483.9967</v>
      </c>
      <c r="AJ41" s="22">
        <v>133293.15270000001</v>
      </c>
      <c r="AK41" s="22">
        <v>46229.938699999999</v>
      </c>
      <c r="AL41" s="239"/>
      <c r="AM41" s="366">
        <v>43343</v>
      </c>
      <c r="AN41" s="22">
        <v>12483.9967</v>
      </c>
      <c r="AO41" s="22">
        <v>11095.863600000001</v>
      </c>
      <c r="AP41" s="22">
        <v>0.88880700000000001</v>
      </c>
      <c r="AQ41" s="22">
        <v>12.44</v>
      </c>
      <c r="AR41" s="243"/>
      <c r="AS41" s="64">
        <v>39629</v>
      </c>
      <c r="AT41" s="229">
        <f t="shared" si="2"/>
        <v>6259.23</v>
      </c>
      <c r="AU41" s="229">
        <f t="shared" si="3"/>
        <v>10947.07</v>
      </c>
      <c r="AV41" s="229">
        <f t="shared" si="26"/>
        <v>75343.199999999997</v>
      </c>
      <c r="AW41" s="229">
        <f t="shared" si="52"/>
        <v>86240.18</v>
      </c>
      <c r="AX41" s="229">
        <f t="shared" si="50"/>
        <v>10896.979999999996</v>
      </c>
      <c r="AY41" s="229" t="e">
        <f t="shared" ref="AY41:AY72" si="69">VLOOKUP(AS41,$DW$4:$DX$1999,2,FALSE)</f>
        <v>#N/A</v>
      </c>
      <c r="AZ41" s="243"/>
      <c r="BA41" s="246" t="s">
        <v>191</v>
      </c>
      <c r="BB41" s="248">
        <f t="shared" si="57"/>
        <v>2.6775573414324296</v>
      </c>
      <c r="BC41" s="248">
        <f t="shared" si="57"/>
        <v>-5.8815245096228375E-2</v>
      </c>
      <c r="BD41" s="248">
        <f t="shared" si="57"/>
        <v>3.2484690578830522E-2</v>
      </c>
      <c r="BE41" s="248">
        <f t="shared" si="57"/>
        <v>-9.2738302205715994E-2</v>
      </c>
      <c r="BF41" s="248">
        <f t="shared" si="57"/>
        <v>1.9185524149292199E-3</v>
      </c>
      <c r="BG41" s="248">
        <f t="shared" si="57"/>
        <v>6.4920322668448049E-2</v>
      </c>
      <c r="BH41" s="248">
        <f t="shared" si="57"/>
        <v>2.6158505288278677E-2</v>
      </c>
      <c r="BI41" s="248">
        <f t="shared" si="57"/>
        <v>2.2336303808971891E-2</v>
      </c>
      <c r="BJ41" s="248">
        <f>BJ10/BJ9-1</f>
        <v>8.9382928513348503E-4</v>
      </c>
      <c r="BK41" s="248">
        <f t="shared" si="63"/>
        <v>4.8500887322342479E-2</v>
      </c>
      <c r="BL41" s="248">
        <f t="shared" si="59"/>
        <v>1.1372705694918661E-2</v>
      </c>
      <c r="BM41" s="248">
        <f t="shared" si="68"/>
        <v>2.0326023661301651E-2</v>
      </c>
      <c r="BN41" s="248">
        <f t="shared" si="68"/>
        <v>4.2684639585945483E-2</v>
      </c>
      <c r="BO41" s="248">
        <f t="shared" si="68"/>
        <v>-2.8199041703115491E-2</v>
      </c>
      <c r="BP41" s="248">
        <f t="shared" si="64"/>
        <v>5.2434987947942435E-3</v>
      </c>
      <c r="BQ41" s="248">
        <f t="shared" si="64"/>
        <v>4.4062575159369288E-2</v>
      </c>
      <c r="BR41" s="248">
        <f t="shared" si="61"/>
        <v>-3.5979352189057567E-2</v>
      </c>
      <c r="BS41" s="248">
        <f t="shared" si="62"/>
        <v>0.17616920541816455</v>
      </c>
      <c r="BT41" s="239"/>
      <c r="BU41" s="364">
        <v>43343</v>
      </c>
      <c r="BV41" s="26">
        <v>120.82559999999999</v>
      </c>
      <c r="BW41" s="26">
        <v>59.0227</v>
      </c>
      <c r="BX41" s="26">
        <v>65.386099999999999</v>
      </c>
      <c r="BY41" s="26">
        <v>1105.9323999999999</v>
      </c>
      <c r="BZ41" s="26">
        <v>444.5378</v>
      </c>
      <c r="CA41" s="26">
        <v>354.20960000000002</v>
      </c>
      <c r="CB41" s="239"/>
      <c r="CC41" s="380">
        <v>43434</v>
      </c>
      <c r="CD41" s="22">
        <v>48747</v>
      </c>
      <c r="CE41" s="22"/>
      <c r="CF41" s="22">
        <v>20900</v>
      </c>
      <c r="CG41" s="22">
        <v>58645</v>
      </c>
      <c r="CH41" s="239"/>
      <c r="CI41" s="364">
        <v>43434</v>
      </c>
      <c r="CJ41" s="26"/>
      <c r="CK41" s="26">
        <v>1.5</v>
      </c>
      <c r="CL41" s="239"/>
      <c r="CM41" s="369">
        <v>43434</v>
      </c>
      <c r="CN41" s="251">
        <v>3953</v>
      </c>
      <c r="CO41" s="251">
        <v>170.04</v>
      </c>
      <c r="CP41" s="251">
        <v>-47.99</v>
      </c>
      <c r="CQ41" s="251">
        <v>5.29</v>
      </c>
      <c r="CR41" s="251">
        <v>-26.442129000000001</v>
      </c>
      <c r="CS41" s="251">
        <v>-5.2385200000000003</v>
      </c>
      <c r="CT41" s="239"/>
      <c r="CU41" s="369">
        <v>43434</v>
      </c>
      <c r="CV41" s="251">
        <v>521</v>
      </c>
      <c r="CW41" s="251">
        <v>-8.92</v>
      </c>
      <c r="CX41" s="251">
        <v>-0.19</v>
      </c>
      <c r="CY41" s="251">
        <v>4.0199999999999996</v>
      </c>
      <c r="CZ41" s="251">
        <v>-0.22</v>
      </c>
      <c r="DA41" s="239"/>
      <c r="DB41" s="388">
        <v>43434</v>
      </c>
      <c r="DC41" s="252">
        <v>202</v>
      </c>
      <c r="DD41" s="252">
        <v>241</v>
      </c>
      <c r="DE41" s="252">
        <v>208</v>
      </c>
      <c r="DF41" s="252">
        <v>149.778527</v>
      </c>
      <c r="DG41" s="252">
        <v>10</v>
      </c>
      <c r="DH41" s="252">
        <v>6.1</v>
      </c>
      <c r="DI41" s="252"/>
      <c r="DJ41" s="252"/>
      <c r="DK41" s="239"/>
      <c r="DL41" s="388">
        <v>43434</v>
      </c>
      <c r="DM41" s="252">
        <v>405</v>
      </c>
      <c r="DN41" s="252">
        <v>352</v>
      </c>
      <c r="DO41" s="252"/>
      <c r="DP41" s="252">
        <v>149.778527</v>
      </c>
      <c r="DQ41" s="239"/>
      <c r="DR41" s="388">
        <v>43434</v>
      </c>
      <c r="DS41" s="252">
        <v>14641</v>
      </c>
      <c r="DT41" s="252">
        <v>0.27400000000000002</v>
      </c>
      <c r="DU41" s="252">
        <v>5.22</v>
      </c>
      <c r="DV41" s="239"/>
      <c r="DW41" s="378">
        <v>43434</v>
      </c>
      <c r="DX41" s="254">
        <v>10.3</v>
      </c>
      <c r="DY41" s="254">
        <v>1</v>
      </c>
      <c r="DZ41" s="254">
        <v>1.5</v>
      </c>
      <c r="EA41" s="254">
        <v>11.1</v>
      </c>
      <c r="EB41" s="254">
        <v>10.5</v>
      </c>
      <c r="EC41" s="254">
        <v>0.3</v>
      </c>
      <c r="ED41" s="254">
        <v>1</v>
      </c>
      <c r="EE41" s="254">
        <v>0.9</v>
      </c>
      <c r="EF41" s="256"/>
      <c r="EG41" s="396">
        <v>44318</v>
      </c>
      <c r="EH41" s="254">
        <v>48.64</v>
      </c>
      <c r="EI41" s="254">
        <v>63.57</v>
      </c>
      <c r="EJ41" s="254">
        <v>58.17</v>
      </c>
      <c r="EK41" s="254">
        <v>27.78</v>
      </c>
      <c r="EM41" s="261">
        <v>41364</v>
      </c>
      <c r="EN41" s="254">
        <v>1276.2836887603</v>
      </c>
      <c r="EO41" s="254">
        <v>6672.6152689263999</v>
      </c>
      <c r="EP41" s="254">
        <v>25889.728828561401</v>
      </c>
      <c r="EQ41" s="265">
        <f t="shared" si="18"/>
        <v>0.19127188326049699</v>
      </c>
      <c r="ER41" s="265">
        <f t="shared" si="19"/>
        <v>4.9296912192927686E-2</v>
      </c>
      <c r="ET41" s="261">
        <v>41364</v>
      </c>
      <c r="EU41" s="254">
        <v>16377.709454506299</v>
      </c>
      <c r="EV41" s="254">
        <v>605.86787437170005</v>
      </c>
      <c r="EW41" s="268">
        <f t="shared" si="20"/>
        <v>27.031816914686868</v>
      </c>
      <c r="EY41" s="359">
        <v>39872</v>
      </c>
      <c r="EZ41" s="269">
        <v>532.05999999999995</v>
      </c>
      <c r="FA41" s="269">
        <v>6045.87</v>
      </c>
      <c r="FB41" s="269">
        <v>10700</v>
      </c>
      <c r="FC41" s="270">
        <v>39933</v>
      </c>
      <c r="FD41" s="271">
        <f>EZ44/SUM(FB41:FB44)</f>
        <v>4.7026302682446695E-2</v>
      </c>
      <c r="FE41" s="271">
        <f t="shared" si="66"/>
        <v>0.11421630919285844</v>
      </c>
      <c r="FF41" s="271">
        <f t="shared" si="67"/>
        <v>0.39764564903253086</v>
      </c>
      <c r="FG41" s="133">
        <f t="shared" si="65"/>
        <v>0.17550000000000002</v>
      </c>
      <c r="FH41" s="275">
        <v>40237</v>
      </c>
      <c r="FI41" s="128">
        <v>1.53</v>
      </c>
      <c r="FJ41" s="128">
        <v>1.07</v>
      </c>
      <c r="FK41" s="128">
        <v>1.1399999999999999</v>
      </c>
    </row>
    <row r="42" spans="15:167" ht="14.25" customHeight="1">
      <c r="O42" s="366">
        <v>43404</v>
      </c>
      <c r="P42" s="22">
        <v>2602.7831999999999</v>
      </c>
      <c r="Q42" s="22">
        <v>3517.32</v>
      </c>
      <c r="R42" s="25">
        <v>0</v>
      </c>
      <c r="S42" s="362">
        <v>43404</v>
      </c>
      <c r="T42" s="220">
        <v>2.2000000000000002</v>
      </c>
      <c r="U42" s="220">
        <v>12.55</v>
      </c>
      <c r="V42" s="220">
        <v>1.11525585</v>
      </c>
      <c r="W42" s="220">
        <v>2.7</v>
      </c>
      <c r="X42" s="25"/>
      <c r="Y42" s="362">
        <v>43312</v>
      </c>
      <c r="Z42" s="220">
        <v>8.6827000000000005</v>
      </c>
      <c r="AA42" s="220">
        <v>14.4</v>
      </c>
      <c r="AB42" s="220">
        <v>21.97</v>
      </c>
      <c r="AC42" s="220">
        <v>78300.148799999995</v>
      </c>
      <c r="AD42" s="239"/>
      <c r="AE42" s="366">
        <v>43312</v>
      </c>
      <c r="AF42" s="22">
        <v>89989.530199999994</v>
      </c>
      <c r="AG42" s="22">
        <v>4.21</v>
      </c>
      <c r="AH42" s="22">
        <v>9.9</v>
      </c>
      <c r="AI42" s="22">
        <v>12846.248600000001</v>
      </c>
      <c r="AJ42" s="22">
        <v>114780.621</v>
      </c>
      <c r="AK42" s="22">
        <v>42066.6849</v>
      </c>
      <c r="AL42" s="239"/>
      <c r="AM42" s="366">
        <v>43312</v>
      </c>
      <c r="AN42" s="22">
        <v>12846.248600000001</v>
      </c>
      <c r="AO42" s="22">
        <v>11354.9193</v>
      </c>
      <c r="AP42" s="22">
        <v>0.88390935000000004</v>
      </c>
      <c r="AQ42" s="22">
        <v>10.98</v>
      </c>
      <c r="AR42" s="243"/>
      <c r="AS42" s="64">
        <v>39660</v>
      </c>
      <c r="AT42" s="229">
        <f t="shared" si="2"/>
        <v>4561.3299999999981</v>
      </c>
      <c r="AU42" s="229">
        <f t="shared" si="3"/>
        <v>7037.2099999999991</v>
      </c>
      <c r="AV42" s="229">
        <f t="shared" si="26"/>
        <v>73671.44</v>
      </c>
      <c r="AW42" s="229">
        <f t="shared" si="52"/>
        <v>88234.91</v>
      </c>
      <c r="AX42" s="229">
        <f t="shared" si="50"/>
        <v>14563.470000000001</v>
      </c>
      <c r="AY42" s="229" t="e">
        <f t="shared" si="69"/>
        <v>#N/A</v>
      </c>
      <c r="AZ42" s="243"/>
      <c r="BA42" s="246" t="s">
        <v>192</v>
      </c>
      <c r="BB42" s="248">
        <f t="shared" si="57"/>
        <v>-0.75993199573440195</v>
      </c>
      <c r="BC42" s="248">
        <f t="shared" si="57"/>
        <v>0.10355908463159391</v>
      </c>
      <c r="BD42" s="248">
        <f t="shared" si="57"/>
        <v>5.6145764866204928E-2</v>
      </c>
      <c r="BE42" s="248">
        <f t="shared" si="57"/>
        <v>0.38425254692725641</v>
      </c>
      <c r="BF42" s="248">
        <f t="shared" si="57"/>
        <v>0.16889568806405353</v>
      </c>
      <c r="BG42" s="248">
        <f t="shared" si="57"/>
        <v>0.51698698492272577</v>
      </c>
      <c r="BH42" s="248">
        <f t="shared" si="57"/>
        <v>0.46277116972365606</v>
      </c>
      <c r="BI42" s="248">
        <f t="shared" si="57"/>
        <v>0.24995463119717565</v>
      </c>
      <c r="BJ42" s="248">
        <f>BJ11/BJ10-1</f>
        <v>0.39478147091706317</v>
      </c>
      <c r="BK42" s="248">
        <f t="shared" si="63"/>
        <v>0.42741523059328879</v>
      </c>
      <c r="BL42" s="248">
        <f t="shared" si="59"/>
        <v>0.35579503759280651</v>
      </c>
      <c r="BM42" s="248">
        <f t="shared" si="68"/>
        <v>0.51692627813146208</v>
      </c>
      <c r="BN42" s="248">
        <f t="shared" si="68"/>
        <v>0.43312652373087812</v>
      </c>
      <c r="BO42" s="248">
        <f t="shared" si="68"/>
        <v>0.34886672951459463</v>
      </c>
      <c r="BP42" s="248">
        <f t="shared" si="64"/>
        <v>0.32638555165927419</v>
      </c>
      <c r="BQ42" s="248">
        <f t="shared" si="64"/>
        <v>0.25124390992213219</v>
      </c>
      <c r="BR42" s="248">
        <f t="shared" si="61"/>
        <v>0.28652339430891316</v>
      </c>
      <c r="BS42" s="248">
        <f t="shared" si="62"/>
        <v>0.26482341291623523</v>
      </c>
      <c r="BT42" s="239"/>
      <c r="BU42" s="364">
        <v>43312</v>
      </c>
      <c r="BV42" s="26">
        <v>250.9221</v>
      </c>
      <c r="BW42" s="26">
        <v>59.509399999999999</v>
      </c>
      <c r="BX42" s="26">
        <v>58.923400000000001</v>
      </c>
      <c r="BY42" s="26">
        <v>985.10680000000002</v>
      </c>
      <c r="BZ42" s="26">
        <v>385.51510000000002</v>
      </c>
      <c r="CA42" s="26">
        <v>288.82350000000002</v>
      </c>
      <c r="CB42" s="239"/>
      <c r="CC42" s="380">
        <v>43404</v>
      </c>
      <c r="CD42" s="22">
        <v>51349</v>
      </c>
      <c r="CE42" s="22"/>
      <c r="CF42" s="22">
        <v>21574</v>
      </c>
      <c r="CG42" s="22">
        <v>63449</v>
      </c>
      <c r="CH42" s="239"/>
      <c r="CI42" s="364">
        <v>43404</v>
      </c>
      <c r="CJ42" s="26"/>
      <c r="CK42" s="26">
        <v>1.5</v>
      </c>
      <c r="CL42" s="239"/>
      <c r="CM42" s="369">
        <v>43404</v>
      </c>
      <c r="CN42" s="251">
        <v>5374</v>
      </c>
      <c r="CO42" s="251">
        <v>179.44</v>
      </c>
      <c r="CP42" s="251">
        <v>-23.91</v>
      </c>
      <c r="CQ42" s="251">
        <v>13.07</v>
      </c>
      <c r="CR42" s="251">
        <v>11.981662999999999</v>
      </c>
      <c r="CS42" s="251">
        <v>-1.428258</v>
      </c>
      <c r="CT42" s="239"/>
      <c r="CU42" s="369">
        <v>43404</v>
      </c>
      <c r="CV42" s="251">
        <v>522</v>
      </c>
      <c r="CW42" s="251">
        <v>-5.09</v>
      </c>
      <c r="CX42" s="251">
        <v>0.77</v>
      </c>
      <c r="CY42" s="251">
        <v>4.55</v>
      </c>
      <c r="CZ42" s="251">
        <v>-0.01</v>
      </c>
      <c r="DA42" s="239"/>
      <c r="DB42" s="388">
        <v>43404</v>
      </c>
      <c r="DC42" s="252">
        <v>204</v>
      </c>
      <c r="DD42" s="252">
        <v>242</v>
      </c>
      <c r="DE42" s="252">
        <v>209</v>
      </c>
      <c r="DF42" s="252">
        <v>150.22921400000001</v>
      </c>
      <c r="DG42" s="252">
        <v>9.6999999999999993</v>
      </c>
      <c r="DH42" s="252">
        <v>5.8</v>
      </c>
      <c r="DI42" s="252"/>
      <c r="DJ42" s="252"/>
      <c r="DK42" s="239"/>
      <c r="DL42" s="388">
        <v>43404</v>
      </c>
      <c r="DM42" s="252">
        <v>418</v>
      </c>
      <c r="DN42" s="252">
        <v>350</v>
      </c>
      <c r="DO42" s="252"/>
      <c r="DP42" s="252">
        <v>150.22921400000001</v>
      </c>
      <c r="DQ42" s="239"/>
      <c r="DR42" s="388">
        <v>43404</v>
      </c>
      <c r="DS42" s="252">
        <v>14601</v>
      </c>
      <c r="DT42" s="252">
        <v>0.46800000000000003</v>
      </c>
      <c r="DU42" s="252">
        <v>5.3460000000000001</v>
      </c>
      <c r="DV42" s="239"/>
      <c r="DW42" s="378">
        <v>43404</v>
      </c>
      <c r="DX42" s="254">
        <v>9.6999999999999993</v>
      </c>
      <c r="DY42" s="254">
        <v>1</v>
      </c>
      <c r="DZ42" s="254">
        <v>1.2</v>
      </c>
      <c r="EA42" s="254">
        <v>10.4</v>
      </c>
      <c r="EB42" s="254">
        <v>10</v>
      </c>
      <c r="EC42" s="254">
        <v>0</v>
      </c>
      <c r="ED42" s="254">
        <v>1</v>
      </c>
      <c r="EE42" s="254">
        <v>1.1000000000000001</v>
      </c>
      <c r="EF42" s="256"/>
      <c r="EG42" s="396">
        <v>44311</v>
      </c>
      <c r="EH42" s="254">
        <v>31.35</v>
      </c>
      <c r="EI42" s="254">
        <v>55.52</v>
      </c>
      <c r="EJ42" s="254">
        <v>44.44</v>
      </c>
      <c r="EK42" s="254">
        <v>-0.36</v>
      </c>
      <c r="EM42" s="261">
        <v>41455</v>
      </c>
      <c r="EN42" s="254">
        <v>1345.2193357675999</v>
      </c>
      <c r="EO42" s="254">
        <v>6816.3277897300004</v>
      </c>
      <c r="EP42" s="254">
        <v>27098.081349034001</v>
      </c>
      <c r="EQ42" s="265">
        <f t="shared" si="18"/>
        <v>0.19735250082814532</v>
      </c>
      <c r="ER42" s="265">
        <f t="shared" si="19"/>
        <v>4.9642604523938171E-2</v>
      </c>
      <c r="ET42" s="261">
        <v>41455</v>
      </c>
      <c r="EU42" s="254">
        <v>17316.811092660399</v>
      </c>
      <c r="EV42" s="254">
        <v>1714.5487608666999</v>
      </c>
      <c r="EW42" s="268">
        <f t="shared" si="20"/>
        <v>10.099923366371216</v>
      </c>
      <c r="EY42" s="359">
        <v>39903</v>
      </c>
      <c r="EZ42" s="269">
        <v>984.39</v>
      </c>
      <c r="FA42" s="269">
        <v>10070.32</v>
      </c>
      <c r="FB42" s="269">
        <v>18900</v>
      </c>
      <c r="FC42" s="270">
        <v>39964</v>
      </c>
      <c r="FD42" s="271">
        <f>EZ45/SUM(FB41:FB45)</f>
        <v>4.9234463915911103E-2</v>
      </c>
      <c r="FE42" s="271">
        <f t="shared" si="66"/>
        <v>0.12220185879723716</v>
      </c>
      <c r="FF42" s="271">
        <f t="shared" si="67"/>
        <v>0.63149548178006909</v>
      </c>
      <c r="FG42" s="133">
        <f t="shared" si="65"/>
        <v>0.25519999999999998</v>
      </c>
      <c r="FH42" s="275">
        <v>40268</v>
      </c>
      <c r="FI42" s="128">
        <v>1.3</v>
      </c>
      <c r="FJ42" s="128">
        <v>1.0900000000000001</v>
      </c>
      <c r="FK42" s="128">
        <v>1.28</v>
      </c>
    </row>
    <row r="43" spans="15:167" ht="14.25" customHeight="1">
      <c r="O43" s="366">
        <v>43373</v>
      </c>
      <c r="P43" s="22">
        <v>2821.3501000000001</v>
      </c>
      <c r="Q43" s="22">
        <v>3695.91</v>
      </c>
      <c r="R43" s="25">
        <v>0</v>
      </c>
      <c r="S43" s="362">
        <v>43373</v>
      </c>
      <c r="T43" s="220">
        <v>2.85</v>
      </c>
      <c r="U43" s="220">
        <v>13.31</v>
      </c>
      <c r="V43" s="220">
        <v>1.0747470800000001</v>
      </c>
      <c r="W43" s="220">
        <v>4</v>
      </c>
      <c r="X43" s="25"/>
      <c r="Y43" s="362">
        <v>43281</v>
      </c>
      <c r="Z43" s="220">
        <v>6.1277999999999997</v>
      </c>
      <c r="AA43" s="220">
        <v>13.2</v>
      </c>
      <c r="AB43" s="220">
        <v>17.059999999999999</v>
      </c>
      <c r="AC43" s="220">
        <v>66945.229500000001</v>
      </c>
      <c r="AD43" s="239"/>
      <c r="AE43" s="366">
        <v>43281</v>
      </c>
      <c r="AF43" s="22">
        <v>77143.281600000002</v>
      </c>
      <c r="AG43" s="22">
        <v>3.32</v>
      </c>
      <c r="AH43" s="22">
        <v>4.5</v>
      </c>
      <c r="AI43" s="22">
        <v>20734.188900000001</v>
      </c>
      <c r="AJ43" s="22">
        <v>95816.599700000006</v>
      </c>
      <c r="AK43" s="22">
        <v>37130.8508</v>
      </c>
      <c r="AL43" s="239"/>
      <c r="AM43" s="366">
        <v>43281</v>
      </c>
      <c r="AN43" s="22">
        <v>20734.188900000001</v>
      </c>
      <c r="AO43" s="22">
        <v>18167.659</v>
      </c>
      <c r="AP43" s="22">
        <v>0.87621749000000004</v>
      </c>
      <c r="AQ43" s="22">
        <v>12.02</v>
      </c>
      <c r="AR43" s="243"/>
      <c r="AS43" s="64">
        <v>39691</v>
      </c>
      <c r="AT43" s="229">
        <f t="shared" si="2"/>
        <v>4138.32</v>
      </c>
      <c r="AU43" s="229">
        <f t="shared" si="3"/>
        <v>6538.6400000000067</v>
      </c>
      <c r="AV43" s="229">
        <f t="shared" si="26"/>
        <v>71374.19</v>
      </c>
      <c r="AW43" s="229">
        <f t="shared" si="52"/>
        <v>89784.26999999999</v>
      </c>
      <c r="AX43" s="229">
        <f t="shared" si="50"/>
        <v>18410.079999999987</v>
      </c>
      <c r="AY43" s="229" t="e">
        <f t="shared" si="69"/>
        <v>#N/A</v>
      </c>
      <c r="AZ43" s="243"/>
      <c r="BA43" s="246" t="s">
        <v>193</v>
      </c>
      <c r="BB43" s="248">
        <f t="shared" si="57"/>
        <v>0.31320445172332767</v>
      </c>
      <c r="BC43" s="248">
        <f t="shared" si="57"/>
        <v>8.8584016111032948E-2</v>
      </c>
      <c r="BD43" s="248">
        <f t="shared" si="57"/>
        <v>-8.8518295105121658E-2</v>
      </c>
      <c r="BE43" s="248">
        <f t="shared" si="57"/>
        <v>-0.231523894645701</v>
      </c>
      <c r="BF43" s="248">
        <f t="shared" si="57"/>
        <v>-0.1068980611905328</v>
      </c>
      <c r="BG43" s="248">
        <f t="shared" si="57"/>
        <v>-0.11176209294488881</v>
      </c>
      <c r="BH43" s="248">
        <f t="shared" si="57"/>
        <v>-0.26850157023832155</v>
      </c>
      <c r="BI43" s="248">
        <f t="shared" si="57"/>
        <v>-6.5755472733319942E-2</v>
      </c>
      <c r="BJ43" s="248">
        <f>BJ12/BJ11-1</f>
        <v>-0.14723176718657049</v>
      </c>
      <c r="BK43" s="248">
        <f t="shared" si="63"/>
        <v>-6.441913267671695E-2</v>
      </c>
      <c r="BL43" s="248">
        <f t="shared" si="59"/>
        <v>-9.3960972465504722E-2</v>
      </c>
      <c r="BM43" s="248">
        <f t="shared" si="68"/>
        <v>-0.14548573753370986</v>
      </c>
      <c r="BN43" s="248">
        <f>BN12/BN11-1</f>
        <v>-0.18431194291607966</v>
      </c>
      <c r="BO43" s="248">
        <f t="shared" si="68"/>
        <v>-0.18024373392735449</v>
      </c>
      <c r="BP43" s="248">
        <f t="shared" si="64"/>
        <v>-0.18798791337892273</v>
      </c>
      <c r="BQ43" s="248">
        <f t="shared" ref="BQ43" si="70">BQ12/BQ11-1</f>
        <v>-0.12727320923956187</v>
      </c>
      <c r="BR43" s="248">
        <f t="shared" si="61"/>
        <v>-0.21253075359755902</v>
      </c>
      <c r="BS43" s="248">
        <f t="shared" si="62"/>
        <v>-0.10013033302174662</v>
      </c>
      <c r="BT43" s="239"/>
      <c r="BU43" s="364">
        <v>43281</v>
      </c>
      <c r="BV43" s="26">
        <v>205.57249999999999</v>
      </c>
      <c r="BW43" s="26">
        <v>75.066199999999995</v>
      </c>
      <c r="BX43" s="26">
        <v>52.204599999999999</v>
      </c>
      <c r="BY43" s="26">
        <v>734.18470000000002</v>
      </c>
      <c r="BZ43" s="26">
        <v>326.00569999999999</v>
      </c>
      <c r="CA43" s="26">
        <v>229.90010000000001</v>
      </c>
      <c r="CB43" s="239"/>
      <c r="CC43" s="380">
        <v>43373</v>
      </c>
      <c r="CD43" s="22">
        <v>42770</v>
      </c>
      <c r="CE43" s="22"/>
      <c r="CF43" s="22">
        <v>25959</v>
      </c>
      <c r="CG43" s="22">
        <v>54085</v>
      </c>
      <c r="CH43" s="239"/>
      <c r="CI43" s="364">
        <v>43373</v>
      </c>
      <c r="CJ43" s="26"/>
      <c r="CK43" s="26">
        <v>1.5</v>
      </c>
      <c r="CL43" s="239"/>
      <c r="CM43" s="369">
        <v>43373</v>
      </c>
      <c r="CN43" s="251">
        <v>4799</v>
      </c>
      <c r="CO43" s="251">
        <v>182.04</v>
      </c>
      <c r="CP43" s="251">
        <v>-36.35</v>
      </c>
      <c r="CQ43" s="251">
        <v>15.27</v>
      </c>
      <c r="CR43" s="251">
        <v>-28.244617000000002</v>
      </c>
      <c r="CS43" s="251">
        <v>-1.7646109999999999</v>
      </c>
      <c r="CT43" s="239"/>
      <c r="CU43" s="369">
        <v>43373</v>
      </c>
      <c r="CV43" s="251">
        <v>518</v>
      </c>
      <c r="CW43" s="251">
        <v>-3.54</v>
      </c>
      <c r="CX43" s="251">
        <v>-3.18</v>
      </c>
      <c r="CY43" s="251">
        <v>4.7699999999999996</v>
      </c>
      <c r="CZ43" s="251">
        <v>0.04</v>
      </c>
      <c r="DA43" s="239"/>
      <c r="DB43" s="388">
        <v>43373</v>
      </c>
      <c r="DC43" s="252">
        <v>204.4</v>
      </c>
      <c r="DD43" s="252">
        <v>242.2</v>
      </c>
      <c r="DE43" s="252">
        <v>208.2</v>
      </c>
      <c r="DF43" s="252">
        <v>149.92935499999999</v>
      </c>
      <c r="DG43" s="252">
        <v>9</v>
      </c>
      <c r="DH43" s="252">
        <v>6</v>
      </c>
      <c r="DI43" s="252"/>
      <c r="DJ43" s="252">
        <v>6.7</v>
      </c>
      <c r="DK43" s="239"/>
      <c r="DL43" s="388">
        <v>43373</v>
      </c>
      <c r="DM43" s="252">
        <v>423</v>
      </c>
      <c r="DN43" s="252">
        <v>350</v>
      </c>
      <c r="DO43" s="252"/>
      <c r="DP43" s="252">
        <v>149.92935499999999</v>
      </c>
      <c r="DQ43" s="239"/>
      <c r="DR43" s="388">
        <v>43373</v>
      </c>
      <c r="DS43" s="252">
        <v>14533</v>
      </c>
      <c r="DT43" s="252">
        <v>0.42199999999999999</v>
      </c>
      <c r="DU43" s="252">
        <v>5.2809999999999997</v>
      </c>
      <c r="DV43" s="239"/>
      <c r="DW43" s="378">
        <v>43373</v>
      </c>
      <c r="DX43" s="254">
        <v>8.9</v>
      </c>
      <c r="DY43" s="254">
        <v>1</v>
      </c>
      <c r="DZ43" s="254">
        <v>1.1000000000000001</v>
      </c>
      <c r="EA43" s="254">
        <v>9.6</v>
      </c>
      <c r="EB43" s="254">
        <v>9.1</v>
      </c>
      <c r="EC43" s="254">
        <v>-0.1</v>
      </c>
      <c r="ED43" s="254">
        <v>1.1000000000000001</v>
      </c>
      <c r="EE43" s="254">
        <v>0.9</v>
      </c>
      <c r="EF43" s="256"/>
      <c r="EG43" s="396">
        <v>44304</v>
      </c>
      <c r="EH43" s="254">
        <v>39.72</v>
      </c>
      <c r="EI43" s="254">
        <v>64.709999999999994</v>
      </c>
      <c r="EJ43" s="254">
        <v>50.79</v>
      </c>
      <c r="EK43" s="254">
        <v>12.26</v>
      </c>
      <c r="EM43" s="261">
        <v>41547</v>
      </c>
      <c r="EN43" s="254">
        <v>1341.994040539</v>
      </c>
      <c r="EO43" s="254">
        <v>7059.1837692102999</v>
      </c>
      <c r="EP43" s="254">
        <v>28831.4803996107</v>
      </c>
      <c r="EQ43" s="265">
        <f t="shared" si="18"/>
        <v>0.19010612053936185</v>
      </c>
      <c r="ER43" s="265">
        <f t="shared" si="19"/>
        <v>4.654613713686101E-2</v>
      </c>
      <c r="ET43" s="261">
        <v>41547</v>
      </c>
      <c r="EU43" s="254">
        <v>18676.899424616298</v>
      </c>
      <c r="EV43" s="254">
        <v>2612.7672168096001</v>
      </c>
      <c r="EW43" s="268">
        <f t="shared" si="20"/>
        <v>7.1483212528295201</v>
      </c>
      <c r="EY43" s="359">
        <v>39933</v>
      </c>
      <c r="EZ43" s="269">
        <v>1462.3</v>
      </c>
      <c r="FA43" s="269">
        <v>13511.8</v>
      </c>
      <c r="FB43" s="269">
        <v>5918</v>
      </c>
      <c r="FC43" s="270">
        <v>39994</v>
      </c>
      <c r="FD43" s="271">
        <f>EZ46/SUM(FB41:FB46)</f>
        <v>5.9457244928058733E-2</v>
      </c>
      <c r="FE43" s="271">
        <f t="shared" si="66"/>
        <v>0.13010895127494723</v>
      </c>
      <c r="FF43" s="271">
        <f t="shared" si="67"/>
        <v>0.78895622032335533</v>
      </c>
      <c r="FG43" s="133">
        <f t="shared" si="65"/>
        <v>0.31730000000000003</v>
      </c>
      <c r="FH43" s="275">
        <v>40298</v>
      </c>
      <c r="FI43" s="128">
        <v>1.51</v>
      </c>
      <c r="FJ43" s="128">
        <v>0.97</v>
      </c>
      <c r="FK43" s="128">
        <v>0.94</v>
      </c>
    </row>
    <row r="44" spans="15:167" ht="14.25" customHeight="1">
      <c r="O44" s="366">
        <v>43343</v>
      </c>
      <c r="P44" s="22">
        <v>2725.2498999999998</v>
      </c>
      <c r="Q44" s="22">
        <v>3702.2</v>
      </c>
      <c r="R44" s="25">
        <v>0</v>
      </c>
      <c r="S44" s="362">
        <v>43343</v>
      </c>
      <c r="T44" s="220">
        <v>3.99</v>
      </c>
      <c r="U44" s="220">
        <v>14.47</v>
      </c>
      <c r="V44" s="220">
        <v>1.1102702099999999</v>
      </c>
      <c r="W44" s="220">
        <v>3.9</v>
      </c>
      <c r="X44" s="25"/>
      <c r="Y44" s="362">
        <v>43251</v>
      </c>
      <c r="Z44" s="220">
        <v>6.2946999999999997</v>
      </c>
      <c r="AA44" s="220">
        <v>11.8</v>
      </c>
      <c r="AB44" s="220">
        <v>20.62</v>
      </c>
      <c r="AC44" s="220">
        <v>48777.570500000002</v>
      </c>
      <c r="AD44" s="239"/>
      <c r="AE44" s="366">
        <v>43251</v>
      </c>
      <c r="AF44" s="22">
        <v>56409.092700000001</v>
      </c>
      <c r="AG44" s="22">
        <v>2.9</v>
      </c>
      <c r="AH44" s="22">
        <v>7.99</v>
      </c>
      <c r="AI44" s="22">
        <v>14217.035099999999</v>
      </c>
      <c r="AJ44" s="22">
        <v>72190.339900000006</v>
      </c>
      <c r="AK44" s="22">
        <v>30483.7781</v>
      </c>
      <c r="AL44" s="239"/>
      <c r="AM44" s="366">
        <v>43251</v>
      </c>
      <c r="AN44" s="22">
        <v>14217.035099999999</v>
      </c>
      <c r="AO44" s="22">
        <v>12555.0888</v>
      </c>
      <c r="AP44" s="22">
        <v>0.88310177000000001</v>
      </c>
      <c r="AQ44" s="22">
        <v>11.69</v>
      </c>
      <c r="AR44" s="243"/>
      <c r="AS44" s="64">
        <v>39721</v>
      </c>
      <c r="AT44" s="229">
        <f t="shared" si="2"/>
        <v>5728.4800000000032</v>
      </c>
      <c r="AU44" s="229">
        <f t="shared" si="3"/>
        <v>6472.6199999999953</v>
      </c>
      <c r="AV44" s="229">
        <f t="shared" si="26"/>
        <v>70305.77</v>
      </c>
      <c r="AW44" s="229">
        <f t="shared" si="52"/>
        <v>91095.31</v>
      </c>
      <c r="AX44" s="229">
        <f t="shared" si="50"/>
        <v>20789.539999999994</v>
      </c>
      <c r="AY44" s="229" t="e">
        <f t="shared" si="69"/>
        <v>#N/A</v>
      </c>
      <c r="AZ44" s="243"/>
      <c r="BA44" s="246" t="s">
        <v>194</v>
      </c>
      <c r="BB44" s="248">
        <f t="shared" ref="BB44:BI45" si="71">BB13/BB12-1</f>
        <v>-0.12764260502875824</v>
      </c>
      <c r="BC44" s="248">
        <f t="shared" si="71"/>
        <v>8.902048067302526E-2</v>
      </c>
      <c r="BD44" s="248">
        <f t="shared" si="71"/>
        <v>6.4029700173520165E-2</v>
      </c>
      <c r="BE44" s="248">
        <f t="shared" si="71"/>
        <v>5.2746354095682957E-3</v>
      </c>
      <c r="BF44" s="248">
        <f t="shared" si="71"/>
        <v>0.1046186971020453</v>
      </c>
      <c r="BG44" s="248">
        <f t="shared" si="71"/>
        <v>8.9930073547797695E-2</v>
      </c>
      <c r="BH44" s="248">
        <f t="shared" si="71"/>
        <v>0.18846488139573148</v>
      </c>
      <c r="BI44" s="248">
        <f t="shared" si="71"/>
        <v>0.25826438936338825</v>
      </c>
      <c r="BJ44" s="248">
        <f>BJ13/BJ12-1</f>
        <v>0.28820788626840543</v>
      </c>
      <c r="BK44" s="248">
        <f t="shared" si="63"/>
        <v>0.16377091908339247</v>
      </c>
      <c r="BL44" s="248">
        <f t="shared" si="59"/>
        <v>0.19722803122064136</v>
      </c>
      <c r="BM44" s="248">
        <f t="shared" si="68"/>
        <v>2.2269006248987866E-2</v>
      </c>
      <c r="BN44" s="248">
        <f>BN13/BN12-1</f>
        <v>0.14505342146616118</v>
      </c>
      <c r="BO44" s="248">
        <f t="shared" si="68"/>
        <v>0.12192027531804328</v>
      </c>
      <c r="BP44" s="248">
        <f t="shared" si="64"/>
        <v>0.11243429786943948</v>
      </c>
      <c r="BQ44" s="248">
        <f t="shared" ref="BQ44:BR45" si="72">BQ13/BQ12-1</f>
        <v>8.1345944203842668E-2</v>
      </c>
      <c r="BR44" s="248">
        <f t="shared" si="61"/>
        <v>0.18735453053948792</v>
      </c>
      <c r="BS44" s="248">
        <f t="shared" si="62"/>
        <v>0.112761877144702</v>
      </c>
      <c r="BT44" s="239"/>
      <c r="BU44" s="364">
        <v>43251</v>
      </c>
      <c r="BV44" s="26">
        <v>79.441900000000004</v>
      </c>
      <c r="BW44" s="26">
        <v>60.57</v>
      </c>
      <c r="BX44" s="26">
        <v>59.179200000000002</v>
      </c>
      <c r="BY44" s="26">
        <v>528.61220000000003</v>
      </c>
      <c r="BZ44" s="26">
        <v>250.93950000000001</v>
      </c>
      <c r="CA44" s="26">
        <v>177.69550000000001</v>
      </c>
      <c r="CB44" s="239"/>
      <c r="CC44" s="380">
        <v>43343</v>
      </c>
      <c r="CD44" s="22">
        <v>41313</v>
      </c>
      <c r="CE44" s="22"/>
      <c r="CF44" s="22">
        <v>19339</v>
      </c>
      <c r="CG44" s="22">
        <v>55918</v>
      </c>
      <c r="CH44" s="239"/>
      <c r="CI44" s="364">
        <v>43343</v>
      </c>
      <c r="CJ44" s="26"/>
      <c r="CK44" s="26">
        <v>1.5</v>
      </c>
      <c r="CL44" s="239"/>
      <c r="CM44" s="369">
        <v>43343</v>
      </c>
      <c r="CN44" s="251">
        <v>6688</v>
      </c>
      <c r="CO44" s="251">
        <v>185.31</v>
      </c>
      <c r="CP44" s="251">
        <v>9.1</v>
      </c>
      <c r="CQ44" s="251">
        <v>17.88</v>
      </c>
      <c r="CR44" s="251">
        <v>-21.001653999999998</v>
      </c>
      <c r="CS44" s="251">
        <v>3.2389000000000001E-2</v>
      </c>
      <c r="CT44" s="239"/>
      <c r="CU44" s="369">
        <v>43343</v>
      </c>
      <c r="CV44" s="251">
        <v>535</v>
      </c>
      <c r="CW44" s="251">
        <v>-1.29</v>
      </c>
      <c r="CX44" s="251">
        <v>-0.74</v>
      </c>
      <c r="CY44" s="251">
        <v>5.14</v>
      </c>
      <c r="CZ44" s="251">
        <v>0.11</v>
      </c>
      <c r="DA44" s="239"/>
      <c r="DB44" s="388">
        <v>43343</v>
      </c>
      <c r="DC44" s="252">
        <v>211.6</v>
      </c>
      <c r="DD44" s="252">
        <v>241.6</v>
      </c>
      <c r="DE44" s="252">
        <v>207</v>
      </c>
      <c r="DF44" s="252">
        <v>148.887145</v>
      </c>
      <c r="DG44" s="252">
        <v>7.81</v>
      </c>
      <c r="DH44" s="252">
        <v>6.4</v>
      </c>
      <c r="DI44" s="252"/>
      <c r="DJ44" s="252"/>
      <c r="DK44" s="239"/>
      <c r="DL44" s="388">
        <v>43343</v>
      </c>
      <c r="DM44" s="252">
        <v>420</v>
      </c>
      <c r="DN44" s="252">
        <v>353</v>
      </c>
      <c r="DO44" s="252"/>
      <c r="DP44" s="252">
        <v>148.887145</v>
      </c>
      <c r="DQ44" s="239"/>
      <c r="DR44" s="388">
        <v>43343</v>
      </c>
      <c r="DS44" s="252">
        <v>14472</v>
      </c>
      <c r="DT44" s="252">
        <v>0.52800000000000002</v>
      </c>
      <c r="DU44" s="252">
        <v>5.335</v>
      </c>
      <c r="DV44" s="239"/>
      <c r="DW44" s="378">
        <v>43343</v>
      </c>
      <c r="DX44" s="254">
        <v>8</v>
      </c>
      <c r="DY44" s="254">
        <v>1.5</v>
      </c>
      <c r="DZ44" s="254">
        <v>0.9</v>
      </c>
      <c r="EA44" s="254">
        <v>8.6</v>
      </c>
      <c r="EB44" s="254">
        <v>8.3000000000000007</v>
      </c>
      <c r="EC44" s="254">
        <v>0.3</v>
      </c>
      <c r="ED44" s="254">
        <v>1.3</v>
      </c>
      <c r="EE44" s="254">
        <v>2</v>
      </c>
      <c r="EF44" s="256"/>
      <c r="EG44" s="396">
        <v>44297</v>
      </c>
      <c r="EH44" s="254">
        <v>58.75</v>
      </c>
      <c r="EI44" s="254">
        <v>25.44</v>
      </c>
      <c r="EJ44" s="254">
        <v>100.72</v>
      </c>
      <c r="EK44" s="254">
        <v>27.31</v>
      </c>
      <c r="EM44" s="261">
        <v>41639</v>
      </c>
      <c r="EN44" s="254">
        <v>1320.4883826601999</v>
      </c>
      <c r="EO44" s="254">
        <v>7721.2731561751998</v>
      </c>
      <c r="EP44" s="254">
        <v>30360.686585162501</v>
      </c>
      <c r="EQ44" s="265">
        <f t="shared" si="18"/>
        <v>0.17101951400386869</v>
      </c>
      <c r="ER44" s="265">
        <f t="shared" si="19"/>
        <v>4.3493363661463856E-2</v>
      </c>
      <c r="ET44" s="261">
        <v>41639</v>
      </c>
      <c r="EU44" s="254">
        <v>19424.125816755801</v>
      </c>
      <c r="EV44" s="254">
        <v>5023.4078487497</v>
      </c>
      <c r="EW44" s="268">
        <f t="shared" si="20"/>
        <v>3.8667228307154802</v>
      </c>
      <c r="EY44" s="359">
        <v>39964</v>
      </c>
      <c r="EZ44" s="269">
        <v>1982.77</v>
      </c>
      <c r="FA44" s="269">
        <v>17359.78</v>
      </c>
      <c r="FB44" s="269">
        <v>6645</v>
      </c>
      <c r="FC44" s="270">
        <v>40025</v>
      </c>
      <c r="FD44" s="271">
        <f>EZ47/SUM(FB41:FB47)</f>
        <v>6.91987838958327E-2</v>
      </c>
      <c r="FE44" s="271">
        <f t="shared" si="66"/>
        <v>0.13716221069457651</v>
      </c>
      <c r="FF44" s="271">
        <f t="shared" si="67"/>
        <v>0.94136246543004587</v>
      </c>
      <c r="FG44" s="133">
        <f t="shared" si="65"/>
        <v>0.37109999999999999</v>
      </c>
      <c r="FH44" s="275">
        <v>40329</v>
      </c>
      <c r="FI44" s="128">
        <v>1.1499999999999999</v>
      </c>
      <c r="FJ44" s="128">
        <v>0.82</v>
      </c>
      <c r="FK44" s="128">
        <v>0.76</v>
      </c>
    </row>
    <row r="45" spans="15:167" ht="14.25" customHeight="1">
      <c r="O45" s="366">
        <v>43312</v>
      </c>
      <c r="P45" s="22">
        <v>2876.4009000000001</v>
      </c>
      <c r="Q45" s="22">
        <v>3895.34</v>
      </c>
      <c r="R45" s="25">
        <v>0</v>
      </c>
      <c r="S45" s="362">
        <v>43312</v>
      </c>
      <c r="T45" s="220">
        <v>4.21</v>
      </c>
      <c r="U45" s="220">
        <v>14.37</v>
      </c>
      <c r="V45" s="220">
        <v>1.10736784</v>
      </c>
      <c r="W45" s="220">
        <v>5.0999999999999996</v>
      </c>
      <c r="X45" s="25"/>
      <c r="Y45" s="362">
        <v>43220</v>
      </c>
      <c r="Z45" s="220">
        <v>2.0373000000000001</v>
      </c>
      <c r="AA45" s="220">
        <v>9</v>
      </c>
      <c r="AB45" s="220">
        <v>5.83</v>
      </c>
      <c r="AC45" s="220">
        <v>36222.481699999997</v>
      </c>
      <c r="AD45" s="239"/>
      <c r="AE45" s="366">
        <v>43220</v>
      </c>
      <c r="AF45" s="22">
        <v>42192.0576</v>
      </c>
      <c r="AG45" s="22">
        <v>1.29</v>
      </c>
      <c r="AH45" s="22">
        <v>-4.09</v>
      </c>
      <c r="AI45" s="22">
        <v>12103.6558</v>
      </c>
      <c r="AJ45" s="22">
        <v>51779.026700000002</v>
      </c>
      <c r="AK45" s="22">
        <v>25150.734899999999</v>
      </c>
      <c r="AL45" s="239"/>
      <c r="AM45" s="366">
        <v>43220</v>
      </c>
      <c r="AN45" s="22">
        <v>12103.6558</v>
      </c>
      <c r="AO45" s="22">
        <v>10625.2979</v>
      </c>
      <c r="AP45" s="22">
        <v>0.87785855999999995</v>
      </c>
      <c r="AQ45" s="22">
        <v>10.34</v>
      </c>
      <c r="AR45" s="243"/>
      <c r="AS45" s="64">
        <v>39752</v>
      </c>
      <c r="AT45" s="229">
        <f t="shared" si="2"/>
        <v>4402.1999999999971</v>
      </c>
      <c r="AU45" s="229">
        <f t="shared" si="3"/>
        <v>5251.0299999999988</v>
      </c>
      <c r="AV45" s="229">
        <f t="shared" si="26"/>
        <v>68512.72</v>
      </c>
      <c r="AW45" s="229">
        <f t="shared" si="52"/>
        <v>92798.63</v>
      </c>
      <c r="AX45" s="229">
        <f t="shared" si="50"/>
        <v>24285.910000000003</v>
      </c>
      <c r="AY45" s="229" t="e">
        <f t="shared" si="69"/>
        <v>#N/A</v>
      </c>
      <c r="AZ45" s="243"/>
      <c r="BA45" s="246" t="s">
        <v>195</v>
      </c>
      <c r="BB45" s="248">
        <f t="shared" si="71"/>
        <v>1.9974901140722081</v>
      </c>
      <c r="BC45" s="248">
        <f t="shared" si="71"/>
        <v>1.951879338340901</v>
      </c>
      <c r="BD45" s="248">
        <f t="shared" si="71"/>
        <v>1.6089218180411504</v>
      </c>
      <c r="BE45" s="248">
        <f t="shared" si="71"/>
        <v>2.8010968450452185</v>
      </c>
      <c r="BF45" s="248">
        <f t="shared" si="71"/>
        <v>1.2131447225737526</v>
      </c>
      <c r="BG45" s="248">
        <f t="shared" si="71"/>
        <v>1.1975670244998367</v>
      </c>
      <c r="BH45" s="248">
        <f t="shared" si="71"/>
        <v>0.98907025217387567</v>
      </c>
      <c r="BI45" s="248">
        <f>BI14/BI13-1</f>
        <v>0.51200339674728679</v>
      </c>
      <c r="BJ45" s="248">
        <f>BJ14/BJ13-1</f>
        <v>0.32724145515204794</v>
      </c>
      <c r="BK45" s="248">
        <f t="shared" si="63"/>
        <v>0.43177161025299626</v>
      </c>
      <c r="BL45" s="248">
        <f t="shared" si="59"/>
        <v>0.34049085733739171</v>
      </c>
      <c r="BM45" s="248">
        <f t="shared" si="68"/>
        <v>0.38911351417334905</v>
      </c>
      <c r="BN45" s="248">
        <f>BN14/BN13-1</f>
        <v>0.39995754675924533</v>
      </c>
      <c r="BO45" s="248">
        <f t="shared" si="68"/>
        <v>0.48836565404599286</v>
      </c>
      <c r="BP45" s="248">
        <f>BP14/BP13-1</f>
        <v>0.4470653224608061</v>
      </c>
      <c r="BQ45" s="248">
        <f t="shared" si="72"/>
        <v>0.43961426743022392</v>
      </c>
      <c r="BR45" s="248">
        <f t="shared" si="72"/>
        <v>0.41170683162217814</v>
      </c>
      <c r="BS45" s="248">
        <f t="shared" si="62"/>
        <v>0.97092460869414265</v>
      </c>
      <c r="BT45" s="239"/>
      <c r="BU45" s="364">
        <v>43220</v>
      </c>
      <c r="BV45" s="26">
        <v>93.730599999999995</v>
      </c>
      <c r="BW45" s="26">
        <v>51.658099999999997</v>
      </c>
      <c r="BX45" s="26">
        <v>39.624899999999997</v>
      </c>
      <c r="BY45" s="26">
        <v>449.1703</v>
      </c>
      <c r="BZ45" s="26">
        <v>190.36949999999999</v>
      </c>
      <c r="CA45" s="26">
        <v>118.5163</v>
      </c>
      <c r="CB45" s="239"/>
      <c r="CC45" s="380">
        <v>43312</v>
      </c>
      <c r="CD45" s="22">
        <v>44083</v>
      </c>
      <c r="CE45" s="22"/>
      <c r="CF45" s="22">
        <v>18281</v>
      </c>
      <c r="CG45" s="22">
        <v>53698</v>
      </c>
      <c r="CH45" s="239"/>
      <c r="CI45" s="364">
        <v>43312</v>
      </c>
      <c r="CJ45" s="26"/>
      <c r="CK45" s="26">
        <v>1.5</v>
      </c>
      <c r="CL45" s="239"/>
      <c r="CM45" s="369">
        <v>43312</v>
      </c>
      <c r="CN45" s="251">
        <v>8466</v>
      </c>
      <c r="CO45" s="251">
        <v>185.25</v>
      </c>
      <c r="CP45" s="251">
        <v>55.03</v>
      </c>
      <c r="CQ45" s="251">
        <v>20.05</v>
      </c>
      <c r="CR45" s="251">
        <v>-8.4954599999999996</v>
      </c>
      <c r="CS45" s="251">
        <v>0.99220399999999997</v>
      </c>
      <c r="CT45" s="239"/>
      <c r="CU45" s="369">
        <v>43312</v>
      </c>
      <c r="CV45" s="251">
        <v>539</v>
      </c>
      <c r="CW45" s="251">
        <v>-0.55000000000000004</v>
      </c>
      <c r="CX45" s="251">
        <v>0</v>
      </c>
      <c r="CY45" s="251">
        <v>5.41</v>
      </c>
      <c r="CZ45" s="251">
        <v>0.28000000000000003</v>
      </c>
      <c r="DA45" s="239"/>
      <c r="DB45" s="388">
        <v>43312</v>
      </c>
      <c r="DC45" s="252">
        <v>211</v>
      </c>
      <c r="DD45" s="252">
        <v>238.2</v>
      </c>
      <c r="DE45" s="252">
        <v>205.1</v>
      </c>
      <c r="DF45" s="252">
        <v>147.85218</v>
      </c>
      <c r="DG45" s="252">
        <v>7.4</v>
      </c>
      <c r="DH45" s="252">
        <v>7.2</v>
      </c>
      <c r="DI45" s="252"/>
      <c r="DJ45" s="252"/>
      <c r="DK45" s="239"/>
      <c r="DL45" s="388">
        <v>43312</v>
      </c>
      <c r="DM45" s="252">
        <v>411</v>
      </c>
      <c r="DN45" s="252">
        <v>352</v>
      </c>
      <c r="DO45" s="252"/>
      <c r="DP45" s="252">
        <v>147.85218</v>
      </c>
      <c r="DQ45" s="239"/>
      <c r="DR45" s="388">
        <v>43312</v>
      </c>
      <c r="DS45" s="252">
        <v>14396</v>
      </c>
      <c r="DT45" s="252">
        <v>0.41899999999999998</v>
      </c>
      <c r="DU45" s="252">
        <v>5.38</v>
      </c>
      <c r="DV45" s="239"/>
      <c r="DW45" s="378">
        <v>43312</v>
      </c>
      <c r="DX45" s="254">
        <v>6.6</v>
      </c>
      <c r="DY45" s="254">
        <v>1.2</v>
      </c>
      <c r="DZ45" s="254">
        <v>0.2</v>
      </c>
      <c r="EA45" s="254">
        <v>7.3</v>
      </c>
      <c r="EB45" s="254">
        <v>6.7</v>
      </c>
      <c r="EC45" s="254">
        <v>0.2</v>
      </c>
      <c r="ED45" s="254">
        <v>1.1000000000000001</v>
      </c>
      <c r="EE45" s="254">
        <v>1.5</v>
      </c>
      <c r="EF45" s="256"/>
      <c r="EG45" s="396">
        <v>44290</v>
      </c>
      <c r="EH45" s="254">
        <v>49.37</v>
      </c>
      <c r="EI45" s="254">
        <v>47.89</v>
      </c>
      <c r="EJ45" s="254">
        <v>68.099999999999994</v>
      </c>
      <c r="EK45" s="254">
        <v>26.55</v>
      </c>
      <c r="EM45" s="261">
        <v>41729</v>
      </c>
      <c r="EN45" s="254">
        <v>1472.7479606884999</v>
      </c>
      <c r="EO45" s="254">
        <v>7881.5140576814001</v>
      </c>
      <c r="EP45" s="254">
        <v>31944.670046580301</v>
      </c>
      <c r="EQ45" s="265">
        <f t="shared" si="18"/>
        <v>0.18686104597544242</v>
      </c>
      <c r="ER45" s="265">
        <f t="shared" si="19"/>
        <v>4.6103088826430327E-2</v>
      </c>
      <c r="ET45" s="261">
        <v>41729</v>
      </c>
      <c r="EU45" s="254">
        <v>20586.325954749998</v>
      </c>
      <c r="EV45" s="254">
        <v>722.48541340919996</v>
      </c>
      <c r="EW45" s="268">
        <f t="shared" si="20"/>
        <v>28.493759974487336</v>
      </c>
      <c r="EY45" s="359">
        <v>39994</v>
      </c>
      <c r="EZ45" s="269">
        <v>2829.16</v>
      </c>
      <c r="FA45" s="269">
        <v>23151.53</v>
      </c>
      <c r="FB45" s="269">
        <v>15300</v>
      </c>
      <c r="FC45" s="270">
        <v>40056</v>
      </c>
      <c r="FD45" s="271">
        <f>EZ48/SUM(FB41:FB48)</f>
        <v>7.604171112344045E-2</v>
      </c>
      <c r="FE45" s="271">
        <f t="shared" si="66"/>
        <v>0.1402160163982332</v>
      </c>
      <c r="FF45" s="271">
        <f t="shared" si="67"/>
        <v>1.0769431028252363</v>
      </c>
      <c r="FG45" s="133">
        <f t="shared" si="65"/>
        <v>0.42849999999999999</v>
      </c>
      <c r="FH45" s="275">
        <v>40359</v>
      </c>
      <c r="FI45" s="128">
        <v>1.07</v>
      </c>
      <c r="FJ45" s="128">
        <v>0.79</v>
      </c>
      <c r="FK45" s="128">
        <v>0.66</v>
      </c>
    </row>
    <row r="46" spans="15:167" ht="14.25" customHeight="1">
      <c r="O46" s="366">
        <v>43281</v>
      </c>
      <c r="P46" s="22">
        <v>2847.4180999999999</v>
      </c>
      <c r="Q46" s="22">
        <v>3984.69</v>
      </c>
      <c r="R46" s="25">
        <v>0</v>
      </c>
      <c r="S46" s="362">
        <v>43281</v>
      </c>
      <c r="T46" s="220">
        <v>3.32</v>
      </c>
      <c r="U46" s="220">
        <v>13.18</v>
      </c>
      <c r="V46" s="220">
        <v>1.1349209899999999</v>
      </c>
      <c r="W46" s="220">
        <v>6.6</v>
      </c>
      <c r="X46" s="25"/>
      <c r="Y46" s="362">
        <v>43190</v>
      </c>
      <c r="Z46" s="220">
        <v>3.0386000000000002</v>
      </c>
      <c r="AA46" s="220">
        <v>10.4</v>
      </c>
      <c r="AB46" s="220">
        <v>6.2</v>
      </c>
      <c r="AC46" s="220">
        <v>25597.183799999999</v>
      </c>
      <c r="AD46" s="239"/>
      <c r="AE46" s="366">
        <v>43190</v>
      </c>
      <c r="AF46" s="22">
        <v>30088.4018</v>
      </c>
      <c r="AG46" s="22">
        <v>3.63</v>
      </c>
      <c r="AH46" s="22">
        <v>3.17</v>
      </c>
      <c r="AI46" s="22">
        <v>15455.763199999999</v>
      </c>
      <c r="AJ46" s="22">
        <v>34614.964699999997</v>
      </c>
      <c r="AK46" s="22">
        <v>20708.935399999998</v>
      </c>
      <c r="AL46" s="239"/>
      <c r="AM46" s="366">
        <v>43190</v>
      </c>
      <c r="AN46" s="22">
        <v>15455.763199999999</v>
      </c>
      <c r="AO46" s="22">
        <v>13143.534799999999</v>
      </c>
      <c r="AP46" s="22">
        <v>0.85039701000000001</v>
      </c>
      <c r="AQ46" s="22">
        <v>2.93</v>
      </c>
      <c r="AR46" s="243"/>
      <c r="AS46" s="64">
        <v>39782</v>
      </c>
      <c r="AT46" s="229">
        <f t="shared" si="2"/>
        <v>4425.4199999999983</v>
      </c>
      <c r="AU46" s="229">
        <f t="shared" si="3"/>
        <v>5517.2299999999959</v>
      </c>
      <c r="AV46" s="229">
        <f t="shared" si="26"/>
        <v>66346.210000000006</v>
      </c>
      <c r="AW46" s="229">
        <f t="shared" si="52"/>
        <v>94140.080000000016</v>
      </c>
      <c r="AX46" s="229">
        <f t="shared" si="50"/>
        <v>27793.87000000001</v>
      </c>
      <c r="AY46" s="229" t="e">
        <f t="shared" si="69"/>
        <v>#N/A</v>
      </c>
      <c r="AZ46" s="243"/>
      <c r="BA46" s="248"/>
      <c r="BB46" s="248"/>
      <c r="BC46" s="248"/>
      <c r="BD46" s="248"/>
      <c r="BE46" s="248"/>
      <c r="BF46" s="248"/>
      <c r="BG46" s="248"/>
      <c r="BH46" s="248"/>
      <c r="BT46" s="239"/>
      <c r="BU46" s="364">
        <v>43190</v>
      </c>
      <c r="BV46" s="26">
        <v>151.2989</v>
      </c>
      <c r="BW46" s="26">
        <v>75.961399999999998</v>
      </c>
      <c r="BX46" s="26">
        <v>22.859200000000001</v>
      </c>
      <c r="BY46" s="26">
        <v>355.43970000000002</v>
      </c>
      <c r="BZ46" s="26">
        <v>138.7114</v>
      </c>
      <c r="CA46" s="26">
        <v>78.891400000000004</v>
      </c>
      <c r="CB46" s="239"/>
      <c r="CC46" s="380">
        <v>43281</v>
      </c>
      <c r="CD46" s="22">
        <v>49516</v>
      </c>
      <c r="CE46" s="22"/>
      <c r="CF46" s="22">
        <v>16698</v>
      </c>
      <c r="CG46" s="22">
        <v>50839</v>
      </c>
      <c r="CH46" s="239"/>
      <c r="CI46" s="364">
        <v>43281</v>
      </c>
      <c r="CJ46" s="26"/>
      <c r="CK46" s="26">
        <v>1.5</v>
      </c>
      <c r="CL46" s="239"/>
      <c r="CM46" s="369">
        <v>43281</v>
      </c>
      <c r="CN46" s="251">
        <v>9252</v>
      </c>
      <c r="CO46" s="251">
        <v>183.43</v>
      </c>
      <c r="CP46" s="251">
        <v>17.079999999999998</v>
      </c>
      <c r="CQ46" s="251">
        <v>19.48</v>
      </c>
      <c r="CR46" s="251">
        <v>18.798151000000001</v>
      </c>
      <c r="CS46" s="251">
        <v>2.1154600000000001</v>
      </c>
      <c r="CT46" s="239"/>
      <c r="CU46" s="369">
        <v>43281</v>
      </c>
      <c r="CV46" s="251">
        <v>539</v>
      </c>
      <c r="CW46" s="251">
        <v>-2</v>
      </c>
      <c r="CX46" s="251">
        <v>-0.19</v>
      </c>
      <c r="CY46" s="251">
        <v>5.91</v>
      </c>
      <c r="CZ46" s="251">
        <v>0.52</v>
      </c>
      <c r="DA46" s="239"/>
      <c r="DB46" s="388">
        <v>43281</v>
      </c>
      <c r="DC46" s="252">
        <v>207</v>
      </c>
      <c r="DD46" s="252">
        <v>235.9</v>
      </c>
      <c r="DE46" s="252">
        <v>201.2</v>
      </c>
      <c r="DF46" s="252">
        <v>147.40995000000001</v>
      </c>
      <c r="DG46" s="252">
        <v>5.91</v>
      </c>
      <c r="DH46" s="252">
        <v>7.35</v>
      </c>
      <c r="DI46" s="252"/>
      <c r="DJ46" s="252">
        <v>6.9</v>
      </c>
      <c r="DK46" s="239"/>
      <c r="DL46" s="388">
        <v>43281</v>
      </c>
      <c r="DM46" s="252">
        <v>403</v>
      </c>
      <c r="DN46" s="252">
        <v>359</v>
      </c>
      <c r="DO46" s="252"/>
      <c r="DP46" s="252">
        <v>147.40995000000001</v>
      </c>
      <c r="DQ46" s="239"/>
      <c r="DR46" s="388">
        <v>43281</v>
      </c>
      <c r="DS46" s="252">
        <v>14336</v>
      </c>
      <c r="DT46" s="252">
        <v>0.47699999999999998</v>
      </c>
      <c r="DU46" s="252">
        <v>5.5590000000000002</v>
      </c>
      <c r="DV46" s="239"/>
      <c r="DW46" s="378">
        <v>43281</v>
      </c>
      <c r="DX46" s="254">
        <v>5.8</v>
      </c>
      <c r="DY46" s="254">
        <v>1.1000000000000001</v>
      </c>
      <c r="DZ46" s="254">
        <v>0</v>
      </c>
      <c r="EA46" s="254">
        <v>6.3</v>
      </c>
      <c r="EB46" s="254">
        <v>6</v>
      </c>
      <c r="EC46" s="254">
        <v>0.6</v>
      </c>
      <c r="ED46" s="254">
        <v>1.2</v>
      </c>
      <c r="EE46" s="254">
        <v>0.7</v>
      </c>
      <c r="EF46" s="256"/>
      <c r="EG46" s="396">
        <v>44283</v>
      </c>
      <c r="EH46" s="254">
        <v>48.98</v>
      </c>
      <c r="EI46" s="254">
        <v>84.94</v>
      </c>
      <c r="EJ46" s="254">
        <v>85.09</v>
      </c>
      <c r="EK46" s="254">
        <v>1.67</v>
      </c>
      <c r="EM46" s="261">
        <v>41820</v>
      </c>
      <c r="EN46" s="254">
        <v>1636.2959588026999</v>
      </c>
      <c r="EO46" s="254">
        <v>8012.1914026997101</v>
      </c>
      <c r="EP46" s="254">
        <v>33326.907380211502</v>
      </c>
      <c r="EQ46" s="265">
        <f t="shared" si="18"/>
        <v>0.20422577002483361</v>
      </c>
      <c r="ER46" s="265">
        <f t="shared" si="19"/>
        <v>4.9098343873763772E-2</v>
      </c>
      <c r="ET46" s="261">
        <v>41820</v>
      </c>
      <c r="EU46" s="254">
        <v>21692.721899428201</v>
      </c>
      <c r="EV46" s="254">
        <v>1949.6790870934999</v>
      </c>
      <c r="EW46" s="268">
        <f t="shared" si="20"/>
        <v>11.126303832784505</v>
      </c>
      <c r="EY46" s="359">
        <v>40025</v>
      </c>
      <c r="EZ46" s="269">
        <v>3628.2</v>
      </c>
      <c r="FA46" s="269">
        <v>27885.86</v>
      </c>
      <c r="FB46" s="269">
        <v>3559</v>
      </c>
      <c r="FC46" s="270">
        <v>40086</v>
      </c>
      <c r="FD46" s="271">
        <f>EZ49/SUM(FB41:FB49)</f>
        <v>8.46266976092718E-2</v>
      </c>
      <c r="FE46" s="271">
        <f t="shared" si="66"/>
        <v>0.14295861375771104</v>
      </c>
      <c r="FF46" s="271">
        <f t="shared" si="67"/>
        <v>1.1966743895918732</v>
      </c>
      <c r="FG46" s="133">
        <f t="shared" si="65"/>
        <v>0.44770000000000004</v>
      </c>
      <c r="FH46" s="275">
        <v>40390</v>
      </c>
      <c r="FI46" s="128">
        <v>0.78</v>
      </c>
      <c r="FJ46" s="128">
        <v>0.79</v>
      </c>
      <c r="FK46" s="128">
        <v>0.95</v>
      </c>
    </row>
    <row r="47" spans="15:167" ht="14.25" customHeight="1">
      <c r="O47" s="366">
        <v>43251</v>
      </c>
      <c r="P47" s="22">
        <v>3095.4737</v>
      </c>
      <c r="Q47" s="22">
        <v>4338.58</v>
      </c>
      <c r="R47" s="25">
        <v>0</v>
      </c>
      <c r="S47" s="362">
        <v>43251</v>
      </c>
      <c r="T47" s="220">
        <v>2.9</v>
      </c>
      <c r="U47" s="220">
        <v>11.79</v>
      </c>
      <c r="V47" s="220">
        <v>1.1410181699999999</v>
      </c>
      <c r="W47" s="220">
        <v>6</v>
      </c>
      <c r="X47" s="25"/>
      <c r="Y47" s="362">
        <v>43159</v>
      </c>
      <c r="Z47" s="220">
        <v>5.7660999999999998</v>
      </c>
      <c r="AA47" s="220">
        <v>15.3</v>
      </c>
      <c r="AB47" s="220">
        <v>15.25</v>
      </c>
      <c r="AC47" s="220">
        <v>12453.648999999999</v>
      </c>
      <c r="AD47" s="239"/>
      <c r="AE47" s="366">
        <v>43159</v>
      </c>
      <c r="AF47" s="22">
        <v>14632.6386</v>
      </c>
      <c r="AG47" s="22">
        <v>4.1100000000000003</v>
      </c>
      <c r="AH47" s="22">
        <v>4.1100000000000003</v>
      </c>
      <c r="AI47" s="22">
        <v>14632.6386</v>
      </c>
      <c r="AJ47" s="22">
        <v>17746.2857</v>
      </c>
      <c r="AK47" s="22">
        <v>14184.365</v>
      </c>
      <c r="AL47" s="239"/>
      <c r="AM47" s="366">
        <v>43159</v>
      </c>
      <c r="AN47" s="22">
        <v>14632.6386</v>
      </c>
      <c r="AO47" s="22">
        <v>12453.648999999999</v>
      </c>
      <c r="AP47" s="22">
        <v>0.85108702999999997</v>
      </c>
      <c r="AQ47" s="22">
        <v>10.7</v>
      </c>
      <c r="AR47" s="243"/>
      <c r="AS47" s="64">
        <v>39813</v>
      </c>
      <c r="AT47" s="229">
        <f t="shared" si="2"/>
        <v>16821.450000000004</v>
      </c>
      <c r="AU47" s="229">
        <f t="shared" si="3"/>
        <v>18263.86</v>
      </c>
      <c r="AV47" s="229">
        <f t="shared" si="26"/>
        <v>65969.83</v>
      </c>
      <c r="AW47" s="229">
        <f t="shared" si="52"/>
        <v>95401.53</v>
      </c>
      <c r="AX47" s="229">
        <f t="shared" si="50"/>
        <v>29431.699999999997</v>
      </c>
      <c r="AY47" s="229" t="e">
        <f t="shared" si="69"/>
        <v>#N/A</v>
      </c>
      <c r="AZ47" s="243"/>
      <c r="BA47" s="248"/>
      <c r="BG47" s="248"/>
      <c r="BH47" s="248"/>
      <c r="BT47" s="239"/>
      <c r="BU47" s="364">
        <v>43159</v>
      </c>
      <c r="BV47" s="26">
        <v>204.14080000000001</v>
      </c>
      <c r="BW47" s="26">
        <v>62.75</v>
      </c>
      <c r="BX47" s="26">
        <v>56.032200000000003</v>
      </c>
      <c r="BY47" s="26">
        <v>204.14080000000001</v>
      </c>
      <c r="BZ47" s="26">
        <v>62.75</v>
      </c>
      <c r="CA47" s="26">
        <v>56.032200000000003</v>
      </c>
      <c r="CB47" s="239"/>
      <c r="CC47" s="380">
        <v>43251</v>
      </c>
      <c r="CD47" s="22">
        <v>44164</v>
      </c>
      <c r="CE47" s="22"/>
      <c r="CF47" s="22">
        <v>17152</v>
      </c>
      <c r="CG47" s="22">
        <v>51331</v>
      </c>
      <c r="CH47" s="239"/>
      <c r="CI47" s="364">
        <v>43251</v>
      </c>
      <c r="CJ47" s="26"/>
      <c r="CK47" s="26">
        <v>1.5</v>
      </c>
      <c r="CL47" s="239"/>
      <c r="CM47" s="369">
        <v>43251</v>
      </c>
      <c r="CN47" s="251">
        <v>7788</v>
      </c>
      <c r="CO47" s="251">
        <v>179.63</v>
      </c>
      <c r="CP47" s="251">
        <v>3.34</v>
      </c>
      <c r="CQ47" s="251">
        <v>18.05</v>
      </c>
      <c r="CR47" s="251">
        <v>-10.902642999999999</v>
      </c>
      <c r="CS47" s="251">
        <v>1.9987509999999999</v>
      </c>
      <c r="CT47" s="239"/>
      <c r="CU47" s="369">
        <v>43251</v>
      </c>
      <c r="CV47" s="251">
        <v>540</v>
      </c>
      <c r="CW47" s="251">
        <v>-3.57</v>
      </c>
      <c r="CX47" s="251">
        <v>-0.55000000000000004</v>
      </c>
      <c r="CY47" s="251">
        <v>6.05</v>
      </c>
      <c r="CZ47" s="251">
        <v>0.56000000000000005</v>
      </c>
      <c r="DA47" s="239"/>
      <c r="DB47" s="388">
        <v>43251</v>
      </c>
      <c r="DC47" s="252">
        <v>204.6</v>
      </c>
      <c r="DD47" s="252">
        <v>236.6</v>
      </c>
      <c r="DE47" s="252">
        <v>200.1</v>
      </c>
      <c r="DF47" s="252">
        <v>147.55750800000001</v>
      </c>
      <c r="DG47" s="252">
        <v>5.46</v>
      </c>
      <c r="DH47" s="252">
        <v>4.9000000000000004</v>
      </c>
      <c r="DI47" s="252"/>
      <c r="DJ47" s="252"/>
      <c r="DK47" s="239"/>
      <c r="DL47" s="388">
        <v>43251</v>
      </c>
      <c r="DM47" s="252">
        <v>414</v>
      </c>
      <c r="DN47" s="252">
        <v>332</v>
      </c>
      <c r="DO47" s="252"/>
      <c r="DP47" s="252">
        <v>147.55750800000001</v>
      </c>
      <c r="DQ47" s="239"/>
      <c r="DR47" s="388">
        <v>43251</v>
      </c>
      <c r="DS47" s="252">
        <v>14268</v>
      </c>
      <c r="DT47" s="252">
        <v>0.52100000000000002</v>
      </c>
      <c r="DU47" s="252">
        <v>5.7</v>
      </c>
      <c r="DV47" s="239"/>
      <c r="DW47" s="378">
        <v>43251</v>
      </c>
      <c r="DX47" s="254">
        <v>5.4</v>
      </c>
      <c r="DY47" s="254">
        <v>0.8</v>
      </c>
      <c r="DZ47" s="254">
        <v>-0.6</v>
      </c>
      <c r="EA47" s="254">
        <v>5.4</v>
      </c>
      <c r="EB47" s="254">
        <v>6</v>
      </c>
      <c r="EC47" s="254">
        <v>0.3</v>
      </c>
      <c r="ED47" s="254">
        <v>0.9</v>
      </c>
      <c r="EE47" s="254">
        <v>0.7</v>
      </c>
      <c r="EF47" s="256"/>
      <c r="EG47" s="396">
        <v>44276</v>
      </c>
      <c r="EH47" s="254">
        <v>89.78</v>
      </c>
      <c r="EI47" s="254">
        <v>89.53</v>
      </c>
      <c r="EJ47" s="254">
        <v>136.02000000000001</v>
      </c>
      <c r="EK47" s="254">
        <v>38.909999999999997</v>
      </c>
      <c r="EM47" s="261">
        <v>41912</v>
      </c>
      <c r="EN47" s="254">
        <v>1639.9821561030999</v>
      </c>
      <c r="EO47" s="254">
        <v>8230.0949834324892</v>
      </c>
      <c r="EP47" s="254">
        <v>34590.959441089697</v>
      </c>
      <c r="EQ47" s="265">
        <f t="shared" si="18"/>
        <v>0.19926649199121635</v>
      </c>
      <c r="ER47" s="265">
        <f t="shared" si="19"/>
        <v>4.7410716054178244E-2</v>
      </c>
      <c r="ET47" s="261">
        <v>41912</v>
      </c>
      <c r="EU47" s="254">
        <v>22798.958203573398</v>
      </c>
      <c r="EV47" s="254">
        <v>3041.0002112615002</v>
      </c>
      <c r="EW47" s="268">
        <f t="shared" si="20"/>
        <v>7.4971906016789429</v>
      </c>
      <c r="EY47" s="359">
        <v>40056</v>
      </c>
      <c r="EZ47" s="269">
        <v>4506.6400000000003</v>
      </c>
      <c r="FA47" s="269">
        <v>32856.28</v>
      </c>
      <c r="FB47" s="269">
        <v>4104</v>
      </c>
      <c r="FC47" s="270">
        <v>40117</v>
      </c>
      <c r="FD47" s="271">
        <f>EZ50/SUM(FB41:FB50)</f>
        <v>9.2500428923994668E-2</v>
      </c>
      <c r="FE47" s="271">
        <f t="shared" si="66"/>
        <v>0.14550329356421154</v>
      </c>
      <c r="FF47" s="271">
        <f t="shared" si="67"/>
        <v>1.3008502396428341</v>
      </c>
      <c r="FG47" s="133">
        <f t="shared" si="65"/>
        <v>0.48399999999999999</v>
      </c>
      <c r="FH47" s="275">
        <v>40421</v>
      </c>
      <c r="FI47" s="128">
        <v>0.83</v>
      </c>
      <c r="FJ47" s="128">
        <v>0.98</v>
      </c>
      <c r="FK47" s="128">
        <v>1</v>
      </c>
    </row>
    <row r="48" spans="15:167" ht="14.25" customHeight="1">
      <c r="O48" s="366">
        <v>43220</v>
      </c>
      <c r="P48" s="22">
        <v>3082.2316000000001</v>
      </c>
      <c r="Q48" s="22">
        <v>4572.67</v>
      </c>
      <c r="R48" s="25">
        <v>0</v>
      </c>
      <c r="S48" s="362">
        <v>43220</v>
      </c>
      <c r="T48" s="220">
        <v>1.29</v>
      </c>
      <c r="U48" s="220">
        <v>9.0299999999999994</v>
      </c>
      <c r="V48" s="220">
        <v>1.21714674</v>
      </c>
      <c r="W48" s="220">
        <v>7.2</v>
      </c>
      <c r="X48" s="25"/>
      <c r="Y48" s="362">
        <v>43100</v>
      </c>
      <c r="Z48" s="220">
        <v>8.6</v>
      </c>
      <c r="AA48" s="220">
        <v>13.7</v>
      </c>
      <c r="AB48" s="220">
        <v>20.47</v>
      </c>
      <c r="AC48" s="220">
        <v>133701.3064</v>
      </c>
      <c r="AD48" s="239"/>
      <c r="AE48" s="366">
        <v>43100</v>
      </c>
      <c r="AF48" s="22">
        <v>169407.81539999999</v>
      </c>
      <c r="AG48" s="22">
        <v>7.66</v>
      </c>
      <c r="AH48" s="22">
        <v>6.14</v>
      </c>
      <c r="AI48" s="22">
        <v>22839.4954</v>
      </c>
      <c r="AJ48" s="22">
        <v>178653.77040000001</v>
      </c>
      <c r="AK48" s="22">
        <v>101486.4099</v>
      </c>
      <c r="AL48" s="239"/>
      <c r="AM48" s="366">
        <v>43100</v>
      </c>
      <c r="AN48" s="22">
        <v>22839.4954</v>
      </c>
      <c r="AO48" s="22">
        <v>18220.706399999999</v>
      </c>
      <c r="AP48" s="22">
        <v>0.79777184999999995</v>
      </c>
      <c r="AQ48" s="22">
        <v>13.51</v>
      </c>
      <c r="AR48" s="243"/>
      <c r="AS48" s="64">
        <v>39872</v>
      </c>
      <c r="AT48" s="229">
        <f t="shared" si="2"/>
        <v>5131.2299999999996</v>
      </c>
      <c r="AU48" s="229">
        <f t="shared" si="3"/>
        <v>10798.4</v>
      </c>
      <c r="AV48" s="229">
        <f t="shared" si="26"/>
        <v>65956.91</v>
      </c>
      <c r="AW48" s="229">
        <f t="shared" si="52"/>
        <v>98113.89</v>
      </c>
      <c r="AX48" s="229">
        <f t="shared" si="50"/>
        <v>32156.979999999996</v>
      </c>
      <c r="AY48" s="229" t="e">
        <f t="shared" si="69"/>
        <v>#N/A</v>
      </c>
      <c r="AZ48" s="243"/>
      <c r="BT48" s="239"/>
      <c r="BU48" s="364">
        <v>43100</v>
      </c>
      <c r="BV48" s="26">
        <v>190.36330000000001</v>
      </c>
      <c r="BW48" s="26">
        <v>93.714100000000002</v>
      </c>
      <c r="BX48" s="26">
        <v>207.78960000000001</v>
      </c>
      <c r="BY48" s="26">
        <v>1691.6016</v>
      </c>
      <c r="BZ48" s="26">
        <v>671.03300000000002</v>
      </c>
      <c r="CA48" s="26">
        <v>869.95209999999997</v>
      </c>
      <c r="CB48" s="239"/>
      <c r="CC48" s="380">
        <v>43220</v>
      </c>
      <c r="CD48" s="22">
        <v>47236</v>
      </c>
      <c r="CE48" s="22"/>
      <c r="CF48" s="22">
        <v>17951</v>
      </c>
      <c r="CG48" s="22">
        <v>46960</v>
      </c>
      <c r="CH48" s="239"/>
      <c r="CI48" s="364">
        <v>43220</v>
      </c>
      <c r="CJ48" s="26"/>
      <c r="CK48" s="26">
        <v>1.5</v>
      </c>
      <c r="CL48" s="239"/>
      <c r="CM48" s="369">
        <v>43220</v>
      </c>
      <c r="CN48" s="251">
        <v>8741</v>
      </c>
      <c r="CO48" s="251">
        <v>176.11</v>
      </c>
      <c r="CP48" s="251">
        <v>-2.7</v>
      </c>
      <c r="CQ48" s="251">
        <v>16.440000000000001</v>
      </c>
      <c r="CR48" s="251">
        <v>36.258769000000001</v>
      </c>
      <c r="CS48" s="251">
        <v>1.791804</v>
      </c>
      <c r="CT48" s="239"/>
      <c r="CU48" s="369">
        <v>43220</v>
      </c>
      <c r="CV48" s="251">
        <v>543</v>
      </c>
      <c r="CW48" s="251">
        <v>-1.99</v>
      </c>
      <c r="CX48" s="251">
        <v>-1.45</v>
      </c>
      <c r="CY48" s="251">
        <v>6.31</v>
      </c>
      <c r="CZ48" s="251">
        <v>0.7</v>
      </c>
      <c r="DA48" s="239"/>
      <c r="DB48" s="388">
        <v>43220</v>
      </c>
      <c r="DC48" s="252">
        <v>200</v>
      </c>
      <c r="DD48" s="252">
        <v>239.2</v>
      </c>
      <c r="DE48" s="252">
        <v>199.2</v>
      </c>
      <c r="DF48" s="252">
        <v>147.85321400000001</v>
      </c>
      <c r="DG48" s="252">
        <v>7.08</v>
      </c>
      <c r="DH48" s="252">
        <v>6.84</v>
      </c>
      <c r="DI48" s="252">
        <v>4.8499999999999996</v>
      </c>
      <c r="DJ48" s="252"/>
      <c r="DK48" s="239"/>
      <c r="DL48" s="388">
        <v>43220</v>
      </c>
      <c r="DM48" s="252">
        <v>391</v>
      </c>
      <c r="DN48" s="252">
        <v>330</v>
      </c>
      <c r="DO48" s="252">
        <v>250</v>
      </c>
      <c r="DP48" s="252">
        <v>147.85321400000001</v>
      </c>
      <c r="DQ48" s="239"/>
      <c r="DR48" s="388">
        <v>43220</v>
      </c>
      <c r="DS48" s="252">
        <v>14194</v>
      </c>
      <c r="DT48" s="252">
        <v>0.432</v>
      </c>
      <c r="DU48" s="252">
        <v>5.8860000000000001</v>
      </c>
      <c r="DV48" s="239"/>
      <c r="DW48" s="378">
        <v>43220</v>
      </c>
      <c r="DX48" s="254">
        <v>5.3</v>
      </c>
      <c r="DY48" s="254">
        <v>0.6</v>
      </c>
      <c r="DZ48" s="254">
        <v>-1</v>
      </c>
      <c r="EA48" s="254">
        <v>5.0999999999999996</v>
      </c>
      <c r="EB48" s="254">
        <v>6.3</v>
      </c>
      <c r="EC48" s="254">
        <v>0</v>
      </c>
      <c r="ED48" s="254">
        <v>0.6</v>
      </c>
      <c r="EE48" s="254">
        <v>0.6</v>
      </c>
      <c r="EF48" s="256"/>
      <c r="EG48" s="396">
        <v>44269</v>
      </c>
      <c r="EH48" s="254">
        <v>106.73</v>
      </c>
      <c r="EI48" s="254">
        <v>170.95</v>
      </c>
      <c r="EJ48" s="254">
        <v>124.03</v>
      </c>
      <c r="EK48" s="254">
        <v>53.71</v>
      </c>
      <c r="EM48" s="261">
        <v>42004</v>
      </c>
      <c r="EN48" s="254">
        <v>1532.2528542068001</v>
      </c>
      <c r="EO48" s="254">
        <v>8831.1155514922993</v>
      </c>
      <c r="EP48" s="254">
        <v>35201.394541211303</v>
      </c>
      <c r="EQ48" s="265">
        <f t="shared" si="18"/>
        <v>0.17350614939557404</v>
      </c>
      <c r="ER48" s="265">
        <f t="shared" si="19"/>
        <v>4.3528186146516067E-2</v>
      </c>
      <c r="ET48" s="261">
        <v>42004</v>
      </c>
      <c r="EU48" s="254">
        <v>22604.715863336602</v>
      </c>
      <c r="EV48" s="254">
        <v>5795.8081903557004</v>
      </c>
      <c r="EW48" s="268">
        <f t="shared" si="20"/>
        <v>3.900183567315278</v>
      </c>
      <c r="EY48" s="359">
        <v>40086</v>
      </c>
      <c r="EZ48" s="269">
        <v>5345.2</v>
      </c>
      <c r="FA48" s="269">
        <v>38121.18</v>
      </c>
      <c r="FB48" s="269">
        <v>5167</v>
      </c>
      <c r="FC48" s="270">
        <v>40147</v>
      </c>
      <c r="FD48" s="271">
        <f>EZ51/SUM(FB41:FB51)</f>
        <v>0.10560507232716258</v>
      </c>
      <c r="FE48" s="271">
        <f t="shared" si="66"/>
        <v>0.14538113435794089</v>
      </c>
      <c r="FF48" s="271">
        <f t="shared" si="67"/>
        <v>1.3520969850329316</v>
      </c>
      <c r="FG48" s="133">
        <f t="shared" si="65"/>
        <v>0.53010000000000002</v>
      </c>
      <c r="FH48" s="275">
        <v>40451</v>
      </c>
      <c r="FI48" s="128">
        <v>0.91</v>
      </c>
      <c r="FJ48" s="128">
        <v>0.87</v>
      </c>
      <c r="FK48" s="128">
        <v>0.65</v>
      </c>
    </row>
    <row r="49" spans="15:167" ht="14.25" customHeight="1">
      <c r="O49" s="366">
        <v>43190</v>
      </c>
      <c r="P49" s="22">
        <v>3168.8966</v>
      </c>
      <c r="Q49" s="22">
        <v>4852.3100000000004</v>
      </c>
      <c r="R49" s="25">
        <v>0</v>
      </c>
      <c r="S49" s="362">
        <v>43190</v>
      </c>
      <c r="T49" s="220">
        <v>3.63</v>
      </c>
      <c r="U49" s="220">
        <v>10.42</v>
      </c>
      <c r="V49" s="220">
        <v>1.2446615000000001</v>
      </c>
      <c r="W49" s="220">
        <v>7.1</v>
      </c>
      <c r="X49" s="25"/>
      <c r="Y49" s="362">
        <v>43069</v>
      </c>
      <c r="Z49" s="220">
        <v>8.1</v>
      </c>
      <c r="AA49" s="220">
        <v>12.7</v>
      </c>
      <c r="AB49" s="220">
        <v>13.34</v>
      </c>
      <c r="AC49" s="220">
        <v>115480.6</v>
      </c>
      <c r="AD49" s="239"/>
      <c r="AE49" s="366">
        <v>43069</v>
      </c>
      <c r="AF49" s="22">
        <v>146568.32000000001</v>
      </c>
      <c r="AG49" s="22">
        <v>7.91</v>
      </c>
      <c r="AH49" s="22">
        <v>5.31</v>
      </c>
      <c r="AI49" s="22">
        <v>16314.42</v>
      </c>
      <c r="AJ49" s="22">
        <v>161678.64509999999</v>
      </c>
      <c r="AK49" s="22">
        <v>76245.011299999998</v>
      </c>
      <c r="AL49" s="239"/>
      <c r="AM49" s="366">
        <v>43069</v>
      </c>
      <c r="AN49" s="22">
        <v>16314.42</v>
      </c>
      <c r="AO49" s="22">
        <v>12490.26</v>
      </c>
      <c r="AP49" s="22">
        <v>0.76559633000000005</v>
      </c>
      <c r="AQ49" s="22">
        <v>7.62</v>
      </c>
      <c r="AR49" s="243"/>
      <c r="AS49" s="64">
        <v>39903</v>
      </c>
      <c r="AT49" s="229">
        <f t="shared" si="2"/>
        <v>6177.51</v>
      </c>
      <c r="AU49" s="229">
        <f t="shared" si="3"/>
        <v>9283.9600000000009</v>
      </c>
      <c r="AV49" s="229">
        <f t="shared" si="26"/>
        <v>66829.009999999995</v>
      </c>
      <c r="AW49" s="229">
        <f t="shared" si="52"/>
        <v>100328.66</v>
      </c>
      <c r="AX49" s="229">
        <f t="shared" si="50"/>
        <v>33499.650000000009</v>
      </c>
      <c r="AY49" s="229" t="e">
        <f t="shared" si="69"/>
        <v>#N/A</v>
      </c>
      <c r="AZ49" s="243"/>
      <c r="BT49" s="239"/>
      <c r="BU49" s="364">
        <v>43069</v>
      </c>
      <c r="BV49" s="26">
        <v>111.589</v>
      </c>
      <c r="BW49" s="26">
        <v>54.375300000000003</v>
      </c>
      <c r="BX49" s="26">
        <v>59.385399999999997</v>
      </c>
      <c r="BY49" s="26">
        <v>1501.2383</v>
      </c>
      <c r="BZ49" s="26">
        <v>577.31889999999999</v>
      </c>
      <c r="CA49" s="26">
        <v>662.16250000000002</v>
      </c>
      <c r="CB49" s="239"/>
      <c r="CC49" s="380">
        <v>43190</v>
      </c>
      <c r="CD49" s="22">
        <v>38830</v>
      </c>
      <c r="CE49" s="22"/>
      <c r="CF49" s="22">
        <v>17283</v>
      </c>
      <c r="CG49" s="22">
        <v>45655</v>
      </c>
      <c r="CH49" s="239"/>
      <c r="CI49" s="364">
        <v>43190</v>
      </c>
      <c r="CJ49" s="26"/>
      <c r="CK49" s="26">
        <v>1.5</v>
      </c>
      <c r="CL49" s="239"/>
      <c r="CM49" s="369">
        <v>43190</v>
      </c>
      <c r="CN49" s="251">
        <v>6415</v>
      </c>
      <c r="CO49" s="251">
        <v>173.01</v>
      </c>
      <c r="CP49" s="251">
        <v>-15.65</v>
      </c>
      <c r="CQ49" s="251">
        <v>17.5</v>
      </c>
      <c r="CR49" s="251">
        <v>-13.96191</v>
      </c>
      <c r="CS49" s="251">
        <v>3.0066679999999999</v>
      </c>
      <c r="CT49" s="239"/>
      <c r="CU49" s="369">
        <v>43190</v>
      </c>
      <c r="CV49" s="251">
        <v>551</v>
      </c>
      <c r="CW49" s="251">
        <v>-2.82</v>
      </c>
      <c r="CX49" s="251">
        <v>-1.78</v>
      </c>
      <c r="CY49" s="251">
        <v>6.41</v>
      </c>
      <c r="CZ49" s="251">
        <v>0.87</v>
      </c>
      <c r="DA49" s="239"/>
      <c r="DB49" s="388">
        <v>43190</v>
      </c>
      <c r="DC49" s="252">
        <v>196.9</v>
      </c>
      <c r="DD49" s="252">
        <v>239.1</v>
      </c>
      <c r="DE49" s="252">
        <v>195.5</v>
      </c>
      <c r="DF49" s="252">
        <v>148.14951300000001</v>
      </c>
      <c r="DG49" s="252">
        <v>7.08</v>
      </c>
      <c r="DH49" s="252">
        <v>7.35</v>
      </c>
      <c r="DI49" s="252">
        <v>4.8499999999999996</v>
      </c>
      <c r="DJ49" s="252">
        <v>6.9</v>
      </c>
      <c r="DK49" s="239"/>
      <c r="DL49" s="388">
        <v>43190</v>
      </c>
      <c r="DM49" s="252">
        <v>388</v>
      </c>
      <c r="DN49" s="252">
        <v>308</v>
      </c>
      <c r="DO49" s="252">
        <v>247</v>
      </c>
      <c r="DP49" s="252">
        <v>148.14951300000001</v>
      </c>
      <c r="DQ49" s="239"/>
      <c r="DR49" s="388">
        <v>43190</v>
      </c>
      <c r="DS49" s="252">
        <v>14133</v>
      </c>
      <c r="DT49" s="252">
        <v>0.41899999999999998</v>
      </c>
      <c r="DU49" s="252">
        <v>6.2629999999999999</v>
      </c>
      <c r="DV49" s="239"/>
      <c r="DW49" s="378">
        <v>43190</v>
      </c>
      <c r="DX49" s="254">
        <v>5.5</v>
      </c>
      <c r="DY49" s="254">
        <v>0.4</v>
      </c>
      <c r="DZ49" s="254">
        <v>-0.6</v>
      </c>
      <c r="EA49" s="254">
        <v>5</v>
      </c>
      <c r="EB49" s="254">
        <v>6.6</v>
      </c>
      <c r="EC49" s="254">
        <v>0.1</v>
      </c>
      <c r="ED49" s="254">
        <v>0.4</v>
      </c>
      <c r="EE49" s="254">
        <v>0.4</v>
      </c>
      <c r="EF49" s="256"/>
      <c r="EG49" s="396">
        <v>44262</v>
      </c>
      <c r="EH49" s="254">
        <v>135.63</v>
      </c>
      <c r="EI49" s="254">
        <v>227.43</v>
      </c>
      <c r="EJ49" s="254">
        <v>136.80000000000001</v>
      </c>
      <c r="EK49" s="254">
        <v>74.31</v>
      </c>
      <c r="EM49" s="261">
        <v>42094</v>
      </c>
      <c r="EN49" s="254">
        <v>1718.5639330368999</v>
      </c>
      <c r="EO49" s="254">
        <v>9125.3064868107995</v>
      </c>
      <c r="EP49" s="254">
        <v>36585.639842781398</v>
      </c>
      <c r="EQ49" s="265">
        <f t="shared" si="18"/>
        <v>0.18832944795013898</v>
      </c>
      <c r="ER49" s="265">
        <f t="shared" si="19"/>
        <v>4.6973729048392865E-2</v>
      </c>
      <c r="ET49" s="261">
        <v>42094</v>
      </c>
      <c r="EU49" s="254">
        <v>23517.889121055901</v>
      </c>
      <c r="EV49" s="254">
        <v>685.91042232560005</v>
      </c>
      <c r="EW49" s="268">
        <f t="shared" si="20"/>
        <v>34.287114403828106</v>
      </c>
      <c r="EY49" s="359">
        <v>40117</v>
      </c>
      <c r="EZ49" s="269">
        <v>6162.77</v>
      </c>
      <c r="FA49" s="269">
        <v>43108.77</v>
      </c>
      <c r="FB49" s="269">
        <v>2530</v>
      </c>
      <c r="FC49" s="270">
        <v>40178</v>
      </c>
      <c r="FD49" s="271"/>
      <c r="FE49" s="271"/>
      <c r="FF49" s="271"/>
      <c r="FG49" s="133">
        <f t="shared" si="65"/>
        <v>0.43630000000000002</v>
      </c>
      <c r="FH49" s="275">
        <v>40482</v>
      </c>
      <c r="FI49" s="128">
        <v>1.03</v>
      </c>
      <c r="FJ49" s="128">
        <v>1.03</v>
      </c>
      <c r="FK49" s="128">
        <v>0.78</v>
      </c>
    </row>
    <row r="50" spans="15:167" ht="14.25" customHeight="1">
      <c r="O50" s="366">
        <v>43159</v>
      </c>
      <c r="P50" s="22">
        <v>3259.4079999999999</v>
      </c>
      <c r="Q50" s="22">
        <v>4941.57</v>
      </c>
      <c r="R50" s="25">
        <v>0</v>
      </c>
      <c r="S50" s="362">
        <v>43159</v>
      </c>
      <c r="T50" s="220">
        <v>4.1100000000000003</v>
      </c>
      <c r="U50" s="220">
        <v>15.25</v>
      </c>
      <c r="V50" s="220">
        <v>1.2281337699999999</v>
      </c>
      <c r="W50" s="220">
        <v>8.5</v>
      </c>
      <c r="X50" s="25"/>
      <c r="Y50" s="362">
        <v>43039</v>
      </c>
      <c r="Z50" s="220">
        <v>8.1999999999999993</v>
      </c>
      <c r="AA50" s="220">
        <v>12.6</v>
      </c>
      <c r="AB50" s="220">
        <v>-1.66</v>
      </c>
      <c r="AC50" s="220">
        <v>102990.34</v>
      </c>
      <c r="AD50" s="239"/>
      <c r="AE50" s="366">
        <v>43039</v>
      </c>
      <c r="AF50" s="22">
        <v>130253.9</v>
      </c>
      <c r="AG50" s="22">
        <v>8.24</v>
      </c>
      <c r="AH50" s="22">
        <v>-5.98</v>
      </c>
      <c r="AI50" s="22">
        <v>14247.736999999999</v>
      </c>
      <c r="AJ50" s="22">
        <v>145127.07089999999</v>
      </c>
      <c r="AK50" s="22">
        <v>65612.278600000005</v>
      </c>
      <c r="AL50" s="239"/>
      <c r="AM50" s="366">
        <v>43039</v>
      </c>
      <c r="AN50" s="22">
        <v>14247.736999999999</v>
      </c>
      <c r="AO50" s="22">
        <v>11086.806500000001</v>
      </c>
      <c r="AP50" s="22">
        <v>0.77814508000000004</v>
      </c>
      <c r="AQ50" s="22">
        <v>4.59</v>
      </c>
      <c r="AR50" s="243"/>
      <c r="AS50" s="64">
        <v>39933</v>
      </c>
      <c r="AT50" s="229">
        <f t="shared" si="2"/>
        <v>6316.7100000000009</v>
      </c>
      <c r="AU50" s="229">
        <f t="shared" si="3"/>
        <v>7754.3899999999994</v>
      </c>
      <c r="AV50" s="229">
        <f t="shared" si="26"/>
        <v>68601.13</v>
      </c>
      <c r="AW50" s="229">
        <f t="shared" si="52"/>
        <v>100989.18</v>
      </c>
      <c r="AX50" s="229">
        <f t="shared" si="50"/>
        <v>32388.049999999988</v>
      </c>
      <c r="AY50" s="229" t="e">
        <f t="shared" si="69"/>
        <v>#N/A</v>
      </c>
      <c r="AZ50" s="243"/>
      <c r="BT50" s="239"/>
      <c r="BU50" s="364">
        <v>43039</v>
      </c>
      <c r="BV50" s="26">
        <v>83.3994</v>
      </c>
      <c r="BW50" s="26">
        <v>65.256299999999996</v>
      </c>
      <c r="BX50" s="26">
        <v>42.369199999999999</v>
      </c>
      <c r="BY50" s="26">
        <v>1389.6493</v>
      </c>
      <c r="BZ50" s="26">
        <v>522.94359999999995</v>
      </c>
      <c r="CA50" s="26">
        <v>602.77710000000002</v>
      </c>
      <c r="CB50" s="239"/>
      <c r="CC50" s="380">
        <v>43159</v>
      </c>
      <c r="CD50" s="22">
        <v>41796</v>
      </c>
      <c r="CE50" s="22"/>
      <c r="CF50" s="22">
        <v>16087</v>
      </c>
      <c r="CG50" s="22">
        <v>42544</v>
      </c>
      <c r="CH50" s="239"/>
      <c r="CI50" s="364">
        <v>43159</v>
      </c>
      <c r="CJ50" s="26"/>
      <c r="CK50" s="26">
        <v>1.5</v>
      </c>
      <c r="CL50" s="239"/>
      <c r="CM50" s="369">
        <v>43159</v>
      </c>
      <c r="CN50" s="251">
        <v>7456</v>
      </c>
      <c r="CO50" s="251">
        <v>167.96</v>
      </c>
      <c r="CP50" s="251">
        <v>32.79</v>
      </c>
      <c r="CQ50" s="251">
        <v>16.149999999999999</v>
      </c>
      <c r="CR50" s="251">
        <v>3.225806</v>
      </c>
      <c r="CS50" s="251">
        <v>1.7446090000000001</v>
      </c>
      <c r="CT50" s="239"/>
      <c r="CU50" s="369">
        <v>43159</v>
      </c>
      <c r="CV50" s="251">
        <v>561</v>
      </c>
      <c r="CW50" s="251">
        <v>2.37</v>
      </c>
      <c r="CX50" s="251">
        <v>3.89</v>
      </c>
      <c r="CY50" s="251">
        <v>6.39</v>
      </c>
      <c r="CZ50" s="251">
        <v>0.67</v>
      </c>
      <c r="DA50" s="239"/>
      <c r="DB50" s="388">
        <v>43159</v>
      </c>
      <c r="DC50" s="252">
        <v>195.9</v>
      </c>
      <c r="DD50" s="252">
        <v>238.5</v>
      </c>
      <c r="DE50" s="252">
        <v>192.2</v>
      </c>
      <c r="DF50" s="252">
        <v>149.79728299999999</v>
      </c>
      <c r="DG50" s="252">
        <v>7.71</v>
      </c>
      <c r="DH50" s="252">
        <v>4.8899999999999997</v>
      </c>
      <c r="DI50" s="252">
        <v>4.8499999999999996</v>
      </c>
      <c r="DJ50" s="252"/>
      <c r="DK50" s="239"/>
      <c r="DL50" s="388">
        <v>43159</v>
      </c>
      <c r="DM50" s="252">
        <v>383</v>
      </c>
      <c r="DN50" s="252">
        <v>269</v>
      </c>
      <c r="DO50" s="252">
        <v>240</v>
      </c>
      <c r="DP50" s="252">
        <v>149.79728299999999</v>
      </c>
      <c r="DQ50" s="239"/>
      <c r="DR50" s="388">
        <v>43159</v>
      </c>
      <c r="DS50" s="252">
        <v>14074</v>
      </c>
      <c r="DT50" s="252">
        <v>0.36399999999999999</v>
      </c>
      <c r="DU50" s="252">
        <v>6.8479999999999999</v>
      </c>
      <c r="DV50" s="239"/>
      <c r="DW50" s="378">
        <v>43159</v>
      </c>
      <c r="DX50" s="254">
        <v>5.8</v>
      </c>
      <c r="DY50" s="254">
        <v>0.2</v>
      </c>
      <c r="DZ50" s="254">
        <v>-0.1</v>
      </c>
      <c r="EA50" s="254">
        <v>5.3</v>
      </c>
      <c r="EB50" s="254">
        <v>6.9</v>
      </c>
      <c r="EC50" s="254">
        <v>-0.4</v>
      </c>
      <c r="ED50" s="254">
        <v>0.2</v>
      </c>
      <c r="EE50" s="254">
        <v>0.3</v>
      </c>
      <c r="EF50" s="256"/>
      <c r="EG50" s="396">
        <v>44255</v>
      </c>
      <c r="EH50" s="254">
        <v>185.04</v>
      </c>
      <c r="EI50" s="254">
        <v>240.17</v>
      </c>
      <c r="EJ50" s="254">
        <v>206.7</v>
      </c>
      <c r="EK50" s="254">
        <v>121.38</v>
      </c>
      <c r="EM50" s="261">
        <v>42185</v>
      </c>
      <c r="EN50" s="254">
        <v>1915.3461168164999</v>
      </c>
      <c r="EO50" s="254">
        <v>10176.573292245999</v>
      </c>
      <c r="EP50" s="254">
        <v>43946.3706925152</v>
      </c>
      <c r="EQ50" s="265">
        <f t="shared" si="18"/>
        <v>0.18821130274528564</v>
      </c>
      <c r="ER50" s="265">
        <f t="shared" si="19"/>
        <v>4.3583715483989108E-2</v>
      </c>
      <c r="ET50" s="261">
        <v>42185</v>
      </c>
      <c r="EU50" s="254">
        <v>27942.662004115198</v>
      </c>
      <c r="EV50" s="254">
        <v>2911.1767912519999</v>
      </c>
      <c r="EW50" s="268">
        <f t="shared" si="20"/>
        <v>9.5984077944294111</v>
      </c>
      <c r="EY50" s="359">
        <v>40147</v>
      </c>
      <c r="EZ50" s="269">
        <v>7008.85</v>
      </c>
      <c r="FA50" s="269">
        <v>48169.7</v>
      </c>
      <c r="FB50" s="269">
        <v>2948</v>
      </c>
      <c r="FC50" s="270">
        <v>40237</v>
      </c>
      <c r="FD50" s="271">
        <f>EZ54/SUM(FB53:FB54)</f>
        <v>0.18115378262305912</v>
      </c>
      <c r="FE50" s="271">
        <f t="shared" ref="FE50:FE59" si="73">EZ54/FA54</f>
        <v>0.13497508996657329</v>
      </c>
      <c r="FF50" s="271">
        <f t="shared" ref="FF50:FF59" si="74">EZ54/EZ42-1</f>
        <v>1.228192078342933</v>
      </c>
      <c r="FG50" s="133">
        <f t="shared" si="65"/>
        <v>0.39439999999999997</v>
      </c>
      <c r="FH50" s="275">
        <v>40512</v>
      </c>
      <c r="FI50" s="128">
        <v>1</v>
      </c>
      <c r="FJ50" s="128">
        <v>1.1100000000000001</v>
      </c>
      <c r="FK50" s="128">
        <v>0.81</v>
      </c>
    </row>
    <row r="51" spans="15:167" ht="14.25" customHeight="1">
      <c r="O51" s="366">
        <v>43131</v>
      </c>
      <c r="P51" s="22">
        <v>3480.8334</v>
      </c>
      <c r="Q51" s="22">
        <v>5579.14</v>
      </c>
      <c r="R51" s="25">
        <v>0</v>
      </c>
      <c r="S51" s="362">
        <v>43131</v>
      </c>
      <c r="T51" s="220"/>
      <c r="U51" s="220"/>
      <c r="V51" s="220">
        <v>1.30478772</v>
      </c>
      <c r="W51" s="220">
        <v>15</v>
      </c>
      <c r="X51" s="25"/>
      <c r="Y51" s="362">
        <v>43008</v>
      </c>
      <c r="Z51" s="220">
        <v>10.4</v>
      </c>
      <c r="AA51" s="220">
        <v>14.6</v>
      </c>
      <c r="AB51" s="220">
        <v>1.64</v>
      </c>
      <c r="AC51" s="220">
        <v>91903.533500000005</v>
      </c>
      <c r="AD51" s="239"/>
      <c r="AE51" s="366">
        <v>43008</v>
      </c>
      <c r="AF51" s="22">
        <v>116006.163</v>
      </c>
      <c r="AG51" s="22">
        <v>10.29</v>
      </c>
      <c r="AH51" s="22">
        <v>-1.5</v>
      </c>
      <c r="AI51" s="22">
        <v>17467.1394</v>
      </c>
      <c r="AJ51" s="22">
        <v>131032.743</v>
      </c>
      <c r="AK51" s="22">
        <v>57693.831599999998</v>
      </c>
      <c r="AL51" s="239"/>
      <c r="AM51" s="366">
        <v>43008</v>
      </c>
      <c r="AN51" s="22">
        <v>17467.1394</v>
      </c>
      <c r="AO51" s="22">
        <v>13807.9419</v>
      </c>
      <c r="AP51" s="22">
        <v>0.79050962999999996</v>
      </c>
      <c r="AQ51" s="22">
        <v>3.19</v>
      </c>
      <c r="AR51" s="243"/>
      <c r="AS51" s="64">
        <v>39964</v>
      </c>
      <c r="AT51" s="229">
        <f t="shared" si="2"/>
        <v>7018.989999999998</v>
      </c>
      <c r="AU51" s="229">
        <f t="shared" si="3"/>
        <v>7815.4499999999971</v>
      </c>
      <c r="AV51" s="229">
        <f t="shared" si="26"/>
        <v>70980.87</v>
      </c>
      <c r="AW51" s="229">
        <f t="shared" si="52"/>
        <v>102416.9</v>
      </c>
      <c r="AX51" s="229">
        <f t="shared" si="50"/>
        <v>31436.03</v>
      </c>
      <c r="AY51" s="229" t="e">
        <f t="shared" si="69"/>
        <v>#N/A</v>
      </c>
      <c r="AZ51" s="243"/>
      <c r="BA51" s="59"/>
      <c r="BT51" s="239"/>
      <c r="BU51" s="364">
        <v>43008</v>
      </c>
      <c r="BV51" s="26">
        <v>166.4392</v>
      </c>
      <c r="BW51" s="26">
        <v>75.005300000000005</v>
      </c>
      <c r="BX51" s="26">
        <v>37.928400000000003</v>
      </c>
      <c r="BY51" s="26">
        <v>1306.2499</v>
      </c>
      <c r="BZ51" s="26">
        <v>457.68729999999999</v>
      </c>
      <c r="CA51" s="26">
        <v>560.40790000000004</v>
      </c>
      <c r="CB51" s="239"/>
      <c r="CC51" s="380">
        <v>43131</v>
      </c>
      <c r="CD51" s="22">
        <v>41268</v>
      </c>
      <c r="CE51" s="22"/>
      <c r="CF51" s="22">
        <v>16124</v>
      </c>
      <c r="CG51" s="22">
        <v>43399</v>
      </c>
      <c r="CH51" s="239"/>
      <c r="CI51" s="364">
        <v>43131</v>
      </c>
      <c r="CJ51" s="26"/>
      <c r="CK51" s="26">
        <v>1.5</v>
      </c>
      <c r="CL51" s="239"/>
      <c r="CM51" s="369">
        <v>43131</v>
      </c>
      <c r="CN51" s="251">
        <v>7223</v>
      </c>
      <c r="CO51" s="251">
        <v>165.08</v>
      </c>
      <c r="CP51" s="251">
        <v>38.369999999999997</v>
      </c>
      <c r="CQ51" s="251">
        <v>16.12</v>
      </c>
      <c r="CR51" s="251">
        <v>0.90807499999999997</v>
      </c>
      <c r="CS51" s="251">
        <v>1.1395660000000001</v>
      </c>
      <c r="CT51" s="239"/>
      <c r="CU51" s="369">
        <v>43131</v>
      </c>
      <c r="CV51" s="251">
        <v>540</v>
      </c>
      <c r="CW51" s="251">
        <v>-4.42</v>
      </c>
      <c r="CX51" s="251">
        <v>-2.88</v>
      </c>
      <c r="CY51" s="251">
        <v>5.96</v>
      </c>
      <c r="CZ51" s="251">
        <v>0.28999999999999998</v>
      </c>
      <c r="DA51" s="239"/>
      <c r="DB51" s="388">
        <v>43131</v>
      </c>
      <c r="DC51" s="252">
        <v>197.5</v>
      </c>
      <c r="DD51" s="252">
        <v>234.5</v>
      </c>
      <c r="DE51" s="252">
        <v>190.3</v>
      </c>
      <c r="DF51" s="252">
        <v>148.02103099999999</v>
      </c>
      <c r="DG51" s="252">
        <v>7.67</v>
      </c>
      <c r="DH51" s="252">
        <v>5.2</v>
      </c>
      <c r="DI51" s="252">
        <v>4.8499999999999996</v>
      </c>
      <c r="DJ51" s="252"/>
      <c r="DK51" s="239"/>
      <c r="DL51" s="388">
        <v>43131</v>
      </c>
      <c r="DM51" s="252">
        <v>383</v>
      </c>
      <c r="DN51" s="252">
        <v>283</v>
      </c>
      <c r="DO51" s="252">
        <v>241</v>
      </c>
      <c r="DP51" s="252">
        <v>148.02103099999999</v>
      </c>
      <c r="DQ51" s="239"/>
      <c r="DR51" s="388">
        <v>43131</v>
      </c>
      <c r="DS51" s="252">
        <v>14023</v>
      </c>
      <c r="DT51" s="252">
        <v>0.40100000000000002</v>
      </c>
      <c r="DU51" s="252">
        <v>7</v>
      </c>
      <c r="DV51" s="239"/>
      <c r="DW51" s="378">
        <v>43131</v>
      </c>
      <c r="DX51" s="254">
        <v>5.4</v>
      </c>
      <c r="DY51" s="254">
        <v>0.3</v>
      </c>
      <c r="DZ51" s="254">
        <v>-0.3</v>
      </c>
      <c r="EA51" s="254">
        <v>4.9000000000000004</v>
      </c>
      <c r="EB51" s="254">
        <v>6.5</v>
      </c>
      <c r="EC51" s="254">
        <v>-0.1</v>
      </c>
      <c r="ED51" s="254">
        <v>0.4</v>
      </c>
      <c r="EE51" s="254">
        <v>0.4</v>
      </c>
      <c r="EF51" s="256"/>
      <c r="EG51" s="396">
        <v>44248</v>
      </c>
      <c r="EH51" s="254">
        <v>49.84</v>
      </c>
      <c r="EI51" s="254">
        <v>51.09</v>
      </c>
      <c r="EJ51" s="254">
        <v>10.73</v>
      </c>
      <c r="EK51" s="254">
        <v>176.25</v>
      </c>
      <c r="EM51" s="261">
        <v>42277</v>
      </c>
      <c r="EN51" s="254">
        <v>2025.5845433893001</v>
      </c>
      <c r="EO51" s="254">
        <v>10383.5939195625</v>
      </c>
      <c r="EP51" s="254">
        <v>46432.419406150701</v>
      </c>
      <c r="EQ51" s="265">
        <f t="shared" si="18"/>
        <v>0.19507547763141392</v>
      </c>
      <c r="ER51" s="265">
        <f t="shared" si="19"/>
        <v>4.3624359214867438E-2</v>
      </c>
      <c r="ET51" s="261">
        <v>42277</v>
      </c>
      <c r="EU51" s="254">
        <v>28993.837699940501</v>
      </c>
      <c r="EV51" s="254">
        <v>4569.9220149893999</v>
      </c>
      <c r="EW51" s="268">
        <f t="shared" si="20"/>
        <v>6.3444928829945804</v>
      </c>
      <c r="EY51" s="359">
        <v>40178</v>
      </c>
      <c r="EZ51" s="269">
        <v>8402.89</v>
      </c>
      <c r="FA51" s="269">
        <v>57799.040000000001</v>
      </c>
      <c r="FB51" s="269">
        <v>3798</v>
      </c>
      <c r="FC51" s="270">
        <v>40268</v>
      </c>
      <c r="FD51" s="271">
        <f>EZ55/SUM(FB53:FB55)</f>
        <v>0.14886839983877467</v>
      </c>
      <c r="FE51" s="271">
        <f t="shared" si="73"/>
        <v>0.13677768776761948</v>
      </c>
      <c r="FF51" s="271">
        <f t="shared" si="74"/>
        <v>1.0206113656568419</v>
      </c>
      <c r="FG51" s="133">
        <f t="shared" si="65"/>
        <v>0.35830000000000001</v>
      </c>
      <c r="FH51" s="275">
        <v>40543</v>
      </c>
      <c r="FI51" s="128">
        <v>0.94</v>
      </c>
      <c r="FJ51" s="128">
        <v>1.21</v>
      </c>
      <c r="FK51" s="128">
        <v>0.93</v>
      </c>
    </row>
    <row r="52" spans="15:167" ht="14.25" customHeight="1">
      <c r="O52" s="366">
        <v>43100</v>
      </c>
      <c r="P52" s="22">
        <v>3307.1720999999998</v>
      </c>
      <c r="Q52" s="22">
        <v>4910.3900000000003</v>
      </c>
      <c r="R52" s="25">
        <v>0</v>
      </c>
      <c r="S52" s="362">
        <v>43100</v>
      </c>
      <c r="T52" s="220">
        <v>7.66</v>
      </c>
      <c r="U52" s="220">
        <v>13.67</v>
      </c>
      <c r="V52" s="220">
        <v>1.2182006400000001</v>
      </c>
      <c r="W52" s="220">
        <v>11.8</v>
      </c>
      <c r="X52" s="25"/>
      <c r="Y52" s="362">
        <v>42978</v>
      </c>
      <c r="Z52" s="220">
        <v>13.4</v>
      </c>
      <c r="AA52" s="220">
        <v>17.2</v>
      </c>
      <c r="AB52" s="220">
        <v>6.41</v>
      </c>
      <c r="AC52" s="220">
        <v>78095.5916</v>
      </c>
      <c r="AD52" s="239"/>
      <c r="AE52" s="366">
        <v>42978</v>
      </c>
      <c r="AF52" s="22">
        <v>98539.0236</v>
      </c>
      <c r="AG52" s="22">
        <v>12.68</v>
      </c>
      <c r="AH52" s="22">
        <v>4.26</v>
      </c>
      <c r="AI52" s="22">
        <v>12188.134899999999</v>
      </c>
      <c r="AJ52" s="22">
        <v>114996.19560000001</v>
      </c>
      <c r="AK52" s="22">
        <v>52296.299899999998</v>
      </c>
      <c r="AL52" s="239"/>
      <c r="AM52" s="366">
        <v>42978</v>
      </c>
      <c r="AN52" s="22">
        <v>12188.134899999999</v>
      </c>
      <c r="AO52" s="22">
        <v>9634.2284999999993</v>
      </c>
      <c r="AP52" s="22">
        <v>0.79045962000000003</v>
      </c>
      <c r="AQ52" s="22">
        <v>2.0699999999999998</v>
      </c>
      <c r="AR52" s="243"/>
      <c r="AS52" s="64">
        <v>39994</v>
      </c>
      <c r="AT52" s="229">
        <f t="shared" si="2"/>
        <v>9464.1499999999978</v>
      </c>
      <c r="AU52" s="229">
        <f t="shared" si="3"/>
        <v>12269.25</v>
      </c>
      <c r="AV52" s="229">
        <f t="shared" si="26"/>
        <v>74185.789999999994</v>
      </c>
      <c r="AW52" s="229">
        <f t="shared" si="52"/>
        <v>103982.34</v>
      </c>
      <c r="AX52" s="229">
        <f t="shared" si="50"/>
        <v>29796.550000000003</v>
      </c>
      <c r="AY52" s="229" t="e">
        <f t="shared" si="69"/>
        <v>#N/A</v>
      </c>
      <c r="AZ52" s="243"/>
      <c r="BT52" s="239"/>
      <c r="BU52" s="364">
        <v>42978</v>
      </c>
      <c r="BV52" s="26">
        <v>221.32079999999999</v>
      </c>
      <c r="BW52" s="26">
        <v>47.710999999999999</v>
      </c>
      <c r="BX52" s="26">
        <v>46.314100000000003</v>
      </c>
      <c r="BY52" s="26">
        <v>1139.8107</v>
      </c>
      <c r="BZ52" s="26">
        <v>382.68200000000002</v>
      </c>
      <c r="CA52" s="26">
        <v>522.47950000000003</v>
      </c>
      <c r="CB52" s="239"/>
      <c r="CC52" s="380">
        <v>43100</v>
      </c>
      <c r="CD52" s="22">
        <v>42524</v>
      </c>
      <c r="CE52" s="22"/>
      <c r="CF52" s="22">
        <v>16836</v>
      </c>
      <c r="CG52" s="22">
        <v>49317</v>
      </c>
      <c r="CH52" s="239"/>
      <c r="CI52" s="364">
        <v>43100</v>
      </c>
      <c r="CJ52" s="26">
        <v>5.6</v>
      </c>
      <c r="CK52" s="26">
        <v>1.5</v>
      </c>
      <c r="CL52" s="239"/>
      <c r="CM52" s="369">
        <v>43100</v>
      </c>
      <c r="CN52" s="251">
        <v>7158</v>
      </c>
      <c r="CO52" s="251">
        <v>163.22</v>
      </c>
      <c r="CP52" s="251">
        <v>2.74</v>
      </c>
      <c r="CQ52" s="251">
        <v>15.62</v>
      </c>
      <c r="CR52" s="251">
        <v>-5.8281809999999998</v>
      </c>
      <c r="CS52" s="251">
        <v>1.0712740000000001</v>
      </c>
      <c r="CT52" s="239"/>
      <c r="CU52" s="369">
        <v>43100</v>
      </c>
      <c r="CV52" s="251">
        <v>556</v>
      </c>
      <c r="CW52" s="251">
        <v>0.91</v>
      </c>
      <c r="CX52" s="251">
        <v>-2.8</v>
      </c>
      <c r="CY52" s="251">
        <v>5.96</v>
      </c>
      <c r="CZ52" s="251">
        <v>0.15</v>
      </c>
      <c r="DA52" s="239"/>
      <c r="DB52" s="388">
        <v>43100</v>
      </c>
      <c r="DC52" s="252">
        <v>197.5</v>
      </c>
      <c r="DD52" s="252">
        <v>236.5</v>
      </c>
      <c r="DE52" s="252">
        <v>189.5</v>
      </c>
      <c r="DF52" s="252">
        <v>147.13820200000001</v>
      </c>
      <c r="DG52" s="252">
        <v>7.67</v>
      </c>
      <c r="DH52" s="252">
        <v>4.58</v>
      </c>
      <c r="DI52" s="252">
        <v>4.8499999999999996</v>
      </c>
      <c r="DJ52" s="252">
        <v>6.8</v>
      </c>
      <c r="DK52" s="239"/>
      <c r="DL52" s="388">
        <v>43100</v>
      </c>
      <c r="DM52" s="252">
        <v>383</v>
      </c>
      <c r="DN52" s="252">
        <v>293</v>
      </c>
      <c r="DO52" s="252">
        <v>248</v>
      </c>
      <c r="DP52" s="252">
        <v>147.13820200000001</v>
      </c>
      <c r="DQ52" s="239"/>
      <c r="DR52" s="388">
        <v>43100</v>
      </c>
      <c r="DS52" s="252">
        <v>13967</v>
      </c>
      <c r="DT52" s="252">
        <v>0.38100000000000001</v>
      </c>
      <c r="DU52" s="252">
        <v>7.15</v>
      </c>
      <c r="DV52" s="239"/>
      <c r="DW52" s="378">
        <v>43100</v>
      </c>
      <c r="DX52" s="254">
        <v>5.8</v>
      </c>
      <c r="DY52" s="254">
        <v>0.5</v>
      </c>
      <c r="DZ52" s="254">
        <v>0.6</v>
      </c>
      <c r="EA52" s="254">
        <v>5.0999999999999996</v>
      </c>
      <c r="EB52" s="254">
        <v>6.9</v>
      </c>
      <c r="EC52" s="254">
        <v>0</v>
      </c>
      <c r="ED52" s="254">
        <v>0.6</v>
      </c>
      <c r="EE52" s="254">
        <v>0.5</v>
      </c>
      <c r="EF52" s="256"/>
      <c r="EG52" s="396">
        <v>44241</v>
      </c>
      <c r="EH52" s="254">
        <v>154.74</v>
      </c>
      <c r="EI52" s="254">
        <v>70.150000000000006</v>
      </c>
      <c r="EJ52" s="254">
        <v>147.51</v>
      </c>
      <c r="EK52" s="254">
        <v>259.7</v>
      </c>
      <c r="EM52" s="261">
        <v>42369</v>
      </c>
      <c r="EN52" s="254">
        <v>1973.1348647399</v>
      </c>
      <c r="EO52" s="254">
        <v>11068.2388080567</v>
      </c>
      <c r="EP52" s="254">
        <v>47221.422960263197</v>
      </c>
      <c r="EQ52" s="265">
        <f t="shared" si="18"/>
        <v>0.17826999389493042</v>
      </c>
      <c r="ER52" s="265">
        <f t="shared" si="19"/>
        <v>4.1784739659376464E-2</v>
      </c>
      <c r="ET52" s="261">
        <v>42369</v>
      </c>
      <c r="EU52" s="254">
        <v>28916.087792830502</v>
      </c>
      <c r="EV52" s="254">
        <v>8168.7847598301996</v>
      </c>
      <c r="EW52" s="268">
        <f t="shared" si="20"/>
        <v>3.5398273602488168</v>
      </c>
      <c r="EY52" s="359">
        <v>40209</v>
      </c>
      <c r="EZ52" s="269"/>
      <c r="FA52" s="269"/>
      <c r="FB52" s="269">
        <v>13900</v>
      </c>
      <c r="FC52" s="270">
        <v>40298</v>
      </c>
      <c r="FD52" s="271">
        <f>EZ56/SUM(FB53:FB56)</f>
        <v>0.14268234128496304</v>
      </c>
      <c r="FE52" s="271">
        <f t="shared" si="73"/>
        <v>0.13721079797496744</v>
      </c>
      <c r="FF52" s="271">
        <f t="shared" si="74"/>
        <v>0.88840359698805216</v>
      </c>
      <c r="FG52" s="133">
        <f t="shared" si="65"/>
        <v>0.32829999999999998</v>
      </c>
      <c r="FH52" s="275">
        <v>40574</v>
      </c>
      <c r="FI52" s="128">
        <v>1.18</v>
      </c>
      <c r="FJ52" s="128">
        <v>1.1499999999999999</v>
      </c>
      <c r="FK52" s="128">
        <v>0.8</v>
      </c>
    </row>
    <row r="53" spans="15:167" ht="14.25" customHeight="1">
      <c r="O53" s="366">
        <v>43069</v>
      </c>
      <c r="P53" s="22">
        <v>3317.1884</v>
      </c>
      <c r="Q53" s="22">
        <v>4922.45</v>
      </c>
      <c r="R53" s="25">
        <v>0</v>
      </c>
      <c r="S53" s="362">
        <v>43069</v>
      </c>
      <c r="T53" s="220">
        <v>7.91</v>
      </c>
      <c r="U53" s="220">
        <v>12.66</v>
      </c>
      <c r="V53" s="220">
        <v>1.22873889</v>
      </c>
      <c r="W53" s="220">
        <v>12.7</v>
      </c>
      <c r="X53" s="25"/>
      <c r="Y53" s="362">
        <v>42947</v>
      </c>
      <c r="Z53" s="220">
        <v>14.8</v>
      </c>
      <c r="AA53" s="220">
        <v>18.899999999999999</v>
      </c>
      <c r="AB53" s="220">
        <v>4.76</v>
      </c>
      <c r="AC53" s="220">
        <v>68461.363100000002</v>
      </c>
      <c r="AD53" s="239"/>
      <c r="AE53" s="366">
        <v>42947</v>
      </c>
      <c r="AF53" s="22">
        <v>86350.888699999996</v>
      </c>
      <c r="AG53" s="22">
        <v>13.98</v>
      </c>
      <c r="AH53" s="22">
        <v>2.02</v>
      </c>
      <c r="AI53" s="22">
        <v>11689.1862</v>
      </c>
      <c r="AJ53" s="22">
        <v>100370.8039</v>
      </c>
      <c r="AK53" s="22">
        <v>47020.603900000002</v>
      </c>
      <c r="AL53" s="239"/>
      <c r="AM53" s="366">
        <v>42947</v>
      </c>
      <c r="AN53" s="22">
        <v>11689.1862</v>
      </c>
      <c r="AO53" s="22">
        <v>9309.5341000000008</v>
      </c>
      <c r="AP53" s="22">
        <v>0.79642276999999995</v>
      </c>
      <c r="AQ53" s="22">
        <v>2.68</v>
      </c>
      <c r="AR53" s="243"/>
      <c r="AS53" s="64">
        <v>40025</v>
      </c>
      <c r="AT53" s="229">
        <f t="shared" si="2"/>
        <v>7646.3900000000067</v>
      </c>
      <c r="AU53" s="229">
        <f t="shared" si="3"/>
        <v>7058.2800000000061</v>
      </c>
      <c r="AV53" s="229">
        <f t="shared" si="26"/>
        <v>77270.850000000006</v>
      </c>
      <c r="AW53" s="229">
        <f t="shared" si="52"/>
        <v>103353.85999999999</v>
      </c>
      <c r="AX53" s="229">
        <f t="shared" si="50"/>
        <v>26083.00999999998</v>
      </c>
      <c r="AY53" s="229" t="e">
        <f t="shared" si="69"/>
        <v>#N/A</v>
      </c>
      <c r="AZ53" s="243"/>
      <c r="BT53" s="239"/>
      <c r="BU53" s="364">
        <v>42947</v>
      </c>
      <c r="BV53" s="26">
        <v>205.97989999999999</v>
      </c>
      <c r="BW53" s="26">
        <v>44.680999999999997</v>
      </c>
      <c r="BX53" s="26">
        <v>53.145400000000002</v>
      </c>
      <c r="BY53" s="26">
        <v>918.48990000000003</v>
      </c>
      <c r="BZ53" s="26">
        <v>334.971</v>
      </c>
      <c r="CA53" s="26">
        <v>476.16539999999998</v>
      </c>
      <c r="CB53" s="239"/>
      <c r="CC53" s="380">
        <v>43069</v>
      </c>
      <c r="CD53" s="22">
        <v>48167</v>
      </c>
      <c r="CE53" s="22"/>
      <c r="CF53" s="22">
        <v>15043</v>
      </c>
      <c r="CG53" s="22">
        <v>49105</v>
      </c>
      <c r="CH53" s="239"/>
      <c r="CI53" s="364">
        <v>43069</v>
      </c>
      <c r="CJ53" s="26">
        <v>5.4</v>
      </c>
      <c r="CK53" s="26">
        <v>1.5</v>
      </c>
      <c r="CL53" s="239"/>
      <c r="CM53" s="369">
        <v>43069</v>
      </c>
      <c r="CN53" s="251">
        <v>7601</v>
      </c>
      <c r="CO53" s="251">
        <v>161.49</v>
      </c>
      <c r="CP53" s="251">
        <v>-11.8</v>
      </c>
      <c r="CQ53" s="251">
        <v>14.81</v>
      </c>
      <c r="CR53" s="251">
        <v>7.6171600000000002</v>
      </c>
      <c r="CS53" s="251">
        <v>1.7580340000000001</v>
      </c>
      <c r="CT53" s="239"/>
      <c r="CU53" s="369">
        <v>43069</v>
      </c>
      <c r="CV53" s="251">
        <v>572</v>
      </c>
      <c r="CW53" s="251">
        <v>2.14</v>
      </c>
      <c r="CX53" s="251">
        <v>4</v>
      </c>
      <c r="CY53" s="251">
        <v>6.03</v>
      </c>
      <c r="CZ53" s="251">
        <v>0.28999999999999998</v>
      </c>
      <c r="DA53" s="239"/>
      <c r="DB53" s="388">
        <v>43069</v>
      </c>
      <c r="DC53" s="252">
        <v>192.3</v>
      </c>
      <c r="DD53" s="252">
        <v>238.6</v>
      </c>
      <c r="DE53" s="252">
        <v>189.6</v>
      </c>
      <c r="DF53" s="252">
        <v>146.69810799999999</v>
      </c>
      <c r="DG53" s="252">
        <v>6.54</v>
      </c>
      <c r="DH53" s="252">
        <v>5.23</v>
      </c>
      <c r="DI53" s="252">
        <v>4.8499999999999996</v>
      </c>
      <c r="DJ53" s="252"/>
      <c r="DK53" s="239"/>
      <c r="DL53" s="388">
        <v>43069</v>
      </c>
      <c r="DM53" s="252">
        <v>380</v>
      </c>
      <c r="DN53" s="252">
        <v>281</v>
      </c>
      <c r="DO53" s="252">
        <v>246</v>
      </c>
      <c r="DP53" s="252">
        <v>146.69810799999999</v>
      </c>
      <c r="DQ53" s="239"/>
      <c r="DR53" s="388">
        <v>43069</v>
      </c>
      <c r="DS53" s="252">
        <v>13914</v>
      </c>
      <c r="DT53" s="252">
        <v>0.39</v>
      </c>
      <c r="DU53" s="252">
        <v>7.5439999999999996</v>
      </c>
      <c r="DV53" s="239"/>
      <c r="DW53" s="378">
        <v>43069</v>
      </c>
      <c r="DX53" s="254">
        <v>5.5</v>
      </c>
      <c r="DY53" s="254">
        <v>0.4</v>
      </c>
      <c r="DZ53" s="254">
        <v>0.7</v>
      </c>
      <c r="EA53" s="254">
        <v>4.7</v>
      </c>
      <c r="EB53" s="254">
        <v>6.9</v>
      </c>
      <c r="EC53" s="254">
        <v>-0.1</v>
      </c>
      <c r="ED53" s="254">
        <v>0.5</v>
      </c>
      <c r="EE53" s="254">
        <v>0.4</v>
      </c>
      <c r="EF53" s="256"/>
      <c r="EG53" s="396">
        <v>44234</v>
      </c>
      <c r="EH53" s="254">
        <v>9129.7199999999993</v>
      </c>
      <c r="EI53" s="254">
        <v>4080.32</v>
      </c>
      <c r="EJ53" s="254">
        <v>23817.61</v>
      </c>
      <c r="EK53" s="254">
        <v>9250.4599999999991</v>
      </c>
      <c r="EM53" s="261">
        <v>42460</v>
      </c>
      <c r="EN53" s="254">
        <v>1968.0572365742</v>
      </c>
      <c r="EO53" s="254">
        <v>12439.005038495699</v>
      </c>
      <c r="EP53" s="254">
        <v>52887.668017509197</v>
      </c>
      <c r="EQ53" s="265">
        <f t="shared" si="18"/>
        <v>0.15821661221967037</v>
      </c>
      <c r="ER53" s="265">
        <f t="shared" si="19"/>
        <v>3.7212025229069419E-2</v>
      </c>
      <c r="ET53" s="261">
        <v>42460</v>
      </c>
      <c r="EU53" s="254">
        <v>31994.424386298298</v>
      </c>
      <c r="EV53" s="254">
        <v>1580.7412589810001</v>
      </c>
      <c r="EW53" s="268">
        <f t="shared" si="20"/>
        <v>20.240140000472309</v>
      </c>
      <c r="EY53" s="359">
        <v>40237</v>
      </c>
      <c r="EZ53" s="269">
        <v>1443.49</v>
      </c>
      <c r="FA53" s="269">
        <v>10469.25</v>
      </c>
      <c r="FB53" s="269">
        <v>7001</v>
      </c>
      <c r="FC53" s="270">
        <v>40329</v>
      </c>
      <c r="FD53" s="271">
        <f>EZ57/SUM(FB53:FB57)</f>
        <v>0.14061036063948446</v>
      </c>
      <c r="FE53" s="271">
        <f t="shared" si="73"/>
        <v>0.13459311912348423</v>
      </c>
      <c r="FF53" s="271">
        <f t="shared" si="74"/>
        <v>0.60412984772865452</v>
      </c>
      <c r="FG53" s="133">
        <f t="shared" si="65"/>
        <v>0.22500000000000001</v>
      </c>
      <c r="FH53" s="275">
        <v>40602</v>
      </c>
      <c r="FI53" s="128">
        <v>1.45</v>
      </c>
      <c r="FJ53" s="128">
        <v>0.97</v>
      </c>
      <c r="FK53" s="128">
        <v>0.88</v>
      </c>
    </row>
    <row r="54" spans="15:167" ht="14.25" customHeight="1">
      <c r="O54" s="366">
        <v>43039</v>
      </c>
      <c r="P54" s="22">
        <v>3393.3416999999999</v>
      </c>
      <c r="Q54" s="22">
        <v>4921.66</v>
      </c>
      <c r="R54" s="25">
        <v>0</v>
      </c>
      <c r="S54" s="362">
        <v>43039</v>
      </c>
      <c r="T54" s="220">
        <v>8.24</v>
      </c>
      <c r="U54" s="220">
        <v>12.58</v>
      </c>
      <c r="V54" s="220">
        <v>1.22835201</v>
      </c>
      <c r="W54" s="220">
        <v>13</v>
      </c>
      <c r="X54" s="25"/>
      <c r="Y54" s="362">
        <v>42916</v>
      </c>
      <c r="Z54" s="220">
        <v>17.2</v>
      </c>
      <c r="AA54" s="220">
        <v>21.5</v>
      </c>
      <c r="AB54" s="220">
        <v>30.35</v>
      </c>
      <c r="AC54" s="220">
        <v>59151.828999999998</v>
      </c>
      <c r="AD54" s="239"/>
      <c r="AE54" s="366">
        <v>42916</v>
      </c>
      <c r="AF54" s="22">
        <v>74661.702499999999</v>
      </c>
      <c r="AG54" s="22">
        <v>16.11</v>
      </c>
      <c r="AH54" s="22">
        <v>21.37</v>
      </c>
      <c r="AI54" s="22">
        <v>19841.203000000001</v>
      </c>
      <c r="AJ54" s="22">
        <v>85719.611999999994</v>
      </c>
      <c r="AK54" s="22">
        <v>41524.013200000001</v>
      </c>
      <c r="AL54" s="239"/>
      <c r="AM54" s="366">
        <v>42916</v>
      </c>
      <c r="AN54" s="22">
        <v>19841.203000000001</v>
      </c>
      <c r="AO54" s="22">
        <v>15520.1006</v>
      </c>
      <c r="AP54" s="22">
        <v>0.78221571000000001</v>
      </c>
      <c r="AQ54" s="22">
        <v>7.4</v>
      </c>
      <c r="AR54" s="243"/>
      <c r="AS54" s="64">
        <v>40056</v>
      </c>
      <c r="AT54" s="229">
        <f t="shared" si="2"/>
        <v>7661.0599999999977</v>
      </c>
      <c r="AU54" s="229">
        <f t="shared" si="3"/>
        <v>8127.3299999999945</v>
      </c>
      <c r="AV54" s="229">
        <f t="shared" si="26"/>
        <v>80793.59</v>
      </c>
      <c r="AW54" s="229">
        <f t="shared" si="52"/>
        <v>103177.79000000001</v>
      </c>
      <c r="AX54" s="229">
        <f t="shared" si="50"/>
        <v>22384.200000000012</v>
      </c>
      <c r="AY54" s="229" t="e">
        <f t="shared" si="69"/>
        <v>#N/A</v>
      </c>
      <c r="AZ54" s="243"/>
      <c r="BA54" s="22"/>
      <c r="BT54" s="239"/>
      <c r="BU54" s="364">
        <v>42916</v>
      </c>
      <c r="BV54" s="26">
        <v>204.15940000000001</v>
      </c>
      <c r="BW54" s="26">
        <v>71.6751</v>
      </c>
      <c r="BX54" s="26">
        <v>66.623999999999995</v>
      </c>
      <c r="BY54" s="26">
        <v>712.51</v>
      </c>
      <c r="BZ54" s="26">
        <v>290.29000000000002</v>
      </c>
      <c r="CA54" s="26">
        <v>423.02</v>
      </c>
      <c r="CB54" s="239"/>
      <c r="CC54" s="380">
        <v>43039</v>
      </c>
      <c r="CD54" s="22">
        <v>46259</v>
      </c>
      <c r="CE54" s="22"/>
      <c r="CF54" s="22">
        <v>16096</v>
      </c>
      <c r="CG54" s="22">
        <v>48191</v>
      </c>
      <c r="CH54" s="239"/>
      <c r="CI54" s="364">
        <v>43039</v>
      </c>
      <c r="CJ54" s="26">
        <v>5.6</v>
      </c>
      <c r="CK54" s="26">
        <v>1.5</v>
      </c>
      <c r="CL54" s="239"/>
      <c r="CM54" s="369">
        <v>43039</v>
      </c>
      <c r="CN54" s="251">
        <v>7063</v>
      </c>
      <c r="CO54" s="251">
        <v>158.69999999999999</v>
      </c>
      <c r="CP54" s="251">
        <v>-17.489999999999998</v>
      </c>
      <c r="CQ54" s="251">
        <v>13.24</v>
      </c>
      <c r="CR54" s="251">
        <v>-6.3262600000000004</v>
      </c>
      <c r="CS54" s="251">
        <v>0.493921</v>
      </c>
      <c r="CT54" s="239"/>
      <c r="CU54" s="369">
        <v>43039</v>
      </c>
      <c r="CV54" s="251">
        <v>550</v>
      </c>
      <c r="CW54" s="251">
        <v>-0.54</v>
      </c>
      <c r="CX54" s="251">
        <v>2.42</v>
      </c>
      <c r="CY54" s="251">
        <v>5.9</v>
      </c>
      <c r="CZ54" s="251">
        <v>0.2</v>
      </c>
      <c r="DA54" s="239"/>
      <c r="DB54" s="388">
        <v>43039</v>
      </c>
      <c r="DC54" s="252">
        <v>190.4</v>
      </c>
      <c r="DD54" s="252">
        <v>237.1</v>
      </c>
      <c r="DE54" s="252">
        <v>188.6</v>
      </c>
      <c r="DF54" s="252">
        <v>146.69810799999999</v>
      </c>
      <c r="DG54" s="252">
        <v>6.54</v>
      </c>
      <c r="DH54" s="252">
        <v>7</v>
      </c>
      <c r="DI54" s="252">
        <v>5</v>
      </c>
      <c r="DJ54" s="252"/>
      <c r="DK54" s="239"/>
      <c r="DL54" s="388">
        <v>43039</v>
      </c>
      <c r="DM54" s="252">
        <v>380</v>
      </c>
      <c r="DN54" s="252">
        <v>349</v>
      </c>
      <c r="DO54" s="252">
        <v>246</v>
      </c>
      <c r="DP54" s="252">
        <v>146.69810799999999</v>
      </c>
      <c r="DQ54" s="239"/>
      <c r="DR54" s="388">
        <v>43039</v>
      </c>
      <c r="DS54" s="252">
        <v>13860</v>
      </c>
      <c r="DT54" s="252">
        <v>0.40600000000000003</v>
      </c>
      <c r="DU54" s="252">
        <v>8.07</v>
      </c>
      <c r="DV54" s="239"/>
      <c r="DW54" s="378">
        <v>43039</v>
      </c>
      <c r="DX54" s="254">
        <v>5.7</v>
      </c>
      <c r="DY54" s="254">
        <v>0.3</v>
      </c>
      <c r="DZ54" s="254">
        <v>1</v>
      </c>
      <c r="EA54" s="254">
        <v>4.5999999999999996</v>
      </c>
      <c r="EB54" s="254">
        <v>7.4</v>
      </c>
      <c r="EC54" s="254">
        <v>-0.1</v>
      </c>
      <c r="ED54" s="254">
        <v>0.3</v>
      </c>
      <c r="EE54" s="254">
        <v>0.3</v>
      </c>
      <c r="EF54" s="256"/>
      <c r="EG54" s="396">
        <v>44227</v>
      </c>
      <c r="EH54" s="254">
        <v>8406.01</v>
      </c>
      <c r="EI54" s="254">
        <v>28503.31</v>
      </c>
      <c r="EJ54" s="254">
        <v>3853.96</v>
      </c>
      <c r="EK54" s="254">
        <v>17226.89</v>
      </c>
      <c r="EM54" s="261">
        <v>42551</v>
      </c>
      <c r="EN54" s="254">
        <v>1838.7025951140999</v>
      </c>
      <c r="EO54" s="254">
        <v>12864.9773048442</v>
      </c>
      <c r="EP54" s="254">
        <v>55124.217793346703</v>
      </c>
      <c r="EQ54" s="265">
        <f t="shared" si="18"/>
        <v>0.14292311222513793</v>
      </c>
      <c r="ER54" s="265">
        <f t="shared" si="19"/>
        <v>3.3355622423653232E-2</v>
      </c>
      <c r="ET54" s="261">
        <v>42551</v>
      </c>
      <c r="EU54" s="254">
        <v>32632.112831337301</v>
      </c>
      <c r="EV54" s="254">
        <v>4236.3419996400999</v>
      </c>
      <c r="EW54" s="268">
        <f t="shared" si="20"/>
        <v>7.7028985936710432</v>
      </c>
      <c r="EY54" s="359">
        <v>40268</v>
      </c>
      <c r="EZ54" s="269">
        <v>2193.41</v>
      </c>
      <c r="FA54" s="269">
        <v>16250.48</v>
      </c>
      <c r="FB54" s="269">
        <v>5107</v>
      </c>
      <c r="FC54" s="270">
        <v>40359</v>
      </c>
      <c r="FD54" s="271">
        <f>EZ58/SUM(FB53:FB58)</f>
        <v>0.13644213381555154</v>
      </c>
      <c r="FE54" s="271">
        <f t="shared" si="73"/>
        <v>0.13197735166094166</v>
      </c>
      <c r="FF54" s="271">
        <f t="shared" si="74"/>
        <v>0.41413648641199519</v>
      </c>
      <c r="FG54" s="133">
        <f t="shared" si="65"/>
        <v>0.1537</v>
      </c>
      <c r="FH54" s="275">
        <v>40633</v>
      </c>
      <c r="FI54" s="128">
        <v>2.0699999999999998</v>
      </c>
      <c r="FJ54" s="128">
        <v>0.87</v>
      </c>
      <c r="FK54" s="128">
        <v>1.76</v>
      </c>
    </row>
    <row r="55" spans="15:167" ht="14.25" customHeight="1">
      <c r="O55" s="366">
        <v>43008</v>
      </c>
      <c r="P55" s="22">
        <v>3348.9431</v>
      </c>
      <c r="Q55" s="22">
        <v>4889.3599999999997</v>
      </c>
      <c r="R55" s="25">
        <v>0</v>
      </c>
      <c r="S55" s="362">
        <v>43008</v>
      </c>
      <c r="T55" s="220">
        <v>10.29</v>
      </c>
      <c r="U55" s="220">
        <v>14.58</v>
      </c>
      <c r="V55" s="220">
        <v>1.2744319900000001</v>
      </c>
      <c r="W55" s="220">
        <v>14</v>
      </c>
      <c r="X55" s="25"/>
      <c r="Y55" s="362">
        <v>42886</v>
      </c>
      <c r="Z55" s="220">
        <v>16.7</v>
      </c>
      <c r="AA55" s="220">
        <v>18.600000000000001</v>
      </c>
      <c r="AB55" s="220">
        <v>14.14</v>
      </c>
      <c r="AC55" s="220">
        <v>43631.7284</v>
      </c>
      <c r="AD55" s="239"/>
      <c r="AE55" s="366">
        <v>42886</v>
      </c>
      <c r="AF55" s="22">
        <v>54820.499499999998</v>
      </c>
      <c r="AG55" s="22">
        <v>14.32</v>
      </c>
      <c r="AH55" s="22">
        <v>10.24</v>
      </c>
      <c r="AI55" s="22">
        <v>13165.346</v>
      </c>
      <c r="AJ55" s="22">
        <v>65178.732600000003</v>
      </c>
      <c r="AK55" s="22">
        <v>33911.060299999997</v>
      </c>
      <c r="AL55" s="239"/>
      <c r="AM55" s="366">
        <v>42886</v>
      </c>
      <c r="AN55" s="22">
        <v>13165.346</v>
      </c>
      <c r="AO55" s="22">
        <v>10409.1144</v>
      </c>
      <c r="AP55" s="22">
        <v>0.79064495999999995</v>
      </c>
      <c r="AQ55" s="22">
        <v>3.53</v>
      </c>
      <c r="AR55" s="243"/>
      <c r="AS55" s="64">
        <v>40086</v>
      </c>
      <c r="AT55" s="229">
        <f t="shared" si="2"/>
        <v>8954.9799999999959</v>
      </c>
      <c r="AU55" s="229">
        <f t="shared" si="3"/>
        <v>10116.430000000008</v>
      </c>
      <c r="AV55" s="229">
        <f t="shared" si="26"/>
        <v>84020.089999999982</v>
      </c>
      <c r="AW55" s="229">
        <f t="shared" si="52"/>
        <v>102194.81</v>
      </c>
      <c r="AX55" s="229">
        <f t="shared" si="50"/>
        <v>18174.720000000016</v>
      </c>
      <c r="AY55" s="229" t="e">
        <f t="shared" si="69"/>
        <v>#N/A</v>
      </c>
      <c r="AZ55" s="243"/>
      <c r="BA55" s="22"/>
      <c r="BT55" s="239"/>
      <c r="BU55" s="364">
        <v>42886</v>
      </c>
      <c r="BV55" s="26">
        <v>71.5154</v>
      </c>
      <c r="BW55" s="26">
        <v>42.673200000000001</v>
      </c>
      <c r="BX55" s="26">
        <v>69.063400000000001</v>
      </c>
      <c r="BY55" s="26">
        <v>508.35059999999999</v>
      </c>
      <c r="BZ55" s="26">
        <v>218.61490000000001</v>
      </c>
      <c r="CA55" s="26">
        <v>356.39600000000002</v>
      </c>
      <c r="CB55" s="239"/>
      <c r="CC55" s="380">
        <v>43008</v>
      </c>
      <c r="CD55" s="22">
        <v>43340</v>
      </c>
      <c r="CE55" s="22"/>
      <c r="CF55" s="22">
        <v>16717</v>
      </c>
      <c r="CG55" s="22">
        <v>45764</v>
      </c>
      <c r="CH55" s="239"/>
      <c r="CI55" s="364">
        <v>43008</v>
      </c>
      <c r="CJ55" s="26">
        <v>6.4</v>
      </c>
      <c r="CK55" s="26">
        <v>1.5</v>
      </c>
      <c r="CL55" s="239"/>
      <c r="CM55" s="369">
        <v>43008</v>
      </c>
      <c r="CN55" s="251">
        <v>7540</v>
      </c>
      <c r="CO55" s="251">
        <v>157.91999999999999</v>
      </c>
      <c r="CP55" s="251">
        <v>-20.66</v>
      </c>
      <c r="CQ55" s="251">
        <v>16.260000000000002</v>
      </c>
      <c r="CR55" s="251">
        <v>23.001631</v>
      </c>
      <c r="CS55" s="251">
        <v>0.45801500000000001</v>
      </c>
      <c r="CT55" s="239"/>
      <c r="CU55" s="369">
        <v>43008</v>
      </c>
      <c r="CV55" s="251">
        <v>537</v>
      </c>
      <c r="CW55" s="251">
        <v>-1.83</v>
      </c>
      <c r="CX55" s="251">
        <v>-0.92</v>
      </c>
      <c r="CY55" s="251">
        <v>5.58</v>
      </c>
      <c r="CZ55" s="251">
        <v>0.4</v>
      </c>
      <c r="DA55" s="239"/>
      <c r="DB55" s="388">
        <v>43008</v>
      </c>
      <c r="DC55" s="252">
        <v>196.1</v>
      </c>
      <c r="DD55" s="252">
        <v>238.4</v>
      </c>
      <c r="DE55" s="252">
        <v>189.8</v>
      </c>
      <c r="DF55" s="252">
        <v>146.55155600000001</v>
      </c>
      <c r="DG55" s="252">
        <v>5.9</v>
      </c>
      <c r="DH55" s="252">
        <v>7.3</v>
      </c>
      <c r="DI55" s="252">
        <v>5</v>
      </c>
      <c r="DJ55" s="252">
        <v>6.9</v>
      </c>
      <c r="DK55" s="239"/>
      <c r="DL55" s="388">
        <v>43008</v>
      </c>
      <c r="DM55" s="252">
        <v>379</v>
      </c>
      <c r="DN55" s="252">
        <v>310</v>
      </c>
      <c r="DO55" s="252">
        <v>264</v>
      </c>
      <c r="DP55" s="252">
        <v>146.55155600000001</v>
      </c>
      <c r="DQ55" s="239"/>
      <c r="DR55" s="388">
        <v>43008</v>
      </c>
      <c r="DS55" s="252">
        <v>13804</v>
      </c>
      <c r="DT55" s="252">
        <v>0.47299999999999998</v>
      </c>
      <c r="DU55" s="252">
        <v>9.4079999999999995</v>
      </c>
      <c r="DV55" s="239"/>
      <c r="DW55" s="378">
        <v>43008</v>
      </c>
      <c r="DX55" s="254">
        <v>6.5</v>
      </c>
      <c r="DY55" s="254">
        <v>0.2</v>
      </c>
      <c r="DZ55" s="254">
        <v>1.5</v>
      </c>
      <c r="EA55" s="254">
        <v>5.6</v>
      </c>
      <c r="EB55" s="254">
        <v>7.9</v>
      </c>
      <c r="EC55" s="254">
        <v>-0.2</v>
      </c>
      <c r="ED55" s="254">
        <v>0.2</v>
      </c>
      <c r="EE55" s="254">
        <v>0.2</v>
      </c>
      <c r="EF55" s="256"/>
      <c r="EG55" s="396">
        <v>44220</v>
      </c>
      <c r="EH55" s="254">
        <v>280.14</v>
      </c>
      <c r="EI55" s="254">
        <v>722.42</v>
      </c>
      <c r="EJ55" s="254">
        <v>180.52</v>
      </c>
      <c r="EK55" s="254">
        <v>275.44</v>
      </c>
      <c r="EM55" s="261">
        <v>42643</v>
      </c>
      <c r="EN55" s="254">
        <v>1855.1947737495</v>
      </c>
      <c r="EO55" s="254">
        <v>13399.187466306101</v>
      </c>
      <c r="EP55" s="254">
        <v>58843.465190941999</v>
      </c>
      <c r="EQ55" s="265">
        <f t="shared" si="18"/>
        <v>0.13845576669589962</v>
      </c>
      <c r="ER55" s="265">
        <f t="shared" si="19"/>
        <v>3.1527626181251427E-2</v>
      </c>
      <c r="ET55" s="261">
        <v>42643</v>
      </c>
      <c r="EU55" s="254">
        <v>34154.882864992302</v>
      </c>
      <c r="EV55" s="254">
        <v>6493.3325403270001</v>
      </c>
      <c r="EW55" s="268">
        <f t="shared" si="20"/>
        <v>5.2599928700513283</v>
      </c>
      <c r="EY55" s="359">
        <v>40298</v>
      </c>
      <c r="EZ55" s="269">
        <v>2954.74</v>
      </c>
      <c r="FA55" s="269">
        <v>21602.5</v>
      </c>
      <c r="FB55" s="269">
        <v>7740</v>
      </c>
      <c r="FC55" s="270">
        <v>40390</v>
      </c>
      <c r="FD55" s="271">
        <f>EZ59/SUM(FB53:FB59)</f>
        <v>0.13343970642883687</v>
      </c>
      <c r="FE55" s="271">
        <f t="shared" si="73"/>
        <v>0.12950708962154422</v>
      </c>
      <c r="FF55" s="271">
        <f t="shared" si="74"/>
        <v>0.27486996964479071</v>
      </c>
      <c r="FG55" s="133">
        <f t="shared" si="65"/>
        <v>9.7299999999999998E-2</v>
      </c>
      <c r="FH55" s="275">
        <v>40663</v>
      </c>
      <c r="FI55" s="128">
        <v>0.98</v>
      </c>
      <c r="FJ55" s="128">
        <v>0.67</v>
      </c>
      <c r="FK55" s="128">
        <v>1.48</v>
      </c>
    </row>
    <row r="56" spans="15:167" ht="14.25" customHeight="1">
      <c r="O56" s="366">
        <v>42978</v>
      </c>
      <c r="P56" s="22">
        <v>3360.8103000000001</v>
      </c>
      <c r="Q56" s="22">
        <v>4830.8999999999996</v>
      </c>
      <c r="R56" s="25">
        <v>0</v>
      </c>
      <c r="S56" s="362">
        <v>42978</v>
      </c>
      <c r="T56" s="220">
        <v>12.68</v>
      </c>
      <c r="U56" s="220">
        <v>17.22</v>
      </c>
      <c r="V56" s="220">
        <v>1.2639410499999999</v>
      </c>
      <c r="W56" s="220">
        <v>14</v>
      </c>
      <c r="X56" s="25"/>
      <c r="Y56" s="362">
        <v>42855</v>
      </c>
      <c r="Z56" s="220">
        <v>21.3</v>
      </c>
      <c r="AA56" s="220">
        <v>20.100000000000001</v>
      </c>
      <c r="AB56" s="220">
        <v>9.9499999999999993</v>
      </c>
      <c r="AC56" s="220">
        <v>33222.614000000001</v>
      </c>
      <c r="AD56" s="239"/>
      <c r="AE56" s="366">
        <v>42855</v>
      </c>
      <c r="AF56" s="22">
        <v>41655.1535</v>
      </c>
      <c r="AG56" s="22">
        <v>15.67</v>
      </c>
      <c r="AH56" s="22">
        <v>7.75</v>
      </c>
      <c r="AI56" s="22">
        <v>12620.305</v>
      </c>
      <c r="AJ56" s="22">
        <v>48239.923699999999</v>
      </c>
      <c r="AK56" s="22">
        <v>28173.584900000002</v>
      </c>
      <c r="AL56" s="239"/>
      <c r="AM56" s="366">
        <v>42855</v>
      </c>
      <c r="AN56" s="22">
        <v>12620.305</v>
      </c>
      <c r="AO56" s="22">
        <v>10040.361199999999</v>
      </c>
      <c r="AP56" s="22">
        <v>0.79557199000000001</v>
      </c>
      <c r="AQ56" s="22">
        <v>2.0499999999999998</v>
      </c>
      <c r="AR56" s="243"/>
      <c r="AS56" s="64">
        <v>40117</v>
      </c>
      <c r="AT56" s="229">
        <f t="shared" si="2"/>
        <v>7997.7099999999991</v>
      </c>
      <c r="AU56" s="229">
        <f t="shared" si="3"/>
        <v>8151.1199999999953</v>
      </c>
      <c r="AV56" s="229">
        <f t="shared" si="26"/>
        <v>87615.6</v>
      </c>
      <c r="AW56" s="229">
        <f t="shared" si="52"/>
        <v>100780.48999999999</v>
      </c>
      <c r="AX56" s="229">
        <f t="shared" si="50"/>
        <v>13164.889999999985</v>
      </c>
      <c r="AY56" s="229" t="e">
        <f t="shared" si="69"/>
        <v>#N/A</v>
      </c>
      <c r="AZ56" s="243"/>
      <c r="BA56" s="22"/>
      <c r="BT56" s="239"/>
      <c r="BU56" s="364">
        <v>42855</v>
      </c>
      <c r="BV56" s="26">
        <v>98.843699999999998</v>
      </c>
      <c r="BW56" s="26">
        <v>50.174100000000003</v>
      </c>
      <c r="BX56" s="26">
        <v>58.507100000000001</v>
      </c>
      <c r="BY56" s="26">
        <v>436.83519999999999</v>
      </c>
      <c r="BZ56" s="26">
        <v>175.9417</v>
      </c>
      <c r="CA56" s="26">
        <v>287.33260000000001</v>
      </c>
      <c r="CB56" s="239"/>
      <c r="CC56" s="380">
        <v>42978</v>
      </c>
      <c r="CD56" s="22">
        <v>45309</v>
      </c>
      <c r="CE56" s="22"/>
      <c r="CF56" s="22">
        <v>16552</v>
      </c>
      <c r="CG56" s="22">
        <v>48978</v>
      </c>
      <c r="CH56" s="239"/>
      <c r="CI56" s="364">
        <v>42978</v>
      </c>
      <c r="CJ56" s="26">
        <v>8.1</v>
      </c>
      <c r="CK56" s="26">
        <v>1.5</v>
      </c>
      <c r="CL56" s="239"/>
      <c r="CM56" s="369">
        <v>42978</v>
      </c>
      <c r="CN56" s="251">
        <v>6130</v>
      </c>
      <c r="CO56" s="251">
        <v>157.19999999999999</v>
      </c>
      <c r="CP56" s="251">
        <v>-17.5</v>
      </c>
      <c r="CQ56" s="251">
        <v>18.690000000000001</v>
      </c>
      <c r="CR56" s="251">
        <v>12.250503999999999</v>
      </c>
      <c r="CS56" s="251">
        <v>1.8728530000000001</v>
      </c>
      <c r="CT56" s="239"/>
      <c r="CU56" s="369">
        <v>42978</v>
      </c>
      <c r="CV56" s="251">
        <v>542</v>
      </c>
      <c r="CW56" s="251">
        <v>1.5</v>
      </c>
      <c r="CX56" s="251">
        <v>0</v>
      </c>
      <c r="CY56" s="251">
        <v>5.18</v>
      </c>
      <c r="CZ56" s="251">
        <v>0.36</v>
      </c>
      <c r="DA56" s="239"/>
      <c r="DB56" s="388">
        <v>42978</v>
      </c>
      <c r="DC56" s="252">
        <v>196.9</v>
      </c>
      <c r="DD56" s="252">
        <v>234.9</v>
      </c>
      <c r="DE56" s="252">
        <v>188.2</v>
      </c>
      <c r="DF56" s="252">
        <v>145.82244399999999</v>
      </c>
      <c r="DG56" s="252">
        <v>15.7</v>
      </c>
      <c r="DH56" s="252">
        <v>7.1</v>
      </c>
      <c r="DI56" s="252">
        <v>5</v>
      </c>
      <c r="DJ56" s="252"/>
      <c r="DK56" s="239"/>
      <c r="DL56" s="388">
        <v>42978</v>
      </c>
      <c r="DM56" s="252">
        <v>495</v>
      </c>
      <c r="DN56" s="252">
        <v>341</v>
      </c>
      <c r="DO56" s="252">
        <v>259</v>
      </c>
      <c r="DP56" s="252">
        <v>145.82244399999999</v>
      </c>
      <c r="DQ56" s="239"/>
      <c r="DR56" s="388">
        <v>42978</v>
      </c>
      <c r="DS56" s="252">
        <v>13739</v>
      </c>
      <c r="DT56" s="252">
        <v>0.57099999999999995</v>
      </c>
      <c r="DU56" s="252">
        <v>11.972</v>
      </c>
      <c r="DV56" s="239"/>
      <c r="DW56" s="378">
        <v>42978</v>
      </c>
      <c r="DX56" s="254">
        <v>8.1999999999999993</v>
      </c>
      <c r="DY56" s="254">
        <v>0.2</v>
      </c>
      <c r="DZ56" s="254">
        <v>5</v>
      </c>
      <c r="EA56" s="254">
        <v>7.8</v>
      </c>
      <c r="EB56" s="254">
        <v>9</v>
      </c>
      <c r="EC56" s="254">
        <v>-0.3</v>
      </c>
      <c r="ED56" s="254">
        <v>0.2</v>
      </c>
      <c r="EE56" s="254">
        <v>0.4</v>
      </c>
      <c r="EF56" s="256"/>
      <c r="EG56" s="396">
        <v>44213</v>
      </c>
      <c r="EH56" s="254">
        <v>9.4499999999999993</v>
      </c>
      <c r="EI56" s="254">
        <v>28.13</v>
      </c>
      <c r="EJ56" s="254">
        <v>8.92</v>
      </c>
      <c r="EK56" s="254">
        <v>0.24</v>
      </c>
      <c r="EM56" s="261">
        <v>42735</v>
      </c>
      <c r="EN56" s="254">
        <v>1958.8925313187001</v>
      </c>
      <c r="EO56" s="254">
        <v>14444.6663248278</v>
      </c>
      <c r="EP56" s="254">
        <v>62782.547385594196</v>
      </c>
      <c r="EQ56" s="265">
        <f t="shared" si="18"/>
        <v>0.13561355363063762</v>
      </c>
      <c r="ER56" s="265">
        <f t="shared" si="19"/>
        <v>3.12012272978936E-2</v>
      </c>
      <c r="ET56" s="261">
        <v>42735</v>
      </c>
      <c r="EU56" s="254">
        <v>34947.091124035098</v>
      </c>
      <c r="EV56" s="254">
        <v>11453.9130816911</v>
      </c>
      <c r="EW56" s="268">
        <f t="shared" ref="EW56:EW75" si="75">EU56/EV56</f>
        <v>3.0511049695232515</v>
      </c>
      <c r="EY56" s="359">
        <v>40329</v>
      </c>
      <c r="EZ56" s="269">
        <v>3744.27</v>
      </c>
      <c r="FA56" s="269">
        <v>27288.45</v>
      </c>
      <c r="FB56" s="269">
        <v>6394</v>
      </c>
      <c r="FC56" s="270">
        <v>40421</v>
      </c>
      <c r="FD56" s="271">
        <f>EZ60/SUM(FB53:FB60)</f>
        <v>0.13039562547183284</v>
      </c>
      <c r="FE56" s="271">
        <f t="shared" si="73"/>
        <v>0.12653976561268671</v>
      </c>
      <c r="FF56" s="271">
        <f t="shared" si="74"/>
        <v>0.19561849884008087</v>
      </c>
      <c r="FG56" s="133">
        <f t="shared" si="65"/>
        <v>6.6500000000000004E-2</v>
      </c>
      <c r="FH56" s="275">
        <v>40694</v>
      </c>
      <c r="FI56" s="128">
        <v>0.8</v>
      </c>
      <c r="FJ56" s="128">
        <v>0.72</v>
      </c>
      <c r="FK56" s="128">
        <v>0.91</v>
      </c>
    </row>
    <row r="57" spans="15:167" ht="14.25" customHeight="1">
      <c r="O57" s="366">
        <v>42947</v>
      </c>
      <c r="P57" s="22">
        <v>3273.0282999999999</v>
      </c>
      <c r="Q57" s="22">
        <v>4820.2</v>
      </c>
      <c r="R57" s="25">
        <v>0</v>
      </c>
      <c r="S57" s="362">
        <v>42947</v>
      </c>
      <c r="T57" s="220">
        <v>13.98</v>
      </c>
      <c r="U57" s="220">
        <v>18.920000000000002</v>
      </c>
      <c r="V57" s="220">
        <v>1.2895568500000001</v>
      </c>
      <c r="W57" s="220">
        <v>15.3</v>
      </c>
      <c r="X57" s="25"/>
      <c r="Y57" s="362">
        <v>42825</v>
      </c>
      <c r="Z57" s="220">
        <v>27.1</v>
      </c>
      <c r="AA57" s="220">
        <v>25.1</v>
      </c>
      <c r="AB57" s="220">
        <v>24.42</v>
      </c>
      <c r="AC57" s="220">
        <v>23182.252799999998</v>
      </c>
      <c r="AD57" s="239"/>
      <c r="AE57" s="366">
        <v>42825</v>
      </c>
      <c r="AF57" s="22">
        <v>29034.8485</v>
      </c>
      <c r="AG57" s="22">
        <v>19.489999999999998</v>
      </c>
      <c r="AH57" s="22">
        <v>14.66</v>
      </c>
      <c r="AI57" s="22">
        <v>14980.5092</v>
      </c>
      <c r="AJ57" s="22">
        <v>31559.696100000001</v>
      </c>
      <c r="AK57" s="22">
        <v>23030.733199999999</v>
      </c>
      <c r="AL57" s="239"/>
      <c r="AM57" s="366">
        <v>42825</v>
      </c>
      <c r="AN57" s="22">
        <v>14980.5092</v>
      </c>
      <c r="AO57" s="22">
        <v>12376.717000000001</v>
      </c>
      <c r="AP57" s="22">
        <v>0.82618800000000003</v>
      </c>
      <c r="AQ57" s="22">
        <v>8.51</v>
      </c>
      <c r="AR57" s="243"/>
      <c r="AS57" s="64">
        <v>40147</v>
      </c>
      <c r="AT57" s="229">
        <f t="shared" si="2"/>
        <v>8834.4199999999983</v>
      </c>
      <c r="AU57" s="229">
        <f t="shared" si="3"/>
        <v>16199.039999999994</v>
      </c>
      <c r="AV57" s="229">
        <f t="shared" si="26"/>
        <v>92024.599999999991</v>
      </c>
      <c r="AW57" s="229">
        <f t="shared" si="52"/>
        <v>99755.469999999987</v>
      </c>
      <c r="AX57" s="229">
        <f t="shared" si="50"/>
        <v>7730.8699999999953</v>
      </c>
      <c r="AY57" s="229" t="e">
        <f t="shared" si="69"/>
        <v>#N/A</v>
      </c>
      <c r="AZ57" s="243"/>
      <c r="BA57" s="22"/>
      <c r="BT57" s="239"/>
      <c r="BU57" s="364">
        <v>42825</v>
      </c>
      <c r="BV57" s="26">
        <v>147.9315</v>
      </c>
      <c r="BW57" s="26">
        <v>77.697599999999994</v>
      </c>
      <c r="BX57" s="26">
        <v>96.015500000000003</v>
      </c>
      <c r="BY57" s="26">
        <v>337.99149999999997</v>
      </c>
      <c r="BZ57" s="26">
        <v>125.7676</v>
      </c>
      <c r="CA57" s="26">
        <v>228.82550000000001</v>
      </c>
      <c r="CB57" s="239"/>
      <c r="CC57" s="380">
        <v>42947</v>
      </c>
      <c r="CD57" s="22">
        <v>52405</v>
      </c>
      <c r="CE57" s="22"/>
      <c r="CF57" s="22">
        <v>16494</v>
      </c>
      <c r="CG57" s="22">
        <v>46183</v>
      </c>
      <c r="CH57" s="239"/>
      <c r="CI57" s="364">
        <v>42947</v>
      </c>
      <c r="CJ57" s="26">
        <v>9.1</v>
      </c>
      <c r="CK57" s="26">
        <v>1.5</v>
      </c>
      <c r="CL57" s="239"/>
      <c r="CM57" s="369">
        <v>42947</v>
      </c>
      <c r="CN57" s="251">
        <v>5461</v>
      </c>
      <c r="CO57" s="251">
        <v>154.31</v>
      </c>
      <c r="CP57" s="251">
        <v>2</v>
      </c>
      <c r="CQ57" s="251">
        <v>20.02</v>
      </c>
      <c r="CR57" s="251">
        <v>-30.890913999999999</v>
      </c>
      <c r="CS57" s="251">
        <v>0.50804400000000005</v>
      </c>
      <c r="CT57" s="239"/>
      <c r="CU57" s="369">
        <v>42947</v>
      </c>
      <c r="CV57" s="251">
        <v>542</v>
      </c>
      <c r="CW57" s="251">
        <v>1.69</v>
      </c>
      <c r="CX57" s="251">
        <v>-1.45</v>
      </c>
      <c r="CY57" s="251">
        <v>5.0999999999999996</v>
      </c>
      <c r="CZ57" s="251">
        <v>0.76</v>
      </c>
      <c r="DA57" s="239"/>
      <c r="DB57" s="388">
        <v>42947</v>
      </c>
      <c r="DC57" s="252">
        <v>196</v>
      </c>
      <c r="DD57" s="252">
        <v>233.6</v>
      </c>
      <c r="DE57" s="252">
        <v>186.1</v>
      </c>
      <c r="DF57" s="252">
        <v>145.241478</v>
      </c>
      <c r="DG57" s="252">
        <v>15.48</v>
      </c>
      <c r="DH57" s="252">
        <v>6.66</v>
      </c>
      <c r="DI57" s="252">
        <v>4.9400000000000004</v>
      </c>
      <c r="DJ57" s="252"/>
      <c r="DK57" s="239"/>
      <c r="DL57" s="388">
        <v>42947</v>
      </c>
      <c r="DM57" s="252">
        <v>494</v>
      </c>
      <c r="DN57" s="252">
        <v>330</v>
      </c>
      <c r="DO57" s="252">
        <v>259</v>
      </c>
      <c r="DP57" s="252">
        <v>145.241478</v>
      </c>
      <c r="DQ57" s="239"/>
      <c r="DR57" s="388">
        <v>42947</v>
      </c>
      <c r="DS57" s="252">
        <v>13661</v>
      </c>
      <c r="DT57" s="252">
        <v>0.58899999999999997</v>
      </c>
      <c r="DU57" s="252">
        <v>13.756</v>
      </c>
      <c r="DV57" s="239"/>
      <c r="DW57" s="378">
        <v>42947</v>
      </c>
      <c r="DX57" s="254">
        <v>9.3000000000000007</v>
      </c>
      <c r="DY57" s="254">
        <v>0.5</v>
      </c>
      <c r="DZ57" s="254">
        <v>8.9</v>
      </c>
      <c r="EA57" s="254">
        <v>9.4</v>
      </c>
      <c r="EB57" s="254">
        <v>9.3000000000000007</v>
      </c>
      <c r="EC57" s="254">
        <v>0</v>
      </c>
      <c r="ED57" s="254">
        <v>0.4</v>
      </c>
      <c r="EE57" s="254">
        <v>0.6</v>
      </c>
      <c r="EF57" s="256"/>
      <c r="EG57" s="396">
        <v>44206</v>
      </c>
      <c r="EH57" s="254">
        <v>16.399999999999999</v>
      </c>
      <c r="EI57" s="254">
        <v>3.99</v>
      </c>
      <c r="EJ57" s="254">
        <v>16.170000000000002</v>
      </c>
      <c r="EK57" s="254">
        <v>25.55</v>
      </c>
      <c r="EM57" s="261">
        <v>42825</v>
      </c>
      <c r="EN57" s="254">
        <v>2247.9525990014999</v>
      </c>
      <c r="EO57" s="254">
        <v>15238.8152345245</v>
      </c>
      <c r="EP57" s="254">
        <v>67261.848670586507</v>
      </c>
      <c r="EQ57" s="265">
        <f t="shared" si="18"/>
        <v>0.14751491926410534</v>
      </c>
      <c r="ER57" s="265">
        <f t="shared" si="19"/>
        <v>3.3420916068049221E-2</v>
      </c>
      <c r="ET57" s="261">
        <v>42825</v>
      </c>
      <c r="EU57" s="254">
        <v>37052.214521144902</v>
      </c>
      <c r="EV57" s="254">
        <v>1789.5127902771001</v>
      </c>
      <c r="EW57" s="268">
        <f t="shared" si="75"/>
        <v>20.705196812484079</v>
      </c>
      <c r="EY57" s="359">
        <v>40359</v>
      </c>
      <c r="EZ57" s="269">
        <v>4538.34</v>
      </c>
      <c r="FA57" s="269">
        <v>33718.959999999999</v>
      </c>
      <c r="FB57" s="269">
        <v>6034</v>
      </c>
      <c r="FC57" s="270">
        <v>40451</v>
      </c>
      <c r="FD57" s="271">
        <f>EZ61/SUM(FB53:FB61)</f>
        <v>0.12938547587815188</v>
      </c>
      <c r="FE57" s="271">
        <f t="shared" si="73"/>
        <v>0.12475985119557916</v>
      </c>
      <c r="FF57" s="271">
        <f t="shared" si="74"/>
        <v>0.1523568135757134</v>
      </c>
      <c r="FG57" s="133">
        <f t="shared" si="65"/>
        <v>8.1900000000000001E-2</v>
      </c>
      <c r="FH57" s="275">
        <v>40724</v>
      </c>
      <c r="FI57" s="128">
        <v>0.67</v>
      </c>
      <c r="FJ57" s="128">
        <v>0.75</v>
      </c>
      <c r="FK57" s="128">
        <v>0.64</v>
      </c>
    </row>
    <row r="58" spans="15:167" ht="14.25" customHeight="1">
      <c r="O58" s="366">
        <v>42916</v>
      </c>
      <c r="P58" s="22">
        <v>3192.4268999999999</v>
      </c>
      <c r="Q58" s="22">
        <v>4834.3900000000003</v>
      </c>
      <c r="R58" s="25">
        <v>0</v>
      </c>
      <c r="S58" s="362">
        <v>42916</v>
      </c>
      <c r="T58" s="220">
        <v>16.11</v>
      </c>
      <c r="U58" s="220">
        <v>21.51</v>
      </c>
      <c r="V58" s="220">
        <v>1.31842288</v>
      </c>
      <c r="W58" s="220">
        <v>15</v>
      </c>
      <c r="X58" s="25"/>
      <c r="Y58" s="362">
        <v>42794</v>
      </c>
      <c r="Z58" s="220">
        <v>27.7</v>
      </c>
      <c r="AA58" s="220">
        <v>26</v>
      </c>
      <c r="AB58" s="220">
        <v>25.99</v>
      </c>
      <c r="AC58" s="220">
        <v>10805.5358</v>
      </c>
      <c r="AD58" s="239"/>
      <c r="AE58" s="366">
        <v>42794</v>
      </c>
      <c r="AF58" s="22">
        <v>14054.3393</v>
      </c>
      <c r="AG58" s="22">
        <v>25.1</v>
      </c>
      <c r="AH58" s="22">
        <v>25.1</v>
      </c>
      <c r="AI58" s="22">
        <v>14054.3393</v>
      </c>
      <c r="AJ58" s="22">
        <v>17238.386900000001</v>
      </c>
      <c r="AK58" s="22">
        <v>16140.772800000001</v>
      </c>
      <c r="AL58" s="239"/>
      <c r="AM58" s="366">
        <v>42794</v>
      </c>
      <c r="AN58" s="22">
        <v>14054.3393</v>
      </c>
      <c r="AO58" s="22">
        <v>10805.5358</v>
      </c>
      <c r="AP58" s="22">
        <v>0.76883983</v>
      </c>
      <c r="AQ58" s="22">
        <v>0.71</v>
      </c>
      <c r="AR58" s="243"/>
      <c r="AS58" s="64">
        <v>40178</v>
      </c>
      <c r="AT58" s="229">
        <f t="shared" si="2"/>
        <v>19551.850000000006</v>
      </c>
      <c r="AU58" s="229">
        <f t="shared" si="3"/>
        <v>18848.400000000009</v>
      </c>
      <c r="AV58" s="229">
        <f t="shared" si="26"/>
        <v>94755</v>
      </c>
      <c r="AW58" s="229">
        <f t="shared" si="52"/>
        <v>102553.37</v>
      </c>
      <c r="AX58" s="229">
        <f t="shared" si="50"/>
        <v>7798.3699999999953</v>
      </c>
      <c r="AY58" s="229" t="e">
        <f t="shared" si="69"/>
        <v>#N/A</v>
      </c>
      <c r="AZ58" s="243"/>
      <c r="BA58" s="22"/>
      <c r="BT58" s="239"/>
      <c r="BU58" s="364">
        <v>42794</v>
      </c>
      <c r="BV58" s="26">
        <v>190.06</v>
      </c>
      <c r="BW58" s="26">
        <v>48.07</v>
      </c>
      <c r="BX58" s="26">
        <v>132.81</v>
      </c>
      <c r="BY58" s="26">
        <v>190.06</v>
      </c>
      <c r="BZ58" s="26">
        <v>48.07</v>
      </c>
      <c r="CA58" s="26">
        <v>132.81</v>
      </c>
      <c r="CB58" s="239"/>
      <c r="CC58" s="380">
        <v>42916</v>
      </c>
      <c r="CD58" s="22">
        <v>46834</v>
      </c>
      <c r="CE58" s="22"/>
      <c r="CF58" s="22">
        <v>16983</v>
      </c>
      <c r="CG58" s="22">
        <v>49179</v>
      </c>
      <c r="CH58" s="239"/>
      <c r="CI58" s="364">
        <v>42916</v>
      </c>
      <c r="CJ58" s="26">
        <v>9.4</v>
      </c>
      <c r="CK58" s="26">
        <v>1.5</v>
      </c>
      <c r="CL58" s="239"/>
      <c r="CM58" s="369">
        <v>42916</v>
      </c>
      <c r="CN58" s="251">
        <v>7902</v>
      </c>
      <c r="CO58" s="251">
        <v>153.53</v>
      </c>
      <c r="CP58" s="251">
        <v>30.98</v>
      </c>
      <c r="CQ58" s="251">
        <v>20.68</v>
      </c>
      <c r="CR58" s="251">
        <v>4.8566880000000001</v>
      </c>
      <c r="CS58" s="251">
        <v>0.90036799999999995</v>
      </c>
      <c r="CT58" s="239"/>
      <c r="CU58" s="369">
        <v>42916</v>
      </c>
      <c r="CV58" s="251">
        <v>550</v>
      </c>
      <c r="CW58" s="251">
        <v>0.36</v>
      </c>
      <c r="CX58" s="251">
        <v>-1.79</v>
      </c>
      <c r="CY58" s="251">
        <v>4.87</v>
      </c>
      <c r="CZ58" s="251">
        <v>0.65</v>
      </c>
      <c r="DA58" s="239"/>
      <c r="DB58" s="388">
        <v>42916</v>
      </c>
      <c r="DC58" s="252">
        <v>195.4</v>
      </c>
      <c r="DD58" s="252">
        <v>235.2</v>
      </c>
      <c r="DE58" s="252">
        <v>187.1</v>
      </c>
      <c r="DF58" s="252">
        <v>145.09638100000001</v>
      </c>
      <c r="DG58" s="252">
        <v>15.59</v>
      </c>
      <c r="DH58" s="252">
        <v>7.59</v>
      </c>
      <c r="DI58" s="252">
        <v>5.07</v>
      </c>
      <c r="DJ58" s="252">
        <v>7</v>
      </c>
      <c r="DK58" s="239"/>
      <c r="DL58" s="388">
        <v>42916</v>
      </c>
      <c r="DM58" s="252">
        <v>494</v>
      </c>
      <c r="DN58" s="252">
        <v>360</v>
      </c>
      <c r="DO58" s="252">
        <v>252</v>
      </c>
      <c r="DP58" s="252">
        <v>145.09638100000001</v>
      </c>
      <c r="DQ58" s="239"/>
      <c r="DR58" s="388">
        <v>42916</v>
      </c>
      <c r="DS58" s="252">
        <v>13581</v>
      </c>
      <c r="DT58" s="252">
        <v>0.61</v>
      </c>
      <c r="DU58" s="252">
        <v>14.936999999999999</v>
      </c>
      <c r="DV58" s="239"/>
      <c r="DW58" s="378">
        <v>42916</v>
      </c>
      <c r="DX58" s="254">
        <v>9.6</v>
      </c>
      <c r="DY58" s="254">
        <v>0.7</v>
      </c>
      <c r="DZ58" s="254">
        <v>10.5</v>
      </c>
      <c r="EA58" s="254">
        <v>10.199999999999999</v>
      </c>
      <c r="EB58" s="254">
        <v>9</v>
      </c>
      <c r="EC58" s="254">
        <v>0</v>
      </c>
      <c r="ED58" s="254">
        <v>0.6</v>
      </c>
      <c r="EE58" s="254">
        <v>0.9</v>
      </c>
      <c r="EF58" s="256"/>
      <c r="EG58" s="396">
        <v>44199</v>
      </c>
      <c r="EH58" s="254">
        <v>17.64</v>
      </c>
      <c r="EI58" s="254">
        <v>119.27</v>
      </c>
      <c r="EJ58" s="254">
        <v>-11.49</v>
      </c>
      <c r="EK58" s="254">
        <v>10.62</v>
      </c>
      <c r="EM58" s="261">
        <v>42916</v>
      </c>
      <c r="EN58" s="254">
        <v>2699.0403152170002</v>
      </c>
      <c r="EO58" s="254">
        <v>15607.1021005107</v>
      </c>
      <c r="EP58" s="254">
        <v>71962.045946759506</v>
      </c>
      <c r="EQ58" s="265">
        <f t="shared" si="18"/>
        <v>0.17293667317833986</v>
      </c>
      <c r="ER58" s="265">
        <f t="shared" si="19"/>
        <v>3.750644217666993E-2</v>
      </c>
      <c r="ET58" s="261">
        <v>42916</v>
      </c>
      <c r="EU58" s="254">
        <v>39592.690326386</v>
      </c>
      <c r="EV58" s="254">
        <v>4519.1076012973999</v>
      </c>
      <c r="EW58" s="268">
        <f t="shared" si="75"/>
        <v>8.761174510431939</v>
      </c>
      <c r="EY58" s="359">
        <v>40390</v>
      </c>
      <c r="EZ58" s="269">
        <v>5130.7700000000004</v>
      </c>
      <c r="FA58" s="269">
        <v>38876.14</v>
      </c>
      <c r="FB58" s="269">
        <v>5328</v>
      </c>
      <c r="FC58" s="270">
        <v>40482</v>
      </c>
      <c r="FD58" s="271">
        <f>EZ62/SUM(FB53:FB62)</f>
        <v>0.13113468146973301</v>
      </c>
      <c r="FE58" s="271">
        <f t="shared" si="73"/>
        <v>0.1255510531026168</v>
      </c>
      <c r="FF58" s="271">
        <f t="shared" si="74"/>
        <v>0.13247109012177449</v>
      </c>
      <c r="FG58" s="133">
        <f t="shared" si="65"/>
        <v>9.1300000000000006E-2</v>
      </c>
      <c r="FH58" s="275">
        <v>40755</v>
      </c>
      <c r="FI58" s="128">
        <v>0.84</v>
      </c>
      <c r="FJ58" s="128">
        <v>0.83</v>
      </c>
      <c r="FK58" s="128">
        <v>0.69</v>
      </c>
    </row>
    <row r="59" spans="15:167" ht="14.25" customHeight="1">
      <c r="O59" s="366">
        <v>42886</v>
      </c>
      <c r="P59" s="22">
        <v>3117.1777999999999</v>
      </c>
      <c r="Q59" s="22">
        <v>4679.42</v>
      </c>
      <c r="R59" s="25">
        <v>0</v>
      </c>
      <c r="S59" s="362">
        <v>42886</v>
      </c>
      <c r="T59" s="220">
        <v>14.32</v>
      </c>
      <c r="U59" s="220">
        <v>18.64</v>
      </c>
      <c r="V59" s="220">
        <v>1.33970075</v>
      </c>
      <c r="W59" s="220">
        <v>17</v>
      </c>
      <c r="X59" s="25"/>
      <c r="Y59" s="362">
        <v>42735</v>
      </c>
      <c r="Z59" s="220">
        <v>31.9</v>
      </c>
      <c r="AA59" s="220">
        <v>34.799999999999997</v>
      </c>
      <c r="AB59" s="220">
        <v>18.54</v>
      </c>
      <c r="AC59" s="220">
        <v>117627.0475</v>
      </c>
      <c r="AD59" s="239"/>
      <c r="AE59" s="366">
        <v>42735</v>
      </c>
      <c r="AF59" s="22">
        <v>157348.52929999999</v>
      </c>
      <c r="AG59" s="22">
        <v>22.46</v>
      </c>
      <c r="AH59" s="22">
        <v>11.83</v>
      </c>
      <c r="AI59" s="22">
        <v>21519.044300000001</v>
      </c>
      <c r="AJ59" s="22">
        <v>166928.12830000001</v>
      </c>
      <c r="AK59" s="22">
        <v>106127.7077</v>
      </c>
      <c r="AL59" s="239"/>
      <c r="AM59" s="366">
        <v>42735</v>
      </c>
      <c r="AN59" s="22">
        <v>21519.044300000001</v>
      </c>
      <c r="AO59" s="22">
        <v>15124.373799999999</v>
      </c>
      <c r="AP59" s="22">
        <v>0.70283669000000004</v>
      </c>
      <c r="AQ59" s="22">
        <v>6</v>
      </c>
      <c r="AR59" s="243"/>
      <c r="AS59" s="64">
        <v>40237</v>
      </c>
      <c r="AT59" s="229">
        <f t="shared" si="2"/>
        <v>7155.18</v>
      </c>
      <c r="AU59" s="229">
        <f t="shared" si="3"/>
        <v>14914.32</v>
      </c>
      <c r="AV59" s="229">
        <f t="shared" si="26"/>
        <v>96778.949999999983</v>
      </c>
      <c r="AW59" s="229">
        <f t="shared" si="52"/>
        <v>100672.66999999998</v>
      </c>
      <c r="AX59" s="229">
        <f t="shared" si="50"/>
        <v>3893.7200000000012</v>
      </c>
      <c r="AY59" s="229" t="e">
        <f t="shared" si="69"/>
        <v>#N/A</v>
      </c>
      <c r="AZ59" s="243"/>
      <c r="BA59" s="22"/>
      <c r="BT59" s="239"/>
      <c r="BU59" s="364">
        <v>42735</v>
      </c>
      <c r="BV59" s="26">
        <v>285.89</v>
      </c>
      <c r="BW59" s="26">
        <v>102.8807</v>
      </c>
      <c r="BX59" s="26">
        <v>291.76</v>
      </c>
      <c r="BY59" s="26">
        <v>2705.69</v>
      </c>
      <c r="BZ59" s="26">
        <v>736.19320000000005</v>
      </c>
      <c r="CA59" s="26">
        <v>1658.93</v>
      </c>
      <c r="CB59" s="239"/>
      <c r="CC59" s="380">
        <v>42886</v>
      </c>
      <c r="CD59" s="22">
        <v>42188</v>
      </c>
      <c r="CE59" s="22"/>
      <c r="CF59" s="22">
        <v>16518</v>
      </c>
      <c r="CG59" s="22">
        <v>50401</v>
      </c>
      <c r="CH59" s="239"/>
      <c r="CI59" s="364">
        <v>42886</v>
      </c>
      <c r="CJ59" s="26">
        <v>9.5</v>
      </c>
      <c r="CK59" s="26">
        <v>1.5</v>
      </c>
      <c r="CL59" s="239"/>
      <c r="CM59" s="369">
        <v>42886</v>
      </c>
      <c r="CN59" s="251">
        <v>7536</v>
      </c>
      <c r="CO59" s="251">
        <v>152.16</v>
      </c>
      <c r="CP59" s="251">
        <v>24.25</v>
      </c>
      <c r="CQ59" s="251">
        <v>20.99</v>
      </c>
      <c r="CR59" s="251">
        <v>-16.117542</v>
      </c>
      <c r="CS59" s="251">
        <v>0.60165299999999999</v>
      </c>
      <c r="CT59" s="239"/>
      <c r="CU59" s="369">
        <v>42886</v>
      </c>
      <c r="CV59" s="251">
        <v>560</v>
      </c>
      <c r="CW59" s="251">
        <v>2.38</v>
      </c>
      <c r="CX59" s="251">
        <v>1.08</v>
      </c>
      <c r="CY59" s="251">
        <v>4.97</v>
      </c>
      <c r="CZ59" s="251">
        <v>0.81</v>
      </c>
      <c r="DA59" s="239"/>
      <c r="DB59" s="388">
        <v>42886</v>
      </c>
      <c r="DC59" s="252">
        <v>193.1</v>
      </c>
      <c r="DD59" s="252">
        <v>235.9</v>
      </c>
      <c r="DE59" s="252">
        <v>186</v>
      </c>
      <c r="DF59" s="252">
        <v>145.387156</v>
      </c>
      <c r="DG59" s="252">
        <v>15.69</v>
      </c>
      <c r="DH59" s="252">
        <v>5.67</v>
      </c>
      <c r="DI59" s="252">
        <v>5.41</v>
      </c>
      <c r="DJ59" s="252"/>
      <c r="DK59" s="239"/>
      <c r="DL59" s="388">
        <v>42886</v>
      </c>
      <c r="DM59" s="252">
        <v>494</v>
      </c>
      <c r="DN59" s="252">
        <v>328</v>
      </c>
      <c r="DO59" s="252">
        <v>244</v>
      </c>
      <c r="DP59" s="252">
        <v>145.387156</v>
      </c>
      <c r="DQ59" s="239"/>
      <c r="DR59" s="388">
        <v>42886</v>
      </c>
      <c r="DS59" s="252">
        <v>13498</v>
      </c>
      <c r="DT59" s="252">
        <v>0.69399999999999995</v>
      </c>
      <c r="DU59" s="252">
        <v>15.743</v>
      </c>
      <c r="DV59" s="239"/>
      <c r="DW59" s="378">
        <v>42886</v>
      </c>
      <c r="DX59" s="254">
        <v>9.6999999999999993</v>
      </c>
      <c r="DY59" s="254">
        <v>0.8</v>
      </c>
      <c r="DZ59" s="254">
        <v>13.1</v>
      </c>
      <c r="EA59" s="254">
        <v>10.7</v>
      </c>
      <c r="EB59" s="254">
        <v>8.4</v>
      </c>
      <c r="EC59" s="254">
        <v>0.1</v>
      </c>
      <c r="ED59" s="254">
        <v>0.6</v>
      </c>
      <c r="EE59" s="254">
        <v>1</v>
      </c>
      <c r="EF59" s="256"/>
      <c r="EG59" s="396">
        <v>44192</v>
      </c>
      <c r="EH59" s="254">
        <v>9.52</v>
      </c>
      <c r="EI59" s="254">
        <v>32.69</v>
      </c>
      <c r="EJ59" s="254">
        <v>4.96</v>
      </c>
      <c r="EK59" s="254">
        <v>0.2</v>
      </c>
      <c r="EM59" s="261">
        <v>43008</v>
      </c>
      <c r="EN59" s="254">
        <v>2863.0782095628001</v>
      </c>
      <c r="EO59" s="254">
        <v>16073.2707947864</v>
      </c>
      <c r="EP59" s="254">
        <v>76613.954615510505</v>
      </c>
      <c r="EQ59" s="265">
        <f t="shared" si="18"/>
        <v>0.17812667042799288</v>
      </c>
      <c r="ER59" s="265">
        <f t="shared" si="19"/>
        <v>3.7370192204948124E-2</v>
      </c>
      <c r="ET59" s="261">
        <v>43008</v>
      </c>
      <c r="EU59" s="254">
        <v>41992.542748498701</v>
      </c>
      <c r="EV59" s="254">
        <v>6722.2215828641001</v>
      </c>
      <c r="EW59" s="268">
        <f t="shared" si="75"/>
        <v>6.2468251352415507</v>
      </c>
      <c r="EY59" s="359">
        <v>40421</v>
      </c>
      <c r="EZ59" s="269">
        <v>5745.38</v>
      </c>
      <c r="FA59" s="269">
        <v>44363.44</v>
      </c>
      <c r="FB59" s="269">
        <v>5452</v>
      </c>
      <c r="FC59" s="270">
        <v>40512</v>
      </c>
      <c r="FD59" s="271">
        <f>EZ63/SUM(FB53:FB63)</f>
        <v>0.14097987296242442</v>
      </c>
      <c r="FE59" s="271">
        <f t="shared" si="73"/>
        <v>0.12627378467109857</v>
      </c>
      <c r="FF59" s="271">
        <f t="shared" si="74"/>
        <v>9.6160963668452171E-2</v>
      </c>
      <c r="FG59" s="133">
        <f t="shared" si="65"/>
        <v>9.7599999999999992E-2</v>
      </c>
      <c r="FH59" s="275">
        <v>40786</v>
      </c>
      <c r="FI59" s="128">
        <v>0.88</v>
      </c>
      <c r="FJ59" s="128">
        <v>0.78</v>
      </c>
      <c r="FK59" s="128">
        <v>0.69</v>
      </c>
    </row>
    <row r="60" spans="15:167" ht="14.25" customHeight="1">
      <c r="O60" s="366">
        <v>42855</v>
      </c>
      <c r="P60" s="22">
        <v>3154.6583999999998</v>
      </c>
      <c r="Q60" s="22">
        <v>4818.8500000000004</v>
      </c>
      <c r="R60" s="25">
        <v>0</v>
      </c>
      <c r="S60" s="362">
        <v>42855</v>
      </c>
      <c r="T60" s="220">
        <v>15.67</v>
      </c>
      <c r="U60" s="220">
        <v>20.13</v>
      </c>
      <c r="V60" s="220">
        <v>1.40092908</v>
      </c>
      <c r="W60" s="220">
        <v>18.5</v>
      </c>
      <c r="X60" s="25"/>
      <c r="Y60" s="362">
        <v>42704</v>
      </c>
      <c r="Z60" s="220">
        <v>33.4</v>
      </c>
      <c r="AA60" s="220">
        <v>37.5</v>
      </c>
      <c r="AB60" s="220">
        <v>13.24</v>
      </c>
      <c r="AC60" s="220">
        <v>102502.6737</v>
      </c>
      <c r="AD60" s="239"/>
      <c r="AE60" s="366">
        <v>42704</v>
      </c>
      <c r="AF60" s="22">
        <v>135829.48499999999</v>
      </c>
      <c r="AG60" s="22">
        <v>24.33</v>
      </c>
      <c r="AH60" s="22">
        <v>7.92</v>
      </c>
      <c r="AI60" s="22">
        <v>15491.2065</v>
      </c>
      <c r="AJ60" s="22">
        <v>151303.48180000001</v>
      </c>
      <c r="AK60" s="22">
        <v>77036.604300000006</v>
      </c>
      <c r="AL60" s="239"/>
      <c r="AM60" s="366">
        <v>42704</v>
      </c>
      <c r="AN60" s="22">
        <v>15491.2065</v>
      </c>
      <c r="AO60" s="22">
        <v>11020.552900000001</v>
      </c>
      <c r="AP60" s="22">
        <v>0.71140700999999995</v>
      </c>
      <c r="AQ60" s="22">
        <v>4.93</v>
      </c>
      <c r="AR60" s="243"/>
      <c r="AS60" s="64">
        <v>40268</v>
      </c>
      <c r="AT60" s="229">
        <f t="shared" si="2"/>
        <v>8205.74</v>
      </c>
      <c r="AU60" s="229">
        <f t="shared" si="3"/>
        <v>17374.28</v>
      </c>
      <c r="AV60" s="229">
        <f t="shared" si="26"/>
        <v>98807.180000000008</v>
      </c>
      <c r="AW60" s="229">
        <f t="shared" si="52"/>
        <v>98664.37</v>
      </c>
      <c r="AX60" s="229">
        <f t="shared" si="50"/>
        <v>-142.81000000001222</v>
      </c>
      <c r="AY60" s="229" t="e">
        <f t="shared" si="69"/>
        <v>#N/A</v>
      </c>
      <c r="AZ60" s="243"/>
      <c r="BA60" s="22"/>
      <c r="BT60" s="239"/>
      <c r="BU60" s="364">
        <v>42704</v>
      </c>
      <c r="BV60" s="26">
        <v>191.27</v>
      </c>
      <c r="BW60" s="26">
        <v>44.393000000000001</v>
      </c>
      <c r="BX60" s="26">
        <v>126.6</v>
      </c>
      <c r="BY60" s="26">
        <v>2419.8000000000002</v>
      </c>
      <c r="BZ60" s="26">
        <v>633.3125</v>
      </c>
      <c r="CA60" s="26">
        <v>1367.17</v>
      </c>
      <c r="CB60" s="239"/>
      <c r="CC60" s="380">
        <v>42855</v>
      </c>
      <c r="CD60" s="22">
        <v>43402</v>
      </c>
      <c r="CE60" s="22"/>
      <c r="CF60" s="22">
        <v>16652</v>
      </c>
      <c r="CG60" s="22">
        <v>47110</v>
      </c>
      <c r="CH60" s="239"/>
      <c r="CI60" s="364">
        <v>42855</v>
      </c>
      <c r="CJ60" s="26">
        <v>9.6</v>
      </c>
      <c r="CK60" s="26">
        <v>1.5</v>
      </c>
      <c r="CL60" s="239"/>
      <c r="CM60" s="369">
        <v>42855</v>
      </c>
      <c r="CN60" s="251">
        <v>8984</v>
      </c>
      <c r="CO60" s="251">
        <v>151.25</v>
      </c>
      <c r="CP60" s="251">
        <v>60.06</v>
      </c>
      <c r="CQ60" s="251">
        <v>20.47</v>
      </c>
      <c r="CR60" s="251">
        <v>18.132807</v>
      </c>
      <c r="CS60" s="251">
        <v>2.7234449999999999</v>
      </c>
      <c r="CT60" s="239"/>
      <c r="CU60" s="369">
        <v>42855</v>
      </c>
      <c r="CV60" s="251">
        <v>554</v>
      </c>
      <c r="CW60" s="251">
        <v>1.0900000000000001</v>
      </c>
      <c r="CX60" s="251">
        <v>-2.29</v>
      </c>
      <c r="CY60" s="251">
        <v>4.92</v>
      </c>
      <c r="CZ60" s="251">
        <v>0.79</v>
      </c>
      <c r="DA60" s="239"/>
      <c r="DB60" s="388">
        <v>42855</v>
      </c>
      <c r="DC60" s="252">
        <v>196.7</v>
      </c>
      <c r="DD60" s="252">
        <v>238.2</v>
      </c>
      <c r="DE60" s="252">
        <v>182.9</v>
      </c>
      <c r="DF60" s="252">
        <v>145.53268800000001</v>
      </c>
      <c r="DG60" s="252">
        <v>15.75</v>
      </c>
      <c r="DH60" s="252">
        <v>5.79</v>
      </c>
      <c r="DI60" s="252">
        <v>6.02</v>
      </c>
      <c r="DJ60" s="252"/>
      <c r="DK60" s="239"/>
      <c r="DL60" s="388">
        <v>42855</v>
      </c>
      <c r="DM60" s="252">
        <v>495</v>
      </c>
      <c r="DN60" s="252">
        <v>325</v>
      </c>
      <c r="DO60" s="252">
        <v>228</v>
      </c>
      <c r="DP60" s="252">
        <v>145.53268800000001</v>
      </c>
      <c r="DQ60" s="239"/>
      <c r="DR60" s="388">
        <v>42855</v>
      </c>
      <c r="DS60" s="252">
        <v>13405</v>
      </c>
      <c r="DT60" s="252">
        <v>0.78900000000000003</v>
      </c>
      <c r="DU60" s="252">
        <v>16.901</v>
      </c>
      <c r="DV60" s="239"/>
      <c r="DW60" s="378">
        <v>42855</v>
      </c>
      <c r="DX60" s="254">
        <v>9.9</v>
      </c>
      <c r="DY60" s="254">
        <v>0.7</v>
      </c>
      <c r="DZ60" s="254">
        <v>15.3</v>
      </c>
      <c r="EA60" s="254">
        <v>11.5</v>
      </c>
      <c r="EB60" s="254">
        <v>7.8</v>
      </c>
      <c r="EC60" s="254">
        <v>0.4</v>
      </c>
      <c r="ED60" s="254">
        <v>0.6</v>
      </c>
      <c r="EE60" s="254">
        <v>0.9</v>
      </c>
      <c r="EF60" s="256"/>
      <c r="EG60" s="396">
        <v>44185</v>
      </c>
      <c r="EH60" s="254">
        <v>8.06</v>
      </c>
      <c r="EI60" s="254">
        <v>62.46</v>
      </c>
      <c r="EJ60" s="254">
        <v>-9.58</v>
      </c>
      <c r="EK60" s="254">
        <v>4.99</v>
      </c>
      <c r="EM60" s="261">
        <v>43100</v>
      </c>
      <c r="EN60" s="254">
        <v>2737.5964931193998</v>
      </c>
      <c r="EO60" s="254">
        <v>17837.3198655124</v>
      </c>
      <c r="EP60" s="254">
        <v>83766.457566903206</v>
      </c>
      <c r="EQ60" s="265">
        <f t="shared" si="18"/>
        <v>0.15347577515904792</v>
      </c>
      <c r="ER60" s="265">
        <f t="shared" si="19"/>
        <v>3.2681297175936042E-2</v>
      </c>
      <c r="ET60" s="261">
        <v>43100</v>
      </c>
      <c r="EU60" s="254">
        <v>45055.137252132503</v>
      </c>
      <c r="EV60" s="254">
        <v>12220.259243959101</v>
      </c>
      <c r="EW60" s="268">
        <f t="shared" si="75"/>
        <v>3.6869215581007273</v>
      </c>
      <c r="EY60" s="359">
        <v>40451</v>
      </c>
      <c r="EZ60" s="269">
        <v>6390.82</v>
      </c>
      <c r="FA60" s="269">
        <v>50504.44</v>
      </c>
      <c r="FB60" s="269">
        <v>5955</v>
      </c>
      <c r="FC60" s="270">
        <v>40543</v>
      </c>
      <c r="FD60" s="271"/>
      <c r="FE60" s="271"/>
      <c r="FF60" s="271"/>
      <c r="FG60" s="133">
        <f t="shared" si="65"/>
        <v>0.1056</v>
      </c>
      <c r="FH60" s="275">
        <v>40816</v>
      </c>
      <c r="FI60" s="128">
        <v>0.9</v>
      </c>
      <c r="FJ60" s="128">
        <v>0.74</v>
      </c>
      <c r="FK60" s="128">
        <v>0.59</v>
      </c>
    </row>
    <row r="61" spans="15:167" ht="14.25" customHeight="1">
      <c r="O61" s="366">
        <v>42825</v>
      </c>
      <c r="P61" s="22">
        <v>3222.5142000000001</v>
      </c>
      <c r="Q61" s="22">
        <v>4835.04</v>
      </c>
      <c r="R61" s="25">
        <v>0</v>
      </c>
      <c r="S61" s="362">
        <v>42825</v>
      </c>
      <c r="T61" s="220">
        <v>19.489999999999998</v>
      </c>
      <c r="U61" s="220">
        <v>25.15</v>
      </c>
      <c r="V61" s="220">
        <v>1.39900936</v>
      </c>
      <c r="W61" s="220">
        <v>18.8</v>
      </c>
      <c r="X61" s="25"/>
      <c r="Y61" s="362">
        <v>42674</v>
      </c>
      <c r="Z61" s="220">
        <v>35.200000000000003</v>
      </c>
      <c r="AA61" s="220">
        <v>41.2</v>
      </c>
      <c r="AB61" s="220">
        <v>40.14</v>
      </c>
      <c r="AC61" s="220">
        <v>91482.120800000004</v>
      </c>
      <c r="AD61" s="239"/>
      <c r="AE61" s="366">
        <v>42674</v>
      </c>
      <c r="AF61" s="22">
        <v>120338.2785</v>
      </c>
      <c r="AG61" s="22">
        <v>26.81</v>
      </c>
      <c r="AH61" s="22">
        <v>26.39</v>
      </c>
      <c r="AI61" s="22">
        <v>15153.747600000001</v>
      </c>
      <c r="AJ61" s="22">
        <v>137375.4045</v>
      </c>
      <c r="AK61" s="22">
        <v>65211.1564</v>
      </c>
      <c r="AL61" s="239"/>
      <c r="AM61" s="366">
        <v>42674</v>
      </c>
      <c r="AN61" s="22">
        <v>15153.747600000001</v>
      </c>
      <c r="AO61" s="22">
        <v>11273.9635</v>
      </c>
      <c r="AP61" s="22">
        <v>0.74397197000000004</v>
      </c>
      <c r="AQ61" s="22">
        <v>10.88</v>
      </c>
      <c r="AR61" s="243"/>
      <c r="AS61" s="64">
        <v>40298</v>
      </c>
      <c r="AT61" s="229">
        <f t="shared" si="2"/>
        <v>8051.24</v>
      </c>
      <c r="AU61" s="229">
        <f t="shared" si="3"/>
        <v>13398.21</v>
      </c>
      <c r="AV61" s="229">
        <f t="shared" si="26"/>
        <v>100541.70999999999</v>
      </c>
      <c r="AW61" s="229">
        <f t="shared" si="52"/>
        <v>97420.160000000003</v>
      </c>
      <c r="AX61" s="229">
        <f t="shared" si="50"/>
        <v>-3121.5499999999884</v>
      </c>
      <c r="AY61" s="229" t="e">
        <f t="shared" si="69"/>
        <v>#N/A</v>
      </c>
      <c r="AZ61" s="243"/>
      <c r="BA61" s="22"/>
      <c r="BT61" s="239"/>
      <c r="BU61" s="364">
        <v>42674</v>
      </c>
      <c r="BV61" s="26">
        <v>229.49979999999999</v>
      </c>
      <c r="BW61" s="26">
        <v>72.232100000000003</v>
      </c>
      <c r="BX61" s="26">
        <v>136.905</v>
      </c>
      <c r="BY61" s="26">
        <v>2228.5300000000002</v>
      </c>
      <c r="BZ61" s="26">
        <v>588.91949999999997</v>
      </c>
      <c r="CA61" s="26">
        <v>1240.57</v>
      </c>
      <c r="CB61" s="239"/>
      <c r="CC61" s="380">
        <v>42825</v>
      </c>
      <c r="CD61" s="22">
        <v>39808</v>
      </c>
      <c r="CE61" s="22"/>
      <c r="CF61" s="22">
        <v>16316</v>
      </c>
      <c r="CG61" s="22">
        <v>47420</v>
      </c>
      <c r="CH61" s="239"/>
      <c r="CI61" s="364">
        <v>42825</v>
      </c>
      <c r="CJ61" s="26">
        <v>10</v>
      </c>
      <c r="CK61" s="26">
        <v>1.5</v>
      </c>
      <c r="CL61" s="239"/>
      <c r="CM61" s="369">
        <v>42825</v>
      </c>
      <c r="CN61" s="251">
        <v>7605</v>
      </c>
      <c r="CO61" s="251">
        <v>147.24</v>
      </c>
      <c r="CP61" s="251">
        <v>141.12</v>
      </c>
      <c r="CQ61" s="251">
        <v>17.399999999999999</v>
      </c>
      <c r="CR61" s="251">
        <v>35.440784000000001</v>
      </c>
      <c r="CS61" s="251">
        <v>1.825726</v>
      </c>
      <c r="CT61" s="239"/>
      <c r="CU61" s="369">
        <v>42825</v>
      </c>
      <c r="CV61" s="251">
        <v>567</v>
      </c>
      <c r="CW61" s="251">
        <v>5.78</v>
      </c>
      <c r="CX61" s="251">
        <v>3.47</v>
      </c>
      <c r="CY61" s="251">
        <v>5.17</v>
      </c>
      <c r="CZ61" s="251">
        <v>0.84</v>
      </c>
      <c r="DA61" s="239"/>
      <c r="DB61" s="388">
        <v>42825</v>
      </c>
      <c r="DC61" s="252">
        <v>195.3</v>
      </c>
      <c r="DD61" s="252">
        <v>240.8</v>
      </c>
      <c r="DE61" s="252">
        <v>182.7</v>
      </c>
      <c r="DF61" s="252">
        <v>145.38730100000001</v>
      </c>
      <c r="DG61" s="252">
        <v>15.98</v>
      </c>
      <c r="DH61" s="252">
        <v>4.68</v>
      </c>
      <c r="DI61" s="252">
        <v>6.02</v>
      </c>
      <c r="DJ61" s="252">
        <v>7</v>
      </c>
      <c r="DK61" s="239"/>
      <c r="DL61" s="388">
        <v>42825</v>
      </c>
      <c r="DM61" s="252">
        <v>497</v>
      </c>
      <c r="DN61" s="252">
        <v>341</v>
      </c>
      <c r="DO61" s="252">
        <v>228</v>
      </c>
      <c r="DP61" s="252">
        <v>145.38730100000001</v>
      </c>
      <c r="DQ61" s="239"/>
      <c r="DR61" s="388">
        <v>42825</v>
      </c>
      <c r="DS61" s="252">
        <v>13300</v>
      </c>
      <c r="DT61" s="252">
        <v>0.97199999999999998</v>
      </c>
      <c r="DU61" s="252">
        <v>17.667999999999999</v>
      </c>
      <c r="DV61" s="239"/>
      <c r="DW61" s="378">
        <v>42825</v>
      </c>
      <c r="DX61" s="254">
        <v>10.3</v>
      </c>
      <c r="DY61" s="254">
        <v>0.7</v>
      </c>
      <c r="DZ61" s="254">
        <v>18.100000000000001</v>
      </c>
      <c r="EA61" s="254">
        <v>12.5</v>
      </c>
      <c r="EB61" s="254">
        <v>7.4</v>
      </c>
      <c r="EC61" s="254">
        <v>0.6</v>
      </c>
      <c r="ED61" s="254">
        <v>0.6</v>
      </c>
      <c r="EE61" s="254">
        <v>0.8</v>
      </c>
      <c r="EF61" s="256"/>
      <c r="EG61" s="396">
        <v>44178</v>
      </c>
      <c r="EH61" s="254">
        <v>3.59</v>
      </c>
      <c r="EI61" s="254">
        <v>41.61</v>
      </c>
      <c r="EJ61" s="254">
        <v>1.48</v>
      </c>
      <c r="EK61" s="254">
        <v>-11.5</v>
      </c>
      <c r="EM61" s="261">
        <v>43190</v>
      </c>
      <c r="EN61" s="254">
        <v>2679.243682072</v>
      </c>
      <c r="EO61" s="254">
        <v>18516.572904956902</v>
      </c>
      <c r="EP61" s="254">
        <v>88405.705159307399</v>
      </c>
      <c r="EQ61" s="265">
        <f t="shared" si="18"/>
        <v>0.14469436087467158</v>
      </c>
      <c r="ER61" s="265">
        <f t="shared" si="19"/>
        <v>3.0306230545234531E-2</v>
      </c>
      <c r="ET61" s="261">
        <v>43190</v>
      </c>
      <c r="EU61" s="254">
        <v>48100.826415522803</v>
      </c>
      <c r="EV61" s="254">
        <v>2103.4672507554001</v>
      </c>
      <c r="EW61" s="268">
        <f t="shared" si="75"/>
        <v>22.867399717418355</v>
      </c>
      <c r="EY61" s="359">
        <v>40482</v>
      </c>
      <c r="EZ61" s="269">
        <v>7101.71</v>
      </c>
      <c r="FA61" s="269">
        <v>56923.040000000001</v>
      </c>
      <c r="FB61" s="269">
        <v>5877</v>
      </c>
      <c r="FC61" s="270">
        <v>40602</v>
      </c>
      <c r="FD61" s="271">
        <f>EZ66/SUM(FB65:FB66)</f>
        <v>0.17088065843621397</v>
      </c>
      <c r="FE61" s="271">
        <f t="shared" ref="FE61:FE70" si="76">EZ66/FA66</f>
        <v>0.10775350904736078</v>
      </c>
      <c r="FF61" s="271">
        <f t="shared" ref="FF61:FF70" si="77">EZ66/EZ54-1</f>
        <v>-5.3437341855831821E-2</v>
      </c>
      <c r="FG61" s="133">
        <f t="shared" si="65"/>
        <v>0.13800000000000001</v>
      </c>
      <c r="FH61" s="275">
        <v>40847</v>
      </c>
      <c r="FI61" s="128">
        <v>0.6</v>
      </c>
      <c r="FJ61" s="128">
        <v>0.77</v>
      </c>
      <c r="FK61" s="128">
        <v>0.54</v>
      </c>
    </row>
    <row r="62" spans="15:167" ht="14.25" customHeight="1">
      <c r="O62" s="366">
        <v>42794</v>
      </c>
      <c r="P62" s="22">
        <v>3241.7330999999999</v>
      </c>
      <c r="Q62" s="22">
        <v>4930.59</v>
      </c>
      <c r="R62" s="25">
        <v>0</v>
      </c>
      <c r="S62" s="362">
        <v>42794</v>
      </c>
      <c r="T62" s="220">
        <v>25.1</v>
      </c>
      <c r="U62" s="220">
        <v>25.99</v>
      </c>
      <c r="V62" s="220">
        <v>1.42799331</v>
      </c>
      <c r="W62" s="220">
        <v>21.4</v>
      </c>
      <c r="X62" s="25"/>
      <c r="Y62" s="362">
        <v>42643</v>
      </c>
      <c r="Z62" s="220">
        <v>35.6</v>
      </c>
      <c r="AA62" s="220">
        <v>41.3</v>
      </c>
      <c r="AB62" s="220">
        <v>56.09</v>
      </c>
      <c r="AC62" s="220">
        <v>80208.157300000006</v>
      </c>
      <c r="AD62" s="239"/>
      <c r="AE62" s="366">
        <v>42643</v>
      </c>
      <c r="AF62" s="22">
        <v>105184.5309</v>
      </c>
      <c r="AG62" s="22">
        <v>26.87</v>
      </c>
      <c r="AH62" s="22">
        <v>34.01</v>
      </c>
      <c r="AI62" s="22">
        <v>17733.7562</v>
      </c>
      <c r="AJ62" s="22">
        <v>122655.3229</v>
      </c>
      <c r="AK62" s="22">
        <v>57111.8073</v>
      </c>
      <c r="AL62" s="239"/>
      <c r="AM62" s="366">
        <v>42643</v>
      </c>
      <c r="AN62" s="22">
        <v>17733.7562</v>
      </c>
      <c r="AO62" s="22">
        <v>13585.1795</v>
      </c>
      <c r="AP62" s="22">
        <v>0.76606328000000001</v>
      </c>
      <c r="AQ62" s="22">
        <v>16.48</v>
      </c>
      <c r="AR62" s="243"/>
      <c r="AS62" s="64">
        <v>40329</v>
      </c>
      <c r="AT62" s="229">
        <f t="shared" si="2"/>
        <v>6777.27</v>
      </c>
      <c r="AU62" s="229">
        <f t="shared" si="3"/>
        <v>15775.830000000002</v>
      </c>
      <c r="AV62" s="229">
        <f t="shared" si="26"/>
        <v>100299.99</v>
      </c>
      <c r="AW62" s="229">
        <f t="shared" si="52"/>
        <v>95679.86</v>
      </c>
      <c r="AX62" s="229">
        <f t="shared" si="50"/>
        <v>-4620.1300000000047</v>
      </c>
      <c r="AY62" s="229" t="e">
        <f t="shared" si="69"/>
        <v>#N/A</v>
      </c>
      <c r="AZ62" s="243"/>
      <c r="BA62" s="22"/>
      <c r="BT62" s="239"/>
      <c r="BU62" s="364">
        <v>42643</v>
      </c>
      <c r="BV62" s="26">
        <v>256.87020000000001</v>
      </c>
      <c r="BW62" s="26">
        <v>85.531899999999993</v>
      </c>
      <c r="BX62" s="26">
        <v>156.29499999999999</v>
      </c>
      <c r="BY62" s="26">
        <v>1999.0301999999999</v>
      </c>
      <c r="BZ62" s="26">
        <v>516.68740000000003</v>
      </c>
      <c r="CA62" s="26">
        <v>1103.665</v>
      </c>
      <c r="CB62" s="239"/>
      <c r="CC62" s="380">
        <v>42794</v>
      </c>
      <c r="CD62" s="22">
        <v>40377</v>
      </c>
      <c r="CE62" s="22"/>
      <c r="CF62" s="22">
        <v>16211</v>
      </c>
      <c r="CG62" s="22">
        <v>46513</v>
      </c>
      <c r="CH62" s="239"/>
      <c r="CI62" s="364">
        <v>42794</v>
      </c>
      <c r="CJ62" s="26">
        <v>10.3</v>
      </c>
      <c r="CK62" s="26">
        <v>1.5</v>
      </c>
      <c r="CL62" s="239"/>
      <c r="CM62" s="369">
        <v>42794</v>
      </c>
      <c r="CN62" s="251">
        <v>5615</v>
      </c>
      <c r="CO62" s="251">
        <v>144.6</v>
      </c>
      <c r="CP62" s="251">
        <v>117.38</v>
      </c>
      <c r="CQ62" s="251">
        <v>14.23</v>
      </c>
      <c r="CR62" s="251">
        <v>7.5670500000000001</v>
      </c>
      <c r="CS62" s="251">
        <v>1.7163759999999999</v>
      </c>
      <c r="CT62" s="239"/>
      <c r="CU62" s="369">
        <v>42794</v>
      </c>
      <c r="CV62" s="251">
        <v>548</v>
      </c>
      <c r="CW62" s="251">
        <v>8.09</v>
      </c>
      <c r="CX62" s="251">
        <v>-3.01</v>
      </c>
      <c r="CY62" s="251">
        <v>5.2</v>
      </c>
      <c r="CZ62" s="251">
        <v>0.26</v>
      </c>
      <c r="DA62" s="239"/>
      <c r="DB62" s="388">
        <v>42794</v>
      </c>
      <c r="DC62" s="252">
        <v>192.2</v>
      </c>
      <c r="DD62" s="252">
        <v>242</v>
      </c>
      <c r="DE62" s="252">
        <v>181</v>
      </c>
      <c r="DF62" s="252">
        <v>145.82477499999999</v>
      </c>
      <c r="DG62" s="252">
        <v>16.190000000000001</v>
      </c>
      <c r="DH62" s="252">
        <v>4.2300000000000004</v>
      </c>
      <c r="DI62" s="252">
        <v>6.18</v>
      </c>
      <c r="DJ62" s="252"/>
      <c r="DK62" s="239"/>
      <c r="DL62" s="388">
        <v>42794</v>
      </c>
      <c r="DM62" s="252">
        <v>497</v>
      </c>
      <c r="DN62" s="252">
        <v>351</v>
      </c>
      <c r="DO62" s="252">
        <v>236</v>
      </c>
      <c r="DP62" s="252">
        <v>145.82477499999999</v>
      </c>
      <c r="DQ62" s="239"/>
      <c r="DR62" s="388">
        <v>42794</v>
      </c>
      <c r="DS62" s="252">
        <v>13172</v>
      </c>
      <c r="DT62" s="252">
        <v>0.51100000000000001</v>
      </c>
      <c r="DU62" s="252">
        <v>18.751999999999999</v>
      </c>
      <c r="DV62" s="239"/>
      <c r="DW62" s="378">
        <v>42794</v>
      </c>
      <c r="DX62" s="254">
        <v>10.6</v>
      </c>
      <c r="DY62" s="254">
        <v>0.3</v>
      </c>
      <c r="DZ62" s="254">
        <v>21.5</v>
      </c>
      <c r="EA62" s="254">
        <v>13.1</v>
      </c>
      <c r="EB62" s="254">
        <v>7</v>
      </c>
      <c r="EC62" s="254">
        <v>0.1</v>
      </c>
      <c r="ED62" s="254">
        <v>0.3</v>
      </c>
      <c r="EE62" s="254">
        <v>0.4</v>
      </c>
      <c r="EF62" s="256"/>
      <c r="EG62" s="396">
        <v>44171</v>
      </c>
      <c r="EH62" s="254">
        <v>14.01</v>
      </c>
      <c r="EI62" s="254">
        <v>67.8</v>
      </c>
      <c r="EJ62" s="254">
        <v>-0.8</v>
      </c>
      <c r="EK62" s="254">
        <v>14.24</v>
      </c>
      <c r="EM62" s="261">
        <v>43281</v>
      </c>
      <c r="EN62" s="254">
        <v>2881.2090918434001</v>
      </c>
      <c r="EO62" s="254">
        <v>19005.815618708399</v>
      </c>
      <c r="EP62" s="254">
        <v>93520.4596917085</v>
      </c>
      <c r="EQ62" s="265">
        <f t="shared" si="18"/>
        <v>0.15159618243414286</v>
      </c>
      <c r="ER62" s="265">
        <f t="shared" si="19"/>
        <v>3.0808329015290837E-2</v>
      </c>
      <c r="ET62" s="261">
        <v>43281</v>
      </c>
      <c r="EU62" s="254">
        <v>49792.150203672703</v>
      </c>
      <c r="EV62" s="254">
        <v>5321.8482500831997</v>
      </c>
      <c r="EW62" s="272">
        <f t="shared" si="75"/>
        <v>9.3561762500263459</v>
      </c>
      <c r="EY62" s="359">
        <v>40512</v>
      </c>
      <c r="EZ62" s="269">
        <v>7937.32</v>
      </c>
      <c r="FA62" s="269">
        <v>63219.86</v>
      </c>
      <c r="FB62" s="269">
        <v>5640</v>
      </c>
      <c r="FC62" s="270">
        <v>40633</v>
      </c>
      <c r="FD62" s="271">
        <f>EZ67/SUM(FB65:FB67)</f>
        <v>0.14082932569323647</v>
      </c>
      <c r="FE62" s="271">
        <f t="shared" si="76"/>
        <v>0.10853557702885411</v>
      </c>
      <c r="FF62" s="271">
        <f t="shared" si="77"/>
        <v>-6.8395188747571556E-2</v>
      </c>
      <c r="FG62" s="133">
        <f t="shared" si="65"/>
        <v>0.14859999999999998</v>
      </c>
      <c r="FH62" s="275">
        <v>40877</v>
      </c>
      <c r="FI62" s="128">
        <v>0.54</v>
      </c>
      <c r="FJ62" s="128">
        <v>0.76</v>
      </c>
      <c r="FK62" s="128">
        <v>0.41</v>
      </c>
    </row>
    <row r="63" spans="15:167" ht="14.25" customHeight="1">
      <c r="O63" s="366">
        <v>42766</v>
      </c>
      <c r="P63" s="22">
        <v>3159.1660000000002</v>
      </c>
      <c r="Q63" s="22">
        <v>4814.9799999999996</v>
      </c>
      <c r="R63" s="25">
        <v>0</v>
      </c>
      <c r="S63" s="362">
        <v>42766</v>
      </c>
      <c r="T63" s="220"/>
      <c r="U63" s="220"/>
      <c r="V63" s="220">
        <v>1.42120307</v>
      </c>
      <c r="W63" s="220">
        <v>14.5</v>
      </c>
      <c r="X63" s="25"/>
      <c r="Y63" s="362">
        <v>42613</v>
      </c>
      <c r="Z63" s="220">
        <v>34.1</v>
      </c>
      <c r="AA63" s="220">
        <v>38.700000000000003</v>
      </c>
      <c r="AB63" s="220">
        <v>31.77</v>
      </c>
      <c r="AC63" s="220">
        <v>66622.977799999993</v>
      </c>
      <c r="AD63" s="239"/>
      <c r="AE63" s="366">
        <v>42613</v>
      </c>
      <c r="AF63" s="22">
        <v>87450.774699999994</v>
      </c>
      <c r="AG63" s="22">
        <v>25.51</v>
      </c>
      <c r="AH63" s="22">
        <v>19.77</v>
      </c>
      <c r="AI63" s="22">
        <v>11690.5854</v>
      </c>
      <c r="AJ63" s="22">
        <v>106833.5923</v>
      </c>
      <c r="AK63" s="22">
        <v>50592.300499999998</v>
      </c>
      <c r="AL63" s="239"/>
      <c r="AM63" s="366">
        <v>42613</v>
      </c>
      <c r="AN63" s="22">
        <v>11690.5854</v>
      </c>
      <c r="AO63" s="22">
        <v>9053.9297999999999</v>
      </c>
      <c r="AP63" s="22">
        <v>0.77446333999999994</v>
      </c>
      <c r="AQ63" s="22">
        <v>10.02</v>
      </c>
      <c r="AR63" s="243"/>
      <c r="AS63" s="64">
        <v>40359</v>
      </c>
      <c r="AT63" s="229">
        <f t="shared" si="2"/>
        <v>9163.0999999999985</v>
      </c>
      <c r="AU63" s="229">
        <f t="shared" si="3"/>
        <v>18988.300000000003</v>
      </c>
      <c r="AV63" s="229">
        <f t="shared" si="26"/>
        <v>99998.94</v>
      </c>
      <c r="AW63" s="229">
        <f t="shared" si="52"/>
        <v>97002.04</v>
      </c>
      <c r="AX63" s="229">
        <f t="shared" si="50"/>
        <v>-2996.9000000000087</v>
      </c>
      <c r="AY63" s="229" t="e">
        <f t="shared" si="69"/>
        <v>#N/A</v>
      </c>
      <c r="AZ63" s="243"/>
      <c r="BA63" s="22"/>
      <c r="BT63" s="239"/>
      <c r="BU63" s="364">
        <v>42613</v>
      </c>
      <c r="BV63" s="26">
        <v>208.35</v>
      </c>
      <c r="BW63" s="26">
        <v>54.3827</v>
      </c>
      <c r="BX63" s="26">
        <v>140.03</v>
      </c>
      <c r="BY63" s="26">
        <v>1742.16</v>
      </c>
      <c r="BZ63" s="26">
        <v>431.15550000000002</v>
      </c>
      <c r="CA63" s="26">
        <v>947.37</v>
      </c>
      <c r="CB63" s="239"/>
      <c r="CC63" s="380">
        <v>42766</v>
      </c>
      <c r="CD63" s="22">
        <v>37988</v>
      </c>
      <c r="CE63" s="22"/>
      <c r="CF63" s="22">
        <v>16780</v>
      </c>
      <c r="CG63" s="22">
        <v>46197</v>
      </c>
      <c r="CH63" s="239"/>
      <c r="CI63" s="364">
        <v>42766</v>
      </c>
      <c r="CJ63" s="26">
        <v>10.4</v>
      </c>
      <c r="CK63" s="26">
        <v>1.5</v>
      </c>
      <c r="CL63" s="239"/>
      <c r="CM63" s="369">
        <v>42766</v>
      </c>
      <c r="CN63" s="251">
        <v>5220</v>
      </c>
      <c r="CO63" s="251">
        <v>142.16</v>
      </c>
      <c r="CP63" s="251">
        <v>67.150000000000006</v>
      </c>
      <c r="CQ63" s="251">
        <v>10.11</v>
      </c>
      <c r="CR63" s="251">
        <v>-25.075354999999998</v>
      </c>
      <c r="CS63" s="251">
        <v>0.70128199999999996</v>
      </c>
      <c r="CT63" s="239"/>
      <c r="CU63" s="369">
        <v>42766</v>
      </c>
      <c r="CV63" s="251">
        <v>565</v>
      </c>
      <c r="CW63" s="251">
        <v>3.29</v>
      </c>
      <c r="CX63" s="251">
        <v>2.54</v>
      </c>
      <c r="CY63" s="251">
        <v>5.09</v>
      </c>
      <c r="CZ63" s="251">
        <v>0.3</v>
      </c>
      <c r="DA63" s="239"/>
      <c r="DB63" s="388">
        <v>42766</v>
      </c>
      <c r="DC63" s="252">
        <v>189.9</v>
      </c>
      <c r="DD63" s="252">
        <v>236.7</v>
      </c>
      <c r="DE63" s="252">
        <v>179</v>
      </c>
      <c r="DF63" s="252">
        <v>146.11700999999999</v>
      </c>
      <c r="DG63" s="252">
        <v>16.5</v>
      </c>
      <c r="DH63" s="252">
        <v>4.16</v>
      </c>
      <c r="DI63" s="252">
        <v>6.26</v>
      </c>
      <c r="DJ63" s="252"/>
      <c r="DK63" s="239"/>
      <c r="DL63" s="388">
        <v>42766</v>
      </c>
      <c r="DM63" s="252">
        <v>493</v>
      </c>
      <c r="DN63" s="252">
        <v>351</v>
      </c>
      <c r="DO63" s="252">
        <v>249</v>
      </c>
      <c r="DP63" s="252">
        <v>146.11700999999999</v>
      </c>
      <c r="DQ63" s="239"/>
      <c r="DR63" s="388">
        <v>42766</v>
      </c>
      <c r="DS63" s="252">
        <v>13105</v>
      </c>
      <c r="DT63" s="252">
        <v>0.53700000000000003</v>
      </c>
      <c r="DU63" s="252">
        <v>18.855</v>
      </c>
      <c r="DV63" s="239"/>
      <c r="DW63" s="378">
        <v>42766</v>
      </c>
      <c r="DX63" s="254">
        <v>10.7</v>
      </c>
      <c r="DY63" s="254">
        <v>0.2</v>
      </c>
      <c r="DZ63" s="254">
        <v>24.5</v>
      </c>
      <c r="EA63" s="254">
        <v>13.5</v>
      </c>
      <c r="EB63" s="254">
        <v>6.7</v>
      </c>
      <c r="EC63" s="254">
        <v>0</v>
      </c>
      <c r="ED63" s="254">
        <v>0.1</v>
      </c>
      <c r="EE63" s="254">
        <v>0.4</v>
      </c>
      <c r="EF63" s="256"/>
      <c r="EG63" s="396">
        <v>44164</v>
      </c>
      <c r="EH63" s="254">
        <v>-10.91</v>
      </c>
      <c r="EI63" s="254">
        <v>57</v>
      </c>
      <c r="EJ63" s="254">
        <v>-29.57</v>
      </c>
      <c r="EK63" s="254">
        <v>-12.76</v>
      </c>
      <c r="EM63" s="261">
        <v>43373</v>
      </c>
      <c r="EN63" s="254">
        <v>3132.6524502447</v>
      </c>
      <c r="EO63" s="254">
        <v>19798.467676314001</v>
      </c>
      <c r="EP63" s="254">
        <v>99128.471594504503</v>
      </c>
      <c r="EQ63" s="265">
        <f t="shared" si="18"/>
        <v>0.15822701541657513</v>
      </c>
      <c r="ER63" s="265">
        <f t="shared" si="19"/>
        <v>3.1601944424798016E-2</v>
      </c>
      <c r="ET63" s="261">
        <v>43373</v>
      </c>
      <c r="EU63" s="254">
        <v>53466.711272210101</v>
      </c>
      <c r="EV63" s="254">
        <v>8318.5916878490007</v>
      </c>
      <c r="EW63" s="272">
        <f t="shared" si="75"/>
        <v>6.4273753633453525</v>
      </c>
      <c r="EY63" s="359">
        <v>40543</v>
      </c>
      <c r="EZ63" s="269">
        <v>9210.92</v>
      </c>
      <c r="FA63" s="269">
        <v>72944.039999999994</v>
      </c>
      <c r="FB63" s="269">
        <v>4807</v>
      </c>
      <c r="FC63" s="270">
        <v>40663</v>
      </c>
      <c r="FD63" s="271">
        <f>EZ68/SUM(FB65:FB68)</f>
        <v>0.13739246668262708</v>
      </c>
      <c r="FE63" s="271">
        <f t="shared" si="76"/>
        <v>0.10647275619271608</v>
      </c>
      <c r="FF63" s="271">
        <f t="shared" si="77"/>
        <v>-8.0373477340042299E-2</v>
      </c>
      <c r="FG63" s="133">
        <f t="shared" si="65"/>
        <v>6.3500000000000001E-2</v>
      </c>
      <c r="FH63" s="275">
        <v>40908</v>
      </c>
      <c r="FI63" s="128">
        <v>0.74</v>
      </c>
      <c r="FJ63" s="128">
        <v>0.74</v>
      </c>
      <c r="FK63" s="128">
        <v>0.45</v>
      </c>
    </row>
    <row r="64" spans="15:167" ht="14.25" customHeight="1">
      <c r="O64" s="366">
        <v>42735</v>
      </c>
      <c r="P64" s="22">
        <v>3103.6372999999999</v>
      </c>
      <c r="Q64" s="22">
        <v>4871.1899999999996</v>
      </c>
      <c r="R64" s="25">
        <v>0</v>
      </c>
      <c r="S64" s="362">
        <v>42735</v>
      </c>
      <c r="T64" s="220">
        <v>22.46</v>
      </c>
      <c r="U64" s="220">
        <v>34.770000000000003</v>
      </c>
      <c r="V64" s="220">
        <v>1.47162269</v>
      </c>
      <c r="W64" s="220">
        <v>21.4</v>
      </c>
      <c r="X64" s="25"/>
      <c r="Y64" s="362">
        <v>42582</v>
      </c>
      <c r="Z64" s="220">
        <v>36.299999999999997</v>
      </c>
      <c r="AA64" s="220">
        <v>39.799999999999997</v>
      </c>
      <c r="AB64" s="220">
        <v>28.58</v>
      </c>
      <c r="AC64" s="220">
        <v>57569.048000000003</v>
      </c>
      <c r="AD64" s="239"/>
      <c r="AE64" s="366">
        <v>42582</v>
      </c>
      <c r="AF64" s="22">
        <v>75760.189299999998</v>
      </c>
      <c r="AG64" s="22">
        <v>26.45</v>
      </c>
      <c r="AH64" s="22">
        <v>18.72</v>
      </c>
      <c r="AI64" s="22">
        <v>11457.696</v>
      </c>
      <c r="AJ64" s="22">
        <v>92944.180600000007</v>
      </c>
      <c r="AK64" s="22">
        <v>45903.783199999998</v>
      </c>
      <c r="AL64" s="239"/>
      <c r="AM64" s="366">
        <v>42582</v>
      </c>
      <c r="AN64" s="22">
        <v>11457.696</v>
      </c>
      <c r="AO64" s="22">
        <v>8886.6973999999991</v>
      </c>
      <c r="AP64" s="22">
        <v>0.77560945999999997</v>
      </c>
      <c r="AQ64" s="22">
        <v>8.3000000000000007</v>
      </c>
      <c r="AR64" s="243"/>
      <c r="AS64" s="64">
        <v>40390</v>
      </c>
      <c r="AT64" s="229">
        <f t="shared" si="2"/>
        <v>6466.0800000000017</v>
      </c>
      <c r="AU64" s="229">
        <f t="shared" si="3"/>
        <v>11732.330000000002</v>
      </c>
      <c r="AV64" s="229">
        <f t="shared" si="26"/>
        <v>98818.630000000019</v>
      </c>
      <c r="AW64" s="229">
        <f t="shared" si="52"/>
        <v>97023.110000000015</v>
      </c>
      <c r="AX64" s="229">
        <f t="shared" si="50"/>
        <v>-1795.5200000000041</v>
      </c>
      <c r="AY64" s="229" t="e">
        <f t="shared" si="69"/>
        <v>#N/A</v>
      </c>
      <c r="AZ64" s="243"/>
      <c r="BA64" s="22"/>
      <c r="BT64" s="239"/>
      <c r="BU64" s="364">
        <v>42582</v>
      </c>
      <c r="BV64" s="26">
        <v>334.2</v>
      </c>
      <c r="BW64" s="26">
        <v>41.667099999999998</v>
      </c>
      <c r="BX64" s="26">
        <v>156.74</v>
      </c>
      <c r="BY64" s="26">
        <v>1533.81</v>
      </c>
      <c r="BZ64" s="26">
        <v>376.77280000000002</v>
      </c>
      <c r="CA64" s="26">
        <v>807.34</v>
      </c>
      <c r="CB64" s="239"/>
      <c r="CC64" s="380">
        <v>42735</v>
      </c>
      <c r="CD64" s="22">
        <v>40693</v>
      </c>
      <c r="CE64" s="22"/>
      <c r="CF64" s="22">
        <v>16842</v>
      </c>
      <c r="CG64" s="22">
        <v>42764</v>
      </c>
      <c r="CH64" s="239"/>
      <c r="CI64" s="364">
        <v>42735</v>
      </c>
      <c r="CJ64" s="26">
        <v>10.5</v>
      </c>
      <c r="CK64" s="26">
        <v>1.5</v>
      </c>
      <c r="CL64" s="239"/>
      <c r="CM64" s="369">
        <v>42735</v>
      </c>
      <c r="CN64" s="251">
        <v>6967</v>
      </c>
      <c r="CO64" s="251">
        <v>141.16999999999999</v>
      </c>
      <c r="CP64" s="251">
        <v>31.6</v>
      </c>
      <c r="CQ64" s="251">
        <v>6.04</v>
      </c>
      <c r="CR64" s="251">
        <v>-19.157577</v>
      </c>
      <c r="CS64" s="251">
        <v>0.36257600000000001</v>
      </c>
      <c r="CT64" s="239"/>
      <c r="CU64" s="369">
        <v>42735</v>
      </c>
      <c r="CV64" s="251">
        <v>551</v>
      </c>
      <c r="CW64" s="251">
        <v>1.1000000000000001</v>
      </c>
      <c r="CX64" s="251">
        <v>-1.61</v>
      </c>
      <c r="CY64" s="251">
        <v>4.71</v>
      </c>
      <c r="CZ64" s="251">
        <v>0.22</v>
      </c>
      <c r="DA64" s="239"/>
      <c r="DB64" s="388">
        <v>42735</v>
      </c>
      <c r="DC64" s="252">
        <v>189.9</v>
      </c>
      <c r="DD64" s="252">
        <v>240.5</v>
      </c>
      <c r="DE64" s="252">
        <v>176.2</v>
      </c>
      <c r="DF64" s="252">
        <v>144.67030600000001</v>
      </c>
      <c r="DG64" s="252">
        <v>16.45</v>
      </c>
      <c r="DH64" s="252">
        <v>5.8</v>
      </c>
      <c r="DI64" s="252">
        <v>6</v>
      </c>
      <c r="DJ64" s="252">
        <v>6.9</v>
      </c>
      <c r="DK64" s="239"/>
      <c r="DL64" s="388">
        <v>42735</v>
      </c>
      <c r="DM64" s="252">
        <v>493</v>
      </c>
      <c r="DN64" s="252">
        <v>366</v>
      </c>
      <c r="DO64" s="252">
        <v>237</v>
      </c>
      <c r="DP64" s="252">
        <v>144.67030600000001</v>
      </c>
      <c r="DQ64" s="239"/>
      <c r="DR64" s="388">
        <v>42735</v>
      </c>
      <c r="DS64" s="252">
        <v>13035</v>
      </c>
      <c r="DT64" s="252">
        <v>0.75</v>
      </c>
      <c r="DU64" s="252">
        <v>18.716000000000001</v>
      </c>
      <c r="DV64" s="239"/>
      <c r="DW64" s="378">
        <v>42735</v>
      </c>
      <c r="DX64" s="254">
        <v>10.8</v>
      </c>
      <c r="DY64" s="254">
        <v>0.3</v>
      </c>
      <c r="DZ64" s="254">
        <v>27.1</v>
      </c>
      <c r="EA64" s="254">
        <v>13.9</v>
      </c>
      <c r="EB64" s="254">
        <v>6.2</v>
      </c>
      <c r="EC64" s="254">
        <v>0</v>
      </c>
      <c r="ED64" s="254">
        <v>0.2</v>
      </c>
      <c r="EE64" s="254">
        <v>0.4</v>
      </c>
      <c r="EF64" s="256"/>
      <c r="EG64" s="396">
        <v>44157</v>
      </c>
      <c r="EH64" s="254">
        <v>9.3699999999999992</v>
      </c>
      <c r="EI64" s="254">
        <v>58.34</v>
      </c>
      <c r="EJ64" s="254">
        <v>-2.78</v>
      </c>
      <c r="EK64" s="254">
        <v>1.1399999999999999</v>
      </c>
      <c r="EM64" s="261">
        <v>43465</v>
      </c>
      <c r="EN64" s="254">
        <v>2812.2013879522001</v>
      </c>
      <c r="EO64" s="254">
        <v>20788.208979414099</v>
      </c>
      <c r="EP64" s="254">
        <v>102972.17801329101</v>
      </c>
      <c r="EQ64" s="265">
        <f t="shared" si="18"/>
        <v>0.13527867603875993</v>
      </c>
      <c r="ER64" s="265">
        <f t="shared" si="19"/>
        <v>2.73103030567074E-2</v>
      </c>
      <c r="ET64" s="261">
        <v>43465</v>
      </c>
      <c r="EU64" s="254">
        <v>54628.735594023099</v>
      </c>
      <c r="EV64" s="254">
        <v>14296.995830177801</v>
      </c>
      <c r="EW64" s="272">
        <f t="shared" si="75"/>
        <v>3.8209940216051477</v>
      </c>
      <c r="EY64" s="359">
        <v>40574</v>
      </c>
      <c r="EZ64" s="269"/>
      <c r="FA64" s="269"/>
      <c r="FB64" s="269">
        <v>10400</v>
      </c>
      <c r="FC64" s="270">
        <v>40694</v>
      </c>
      <c r="FD64" s="271">
        <f>EZ69/SUM(FB65:FB69)</f>
        <v>0.13316200121015254</v>
      </c>
      <c r="FE64" s="271">
        <f t="shared" si="76"/>
        <v>0.10200856922529333</v>
      </c>
      <c r="FF64" s="271">
        <f t="shared" si="77"/>
        <v>-7.8645495930229958E-2</v>
      </c>
      <c r="FG64" s="133">
        <f t="shared" si="65"/>
        <v>9.0800000000000006E-2</v>
      </c>
      <c r="FH64" s="275">
        <v>40939</v>
      </c>
      <c r="FI64" s="128">
        <v>1.01</v>
      </c>
      <c r="FJ64" s="128">
        <v>0.75</v>
      </c>
      <c r="FK64" s="128">
        <v>0.42</v>
      </c>
    </row>
    <row r="65" spans="1:167" ht="14.25" customHeight="1">
      <c r="O65" s="366">
        <v>42704</v>
      </c>
      <c r="P65" s="22">
        <v>3250.0340000000001</v>
      </c>
      <c r="Q65" s="22">
        <v>5230.68</v>
      </c>
      <c r="R65" s="25">
        <v>0</v>
      </c>
      <c r="S65" s="362">
        <v>42704</v>
      </c>
      <c r="T65" s="220">
        <v>24.33</v>
      </c>
      <c r="U65" s="220">
        <v>37.549999999999997</v>
      </c>
      <c r="V65" s="220">
        <v>1.4784280700000001</v>
      </c>
      <c r="W65" s="220">
        <v>22.7</v>
      </c>
      <c r="X65" s="25"/>
      <c r="Y65" s="362">
        <v>42551</v>
      </c>
      <c r="Z65" s="220">
        <v>38.299999999999997</v>
      </c>
      <c r="AA65" s="220">
        <v>42.1</v>
      </c>
      <c r="AB65" s="220">
        <v>20.87</v>
      </c>
      <c r="AC65" s="220">
        <v>48682.350599999998</v>
      </c>
      <c r="AD65" s="239"/>
      <c r="AE65" s="366">
        <v>42551</v>
      </c>
      <c r="AF65" s="22">
        <v>64302.493300000002</v>
      </c>
      <c r="AG65" s="22">
        <v>27.93</v>
      </c>
      <c r="AH65" s="22">
        <v>14.59</v>
      </c>
      <c r="AI65" s="22">
        <v>16348.2778</v>
      </c>
      <c r="AJ65" s="22">
        <v>77536.926099999997</v>
      </c>
      <c r="AK65" s="22">
        <v>39545.955900000001</v>
      </c>
      <c r="AL65" s="239"/>
      <c r="AM65" s="366">
        <v>42551</v>
      </c>
      <c r="AN65" s="22">
        <v>16348.2778</v>
      </c>
      <c r="AO65" s="22">
        <v>11906.8565</v>
      </c>
      <c r="AP65" s="22">
        <v>0.72832481999999998</v>
      </c>
      <c r="AQ65" s="22">
        <v>5.49</v>
      </c>
      <c r="AR65" s="243"/>
      <c r="AS65" s="64">
        <v>40421</v>
      </c>
      <c r="AT65" s="229">
        <f t="shared" si="2"/>
        <v>6885.8600000000006</v>
      </c>
      <c r="AU65" s="229">
        <f t="shared" si="3"/>
        <v>12664.190000000002</v>
      </c>
      <c r="AV65" s="229">
        <f t="shared" si="26"/>
        <v>98043.43</v>
      </c>
      <c r="AW65" s="229">
        <f t="shared" si="52"/>
        <v>98611.799999999988</v>
      </c>
      <c r="AX65" s="229">
        <f t="shared" si="50"/>
        <v>568.36999999999534</v>
      </c>
      <c r="AY65" s="229" t="e">
        <f t="shared" si="69"/>
        <v>#N/A</v>
      </c>
      <c r="AZ65" s="243"/>
      <c r="BA65" s="22"/>
      <c r="BT65" s="239"/>
      <c r="BU65" s="364">
        <v>42551</v>
      </c>
      <c r="BV65" s="26">
        <v>229.58</v>
      </c>
      <c r="BW65" s="26">
        <v>72.673900000000003</v>
      </c>
      <c r="BX65" s="26">
        <v>162.91999999999999</v>
      </c>
      <c r="BY65" s="26">
        <v>1199.6099999999999</v>
      </c>
      <c r="BZ65" s="26">
        <v>335.10570000000001</v>
      </c>
      <c r="CA65" s="26">
        <v>650.6</v>
      </c>
      <c r="CB65" s="239"/>
      <c r="CC65" s="380">
        <v>42704</v>
      </c>
      <c r="CD65" s="22">
        <v>40509</v>
      </c>
      <c r="CE65" s="22"/>
      <c r="CF65" s="22">
        <v>16514</v>
      </c>
      <c r="CG65" s="22">
        <v>47724</v>
      </c>
      <c r="CH65" s="239"/>
      <c r="CI65" s="364">
        <v>42704</v>
      </c>
      <c r="CJ65" s="26">
        <v>10.5</v>
      </c>
      <c r="CK65" s="26">
        <v>1.5</v>
      </c>
      <c r="CL65" s="239"/>
      <c r="CM65" s="369">
        <v>42704</v>
      </c>
      <c r="CN65" s="251">
        <v>8618</v>
      </c>
      <c r="CO65" s="251">
        <v>140.66</v>
      </c>
      <c r="CP65" s="251">
        <v>81.97</v>
      </c>
      <c r="CQ65" s="251">
        <v>3.04</v>
      </c>
      <c r="CR65" s="251">
        <v>0.67757000000000001</v>
      </c>
      <c r="CS65" s="251">
        <v>0.371058</v>
      </c>
      <c r="CT65" s="239"/>
      <c r="CU65" s="369">
        <v>42704</v>
      </c>
      <c r="CV65" s="251">
        <v>560</v>
      </c>
      <c r="CW65" s="251">
        <v>15.23</v>
      </c>
      <c r="CX65" s="251">
        <v>1.27</v>
      </c>
      <c r="CY65" s="251">
        <v>4.3600000000000003</v>
      </c>
      <c r="CZ65" s="251">
        <v>0.16</v>
      </c>
      <c r="DA65" s="239"/>
      <c r="DB65" s="388">
        <v>42704</v>
      </c>
      <c r="DC65" s="252">
        <v>190.2</v>
      </c>
      <c r="DD65" s="252">
        <v>241.2</v>
      </c>
      <c r="DE65" s="252">
        <v>181.5</v>
      </c>
      <c r="DF65" s="252">
        <v>144.38154299999999</v>
      </c>
      <c r="DG65" s="252">
        <v>16.899999999999999</v>
      </c>
      <c r="DH65" s="252">
        <v>5.8</v>
      </c>
      <c r="DI65" s="252">
        <v>6.03</v>
      </c>
      <c r="DJ65" s="252"/>
      <c r="DK65" s="239"/>
      <c r="DL65" s="388">
        <v>42704</v>
      </c>
      <c r="DM65" s="252">
        <v>495</v>
      </c>
      <c r="DN65" s="252">
        <v>365</v>
      </c>
      <c r="DO65" s="252">
        <v>244</v>
      </c>
      <c r="DP65" s="252">
        <v>144.38154299999999</v>
      </c>
      <c r="DQ65" s="239"/>
      <c r="DR65" s="388">
        <v>42704</v>
      </c>
      <c r="DS65" s="252">
        <v>12938</v>
      </c>
      <c r="DT65" s="252">
        <v>0.88</v>
      </c>
      <c r="DU65" s="252">
        <v>18.708100000000002</v>
      </c>
      <c r="DV65" s="239"/>
      <c r="DW65" s="378">
        <v>42704</v>
      </c>
      <c r="DX65" s="254">
        <v>10.8</v>
      </c>
      <c r="DY65" s="254">
        <v>0.6</v>
      </c>
      <c r="DZ65" s="254">
        <v>29</v>
      </c>
      <c r="EA65" s="254">
        <v>14.2</v>
      </c>
      <c r="EB65" s="254">
        <v>5.8</v>
      </c>
      <c r="EC65" s="254">
        <v>0.1</v>
      </c>
      <c r="ED65" s="254">
        <v>0.4</v>
      </c>
      <c r="EE65" s="254">
        <v>0.8</v>
      </c>
      <c r="EF65" s="256"/>
      <c r="EG65" s="396">
        <v>44150</v>
      </c>
      <c r="EH65" s="254">
        <v>3.45</v>
      </c>
      <c r="EI65" s="254">
        <v>40.24</v>
      </c>
      <c r="EJ65" s="254">
        <v>5.81</v>
      </c>
      <c r="EK65" s="254">
        <v>-16.84</v>
      </c>
      <c r="EM65" s="261">
        <v>43555</v>
      </c>
      <c r="EN65" s="254">
        <v>3137.9550561471001</v>
      </c>
      <c r="EO65" s="254">
        <v>21702.885086593698</v>
      </c>
      <c r="EP65" s="254">
        <v>107522.48577413301</v>
      </c>
      <c r="EQ65" s="265">
        <f t="shared" si="18"/>
        <v>0.14458700046684009</v>
      </c>
      <c r="ER65" s="265">
        <f t="shared" si="19"/>
        <v>2.9184175138387725E-2</v>
      </c>
      <c r="ET65" s="261">
        <v>43555</v>
      </c>
      <c r="EU65" s="254">
        <v>56844.940939034699</v>
      </c>
      <c r="EV65" s="254">
        <v>2546.7321725252</v>
      </c>
      <c r="EW65" s="272">
        <f t="shared" si="75"/>
        <v>22.32073774866965</v>
      </c>
      <c r="EY65" s="359">
        <v>40602</v>
      </c>
      <c r="EZ65" s="269">
        <v>1279.73</v>
      </c>
      <c r="FA65" s="269">
        <v>12173.08</v>
      </c>
      <c r="FB65" s="269">
        <v>5356</v>
      </c>
      <c r="FC65" s="270">
        <v>40724</v>
      </c>
      <c r="FD65" s="271">
        <f>EZ70/SUM(FB65:FB70)</f>
        <v>0.13402758278966057</v>
      </c>
      <c r="FE65" s="271">
        <f t="shared" si="76"/>
        <v>0.10174825810531428</v>
      </c>
      <c r="FF65" s="271">
        <f t="shared" si="77"/>
        <v>-5.1054714984300698E-2</v>
      </c>
      <c r="FG65" s="133">
        <f t="shared" si="65"/>
        <v>0.1288</v>
      </c>
      <c r="FH65" s="275">
        <v>40968</v>
      </c>
      <c r="FI65" s="128">
        <v>1.46</v>
      </c>
      <c r="FJ65" s="128">
        <v>1</v>
      </c>
      <c r="FK65" s="128">
        <v>0.75</v>
      </c>
    </row>
    <row r="66" spans="1:167" ht="14.25" customHeight="1">
      <c r="O66" s="366">
        <v>42674</v>
      </c>
      <c r="P66" s="22">
        <v>3100.4920000000002</v>
      </c>
      <c r="Q66" s="22">
        <v>5006.34</v>
      </c>
      <c r="R66" s="25">
        <v>0</v>
      </c>
      <c r="S66" s="362">
        <v>42674</v>
      </c>
      <c r="T66" s="220">
        <v>26.81</v>
      </c>
      <c r="U66" s="220">
        <v>41.2</v>
      </c>
      <c r="V66" s="220">
        <v>1.5005764800000001</v>
      </c>
      <c r="W66" s="220">
        <v>23.9</v>
      </c>
      <c r="X66" s="25"/>
      <c r="Y66" s="362">
        <v>42521</v>
      </c>
      <c r="Z66" s="220">
        <v>39.4</v>
      </c>
      <c r="AA66" s="220">
        <v>50.7</v>
      </c>
      <c r="AB66" s="220">
        <v>36.729999999999997</v>
      </c>
      <c r="AC66" s="220">
        <v>36775.494100000004</v>
      </c>
      <c r="AD66" s="239"/>
      <c r="AE66" s="366">
        <v>42521</v>
      </c>
      <c r="AF66" s="22">
        <v>47954.215499999998</v>
      </c>
      <c r="AG66" s="22">
        <v>33.22</v>
      </c>
      <c r="AH66" s="22">
        <v>24.24</v>
      </c>
      <c r="AI66" s="22">
        <v>11941.9722</v>
      </c>
      <c r="AJ66" s="22">
        <v>59521.6077</v>
      </c>
      <c r="AK66" s="22">
        <v>32027.697100000001</v>
      </c>
      <c r="AL66" s="239"/>
      <c r="AM66" s="366">
        <v>42521</v>
      </c>
      <c r="AN66" s="22">
        <v>11941.9722</v>
      </c>
      <c r="AO66" s="22">
        <v>9119.8413</v>
      </c>
      <c r="AP66" s="22">
        <v>0.76367965999999998</v>
      </c>
      <c r="AQ66" s="22">
        <v>10.050000000000001</v>
      </c>
      <c r="AR66" s="243"/>
      <c r="AS66" s="64">
        <v>40451</v>
      </c>
      <c r="AT66" s="229">
        <f t="shared" si="2"/>
        <v>10445.760000000002</v>
      </c>
      <c r="AU66" s="229">
        <f t="shared" si="3"/>
        <v>14593.539999999994</v>
      </c>
      <c r="AV66" s="229">
        <f t="shared" si="26"/>
        <v>99534.210000000021</v>
      </c>
      <c r="AW66" s="229">
        <f t="shared" si="52"/>
        <v>102255.61</v>
      </c>
      <c r="AX66" s="229">
        <f t="shared" si="50"/>
        <v>2721.3999999999796</v>
      </c>
      <c r="AY66" s="229" t="e">
        <f t="shared" si="69"/>
        <v>#N/A</v>
      </c>
      <c r="AZ66" s="243"/>
      <c r="BA66" s="22"/>
      <c r="BT66" s="239"/>
      <c r="BU66" s="364">
        <v>42521</v>
      </c>
      <c r="BV66" s="26">
        <v>252.38</v>
      </c>
      <c r="BW66" s="26">
        <v>46.235700000000001</v>
      </c>
      <c r="BX66" s="26">
        <v>104.78</v>
      </c>
      <c r="BY66" s="26">
        <v>970.03</v>
      </c>
      <c r="BZ66" s="26">
        <v>262.43180000000001</v>
      </c>
      <c r="CA66" s="26">
        <v>487.68</v>
      </c>
      <c r="CB66" s="239"/>
      <c r="CC66" s="380">
        <v>42674</v>
      </c>
      <c r="CD66" s="22">
        <v>38114</v>
      </c>
      <c r="CE66" s="22"/>
      <c r="CF66" s="22">
        <v>17884</v>
      </c>
      <c r="CG66" s="22">
        <v>43848</v>
      </c>
      <c r="CH66" s="239"/>
      <c r="CI66" s="364">
        <v>42674</v>
      </c>
      <c r="CJ66" s="26">
        <v>10.1</v>
      </c>
      <c r="CK66" s="26">
        <v>1.5</v>
      </c>
      <c r="CL66" s="239"/>
      <c r="CM66" s="369">
        <v>42674</v>
      </c>
      <c r="CN66" s="251">
        <v>8560</v>
      </c>
      <c r="CO66" s="251">
        <v>140.13999999999999</v>
      </c>
      <c r="CP66" s="251">
        <v>90.6</v>
      </c>
      <c r="CQ66" s="251">
        <v>0.83</v>
      </c>
      <c r="CR66" s="251">
        <v>-9.9326600000000003</v>
      </c>
      <c r="CS66" s="251">
        <v>3.1730839999999998</v>
      </c>
      <c r="CT66" s="239"/>
      <c r="CU66" s="369">
        <v>42674</v>
      </c>
      <c r="CV66" s="251">
        <v>553</v>
      </c>
      <c r="CW66" s="251">
        <v>4.54</v>
      </c>
      <c r="CX66" s="251">
        <v>1.1000000000000001</v>
      </c>
      <c r="CY66" s="251">
        <v>4.1399999999999997</v>
      </c>
      <c r="CZ66" s="251">
        <v>-0.11</v>
      </c>
      <c r="DA66" s="239"/>
      <c r="DB66" s="388">
        <v>42674</v>
      </c>
      <c r="DC66" s="252">
        <v>192.8</v>
      </c>
      <c r="DD66" s="252">
        <v>250.6</v>
      </c>
      <c r="DE66" s="252">
        <v>186.7</v>
      </c>
      <c r="DF66" s="252">
        <v>144.23730599999999</v>
      </c>
      <c r="DG66" s="252">
        <v>17.22</v>
      </c>
      <c r="DH66" s="252">
        <v>5.6</v>
      </c>
      <c r="DI66" s="252">
        <v>6.33</v>
      </c>
      <c r="DJ66" s="252"/>
      <c r="DK66" s="239"/>
      <c r="DL66" s="388">
        <v>42674</v>
      </c>
      <c r="DM66" s="252">
        <v>495</v>
      </c>
      <c r="DN66" s="252">
        <v>362</v>
      </c>
      <c r="DO66" s="252">
        <v>238</v>
      </c>
      <c r="DP66" s="252">
        <v>144.23730599999999</v>
      </c>
      <c r="DQ66" s="239"/>
      <c r="DR66" s="388">
        <v>42674</v>
      </c>
      <c r="DS66" s="252">
        <v>12825</v>
      </c>
      <c r="DT66" s="252">
        <v>1.65</v>
      </c>
      <c r="DU66" s="252">
        <v>18.21</v>
      </c>
      <c r="DV66" s="239"/>
      <c r="DW66" s="378">
        <v>42674</v>
      </c>
      <c r="DX66" s="254">
        <v>10.4</v>
      </c>
      <c r="DY66" s="254">
        <v>1.1000000000000001</v>
      </c>
      <c r="DZ66" s="254">
        <v>30.9</v>
      </c>
      <c r="EA66" s="254">
        <v>14</v>
      </c>
      <c r="EB66" s="254">
        <v>4.9000000000000004</v>
      </c>
      <c r="EC66" s="254">
        <v>0.5</v>
      </c>
      <c r="ED66" s="254">
        <v>1.3</v>
      </c>
      <c r="EE66" s="254">
        <v>0.9</v>
      </c>
      <c r="EF66" s="256"/>
      <c r="EG66" s="396">
        <v>44143</v>
      </c>
      <c r="EH66" s="254">
        <v>17.66</v>
      </c>
      <c r="EI66" s="254">
        <v>38.67</v>
      </c>
      <c r="EJ66" s="254">
        <v>8.7799999999999994</v>
      </c>
      <c r="EK66" s="254">
        <v>19.829999999999998</v>
      </c>
      <c r="EM66" s="261">
        <v>43646</v>
      </c>
      <c r="EN66" s="254">
        <v>3216.2844380196998</v>
      </c>
      <c r="EO66" s="254">
        <v>21862.039584249698</v>
      </c>
      <c r="EP66" s="254">
        <v>110867.816397104</v>
      </c>
      <c r="EQ66" s="265">
        <f t="shared" si="18"/>
        <v>0.14711730923480909</v>
      </c>
      <c r="ER66" s="265">
        <f t="shared" si="19"/>
        <v>2.9010081938474191E-2</v>
      </c>
      <c r="ET66" s="261">
        <v>43646</v>
      </c>
      <c r="EU66" s="254">
        <v>59105.896277301501</v>
      </c>
      <c r="EV66" s="254">
        <v>6469.3164116618</v>
      </c>
      <c r="EW66" s="272">
        <f t="shared" si="75"/>
        <v>9.1363433964607594</v>
      </c>
      <c r="EY66" s="359">
        <v>40633</v>
      </c>
      <c r="EZ66" s="269">
        <v>2076.1999999999998</v>
      </c>
      <c r="FA66" s="269">
        <v>19268.05</v>
      </c>
      <c r="FB66" s="269">
        <v>6794</v>
      </c>
      <c r="FC66" s="270">
        <v>40755</v>
      </c>
      <c r="FD66" s="271">
        <f>EZ71/SUM(FB65:FB71)</f>
        <v>0.13168468382282597</v>
      </c>
      <c r="FE66" s="271">
        <f t="shared" si="76"/>
        <v>0.10058816490539944</v>
      </c>
      <c r="FF66" s="271">
        <f t="shared" si="77"/>
        <v>-4.1664781093678771E-2</v>
      </c>
      <c r="FG66" s="133">
        <f t="shared" si="65"/>
        <v>0.13570000000000002</v>
      </c>
      <c r="FH66" s="275">
        <v>40999</v>
      </c>
      <c r="FI66" s="128">
        <v>1.29</v>
      </c>
      <c r="FJ66" s="128">
        <v>1.29</v>
      </c>
      <c r="FK66" s="128">
        <v>1.62</v>
      </c>
    </row>
    <row r="67" spans="1:167" ht="14.25" customHeight="1">
      <c r="O67" s="366">
        <v>42643</v>
      </c>
      <c r="P67" s="22">
        <v>3004.703</v>
      </c>
      <c r="Q67" s="22">
        <v>5025.1899999999996</v>
      </c>
      <c r="R67" s="25">
        <v>0</v>
      </c>
      <c r="S67" s="362">
        <v>42643</v>
      </c>
      <c r="T67" s="220">
        <v>26.87</v>
      </c>
      <c r="U67" s="220">
        <v>41.35</v>
      </c>
      <c r="V67" s="220">
        <v>1.5446511199999999</v>
      </c>
      <c r="W67" s="220">
        <v>24.7</v>
      </c>
      <c r="X67" s="25"/>
      <c r="Y67" s="362">
        <v>42490</v>
      </c>
      <c r="Z67" s="220">
        <v>37.9</v>
      </c>
      <c r="AA67" s="220">
        <v>55.9</v>
      </c>
      <c r="AB67" s="220">
        <v>59.76</v>
      </c>
      <c r="AC67" s="220">
        <v>27655.6528</v>
      </c>
      <c r="AD67" s="239"/>
      <c r="AE67" s="366">
        <v>42490</v>
      </c>
      <c r="AF67" s="22">
        <v>36012.243300000002</v>
      </c>
      <c r="AG67" s="22">
        <v>36.49</v>
      </c>
      <c r="AH67" s="22">
        <v>44.07</v>
      </c>
      <c r="AI67" s="22">
        <v>11713.037</v>
      </c>
      <c r="AJ67" s="22">
        <v>43425.432699999998</v>
      </c>
      <c r="AK67" s="22">
        <v>25478.2232</v>
      </c>
      <c r="AL67" s="239"/>
      <c r="AM67" s="366">
        <v>42490</v>
      </c>
      <c r="AN67" s="22">
        <v>11713.037</v>
      </c>
      <c r="AO67" s="22">
        <v>9131.3876999999993</v>
      </c>
      <c r="AP67" s="22">
        <v>0.77959181</v>
      </c>
      <c r="AQ67" s="22">
        <v>10.89</v>
      </c>
      <c r="AR67" s="243"/>
      <c r="AS67" s="64">
        <v>40482</v>
      </c>
      <c r="AT67" s="229">
        <f t="shared" si="2"/>
        <v>9278.32</v>
      </c>
      <c r="AU67" s="229">
        <f t="shared" si="3"/>
        <v>12315.459999999992</v>
      </c>
      <c r="AV67" s="229">
        <f t="shared" si="26"/>
        <v>100814.82</v>
      </c>
      <c r="AW67" s="229">
        <f t="shared" si="52"/>
        <v>105155.7</v>
      </c>
      <c r="AX67" s="229">
        <f t="shared" si="50"/>
        <v>4340.8799999999901</v>
      </c>
      <c r="AY67" s="229" t="e">
        <f t="shared" si="69"/>
        <v>#N/A</v>
      </c>
      <c r="AZ67" s="243"/>
      <c r="BA67" s="22"/>
      <c r="BT67" s="239"/>
      <c r="BU67" s="364">
        <v>42490</v>
      </c>
      <c r="BV67" s="26">
        <v>215.82</v>
      </c>
      <c r="BW67" s="26">
        <v>50.438800000000001</v>
      </c>
      <c r="BX67" s="26">
        <v>133.46</v>
      </c>
      <c r="BY67" s="26">
        <v>717.65</v>
      </c>
      <c r="BZ67" s="26">
        <v>216.1961</v>
      </c>
      <c r="CA67" s="26">
        <v>382.9</v>
      </c>
      <c r="CB67" s="239"/>
      <c r="CC67" s="380">
        <v>42643</v>
      </c>
      <c r="CD67" s="22">
        <v>38573</v>
      </c>
      <c r="CE67" s="22"/>
      <c r="CF67" s="22">
        <v>17746</v>
      </c>
      <c r="CG67" s="22">
        <v>44850</v>
      </c>
      <c r="CH67" s="239"/>
      <c r="CI67" s="364">
        <v>42643</v>
      </c>
      <c r="CJ67" s="26">
        <v>9</v>
      </c>
      <c r="CK67" s="26">
        <v>1.5</v>
      </c>
      <c r="CL67" s="239"/>
      <c r="CM67" s="369">
        <v>42643</v>
      </c>
      <c r="CN67" s="251">
        <v>9504</v>
      </c>
      <c r="CO67" s="251">
        <v>135.83000000000001</v>
      </c>
      <c r="CP67" s="251">
        <v>73.84</v>
      </c>
      <c r="CQ67" s="251">
        <v>-4.41</v>
      </c>
      <c r="CR67" s="251">
        <v>27.913862999999999</v>
      </c>
      <c r="CS67" s="251">
        <v>2.5519059999999998</v>
      </c>
      <c r="CT67" s="239"/>
      <c r="CU67" s="369">
        <v>42643</v>
      </c>
      <c r="CV67" s="251">
        <v>547</v>
      </c>
      <c r="CW67" s="251">
        <v>0.55000000000000004</v>
      </c>
      <c r="CX67" s="251">
        <v>2.4300000000000002</v>
      </c>
      <c r="CY67" s="251">
        <v>4.17</v>
      </c>
      <c r="CZ67" s="251">
        <v>0.01</v>
      </c>
      <c r="DA67" s="239"/>
      <c r="DB67" s="388">
        <v>42643</v>
      </c>
      <c r="DC67" s="252">
        <v>194.1</v>
      </c>
      <c r="DD67" s="252">
        <v>251.6</v>
      </c>
      <c r="DE67" s="252">
        <v>192.4</v>
      </c>
      <c r="DF67" s="252">
        <v>144.381688</v>
      </c>
      <c r="DG67" s="252">
        <v>17.22</v>
      </c>
      <c r="DH67" s="252">
        <v>5.8</v>
      </c>
      <c r="DI67" s="252">
        <v>6.22</v>
      </c>
      <c r="DJ67" s="252">
        <v>6.8</v>
      </c>
      <c r="DK67" s="239"/>
      <c r="DL67" s="388">
        <v>42643</v>
      </c>
      <c r="DM67" s="252">
        <v>495</v>
      </c>
      <c r="DN67" s="252">
        <v>364</v>
      </c>
      <c r="DO67" s="252">
        <v>238</v>
      </c>
      <c r="DP67" s="252">
        <v>144.381688</v>
      </c>
      <c r="DQ67" s="239"/>
      <c r="DR67" s="388">
        <v>42643</v>
      </c>
      <c r="DS67" s="252">
        <v>12617</v>
      </c>
      <c r="DT67" s="252">
        <v>2.83</v>
      </c>
      <c r="DU67" s="252">
        <v>16.64</v>
      </c>
      <c r="DV67" s="239"/>
      <c r="DW67" s="378">
        <v>42643</v>
      </c>
      <c r="DX67" s="254">
        <v>9.3000000000000007</v>
      </c>
      <c r="DY67" s="254">
        <v>1.8</v>
      </c>
      <c r="DZ67" s="254">
        <v>31.9</v>
      </c>
      <c r="EA67" s="254">
        <v>12.7</v>
      </c>
      <c r="EB67" s="254">
        <v>3.8</v>
      </c>
      <c r="EC67" s="254">
        <v>3.3</v>
      </c>
      <c r="ED67" s="254">
        <v>2.2999999999999998</v>
      </c>
      <c r="EE67" s="254">
        <v>1.2</v>
      </c>
      <c r="EF67" s="256"/>
      <c r="EG67" s="396">
        <v>44136</v>
      </c>
      <c r="EH67" s="254">
        <v>34.270000000000003</v>
      </c>
      <c r="EI67" s="254">
        <v>87.13</v>
      </c>
      <c r="EJ67" s="254">
        <v>18.48</v>
      </c>
      <c r="EK67" s="254">
        <v>23.8</v>
      </c>
      <c r="EM67" s="261">
        <v>43738</v>
      </c>
      <c r="EN67" s="254">
        <v>3305.5471345091</v>
      </c>
      <c r="EO67" s="254">
        <v>22478.024041768302</v>
      </c>
      <c r="EP67" s="254">
        <v>114074.89865910199</v>
      </c>
      <c r="EQ67" s="265">
        <f t="shared" si="18"/>
        <v>0.14705683775258829</v>
      </c>
      <c r="ER67" s="265">
        <f t="shared" si="19"/>
        <v>2.8976989446094517E-2</v>
      </c>
      <c r="ET67" s="261">
        <v>43738</v>
      </c>
      <c r="EU67" s="254">
        <v>63135.2446301819</v>
      </c>
      <c r="EV67" s="254">
        <v>9960.8042578962995</v>
      </c>
      <c r="EW67" s="272">
        <f t="shared" si="75"/>
        <v>6.3383681674230514</v>
      </c>
      <c r="EY67" s="359">
        <v>40663</v>
      </c>
      <c r="EZ67" s="269">
        <v>2752.65</v>
      </c>
      <c r="FA67" s="269">
        <v>25361.73</v>
      </c>
      <c r="FB67" s="269">
        <v>7396</v>
      </c>
      <c r="FC67" s="270">
        <v>40786</v>
      </c>
      <c r="FD67" s="271">
        <f>EZ72/SUM(FB65:FB72)</f>
        <v>0.13299299105607157</v>
      </c>
      <c r="FE67" s="271">
        <f t="shared" si="76"/>
        <v>9.9855538241524766E-2</v>
      </c>
      <c r="FF67" s="271">
        <f t="shared" si="77"/>
        <v>-3.2085084543141407E-2</v>
      </c>
      <c r="FG67" s="133">
        <f t="shared" si="65"/>
        <v>0.13570000000000002</v>
      </c>
      <c r="FH67" s="275">
        <v>41029</v>
      </c>
      <c r="FI67" s="128">
        <v>1.1599999999999999</v>
      </c>
      <c r="FJ67" s="128">
        <v>0.93</v>
      </c>
      <c r="FK67" s="128">
        <v>0.97</v>
      </c>
    </row>
    <row r="68" spans="1:167" ht="14.25" customHeight="1">
      <c r="O68" s="366">
        <v>42613</v>
      </c>
      <c r="P68" s="22">
        <v>3085.491</v>
      </c>
      <c r="Q68" s="22">
        <v>5042.12</v>
      </c>
      <c r="R68" s="25">
        <v>0</v>
      </c>
      <c r="S68" s="362">
        <v>42613</v>
      </c>
      <c r="T68" s="220">
        <v>25.51</v>
      </c>
      <c r="U68" s="220">
        <v>38.68</v>
      </c>
      <c r="V68" s="220">
        <v>1.5151539700000001</v>
      </c>
      <c r="W68" s="220">
        <v>25.3</v>
      </c>
      <c r="X68" s="25"/>
      <c r="Y68" s="362">
        <v>42460</v>
      </c>
      <c r="Z68" s="220">
        <v>30.4</v>
      </c>
      <c r="AA68" s="220">
        <v>54.1</v>
      </c>
      <c r="AB68" s="220">
        <v>64.400000000000006</v>
      </c>
      <c r="AC68" s="220">
        <v>18524.265100000001</v>
      </c>
      <c r="AD68" s="239"/>
      <c r="AE68" s="366">
        <v>42460</v>
      </c>
      <c r="AF68" s="22">
        <v>24299.206300000002</v>
      </c>
      <c r="AG68" s="22">
        <v>33.11</v>
      </c>
      <c r="AH68" s="22">
        <v>37.659999999999997</v>
      </c>
      <c r="AI68" s="22">
        <v>13064.6482</v>
      </c>
      <c r="AJ68" s="22">
        <v>28281.4211</v>
      </c>
      <c r="AK68" s="22">
        <v>20000.818599999999</v>
      </c>
      <c r="AL68" s="239"/>
      <c r="AM68" s="366">
        <v>42460</v>
      </c>
      <c r="AN68" s="22">
        <v>13064.6482</v>
      </c>
      <c r="AO68" s="22">
        <v>9947.4531999999999</v>
      </c>
      <c r="AP68" s="22">
        <v>0.76140229999999998</v>
      </c>
      <c r="AQ68" s="22">
        <v>19.420000000000002</v>
      </c>
      <c r="AR68" s="243"/>
      <c r="AS68" s="64">
        <v>40512</v>
      </c>
      <c r="AT68" s="229">
        <f t="shared" si="2"/>
        <v>10112.720000000001</v>
      </c>
      <c r="AU68" s="229">
        <f t="shared" si="3"/>
        <v>13373.540000000008</v>
      </c>
      <c r="AV68" s="229">
        <f t="shared" si="26"/>
        <v>102093.12000000002</v>
      </c>
      <c r="AW68" s="229">
        <f t="shared" si="52"/>
        <v>115837.50999999998</v>
      </c>
      <c r="AX68" s="229">
        <f t="shared" ref="AX68:AX108" si="78">AW68-AV68</f>
        <v>13744.389999999956</v>
      </c>
      <c r="AY68" s="229" t="e">
        <f t="shared" si="69"/>
        <v>#N/A</v>
      </c>
      <c r="AZ68" s="243"/>
      <c r="BA68" s="22"/>
      <c r="BT68" s="239"/>
      <c r="BU68" s="364">
        <v>42460</v>
      </c>
      <c r="BV68" s="26">
        <v>227.05</v>
      </c>
      <c r="BW68" s="26">
        <v>165.75729999999999</v>
      </c>
      <c r="BX68" s="26">
        <v>112.57</v>
      </c>
      <c r="BY68" s="26">
        <v>501.83</v>
      </c>
      <c r="BZ68" s="26">
        <v>165.75729999999999</v>
      </c>
      <c r="CA68" s="26">
        <v>249.44</v>
      </c>
      <c r="CB68" s="239"/>
      <c r="CC68" s="380">
        <v>42613</v>
      </c>
      <c r="CD68" s="67">
        <v>31226</v>
      </c>
      <c r="CE68" s="67"/>
      <c r="CF68" s="67">
        <v>17349</v>
      </c>
      <c r="CG68" s="67">
        <v>42459</v>
      </c>
      <c r="CH68" s="239"/>
      <c r="CI68" s="364">
        <v>42613</v>
      </c>
      <c r="CJ68" s="26">
        <v>7.3</v>
      </c>
      <c r="CK68" s="26">
        <v>1.5</v>
      </c>
      <c r="CL68" s="239"/>
      <c r="CM68" s="369">
        <v>42613</v>
      </c>
      <c r="CN68" s="251">
        <v>7430</v>
      </c>
      <c r="CO68" s="251">
        <v>132.44999999999999</v>
      </c>
      <c r="CP68" s="251">
        <v>42.97</v>
      </c>
      <c r="CQ68" s="251">
        <v>-7.67</v>
      </c>
      <c r="CR68" s="251">
        <v>38.774748000000002</v>
      </c>
      <c r="CS68" s="251">
        <v>3.017811</v>
      </c>
      <c r="CT68" s="239"/>
      <c r="CU68" s="369">
        <v>42613</v>
      </c>
      <c r="CV68" s="251">
        <v>534</v>
      </c>
      <c r="CW68" s="251">
        <v>0.95</v>
      </c>
      <c r="CX68" s="251">
        <v>0.19</v>
      </c>
      <c r="CY68" s="251">
        <v>4.24</v>
      </c>
      <c r="CZ68" s="251">
        <v>0.28999999999999998</v>
      </c>
      <c r="DA68" s="239"/>
      <c r="DB68" s="388">
        <v>42613</v>
      </c>
      <c r="DC68" s="252">
        <v>191.4</v>
      </c>
      <c r="DD68" s="252">
        <v>248.6</v>
      </c>
      <c r="DE68" s="252">
        <v>192.4</v>
      </c>
      <c r="DF68" s="252">
        <v>143.378041</v>
      </c>
      <c r="DG68" s="252">
        <v>18.03</v>
      </c>
      <c r="DH68" s="252">
        <v>3.63</v>
      </c>
      <c r="DI68" s="252">
        <v>6.23</v>
      </c>
      <c r="DJ68" s="252"/>
      <c r="DK68" s="239"/>
      <c r="DL68" s="388">
        <v>42613</v>
      </c>
      <c r="DM68" s="252">
        <v>495</v>
      </c>
      <c r="DN68" s="252">
        <v>363</v>
      </c>
      <c r="DO68" s="252">
        <v>234</v>
      </c>
      <c r="DP68" s="252">
        <v>143.378041</v>
      </c>
      <c r="DQ68" s="239"/>
      <c r="DR68" s="388">
        <v>42613</v>
      </c>
      <c r="DS68" s="252">
        <v>12270</v>
      </c>
      <c r="DT68" s="252">
        <v>2.17</v>
      </c>
      <c r="DU68" s="252">
        <v>13.75</v>
      </c>
      <c r="DV68" s="239"/>
      <c r="DW68" s="378">
        <v>42613</v>
      </c>
      <c r="DX68" s="254">
        <v>7.5</v>
      </c>
      <c r="DY68" s="254">
        <v>1.3</v>
      </c>
      <c r="DZ68" s="254">
        <v>30.5</v>
      </c>
      <c r="EA68" s="254">
        <v>10.3</v>
      </c>
      <c r="EB68" s="254">
        <v>2.5</v>
      </c>
      <c r="EC68" s="254">
        <v>3.4</v>
      </c>
      <c r="ED68" s="254">
        <v>1.7</v>
      </c>
      <c r="EE68" s="254">
        <v>0.6</v>
      </c>
      <c r="EF68" s="256"/>
      <c r="EG68" s="396">
        <v>44129</v>
      </c>
      <c r="EH68" s="254">
        <v>23.21</v>
      </c>
      <c r="EI68" s="254">
        <v>62.54</v>
      </c>
      <c r="EJ68" s="254">
        <v>3.79</v>
      </c>
      <c r="EK68" s="254">
        <v>33.33</v>
      </c>
      <c r="EM68" s="261">
        <v>43830</v>
      </c>
      <c r="EN68" s="254">
        <v>3105.9651231969001</v>
      </c>
      <c r="EO68" s="254">
        <v>24688.7190746983</v>
      </c>
      <c r="EP68" s="254">
        <v>118927.745663323</v>
      </c>
      <c r="EQ68" s="265">
        <f t="shared" si="18"/>
        <v>0.12580503321373127</v>
      </c>
      <c r="ER68" s="265">
        <f t="shared" si="19"/>
        <v>2.6116404594010323E-2</v>
      </c>
      <c r="ET68" s="261">
        <v>43830</v>
      </c>
      <c r="EU68" s="254">
        <v>64538.936736805903</v>
      </c>
      <c r="EV68" s="254">
        <v>17240.373751040399</v>
      </c>
      <c r="EW68" s="272">
        <f t="shared" si="75"/>
        <v>3.7434766594263187</v>
      </c>
      <c r="EY68" s="359">
        <v>40694</v>
      </c>
      <c r="EZ68" s="269">
        <v>3443.33</v>
      </c>
      <c r="FA68" s="269">
        <v>32340.01</v>
      </c>
      <c r="FB68" s="269">
        <v>5516</v>
      </c>
      <c r="FC68" s="270">
        <v>40816</v>
      </c>
      <c r="FD68" s="271">
        <f>EZ73/SUM(FB65:FB73)</f>
        <v>0.12896334478808708</v>
      </c>
      <c r="FE68" s="271">
        <f t="shared" si="76"/>
        <v>9.8717250068940304E-2</v>
      </c>
      <c r="FF68" s="271">
        <f t="shared" si="77"/>
        <v>-4.880655504096898E-2</v>
      </c>
      <c r="FG68" s="133">
        <f t="shared" si="65"/>
        <v>0.12890000000000001</v>
      </c>
      <c r="FH68" s="275">
        <v>41060</v>
      </c>
      <c r="FI68" s="128">
        <v>1.18</v>
      </c>
      <c r="FJ68" s="128">
        <v>0.85</v>
      </c>
      <c r="FK68" s="128">
        <v>0.88</v>
      </c>
    </row>
    <row r="69" spans="1:167" ht="14.25" customHeight="1">
      <c r="A69" s="17"/>
      <c r="O69" s="366">
        <v>42582</v>
      </c>
      <c r="P69" s="22">
        <v>2979.3389999999999</v>
      </c>
      <c r="Q69" s="22">
        <v>4498.01</v>
      </c>
      <c r="R69" s="25">
        <v>0</v>
      </c>
      <c r="S69" s="362">
        <v>42582</v>
      </c>
      <c r="T69" s="220">
        <v>26.45</v>
      </c>
      <c r="U69" s="220">
        <v>39.83</v>
      </c>
      <c r="V69" s="220">
        <v>1.40390378</v>
      </c>
      <c r="W69" s="220">
        <v>25.4</v>
      </c>
      <c r="X69" s="25"/>
      <c r="Y69" s="362">
        <v>42429</v>
      </c>
      <c r="Z69" s="220">
        <v>13.3</v>
      </c>
      <c r="AA69" s="220">
        <v>43.6</v>
      </c>
      <c r="AB69" s="220">
        <v>43.61</v>
      </c>
      <c r="AC69" s="220">
        <v>8576.8119000000006</v>
      </c>
      <c r="AD69" s="239"/>
      <c r="AE69" s="366">
        <v>42429</v>
      </c>
      <c r="AF69" s="22">
        <v>11234.5581</v>
      </c>
      <c r="AG69" s="22">
        <v>28.19</v>
      </c>
      <c r="AH69" s="22">
        <v>28.19</v>
      </c>
      <c r="AI69" s="22">
        <v>11234.5581</v>
      </c>
      <c r="AJ69" s="22">
        <v>15620.2106</v>
      </c>
      <c r="AK69" s="22">
        <v>13941.8395</v>
      </c>
      <c r="AL69" s="239"/>
      <c r="AM69" s="366">
        <v>42429</v>
      </c>
      <c r="AN69" s="22">
        <v>11234.5581</v>
      </c>
      <c r="AO69" s="22">
        <v>8576.8119000000006</v>
      </c>
      <c r="AP69" s="22">
        <v>0.76343117999999999</v>
      </c>
      <c r="AQ69" s="22">
        <v>12.03</v>
      </c>
      <c r="AR69" s="243"/>
      <c r="AS69" s="64">
        <v>40543</v>
      </c>
      <c r="AT69" s="229">
        <f t="shared" ref="AT69:AT108" si="79">IF(MONTH(AS69)=2,VLOOKUP(AS69,$AE$4:$AF$1999,2,FALSE),VLOOKUP(AS69,$AE$4:$AF$1999,2,FALSE)-VLOOKUP(AS68,$AE$4:$AF$1999,2,FALSE))</f>
        <v>22223.37999999999</v>
      </c>
      <c r="AU69" s="229">
        <f t="shared" ref="AU69:AU108" si="80">IF(MONTH(AS69)=2,VLOOKUP(AS69,$AE$4:$AJ$1999,6,FALSE),VLOOKUP(AS69,$AE$4:$AJ$1999,6,FALSE)-VLOOKUP(AS68,$AE$4:$AJ$1999,6,FALSE))</f>
        <v>18516.869999999995</v>
      </c>
      <c r="AV69" s="229">
        <f t="shared" si="26"/>
        <v>104764.65</v>
      </c>
      <c r="AW69" s="229">
        <f t="shared" si="52"/>
        <v>116422.05</v>
      </c>
      <c r="AX69" s="229">
        <f t="shared" si="78"/>
        <v>11657.400000000009</v>
      </c>
      <c r="AY69" s="229" t="e">
        <f t="shared" si="69"/>
        <v>#N/A</v>
      </c>
      <c r="AZ69" s="243"/>
      <c r="BA69" s="22"/>
      <c r="BT69" s="239"/>
      <c r="BU69" s="364">
        <v>42429</v>
      </c>
      <c r="BV69" s="26">
        <v>274.77999999999997</v>
      </c>
      <c r="BW69" s="26"/>
      <c r="BX69" s="26">
        <v>136.87</v>
      </c>
      <c r="BY69" s="26">
        <v>274.77999999999997</v>
      </c>
      <c r="BZ69" s="26"/>
      <c r="CA69" s="26">
        <v>136.87</v>
      </c>
      <c r="CB69" s="239"/>
      <c r="CC69" s="380">
        <v>42582</v>
      </c>
      <c r="CD69" s="67">
        <v>34156</v>
      </c>
      <c r="CE69" s="67"/>
      <c r="CF69" s="67">
        <v>16365</v>
      </c>
      <c r="CG69" s="67">
        <v>37321</v>
      </c>
      <c r="CH69" s="239"/>
      <c r="CI69" s="364">
        <v>42582</v>
      </c>
      <c r="CJ69" s="26">
        <v>6.1</v>
      </c>
      <c r="CK69" s="26">
        <v>1.5</v>
      </c>
      <c r="CL69" s="239"/>
      <c r="CM69" s="369">
        <v>42582</v>
      </c>
      <c r="CN69" s="251">
        <v>5354</v>
      </c>
      <c r="CO69" s="251">
        <v>128.57</v>
      </c>
      <c r="CP69" s="251">
        <v>-27.04</v>
      </c>
      <c r="CQ69" s="251">
        <v>-9.65</v>
      </c>
      <c r="CR69" s="251">
        <v>-11.254765000000001</v>
      </c>
      <c r="CS69" s="251">
        <v>1.0611539999999999</v>
      </c>
      <c r="CT69" s="239"/>
      <c r="CU69" s="369">
        <v>42582</v>
      </c>
      <c r="CV69" s="251">
        <v>533</v>
      </c>
      <c r="CW69" s="251">
        <v>-2.74</v>
      </c>
      <c r="CX69" s="251">
        <v>-2.74</v>
      </c>
      <c r="CY69" s="251">
        <v>4.18</v>
      </c>
      <c r="CZ69" s="251">
        <v>0.54</v>
      </c>
      <c r="DA69" s="239"/>
      <c r="DB69" s="388">
        <v>42582</v>
      </c>
      <c r="DC69" s="252">
        <v>185.8</v>
      </c>
      <c r="DD69" s="252">
        <v>248.1</v>
      </c>
      <c r="DE69" s="252">
        <v>186.5</v>
      </c>
      <c r="DF69" s="252">
        <v>143.23480699999999</v>
      </c>
      <c r="DG69" s="252">
        <v>11.65</v>
      </c>
      <c r="DH69" s="252">
        <v>3.63</v>
      </c>
      <c r="DI69" s="252">
        <v>6.35</v>
      </c>
      <c r="DJ69" s="252"/>
      <c r="DK69" s="239"/>
      <c r="DL69" s="388">
        <v>42582</v>
      </c>
      <c r="DM69" s="252">
        <v>495</v>
      </c>
      <c r="DN69" s="252">
        <v>358</v>
      </c>
      <c r="DO69" s="252">
        <v>232</v>
      </c>
      <c r="DP69" s="252">
        <v>143.23480699999999</v>
      </c>
      <c r="DQ69" s="239"/>
      <c r="DR69" s="388">
        <v>42582</v>
      </c>
      <c r="DS69" s="252">
        <v>12009</v>
      </c>
      <c r="DT69" s="252">
        <v>1.63</v>
      </c>
      <c r="DU69" s="252">
        <v>12.39</v>
      </c>
      <c r="DV69" s="239"/>
      <c r="DW69" s="378">
        <v>42582</v>
      </c>
      <c r="DX69" s="254">
        <v>6.3</v>
      </c>
      <c r="DY69" s="254">
        <v>0.7</v>
      </c>
      <c r="DZ69" s="254">
        <v>29.2</v>
      </c>
      <c r="EA69" s="254">
        <v>8.6</v>
      </c>
      <c r="EB69" s="254">
        <v>1.8</v>
      </c>
      <c r="EC69" s="254">
        <v>1.6</v>
      </c>
      <c r="ED69" s="254">
        <v>1.1000000000000001</v>
      </c>
      <c r="EE69" s="254">
        <v>0.3</v>
      </c>
      <c r="EF69" s="256"/>
      <c r="EG69" s="396">
        <v>44122</v>
      </c>
      <c r="EH69" s="254">
        <v>7.92</v>
      </c>
      <c r="EI69" s="254">
        <v>28.34</v>
      </c>
      <c r="EJ69" s="254">
        <v>-0.14000000000000001</v>
      </c>
      <c r="EK69" s="254">
        <v>9.92</v>
      </c>
      <c r="EM69" s="261">
        <v>43921</v>
      </c>
      <c r="EN69" s="254">
        <v>3406.3535745510999</v>
      </c>
      <c r="EO69" s="254">
        <v>25327.091447360199</v>
      </c>
      <c r="EP69" s="254">
        <v>121515.796883238</v>
      </c>
      <c r="EQ69" s="265">
        <f t="shared" si="18"/>
        <v>0.13449446343378441</v>
      </c>
      <c r="ER69" s="265">
        <f t="shared" si="19"/>
        <v>2.8032187270468169E-2</v>
      </c>
      <c r="ET69" s="261">
        <v>43921</v>
      </c>
      <c r="EU69" s="254">
        <v>64487.794115043398</v>
      </c>
      <c r="EV69" s="254">
        <v>2491.8062137256002</v>
      </c>
      <c r="EW69" s="272">
        <f t="shared" si="75"/>
        <v>25.87993952331674</v>
      </c>
      <c r="EY69" s="359">
        <v>40724</v>
      </c>
      <c r="EZ69" s="269">
        <v>4181.42</v>
      </c>
      <c r="FA69" s="269">
        <v>40990.870000000003</v>
      </c>
      <c r="FB69" s="269">
        <v>6339</v>
      </c>
      <c r="FC69" s="270">
        <v>40847</v>
      </c>
      <c r="FD69" s="271">
        <f>EZ74/SUM(FB65:FB74)</f>
        <v>0.12928467983862627</v>
      </c>
      <c r="FE69" s="271">
        <f t="shared" si="76"/>
        <v>9.9706601766080261E-2</v>
      </c>
      <c r="FF69" s="271">
        <f t="shared" si="77"/>
        <v>-5.5251646651514497E-2</v>
      </c>
      <c r="FG69" s="133">
        <f t="shared" si="65"/>
        <v>9.9700000000000011E-2</v>
      </c>
      <c r="FH69" s="275">
        <v>41090</v>
      </c>
      <c r="FI69" s="128">
        <v>1.37</v>
      </c>
      <c r="FJ69" s="128">
        <v>0.82</v>
      </c>
      <c r="FK69" s="128">
        <v>0.78</v>
      </c>
    </row>
    <row r="70" spans="1:167" ht="14.25" customHeight="1">
      <c r="O70" s="366">
        <v>42551</v>
      </c>
      <c r="P70" s="22">
        <v>2929.6060000000002</v>
      </c>
      <c r="Q70" s="22">
        <v>4670.5</v>
      </c>
      <c r="R70" s="25">
        <v>0</v>
      </c>
      <c r="S70" s="362">
        <v>42551</v>
      </c>
      <c r="T70" s="220">
        <v>27.93</v>
      </c>
      <c r="U70" s="220">
        <v>42.1</v>
      </c>
      <c r="V70" s="220">
        <v>1.4808551000000001</v>
      </c>
      <c r="W70" s="220">
        <v>24.6</v>
      </c>
      <c r="X70" s="25"/>
      <c r="Y70" s="362">
        <v>42369</v>
      </c>
      <c r="Z70" s="220">
        <v>12</v>
      </c>
      <c r="AA70" s="220">
        <v>14.4</v>
      </c>
      <c r="AB70" s="220">
        <v>8.02</v>
      </c>
      <c r="AC70" s="220">
        <v>87280.837499999994</v>
      </c>
      <c r="AD70" s="239"/>
      <c r="AE70" s="366">
        <v>42369</v>
      </c>
      <c r="AF70" s="22">
        <v>128494.966</v>
      </c>
      <c r="AG70" s="22">
        <v>6.5</v>
      </c>
      <c r="AH70" s="22">
        <v>1.64</v>
      </c>
      <c r="AI70" s="22">
        <v>19242.229899999998</v>
      </c>
      <c r="AJ70" s="22">
        <v>154453.67569999999</v>
      </c>
      <c r="AK70" s="22">
        <v>100039.10030000001</v>
      </c>
      <c r="AL70" s="239"/>
      <c r="AM70" s="366">
        <v>42369</v>
      </c>
      <c r="AN70" s="22">
        <v>19242.229899999998</v>
      </c>
      <c r="AO70" s="22">
        <v>12758.6492</v>
      </c>
      <c r="AP70" s="22">
        <v>0.66305460999999999</v>
      </c>
      <c r="AQ70" s="22">
        <v>6.27</v>
      </c>
      <c r="AR70" s="243"/>
      <c r="AS70" s="64">
        <v>40602</v>
      </c>
      <c r="AT70" s="229">
        <f t="shared" si="79"/>
        <v>8142.95</v>
      </c>
      <c r="AU70" s="229">
        <f t="shared" si="80"/>
        <v>19082.79</v>
      </c>
      <c r="AV70" s="229">
        <f t="shared" si="26"/>
        <v>105752.41999999998</v>
      </c>
      <c r="AW70" s="229">
        <f t="shared" si="52"/>
        <v>120537.97</v>
      </c>
      <c r="AX70" s="229">
        <f t="shared" si="78"/>
        <v>14785.550000000017</v>
      </c>
      <c r="AY70" s="229">
        <f t="shared" si="69"/>
        <v>6.2</v>
      </c>
      <c r="AZ70" s="243"/>
      <c r="BA70" s="22"/>
      <c r="BT70" s="239"/>
      <c r="BU70" s="364">
        <v>42369</v>
      </c>
      <c r="BV70" s="26">
        <v>271.94</v>
      </c>
      <c r="BW70" s="26">
        <v>102.7105</v>
      </c>
      <c r="BX70" s="26">
        <v>213.59</v>
      </c>
      <c r="BY70" s="26">
        <v>2431.36</v>
      </c>
      <c r="BZ70" s="26">
        <v>831.46439999999996</v>
      </c>
      <c r="CA70" s="26">
        <v>1554.25</v>
      </c>
      <c r="CB70" s="239"/>
      <c r="CC70" s="380">
        <v>42551</v>
      </c>
      <c r="CD70" s="67">
        <v>33705</v>
      </c>
      <c r="CE70" s="67"/>
      <c r="CF70" s="67">
        <v>16614</v>
      </c>
      <c r="CG70" s="67">
        <v>36629</v>
      </c>
      <c r="CH70" s="239"/>
      <c r="CI70" s="364">
        <v>42551</v>
      </c>
      <c r="CJ70" s="26">
        <v>5.5</v>
      </c>
      <c r="CK70" s="26">
        <v>1.5</v>
      </c>
      <c r="CL70" s="239"/>
      <c r="CM70" s="369">
        <v>42551</v>
      </c>
      <c r="CN70" s="251">
        <v>6033</v>
      </c>
      <c r="CO70" s="251">
        <v>127.22</v>
      </c>
      <c r="CP70" s="251">
        <v>-24.52</v>
      </c>
      <c r="CQ70" s="251">
        <v>-9.36</v>
      </c>
      <c r="CR70" s="251">
        <v>-0.527617</v>
      </c>
      <c r="CS70" s="251">
        <v>1.160941</v>
      </c>
      <c r="CT70" s="239"/>
      <c r="CU70" s="369">
        <v>42551</v>
      </c>
      <c r="CV70" s="251">
        <v>548</v>
      </c>
      <c r="CW70" s="251">
        <v>1.29</v>
      </c>
      <c r="CX70" s="251">
        <v>0.18</v>
      </c>
      <c r="CY70" s="251">
        <v>4.25</v>
      </c>
      <c r="CZ70" s="251">
        <v>0.75</v>
      </c>
      <c r="DA70" s="239"/>
      <c r="DB70" s="388">
        <v>42551</v>
      </c>
      <c r="DC70" s="252">
        <v>187</v>
      </c>
      <c r="DD70" s="252">
        <v>250.2</v>
      </c>
      <c r="DE70" s="252">
        <v>188</v>
      </c>
      <c r="DF70" s="252">
        <v>142.94890899999999</v>
      </c>
      <c r="DG70" s="252">
        <v>11.99</v>
      </c>
      <c r="DH70" s="252">
        <v>3.63</v>
      </c>
      <c r="DI70" s="252">
        <v>5.94</v>
      </c>
      <c r="DJ70" s="252">
        <v>6.8</v>
      </c>
      <c r="DK70" s="239"/>
      <c r="DL70" s="388">
        <v>42551</v>
      </c>
      <c r="DM70" s="252">
        <v>496</v>
      </c>
      <c r="DN70" s="252">
        <v>355</v>
      </c>
      <c r="DO70" s="252">
        <v>232</v>
      </c>
      <c r="DP70" s="252">
        <v>142.94890899999999</v>
      </c>
      <c r="DQ70" s="239"/>
      <c r="DR70" s="388">
        <v>42551</v>
      </c>
      <c r="DS70" s="252">
        <v>11816</v>
      </c>
      <c r="DT70" s="252">
        <v>1.32</v>
      </c>
      <c r="DU70" s="252">
        <v>11.18</v>
      </c>
      <c r="DV70" s="239"/>
      <c r="DW70" s="378">
        <v>42551</v>
      </c>
      <c r="DX70" s="254">
        <v>5.7</v>
      </c>
      <c r="DY70" s="254">
        <v>0.7</v>
      </c>
      <c r="DZ70" s="254">
        <v>30.7</v>
      </c>
      <c r="EA70" s="254">
        <v>7.5</v>
      </c>
      <c r="EB70" s="254">
        <v>1.3</v>
      </c>
      <c r="EC70" s="254">
        <v>2.2999999999999998</v>
      </c>
      <c r="ED70" s="254">
        <v>1</v>
      </c>
      <c r="EE70" s="254">
        <v>0.3</v>
      </c>
      <c r="EF70" s="256"/>
      <c r="EG70" s="396">
        <v>44115</v>
      </c>
      <c r="EH70" s="254">
        <v>-39.42</v>
      </c>
      <c r="EI70" s="254">
        <v>-25.04</v>
      </c>
      <c r="EJ70" s="254">
        <v>-47.36</v>
      </c>
      <c r="EK70" s="254">
        <v>-33.479999999999997</v>
      </c>
      <c r="EM70" s="261">
        <v>44012</v>
      </c>
      <c r="EN70" s="254">
        <v>3611.6365000000001</v>
      </c>
      <c r="EO70" s="254">
        <v>25673.915199999999</v>
      </c>
      <c r="EP70" s="254">
        <v>125625.22410000001</v>
      </c>
      <c r="EQ70" s="265">
        <f t="shared" si="18"/>
        <v>0.14067338276477598</v>
      </c>
      <c r="ER70" s="265">
        <f t="shared" ref="ER70:ER75" si="81">EN70/EP70</f>
        <v>2.8749293988324116E-2</v>
      </c>
      <c r="ET70" s="261">
        <v>44012</v>
      </c>
      <c r="EU70" s="254">
        <v>66554.518899999995</v>
      </c>
      <c r="EV70" s="254">
        <v>6911.0151999999998</v>
      </c>
      <c r="EW70" s="254">
        <f t="shared" si="75"/>
        <v>9.6302087282343116</v>
      </c>
      <c r="EY70" s="359">
        <v>40755</v>
      </c>
      <c r="EZ70" s="269">
        <v>4868.82</v>
      </c>
      <c r="FA70" s="269">
        <v>47851.63</v>
      </c>
      <c r="FB70" s="269">
        <v>4926</v>
      </c>
      <c r="FC70" s="270">
        <v>40877</v>
      </c>
      <c r="FD70" s="271">
        <f>EZ75/SUM(FB65:FB75)</f>
        <v>0.12979707174685981</v>
      </c>
      <c r="FE70" s="271">
        <f t="shared" si="76"/>
        <v>9.7560554345944919E-2</v>
      </c>
      <c r="FF70" s="271">
        <f t="shared" si="77"/>
        <v>-9.2399022030372646E-2</v>
      </c>
      <c r="FG70" s="133">
        <f t="shared" ref="FG70:FG101" si="82">VLOOKUP(FC70,$S$4:$U$178,2,FALSE)/100</f>
        <v>8.539999999999999E-2</v>
      </c>
      <c r="FH70" s="275">
        <v>41121</v>
      </c>
      <c r="FI70" s="128">
        <v>1.37</v>
      </c>
      <c r="FJ70" s="128">
        <v>0.87</v>
      </c>
      <c r="FK70" s="128">
        <v>0.82</v>
      </c>
    </row>
    <row r="71" spans="1:167" ht="14.25" customHeight="1">
      <c r="O71" s="366">
        <v>42521</v>
      </c>
      <c r="P71" s="22">
        <v>2916.616</v>
      </c>
      <c r="Q71" s="22">
        <v>4637.41</v>
      </c>
      <c r="R71" s="25">
        <v>0</v>
      </c>
      <c r="S71" s="362">
        <v>42521</v>
      </c>
      <c r="T71" s="220">
        <v>33.22</v>
      </c>
      <c r="U71" s="220">
        <v>50.67</v>
      </c>
      <c r="V71" s="220">
        <v>1.4631085399999999</v>
      </c>
      <c r="W71" s="220">
        <v>23.7</v>
      </c>
      <c r="X71" s="25"/>
      <c r="Y71" s="362">
        <v>42338</v>
      </c>
      <c r="Z71" s="220">
        <v>11.2</v>
      </c>
      <c r="AA71" s="220">
        <v>15.6</v>
      </c>
      <c r="AB71" s="220">
        <v>20.22</v>
      </c>
      <c r="AC71" s="220">
        <v>74522.188299999994</v>
      </c>
      <c r="AD71" s="239"/>
      <c r="AE71" s="366">
        <v>42338</v>
      </c>
      <c r="AF71" s="22">
        <v>109252.73609999999</v>
      </c>
      <c r="AG71" s="22">
        <v>7.41</v>
      </c>
      <c r="AH71" s="22">
        <v>8.56</v>
      </c>
      <c r="AI71" s="22">
        <v>14354.614799999999</v>
      </c>
      <c r="AJ71" s="22">
        <v>140568.65520000001</v>
      </c>
      <c r="AK71" s="22">
        <v>72412.893899999995</v>
      </c>
      <c r="AL71" s="239"/>
      <c r="AM71" s="366">
        <v>42338</v>
      </c>
      <c r="AN71" s="22">
        <v>14354.614799999999</v>
      </c>
      <c r="AO71" s="22">
        <v>9732.4163000000008</v>
      </c>
      <c r="AP71" s="22">
        <v>0.67799913000000001</v>
      </c>
      <c r="AQ71" s="22">
        <v>10.74</v>
      </c>
      <c r="AR71" s="243"/>
      <c r="AS71" s="64">
        <v>40633</v>
      </c>
      <c r="AT71" s="229">
        <f t="shared" si="79"/>
        <v>9499.84</v>
      </c>
      <c r="AU71" s="229">
        <f t="shared" si="80"/>
        <v>20759.64</v>
      </c>
      <c r="AV71" s="229">
        <f t="shared" si="26"/>
        <v>107046.51999999999</v>
      </c>
      <c r="AW71" s="229">
        <f t="shared" si="52"/>
        <v>128628.29000000001</v>
      </c>
      <c r="AX71" s="229">
        <f t="shared" si="78"/>
        <v>21581.770000000019</v>
      </c>
      <c r="AY71" s="229">
        <f t="shared" si="69"/>
        <v>5.6</v>
      </c>
      <c r="AZ71" s="243"/>
      <c r="BA71" s="22"/>
      <c r="BT71" s="239"/>
      <c r="BU71" s="364">
        <v>42338</v>
      </c>
      <c r="BV71" s="26">
        <v>253.86</v>
      </c>
      <c r="BW71" s="26">
        <v>118.16679999999999</v>
      </c>
      <c r="BX71" s="26">
        <v>236.38</v>
      </c>
      <c r="BY71" s="26">
        <v>2159.42</v>
      </c>
      <c r="BZ71" s="26">
        <v>728.75390000000004</v>
      </c>
      <c r="CA71" s="26">
        <v>1340.66</v>
      </c>
      <c r="CB71" s="239"/>
      <c r="CC71" s="380">
        <v>42521</v>
      </c>
      <c r="CD71" s="67">
        <v>33897</v>
      </c>
      <c r="CE71" s="67"/>
      <c r="CF71" s="67">
        <v>15316</v>
      </c>
      <c r="CG71" s="67">
        <v>36700</v>
      </c>
      <c r="CH71" s="239"/>
      <c r="CI71" s="364">
        <v>42521</v>
      </c>
      <c r="CJ71" s="26">
        <v>5</v>
      </c>
      <c r="CK71" s="26">
        <v>1.5</v>
      </c>
      <c r="CL71" s="239"/>
      <c r="CM71" s="369">
        <v>42521</v>
      </c>
      <c r="CN71" s="251">
        <v>6065</v>
      </c>
      <c r="CO71" s="251">
        <v>125.76</v>
      </c>
      <c r="CP71" s="251">
        <v>-11.32</v>
      </c>
      <c r="CQ71" s="251">
        <v>-9.1999999999999993</v>
      </c>
      <c r="CR71" s="251">
        <v>8.0527350000000002</v>
      </c>
      <c r="CS71" s="251">
        <v>0.167264</v>
      </c>
      <c r="CT71" s="239"/>
      <c r="CU71" s="369">
        <v>42521</v>
      </c>
      <c r="CV71" s="251">
        <v>547</v>
      </c>
      <c r="CW71" s="251">
        <v>3.4</v>
      </c>
      <c r="CX71" s="251">
        <v>-0.18</v>
      </c>
      <c r="CY71" s="251">
        <v>4.41</v>
      </c>
      <c r="CZ71" s="251">
        <v>0.77</v>
      </c>
      <c r="DA71" s="239"/>
      <c r="DB71" s="388">
        <v>42521</v>
      </c>
      <c r="DC71" s="252">
        <v>186.8</v>
      </c>
      <c r="DD71" s="252">
        <v>247.9</v>
      </c>
      <c r="DE71" s="252">
        <v>187.9</v>
      </c>
      <c r="DF71" s="252">
        <v>143.09200100000001</v>
      </c>
      <c r="DG71" s="252">
        <v>11.14</v>
      </c>
      <c r="DH71" s="252">
        <v>3.63</v>
      </c>
      <c r="DI71" s="252">
        <v>5.94</v>
      </c>
      <c r="DJ71" s="252"/>
      <c r="DK71" s="239"/>
      <c r="DL71" s="388">
        <v>42521</v>
      </c>
      <c r="DM71" s="252">
        <v>497</v>
      </c>
      <c r="DN71" s="252">
        <v>350</v>
      </c>
      <c r="DO71" s="252">
        <v>242</v>
      </c>
      <c r="DP71" s="252">
        <v>143.09200100000001</v>
      </c>
      <c r="DQ71" s="239"/>
      <c r="DR71" s="388">
        <v>42521</v>
      </c>
      <c r="DS71" s="252">
        <v>11662</v>
      </c>
      <c r="DT71" s="252">
        <v>1.7</v>
      </c>
      <c r="DU71" s="252">
        <v>10.34</v>
      </c>
      <c r="DV71" s="239"/>
      <c r="DW71" s="378">
        <v>42521</v>
      </c>
      <c r="DX71" s="254">
        <v>5.2</v>
      </c>
      <c r="DY71" s="254">
        <v>0.9</v>
      </c>
      <c r="DZ71" s="254">
        <v>32.1</v>
      </c>
      <c r="EA71" s="254">
        <v>6.5</v>
      </c>
      <c r="EB71" s="254">
        <v>0.8</v>
      </c>
      <c r="EC71" s="254">
        <v>2</v>
      </c>
      <c r="ED71" s="254">
        <v>1.3</v>
      </c>
      <c r="EE71" s="254">
        <v>0.4</v>
      </c>
      <c r="EF71" s="256"/>
      <c r="EG71" s="396">
        <v>44108</v>
      </c>
      <c r="EH71" s="254">
        <v>96.03</v>
      </c>
      <c r="EI71" s="254">
        <v>443.46</v>
      </c>
      <c r="EJ71" s="254">
        <v>44.18</v>
      </c>
      <c r="EK71" s="254">
        <v>88.36</v>
      </c>
      <c r="EM71" s="261">
        <v>44104</v>
      </c>
      <c r="EN71" s="254">
        <v>3698.0324000000001</v>
      </c>
      <c r="EO71" s="254">
        <v>26428.079900000001</v>
      </c>
      <c r="EP71" s="254">
        <v>129756.99950000001</v>
      </c>
      <c r="EQ71" s="265">
        <f t="shared" si="18"/>
        <v>0.1399281527070001</v>
      </c>
      <c r="ER71" s="265">
        <f t="shared" si="81"/>
        <v>2.8499675657188729E-2</v>
      </c>
      <c r="ET71" s="261">
        <v>44104</v>
      </c>
      <c r="EU71" s="254">
        <v>70247.474199999997</v>
      </c>
      <c r="EV71" s="254">
        <v>11188.67</v>
      </c>
      <c r="EW71" s="254">
        <f t="shared" si="75"/>
        <v>6.2784472327810184</v>
      </c>
      <c r="EY71" s="359">
        <v>40786</v>
      </c>
      <c r="EZ71" s="269">
        <v>5506</v>
      </c>
      <c r="FA71" s="269">
        <v>54738.05</v>
      </c>
      <c r="FB71" s="269">
        <v>5485</v>
      </c>
      <c r="FC71" s="270">
        <v>40908</v>
      </c>
      <c r="FD71" s="271"/>
      <c r="FE71" s="271"/>
      <c r="FF71" s="271"/>
      <c r="FG71" s="133">
        <f t="shared" si="82"/>
        <v>4.3899999999999995E-2</v>
      </c>
      <c r="FH71" s="275">
        <v>41152</v>
      </c>
      <c r="FI71" s="128">
        <v>1.57</v>
      </c>
      <c r="FJ71" s="128">
        <v>0.84</v>
      </c>
      <c r="FK71" s="128">
        <v>0.76</v>
      </c>
    </row>
    <row r="72" spans="1:167" ht="14.25" customHeight="1">
      <c r="O72" s="366">
        <v>42490</v>
      </c>
      <c r="P72" s="22">
        <v>2938.3240000000001</v>
      </c>
      <c r="Q72" s="22">
        <v>4768.1400000000003</v>
      </c>
      <c r="R72" s="25">
        <v>0</v>
      </c>
      <c r="S72" s="362">
        <v>42490</v>
      </c>
      <c r="T72" s="220">
        <v>36.49</v>
      </c>
      <c r="U72" s="220">
        <v>55.91</v>
      </c>
      <c r="V72" s="220">
        <v>1.5104608900000001</v>
      </c>
      <c r="W72" s="220">
        <v>22.9</v>
      </c>
      <c r="X72" s="25"/>
      <c r="Y72" s="362">
        <v>42308</v>
      </c>
      <c r="Z72" s="220">
        <v>9.8000000000000007</v>
      </c>
      <c r="AA72" s="220">
        <v>14.9</v>
      </c>
      <c r="AB72" s="220">
        <v>12.39</v>
      </c>
      <c r="AC72" s="220">
        <v>64789.771999999997</v>
      </c>
      <c r="AD72" s="239"/>
      <c r="AE72" s="366">
        <v>42308</v>
      </c>
      <c r="AF72" s="22">
        <v>94898.121299999999</v>
      </c>
      <c r="AG72" s="22">
        <v>7.24</v>
      </c>
      <c r="AH72" s="22">
        <v>5.53</v>
      </c>
      <c r="AI72" s="22">
        <v>11989.8753</v>
      </c>
      <c r="AJ72" s="22">
        <v>127085.8475</v>
      </c>
      <c r="AK72" s="22">
        <v>61200.635600000001</v>
      </c>
      <c r="AL72" s="239"/>
      <c r="AM72" s="366">
        <v>42308</v>
      </c>
      <c r="AN72" s="22">
        <v>11989.8753</v>
      </c>
      <c r="AO72" s="22">
        <v>8044.9642000000003</v>
      </c>
      <c r="AP72" s="22">
        <v>0.67097980999999995</v>
      </c>
      <c r="AQ72" s="22">
        <v>6.51</v>
      </c>
      <c r="AR72" s="243"/>
      <c r="AS72" s="64">
        <v>40663</v>
      </c>
      <c r="AT72" s="229">
        <f t="shared" si="79"/>
        <v>7255.1299999999974</v>
      </c>
      <c r="AU72" s="229">
        <f t="shared" si="80"/>
        <v>16998.080000000002</v>
      </c>
      <c r="AV72" s="229">
        <f t="shared" si="26"/>
        <v>106250.40999999997</v>
      </c>
      <c r="AW72" s="229">
        <f t="shared" si="52"/>
        <v>134272.10999999999</v>
      </c>
      <c r="AX72" s="229">
        <f t="shared" si="78"/>
        <v>28021.700000000012</v>
      </c>
      <c r="AY72" s="229">
        <f t="shared" si="69"/>
        <v>4.7</v>
      </c>
      <c r="AZ72" s="243"/>
      <c r="BA72" s="22"/>
      <c r="BT72" s="239"/>
      <c r="BU72" s="364">
        <v>42308</v>
      </c>
      <c r="BV72" s="26">
        <v>222.01</v>
      </c>
      <c r="BW72" s="26">
        <v>70.983199999999997</v>
      </c>
      <c r="BX72" s="26">
        <v>131.78</v>
      </c>
      <c r="BY72" s="26">
        <v>1905.56</v>
      </c>
      <c r="BZ72" s="26">
        <v>610.58709999999996</v>
      </c>
      <c r="CA72" s="26">
        <v>1104.28</v>
      </c>
      <c r="CB72" s="239"/>
      <c r="CC72" s="380">
        <v>42490</v>
      </c>
      <c r="CD72" s="67">
        <v>32277</v>
      </c>
      <c r="CE72" s="67"/>
      <c r="CF72" s="67">
        <v>15829</v>
      </c>
      <c r="CG72" s="67">
        <v>32636</v>
      </c>
      <c r="CH72" s="239"/>
      <c r="CI72" s="364">
        <v>42490</v>
      </c>
      <c r="CJ72" s="26">
        <v>4.0999999999999996</v>
      </c>
      <c r="CK72" s="26">
        <v>1.5</v>
      </c>
      <c r="CL72" s="239"/>
      <c r="CM72" s="369">
        <v>42490</v>
      </c>
      <c r="CN72" s="251">
        <v>5613</v>
      </c>
      <c r="CO72" s="251">
        <v>125.55</v>
      </c>
      <c r="CP72" s="251">
        <v>-9.8000000000000007</v>
      </c>
      <c r="CQ72" s="251">
        <v>-8.67</v>
      </c>
      <c r="CR72" s="251">
        <v>77.964489999999998</v>
      </c>
      <c r="CS72" s="251">
        <v>0.10365199999999999</v>
      </c>
      <c r="CT72" s="239"/>
      <c r="CU72" s="369">
        <v>42490</v>
      </c>
      <c r="CV72" s="251">
        <v>548</v>
      </c>
      <c r="CW72" s="251">
        <v>6.61</v>
      </c>
      <c r="CX72" s="251">
        <v>2.2400000000000002</v>
      </c>
      <c r="CY72" s="251">
        <v>4.7</v>
      </c>
      <c r="CZ72" s="251">
        <v>1.03</v>
      </c>
      <c r="DA72" s="239"/>
      <c r="DB72" s="388">
        <v>42490</v>
      </c>
      <c r="DC72" s="252">
        <v>187.7</v>
      </c>
      <c r="DD72" s="252">
        <v>249.1</v>
      </c>
      <c r="DE72" s="252">
        <v>191.5</v>
      </c>
      <c r="DF72" s="252">
        <v>143.81105600000001</v>
      </c>
      <c r="DG72" s="252">
        <v>11.54</v>
      </c>
      <c r="DH72" s="252">
        <v>7.38</v>
      </c>
      <c r="DI72" s="252">
        <v>5.82</v>
      </c>
      <c r="DJ72" s="252"/>
      <c r="DK72" s="239"/>
      <c r="DL72" s="388">
        <v>42490</v>
      </c>
      <c r="DM72" s="252">
        <v>492</v>
      </c>
      <c r="DN72" s="252">
        <v>359</v>
      </c>
      <c r="DO72" s="252">
        <v>247</v>
      </c>
      <c r="DP72" s="252">
        <v>143.81105600000001</v>
      </c>
      <c r="DQ72" s="239"/>
      <c r="DR72" s="388">
        <v>42490</v>
      </c>
      <c r="DS72" s="252">
        <v>11467</v>
      </c>
      <c r="DT72" s="252">
        <v>1.45</v>
      </c>
      <c r="DU72" s="252">
        <v>8.98</v>
      </c>
      <c r="DV72" s="239"/>
      <c r="DW72" s="378">
        <v>42490</v>
      </c>
      <c r="DX72" s="254">
        <v>4.3</v>
      </c>
      <c r="DY72" s="254">
        <v>1.1000000000000001</v>
      </c>
      <c r="DZ72" s="254">
        <v>33.9</v>
      </c>
      <c r="EA72" s="254">
        <v>5.2</v>
      </c>
      <c r="EB72" s="254">
        <v>0.2</v>
      </c>
      <c r="EC72" s="254">
        <v>2.8</v>
      </c>
      <c r="ED72" s="254">
        <v>1.4</v>
      </c>
      <c r="EE72" s="254">
        <v>0.6</v>
      </c>
      <c r="EF72" s="256"/>
      <c r="EG72" s="396">
        <v>44101</v>
      </c>
      <c r="EH72" s="254">
        <v>-3.31</v>
      </c>
      <c r="EI72" s="254">
        <v>64.63</v>
      </c>
      <c r="EJ72" s="254">
        <v>-29.66</v>
      </c>
      <c r="EK72" s="254">
        <v>-2.3199999999999998</v>
      </c>
      <c r="EM72" s="261">
        <v>44196</v>
      </c>
      <c r="EN72" s="254">
        <v>3086.2680077424998</v>
      </c>
      <c r="EO72" s="254">
        <v>28111.403743441399</v>
      </c>
      <c r="EP72" s="254">
        <v>134757.35869210699</v>
      </c>
      <c r="EQ72" s="265">
        <f t="shared" si="18"/>
        <v>0.10978704713251999</v>
      </c>
      <c r="ER72" s="265">
        <f t="shared" si="81"/>
        <v>2.2902407984962E-2</v>
      </c>
      <c r="ET72" s="261">
        <v>44196</v>
      </c>
      <c r="EU72" s="254">
        <v>71492.497478110599</v>
      </c>
      <c r="EV72" s="254">
        <v>20221.951640638199</v>
      </c>
      <c r="EW72" s="254">
        <f t="shared" si="75"/>
        <v>3.5353905868530857</v>
      </c>
      <c r="EY72" s="359">
        <v>40816</v>
      </c>
      <c r="EZ72" s="269">
        <v>6185.77</v>
      </c>
      <c r="FA72" s="269">
        <v>61947.19</v>
      </c>
      <c r="FB72" s="269">
        <v>4700</v>
      </c>
      <c r="FC72" s="270">
        <v>40968</v>
      </c>
      <c r="FD72" s="271">
        <f>EZ78/SUM(FB$77:FB78)</f>
        <v>0.11396740607397945</v>
      </c>
      <c r="FE72" s="271">
        <f t="shared" ref="FE72:FE81" si="83">EZ78/FA78</f>
        <v>9.4146437935855962E-2</v>
      </c>
      <c r="FF72" s="271">
        <f t="shared" ref="FF72:FF81" si="84">EZ78/EZ66-1</f>
        <v>-5.469959541469982E-2</v>
      </c>
      <c r="FG72" s="133">
        <f t="shared" si="82"/>
        <v>-0.1399</v>
      </c>
      <c r="FH72" s="275">
        <v>41182</v>
      </c>
      <c r="FI72" s="128">
        <v>1.31</v>
      </c>
      <c r="FJ72" s="128">
        <v>0.69</v>
      </c>
      <c r="FK72" s="128">
        <v>0.6</v>
      </c>
    </row>
    <row r="73" spans="1:167" ht="14.25" customHeight="1">
      <c r="O73" s="366">
        <v>42460</v>
      </c>
      <c r="P73" s="22">
        <v>3003.915</v>
      </c>
      <c r="Q73" s="22">
        <v>4844.6400000000003</v>
      </c>
      <c r="R73" s="25">
        <v>0</v>
      </c>
      <c r="S73" s="362">
        <v>42460</v>
      </c>
      <c r="T73" s="220">
        <v>33.11</v>
      </c>
      <c r="U73" s="220">
        <v>54.07</v>
      </c>
      <c r="V73" s="220">
        <v>1.5054405399999999</v>
      </c>
      <c r="W73" s="220">
        <v>22.1</v>
      </c>
      <c r="X73" s="25"/>
      <c r="Y73" s="362">
        <v>42277</v>
      </c>
      <c r="Z73" s="220">
        <v>7.9</v>
      </c>
      <c r="AA73" s="220">
        <v>15.3</v>
      </c>
      <c r="AB73" s="220">
        <v>15.03</v>
      </c>
      <c r="AC73" s="220">
        <v>56744.807800000002</v>
      </c>
      <c r="AD73" s="239"/>
      <c r="AE73" s="366">
        <v>42277</v>
      </c>
      <c r="AF73" s="22">
        <v>82908.245999999999</v>
      </c>
      <c r="AG73" s="22">
        <v>7.49</v>
      </c>
      <c r="AH73" s="22">
        <v>8.9700000000000006</v>
      </c>
      <c r="AI73" s="22">
        <v>13233.287899999999</v>
      </c>
      <c r="AJ73" s="22">
        <v>114814.3126</v>
      </c>
      <c r="AK73" s="22">
        <v>50967.038699999997</v>
      </c>
      <c r="AL73" s="239"/>
      <c r="AM73" s="366">
        <v>42277</v>
      </c>
      <c r="AN73" s="22">
        <v>13233.287899999999</v>
      </c>
      <c r="AO73" s="22">
        <v>8703.2448999999997</v>
      </c>
      <c r="AP73" s="22">
        <v>0.65767819999999999</v>
      </c>
      <c r="AQ73" s="22">
        <v>5.57</v>
      </c>
      <c r="AR73" s="243"/>
      <c r="AS73" s="64">
        <v>40694</v>
      </c>
      <c r="AT73" s="229">
        <f t="shared" si="79"/>
        <v>8033.7200000000012</v>
      </c>
      <c r="AU73" s="229">
        <f t="shared" si="80"/>
        <v>19277.650000000001</v>
      </c>
      <c r="AV73" s="229">
        <f t="shared" si="26"/>
        <v>107506.85999999999</v>
      </c>
      <c r="AW73" s="229">
        <f t="shared" si="52"/>
        <v>142232.49</v>
      </c>
      <c r="AX73" s="229">
        <f t="shared" si="78"/>
        <v>34725.630000000005</v>
      </c>
      <c r="AY73" s="229">
        <f t="shared" ref="AY73:AY104" si="85">VLOOKUP(AS73,$DW$4:$DX$1999,2,FALSE)</f>
        <v>4.4000000000000004</v>
      </c>
      <c r="AZ73" s="243"/>
      <c r="BA73" s="22"/>
      <c r="BT73" s="239"/>
      <c r="BU73" s="364">
        <v>42277</v>
      </c>
      <c r="BV73" s="26">
        <v>226.8</v>
      </c>
      <c r="BW73" s="26">
        <v>92.56</v>
      </c>
      <c r="BX73" s="26">
        <v>124.61</v>
      </c>
      <c r="BY73" s="26">
        <v>1683.55</v>
      </c>
      <c r="BZ73" s="26">
        <v>539.60389999999995</v>
      </c>
      <c r="CA73" s="26">
        <v>972.5</v>
      </c>
      <c r="CB73" s="239"/>
      <c r="CC73" s="380">
        <v>42460</v>
      </c>
      <c r="CD73" s="67">
        <v>31282</v>
      </c>
      <c r="CE73" s="67"/>
      <c r="CF73" s="67">
        <v>15636</v>
      </c>
      <c r="CG73" s="67">
        <v>33065</v>
      </c>
      <c r="CH73" s="239"/>
      <c r="CI73" s="364">
        <v>42460</v>
      </c>
      <c r="CJ73" s="26">
        <v>2.9</v>
      </c>
      <c r="CK73" s="26">
        <v>1.5</v>
      </c>
      <c r="CL73" s="239"/>
      <c r="CM73" s="369">
        <v>42460</v>
      </c>
      <c r="CN73" s="251">
        <v>3154</v>
      </c>
      <c r="CO73" s="251">
        <v>125.42</v>
      </c>
      <c r="CP73" s="251">
        <v>-49.22</v>
      </c>
      <c r="CQ73" s="251">
        <v>-7.64</v>
      </c>
      <c r="CR73" s="251">
        <v>22.106078</v>
      </c>
      <c r="CS73" s="251">
        <v>-0.92424399999999995</v>
      </c>
      <c r="CT73" s="239"/>
      <c r="CU73" s="369">
        <v>42460</v>
      </c>
      <c r="CV73" s="251">
        <v>536</v>
      </c>
      <c r="CW73" s="251">
        <v>2.1</v>
      </c>
      <c r="CX73" s="251">
        <v>5.72</v>
      </c>
      <c r="CY73" s="251">
        <v>4.75</v>
      </c>
      <c r="CZ73" s="251">
        <v>0.87</v>
      </c>
      <c r="DA73" s="239"/>
      <c r="DB73" s="388">
        <v>42460</v>
      </c>
      <c r="DC73" s="252">
        <v>183.5</v>
      </c>
      <c r="DD73" s="252">
        <v>248.3</v>
      </c>
      <c r="DE73" s="252">
        <v>191.8</v>
      </c>
      <c r="DF73" s="252">
        <v>144.099255</v>
      </c>
      <c r="DG73" s="252">
        <v>3.97</v>
      </c>
      <c r="DH73" s="252">
        <v>7.38</v>
      </c>
      <c r="DI73" s="252">
        <v>5.65</v>
      </c>
      <c r="DJ73" s="252">
        <v>6.9</v>
      </c>
      <c r="DK73" s="239"/>
      <c r="DL73" s="388">
        <v>42460</v>
      </c>
      <c r="DM73" s="252">
        <v>448</v>
      </c>
      <c r="DN73" s="252">
        <v>360</v>
      </c>
      <c r="DO73" s="252">
        <v>251</v>
      </c>
      <c r="DP73" s="252">
        <v>144.099255</v>
      </c>
      <c r="DQ73" s="239"/>
      <c r="DR73" s="388">
        <v>42460</v>
      </c>
      <c r="DS73" s="252">
        <v>11303</v>
      </c>
      <c r="DT73" s="252">
        <v>1.9</v>
      </c>
      <c r="DU73" s="252">
        <v>7.41</v>
      </c>
      <c r="DV73" s="239"/>
      <c r="DW73" s="378">
        <v>42460</v>
      </c>
      <c r="DX73" s="254">
        <v>3.1</v>
      </c>
      <c r="DY73" s="254">
        <v>0.9</v>
      </c>
      <c r="DZ73" s="254">
        <v>31.5</v>
      </c>
      <c r="EA73" s="254">
        <v>3.6</v>
      </c>
      <c r="EB73" s="254">
        <v>-0.6</v>
      </c>
      <c r="EC73" s="254">
        <v>3.6</v>
      </c>
      <c r="ED73" s="254">
        <v>1.1000000000000001</v>
      </c>
      <c r="EE73" s="254">
        <v>0.4</v>
      </c>
      <c r="EF73" s="256"/>
      <c r="EG73" s="396">
        <v>44094</v>
      </c>
      <c r="EH73" s="254">
        <v>3.86</v>
      </c>
      <c r="EI73" s="254">
        <v>109.75</v>
      </c>
      <c r="EJ73" s="254">
        <v>-21.87</v>
      </c>
      <c r="EK73" s="254">
        <v>-7.67</v>
      </c>
      <c r="EM73" s="261">
        <v>44286</v>
      </c>
      <c r="EN73" s="254">
        <v>2706.1311856430998</v>
      </c>
      <c r="EO73" s="254">
        <v>28649.909167469999</v>
      </c>
      <c r="EP73" s="254">
        <v>138087.20450714999</v>
      </c>
      <c r="EQ73" s="265">
        <f t="shared" si="18"/>
        <v>9.445514014807857E-2</v>
      </c>
      <c r="ER73" s="265">
        <f t="shared" si="81"/>
        <v>1.9597262435007E-2</v>
      </c>
      <c r="ET73" s="261">
        <v>44286</v>
      </c>
      <c r="EU73" s="254">
        <v>73680.074909434799</v>
      </c>
      <c r="EV73" s="254">
        <v>3704.2759123445999</v>
      </c>
      <c r="EW73" s="254">
        <f t="shared" si="75"/>
        <v>19.890547208941417</v>
      </c>
      <c r="EY73" s="359">
        <v>40847</v>
      </c>
      <c r="EZ73" s="269">
        <v>6755.1</v>
      </c>
      <c r="FA73" s="269">
        <v>68428.77</v>
      </c>
      <c r="FB73" s="269">
        <v>5868</v>
      </c>
      <c r="FC73" s="270">
        <v>40999</v>
      </c>
      <c r="FD73" s="271">
        <f>EZ79/SUM(FB$77:FB79)</f>
        <v>0.10844895378343525</v>
      </c>
      <c r="FE73" s="271">
        <f t="shared" si="83"/>
        <v>9.7760515490665639E-2</v>
      </c>
      <c r="FF73" s="271">
        <f t="shared" si="84"/>
        <v>-5.2911049352442285E-2</v>
      </c>
      <c r="FG73" s="133">
        <f t="shared" si="82"/>
        <v>-0.13619999999999999</v>
      </c>
      <c r="FH73" s="275">
        <v>41213</v>
      </c>
      <c r="FI73" s="128">
        <v>1.19</v>
      </c>
      <c r="FJ73" s="128">
        <v>0.77</v>
      </c>
      <c r="FK73" s="128">
        <v>0.68</v>
      </c>
    </row>
    <row r="74" spans="1:167" ht="14.25" customHeight="1">
      <c r="O74" s="366">
        <v>42429</v>
      </c>
      <c r="P74" s="22">
        <v>2687.9789999999998</v>
      </c>
      <c r="Q74" s="22">
        <v>4423.8999999999996</v>
      </c>
      <c r="R74" s="25">
        <v>0</v>
      </c>
      <c r="S74" s="362">
        <v>42429</v>
      </c>
      <c r="T74" s="220">
        <v>28.19</v>
      </c>
      <c r="U74" s="220">
        <v>43.61</v>
      </c>
      <c r="V74" s="220">
        <v>1.5374287900000001</v>
      </c>
      <c r="W74" s="220">
        <v>17.399999999999999</v>
      </c>
      <c r="X74" s="25"/>
      <c r="Y74" s="362">
        <v>42247</v>
      </c>
      <c r="Z74" s="220">
        <v>7.5</v>
      </c>
      <c r="AA74" s="220">
        <v>15.3</v>
      </c>
      <c r="AB74" s="220">
        <v>28.53</v>
      </c>
      <c r="AC74" s="220">
        <v>48041.562899999997</v>
      </c>
      <c r="AD74" s="239"/>
      <c r="AE74" s="366">
        <v>42247</v>
      </c>
      <c r="AF74" s="22">
        <v>69674.958100000003</v>
      </c>
      <c r="AG74" s="22">
        <v>7.21</v>
      </c>
      <c r="AH74" s="22">
        <v>14.72</v>
      </c>
      <c r="AI74" s="22">
        <v>9760.5372000000007</v>
      </c>
      <c r="AJ74" s="22">
        <v>95181.846900000004</v>
      </c>
      <c r="AK74" s="22">
        <v>42475.168899999997</v>
      </c>
      <c r="AL74" s="239"/>
      <c r="AM74" s="366">
        <v>42247</v>
      </c>
      <c r="AN74" s="22">
        <v>9760.5372000000007</v>
      </c>
      <c r="AO74" s="22">
        <v>6870.8020999999999</v>
      </c>
      <c r="AP74" s="22">
        <v>0.70393687999999999</v>
      </c>
      <c r="AQ74" s="22">
        <v>12.03</v>
      </c>
      <c r="AR74" s="243"/>
      <c r="AS74" s="64">
        <v>40724</v>
      </c>
      <c r="AT74" s="229">
        <f t="shared" si="79"/>
        <v>11487.690000000002</v>
      </c>
      <c r="AU74" s="229">
        <f t="shared" si="80"/>
        <v>23324.429999999993</v>
      </c>
      <c r="AV74" s="229">
        <f t="shared" si="26"/>
        <v>109831.44999999998</v>
      </c>
      <c r="AW74" s="229">
        <f t="shared" si="52"/>
        <v>148951.54</v>
      </c>
      <c r="AX74" s="229">
        <f t="shared" si="78"/>
        <v>39120.090000000026</v>
      </c>
      <c r="AY74" s="229">
        <f t="shared" si="85"/>
        <v>4.4000000000000004</v>
      </c>
      <c r="AZ74" s="243"/>
      <c r="BA74" s="22"/>
      <c r="BT74" s="239"/>
      <c r="BU74" s="364">
        <v>42247</v>
      </c>
      <c r="BV74" s="26">
        <v>199.09</v>
      </c>
      <c r="BW74" s="26">
        <v>58.156300000000002</v>
      </c>
      <c r="BX74" s="26">
        <v>128.97</v>
      </c>
      <c r="BY74" s="26">
        <v>1456.75</v>
      </c>
      <c r="BZ74" s="26">
        <v>447.04390000000001</v>
      </c>
      <c r="CA74" s="26">
        <v>847.89</v>
      </c>
      <c r="CB74" s="239"/>
      <c r="CC74" s="380">
        <v>42429</v>
      </c>
      <c r="CD74" s="67">
        <v>34712</v>
      </c>
      <c r="CE74" s="67"/>
      <c r="CF74" s="67">
        <v>17331</v>
      </c>
      <c r="CG74" s="67">
        <v>36374</v>
      </c>
      <c r="CH74" s="239"/>
      <c r="CI74" s="364">
        <v>42429</v>
      </c>
      <c r="CJ74" s="26">
        <v>1.9</v>
      </c>
      <c r="CK74" s="26">
        <v>1.5</v>
      </c>
      <c r="CL74" s="239"/>
      <c r="CM74" s="369">
        <v>42429</v>
      </c>
      <c r="CN74" s="251">
        <v>2583</v>
      </c>
      <c r="CO74" s="251">
        <v>126.59</v>
      </c>
      <c r="CP74" s="251">
        <v>-67.95</v>
      </c>
      <c r="CQ74" s="251">
        <v>-6.42</v>
      </c>
      <c r="CR74" s="251">
        <v>-17.291066000000001</v>
      </c>
      <c r="CS74" s="251">
        <v>-1.951824</v>
      </c>
      <c r="CT74" s="239"/>
      <c r="CU74" s="369">
        <v>42429</v>
      </c>
      <c r="CV74" s="251">
        <v>507</v>
      </c>
      <c r="CW74" s="251">
        <v>2.0099999999999998</v>
      </c>
      <c r="CX74" s="251">
        <v>-7.31</v>
      </c>
      <c r="CY74" s="251">
        <v>4.6399999999999997</v>
      </c>
      <c r="CZ74" s="251">
        <v>0.16</v>
      </c>
      <c r="DA74" s="239"/>
      <c r="DB74" s="388">
        <v>42429</v>
      </c>
      <c r="DC74" s="252">
        <v>179.1</v>
      </c>
      <c r="DD74" s="252">
        <v>240</v>
      </c>
      <c r="DE74" s="252">
        <v>184.8</v>
      </c>
      <c r="DF74" s="252">
        <v>144.677966</v>
      </c>
      <c r="DG74" s="252">
        <v>3.14</v>
      </c>
      <c r="DH74" s="252">
        <v>7.48</v>
      </c>
      <c r="DI74" s="252">
        <v>2.81</v>
      </c>
      <c r="DJ74" s="252"/>
      <c r="DK74" s="239"/>
      <c r="DL74" s="388">
        <v>42429</v>
      </c>
      <c r="DM74" s="252">
        <v>446</v>
      </c>
      <c r="DN74" s="252">
        <v>359</v>
      </c>
      <c r="DO74" s="252">
        <v>251</v>
      </c>
      <c r="DP74" s="252">
        <v>144.677966</v>
      </c>
      <c r="DQ74" s="239"/>
      <c r="DR74" s="388">
        <v>42429</v>
      </c>
      <c r="DS74" s="252">
        <v>11092</v>
      </c>
      <c r="DT74" s="252">
        <v>0.6</v>
      </c>
      <c r="DU74" s="252">
        <v>5.25</v>
      </c>
      <c r="DV74" s="239"/>
      <c r="DW74" s="378">
        <v>42429</v>
      </c>
      <c r="DX74" s="254">
        <v>2</v>
      </c>
      <c r="DY74" s="254">
        <v>0.4</v>
      </c>
      <c r="DZ74" s="254">
        <v>27.3</v>
      </c>
      <c r="EA74" s="254">
        <v>2.2999999999999998</v>
      </c>
      <c r="EB74" s="254">
        <v>-1.2</v>
      </c>
      <c r="EC74" s="254">
        <v>2.6</v>
      </c>
      <c r="ED74" s="254">
        <v>0.5</v>
      </c>
      <c r="EE74" s="254">
        <v>0.1</v>
      </c>
      <c r="EF74" s="256"/>
      <c r="EG74" s="396">
        <v>44087</v>
      </c>
      <c r="EH74" s="254">
        <v>17.649999999999999</v>
      </c>
      <c r="EI74" s="254">
        <v>76.319999999999993</v>
      </c>
      <c r="EJ74" s="254">
        <v>-3.25</v>
      </c>
      <c r="EK74" s="254">
        <v>23.66</v>
      </c>
      <c r="EM74" s="261">
        <v>44377</v>
      </c>
      <c r="EN74" s="254">
        <v>2721.98</v>
      </c>
      <c r="EO74" s="254">
        <v>29174.26</v>
      </c>
      <c r="EP74" s="254">
        <v>140443.91</v>
      </c>
      <c r="EQ74" s="265">
        <f>EN74/EO74</f>
        <v>9.3300738390622417E-2</v>
      </c>
      <c r="ER74" s="265">
        <f t="shared" si="81"/>
        <v>1.938126046191679E-2</v>
      </c>
      <c r="ET74" s="261">
        <v>44377</v>
      </c>
      <c r="EU74" s="254">
        <v>73989.411500000002</v>
      </c>
      <c r="EV74" s="254">
        <v>9868.9290999999994</v>
      </c>
      <c r="EW74" s="254">
        <f t="shared" si="75"/>
        <v>7.4972077264188686</v>
      </c>
      <c r="EY74" s="359">
        <v>40877</v>
      </c>
      <c r="EZ74" s="269">
        <v>7498.77</v>
      </c>
      <c r="FA74" s="269">
        <v>75208.36</v>
      </c>
      <c r="FB74" s="269">
        <v>5622</v>
      </c>
      <c r="FC74" s="270">
        <v>41029</v>
      </c>
      <c r="FD74" s="271">
        <f>EZ80/SUM(FB$77:FB80)</f>
        <v>0.10457270964311408</v>
      </c>
      <c r="FE74" s="271">
        <f t="shared" si="83"/>
        <v>9.7841353656846153E-2</v>
      </c>
      <c r="FF74" s="271">
        <f t="shared" si="84"/>
        <v>-2.9052080398916158E-2</v>
      </c>
      <c r="FG74" s="133">
        <f t="shared" si="82"/>
        <v>-0.13400000000000001</v>
      </c>
      <c r="FH74" s="275">
        <v>41243</v>
      </c>
      <c r="FI74" s="128">
        <v>1.07</v>
      </c>
      <c r="FJ74" s="128">
        <v>0.8</v>
      </c>
      <c r="FK74" s="128">
        <v>0.47</v>
      </c>
    </row>
    <row r="75" spans="1:167" ht="14.25" customHeight="1">
      <c r="O75" s="366">
        <v>42400</v>
      </c>
      <c r="P75" s="22">
        <v>2737.6</v>
      </c>
      <c r="Q75" s="22">
        <v>4424.82</v>
      </c>
      <c r="R75" s="25">
        <v>0</v>
      </c>
      <c r="S75" s="362">
        <v>42400</v>
      </c>
      <c r="T75" s="220"/>
      <c r="U75" s="220"/>
      <c r="V75" s="220">
        <v>1.5019295699999999</v>
      </c>
      <c r="W75" s="220">
        <v>18.600000000000001</v>
      </c>
      <c r="X75" s="25"/>
      <c r="Y75" s="362">
        <v>42216</v>
      </c>
      <c r="Z75" s="220">
        <v>4.7</v>
      </c>
      <c r="AA75" s="220">
        <v>13.4</v>
      </c>
      <c r="AB75" s="220">
        <v>33.369999999999997</v>
      </c>
      <c r="AC75" s="220">
        <v>41170.760799999996</v>
      </c>
      <c r="AD75" s="239"/>
      <c r="AE75" s="366">
        <v>42216</v>
      </c>
      <c r="AF75" s="22">
        <v>59914.420899999997</v>
      </c>
      <c r="AG75" s="22">
        <v>6.08</v>
      </c>
      <c r="AH75" s="22">
        <v>18.93</v>
      </c>
      <c r="AI75" s="22">
        <v>9650.7816999999995</v>
      </c>
      <c r="AJ75" s="22">
        <v>81730.656000000003</v>
      </c>
      <c r="AK75" s="22">
        <v>37833.366199999997</v>
      </c>
      <c r="AL75" s="239"/>
      <c r="AM75" s="366">
        <v>42216</v>
      </c>
      <c r="AN75" s="22">
        <v>9650.7816999999995</v>
      </c>
      <c r="AO75" s="22">
        <v>6911.5537999999997</v>
      </c>
      <c r="AP75" s="22">
        <v>0.71616517999999996</v>
      </c>
      <c r="AQ75" s="22">
        <v>12.14</v>
      </c>
      <c r="AR75" s="243"/>
      <c r="AS75" s="64">
        <v>40755</v>
      </c>
      <c r="AT75" s="229">
        <f t="shared" si="79"/>
        <v>7617.7900000000009</v>
      </c>
      <c r="AU75" s="229">
        <f t="shared" si="80"/>
        <v>15726.570000000007</v>
      </c>
      <c r="AV75" s="229">
        <f t="shared" si="26"/>
        <v>110983.16</v>
      </c>
      <c r="AW75" s="229">
        <f t="shared" si="52"/>
        <v>153625.59000000003</v>
      </c>
      <c r="AX75" s="229">
        <f t="shared" si="78"/>
        <v>42642.430000000022</v>
      </c>
      <c r="AY75" s="229">
        <f t="shared" si="85"/>
        <v>4.5</v>
      </c>
      <c r="AZ75" s="243"/>
      <c r="BA75" s="22"/>
      <c r="BT75" s="239"/>
      <c r="BU75" s="364">
        <v>42216</v>
      </c>
      <c r="BV75" s="26">
        <v>242.92</v>
      </c>
      <c r="BW75" s="26">
        <v>71.562100000000001</v>
      </c>
      <c r="BX75" s="26">
        <v>144.78</v>
      </c>
      <c r="BY75" s="26">
        <v>1257.6600000000001</v>
      </c>
      <c r="BZ75" s="26">
        <v>388.88760000000002</v>
      </c>
      <c r="CA75" s="26">
        <v>718.92</v>
      </c>
      <c r="CB75" s="239"/>
      <c r="CC75" s="380">
        <v>42400</v>
      </c>
      <c r="CD75" s="67">
        <v>31708</v>
      </c>
      <c r="CE75" s="67"/>
      <c r="CF75" s="67">
        <v>15721</v>
      </c>
      <c r="CG75" s="67">
        <v>35882</v>
      </c>
      <c r="CH75" s="239"/>
      <c r="CI75" s="364">
        <v>42400</v>
      </c>
      <c r="CJ75" s="26">
        <v>1</v>
      </c>
      <c r="CK75" s="26">
        <v>1.5</v>
      </c>
      <c r="CL75" s="239"/>
      <c r="CM75" s="369">
        <v>42400</v>
      </c>
      <c r="CN75" s="251">
        <v>3123</v>
      </c>
      <c r="CO75" s="251">
        <v>129.11000000000001</v>
      </c>
      <c r="CP75" s="251">
        <v>-62.42</v>
      </c>
      <c r="CQ75" s="251">
        <v>-2.57</v>
      </c>
      <c r="CR75" s="251">
        <v>-41.008688999999997</v>
      </c>
      <c r="CS75" s="251">
        <v>-3.0196049999999999</v>
      </c>
      <c r="CT75" s="239"/>
      <c r="CU75" s="369">
        <v>42400</v>
      </c>
      <c r="CV75" s="251">
        <v>547</v>
      </c>
      <c r="CW75" s="251">
        <v>10.95</v>
      </c>
      <c r="CX75" s="251">
        <v>0.37</v>
      </c>
      <c r="CY75" s="251">
        <v>4.97</v>
      </c>
      <c r="CZ75" s="251">
        <v>-7.0000000000000007E-2</v>
      </c>
      <c r="DA75" s="239"/>
      <c r="DB75" s="388">
        <v>42400</v>
      </c>
      <c r="DC75" s="252">
        <v>179.3</v>
      </c>
      <c r="DD75" s="252">
        <v>233.5</v>
      </c>
      <c r="DE75" s="252">
        <v>181.1</v>
      </c>
      <c r="DF75" s="252">
        <v>142.399573</v>
      </c>
      <c r="DG75" s="252">
        <v>2.98</v>
      </c>
      <c r="DH75" s="252">
        <v>3.03</v>
      </c>
      <c r="DI75" s="252">
        <v>2.59</v>
      </c>
      <c r="DJ75" s="252"/>
      <c r="DK75" s="239"/>
      <c r="DL75" s="388">
        <v>42400</v>
      </c>
      <c r="DM75" s="252">
        <v>446</v>
      </c>
      <c r="DN75" s="252">
        <v>358</v>
      </c>
      <c r="DO75" s="252">
        <v>247</v>
      </c>
      <c r="DP75" s="252">
        <v>142.399573</v>
      </c>
      <c r="DQ75" s="239"/>
      <c r="DR75" s="388">
        <v>42400</v>
      </c>
      <c r="DS75" s="252">
        <v>11026</v>
      </c>
      <c r="DT75" s="252">
        <v>0.42</v>
      </c>
      <c r="DU75" s="252">
        <v>4.37</v>
      </c>
      <c r="DV75" s="239"/>
      <c r="DW75" s="378">
        <v>42400</v>
      </c>
      <c r="DX75" s="254">
        <v>1.1000000000000001</v>
      </c>
      <c r="DY75" s="254">
        <v>0.3</v>
      </c>
      <c r="DZ75" s="254">
        <v>23.9</v>
      </c>
      <c r="EA75" s="254">
        <v>1.4</v>
      </c>
      <c r="EB75" s="254">
        <v>-1.8</v>
      </c>
      <c r="EC75" s="254">
        <v>2.2000000000000002</v>
      </c>
      <c r="ED75" s="254">
        <v>0.4</v>
      </c>
      <c r="EE75" s="254">
        <v>0</v>
      </c>
      <c r="EF75" s="256"/>
      <c r="EG75" s="396">
        <v>44080</v>
      </c>
      <c r="EH75" s="254">
        <v>14.5</v>
      </c>
      <c r="EI75" s="254">
        <v>48.38</v>
      </c>
      <c r="EJ75" s="254">
        <v>-2.4</v>
      </c>
      <c r="EK75" s="254">
        <v>24.27</v>
      </c>
      <c r="EM75" s="261">
        <v>44469</v>
      </c>
      <c r="EN75" s="254">
        <v>2521.3000000000002</v>
      </c>
      <c r="EO75" s="254">
        <v>29557.4</v>
      </c>
      <c r="EP75" s="276">
        <v>141024.67000000001</v>
      </c>
      <c r="EQ75" s="265">
        <f>EN75/EO75</f>
        <v>8.5301819510511759E-2</v>
      </c>
      <c r="ER75" s="265">
        <f t="shared" si="81"/>
        <v>1.7878432192041292E-2</v>
      </c>
      <c r="ET75" s="261">
        <v>44469</v>
      </c>
      <c r="EU75" s="254">
        <v>75575.915999999997</v>
      </c>
      <c r="EV75" s="254">
        <v>15085.627500000001</v>
      </c>
      <c r="EW75" s="254">
        <f t="shared" si="75"/>
        <v>5.0097959796501668</v>
      </c>
      <c r="EY75" s="359">
        <v>40908</v>
      </c>
      <c r="EZ75" s="269">
        <v>8359.84</v>
      </c>
      <c r="FA75" s="269">
        <v>85688.73</v>
      </c>
      <c r="FB75" s="269">
        <v>6405</v>
      </c>
      <c r="FC75" s="270">
        <v>41060</v>
      </c>
      <c r="FD75" s="271">
        <f>EZ81/SUM(FB$77:FB81)</f>
        <v>0.10240199907697541</v>
      </c>
      <c r="FE75" s="271">
        <f t="shared" si="83"/>
        <v>9.7297088673640356E-2</v>
      </c>
      <c r="FF75" s="271">
        <f t="shared" si="84"/>
        <v>8.2191934797271049E-3</v>
      </c>
      <c r="FG75" s="133">
        <f t="shared" si="82"/>
        <v>-0.12390000000000001</v>
      </c>
      <c r="FH75" s="275">
        <v>41274</v>
      </c>
      <c r="FI75" s="128">
        <v>1.22</v>
      </c>
      <c r="FJ75" s="128">
        <v>1</v>
      </c>
      <c r="FK75" s="128">
        <v>0.49</v>
      </c>
    </row>
    <row r="76" spans="1:167" ht="14.25" customHeight="1">
      <c r="O76" s="366">
        <v>42369</v>
      </c>
      <c r="P76" s="22">
        <v>3539.1819999999998</v>
      </c>
      <c r="Q76" s="22">
        <v>5918.08</v>
      </c>
      <c r="R76" s="25">
        <v>0</v>
      </c>
      <c r="S76" s="362">
        <v>42369</v>
      </c>
      <c r="T76" s="220">
        <v>6.5</v>
      </c>
      <c r="U76" s="220">
        <v>14.4</v>
      </c>
      <c r="V76" s="220">
        <v>1.58618937</v>
      </c>
      <c r="W76" s="220">
        <v>15.2</v>
      </c>
      <c r="X76" s="25"/>
      <c r="Y76" s="362">
        <v>42185</v>
      </c>
      <c r="Z76" s="220">
        <v>2</v>
      </c>
      <c r="AA76" s="220">
        <v>10</v>
      </c>
      <c r="AB76" s="220">
        <v>32.06</v>
      </c>
      <c r="AC76" s="220">
        <v>34259.207000000002</v>
      </c>
      <c r="AD76" s="239"/>
      <c r="AE76" s="366">
        <v>42185</v>
      </c>
      <c r="AF76" s="22">
        <v>50263.639199999998</v>
      </c>
      <c r="AG76" s="22">
        <v>3.93</v>
      </c>
      <c r="AH76" s="22">
        <v>16.04</v>
      </c>
      <c r="AI76" s="22">
        <v>14267.2583</v>
      </c>
      <c r="AJ76" s="22">
        <v>67478.775200000004</v>
      </c>
      <c r="AK76" s="22">
        <v>32941.250099999997</v>
      </c>
      <c r="AL76" s="239"/>
      <c r="AM76" s="366">
        <v>42185</v>
      </c>
      <c r="AN76" s="22">
        <v>14267.2583</v>
      </c>
      <c r="AO76" s="22">
        <v>9850.5907999999999</v>
      </c>
      <c r="AP76" s="22">
        <v>0.69043334000000001</v>
      </c>
      <c r="AQ76" s="22">
        <v>13.81</v>
      </c>
      <c r="AR76" s="243"/>
      <c r="AS76" s="64">
        <v>40786</v>
      </c>
      <c r="AT76" s="229">
        <f t="shared" si="79"/>
        <v>7817.0599999999977</v>
      </c>
      <c r="AU76" s="229">
        <f t="shared" si="80"/>
        <v>16711.510000000009</v>
      </c>
      <c r="AV76" s="229">
        <f t="shared" si="26"/>
        <v>111914.35999999999</v>
      </c>
      <c r="AW76" s="229">
        <f t="shared" si="52"/>
        <v>158162.45000000001</v>
      </c>
      <c r="AX76" s="229">
        <f t="shared" si="78"/>
        <v>46248.090000000026</v>
      </c>
      <c r="AY76" s="229">
        <f t="shared" si="85"/>
        <v>4.4000000000000004</v>
      </c>
      <c r="AZ76" s="243"/>
      <c r="BA76" s="22"/>
      <c r="BT76" s="239"/>
      <c r="BU76" s="364">
        <v>42185</v>
      </c>
      <c r="BV76" s="26">
        <v>264.79000000000002</v>
      </c>
      <c r="BW76" s="26">
        <v>95.1661</v>
      </c>
      <c r="BX76" s="26">
        <v>146.09</v>
      </c>
      <c r="BY76" s="26">
        <v>1014.74</v>
      </c>
      <c r="BZ76" s="26">
        <v>317.32549999999998</v>
      </c>
      <c r="CA76" s="26">
        <v>574.14</v>
      </c>
      <c r="CB76" s="239"/>
      <c r="CC76" s="380">
        <v>42369</v>
      </c>
      <c r="CD76" s="67">
        <v>33420</v>
      </c>
      <c r="CE76" s="67"/>
      <c r="CF76" s="67">
        <v>15518</v>
      </c>
      <c r="CG76" s="67">
        <v>33572</v>
      </c>
      <c r="CH76" s="239"/>
      <c r="CI76" s="364">
        <v>42369</v>
      </c>
      <c r="CJ76" s="26">
        <v>0.2</v>
      </c>
      <c r="CK76" s="26">
        <v>1.5</v>
      </c>
      <c r="CL76" s="239"/>
      <c r="CM76" s="369">
        <v>42369</v>
      </c>
      <c r="CN76" s="251">
        <v>5294</v>
      </c>
      <c r="CO76" s="251">
        <v>133.13</v>
      </c>
      <c r="CP76" s="251">
        <v>-30.14</v>
      </c>
      <c r="CQ76" s="251">
        <v>2.2799999999999998</v>
      </c>
      <c r="CR76" s="251">
        <v>11.782095</v>
      </c>
      <c r="CS76" s="251">
        <v>-2.4760089999999999</v>
      </c>
      <c r="CT76" s="239"/>
      <c r="CU76" s="369">
        <v>42369</v>
      </c>
      <c r="CV76" s="251">
        <v>545</v>
      </c>
      <c r="CW76" s="251">
        <v>7.5</v>
      </c>
      <c r="CX76" s="251">
        <v>12.14</v>
      </c>
      <c r="CY76" s="251">
        <v>4.93</v>
      </c>
      <c r="CZ76" s="251">
        <v>-0.12</v>
      </c>
      <c r="DA76" s="239"/>
      <c r="DB76" s="388">
        <v>42369</v>
      </c>
      <c r="DC76" s="252">
        <v>177.5</v>
      </c>
      <c r="DD76" s="252">
        <v>228.8</v>
      </c>
      <c r="DE76" s="252">
        <v>182.1</v>
      </c>
      <c r="DF76" s="252">
        <v>141.69111799999999</v>
      </c>
      <c r="DG76" s="252">
        <v>3.01</v>
      </c>
      <c r="DH76" s="252">
        <v>3.03</v>
      </c>
      <c r="DI76" s="252">
        <v>2.75</v>
      </c>
      <c r="DJ76" s="252">
        <v>6.9</v>
      </c>
      <c r="DK76" s="239"/>
      <c r="DL76" s="388">
        <v>42369</v>
      </c>
      <c r="DM76" s="252">
        <v>445</v>
      </c>
      <c r="DN76" s="252">
        <v>349</v>
      </c>
      <c r="DO76" s="252">
        <v>246</v>
      </c>
      <c r="DP76" s="252">
        <v>141.69111799999999</v>
      </c>
      <c r="DQ76" s="239"/>
      <c r="DR76" s="388">
        <v>42369</v>
      </c>
      <c r="DS76" s="252">
        <v>10980</v>
      </c>
      <c r="DT76" s="252">
        <v>0.74</v>
      </c>
      <c r="DU76" s="252">
        <v>4.1500000000000004</v>
      </c>
      <c r="DV76" s="239"/>
      <c r="DW76" s="378">
        <v>42369</v>
      </c>
      <c r="DX76" s="254">
        <v>0.3</v>
      </c>
      <c r="DY76" s="254">
        <v>0.2</v>
      </c>
      <c r="DZ76" s="254">
        <v>21.3</v>
      </c>
      <c r="EA76" s="254">
        <v>0.6</v>
      </c>
      <c r="EB76" s="254">
        <v>-2.4</v>
      </c>
      <c r="EC76" s="254">
        <v>1.6</v>
      </c>
      <c r="ED76" s="254">
        <v>0.3</v>
      </c>
      <c r="EE76" s="254">
        <v>-0.1</v>
      </c>
      <c r="EF76" s="256"/>
      <c r="EG76" s="396">
        <v>44073</v>
      </c>
      <c r="EH76" s="254">
        <v>16.239999999999998</v>
      </c>
      <c r="EI76" s="254">
        <v>37.94</v>
      </c>
      <c r="EJ76" s="254">
        <v>-9.42</v>
      </c>
      <c r="EK76" s="254">
        <v>38.979999999999997</v>
      </c>
      <c r="EM76" s="261"/>
      <c r="EQ76" s="265"/>
      <c r="ER76" s="265"/>
      <c r="ET76" s="261"/>
      <c r="EY76" s="359">
        <v>40939</v>
      </c>
      <c r="EZ76" s="269"/>
      <c r="FA76" s="269"/>
      <c r="FB76" s="269">
        <v>7381</v>
      </c>
      <c r="FC76" s="270">
        <v>41090</v>
      </c>
      <c r="FD76" s="271">
        <f>EZ82/SUM(FB$77:FB82)</f>
        <v>0.10939436332402834</v>
      </c>
      <c r="FE76" s="271">
        <f t="shared" si="83"/>
        <v>0.1002219335973125</v>
      </c>
      <c r="FF76" s="271">
        <f t="shared" si="84"/>
        <v>4.6351169277155435E-2</v>
      </c>
      <c r="FG76" s="133">
        <f t="shared" si="82"/>
        <v>-0.1003</v>
      </c>
      <c r="FH76" s="275">
        <v>41305</v>
      </c>
      <c r="FI76" s="128">
        <v>1.65</v>
      </c>
      <c r="FJ76" s="128">
        <v>1.03</v>
      </c>
      <c r="FK76" s="128">
        <v>0.6</v>
      </c>
    </row>
    <row r="77" spans="1:167" ht="14.25" customHeight="1">
      <c r="O77" s="366">
        <v>42338</v>
      </c>
      <c r="P77" s="22">
        <v>3445.4047999999998</v>
      </c>
      <c r="Q77" s="22">
        <v>5198.53</v>
      </c>
      <c r="R77" s="25">
        <v>0</v>
      </c>
      <c r="S77" s="362">
        <v>42338</v>
      </c>
      <c r="T77" s="220">
        <v>7.41</v>
      </c>
      <c r="U77" s="220">
        <v>15.57</v>
      </c>
      <c r="V77" s="220">
        <v>1.45763577</v>
      </c>
      <c r="W77" s="220">
        <v>15.7</v>
      </c>
      <c r="X77" s="25"/>
      <c r="Y77" s="362">
        <v>42155</v>
      </c>
      <c r="Z77" s="220">
        <v>-1.5</v>
      </c>
      <c r="AA77" s="220">
        <v>3.1</v>
      </c>
      <c r="AB77" s="220">
        <v>24.27</v>
      </c>
      <c r="AC77" s="220">
        <v>24408.6162</v>
      </c>
      <c r="AD77" s="239"/>
      <c r="AE77" s="366">
        <v>42155</v>
      </c>
      <c r="AF77" s="22">
        <v>35996.380899999996</v>
      </c>
      <c r="AG77" s="22">
        <v>-0.2</v>
      </c>
      <c r="AH77" s="22">
        <v>14.97</v>
      </c>
      <c r="AI77" s="22">
        <v>9611.8125999999993</v>
      </c>
      <c r="AJ77" s="22">
        <v>50304.754300000001</v>
      </c>
      <c r="AK77" s="22">
        <v>26611.4156</v>
      </c>
      <c r="AL77" s="239"/>
      <c r="AM77" s="366">
        <v>42155</v>
      </c>
      <c r="AN77" s="22">
        <v>9611.8125999999993</v>
      </c>
      <c r="AO77" s="22">
        <v>6669.8940000000002</v>
      </c>
      <c r="AP77" s="22">
        <v>0.69392675999999998</v>
      </c>
      <c r="AQ77" s="22">
        <v>8.09</v>
      </c>
      <c r="AR77" s="243"/>
      <c r="AS77" s="64">
        <v>40816</v>
      </c>
      <c r="AT77" s="229">
        <f t="shared" si="79"/>
        <v>11434.57</v>
      </c>
      <c r="AU77" s="229">
        <f t="shared" si="80"/>
        <v>15894.01999999999</v>
      </c>
      <c r="AV77" s="229">
        <f t="shared" si="26"/>
        <v>112903.17000000001</v>
      </c>
      <c r="AW77" s="229">
        <f t="shared" ref="AW77:AW114" si="86">SUM(AU56:AU66)</f>
        <v>162639.56</v>
      </c>
      <c r="AX77" s="229">
        <f t="shared" si="78"/>
        <v>49736.389999999985</v>
      </c>
      <c r="AY77" s="229">
        <f t="shared" si="85"/>
        <v>3.8</v>
      </c>
      <c r="AZ77" s="243"/>
      <c r="BA77" s="22"/>
      <c r="BT77" s="239"/>
      <c r="BU77" s="364">
        <v>42155</v>
      </c>
      <c r="BV77" s="26">
        <v>169.6</v>
      </c>
      <c r="BW77" s="26">
        <v>51.746200000000002</v>
      </c>
      <c r="BX77" s="26">
        <v>130.69999999999999</v>
      </c>
      <c r="BY77" s="26">
        <v>749.95</v>
      </c>
      <c r="BZ77" s="26">
        <v>222.15940000000001</v>
      </c>
      <c r="CA77" s="26">
        <v>428.05</v>
      </c>
      <c r="CB77" s="239"/>
      <c r="CC77" s="380">
        <v>42338</v>
      </c>
      <c r="CD77" s="67">
        <v>32346</v>
      </c>
      <c r="CE77" s="67"/>
      <c r="CF77" s="67">
        <v>15643</v>
      </c>
      <c r="CG77" s="67">
        <v>34730</v>
      </c>
      <c r="CH77" s="239"/>
      <c r="CI77" s="364">
        <v>42338</v>
      </c>
      <c r="CJ77" s="26">
        <v>-0.4</v>
      </c>
      <c r="CK77" s="26">
        <v>1.5</v>
      </c>
      <c r="CL77" s="239"/>
      <c r="CM77" s="369">
        <v>42338</v>
      </c>
      <c r="CN77" s="251">
        <v>4736</v>
      </c>
      <c r="CO77" s="251">
        <v>136.51</v>
      </c>
      <c r="CP77" s="251">
        <v>-26.65</v>
      </c>
      <c r="CQ77" s="251">
        <v>7.2</v>
      </c>
      <c r="CR77" s="251">
        <v>5.455355</v>
      </c>
      <c r="CS77" s="251">
        <v>-1.7843009999999999</v>
      </c>
      <c r="CT77" s="239"/>
      <c r="CU77" s="369">
        <v>42338</v>
      </c>
      <c r="CV77" s="251">
        <v>486</v>
      </c>
      <c r="CW77" s="251">
        <v>-1.82</v>
      </c>
      <c r="CX77" s="251">
        <v>-8.1300000000000008</v>
      </c>
      <c r="CY77" s="251">
        <v>5.0999999999999996</v>
      </c>
      <c r="CZ77" s="251">
        <v>-0.05</v>
      </c>
      <c r="DA77" s="239"/>
      <c r="DB77" s="388">
        <v>42338</v>
      </c>
      <c r="DC77" s="252">
        <v>180.7</v>
      </c>
      <c r="DD77" s="252">
        <v>225.9</v>
      </c>
      <c r="DE77" s="252">
        <v>182</v>
      </c>
      <c r="DF77" s="252">
        <v>140.986187</v>
      </c>
      <c r="DG77" s="252">
        <v>3.19</v>
      </c>
      <c r="DH77" s="252">
        <v>3.03</v>
      </c>
      <c r="DI77" s="252">
        <v>2.21</v>
      </c>
      <c r="DJ77" s="252"/>
      <c r="DK77" s="239"/>
      <c r="DL77" s="388">
        <v>42338</v>
      </c>
      <c r="DM77" s="252">
        <v>444</v>
      </c>
      <c r="DN77" s="252">
        <v>361</v>
      </c>
      <c r="DO77" s="252">
        <v>258</v>
      </c>
      <c r="DP77" s="252">
        <v>140.986187</v>
      </c>
      <c r="DQ77" s="239"/>
      <c r="DR77" s="388">
        <v>42338</v>
      </c>
      <c r="DS77" s="252">
        <v>10899</v>
      </c>
      <c r="DT77" s="252">
        <v>0.46</v>
      </c>
      <c r="DU77" s="252">
        <v>2.93</v>
      </c>
      <c r="DV77" s="239"/>
      <c r="DW77" s="378">
        <v>42338</v>
      </c>
      <c r="DX77" s="254">
        <v>-0.4</v>
      </c>
      <c r="DY77" s="254">
        <v>0.2</v>
      </c>
      <c r="DZ77" s="254">
        <v>19.5</v>
      </c>
      <c r="EA77" s="254">
        <v>-0.2</v>
      </c>
      <c r="EB77" s="254">
        <v>-2.8</v>
      </c>
      <c r="EC77" s="254">
        <v>1.6</v>
      </c>
      <c r="ED77" s="254">
        <v>0.3</v>
      </c>
      <c r="EE77" s="254">
        <v>0</v>
      </c>
      <c r="EF77" s="256"/>
      <c r="EG77" s="396">
        <v>44066</v>
      </c>
      <c r="EH77" s="254">
        <v>12.15</v>
      </c>
      <c r="EI77" s="254">
        <v>60.04</v>
      </c>
      <c r="EJ77" s="254">
        <v>-11.07</v>
      </c>
      <c r="EK77" s="254">
        <v>20.64</v>
      </c>
      <c r="EY77" s="359">
        <v>40968</v>
      </c>
      <c r="EZ77" s="269">
        <v>1295.6112000000001</v>
      </c>
      <c r="FA77" s="269">
        <v>14150.92</v>
      </c>
      <c r="FB77" s="269">
        <v>7107</v>
      </c>
      <c r="FC77" s="270">
        <v>41121</v>
      </c>
      <c r="FD77" s="271">
        <f>EZ83/SUM(FB$77:FB83)</f>
        <v>0.11297599656774049</v>
      </c>
      <c r="FE77" s="271">
        <f t="shared" si="83"/>
        <v>0.10142572254158889</v>
      </c>
      <c r="FF77" s="271">
        <f t="shared" si="84"/>
        <v>9.9987322920450428E-2</v>
      </c>
      <c r="FG77" s="133">
        <f t="shared" si="82"/>
        <v>-6.6199999999999995E-2</v>
      </c>
      <c r="FH77" s="275">
        <v>41333</v>
      </c>
      <c r="FI77" s="128">
        <v>1.92</v>
      </c>
      <c r="FJ77" s="128">
        <v>1.2</v>
      </c>
      <c r="FK77" s="128">
        <v>0.86</v>
      </c>
    </row>
    <row r="78" spans="1:167" ht="14.25" customHeight="1">
      <c r="O78" s="366">
        <v>42308</v>
      </c>
      <c r="P78" s="22">
        <v>3382.5612000000001</v>
      </c>
      <c r="Q78" s="22">
        <v>4923.82</v>
      </c>
      <c r="R78" s="25">
        <v>0</v>
      </c>
      <c r="S78" s="362">
        <v>42308</v>
      </c>
      <c r="T78" s="220">
        <v>7.24</v>
      </c>
      <c r="U78" s="220">
        <v>14.91</v>
      </c>
      <c r="V78" s="220">
        <v>1.39324001</v>
      </c>
      <c r="W78" s="220">
        <v>14</v>
      </c>
      <c r="X78" s="25"/>
      <c r="Y78" s="362">
        <v>42124</v>
      </c>
      <c r="Z78" s="220">
        <v>-3.7</v>
      </c>
      <c r="AA78" s="220">
        <v>-3.1</v>
      </c>
      <c r="AB78" s="220">
        <v>13.32</v>
      </c>
      <c r="AC78" s="220">
        <v>17738.7222</v>
      </c>
      <c r="AD78" s="239"/>
      <c r="AE78" s="366">
        <v>42124</v>
      </c>
      <c r="AF78" s="22">
        <v>26384.568299999999</v>
      </c>
      <c r="AG78" s="22">
        <v>-4.78</v>
      </c>
      <c r="AH78" s="22">
        <v>7</v>
      </c>
      <c r="AI78" s="22">
        <v>8130.1274999999996</v>
      </c>
      <c r="AJ78" s="22">
        <v>35756.0867</v>
      </c>
      <c r="AK78" s="22">
        <v>21209.936600000001</v>
      </c>
      <c r="AL78" s="239"/>
      <c r="AM78" s="366">
        <v>42124</v>
      </c>
      <c r="AN78" s="22">
        <v>8130.1274999999996</v>
      </c>
      <c r="AO78" s="22">
        <v>5715.6463999999996</v>
      </c>
      <c r="AP78" s="22">
        <v>0.70302050999999999</v>
      </c>
      <c r="AQ78" s="22">
        <v>5.91</v>
      </c>
      <c r="AR78" s="243"/>
      <c r="AS78" s="64">
        <v>40847</v>
      </c>
      <c r="AT78" s="229">
        <f t="shared" si="79"/>
        <v>8364.3699999999953</v>
      </c>
      <c r="AU78" s="229">
        <f t="shared" si="80"/>
        <v>12587.5</v>
      </c>
      <c r="AV78" s="229">
        <f t="shared" si="26"/>
        <v>111989.22</v>
      </c>
      <c r="AW78" s="229">
        <f t="shared" si="86"/>
        <v>166803.9</v>
      </c>
      <c r="AX78" s="229">
        <f t="shared" si="78"/>
        <v>54814.679999999993</v>
      </c>
      <c r="AY78" s="229">
        <f t="shared" si="85"/>
        <v>3.1</v>
      </c>
      <c r="AZ78" s="243"/>
      <c r="BA78" s="22"/>
      <c r="BT78" s="239"/>
      <c r="BU78" s="364">
        <v>42124</v>
      </c>
      <c r="BV78" s="26">
        <v>186.14</v>
      </c>
      <c r="BW78" s="26">
        <v>64.1952</v>
      </c>
      <c r="BX78" s="26">
        <v>93.54</v>
      </c>
      <c r="BY78" s="26">
        <v>580.35</v>
      </c>
      <c r="BZ78" s="26">
        <v>170.41319999999999</v>
      </c>
      <c r="CA78" s="26">
        <v>297.35000000000002</v>
      </c>
      <c r="CB78" s="239"/>
      <c r="CC78" s="380">
        <v>42308</v>
      </c>
      <c r="CD78" s="67">
        <v>26483</v>
      </c>
      <c r="CE78" s="67"/>
      <c r="CF78" s="67">
        <v>13844</v>
      </c>
      <c r="CG78" s="67">
        <v>33178</v>
      </c>
      <c r="CH78" s="239"/>
      <c r="CI78" s="364">
        <v>42308</v>
      </c>
      <c r="CJ78" s="26">
        <v>-1.1000000000000001</v>
      </c>
      <c r="CK78" s="26">
        <v>1.5</v>
      </c>
      <c r="CL78" s="239"/>
      <c r="CM78" s="369">
        <v>42308</v>
      </c>
      <c r="CN78" s="251">
        <v>4491</v>
      </c>
      <c r="CO78" s="251">
        <v>138.99</v>
      </c>
      <c r="CP78" s="251">
        <v>-43.63</v>
      </c>
      <c r="CQ78" s="251">
        <v>9.84</v>
      </c>
      <c r="CR78" s="251">
        <v>-17.85257</v>
      </c>
      <c r="CS78" s="251">
        <v>-2.1817160000000002</v>
      </c>
      <c r="CT78" s="239"/>
      <c r="CU78" s="369">
        <v>42308</v>
      </c>
      <c r="CV78" s="251">
        <v>529</v>
      </c>
      <c r="CW78" s="251">
        <v>2.52</v>
      </c>
      <c r="CX78" s="251">
        <v>-2.76</v>
      </c>
      <c r="CY78" s="251">
        <v>4.83</v>
      </c>
      <c r="CZ78" s="251">
        <v>-0.09</v>
      </c>
      <c r="DA78" s="239"/>
      <c r="DB78" s="388">
        <v>42308</v>
      </c>
      <c r="DC78" s="252">
        <v>176</v>
      </c>
      <c r="DD78" s="252">
        <v>221.4</v>
      </c>
      <c r="DE78" s="252">
        <v>183.5</v>
      </c>
      <c r="DF78" s="252">
        <v>140.986187</v>
      </c>
      <c r="DG78" s="252">
        <v>3.74</v>
      </c>
      <c r="DH78" s="252">
        <v>5.83</v>
      </c>
      <c r="DI78" s="252">
        <v>2.16</v>
      </c>
      <c r="DJ78" s="252"/>
      <c r="DK78" s="239"/>
      <c r="DL78" s="388">
        <v>42308</v>
      </c>
      <c r="DM78" s="252">
        <v>443</v>
      </c>
      <c r="DN78" s="252">
        <v>355</v>
      </c>
      <c r="DO78" s="252">
        <v>258</v>
      </c>
      <c r="DP78" s="252">
        <v>140.986187</v>
      </c>
      <c r="DQ78" s="239"/>
      <c r="DR78" s="388">
        <v>42308</v>
      </c>
      <c r="DS78" s="252">
        <v>10849</v>
      </c>
      <c r="DT78" s="252">
        <v>0.3</v>
      </c>
      <c r="DU78" s="252">
        <v>2.0699999999999998</v>
      </c>
      <c r="DV78" s="239"/>
      <c r="DW78" s="378">
        <v>42308</v>
      </c>
      <c r="DX78" s="254">
        <v>-1.2</v>
      </c>
      <c r="DY78" s="254">
        <v>0.1</v>
      </c>
      <c r="DZ78" s="254">
        <v>17.100000000000001</v>
      </c>
      <c r="EA78" s="254">
        <v>-1</v>
      </c>
      <c r="EB78" s="254">
        <v>-3.4</v>
      </c>
      <c r="EC78" s="254">
        <v>1.2</v>
      </c>
      <c r="ED78" s="254">
        <v>0.1</v>
      </c>
      <c r="EE78" s="254">
        <v>-0.1</v>
      </c>
      <c r="EF78" s="256"/>
      <c r="EG78" s="396">
        <v>44059</v>
      </c>
      <c r="EH78" s="254">
        <v>32.5</v>
      </c>
      <c r="EI78" s="254">
        <v>50.45</v>
      </c>
      <c r="EJ78" s="254">
        <v>25.13</v>
      </c>
      <c r="EK78" s="254">
        <v>32.79</v>
      </c>
      <c r="EY78" s="359">
        <v>40999</v>
      </c>
      <c r="EZ78" s="269">
        <v>1962.6327000000001</v>
      </c>
      <c r="FA78" s="269">
        <v>20846.595399999998</v>
      </c>
      <c r="FB78" s="269">
        <v>10114</v>
      </c>
      <c r="FC78" s="270">
        <v>41152</v>
      </c>
      <c r="FD78" s="271">
        <f>EZ84/SUM(FB$77:FB84)</f>
        <v>0.11805809643185426</v>
      </c>
      <c r="FE78" s="271">
        <f t="shared" si="83"/>
        <v>0.10352980804123375</v>
      </c>
      <c r="FF78" s="271">
        <f t="shared" si="84"/>
        <v>0.14197685979271779</v>
      </c>
      <c r="FG78" s="133">
        <f t="shared" si="82"/>
        <v>-4.0800000000000003E-2</v>
      </c>
      <c r="FH78" s="275">
        <v>41364</v>
      </c>
      <c r="FI78" s="128">
        <v>3.39</v>
      </c>
      <c r="FJ78" s="128">
        <v>1.36</v>
      </c>
      <c r="FK78" s="128">
        <v>1.2</v>
      </c>
    </row>
    <row r="79" spans="1:167" ht="14.25" customHeight="1">
      <c r="O79" s="366">
        <v>42277</v>
      </c>
      <c r="P79" s="22">
        <v>3052.7813999999998</v>
      </c>
      <c r="Q79" s="22">
        <v>4234.09</v>
      </c>
      <c r="R79" s="25">
        <v>0</v>
      </c>
      <c r="S79" s="362">
        <v>42277</v>
      </c>
      <c r="T79" s="220">
        <v>7.49</v>
      </c>
      <c r="U79" s="220">
        <v>15.27</v>
      </c>
      <c r="V79" s="220">
        <v>1.3219354999999999</v>
      </c>
      <c r="W79" s="220">
        <v>11.4</v>
      </c>
      <c r="X79" s="25"/>
      <c r="Y79" s="362">
        <v>42094</v>
      </c>
      <c r="Z79" s="220">
        <v>-5.2</v>
      </c>
      <c r="AA79" s="220">
        <v>-9.3000000000000007</v>
      </c>
      <c r="AB79" s="220">
        <v>-1.97</v>
      </c>
      <c r="AC79" s="220">
        <v>12023.075800000001</v>
      </c>
      <c r="AD79" s="239"/>
      <c r="AE79" s="366">
        <v>42094</v>
      </c>
      <c r="AF79" s="22">
        <v>18254.4408</v>
      </c>
      <c r="AG79" s="22">
        <v>-9.23</v>
      </c>
      <c r="AH79" s="22">
        <v>-1.61</v>
      </c>
      <c r="AI79" s="22">
        <v>9490.5460999999996</v>
      </c>
      <c r="AJ79" s="22">
        <v>23723.6211</v>
      </c>
      <c r="AK79" s="22">
        <v>16993.6495</v>
      </c>
      <c r="AL79" s="239"/>
      <c r="AM79" s="366">
        <v>42094</v>
      </c>
      <c r="AN79" s="22">
        <v>9490.5460999999996</v>
      </c>
      <c r="AO79" s="22">
        <v>6050.7875999999997</v>
      </c>
      <c r="AP79" s="22">
        <v>0.63755947999999996</v>
      </c>
      <c r="AQ79" s="22">
        <v>-0.37</v>
      </c>
      <c r="AR79" s="243"/>
      <c r="AS79" s="64">
        <v>40877</v>
      </c>
      <c r="AT79" s="229">
        <f t="shared" si="79"/>
        <v>9940.7600000000093</v>
      </c>
      <c r="AU79" s="229">
        <f t="shared" si="80"/>
        <v>14589.559999999998</v>
      </c>
      <c r="AV79" s="229">
        <f t="shared" ref="AV79:AV108" si="87">SUM(AT69:AT79)</f>
        <v>111817.26000000001</v>
      </c>
      <c r="AW79" s="229">
        <f t="shared" si="86"/>
        <v>163978.40000000002</v>
      </c>
      <c r="AX79" s="229">
        <f t="shared" si="78"/>
        <v>52161.140000000014</v>
      </c>
      <c r="AY79" s="229">
        <f t="shared" si="85"/>
        <v>2.4</v>
      </c>
      <c r="AZ79" s="243"/>
      <c r="BA79" s="22"/>
      <c r="BT79" s="239"/>
      <c r="BU79" s="364">
        <v>42094</v>
      </c>
      <c r="BV79" s="26">
        <v>170.61</v>
      </c>
      <c r="BW79" s="26">
        <v>106.218</v>
      </c>
      <c r="BX79" s="26">
        <v>97.58</v>
      </c>
      <c r="BY79" s="26">
        <v>394.21</v>
      </c>
      <c r="BZ79" s="26">
        <v>106.218</v>
      </c>
      <c r="CA79" s="26">
        <v>203.81</v>
      </c>
      <c r="CB79" s="239"/>
      <c r="CC79" s="380">
        <v>42277</v>
      </c>
      <c r="CD79" s="67">
        <v>29364</v>
      </c>
      <c r="CE79" s="67"/>
      <c r="CF79" s="67">
        <v>15322</v>
      </c>
      <c r="CG79" s="67">
        <v>30857</v>
      </c>
      <c r="CH79" s="239"/>
      <c r="CI79" s="364">
        <v>42277</v>
      </c>
      <c r="CJ79" s="26">
        <v>-2</v>
      </c>
      <c r="CK79" s="26">
        <v>1.75</v>
      </c>
      <c r="CL79" s="239"/>
      <c r="CM79" s="369">
        <v>42277</v>
      </c>
      <c r="CN79" s="251">
        <v>5467</v>
      </c>
      <c r="CO79" s="251">
        <v>142.09</v>
      </c>
      <c r="CP79" s="251">
        <v>-31.63</v>
      </c>
      <c r="CQ79" s="251">
        <v>13.79</v>
      </c>
      <c r="CR79" s="251">
        <v>5.1953050000000003</v>
      </c>
      <c r="CS79" s="251">
        <v>-0.95496999999999999</v>
      </c>
      <c r="CT79" s="239"/>
      <c r="CU79" s="369">
        <v>42277</v>
      </c>
      <c r="CV79" s="251">
        <v>544</v>
      </c>
      <c r="CW79" s="251">
        <v>6.67</v>
      </c>
      <c r="CX79" s="251">
        <v>2.84</v>
      </c>
      <c r="CY79" s="251">
        <v>4.7699999999999996</v>
      </c>
      <c r="CZ79" s="251">
        <v>0.08</v>
      </c>
      <c r="DA79" s="239"/>
      <c r="DB79" s="388">
        <v>42277</v>
      </c>
      <c r="DC79" s="252">
        <v>174.1</v>
      </c>
      <c r="DD79" s="252">
        <v>219</v>
      </c>
      <c r="DE79" s="252">
        <v>182.8</v>
      </c>
      <c r="DF79" s="252">
        <v>141.41041799999999</v>
      </c>
      <c r="DG79" s="252">
        <v>3.65</v>
      </c>
      <c r="DH79" s="252">
        <v>3.03</v>
      </c>
      <c r="DI79" s="252">
        <v>2.14</v>
      </c>
      <c r="DJ79" s="252">
        <v>7</v>
      </c>
      <c r="DK79" s="239"/>
      <c r="DL79" s="388">
        <v>42277</v>
      </c>
      <c r="DM79" s="252">
        <v>443</v>
      </c>
      <c r="DN79" s="252">
        <v>354</v>
      </c>
      <c r="DO79" s="252">
        <v>257</v>
      </c>
      <c r="DP79" s="252">
        <v>141.41041799999999</v>
      </c>
      <c r="DQ79" s="239"/>
      <c r="DR79" s="388">
        <v>42277</v>
      </c>
      <c r="DS79" s="252">
        <v>10817</v>
      </c>
      <c r="DT79" s="252">
        <v>0.28000000000000003</v>
      </c>
      <c r="DU79" s="252">
        <v>1.36</v>
      </c>
      <c r="DV79" s="239"/>
      <c r="DW79" s="378">
        <v>42277</v>
      </c>
      <c r="DX79" s="254">
        <v>-2.1</v>
      </c>
      <c r="DY79" s="254">
        <v>0.2</v>
      </c>
      <c r="DZ79" s="254">
        <v>14.7</v>
      </c>
      <c r="EA79" s="254">
        <v>-1.9</v>
      </c>
      <c r="EB79" s="254">
        <v>-4.2</v>
      </c>
      <c r="EC79" s="254">
        <v>2.1</v>
      </c>
      <c r="ED79" s="254">
        <v>0.2</v>
      </c>
      <c r="EE79" s="254">
        <v>0</v>
      </c>
      <c r="EF79" s="256"/>
      <c r="EG79" s="396">
        <v>44052</v>
      </c>
      <c r="EH79" s="254">
        <v>11.26</v>
      </c>
      <c r="EI79" s="254">
        <v>30.97</v>
      </c>
      <c r="EJ79" s="254">
        <v>11.22</v>
      </c>
      <c r="EK79" s="254">
        <v>1.41</v>
      </c>
      <c r="EY79" s="359">
        <v>41029</v>
      </c>
      <c r="EZ79" s="267">
        <v>2607.0043999999998</v>
      </c>
      <c r="FA79" s="267">
        <v>26667.253000000001</v>
      </c>
      <c r="FB79" s="267">
        <v>6818</v>
      </c>
      <c r="FC79" s="270">
        <v>41182</v>
      </c>
      <c r="FD79" s="271">
        <f>EZ85/SUM(FB$77:FB85)</f>
        <v>0.1244497757709319</v>
      </c>
      <c r="FE79" s="271">
        <f t="shared" si="83"/>
        <v>0.10570330041138191</v>
      </c>
      <c r="FF79" s="271">
        <f t="shared" si="84"/>
        <v>0.19545550769048581</v>
      </c>
      <c r="FG79" s="133">
        <f t="shared" si="82"/>
        <v>-3.9900000000000005E-2</v>
      </c>
      <c r="FH79" s="275">
        <v>41394</v>
      </c>
      <c r="FI79" s="128">
        <v>2.4</v>
      </c>
      <c r="FJ79" s="128">
        <v>1.1000000000000001</v>
      </c>
      <c r="FK79" s="128">
        <v>0.68</v>
      </c>
    </row>
    <row r="80" spans="1:167" ht="14.25" customHeight="1">
      <c r="O80" s="366">
        <v>42247</v>
      </c>
      <c r="P80" s="22">
        <v>3205.9854999999998</v>
      </c>
      <c r="Q80" s="22">
        <v>4534.88</v>
      </c>
      <c r="R80" s="25">
        <v>0</v>
      </c>
      <c r="S80" s="362">
        <v>42247</v>
      </c>
      <c r="T80" s="220">
        <v>7.21</v>
      </c>
      <c r="U80" s="220">
        <v>15.32</v>
      </c>
      <c r="V80" s="220">
        <v>1.3470463800000001</v>
      </c>
      <c r="W80" s="220">
        <v>9.3000000000000007</v>
      </c>
      <c r="X80" s="25"/>
      <c r="Y80" s="362">
        <v>42063</v>
      </c>
      <c r="Z80" s="220">
        <v>-6</v>
      </c>
      <c r="AA80" s="220">
        <v>-15.8</v>
      </c>
      <c r="AB80" s="220">
        <v>-15.77</v>
      </c>
      <c r="AC80" s="220">
        <v>5972.2882</v>
      </c>
      <c r="AD80" s="239"/>
      <c r="AE80" s="366">
        <v>42063</v>
      </c>
      <c r="AF80" s="22">
        <v>8763.8947000000007</v>
      </c>
      <c r="AG80" s="22">
        <v>-16.260000000000002</v>
      </c>
      <c r="AH80" s="22">
        <v>-16.260000000000002</v>
      </c>
      <c r="AI80" s="22">
        <v>8763.8947000000007</v>
      </c>
      <c r="AJ80" s="22">
        <v>13743.5226</v>
      </c>
      <c r="AK80" s="22">
        <v>10814.5391</v>
      </c>
      <c r="AL80" s="239"/>
      <c r="AM80" s="366">
        <v>42063</v>
      </c>
      <c r="AN80" s="22">
        <v>8763.8947000000007</v>
      </c>
      <c r="AO80" s="22">
        <v>5972.2882</v>
      </c>
      <c r="AP80" s="22">
        <v>0.68146507999999995</v>
      </c>
      <c r="AQ80" s="22">
        <v>0.59</v>
      </c>
      <c r="AR80" s="243"/>
      <c r="AS80" s="64">
        <v>40908</v>
      </c>
      <c r="AT80" s="229">
        <f t="shared" si="79"/>
        <v>19772.869999999995</v>
      </c>
      <c r="AU80" s="229">
        <f t="shared" si="80"/>
        <v>16285.118199999997</v>
      </c>
      <c r="AV80" s="229">
        <f t="shared" si="87"/>
        <v>109366.75</v>
      </c>
      <c r="AW80" s="229">
        <f t="shared" si="86"/>
        <v>163646.87</v>
      </c>
      <c r="AX80" s="229">
        <f t="shared" si="78"/>
        <v>54280.119999999995</v>
      </c>
      <c r="AY80" s="229">
        <f t="shared" si="85"/>
        <v>1.6</v>
      </c>
      <c r="AZ80" s="243"/>
      <c r="BA80" s="22"/>
      <c r="BT80" s="239"/>
      <c r="BU80" s="364">
        <v>42063</v>
      </c>
      <c r="BV80" s="26">
        <v>223.6</v>
      </c>
      <c r="BW80" s="26"/>
      <c r="BX80" s="26">
        <v>106.23</v>
      </c>
      <c r="BY80" s="26">
        <v>223.6</v>
      </c>
      <c r="BZ80" s="26"/>
      <c r="CA80" s="26">
        <v>106.23</v>
      </c>
      <c r="CB80" s="239"/>
      <c r="CC80" s="380">
        <v>42247</v>
      </c>
      <c r="CD80" s="67">
        <v>26941</v>
      </c>
      <c r="CE80" s="67"/>
      <c r="CF80" s="67">
        <v>15964</v>
      </c>
      <c r="CG80" s="67">
        <v>30071</v>
      </c>
      <c r="CH80" s="239"/>
      <c r="CI80" s="364">
        <v>42247</v>
      </c>
      <c r="CJ80" s="26">
        <v>-3.2</v>
      </c>
      <c r="CK80" s="26">
        <v>1.75</v>
      </c>
      <c r="CL80" s="239"/>
      <c r="CM80" s="369">
        <v>42247</v>
      </c>
      <c r="CN80" s="251">
        <v>5197</v>
      </c>
      <c r="CO80" s="251">
        <v>143.46</v>
      </c>
      <c r="CP80" s="251">
        <v>-34.229999999999997</v>
      </c>
      <c r="CQ80" s="251">
        <v>16</v>
      </c>
      <c r="CR80" s="251">
        <v>-29.176887000000001</v>
      </c>
      <c r="CS80" s="251">
        <v>0.81517899999999999</v>
      </c>
      <c r="CT80" s="239"/>
      <c r="CU80" s="369">
        <v>42247</v>
      </c>
      <c r="CV80" s="251">
        <v>529</v>
      </c>
      <c r="CW80" s="251">
        <v>5.8</v>
      </c>
      <c r="CX80" s="251">
        <v>-3.47</v>
      </c>
      <c r="CY80" s="251">
        <v>4.5599999999999996</v>
      </c>
      <c r="CZ80" s="251">
        <v>0.23</v>
      </c>
      <c r="DA80" s="239"/>
      <c r="DB80" s="388">
        <v>42247</v>
      </c>
      <c r="DC80" s="252">
        <v>170.5</v>
      </c>
      <c r="DD80" s="252">
        <v>216.3</v>
      </c>
      <c r="DE80" s="252">
        <v>182.4</v>
      </c>
      <c r="DF80" s="252">
        <v>141.269149</v>
      </c>
      <c r="DG80" s="252">
        <v>3.55</v>
      </c>
      <c r="DH80" s="252">
        <v>6.9</v>
      </c>
      <c r="DI80" s="252">
        <v>2.12</v>
      </c>
      <c r="DJ80" s="252"/>
      <c r="DK80" s="239"/>
      <c r="DL80" s="388">
        <v>42247</v>
      </c>
      <c r="DM80" s="252">
        <v>443</v>
      </c>
      <c r="DN80" s="252">
        <v>349</v>
      </c>
      <c r="DO80" s="252">
        <v>255</v>
      </c>
      <c r="DP80" s="252">
        <v>141.269149</v>
      </c>
      <c r="DQ80" s="239"/>
      <c r="DR80" s="388">
        <v>42247</v>
      </c>
      <c r="DS80" s="252">
        <v>10787</v>
      </c>
      <c r="DT80" s="252">
        <v>0.95</v>
      </c>
      <c r="DU80" s="252">
        <v>0.15</v>
      </c>
      <c r="DV80" s="239"/>
      <c r="DW80" s="378">
        <v>42247</v>
      </c>
      <c r="DX80" s="254">
        <v>-3.3</v>
      </c>
      <c r="DY80" s="254">
        <v>0.2</v>
      </c>
      <c r="DZ80" s="254">
        <v>11</v>
      </c>
      <c r="EA80" s="254">
        <v>-3.1</v>
      </c>
      <c r="EB80" s="254">
        <v>-5.0999999999999996</v>
      </c>
      <c r="EC80" s="254">
        <v>2.2999999999999998</v>
      </c>
      <c r="ED80" s="254">
        <v>0.2</v>
      </c>
      <c r="EE80" s="254">
        <v>-0.1</v>
      </c>
      <c r="EF80" s="256"/>
      <c r="EG80" s="396">
        <v>44045</v>
      </c>
      <c r="EH80" s="254">
        <v>16.59</v>
      </c>
      <c r="EI80" s="254">
        <v>25.49</v>
      </c>
      <c r="EJ80" s="254">
        <v>4.47</v>
      </c>
      <c r="EK80" s="254">
        <v>30.31</v>
      </c>
      <c r="EY80" s="359">
        <v>41060</v>
      </c>
      <c r="EZ80" s="267">
        <v>3343.2941000000001</v>
      </c>
      <c r="FA80" s="267">
        <v>34170.562599999997</v>
      </c>
      <c r="FB80" s="267">
        <v>7932</v>
      </c>
      <c r="FC80" s="270">
        <v>41213</v>
      </c>
      <c r="FD80" s="271">
        <f>EZ86/SUM(FB$77:FB86)</f>
        <v>0.13228395783708227</v>
      </c>
      <c r="FE80" s="271">
        <f t="shared" si="83"/>
        <v>0.10808945372972319</v>
      </c>
      <c r="FF80" s="271">
        <f t="shared" si="84"/>
        <v>0.23677563120351741</v>
      </c>
      <c r="FG80" s="133">
        <f t="shared" si="82"/>
        <v>-1.1399999999999999E-2</v>
      </c>
      <c r="FH80" s="275">
        <v>41425</v>
      </c>
      <c r="FI80" s="128">
        <v>2.06</v>
      </c>
      <c r="FJ80" s="128">
        <v>0.82</v>
      </c>
      <c r="FK80" s="128">
        <v>0.71</v>
      </c>
    </row>
    <row r="81" spans="1:168" ht="14.25" customHeight="1">
      <c r="O81" s="366">
        <v>42216</v>
      </c>
      <c r="P81" s="22">
        <v>3663.7256000000002</v>
      </c>
      <c r="Q81" s="22">
        <v>5159.05</v>
      </c>
      <c r="R81" s="25">
        <v>0</v>
      </c>
      <c r="S81" s="362">
        <v>42216</v>
      </c>
      <c r="T81" s="220">
        <v>6.08</v>
      </c>
      <c r="U81" s="220">
        <v>13.37</v>
      </c>
      <c r="V81" s="220">
        <v>1.3517045999999999</v>
      </c>
      <c r="W81" s="220">
        <v>6.6</v>
      </c>
      <c r="X81" s="25"/>
      <c r="Y81" s="362">
        <v>42004</v>
      </c>
      <c r="Z81" s="220">
        <v>-8.8000000000000007</v>
      </c>
      <c r="AA81" s="220">
        <v>-6.3</v>
      </c>
      <c r="AB81" s="220">
        <v>2.87</v>
      </c>
      <c r="AC81" s="220">
        <v>76292.409700000004</v>
      </c>
      <c r="AD81" s="239"/>
      <c r="AE81" s="366">
        <v>42004</v>
      </c>
      <c r="AF81" s="22">
        <v>120648.5414</v>
      </c>
      <c r="AG81" s="22">
        <v>-7.58</v>
      </c>
      <c r="AH81" s="22">
        <v>-4.1100000000000003</v>
      </c>
      <c r="AI81" s="22">
        <v>18931.969799999999</v>
      </c>
      <c r="AJ81" s="22">
        <v>179592.4926</v>
      </c>
      <c r="AK81" s="22">
        <v>107459.04549999999</v>
      </c>
      <c r="AL81" s="239"/>
      <c r="AM81" s="366">
        <v>42004</v>
      </c>
      <c r="AN81" s="22">
        <v>18931.969799999999</v>
      </c>
      <c r="AO81" s="22">
        <v>11811.825999999999</v>
      </c>
      <c r="AP81" s="22">
        <v>0.62390897999999995</v>
      </c>
      <c r="AQ81" s="22">
        <v>7.28</v>
      </c>
      <c r="AR81" s="243"/>
      <c r="AS81" s="64">
        <v>40968</v>
      </c>
      <c r="AT81" s="229">
        <f t="shared" si="79"/>
        <v>7004.1538</v>
      </c>
      <c r="AU81" s="229">
        <f t="shared" si="80"/>
        <v>20048.653300000002</v>
      </c>
      <c r="AV81" s="229">
        <f t="shared" si="87"/>
        <v>108227.9538</v>
      </c>
      <c r="AW81" s="229">
        <f t="shared" si="86"/>
        <v>167815.34</v>
      </c>
      <c r="AX81" s="229">
        <f t="shared" si="78"/>
        <v>59587.386199999994</v>
      </c>
      <c r="AY81" s="229">
        <f t="shared" si="85"/>
        <v>0.1</v>
      </c>
      <c r="AZ81" s="243"/>
      <c r="BA81" s="22"/>
      <c r="BT81" s="239"/>
      <c r="BU81" s="364">
        <v>42004</v>
      </c>
      <c r="BV81" s="26">
        <v>336.67</v>
      </c>
      <c r="BW81" s="26">
        <v>70.222399999999993</v>
      </c>
      <c r="BX81" s="26">
        <v>280.69</v>
      </c>
      <c r="BY81" s="26">
        <v>2084.66</v>
      </c>
      <c r="BZ81" s="26">
        <v>532.56659999999999</v>
      </c>
      <c r="CA81" s="26">
        <v>1454.19</v>
      </c>
      <c r="CB81" s="239"/>
      <c r="CC81" s="380">
        <v>42216</v>
      </c>
      <c r="CD81" s="67">
        <v>25478</v>
      </c>
      <c r="CE81" s="67"/>
      <c r="CF81" s="67">
        <v>16334</v>
      </c>
      <c r="CG81" s="67">
        <v>34639</v>
      </c>
      <c r="CH81" s="239"/>
      <c r="CI81" s="364">
        <v>42216</v>
      </c>
      <c r="CJ81" s="26">
        <v>-4.4000000000000004</v>
      </c>
      <c r="CK81" s="26">
        <v>2</v>
      </c>
      <c r="CL81" s="239"/>
      <c r="CM81" s="369">
        <v>42216</v>
      </c>
      <c r="CN81" s="251">
        <v>7338</v>
      </c>
      <c r="CO81" s="251">
        <v>142.30000000000001</v>
      </c>
      <c r="CP81" s="251">
        <v>-21.94</v>
      </c>
      <c r="CQ81" s="251">
        <v>17.48</v>
      </c>
      <c r="CR81" s="251">
        <v>-8.1946700000000003</v>
      </c>
      <c r="CS81" s="251">
        <v>1.389384</v>
      </c>
      <c r="CT81" s="239"/>
      <c r="CU81" s="369">
        <v>42216</v>
      </c>
      <c r="CV81" s="251">
        <v>548</v>
      </c>
      <c r="CW81" s="251">
        <v>8.09</v>
      </c>
      <c r="CX81" s="251">
        <v>1.29</v>
      </c>
      <c r="CY81" s="251">
        <v>4.47</v>
      </c>
      <c r="CZ81" s="251">
        <v>0.6</v>
      </c>
      <c r="DA81" s="239"/>
      <c r="DB81" s="388">
        <v>42216</v>
      </c>
      <c r="DC81" s="252">
        <v>164.9</v>
      </c>
      <c r="DD81" s="252">
        <v>208.5</v>
      </c>
      <c r="DE81" s="252">
        <v>179.1</v>
      </c>
      <c r="DF81" s="252">
        <v>140.566317</v>
      </c>
      <c r="DG81" s="252">
        <v>3.75</v>
      </c>
      <c r="DH81" s="252">
        <v>3.03</v>
      </c>
      <c r="DI81" s="252">
        <v>2.12</v>
      </c>
      <c r="DJ81" s="252"/>
      <c r="DK81" s="239"/>
      <c r="DL81" s="388">
        <v>42216</v>
      </c>
      <c r="DM81" s="252">
        <v>443</v>
      </c>
      <c r="DN81" s="252">
        <v>331</v>
      </c>
      <c r="DO81" s="252">
        <v>257</v>
      </c>
      <c r="DP81" s="252">
        <v>140.566317</v>
      </c>
      <c r="DQ81" s="239"/>
      <c r="DR81" s="388">
        <v>42216</v>
      </c>
      <c r="DS81" s="252">
        <v>10685</v>
      </c>
      <c r="DT81" s="252">
        <v>0.54</v>
      </c>
      <c r="DU81" s="252">
        <v>-1.38</v>
      </c>
      <c r="DV81" s="239"/>
      <c r="DW81" s="378">
        <v>42216</v>
      </c>
      <c r="DX81" s="254">
        <v>-4.5999999999999996</v>
      </c>
      <c r="DY81" s="254">
        <v>0.2</v>
      </c>
      <c r="DZ81" s="254">
        <v>7.1</v>
      </c>
      <c r="EA81" s="254">
        <v>-4.4000000000000004</v>
      </c>
      <c r="EB81" s="254">
        <v>-6.2</v>
      </c>
      <c r="EC81" s="254">
        <v>2.7</v>
      </c>
      <c r="ED81" s="254">
        <v>0.2</v>
      </c>
      <c r="EE81" s="254">
        <v>-0.1</v>
      </c>
      <c r="EF81" s="256"/>
      <c r="EG81" s="396">
        <v>44038</v>
      </c>
      <c r="EH81" s="254">
        <v>19.05</v>
      </c>
      <c r="EI81" s="254">
        <v>15.97</v>
      </c>
      <c r="EJ81" s="254">
        <v>20.02</v>
      </c>
      <c r="EK81" s="254">
        <v>19.600000000000001</v>
      </c>
      <c r="EY81" s="359">
        <v>41090</v>
      </c>
      <c r="EZ81" s="267">
        <v>4215.7879000000003</v>
      </c>
      <c r="FA81" s="267">
        <v>43329.024100000002</v>
      </c>
      <c r="FB81" s="267">
        <v>9198</v>
      </c>
      <c r="FC81" s="270">
        <v>41243</v>
      </c>
      <c r="FD81" s="271">
        <f>EZ87/SUM(FB$77:FB87)</f>
        <v>0.1409667349809122</v>
      </c>
      <c r="FE81" s="271">
        <f t="shared" si="83"/>
        <v>0.10901408345307662</v>
      </c>
      <c r="FF81" s="271">
        <f t="shared" si="84"/>
        <v>0.25886040881165195</v>
      </c>
      <c r="FG81" s="133">
        <f t="shared" si="82"/>
        <v>2.3599999999999999E-2</v>
      </c>
      <c r="FH81" s="275">
        <v>41455</v>
      </c>
      <c r="FI81" s="128">
        <v>1.22</v>
      </c>
      <c r="FJ81" s="128">
        <v>0.75</v>
      </c>
      <c r="FK81" s="128">
        <v>0.75</v>
      </c>
    </row>
    <row r="82" spans="1:168" ht="14.25" customHeight="1">
      <c r="O82" s="366">
        <v>42185</v>
      </c>
      <c r="P82" s="22">
        <v>4277.2218999999996</v>
      </c>
      <c r="Q82" s="22">
        <v>6111.36</v>
      </c>
      <c r="R82" s="25">
        <v>0</v>
      </c>
      <c r="S82" s="362">
        <v>42185</v>
      </c>
      <c r="T82" s="220">
        <v>3.93</v>
      </c>
      <c r="U82" s="220">
        <v>10.039999999999999</v>
      </c>
      <c r="V82" s="220">
        <v>1.3662783999999999</v>
      </c>
      <c r="W82" s="220">
        <v>4.3</v>
      </c>
      <c r="X82" s="25"/>
      <c r="Y82" s="362">
        <v>41973</v>
      </c>
      <c r="Z82" s="220">
        <v>-9.3000000000000007</v>
      </c>
      <c r="AA82" s="220">
        <v>-7.8</v>
      </c>
      <c r="AB82" s="220">
        <v>-7.04</v>
      </c>
      <c r="AC82" s="220">
        <v>64480.583700000003</v>
      </c>
      <c r="AD82" s="239"/>
      <c r="AE82" s="366">
        <v>41973</v>
      </c>
      <c r="AF82" s="22">
        <v>101716.5716</v>
      </c>
      <c r="AG82" s="22">
        <v>-8.1999999999999993</v>
      </c>
      <c r="AH82" s="22">
        <v>-11.11</v>
      </c>
      <c r="AI82" s="22">
        <v>13222.7582</v>
      </c>
      <c r="AJ82" s="22">
        <v>164705.46460000001</v>
      </c>
      <c r="AK82" s="22">
        <v>75062.658200000005</v>
      </c>
      <c r="AL82" s="239"/>
      <c r="AM82" s="366">
        <v>41973</v>
      </c>
      <c r="AN82" s="22">
        <v>13222.7582</v>
      </c>
      <c r="AO82" s="22">
        <v>8095.6543000000001</v>
      </c>
      <c r="AP82" s="22">
        <v>0.61225156000000003</v>
      </c>
      <c r="AQ82" s="22">
        <v>4.59</v>
      </c>
      <c r="AR82" s="243"/>
      <c r="AS82" s="64">
        <v>40999</v>
      </c>
      <c r="AT82" s="229">
        <f t="shared" si="79"/>
        <v>8234.9979999999996</v>
      </c>
      <c r="AU82" s="229">
        <f t="shared" si="80"/>
        <v>19897.619299999995</v>
      </c>
      <c r="AV82" s="229">
        <f t="shared" si="87"/>
        <v>106963.11179999998</v>
      </c>
      <c r="AW82" s="229">
        <f t="shared" si="86"/>
        <v>171200.7</v>
      </c>
      <c r="AX82" s="229">
        <f t="shared" si="78"/>
        <v>64237.588200000027</v>
      </c>
      <c r="AY82" s="229">
        <f t="shared" si="85"/>
        <v>-0.5</v>
      </c>
      <c r="AZ82" s="243"/>
      <c r="BA82" s="22"/>
      <c r="BT82" s="239"/>
      <c r="BU82" s="364">
        <v>41973</v>
      </c>
      <c r="BV82" s="26">
        <v>261.33</v>
      </c>
      <c r="BW82" s="26">
        <v>96.370199999999997</v>
      </c>
      <c r="BX82" s="26">
        <v>147.93</v>
      </c>
      <c r="BY82" s="26">
        <v>1747.99</v>
      </c>
      <c r="BZ82" s="26">
        <v>462.3442</v>
      </c>
      <c r="CA82" s="26">
        <v>1173.5</v>
      </c>
      <c r="CB82" s="239"/>
      <c r="CC82" s="380">
        <v>42185</v>
      </c>
      <c r="CD82" s="67">
        <v>27987</v>
      </c>
      <c r="CE82" s="67"/>
      <c r="CF82" s="67">
        <v>15177</v>
      </c>
      <c r="CG82" s="67">
        <v>34345</v>
      </c>
      <c r="CH82" s="239"/>
      <c r="CI82" s="364">
        <v>42185</v>
      </c>
      <c r="CJ82" s="26">
        <v>-5.4</v>
      </c>
      <c r="CK82" s="26">
        <v>2</v>
      </c>
      <c r="CL82" s="239"/>
      <c r="CM82" s="369">
        <v>42185</v>
      </c>
      <c r="CN82" s="251">
        <v>7993</v>
      </c>
      <c r="CO82" s="251">
        <v>140.35</v>
      </c>
      <c r="CP82" s="251">
        <v>7.96</v>
      </c>
      <c r="CQ82" s="251">
        <v>18.190000000000001</v>
      </c>
      <c r="CR82" s="251">
        <v>16.873812000000001</v>
      </c>
      <c r="CS82" s="251">
        <v>1.3357399999999999</v>
      </c>
      <c r="CT82" s="239"/>
      <c r="CU82" s="369">
        <v>42185</v>
      </c>
      <c r="CV82" s="251">
        <v>541</v>
      </c>
      <c r="CW82" s="251">
        <v>7.98</v>
      </c>
      <c r="CX82" s="251">
        <v>2.27</v>
      </c>
      <c r="CY82" s="251">
        <v>4.46</v>
      </c>
      <c r="CZ82" s="251">
        <v>0.9</v>
      </c>
      <c r="DA82" s="239"/>
      <c r="DB82" s="388">
        <v>42185</v>
      </c>
      <c r="DC82" s="252">
        <v>163</v>
      </c>
      <c r="DD82" s="252">
        <v>201.5</v>
      </c>
      <c r="DE82" s="252">
        <v>173.8</v>
      </c>
      <c r="DF82" s="252">
        <v>140.14588000000001</v>
      </c>
      <c r="DG82" s="252">
        <v>3.42</v>
      </c>
      <c r="DH82" s="252">
        <v>10.16</v>
      </c>
      <c r="DI82" s="252">
        <v>2.04</v>
      </c>
      <c r="DJ82" s="252">
        <v>7.1</v>
      </c>
      <c r="DK82" s="239"/>
      <c r="DL82" s="388">
        <v>42185</v>
      </c>
      <c r="DM82" s="252">
        <v>423</v>
      </c>
      <c r="DN82" s="252">
        <v>350</v>
      </c>
      <c r="DO82" s="252">
        <v>257</v>
      </c>
      <c r="DP82" s="252">
        <v>140.14588000000001</v>
      </c>
      <c r="DQ82" s="239"/>
      <c r="DR82" s="388">
        <v>42185</v>
      </c>
      <c r="DS82" s="252">
        <v>10628</v>
      </c>
      <c r="DT82" s="252">
        <v>0.56000000000000005</v>
      </c>
      <c r="DU82" s="252">
        <v>-2.7</v>
      </c>
      <c r="DV82" s="239"/>
      <c r="DW82" s="378">
        <v>42185</v>
      </c>
      <c r="DX82" s="254">
        <v>-5.7</v>
      </c>
      <c r="DY82" s="254">
        <v>0.2</v>
      </c>
      <c r="DZ82" s="254">
        <v>3</v>
      </c>
      <c r="EA82" s="254">
        <v>-5.5</v>
      </c>
      <c r="EB82" s="254">
        <v>-6.8</v>
      </c>
      <c r="EC82" s="254">
        <v>3.2</v>
      </c>
      <c r="ED82" s="254">
        <v>0.2</v>
      </c>
      <c r="EE82" s="254">
        <v>-0.2</v>
      </c>
      <c r="EF82" s="256"/>
      <c r="EG82" s="396">
        <v>44031</v>
      </c>
      <c r="EH82" s="254">
        <v>16.170000000000002</v>
      </c>
      <c r="EI82" s="254">
        <v>18.399999999999999</v>
      </c>
      <c r="EJ82" s="254">
        <v>8.76</v>
      </c>
      <c r="EK82" s="254">
        <v>27.25</v>
      </c>
      <c r="EY82" s="359">
        <v>41121</v>
      </c>
      <c r="EZ82" s="267">
        <v>5094.4955</v>
      </c>
      <c r="FA82" s="267">
        <v>50832.1414</v>
      </c>
      <c r="FB82" s="267">
        <v>5401</v>
      </c>
      <c r="FC82" s="270">
        <v>41274</v>
      </c>
      <c r="FD82" s="271"/>
      <c r="FE82" s="271"/>
      <c r="FF82" s="271"/>
      <c r="FG82" s="133">
        <f t="shared" si="82"/>
        <v>1.77E-2</v>
      </c>
      <c r="FH82" s="275">
        <v>41486</v>
      </c>
      <c r="FI82" s="128">
        <v>1.11649703138253</v>
      </c>
      <c r="FJ82" s="128">
        <v>0.83101724313845504</v>
      </c>
      <c r="FK82" s="128">
        <v>0.96</v>
      </c>
    </row>
    <row r="83" spans="1:168" ht="14.25" customHeight="1">
      <c r="O83" s="366">
        <v>42155</v>
      </c>
      <c r="P83" s="22">
        <v>4611.7439999999997</v>
      </c>
      <c r="Q83" s="22">
        <v>6366.91</v>
      </c>
      <c r="R83" s="25">
        <v>0</v>
      </c>
      <c r="S83" s="362">
        <v>42155</v>
      </c>
      <c r="T83" s="220">
        <v>-0.2</v>
      </c>
      <c r="U83" s="220">
        <v>3.1</v>
      </c>
      <c r="V83" s="220">
        <v>1.3152520000000001</v>
      </c>
      <c r="W83" s="220">
        <v>4.7</v>
      </c>
      <c r="X83" s="25"/>
      <c r="Y83" s="362">
        <v>41943</v>
      </c>
      <c r="Z83" s="220">
        <v>-9</v>
      </c>
      <c r="AA83" s="220">
        <v>-7.9</v>
      </c>
      <c r="AB83" s="220">
        <v>-0.72</v>
      </c>
      <c r="AC83" s="220">
        <v>56384.929400000001</v>
      </c>
      <c r="AD83" s="239"/>
      <c r="AE83" s="366">
        <v>41943</v>
      </c>
      <c r="AF83" s="22">
        <v>88493.813399999999</v>
      </c>
      <c r="AG83" s="22">
        <v>-7.75</v>
      </c>
      <c r="AH83" s="22">
        <v>-1.61</v>
      </c>
      <c r="AI83" s="22">
        <v>11361.994000000001</v>
      </c>
      <c r="AJ83" s="22">
        <v>147661.00760000001</v>
      </c>
      <c r="AK83" s="22">
        <v>63888.877</v>
      </c>
      <c r="AL83" s="239"/>
      <c r="AM83" s="366">
        <v>41943</v>
      </c>
      <c r="AN83" s="22">
        <v>11361.994000000001</v>
      </c>
      <c r="AO83" s="22">
        <v>7157.924</v>
      </c>
      <c r="AP83" s="22">
        <v>0.62998836000000002</v>
      </c>
      <c r="AQ83" s="22">
        <v>0.91</v>
      </c>
      <c r="AR83" s="243"/>
      <c r="AS83" s="64">
        <v>41029</v>
      </c>
      <c r="AT83" s="229">
        <f t="shared" si="79"/>
        <v>6322.5120999999999</v>
      </c>
      <c r="AU83" s="229">
        <f t="shared" si="80"/>
        <v>14521.526700000002</v>
      </c>
      <c r="AV83" s="229">
        <f t="shared" si="87"/>
        <v>106030.4939</v>
      </c>
      <c r="AW83" s="229">
        <f t="shared" si="86"/>
        <v>174800.57</v>
      </c>
      <c r="AX83" s="229">
        <f t="shared" si="78"/>
        <v>68770.076100000006</v>
      </c>
      <c r="AY83" s="229">
        <f t="shared" si="85"/>
        <v>-1</v>
      </c>
      <c r="AZ83" s="243"/>
      <c r="BA83" s="22"/>
      <c r="BT83" s="239"/>
      <c r="BU83" s="364">
        <v>41943</v>
      </c>
      <c r="BV83" s="26">
        <v>170.95</v>
      </c>
      <c r="BW83" s="26">
        <v>49.5749</v>
      </c>
      <c r="BX83" s="26">
        <v>129.68</v>
      </c>
      <c r="BY83" s="26">
        <v>1486.66</v>
      </c>
      <c r="BZ83" s="26">
        <v>365.97399999999999</v>
      </c>
      <c r="CA83" s="26">
        <v>1025.57</v>
      </c>
      <c r="CB83" s="239"/>
      <c r="CC83" s="380">
        <v>42155</v>
      </c>
      <c r="CD83" s="67">
        <v>27233</v>
      </c>
      <c r="CE83" s="67"/>
      <c r="CF83" s="67">
        <v>14268</v>
      </c>
      <c r="CG83" s="67">
        <v>31832</v>
      </c>
      <c r="CH83" s="239"/>
      <c r="CI83" s="364">
        <v>42155</v>
      </c>
      <c r="CJ83" s="26">
        <v>-6</v>
      </c>
      <c r="CK83" s="26">
        <v>2.25</v>
      </c>
      <c r="CL83" s="239"/>
      <c r="CM83" s="369">
        <v>42155</v>
      </c>
      <c r="CN83" s="251">
        <v>6839</v>
      </c>
      <c r="CO83" s="251">
        <v>138.5</v>
      </c>
      <c r="CP83" s="251">
        <v>0.8</v>
      </c>
      <c r="CQ83" s="251">
        <v>17.850000000000001</v>
      </c>
      <c r="CR83" s="251">
        <v>9.8987630000000006</v>
      </c>
      <c r="CS83" s="251">
        <v>0.74925399999999998</v>
      </c>
      <c r="CT83" s="239"/>
      <c r="CU83" s="369">
        <v>42155</v>
      </c>
      <c r="CV83" s="251">
        <v>529</v>
      </c>
      <c r="CW83" s="251">
        <v>7.96</v>
      </c>
      <c r="CX83" s="251">
        <v>2.92</v>
      </c>
      <c r="CY83" s="251">
        <v>4.57</v>
      </c>
      <c r="CZ83" s="251">
        <v>1.05</v>
      </c>
      <c r="DA83" s="239"/>
      <c r="DB83" s="388">
        <v>42155</v>
      </c>
      <c r="DC83" s="252">
        <v>162.80000000000001</v>
      </c>
      <c r="DD83" s="252">
        <v>198.7</v>
      </c>
      <c r="DE83" s="252">
        <v>169.3</v>
      </c>
      <c r="DF83" s="252">
        <v>140.14588000000001</v>
      </c>
      <c r="DG83" s="252">
        <v>3.65</v>
      </c>
      <c r="DH83" s="252">
        <v>3.22</v>
      </c>
      <c r="DI83" s="252">
        <v>2</v>
      </c>
      <c r="DJ83" s="252"/>
      <c r="DK83" s="239"/>
      <c r="DL83" s="388">
        <v>42155</v>
      </c>
      <c r="DM83" s="252">
        <v>421</v>
      </c>
      <c r="DN83" s="252">
        <v>323</v>
      </c>
      <c r="DO83" s="252">
        <v>247</v>
      </c>
      <c r="DP83" s="252">
        <v>140.14588000000001</v>
      </c>
      <c r="DQ83" s="239"/>
      <c r="DR83" s="388">
        <v>42155</v>
      </c>
      <c r="DS83" s="252">
        <v>10569</v>
      </c>
      <c r="DT83" s="252">
        <v>0.45</v>
      </c>
      <c r="DU83" s="252">
        <v>-3.73</v>
      </c>
      <c r="DV83" s="239"/>
      <c r="DW83" s="378">
        <v>42155</v>
      </c>
      <c r="DX83" s="254">
        <v>-6.3</v>
      </c>
      <c r="DY83" s="254">
        <v>0.1</v>
      </c>
      <c r="DZ83" s="254">
        <v>-0.7</v>
      </c>
      <c r="EA83" s="254">
        <v>-6.1</v>
      </c>
      <c r="EB83" s="254">
        <v>-7.2</v>
      </c>
      <c r="EC83" s="254">
        <v>3</v>
      </c>
      <c r="ED83" s="254">
        <v>0</v>
      </c>
      <c r="EE83" s="254">
        <v>-0.2</v>
      </c>
      <c r="EF83" s="256"/>
      <c r="EG83" s="396">
        <v>44024</v>
      </c>
      <c r="EH83" s="254">
        <v>3.06</v>
      </c>
      <c r="EI83" s="254">
        <v>7.64</v>
      </c>
      <c r="EJ83" s="254">
        <v>4.87</v>
      </c>
      <c r="EK83" s="254">
        <v>-1.8</v>
      </c>
      <c r="EY83" s="359">
        <v>41152</v>
      </c>
      <c r="EZ83" s="267">
        <v>6056.5302000000001</v>
      </c>
      <c r="FA83" s="267">
        <v>59713.946799999998</v>
      </c>
      <c r="FB83" s="267">
        <v>7039</v>
      </c>
      <c r="FC83" s="270">
        <v>41333</v>
      </c>
      <c r="FD83" s="271">
        <f>EZ90/SUM(FB$89:FB90)</f>
        <v>0.18766183060921249</v>
      </c>
      <c r="FE83" s="271">
        <f t="shared" ref="FE83:FE88" si="88">EZ90/FA90</f>
        <v>0.1171059405928182</v>
      </c>
      <c r="FF83" s="271">
        <f t="shared" ref="FF83:FF88" si="89">EZ90/EZ78-1</f>
        <v>0.60876270939539512</v>
      </c>
      <c r="FG83" s="133">
        <f t="shared" si="82"/>
        <v>0.495</v>
      </c>
      <c r="FH83" s="275">
        <v>41517</v>
      </c>
      <c r="FI83" s="128">
        <v>0.99</v>
      </c>
      <c r="FJ83" s="128">
        <v>1.01</v>
      </c>
      <c r="FK83" s="128">
        <v>0.89</v>
      </c>
    </row>
    <row r="84" spans="1:168" ht="14.25" customHeight="1">
      <c r="O84" s="366">
        <v>42124</v>
      </c>
      <c r="P84" s="22">
        <v>4441.6549999999997</v>
      </c>
      <c r="Q84" s="22">
        <v>5861.22</v>
      </c>
      <c r="R84" s="25">
        <v>0</v>
      </c>
      <c r="S84" s="362">
        <v>42124</v>
      </c>
      <c r="T84" s="220">
        <v>-4.78</v>
      </c>
      <c r="U84" s="220">
        <v>-3.1</v>
      </c>
      <c r="V84" s="220">
        <v>1.2339706699999999</v>
      </c>
      <c r="W84" s="220">
        <v>3.7</v>
      </c>
      <c r="X84" s="25"/>
      <c r="Y84" s="362">
        <v>41912</v>
      </c>
      <c r="Z84" s="220">
        <v>-9.1</v>
      </c>
      <c r="AA84" s="220">
        <v>-8.9</v>
      </c>
      <c r="AB84" s="220">
        <v>-8.89</v>
      </c>
      <c r="AC84" s="220">
        <v>49227.005400000002</v>
      </c>
      <c r="AD84" s="239"/>
      <c r="AE84" s="366">
        <v>41912</v>
      </c>
      <c r="AF84" s="22">
        <v>77131.819399999993</v>
      </c>
      <c r="AG84" s="22">
        <v>-8.59</v>
      </c>
      <c r="AH84" s="22">
        <v>-10.32</v>
      </c>
      <c r="AI84" s="22">
        <v>12144.320599999999</v>
      </c>
      <c r="AJ84" s="22">
        <v>131410.96580000001</v>
      </c>
      <c r="AK84" s="22">
        <v>56503.799200000001</v>
      </c>
      <c r="AL84" s="239"/>
      <c r="AM84" s="366">
        <v>41912</v>
      </c>
      <c r="AN84" s="22">
        <v>12144.320599999999</v>
      </c>
      <c r="AO84" s="22">
        <v>7565.9971999999998</v>
      </c>
      <c r="AP84" s="22">
        <v>0.62300703999999996</v>
      </c>
      <c r="AQ84" s="22">
        <v>1.59</v>
      </c>
      <c r="AR84" s="243"/>
      <c r="AS84" s="64">
        <v>41060</v>
      </c>
      <c r="AT84" s="229">
        <f t="shared" si="79"/>
        <v>7290.790100000002</v>
      </c>
      <c r="AU84" s="229">
        <f t="shared" si="80"/>
        <v>18391.499500000005</v>
      </c>
      <c r="AV84" s="229">
        <f t="shared" si="87"/>
        <v>105287.564</v>
      </c>
      <c r="AW84" s="229">
        <f t="shared" si="86"/>
        <v>178302.38999999998</v>
      </c>
      <c r="AX84" s="229">
        <f t="shared" si="78"/>
        <v>73014.825999999986</v>
      </c>
      <c r="AY84" s="229">
        <f t="shared" si="85"/>
        <v>-1.3</v>
      </c>
      <c r="AZ84" s="243"/>
      <c r="BA84" s="22"/>
      <c r="BT84" s="239"/>
      <c r="BU84" s="364">
        <v>41912</v>
      </c>
      <c r="BV84" s="26">
        <v>148.75</v>
      </c>
      <c r="BW84" s="26">
        <v>57.211100000000002</v>
      </c>
      <c r="BX84" s="26">
        <v>121.53</v>
      </c>
      <c r="BY84" s="26">
        <v>1315.71</v>
      </c>
      <c r="BZ84" s="26">
        <v>316.39909999999998</v>
      </c>
      <c r="CA84" s="26">
        <v>895.89</v>
      </c>
      <c r="CB84" s="239"/>
      <c r="CC84" s="380">
        <v>42124</v>
      </c>
      <c r="CD84" s="67">
        <v>26157</v>
      </c>
      <c r="CE84" s="67"/>
      <c r="CF84" s="67">
        <v>14540</v>
      </c>
      <c r="CG84" s="67">
        <v>29422</v>
      </c>
      <c r="CH84" s="239"/>
      <c r="CI84" s="364">
        <v>42124</v>
      </c>
      <c r="CJ84" s="26">
        <v>-6.3</v>
      </c>
      <c r="CK84" s="26">
        <v>2.5</v>
      </c>
      <c r="CL84" s="239"/>
      <c r="CM84" s="369">
        <v>42124</v>
      </c>
      <c r="CN84" s="251">
        <v>6223</v>
      </c>
      <c r="CO84" s="251">
        <v>137.47</v>
      </c>
      <c r="CP84" s="251">
        <v>3.51</v>
      </c>
      <c r="CQ84" s="251">
        <v>18.010000000000002</v>
      </c>
      <c r="CR84" s="251">
        <v>0.19320599999999999</v>
      </c>
      <c r="CS84" s="251">
        <v>1.2297499999999999</v>
      </c>
      <c r="CT84" s="239"/>
      <c r="CU84" s="369">
        <v>42124</v>
      </c>
      <c r="CV84" s="251">
        <v>514</v>
      </c>
      <c r="CW84" s="251">
        <v>8.2100000000000009</v>
      </c>
      <c r="CX84" s="251">
        <v>-2.1</v>
      </c>
      <c r="CY84" s="251">
        <v>4.59</v>
      </c>
      <c r="CZ84" s="251">
        <v>1.08</v>
      </c>
      <c r="DA84" s="239"/>
      <c r="DB84" s="388">
        <v>42124</v>
      </c>
      <c r="DC84" s="252">
        <v>161.80000000000001</v>
      </c>
      <c r="DD84" s="252">
        <v>197.5</v>
      </c>
      <c r="DE84" s="252">
        <v>167.4</v>
      </c>
      <c r="DF84" s="252">
        <v>140.42673300000001</v>
      </c>
      <c r="DG84" s="252">
        <v>3.13</v>
      </c>
      <c r="DH84" s="252">
        <v>3.81</v>
      </c>
      <c r="DI84" s="252">
        <v>1.73</v>
      </c>
      <c r="DJ84" s="252"/>
      <c r="DK84" s="239"/>
      <c r="DL84" s="388">
        <v>42124</v>
      </c>
      <c r="DM84" s="252">
        <v>419</v>
      </c>
      <c r="DN84" s="252">
        <v>320</v>
      </c>
      <c r="DO84" s="252">
        <v>247</v>
      </c>
      <c r="DP84" s="252">
        <v>140.42673300000001</v>
      </c>
      <c r="DQ84" s="239"/>
      <c r="DR84" s="388">
        <v>42124</v>
      </c>
      <c r="DS84" s="252">
        <v>10522</v>
      </c>
      <c r="DT84" s="252">
        <v>-0.01</v>
      </c>
      <c r="DU84" s="252">
        <v>-4.46</v>
      </c>
      <c r="DV84" s="239"/>
      <c r="DW84" s="378">
        <v>42124</v>
      </c>
      <c r="DX84" s="254">
        <v>-6.6</v>
      </c>
      <c r="DY84" s="254">
        <v>0.3</v>
      </c>
      <c r="DZ84" s="254">
        <v>-3.7</v>
      </c>
      <c r="EA84" s="254">
        <v>-6.3</v>
      </c>
      <c r="EB84" s="254">
        <v>-7.1</v>
      </c>
      <c r="EC84" s="254">
        <v>1</v>
      </c>
      <c r="ED84" s="254">
        <v>-0.1</v>
      </c>
      <c r="EE84" s="254">
        <v>-0.3</v>
      </c>
      <c r="EF84" s="256"/>
      <c r="EG84" s="396">
        <v>44017</v>
      </c>
      <c r="EH84" s="254">
        <v>30.55</v>
      </c>
      <c r="EI84" s="254">
        <v>25</v>
      </c>
      <c r="EJ84" s="254">
        <v>27.91</v>
      </c>
      <c r="EK84" s="254">
        <v>38.75</v>
      </c>
      <c r="EY84" s="359">
        <v>41182</v>
      </c>
      <c r="EZ84" s="267">
        <v>7064.0061999999998</v>
      </c>
      <c r="FA84" s="267">
        <v>68231.616899999994</v>
      </c>
      <c r="FB84" s="267">
        <v>6226</v>
      </c>
      <c r="FC84" s="270">
        <v>41364</v>
      </c>
      <c r="FD84" s="271">
        <f>EZ91/SUM(FB$89:FB91)</f>
        <v>0.17672014304186195</v>
      </c>
      <c r="FE84" s="271">
        <f t="shared" si="88"/>
        <v>0.12284508039054154</v>
      </c>
      <c r="FF84" s="271">
        <f t="shared" si="89"/>
        <v>0.67758447204768801</v>
      </c>
      <c r="FG84" s="133">
        <f t="shared" si="82"/>
        <v>0.37130000000000002</v>
      </c>
      <c r="FH84" s="275">
        <v>41547</v>
      </c>
      <c r="FI84" s="128">
        <v>1.05</v>
      </c>
      <c r="FJ84" s="128">
        <v>0.99</v>
      </c>
      <c r="FK84" s="128">
        <v>0.77</v>
      </c>
    </row>
    <row r="85" spans="1:168" ht="14.25" customHeight="1">
      <c r="O85" s="366">
        <v>42094</v>
      </c>
      <c r="P85" s="22">
        <v>3747.8989999999999</v>
      </c>
      <c r="Q85" s="22">
        <v>5030.66</v>
      </c>
      <c r="R85" s="25">
        <v>0</v>
      </c>
      <c r="S85" s="362">
        <v>42094</v>
      </c>
      <c r="T85" s="220">
        <v>-9.23</v>
      </c>
      <c r="U85" s="220">
        <v>-9.35</v>
      </c>
      <c r="V85" s="220">
        <v>1.2417691099999999</v>
      </c>
      <c r="W85" s="220">
        <v>2.9</v>
      </c>
      <c r="X85" s="25"/>
      <c r="Y85" s="362">
        <v>41882</v>
      </c>
      <c r="Z85" s="220">
        <v>-8.9</v>
      </c>
      <c r="AA85" s="220">
        <v>-8.9</v>
      </c>
      <c r="AB85" s="220">
        <v>-13.43</v>
      </c>
      <c r="AC85" s="220">
        <v>41661.008199999997</v>
      </c>
      <c r="AD85" s="239"/>
      <c r="AE85" s="366">
        <v>41882</v>
      </c>
      <c r="AF85" s="22">
        <v>64987.498800000001</v>
      </c>
      <c r="AG85" s="22">
        <v>-8.26</v>
      </c>
      <c r="AH85" s="22">
        <v>-12.37</v>
      </c>
      <c r="AI85" s="22">
        <v>8507.9102000000003</v>
      </c>
      <c r="AJ85" s="22">
        <v>114381.51519999999</v>
      </c>
      <c r="AK85" s="22">
        <v>49758.813600000001</v>
      </c>
      <c r="AL85" s="239"/>
      <c r="AM85" s="366">
        <v>41882</v>
      </c>
      <c r="AN85" s="22">
        <v>8507.9102000000003</v>
      </c>
      <c r="AO85" s="22">
        <v>5345.8708999999999</v>
      </c>
      <c r="AP85" s="22">
        <v>0.62834124999999996</v>
      </c>
      <c r="AQ85" s="22">
        <v>-1.21</v>
      </c>
      <c r="AR85" s="243"/>
      <c r="AS85" s="64">
        <v>41090</v>
      </c>
      <c r="AT85" s="229">
        <f t="shared" si="79"/>
        <v>11111.923200000001</v>
      </c>
      <c r="AU85" s="229">
        <f t="shared" si="80"/>
        <v>19520.374100000001</v>
      </c>
      <c r="AV85" s="229">
        <f t="shared" si="87"/>
        <v>104911.7972</v>
      </c>
      <c r="AW85" s="229">
        <f t="shared" si="86"/>
        <v>182638.52</v>
      </c>
      <c r="AX85" s="229">
        <f t="shared" si="78"/>
        <v>77726.722799999989</v>
      </c>
      <c r="AY85" s="229">
        <f t="shared" si="85"/>
        <v>-1.4</v>
      </c>
      <c r="AZ85" s="243"/>
      <c r="BA85" s="22"/>
      <c r="BT85" s="239"/>
      <c r="BU85" s="364">
        <v>41882</v>
      </c>
      <c r="BV85" s="26">
        <v>117.64</v>
      </c>
      <c r="BW85" s="26">
        <v>29.393599999999999</v>
      </c>
      <c r="BX85" s="26">
        <v>96.93</v>
      </c>
      <c r="BY85" s="26">
        <v>1166.96</v>
      </c>
      <c r="BZ85" s="26">
        <v>259.18799999999999</v>
      </c>
      <c r="CA85" s="26">
        <v>774.36</v>
      </c>
      <c r="CB85" s="239"/>
      <c r="CC85" s="380">
        <v>42094</v>
      </c>
      <c r="CD85" s="67">
        <v>26153</v>
      </c>
      <c r="CE85" s="67"/>
      <c r="CF85" s="67">
        <v>14714</v>
      </c>
      <c r="CG85" s="67">
        <v>27919</v>
      </c>
      <c r="CH85" s="239"/>
      <c r="CI85" s="364">
        <v>42094</v>
      </c>
      <c r="CJ85" s="26">
        <v>-6.1</v>
      </c>
      <c r="CK85" s="26">
        <v>2.5</v>
      </c>
      <c r="CL85" s="239"/>
      <c r="CM85" s="369">
        <v>42094</v>
      </c>
      <c r="CN85" s="251">
        <v>6211</v>
      </c>
      <c r="CO85" s="251">
        <v>135.80000000000001</v>
      </c>
      <c r="CP85" s="251">
        <v>48.45</v>
      </c>
      <c r="CQ85" s="251">
        <v>17.16</v>
      </c>
      <c r="CR85" s="251">
        <v>-22.940446999999999</v>
      </c>
      <c r="CS85" s="251">
        <v>0.38438800000000001</v>
      </c>
      <c r="CT85" s="239"/>
      <c r="CU85" s="369">
        <v>42094</v>
      </c>
      <c r="CV85" s="251">
        <v>525</v>
      </c>
      <c r="CW85" s="251">
        <v>11.7</v>
      </c>
      <c r="CX85" s="251">
        <v>5.63</v>
      </c>
      <c r="CY85" s="251">
        <v>4.5599999999999996</v>
      </c>
      <c r="CZ85" s="251">
        <v>0.76</v>
      </c>
      <c r="DA85" s="239"/>
      <c r="DB85" s="388">
        <v>42094</v>
      </c>
      <c r="DC85" s="252">
        <v>160.1</v>
      </c>
      <c r="DD85" s="252">
        <v>194.2</v>
      </c>
      <c r="DE85" s="252">
        <v>165.2</v>
      </c>
      <c r="DF85" s="252">
        <v>140.70814899999999</v>
      </c>
      <c r="DG85" s="252">
        <v>2.9</v>
      </c>
      <c r="DH85" s="252">
        <v>3.81</v>
      </c>
      <c r="DI85" s="252">
        <v>1.73</v>
      </c>
      <c r="DJ85" s="252">
        <v>7.1</v>
      </c>
      <c r="DK85" s="239"/>
      <c r="DL85" s="388">
        <v>42094</v>
      </c>
      <c r="DM85" s="252">
        <v>436</v>
      </c>
      <c r="DN85" s="252">
        <v>320</v>
      </c>
      <c r="DO85" s="252">
        <v>242</v>
      </c>
      <c r="DP85" s="252">
        <v>140.70814899999999</v>
      </c>
      <c r="DQ85" s="239"/>
      <c r="DR85" s="388">
        <v>42094</v>
      </c>
      <c r="DS85" s="252">
        <v>10523</v>
      </c>
      <c r="DT85" s="252">
        <v>-0.15</v>
      </c>
      <c r="DU85" s="252">
        <v>-4.3499999999999996</v>
      </c>
      <c r="DV85" s="239"/>
      <c r="DW85" s="378">
        <v>42094</v>
      </c>
      <c r="DX85" s="254">
        <v>-6.4</v>
      </c>
      <c r="DY85" s="254">
        <v>-0.2</v>
      </c>
      <c r="DZ85" s="254">
        <v>-4.5</v>
      </c>
      <c r="EA85" s="254">
        <v>-6.1</v>
      </c>
      <c r="EB85" s="254">
        <v>-6.8</v>
      </c>
      <c r="EC85" s="254">
        <v>0.2</v>
      </c>
      <c r="ED85" s="254">
        <v>-0.1</v>
      </c>
      <c r="EE85" s="254">
        <v>-0.3</v>
      </c>
      <c r="EF85" s="256"/>
      <c r="EG85" s="396">
        <v>44010</v>
      </c>
      <c r="EH85" s="254">
        <v>-0.73</v>
      </c>
      <c r="EI85" s="254">
        <v>-26.27</v>
      </c>
      <c r="EJ85" s="254">
        <v>1.47</v>
      </c>
      <c r="EK85" s="254">
        <v>13.95</v>
      </c>
      <c r="EY85" s="359">
        <v>41213</v>
      </c>
      <c r="EZ85" s="267">
        <v>8075.4215000000004</v>
      </c>
      <c r="FA85" s="267">
        <v>76397.061100000006</v>
      </c>
      <c r="FB85" s="267">
        <v>5054</v>
      </c>
      <c r="FC85" s="270">
        <v>41394</v>
      </c>
      <c r="FD85" s="271">
        <f>EZ92/SUM(FB$89:FB92)</f>
        <v>0.17188626995738182</v>
      </c>
      <c r="FE85" s="271">
        <f t="shared" si="88"/>
        <v>0.11979329337395285</v>
      </c>
      <c r="FF85" s="271">
        <f t="shared" si="89"/>
        <v>0.61650394441817125</v>
      </c>
      <c r="FG85" s="133">
        <f t="shared" si="82"/>
        <v>0.38030000000000003</v>
      </c>
      <c r="FH85" s="275">
        <v>41578</v>
      </c>
      <c r="FI85" s="128">
        <v>1.19456439919179</v>
      </c>
      <c r="FJ85" s="128">
        <v>0.95587252061510997</v>
      </c>
      <c r="FK85" s="128">
        <v>0.56000000000000005</v>
      </c>
    </row>
    <row r="86" spans="1:168" ht="14.25" customHeight="1">
      <c r="O86" s="366">
        <v>42063</v>
      </c>
      <c r="P86" s="22">
        <v>3310.3029999999999</v>
      </c>
      <c r="Q86" s="22">
        <v>4213.18</v>
      </c>
      <c r="R86" s="25">
        <v>0</v>
      </c>
      <c r="S86" s="362">
        <v>42063</v>
      </c>
      <c r="T86" s="220">
        <v>-16.260000000000002</v>
      </c>
      <c r="U86" s="220">
        <v>-15.77</v>
      </c>
      <c r="V86" s="220">
        <v>1.17922338</v>
      </c>
      <c r="W86" s="220">
        <v>5.6</v>
      </c>
      <c r="X86" s="25"/>
      <c r="Y86" s="362">
        <v>41851</v>
      </c>
      <c r="Z86" s="220">
        <v>-8.1</v>
      </c>
      <c r="AA86" s="220">
        <v>-8.1999999999999993</v>
      </c>
      <c r="AB86" s="220">
        <v>-16.04</v>
      </c>
      <c r="AC86" s="220">
        <v>36315.137300000002</v>
      </c>
      <c r="AD86" s="239"/>
      <c r="AE86" s="366">
        <v>41851</v>
      </c>
      <c r="AF86" s="22">
        <v>56479.588600000003</v>
      </c>
      <c r="AG86" s="22">
        <v>-7.61</v>
      </c>
      <c r="AH86" s="22">
        <v>-16.350000000000001</v>
      </c>
      <c r="AI86" s="22">
        <v>8114.3567000000003</v>
      </c>
      <c r="AJ86" s="22">
        <v>98231.765700000004</v>
      </c>
      <c r="AK86" s="22">
        <v>43524.494700000003</v>
      </c>
      <c r="AL86" s="239"/>
      <c r="AM86" s="366">
        <v>41851</v>
      </c>
      <c r="AN86" s="22">
        <v>8114.3567000000003</v>
      </c>
      <c r="AO86" s="22">
        <v>5182.3244000000004</v>
      </c>
      <c r="AP86" s="22">
        <v>0.63866115000000001</v>
      </c>
      <c r="AQ86" s="22">
        <v>0.37</v>
      </c>
      <c r="AR86" s="243"/>
      <c r="AS86" s="64">
        <v>41121</v>
      </c>
      <c r="AT86" s="229">
        <f t="shared" si="79"/>
        <v>8628.8537999999971</v>
      </c>
      <c r="AU86" s="229">
        <f t="shared" si="80"/>
        <v>11524.874199999991</v>
      </c>
      <c r="AV86" s="229">
        <f t="shared" si="87"/>
        <v>105922.86099999999</v>
      </c>
      <c r="AW86" s="229">
        <f t="shared" si="86"/>
        <v>186632.75999999998</v>
      </c>
      <c r="AX86" s="229">
        <f t="shared" si="78"/>
        <v>80709.89899999999</v>
      </c>
      <c r="AY86" s="229">
        <f t="shared" si="85"/>
        <v>-1.3</v>
      </c>
      <c r="AZ86" s="243"/>
      <c r="BA86" s="22"/>
      <c r="BT86" s="239"/>
      <c r="BU86" s="364">
        <v>41851</v>
      </c>
      <c r="BV86" s="26">
        <v>148.41999999999999</v>
      </c>
      <c r="BW86" s="26">
        <v>32.906199999999998</v>
      </c>
      <c r="BX86" s="26">
        <v>145.51</v>
      </c>
      <c r="BY86" s="26">
        <v>1049.32</v>
      </c>
      <c r="BZ86" s="26">
        <v>229.7944</v>
      </c>
      <c r="CA86" s="26">
        <v>677.43</v>
      </c>
      <c r="CB86" s="239"/>
      <c r="CC86" s="380">
        <v>42063</v>
      </c>
      <c r="CD86" s="67">
        <v>23202</v>
      </c>
      <c r="CE86" s="67"/>
      <c r="CF86" s="67">
        <v>14955</v>
      </c>
      <c r="CG86" s="67">
        <v>29267</v>
      </c>
      <c r="CH86" s="239"/>
      <c r="CI86" s="364">
        <v>42063</v>
      </c>
      <c r="CJ86" s="26">
        <v>-5.7</v>
      </c>
      <c r="CK86" s="26">
        <v>2.75</v>
      </c>
      <c r="CL86" s="239"/>
      <c r="CM86" s="369">
        <v>42063</v>
      </c>
      <c r="CN86" s="251">
        <v>8060</v>
      </c>
      <c r="CO86" s="251">
        <v>135.28</v>
      </c>
      <c r="CP86" s="251">
        <v>102.16</v>
      </c>
      <c r="CQ86" s="251">
        <v>16.850000000000001</v>
      </c>
      <c r="CR86" s="251">
        <v>-3.0084240000000002</v>
      </c>
      <c r="CS86" s="251">
        <v>2.090408</v>
      </c>
      <c r="CT86" s="239"/>
      <c r="CU86" s="369">
        <v>42063</v>
      </c>
      <c r="CV86" s="251">
        <v>497</v>
      </c>
      <c r="CW86" s="251">
        <v>6.65</v>
      </c>
      <c r="CX86" s="251">
        <v>0.81</v>
      </c>
      <c r="CY86" s="251">
        <v>4.62</v>
      </c>
      <c r="CZ86" s="251">
        <v>0.48</v>
      </c>
      <c r="DA86" s="239"/>
      <c r="DB86" s="388">
        <v>42063</v>
      </c>
      <c r="DC86" s="252">
        <v>156.30000000000001</v>
      </c>
      <c r="DD86" s="252">
        <v>193</v>
      </c>
      <c r="DE86" s="252">
        <v>161.30000000000001</v>
      </c>
      <c r="DF86" s="252">
        <v>141.41522599999999</v>
      </c>
      <c r="DG86" s="252">
        <v>2.29</v>
      </c>
      <c r="DH86" s="252">
        <v>3.64</v>
      </c>
      <c r="DI86" s="252">
        <v>1.67</v>
      </c>
      <c r="DJ86" s="252"/>
      <c r="DK86" s="239"/>
      <c r="DL86" s="388">
        <v>42063</v>
      </c>
      <c r="DM86" s="252">
        <v>436</v>
      </c>
      <c r="DN86" s="252">
        <v>334</v>
      </c>
      <c r="DO86" s="252">
        <v>233</v>
      </c>
      <c r="DP86" s="252">
        <v>141.41522599999999</v>
      </c>
      <c r="DQ86" s="239"/>
      <c r="DR86" s="388">
        <v>42063</v>
      </c>
      <c r="DS86" s="252">
        <v>10539</v>
      </c>
      <c r="DT86" s="252">
        <v>-0.24</v>
      </c>
      <c r="DU86" s="252">
        <v>-3.84</v>
      </c>
      <c r="DV86" s="239"/>
      <c r="DW86" s="378">
        <v>42063</v>
      </c>
      <c r="DX86" s="254">
        <v>-6</v>
      </c>
      <c r="DY86" s="254">
        <v>-0.5</v>
      </c>
      <c r="DZ86" s="254">
        <v>-4.4000000000000004</v>
      </c>
      <c r="EA86" s="254">
        <v>-5.7</v>
      </c>
      <c r="EB86" s="254">
        <v>-6.5</v>
      </c>
      <c r="EC86" s="254">
        <v>-0.1</v>
      </c>
      <c r="ED86" s="254">
        <v>-0.4</v>
      </c>
      <c r="EE86" s="254">
        <v>-0.5</v>
      </c>
      <c r="EF86" s="256"/>
      <c r="EG86" s="396">
        <v>44003</v>
      </c>
      <c r="EH86" s="254">
        <v>7.37</v>
      </c>
      <c r="EI86" s="254">
        <v>-2.8</v>
      </c>
      <c r="EJ86" s="254">
        <v>15.86</v>
      </c>
      <c r="EK86" s="254">
        <v>1.9</v>
      </c>
      <c r="EY86" s="359">
        <v>41243</v>
      </c>
      <c r="EZ86" s="267">
        <v>9274.2960000000003</v>
      </c>
      <c r="FA86" s="267">
        <v>85802.043399999995</v>
      </c>
      <c r="FB86" s="267">
        <v>5220</v>
      </c>
      <c r="FC86" s="270">
        <v>41425</v>
      </c>
      <c r="FD86" s="271">
        <f>EZ93/SUM(FB$89:FB93)</f>
        <v>0.16878468679810332</v>
      </c>
      <c r="FE86" s="271">
        <f t="shared" si="88"/>
        <v>0.11818672211757175</v>
      </c>
      <c r="FF86" s="271">
        <f t="shared" si="89"/>
        <v>0.60425584977840074</v>
      </c>
      <c r="FG86" s="133">
        <f t="shared" si="82"/>
        <v>0.35580000000000001</v>
      </c>
      <c r="FH86" s="275">
        <v>41608</v>
      </c>
      <c r="FI86" s="128">
        <v>1.07</v>
      </c>
      <c r="FJ86" s="128">
        <v>0.89</v>
      </c>
      <c r="FK86" s="128">
        <v>0.59</v>
      </c>
    </row>
    <row r="87" spans="1:168" ht="14.25" customHeight="1">
      <c r="O87" s="366">
        <v>42035</v>
      </c>
      <c r="P87" s="22">
        <v>3210.3629999999998</v>
      </c>
      <c r="Q87" s="22">
        <v>4097.4399999999996</v>
      </c>
      <c r="R87" s="25">
        <v>0</v>
      </c>
      <c r="S87" s="362">
        <v>42035</v>
      </c>
      <c r="T87" s="220"/>
      <c r="U87" s="220"/>
      <c r="V87" s="220">
        <v>1.19306194</v>
      </c>
      <c r="W87" s="220">
        <v>10.6</v>
      </c>
      <c r="X87" s="25"/>
      <c r="Y87" s="362">
        <v>41820</v>
      </c>
      <c r="Z87" s="220">
        <v>-7.2</v>
      </c>
      <c r="AA87" s="220">
        <v>-6.7</v>
      </c>
      <c r="AB87" s="220">
        <v>-0.71</v>
      </c>
      <c r="AC87" s="220">
        <v>31132.812900000001</v>
      </c>
      <c r="AD87" s="239"/>
      <c r="AE87" s="366">
        <v>41820</v>
      </c>
      <c r="AF87" s="22">
        <v>48365.231899999999</v>
      </c>
      <c r="AG87" s="22">
        <v>-5.97</v>
      </c>
      <c r="AH87" s="22">
        <v>-0.16</v>
      </c>
      <c r="AI87" s="22">
        <v>12295.631799999999</v>
      </c>
      <c r="AJ87" s="22">
        <v>80125.739100000006</v>
      </c>
      <c r="AK87" s="22">
        <v>38214.962699999996</v>
      </c>
      <c r="AL87" s="239"/>
      <c r="AM87" s="366">
        <v>41820</v>
      </c>
      <c r="AN87" s="22">
        <v>12295.631799999999</v>
      </c>
      <c r="AO87" s="22">
        <v>7459.1705000000002</v>
      </c>
      <c r="AP87" s="22">
        <v>0.60665206999999999</v>
      </c>
      <c r="AQ87" s="22">
        <v>-0.55000000000000004</v>
      </c>
      <c r="AS87" s="64">
        <v>41152</v>
      </c>
      <c r="AT87" s="229">
        <f t="shared" si="79"/>
        <v>8821.5904999999984</v>
      </c>
      <c r="AU87" s="229">
        <f t="shared" si="80"/>
        <v>19035.885300000009</v>
      </c>
      <c r="AV87" s="229">
        <f t="shared" si="87"/>
        <v>106927.3915</v>
      </c>
      <c r="AW87" s="229">
        <f t="shared" si="86"/>
        <v>190680.08</v>
      </c>
      <c r="AX87" s="229">
        <f t="shared" si="78"/>
        <v>83752.688499999989</v>
      </c>
      <c r="AY87" s="229">
        <f t="shared" si="85"/>
        <v>-1.3</v>
      </c>
      <c r="BA87" s="22"/>
      <c r="BT87" s="239"/>
      <c r="BU87" s="364">
        <v>41820</v>
      </c>
      <c r="BV87" s="26">
        <v>193.41</v>
      </c>
      <c r="BW87" s="26">
        <v>38.4709</v>
      </c>
      <c r="BX87" s="26">
        <v>77.569999999999993</v>
      </c>
      <c r="BY87" s="26">
        <v>900.9</v>
      </c>
      <c r="BZ87" s="26">
        <v>196.88820000000001</v>
      </c>
      <c r="CA87" s="26">
        <v>531.91999999999996</v>
      </c>
      <c r="CB87" s="239"/>
      <c r="CC87" s="380">
        <v>42035</v>
      </c>
      <c r="CD87" s="67">
        <v>27299</v>
      </c>
      <c r="CE87" s="67"/>
      <c r="CF87" s="67">
        <v>14611</v>
      </c>
      <c r="CG87" s="67">
        <v>28659</v>
      </c>
      <c r="CH87" s="239"/>
      <c r="CI87" s="364">
        <v>42035</v>
      </c>
      <c r="CJ87" s="26">
        <v>-5.0999999999999996</v>
      </c>
      <c r="CK87" s="26">
        <v>2.75</v>
      </c>
      <c r="CL87" s="239"/>
      <c r="CM87" s="369">
        <v>42035</v>
      </c>
      <c r="CN87" s="251">
        <v>8310</v>
      </c>
      <c r="CO87" s="251">
        <v>132.51</v>
      </c>
      <c r="CP87" s="251">
        <v>42.86</v>
      </c>
      <c r="CQ87" s="251">
        <v>14.32</v>
      </c>
      <c r="CR87" s="251">
        <v>9.6595410000000008</v>
      </c>
      <c r="CS87" s="251">
        <v>1.8054699999999999</v>
      </c>
      <c r="CT87" s="239"/>
      <c r="CU87" s="369">
        <v>42035</v>
      </c>
      <c r="CV87" s="251">
        <v>493</v>
      </c>
      <c r="CW87" s="251">
        <v>5.57</v>
      </c>
      <c r="CX87" s="251">
        <v>-2.76</v>
      </c>
      <c r="CY87" s="251">
        <v>4.13</v>
      </c>
      <c r="CZ87" s="251">
        <v>-0.1</v>
      </c>
      <c r="DA87" s="239"/>
      <c r="DB87" s="388">
        <v>42035</v>
      </c>
      <c r="DC87" s="252">
        <v>155</v>
      </c>
      <c r="DD87" s="252">
        <v>191.5</v>
      </c>
      <c r="DE87" s="252">
        <v>159.80000000000001</v>
      </c>
      <c r="DF87" s="252">
        <v>139.73836499999999</v>
      </c>
      <c r="DG87" s="252">
        <v>2.0699999999999998</v>
      </c>
      <c r="DH87" s="252">
        <v>3.81</v>
      </c>
      <c r="DI87" s="252">
        <v>1.95</v>
      </c>
      <c r="DJ87" s="252"/>
      <c r="DK87" s="239"/>
      <c r="DL87" s="388">
        <v>42035</v>
      </c>
      <c r="DM87" s="252">
        <v>435</v>
      </c>
      <c r="DN87" s="252">
        <v>335</v>
      </c>
      <c r="DO87" s="252">
        <v>237</v>
      </c>
      <c r="DP87" s="252">
        <v>139.73836499999999</v>
      </c>
      <c r="DQ87" s="239"/>
      <c r="DR87" s="388">
        <v>42035</v>
      </c>
      <c r="DS87" s="252">
        <v>10564</v>
      </c>
      <c r="DT87" s="252">
        <v>0.21</v>
      </c>
      <c r="DU87" s="252">
        <v>-3.09</v>
      </c>
      <c r="DV87" s="239"/>
      <c r="DW87" s="378">
        <v>42035</v>
      </c>
      <c r="DX87" s="254">
        <v>-5.3</v>
      </c>
      <c r="DY87" s="254">
        <v>-0.5</v>
      </c>
      <c r="DZ87" s="254">
        <v>-3.9</v>
      </c>
      <c r="EA87" s="254">
        <v>-5</v>
      </c>
      <c r="EB87" s="254">
        <v>-5.7</v>
      </c>
      <c r="EC87" s="254">
        <v>0.1</v>
      </c>
      <c r="ED87" s="254">
        <v>-0.3</v>
      </c>
      <c r="EE87" s="254">
        <v>-0.6</v>
      </c>
      <c r="EF87" s="256"/>
      <c r="EG87" s="396">
        <v>43996</v>
      </c>
      <c r="EH87" s="254">
        <v>-3.44</v>
      </c>
      <c r="EI87" s="254">
        <v>-5.98</v>
      </c>
      <c r="EJ87" s="254">
        <v>-5.75</v>
      </c>
      <c r="EK87" s="254">
        <v>1.81</v>
      </c>
      <c r="EY87" s="359">
        <v>41274</v>
      </c>
      <c r="EZ87" s="267">
        <v>10523.8716</v>
      </c>
      <c r="FA87" s="267">
        <v>96536.8076</v>
      </c>
      <c r="FB87" s="267">
        <v>4546</v>
      </c>
      <c r="FC87" s="270">
        <v>41455</v>
      </c>
      <c r="FD87" s="271">
        <f>EZ94/SUM(FB$89:FB94)</f>
        <v>0.16880431724987782</v>
      </c>
      <c r="FE87" s="271">
        <f t="shared" si="88"/>
        <v>0.1188844653057126</v>
      </c>
      <c r="FF87" s="271">
        <f t="shared" si="89"/>
        <v>0.55954849700034082</v>
      </c>
      <c r="FG87" s="133">
        <f t="shared" si="82"/>
        <v>0.28699999999999998</v>
      </c>
      <c r="FH87" s="275">
        <v>41639</v>
      </c>
      <c r="FI87" s="128">
        <v>1.02</v>
      </c>
      <c r="FJ87" s="128">
        <v>0.92</v>
      </c>
      <c r="FK87" s="128">
        <v>0.53</v>
      </c>
    </row>
    <row r="88" spans="1:168" ht="14.25" customHeight="1">
      <c r="A88" s="17" t="s">
        <v>198</v>
      </c>
      <c r="O88" s="366">
        <v>42004</v>
      </c>
      <c r="P88" s="22">
        <v>3234.6770000000001</v>
      </c>
      <c r="Q88" s="22">
        <v>4085.59</v>
      </c>
      <c r="R88" s="25">
        <v>0</v>
      </c>
      <c r="S88" s="362">
        <v>42004</v>
      </c>
      <c r="T88" s="220">
        <v>-7.58</v>
      </c>
      <c r="U88" s="220">
        <v>-6.31</v>
      </c>
      <c r="V88" s="220">
        <v>1.15617744</v>
      </c>
      <c r="W88" s="220">
        <v>3.2</v>
      </c>
      <c r="X88" s="25"/>
      <c r="Y88" s="362">
        <v>41790</v>
      </c>
      <c r="Z88" s="220">
        <v>-6.4</v>
      </c>
      <c r="AA88" s="220">
        <v>-8.5</v>
      </c>
      <c r="AB88" s="220">
        <v>-10.8</v>
      </c>
      <c r="AC88" s="220">
        <v>23673.642400000001</v>
      </c>
      <c r="AD88" s="239"/>
      <c r="AE88" s="366">
        <v>41790</v>
      </c>
      <c r="AF88" s="22">
        <v>36069.600100000003</v>
      </c>
      <c r="AG88" s="22">
        <v>-7.79</v>
      </c>
      <c r="AH88" s="22">
        <v>-10.66</v>
      </c>
      <c r="AI88" s="22">
        <v>8360.3431</v>
      </c>
      <c r="AJ88" s="22">
        <v>59912.468099999998</v>
      </c>
      <c r="AK88" s="22">
        <v>30700.4241</v>
      </c>
      <c r="AL88" s="239"/>
      <c r="AM88" s="366">
        <v>41790</v>
      </c>
      <c r="AN88" s="22">
        <v>8360.3431</v>
      </c>
      <c r="AO88" s="22">
        <v>5367.0785999999998</v>
      </c>
      <c r="AP88" s="22">
        <v>0.64196869999999995</v>
      </c>
      <c r="AQ88" s="22">
        <v>-0.16</v>
      </c>
      <c r="AS88" s="64">
        <v>41182</v>
      </c>
      <c r="AT88" s="229">
        <f t="shared" si="79"/>
        <v>11026.587900000006</v>
      </c>
      <c r="AU88" s="229">
        <f t="shared" si="80"/>
        <v>12074.000599999985</v>
      </c>
      <c r="AV88" s="229">
        <f t="shared" si="87"/>
        <v>106519.4094</v>
      </c>
      <c r="AW88" s="229">
        <f t="shared" si="86"/>
        <v>191980.56</v>
      </c>
      <c r="AX88" s="229">
        <f t="shared" si="78"/>
        <v>85461.150599999994</v>
      </c>
      <c r="AY88" s="229">
        <f t="shared" si="85"/>
        <v>-1.3</v>
      </c>
      <c r="BA88" s="22"/>
      <c r="BT88" s="239"/>
      <c r="BU88" s="364">
        <v>41790</v>
      </c>
      <c r="BV88" s="26">
        <v>105.22</v>
      </c>
      <c r="BW88" s="26">
        <v>25.578199999999999</v>
      </c>
      <c r="BX88" s="26">
        <v>97.12</v>
      </c>
      <c r="BY88" s="26">
        <v>707.49</v>
      </c>
      <c r="BZ88" s="26">
        <v>158.41730000000001</v>
      </c>
      <c r="CA88" s="26">
        <v>454.35</v>
      </c>
      <c r="CB88" s="239"/>
      <c r="CC88" s="380">
        <v>42004</v>
      </c>
      <c r="CD88" s="67">
        <v>25704</v>
      </c>
      <c r="CE88" s="67"/>
      <c r="CF88" s="67">
        <v>14834</v>
      </c>
      <c r="CG88" s="67">
        <v>30021</v>
      </c>
      <c r="CH88" s="239"/>
      <c r="CI88" s="364">
        <v>42004</v>
      </c>
      <c r="CJ88" s="26">
        <v>-4.3</v>
      </c>
      <c r="CK88" s="26">
        <v>2.75</v>
      </c>
      <c r="CL88" s="239"/>
      <c r="CM88" s="369">
        <v>42004</v>
      </c>
      <c r="CN88" s="251">
        <v>7578</v>
      </c>
      <c r="CO88" s="251">
        <v>130.16</v>
      </c>
      <c r="CP88" s="251">
        <v>26.24</v>
      </c>
      <c r="CQ88" s="251">
        <v>11.71</v>
      </c>
      <c r="CR88" s="251">
        <v>17.361004000000001</v>
      </c>
      <c r="CS88" s="251">
        <v>2.2145440000000001</v>
      </c>
      <c r="CT88" s="239"/>
      <c r="CU88" s="369">
        <v>42004</v>
      </c>
      <c r="CV88" s="251">
        <v>507</v>
      </c>
      <c r="CW88" s="251">
        <v>4.1100000000000003</v>
      </c>
      <c r="CX88" s="251">
        <v>2.42</v>
      </c>
      <c r="CY88" s="251">
        <v>4.17</v>
      </c>
      <c r="CZ88" s="251">
        <v>0.04</v>
      </c>
      <c r="DA88" s="239"/>
      <c r="DB88" s="388">
        <v>42004</v>
      </c>
      <c r="DC88" s="252">
        <v>154.6</v>
      </c>
      <c r="DD88" s="252">
        <v>191.2</v>
      </c>
      <c r="DE88" s="252">
        <v>158.30000000000001</v>
      </c>
      <c r="DF88" s="252">
        <v>139.320404</v>
      </c>
      <c r="DG88" s="252">
        <v>2.2200000000000002</v>
      </c>
      <c r="DH88" s="252">
        <v>3.81</v>
      </c>
      <c r="DI88" s="252">
        <v>1.95</v>
      </c>
      <c r="DJ88" s="252">
        <v>7.3</v>
      </c>
      <c r="DK88" s="239"/>
      <c r="DL88" s="388">
        <v>42004</v>
      </c>
      <c r="DM88" s="252">
        <v>435</v>
      </c>
      <c r="DN88" s="252">
        <v>321</v>
      </c>
      <c r="DO88" s="252">
        <v>237</v>
      </c>
      <c r="DP88" s="252">
        <v>139.320404</v>
      </c>
      <c r="DQ88" s="239"/>
      <c r="DR88" s="388">
        <v>42004</v>
      </c>
      <c r="DS88" s="252">
        <v>10542</v>
      </c>
      <c r="DT88" s="252">
        <v>-0.44</v>
      </c>
      <c r="DU88" s="252">
        <v>-2.69</v>
      </c>
      <c r="DV88" s="239"/>
      <c r="DW88" s="378">
        <v>42004</v>
      </c>
      <c r="DX88" s="254">
        <v>-4.5</v>
      </c>
      <c r="DY88" s="254">
        <v>-0.4</v>
      </c>
      <c r="DZ88" s="254">
        <v>-3.5</v>
      </c>
      <c r="EA88" s="254">
        <v>-4.3</v>
      </c>
      <c r="EB88" s="254">
        <v>-4.9000000000000004</v>
      </c>
      <c r="EC88" s="254">
        <v>0.1</v>
      </c>
      <c r="ED88" s="254">
        <v>-0.4</v>
      </c>
      <c r="EE88" s="254">
        <v>-0.5</v>
      </c>
      <c r="EF88" s="256"/>
      <c r="EG88" s="396">
        <v>43989</v>
      </c>
      <c r="EH88" s="254">
        <v>5.22</v>
      </c>
      <c r="EI88" s="254">
        <v>15.11</v>
      </c>
      <c r="EJ88" s="254">
        <v>4.1100000000000003</v>
      </c>
      <c r="EK88" s="254">
        <v>1.52</v>
      </c>
      <c r="EY88" s="359">
        <v>41305</v>
      </c>
      <c r="EZ88" s="267"/>
      <c r="FA88" s="267"/>
      <c r="FB88" s="267">
        <v>10721</v>
      </c>
      <c r="FC88" s="270">
        <v>41486</v>
      </c>
      <c r="FD88" s="271">
        <f>EZ95/SUM(FB$89:FB95)</f>
        <v>0.16795243103607346</v>
      </c>
      <c r="FE88" s="271">
        <f t="shared" si="88"/>
        <v>0.11827111646395384</v>
      </c>
      <c r="FF88" s="271">
        <f t="shared" si="89"/>
        <v>0.50287073611884248</v>
      </c>
      <c r="FG88" s="133">
        <f t="shared" si="82"/>
        <v>0.2581</v>
      </c>
      <c r="FH88" s="275">
        <v>41670</v>
      </c>
      <c r="FI88" s="128">
        <v>0.99</v>
      </c>
      <c r="FJ88" s="128">
        <v>0.83</v>
      </c>
      <c r="FK88" s="128">
        <v>0.59</v>
      </c>
    </row>
    <row r="89" spans="1:168" ht="14.25" customHeight="1">
      <c r="O89" s="366">
        <v>41973</v>
      </c>
      <c r="P89" s="22">
        <v>2682.835</v>
      </c>
      <c r="Q89" s="22">
        <v>3534.14</v>
      </c>
      <c r="R89" s="25">
        <v>0</v>
      </c>
      <c r="S89" s="362">
        <v>41973</v>
      </c>
      <c r="T89" s="220">
        <v>-8.1999999999999993</v>
      </c>
      <c r="U89" s="220">
        <v>-7.81</v>
      </c>
      <c r="V89" s="220">
        <v>1.25822988</v>
      </c>
      <c r="W89" s="220">
        <v>3.2</v>
      </c>
      <c r="X89" s="25"/>
      <c r="Y89" s="362">
        <v>41759</v>
      </c>
      <c r="Z89" s="220">
        <v>-5.5</v>
      </c>
      <c r="AA89" s="220">
        <v>-7.8</v>
      </c>
      <c r="AB89" s="220">
        <v>-13.87</v>
      </c>
      <c r="AC89" s="220">
        <v>18306.5638</v>
      </c>
      <c r="AD89" s="239"/>
      <c r="AE89" s="366">
        <v>41759</v>
      </c>
      <c r="AF89" s="22">
        <v>27709.257000000001</v>
      </c>
      <c r="AG89" s="22">
        <v>-6.89</v>
      </c>
      <c r="AH89" s="22">
        <v>-14.27</v>
      </c>
      <c r="AI89" s="22">
        <v>7598.0772999999999</v>
      </c>
      <c r="AJ89" s="22">
        <v>43234.317600000002</v>
      </c>
      <c r="AK89" s="22">
        <v>23685.457399999999</v>
      </c>
      <c r="AL89" s="239"/>
      <c r="AM89" s="366">
        <v>41759</v>
      </c>
      <c r="AN89" s="22">
        <v>7598.0772999999999</v>
      </c>
      <c r="AO89" s="22">
        <v>5043.6036999999997</v>
      </c>
      <c r="AP89" s="22">
        <v>0.66379999999999995</v>
      </c>
      <c r="AQ89" s="22">
        <v>0.47</v>
      </c>
      <c r="AS89" s="64">
        <v>41213</v>
      </c>
      <c r="AT89" s="229">
        <f t="shared" si="79"/>
        <v>10301.529399999999</v>
      </c>
      <c r="AU89" s="229">
        <f t="shared" si="80"/>
        <v>11777.762000000017</v>
      </c>
      <c r="AV89" s="229">
        <f t="shared" si="87"/>
        <v>108456.56880000001</v>
      </c>
      <c r="AW89" s="229">
        <f t="shared" si="86"/>
        <v>192252.6</v>
      </c>
      <c r="AX89" s="229">
        <f t="shared" si="78"/>
        <v>83796.031199999998</v>
      </c>
      <c r="AY89" s="229">
        <f t="shared" si="85"/>
        <v>-1.1000000000000001</v>
      </c>
      <c r="BA89" s="22"/>
      <c r="BT89" s="239"/>
      <c r="BU89" s="364">
        <v>41759</v>
      </c>
      <c r="BV89" s="26">
        <v>135.09</v>
      </c>
      <c r="BW89" s="26">
        <v>39.269100000000002</v>
      </c>
      <c r="BX89" s="26">
        <v>96.71</v>
      </c>
      <c r="BY89" s="26">
        <v>602.27</v>
      </c>
      <c r="BZ89" s="26">
        <v>132.8391</v>
      </c>
      <c r="CA89" s="26">
        <v>357.23</v>
      </c>
      <c r="CB89" s="239"/>
      <c r="CC89" s="380">
        <v>41973</v>
      </c>
      <c r="CD89" s="67">
        <v>24087</v>
      </c>
      <c r="CE89" s="67"/>
      <c r="CF89" s="67">
        <v>15626</v>
      </c>
      <c r="CG89" s="67">
        <v>27772</v>
      </c>
      <c r="CH89" s="239"/>
      <c r="CI89" s="364">
        <v>41973</v>
      </c>
      <c r="CJ89" s="26">
        <v>-3.6</v>
      </c>
      <c r="CK89" s="26">
        <v>2.75</v>
      </c>
      <c r="CL89" s="239"/>
      <c r="CM89" s="369">
        <v>41973</v>
      </c>
      <c r="CN89" s="251">
        <v>6457</v>
      </c>
      <c r="CO89" s="251">
        <v>127.34</v>
      </c>
      <c r="CP89" s="251">
        <v>27.58</v>
      </c>
      <c r="CQ89" s="251">
        <v>8.7100000000000009</v>
      </c>
      <c r="CR89" s="251">
        <v>-18.953182000000002</v>
      </c>
      <c r="CS89" s="251">
        <v>0.63221099999999997</v>
      </c>
      <c r="CT89" s="239"/>
      <c r="CU89" s="369">
        <v>41973</v>
      </c>
      <c r="CV89" s="251">
        <v>495</v>
      </c>
      <c r="CW89" s="251">
        <v>2.48</v>
      </c>
      <c r="CX89" s="251">
        <v>-4.07</v>
      </c>
      <c r="CY89" s="251">
        <v>4.05</v>
      </c>
      <c r="CZ89" s="251">
        <v>-0.3</v>
      </c>
      <c r="DA89" s="239"/>
      <c r="DB89" s="388">
        <v>41973</v>
      </c>
      <c r="DC89" s="252">
        <v>154.6</v>
      </c>
      <c r="DD89" s="252">
        <v>190.9</v>
      </c>
      <c r="DE89" s="252">
        <v>156.1</v>
      </c>
      <c r="DF89" s="252">
        <v>138.903693</v>
      </c>
      <c r="DG89" s="252">
        <v>2.27</v>
      </c>
      <c r="DH89" s="252">
        <v>3.81</v>
      </c>
      <c r="DI89" s="252">
        <v>3.09</v>
      </c>
      <c r="DJ89" s="252"/>
      <c r="DK89" s="239"/>
      <c r="DL89" s="388">
        <v>41973</v>
      </c>
      <c r="DM89" s="252">
        <v>435</v>
      </c>
      <c r="DN89" s="252">
        <v>321</v>
      </c>
      <c r="DO89" s="252">
        <v>240</v>
      </c>
      <c r="DP89" s="252">
        <v>138.903693</v>
      </c>
      <c r="DQ89" s="239"/>
      <c r="DR89" s="388">
        <v>41973</v>
      </c>
      <c r="DS89" s="252">
        <v>10589</v>
      </c>
      <c r="DT89" s="252">
        <v>-0.38</v>
      </c>
      <c r="DU89" s="252">
        <v>-1.57</v>
      </c>
      <c r="DV89" s="239"/>
      <c r="DW89" s="378">
        <v>41973</v>
      </c>
      <c r="DX89" s="254">
        <v>-3.7</v>
      </c>
      <c r="DY89" s="254">
        <v>-0.6</v>
      </c>
      <c r="DZ89" s="254">
        <v>-3</v>
      </c>
      <c r="EA89" s="254">
        <v>-3.4</v>
      </c>
      <c r="EB89" s="254">
        <v>-4.0999999999999996</v>
      </c>
      <c r="EC89" s="254">
        <v>-0.3</v>
      </c>
      <c r="ED89" s="254">
        <v>-0.5</v>
      </c>
      <c r="EE89" s="254">
        <v>-0.7</v>
      </c>
      <c r="EF89" s="256"/>
      <c r="EG89" s="396">
        <v>43982</v>
      </c>
      <c r="EH89" s="254">
        <v>18.18</v>
      </c>
      <c r="EI89" s="254">
        <v>8.2200000000000006</v>
      </c>
      <c r="EJ89" s="254">
        <v>22.14</v>
      </c>
      <c r="EK89" s="254">
        <v>18.5</v>
      </c>
      <c r="EY89" s="359">
        <v>41333</v>
      </c>
      <c r="EZ89" s="267">
        <v>2056.7984999999999</v>
      </c>
      <c r="FA89" s="267">
        <v>18925.7451</v>
      </c>
      <c r="FB89" s="267">
        <v>6200</v>
      </c>
      <c r="FC89" s="270">
        <v>41517</v>
      </c>
      <c r="FD89" s="271">
        <f>EZ96/SUM(FB$89:FB96)</f>
        <v>0.16590329493273182</v>
      </c>
      <c r="FE89" s="271">
        <f t="shared" ref="FE89:FE94" si="90">EZ96/FA96</f>
        <v>0.11723839207713117</v>
      </c>
      <c r="FF89" s="271">
        <f t="shared" ref="FF89:FF94" si="91">EZ96/EZ84-1</f>
        <v>0.45764141599988983</v>
      </c>
      <c r="FG89" s="133">
        <f t="shared" si="82"/>
        <v>0.2339</v>
      </c>
      <c r="FH89" s="275">
        <v>41698</v>
      </c>
      <c r="FI89" s="128">
        <v>1.1000000000000001</v>
      </c>
      <c r="FJ89" s="128">
        <v>0.9</v>
      </c>
      <c r="FK89" s="128">
        <v>0.71</v>
      </c>
    </row>
    <row r="90" spans="1:168" ht="14.25" customHeight="1">
      <c r="O90" s="366">
        <v>41943</v>
      </c>
      <c r="P90" s="22">
        <v>2420.1779999999999</v>
      </c>
      <c r="Q90" s="22">
        <v>3092.05</v>
      </c>
      <c r="R90" s="25">
        <v>0</v>
      </c>
      <c r="S90" s="362">
        <v>41943</v>
      </c>
      <c r="T90" s="220">
        <v>-7.75</v>
      </c>
      <c r="U90" s="220">
        <v>-7.92</v>
      </c>
      <c r="V90" s="220">
        <v>1.2327150600000001</v>
      </c>
      <c r="W90" s="220">
        <v>3.2</v>
      </c>
      <c r="X90" s="25"/>
      <c r="Y90" s="362">
        <v>41729</v>
      </c>
      <c r="Z90" s="220">
        <v>-1.9</v>
      </c>
      <c r="AA90" s="220">
        <v>-5.2</v>
      </c>
      <c r="AB90" s="220">
        <v>-6.9</v>
      </c>
      <c r="AC90" s="220">
        <v>13262.9601</v>
      </c>
      <c r="AD90" s="239"/>
      <c r="AE90" s="366">
        <v>41729</v>
      </c>
      <c r="AF90" s="22">
        <v>20111.179700000001</v>
      </c>
      <c r="AG90" s="22">
        <v>-3.76</v>
      </c>
      <c r="AH90" s="22">
        <v>-7.49</v>
      </c>
      <c r="AI90" s="22">
        <v>9645.5611000000008</v>
      </c>
      <c r="AJ90" s="22">
        <v>29089.6613</v>
      </c>
      <c r="AK90" s="22">
        <v>18520.174599999998</v>
      </c>
      <c r="AL90" s="239"/>
      <c r="AM90" s="366">
        <v>41729</v>
      </c>
      <c r="AN90" s="22">
        <v>9645.5611000000008</v>
      </c>
      <c r="AO90" s="22">
        <v>6172.5393999999997</v>
      </c>
      <c r="AP90" s="22">
        <v>0.63993575000000003</v>
      </c>
      <c r="AQ90" s="22">
        <v>0.64</v>
      </c>
      <c r="AS90" s="64">
        <v>41243</v>
      </c>
      <c r="AT90" s="229">
        <f t="shared" si="79"/>
        <v>12962.047599999991</v>
      </c>
      <c r="AU90" s="229">
        <f t="shared" si="80"/>
        <v>15621.022499999992</v>
      </c>
      <c r="AV90" s="229">
        <f t="shared" si="87"/>
        <v>111477.85639999999</v>
      </c>
      <c r="AW90" s="229">
        <f t="shared" si="86"/>
        <v>193468.62</v>
      </c>
      <c r="AX90" s="229">
        <f t="shared" si="78"/>
        <v>81990.763600000006</v>
      </c>
      <c r="AY90" s="229">
        <f t="shared" si="85"/>
        <v>-0.6</v>
      </c>
      <c r="BA90" s="22"/>
      <c r="BT90" s="239"/>
      <c r="BU90" s="364">
        <v>41729</v>
      </c>
      <c r="BV90" s="26">
        <v>180.01</v>
      </c>
      <c r="BW90" s="26">
        <v>93.57</v>
      </c>
      <c r="BX90" s="26">
        <v>125.9</v>
      </c>
      <c r="BY90" s="26">
        <v>467.18</v>
      </c>
      <c r="BZ90" s="26">
        <v>93.57</v>
      </c>
      <c r="CA90" s="26">
        <v>260.52</v>
      </c>
      <c r="CB90" s="239"/>
      <c r="CC90" s="380">
        <v>41943</v>
      </c>
      <c r="CD90" s="67">
        <v>23207</v>
      </c>
      <c r="CE90" s="67"/>
      <c r="CF90" s="67">
        <v>14316</v>
      </c>
      <c r="CG90" s="67">
        <v>27541</v>
      </c>
      <c r="CH90" s="239"/>
      <c r="CI90" s="364">
        <v>41943</v>
      </c>
      <c r="CJ90" s="26">
        <v>-2.5</v>
      </c>
      <c r="CK90" s="26">
        <v>3</v>
      </c>
      <c r="CL90" s="239"/>
      <c r="CM90" s="369">
        <v>41943</v>
      </c>
      <c r="CN90" s="251">
        <v>7967</v>
      </c>
      <c r="CO90" s="251">
        <v>126.54</v>
      </c>
      <c r="CP90" s="251">
        <v>71.41</v>
      </c>
      <c r="CQ90" s="251">
        <v>7.93</v>
      </c>
      <c r="CR90" s="251">
        <v>-0.36268099999999998</v>
      </c>
      <c r="CS90" s="251">
        <v>1.337391</v>
      </c>
      <c r="CT90" s="239"/>
      <c r="CU90" s="369">
        <v>41943</v>
      </c>
      <c r="CV90" s="251">
        <v>516</v>
      </c>
      <c r="CW90" s="251">
        <v>0.57999999999999996</v>
      </c>
      <c r="CX90" s="251">
        <v>1.18</v>
      </c>
      <c r="CY90" s="251">
        <v>4.32</v>
      </c>
      <c r="CZ90" s="251">
        <v>-0.14000000000000001</v>
      </c>
      <c r="DA90" s="239"/>
      <c r="DB90" s="388">
        <v>41943</v>
      </c>
      <c r="DC90" s="252">
        <v>153.1</v>
      </c>
      <c r="DD90" s="252">
        <v>191.1</v>
      </c>
      <c r="DE90" s="252">
        <v>155.1</v>
      </c>
      <c r="DF90" s="252">
        <v>139.18205699999999</v>
      </c>
      <c r="DG90" s="252">
        <v>2.33</v>
      </c>
      <c r="DH90" s="252">
        <v>12.55</v>
      </c>
      <c r="DI90" s="252">
        <v>3.09</v>
      </c>
      <c r="DJ90" s="252"/>
      <c r="DK90" s="239"/>
      <c r="DL90" s="388">
        <v>41943</v>
      </c>
      <c r="DM90" s="252">
        <v>435</v>
      </c>
      <c r="DN90" s="252">
        <v>321</v>
      </c>
      <c r="DO90" s="252">
        <v>237</v>
      </c>
      <c r="DP90" s="252">
        <v>139.18205699999999</v>
      </c>
      <c r="DQ90" s="239"/>
      <c r="DR90" s="388">
        <v>41943</v>
      </c>
      <c r="DS90" s="252">
        <v>10629</v>
      </c>
      <c r="DT90" s="252">
        <v>-0.4</v>
      </c>
      <c r="DU90" s="252">
        <v>-0.52</v>
      </c>
      <c r="DV90" s="239"/>
      <c r="DW90" s="378">
        <v>41943</v>
      </c>
      <c r="DX90" s="254">
        <v>-2.6</v>
      </c>
      <c r="DY90" s="254">
        <v>-0.8</v>
      </c>
      <c r="DZ90" s="254">
        <v>-1.9</v>
      </c>
      <c r="EA90" s="254">
        <v>-2.2999999999999998</v>
      </c>
      <c r="EB90" s="254">
        <v>-3</v>
      </c>
      <c r="EC90" s="254">
        <v>-0.9</v>
      </c>
      <c r="ED90" s="254">
        <v>-0.8</v>
      </c>
      <c r="EE90" s="254">
        <v>-0.9</v>
      </c>
      <c r="EF90" s="256"/>
      <c r="EG90" s="396">
        <v>43975</v>
      </c>
      <c r="EH90" s="254">
        <v>5.86</v>
      </c>
      <c r="EI90" s="254">
        <v>-6.14</v>
      </c>
      <c r="EJ90" s="254">
        <v>4.8600000000000003</v>
      </c>
      <c r="EK90" s="254">
        <v>15.31</v>
      </c>
      <c r="EY90" s="359">
        <v>41364</v>
      </c>
      <c r="EZ90" s="267">
        <v>3157.4103</v>
      </c>
      <c r="FA90" s="267">
        <v>26961.999400000001</v>
      </c>
      <c r="FB90" s="267">
        <v>10625</v>
      </c>
      <c r="FC90" s="270">
        <v>41547</v>
      </c>
      <c r="FD90" s="271">
        <f>EZ97/SUM(FB$89:FB97)</f>
        <v>0.16952876126629421</v>
      </c>
      <c r="FE90" s="271">
        <f t="shared" si="90"/>
        <v>0.11708157053851276</v>
      </c>
      <c r="FF90" s="271">
        <f t="shared" si="91"/>
        <v>0.4091670756752448</v>
      </c>
      <c r="FG90" s="133">
        <f t="shared" si="82"/>
        <v>0.2329</v>
      </c>
      <c r="FH90" s="275">
        <v>41729</v>
      </c>
      <c r="FI90" s="128">
        <v>0.89</v>
      </c>
      <c r="FJ90" s="128">
        <v>0.71</v>
      </c>
      <c r="FK90" s="128">
        <v>0.92</v>
      </c>
    </row>
    <row r="91" spans="1:168" ht="14.25" customHeight="1">
      <c r="O91" s="366">
        <v>41912</v>
      </c>
      <c r="P91" s="22">
        <v>2363.87</v>
      </c>
      <c r="Q91" s="22">
        <v>3009.95</v>
      </c>
      <c r="R91" s="25">
        <v>0</v>
      </c>
      <c r="S91" s="362">
        <v>41912</v>
      </c>
      <c r="T91" s="220">
        <v>-8.59</v>
      </c>
      <c r="U91" s="220">
        <v>-8.89</v>
      </c>
      <c r="V91" s="220">
        <v>1.22805579</v>
      </c>
      <c r="W91" s="220">
        <v>4.8</v>
      </c>
      <c r="X91" s="25"/>
      <c r="Y91" s="362">
        <v>41698</v>
      </c>
      <c r="Z91" s="220">
        <v>6.3</v>
      </c>
      <c r="AA91" s="220">
        <v>-3.7</v>
      </c>
      <c r="AB91" s="220">
        <v>-3.68</v>
      </c>
      <c r="AC91" s="220">
        <v>7090.4206999999997</v>
      </c>
      <c r="AD91" s="239"/>
      <c r="AE91" s="366">
        <v>41698</v>
      </c>
      <c r="AF91" s="22">
        <v>10465.6186</v>
      </c>
      <c r="AG91" s="22">
        <v>-0.05</v>
      </c>
      <c r="AH91" s="22">
        <v>-0.05</v>
      </c>
      <c r="AI91" s="22">
        <v>10465.6186</v>
      </c>
      <c r="AJ91" s="22">
        <v>16693.0092</v>
      </c>
      <c r="AK91" s="22">
        <v>12418.2389</v>
      </c>
      <c r="AL91" s="239"/>
      <c r="AM91" s="366">
        <v>41698</v>
      </c>
      <c r="AN91" s="22">
        <v>10465.6186</v>
      </c>
      <c r="AO91" s="22">
        <v>7090.4206999999997</v>
      </c>
      <c r="AP91" s="22">
        <v>0.67749656999999996</v>
      </c>
      <c r="AQ91" s="22">
        <v>-3.63</v>
      </c>
      <c r="AS91" s="64">
        <v>41274</v>
      </c>
      <c r="AT91" s="229">
        <f t="shared" si="79"/>
        <v>19598.660000000003</v>
      </c>
      <c r="AU91" s="229">
        <f t="shared" si="80"/>
        <v>14920.399899999989</v>
      </c>
      <c r="AV91" s="229">
        <f t="shared" si="87"/>
        <v>111303.6464</v>
      </c>
      <c r="AW91" s="229">
        <f t="shared" si="86"/>
        <v>191236.8682</v>
      </c>
      <c r="AX91" s="229">
        <f t="shared" si="78"/>
        <v>79933.221799999999</v>
      </c>
      <c r="AY91" s="229">
        <f t="shared" si="85"/>
        <v>-0.1</v>
      </c>
      <c r="BA91" s="22"/>
      <c r="BT91" s="239"/>
      <c r="BU91" s="364">
        <v>41698</v>
      </c>
      <c r="BV91" s="26">
        <v>287.17</v>
      </c>
      <c r="BW91" s="26"/>
      <c r="BX91" s="26">
        <v>134.62</v>
      </c>
      <c r="BY91" s="26">
        <v>287.17</v>
      </c>
      <c r="BZ91" s="26"/>
      <c r="CA91" s="26">
        <v>134.62</v>
      </c>
      <c r="CB91" s="239"/>
      <c r="CC91" s="380">
        <v>41912</v>
      </c>
      <c r="CD91" s="67">
        <v>26799</v>
      </c>
      <c r="CE91" s="67"/>
      <c r="CF91" s="67">
        <v>14879</v>
      </c>
      <c r="CG91" s="67">
        <v>27651</v>
      </c>
      <c r="CH91" s="239"/>
      <c r="CI91" s="364">
        <v>41912</v>
      </c>
      <c r="CJ91" s="26">
        <v>-1.1000000000000001</v>
      </c>
      <c r="CK91" s="26">
        <v>3</v>
      </c>
      <c r="CL91" s="239"/>
      <c r="CM91" s="369">
        <v>41912</v>
      </c>
      <c r="CN91" s="251">
        <v>7996</v>
      </c>
      <c r="CO91" s="251">
        <v>124.87</v>
      </c>
      <c r="CP91" s="251">
        <v>56.36</v>
      </c>
      <c r="CQ91" s="251">
        <v>5.88</v>
      </c>
      <c r="CR91" s="251">
        <v>1.1895720000000001</v>
      </c>
      <c r="CS91" s="251">
        <v>0.97032399999999996</v>
      </c>
      <c r="CT91" s="239"/>
      <c r="CU91" s="369">
        <v>41912</v>
      </c>
      <c r="CV91" s="251">
        <v>510</v>
      </c>
      <c r="CW91" s="251">
        <v>-3.04</v>
      </c>
      <c r="CX91" s="251">
        <v>2</v>
      </c>
      <c r="CY91" s="251">
        <v>4.6500000000000004</v>
      </c>
      <c r="CZ91" s="251">
        <v>-0.12</v>
      </c>
      <c r="DA91" s="239"/>
      <c r="DB91" s="388">
        <v>41912</v>
      </c>
      <c r="DC91" s="252">
        <v>153.19999999999999</v>
      </c>
      <c r="DD91" s="252">
        <v>188.1</v>
      </c>
      <c r="DE91" s="252">
        <v>155</v>
      </c>
      <c r="DF91" s="252">
        <v>139.18205699999999</v>
      </c>
      <c r="DG91" s="252">
        <v>2.2799999999999998</v>
      </c>
      <c r="DH91" s="252">
        <v>12.29</v>
      </c>
      <c r="DI91" s="252">
        <v>2.8</v>
      </c>
      <c r="DJ91" s="252">
        <v>7.2</v>
      </c>
      <c r="DK91" s="239"/>
      <c r="DL91" s="388">
        <v>41912</v>
      </c>
      <c r="DM91" s="252">
        <v>435</v>
      </c>
      <c r="DN91" s="252">
        <v>301</v>
      </c>
      <c r="DO91" s="252">
        <v>233</v>
      </c>
      <c r="DP91" s="252">
        <v>139.18205699999999</v>
      </c>
      <c r="DQ91" s="239"/>
      <c r="DR91" s="388">
        <v>41912</v>
      </c>
      <c r="DS91" s="252">
        <v>10672</v>
      </c>
      <c r="DT91" s="252">
        <v>-0.92</v>
      </c>
      <c r="DU91" s="252">
        <v>1.1200000000000001</v>
      </c>
      <c r="DV91" s="239"/>
      <c r="DW91" s="378">
        <v>41912</v>
      </c>
      <c r="DX91" s="254">
        <v>-1.2</v>
      </c>
      <c r="DY91" s="254">
        <v>-1</v>
      </c>
      <c r="DZ91" s="254">
        <v>-0.2</v>
      </c>
      <c r="EA91" s="254">
        <v>-0.9</v>
      </c>
      <c r="EB91" s="254">
        <v>-1.6</v>
      </c>
      <c r="EC91" s="254">
        <v>-1.1000000000000001</v>
      </c>
      <c r="ED91" s="254">
        <v>-1</v>
      </c>
      <c r="EE91" s="254">
        <v>-1</v>
      </c>
      <c r="EF91" s="256"/>
      <c r="EG91" s="396">
        <v>43968</v>
      </c>
      <c r="EH91" s="254">
        <v>-14.01</v>
      </c>
      <c r="EI91" s="254">
        <v>-10.44</v>
      </c>
      <c r="EJ91" s="254">
        <v>-6.16</v>
      </c>
      <c r="EK91" s="254">
        <v>-24.25</v>
      </c>
      <c r="EY91" s="359">
        <v>41394</v>
      </c>
      <c r="EZ91" s="267">
        <v>4373.4700999999995</v>
      </c>
      <c r="FA91" s="267">
        <v>35601.507899999997</v>
      </c>
      <c r="FB91" s="267">
        <v>7923</v>
      </c>
      <c r="FC91" s="270">
        <v>41578</v>
      </c>
      <c r="FD91" s="271">
        <f>EZ98/SUM(FB$89:FB98)</f>
        <v>0.17250113941475514</v>
      </c>
      <c r="FE91" s="271">
        <f t="shared" si="90"/>
        <v>0.1156110902373374</v>
      </c>
      <c r="FF91" s="271">
        <f t="shared" si="91"/>
        <v>0.36469453853963674</v>
      </c>
      <c r="FG91" s="133">
        <f t="shared" si="82"/>
        <v>0.21829999999999999</v>
      </c>
      <c r="FH91" s="275">
        <v>41759</v>
      </c>
      <c r="FI91" s="128">
        <v>0.54</v>
      </c>
      <c r="FJ91" s="128">
        <v>0.77</v>
      </c>
      <c r="FK91" s="128">
        <v>1.32</v>
      </c>
    </row>
    <row r="92" spans="1:168" ht="14.25" customHeight="1">
      <c r="O92" s="366">
        <v>41882</v>
      </c>
      <c r="P92" s="22">
        <v>2217.1999999999998</v>
      </c>
      <c r="Q92" s="22">
        <v>2794.73</v>
      </c>
      <c r="R92" s="25">
        <v>0</v>
      </c>
      <c r="S92" s="362">
        <v>41882</v>
      </c>
      <c r="T92" s="220">
        <v>-8.26</v>
      </c>
      <c r="U92" s="220">
        <v>-8.89</v>
      </c>
      <c r="V92" s="220">
        <v>1.1952040100000001</v>
      </c>
      <c r="W92" s="220">
        <v>5.7</v>
      </c>
      <c r="X92" s="25"/>
      <c r="Y92" s="362">
        <v>41639</v>
      </c>
      <c r="Z92" s="220">
        <v>28.9</v>
      </c>
      <c r="AA92" s="220">
        <v>26.3</v>
      </c>
      <c r="AB92" s="220">
        <v>5.05</v>
      </c>
      <c r="AC92" s="220">
        <v>81428.284199999995</v>
      </c>
      <c r="AD92" s="239"/>
      <c r="AE92" s="366">
        <v>41639</v>
      </c>
      <c r="AF92" s="22">
        <v>130550.59269999999</v>
      </c>
      <c r="AG92" s="22">
        <v>17.29</v>
      </c>
      <c r="AH92" s="22">
        <v>0.74</v>
      </c>
      <c r="AI92" s="22">
        <v>19743.794099999999</v>
      </c>
      <c r="AJ92" s="22">
        <v>201207.84210000001</v>
      </c>
      <c r="AK92" s="22">
        <v>101434.992</v>
      </c>
      <c r="AL92" s="239"/>
      <c r="AM92" s="366">
        <v>41639</v>
      </c>
      <c r="AN92" s="22">
        <v>19743.794099999999</v>
      </c>
      <c r="AO92" s="22">
        <v>11482.288699999999</v>
      </c>
      <c r="AP92" s="22">
        <v>0.58156445000000001</v>
      </c>
      <c r="AQ92" s="22">
        <v>4.28</v>
      </c>
      <c r="AS92" s="64">
        <v>41333</v>
      </c>
      <c r="AT92" s="229">
        <f t="shared" si="79"/>
        <v>10471.144399999999</v>
      </c>
      <c r="AU92" s="229">
        <f t="shared" si="80"/>
        <v>23001.018199999999</v>
      </c>
      <c r="AV92" s="229">
        <f t="shared" si="87"/>
        <v>114770.637</v>
      </c>
      <c r="AW92" s="229">
        <f t="shared" si="86"/>
        <v>192202.73149999999</v>
      </c>
      <c r="AX92" s="229">
        <f t="shared" si="78"/>
        <v>77432.094499999992</v>
      </c>
      <c r="AY92" s="229">
        <f t="shared" si="85"/>
        <v>1.9</v>
      </c>
      <c r="BA92" s="22"/>
      <c r="BT92" s="239"/>
      <c r="BU92" s="364">
        <v>41639</v>
      </c>
      <c r="BV92" s="26">
        <v>228.43</v>
      </c>
      <c r="BW92" s="26">
        <v>59.86</v>
      </c>
      <c r="BX92" s="26">
        <v>268.76</v>
      </c>
      <c r="BY92" s="26">
        <v>2382.1999999999998</v>
      </c>
      <c r="BZ92" s="26">
        <v>588.58000000000004</v>
      </c>
      <c r="CA92" s="26">
        <v>1903.11</v>
      </c>
      <c r="CB92" s="239"/>
      <c r="CC92" s="380">
        <v>41882</v>
      </c>
      <c r="CD92" s="67">
        <v>22482</v>
      </c>
      <c r="CE92" s="67"/>
      <c r="CF92" s="67">
        <v>15367</v>
      </c>
      <c r="CG92" s="67">
        <v>17085</v>
      </c>
      <c r="CH92" s="239"/>
      <c r="CI92" s="364">
        <v>41882</v>
      </c>
      <c r="CJ92" s="26">
        <v>0.5</v>
      </c>
      <c r="CK92" s="26">
        <v>3</v>
      </c>
      <c r="CL92" s="239"/>
      <c r="CM92" s="369">
        <v>41882</v>
      </c>
      <c r="CN92" s="251">
        <v>7902</v>
      </c>
      <c r="CO92" s="251">
        <v>123.67</v>
      </c>
      <c r="CP92" s="251">
        <v>54.61</v>
      </c>
      <c r="CQ92" s="251">
        <v>4.6500000000000004</v>
      </c>
      <c r="CR92" s="251">
        <v>-15.936170000000001</v>
      </c>
      <c r="CS92" s="251">
        <v>2.096921</v>
      </c>
      <c r="CT92" s="239"/>
      <c r="CU92" s="369">
        <v>41882</v>
      </c>
      <c r="CV92" s="251">
        <v>500</v>
      </c>
      <c r="CW92" s="251">
        <v>-6.19</v>
      </c>
      <c r="CX92" s="251">
        <v>-1.38</v>
      </c>
      <c r="CY92" s="251">
        <v>5.52</v>
      </c>
      <c r="CZ92" s="251">
        <v>0.15</v>
      </c>
      <c r="DA92" s="239"/>
      <c r="DB92" s="388">
        <v>41882</v>
      </c>
      <c r="DC92" s="252">
        <v>152.69999999999999</v>
      </c>
      <c r="DD92" s="252">
        <v>185.5</v>
      </c>
      <c r="DE92" s="252">
        <v>152.9</v>
      </c>
      <c r="DF92" s="252">
        <v>138.489609</v>
      </c>
      <c r="DG92" s="252">
        <v>2.52</v>
      </c>
      <c r="DH92" s="252">
        <v>7.75</v>
      </c>
      <c r="DI92" s="252">
        <v>3</v>
      </c>
      <c r="DJ92" s="252"/>
      <c r="DK92" s="239"/>
      <c r="DL92" s="388">
        <v>41882</v>
      </c>
      <c r="DM92" s="252">
        <v>435</v>
      </c>
      <c r="DN92" s="252">
        <v>336</v>
      </c>
      <c r="DO92" s="252">
        <v>231</v>
      </c>
      <c r="DP92" s="252">
        <v>138.489609</v>
      </c>
      <c r="DQ92" s="239"/>
      <c r="DR92" s="388">
        <v>41882</v>
      </c>
      <c r="DS92" s="252">
        <v>10771</v>
      </c>
      <c r="DT92" s="252">
        <v>-0.59</v>
      </c>
      <c r="DU92" s="252">
        <v>3.15</v>
      </c>
      <c r="DV92" s="239"/>
      <c r="DW92" s="378">
        <v>41882</v>
      </c>
      <c r="DX92" s="254">
        <v>0.5</v>
      </c>
      <c r="DY92" s="254">
        <v>-1.2</v>
      </c>
      <c r="DZ92" s="254">
        <v>2.2999999999999998</v>
      </c>
      <c r="EA92" s="254">
        <v>0.8</v>
      </c>
      <c r="EB92" s="254">
        <v>0.1</v>
      </c>
      <c r="EC92" s="254">
        <v>-1.2</v>
      </c>
      <c r="ED92" s="254">
        <v>-1.2</v>
      </c>
      <c r="EE92" s="254">
        <v>-1.1000000000000001</v>
      </c>
      <c r="EF92" s="256"/>
      <c r="EG92" s="396">
        <v>43961</v>
      </c>
      <c r="EH92" s="254">
        <v>-30.48</v>
      </c>
      <c r="EI92" s="254">
        <v>-21.43</v>
      </c>
      <c r="EJ92" s="254">
        <v>-30.67</v>
      </c>
      <c r="EK92" s="254">
        <v>-35</v>
      </c>
      <c r="EY92" s="359">
        <v>41425</v>
      </c>
      <c r="EZ92" s="267">
        <v>5404.4480999999996</v>
      </c>
      <c r="FA92" s="267">
        <v>45114.780200000001</v>
      </c>
      <c r="FB92" s="267">
        <v>6694</v>
      </c>
      <c r="FC92" s="270">
        <v>41608</v>
      </c>
      <c r="FD92" s="271">
        <f>EZ99/SUM(FB$89:FB99)</f>
        <v>0.17946495044440181</v>
      </c>
      <c r="FE92" s="271">
        <f t="shared" si="90"/>
        <v>0.11491138067485916</v>
      </c>
      <c r="FF92" s="271">
        <f t="shared" si="91"/>
        <v>0.33346949995094954</v>
      </c>
      <c r="FG92" s="133">
        <f t="shared" si="82"/>
        <v>0.20829999999999999</v>
      </c>
      <c r="FH92" s="275">
        <v>41790</v>
      </c>
      <c r="FI92" s="128">
        <v>0.44</v>
      </c>
      <c r="FJ92" s="128">
        <v>0.71</v>
      </c>
      <c r="FK92" s="128">
        <v>0.96</v>
      </c>
    </row>
    <row r="93" spans="1:168" ht="14.25" customHeight="1">
      <c r="O93" s="366">
        <v>41851</v>
      </c>
      <c r="P93" s="22">
        <v>2201.5619999999999</v>
      </c>
      <c r="Q93" s="22">
        <v>2787.43</v>
      </c>
      <c r="R93" s="25">
        <v>0</v>
      </c>
      <c r="S93" s="362">
        <v>41851</v>
      </c>
      <c r="T93" s="220">
        <v>-7.61</v>
      </c>
      <c r="U93" s="220">
        <v>-8.18</v>
      </c>
      <c r="V93" s="220">
        <v>1.1860137500000001</v>
      </c>
      <c r="W93" s="220">
        <v>6.7</v>
      </c>
      <c r="X93" s="25"/>
      <c r="Y93" s="362">
        <v>41608</v>
      </c>
      <c r="Z93" s="220">
        <v>31.9</v>
      </c>
      <c r="AA93" s="220">
        <v>30.7</v>
      </c>
      <c r="AB93" s="220">
        <v>20.53</v>
      </c>
      <c r="AC93" s="220">
        <v>69945.995500000005</v>
      </c>
      <c r="AD93" s="239"/>
      <c r="AE93" s="366">
        <v>41608</v>
      </c>
      <c r="AF93" s="22">
        <v>110806.79859999999</v>
      </c>
      <c r="AG93" s="22">
        <v>20.83</v>
      </c>
      <c r="AH93" s="22">
        <v>14.76</v>
      </c>
      <c r="AI93" s="22">
        <v>14875.811799999999</v>
      </c>
      <c r="AJ93" s="22">
        <v>181054.68400000001</v>
      </c>
      <c r="AK93" s="22">
        <v>69419.654899999994</v>
      </c>
      <c r="AL93" s="239"/>
      <c r="AM93" s="366">
        <v>41608</v>
      </c>
      <c r="AN93" s="22">
        <v>14875.811799999999</v>
      </c>
      <c r="AO93" s="22">
        <v>8708.3629000000001</v>
      </c>
      <c r="AP93" s="22">
        <v>0.58540420999999998</v>
      </c>
      <c r="AQ93" s="22">
        <v>5.0199999999999996</v>
      </c>
      <c r="AS93" s="64">
        <v>41364</v>
      </c>
      <c r="AT93" s="229">
        <f t="shared" si="79"/>
        <v>10426.8375</v>
      </c>
      <c r="AU93" s="229">
        <f t="shared" si="80"/>
        <v>15871.932200000003</v>
      </c>
      <c r="AV93" s="229">
        <f t="shared" si="87"/>
        <v>116962.4765</v>
      </c>
      <c r="AW93" s="229">
        <f t="shared" si="86"/>
        <v>191340.7108</v>
      </c>
      <c r="AX93" s="229">
        <f t="shared" si="78"/>
        <v>74378.234299999996</v>
      </c>
      <c r="AY93" s="229">
        <f t="shared" si="85"/>
        <v>3.3</v>
      </c>
      <c r="BA93" s="22"/>
      <c r="BT93" s="239"/>
      <c r="BU93" s="364">
        <v>41608</v>
      </c>
      <c r="BV93" s="26">
        <v>239.02</v>
      </c>
      <c r="BW93" s="26">
        <v>49.36</v>
      </c>
      <c r="BX93" s="26">
        <v>180.79</v>
      </c>
      <c r="BY93" s="26">
        <v>2153.77</v>
      </c>
      <c r="BZ93" s="26">
        <v>528.72</v>
      </c>
      <c r="CA93" s="26">
        <v>1634.35</v>
      </c>
      <c r="CB93" s="239"/>
      <c r="CC93" s="380">
        <v>41851</v>
      </c>
      <c r="CD93" s="67">
        <v>24844</v>
      </c>
      <c r="CE93" s="67"/>
      <c r="CF93" s="67">
        <v>15535</v>
      </c>
      <c r="CG93" s="67">
        <v>16519</v>
      </c>
      <c r="CH93" s="239"/>
      <c r="CI93" s="364">
        <v>41851</v>
      </c>
      <c r="CJ93" s="26">
        <v>2.4</v>
      </c>
      <c r="CK93" s="26">
        <v>3</v>
      </c>
      <c r="CL93" s="239"/>
      <c r="CM93" s="369">
        <v>41851</v>
      </c>
      <c r="CN93" s="251">
        <v>9400</v>
      </c>
      <c r="CO93" s="251">
        <v>121.13</v>
      </c>
      <c r="CP93" s="251">
        <v>71.25</v>
      </c>
      <c r="CQ93" s="251">
        <v>1.99</v>
      </c>
      <c r="CR93" s="251">
        <v>26.958400999999999</v>
      </c>
      <c r="CS93" s="251">
        <v>2.0042110000000002</v>
      </c>
      <c r="CT93" s="239"/>
      <c r="CU93" s="369">
        <v>41851</v>
      </c>
      <c r="CV93" s="251">
        <v>507</v>
      </c>
      <c r="CW93" s="251">
        <v>-5.76</v>
      </c>
      <c r="CX93" s="251">
        <v>1.2</v>
      </c>
      <c r="CY93" s="251">
        <v>6.74</v>
      </c>
      <c r="CZ93" s="251">
        <v>0.59</v>
      </c>
      <c r="DA93" s="239"/>
      <c r="DB93" s="388">
        <v>41851</v>
      </c>
      <c r="DC93" s="252">
        <v>153.1</v>
      </c>
      <c r="DD93" s="252">
        <v>185.6</v>
      </c>
      <c r="DE93" s="252">
        <v>149.80000000000001</v>
      </c>
      <c r="DF93" s="252">
        <v>138.21318299999999</v>
      </c>
      <c r="DG93" s="252">
        <v>2.65</v>
      </c>
      <c r="DH93" s="252">
        <v>7</v>
      </c>
      <c r="DI93" s="252">
        <v>3</v>
      </c>
      <c r="DJ93" s="252"/>
      <c r="DK93" s="239"/>
      <c r="DL93" s="388">
        <v>41851</v>
      </c>
      <c r="DM93" s="252">
        <v>435</v>
      </c>
      <c r="DN93" s="252">
        <v>328</v>
      </c>
      <c r="DO93" s="252">
        <v>223</v>
      </c>
      <c r="DP93" s="252">
        <v>138.21318299999999</v>
      </c>
      <c r="DQ93" s="239"/>
      <c r="DR93" s="388">
        <v>41851</v>
      </c>
      <c r="DS93" s="252">
        <v>10835</v>
      </c>
      <c r="DT93" s="252">
        <v>-0.81</v>
      </c>
      <c r="DU93" s="252">
        <v>4.72</v>
      </c>
      <c r="DV93" s="239"/>
      <c r="DW93" s="378">
        <v>41851</v>
      </c>
      <c r="DX93" s="254">
        <v>2.6</v>
      </c>
      <c r="DY93" s="254">
        <v>-0.9</v>
      </c>
      <c r="DZ93" s="254">
        <v>5</v>
      </c>
      <c r="EA93" s="254">
        <v>2.8</v>
      </c>
      <c r="EB93" s="254">
        <v>2</v>
      </c>
      <c r="EC93" s="254">
        <v>-1.1000000000000001</v>
      </c>
      <c r="ED93" s="254">
        <v>-1</v>
      </c>
      <c r="EE93" s="254">
        <v>-0.9</v>
      </c>
      <c r="EF93" s="256"/>
      <c r="EG93" s="396">
        <v>43954</v>
      </c>
      <c r="EH93" s="254">
        <v>16.18</v>
      </c>
      <c r="EI93" s="254">
        <v>26.6</v>
      </c>
      <c r="EJ93" s="254">
        <v>5.41</v>
      </c>
      <c r="EK93" s="254">
        <v>26</v>
      </c>
      <c r="EY93" s="359">
        <v>41455</v>
      </c>
      <c r="EZ93" s="267">
        <v>6763.2024000000001</v>
      </c>
      <c r="FA93" s="267">
        <v>57224.722699999998</v>
      </c>
      <c r="FB93" s="267">
        <v>8628</v>
      </c>
      <c r="FC93" s="270">
        <v>41639</v>
      </c>
      <c r="FD93" s="271"/>
      <c r="FE93" s="271"/>
      <c r="FF93" s="271"/>
      <c r="FG93" s="133">
        <f t="shared" si="82"/>
        <v>0.1729</v>
      </c>
      <c r="FH93" s="275">
        <v>41820</v>
      </c>
      <c r="FI93" s="128">
        <v>0.4</v>
      </c>
      <c r="FJ93" s="128">
        <v>0.72</v>
      </c>
      <c r="FK93" s="128">
        <v>1.03</v>
      </c>
    </row>
    <row r="94" spans="1:168" ht="14.25" customHeight="1">
      <c r="O94" s="366">
        <v>41820</v>
      </c>
      <c r="P94" s="22">
        <v>2048.3270000000002</v>
      </c>
      <c r="Q94" s="22">
        <v>2466.81</v>
      </c>
      <c r="R94" s="25">
        <v>0</v>
      </c>
      <c r="S94" s="362">
        <v>41820</v>
      </c>
      <c r="T94" s="220">
        <v>-5.97</v>
      </c>
      <c r="U94" s="220">
        <v>-6.72</v>
      </c>
      <c r="V94" s="220">
        <v>1.1393420599999999</v>
      </c>
      <c r="W94" s="220">
        <v>8.9</v>
      </c>
      <c r="X94" s="25"/>
      <c r="Y94" s="362">
        <v>41578</v>
      </c>
      <c r="Z94" s="220">
        <v>34.799999999999997</v>
      </c>
      <c r="AA94" s="220">
        <v>32.299999999999997</v>
      </c>
      <c r="AB94" s="220">
        <v>21.23</v>
      </c>
      <c r="AC94" s="220">
        <v>61237.632599999997</v>
      </c>
      <c r="AD94" s="239"/>
      <c r="AE94" s="366">
        <v>41578</v>
      </c>
      <c r="AF94" s="22">
        <v>95930.986799999999</v>
      </c>
      <c r="AG94" s="22">
        <v>21.83</v>
      </c>
      <c r="AH94" s="22">
        <v>12.1</v>
      </c>
      <c r="AI94" s="22">
        <v>11547.6795</v>
      </c>
      <c r="AJ94" s="22">
        <v>156274.99780000001</v>
      </c>
      <c r="AK94" s="22">
        <v>59390.189400000003</v>
      </c>
      <c r="AL94" s="239"/>
      <c r="AM94" s="366">
        <v>41578</v>
      </c>
      <c r="AN94" s="22">
        <v>11547.6795</v>
      </c>
      <c r="AO94" s="22">
        <v>7209.5014000000001</v>
      </c>
      <c r="AP94" s="22">
        <v>0.62432469000000002</v>
      </c>
      <c r="AQ94" s="22">
        <v>8.15</v>
      </c>
      <c r="AS94" s="64">
        <v>41394</v>
      </c>
      <c r="AT94" s="229">
        <f t="shared" si="79"/>
        <v>8862.5426000000007</v>
      </c>
      <c r="AU94" s="229">
        <f t="shared" si="80"/>
        <v>16632.934499999996</v>
      </c>
      <c r="AV94" s="229">
        <f t="shared" si="87"/>
        <v>119502.507</v>
      </c>
      <c r="AW94" s="229">
        <f t="shared" si="86"/>
        <v>188864.15749999997</v>
      </c>
      <c r="AX94" s="229">
        <f t="shared" si="78"/>
        <v>69361.650499999974</v>
      </c>
      <c r="AY94" s="229">
        <f t="shared" si="85"/>
        <v>4.5</v>
      </c>
      <c r="BA94" s="22"/>
      <c r="BT94" s="239"/>
      <c r="BU94" s="364">
        <v>41578</v>
      </c>
      <c r="BV94" s="26">
        <v>274.14999999999998</v>
      </c>
      <c r="BW94" s="26">
        <v>55.28</v>
      </c>
      <c r="BX94" s="26">
        <v>123.83</v>
      </c>
      <c r="BY94" s="26">
        <v>1914.75</v>
      </c>
      <c r="BZ94" s="26">
        <v>479.36</v>
      </c>
      <c r="CA94" s="26">
        <v>1453.56</v>
      </c>
      <c r="CB94" s="239"/>
      <c r="CC94" s="380">
        <v>41820</v>
      </c>
      <c r="CD94" s="67">
        <v>26335</v>
      </c>
      <c r="CE94" s="67"/>
      <c r="CF94" s="67">
        <v>17047</v>
      </c>
      <c r="CG94" s="67">
        <v>18638</v>
      </c>
      <c r="CH94" s="239"/>
      <c r="CI94" s="364">
        <v>41820</v>
      </c>
      <c r="CJ94" s="26">
        <v>4</v>
      </c>
      <c r="CK94" s="26">
        <v>3</v>
      </c>
      <c r="CL94" s="239"/>
      <c r="CM94" s="369">
        <v>41820</v>
      </c>
      <c r="CN94" s="251">
        <v>7404</v>
      </c>
      <c r="CO94" s="251">
        <v>118.75</v>
      </c>
      <c r="CP94" s="251">
        <v>60.4</v>
      </c>
      <c r="CQ94" s="251">
        <v>0.3</v>
      </c>
      <c r="CR94" s="251">
        <v>9.1230659999999997</v>
      </c>
      <c r="CS94" s="251">
        <v>1.0466299999999999</v>
      </c>
      <c r="CT94" s="239"/>
      <c r="CU94" s="369">
        <v>41820</v>
      </c>
      <c r="CV94" s="251">
        <v>501</v>
      </c>
      <c r="CW94" s="251">
        <v>-2.91</v>
      </c>
      <c r="CX94" s="251">
        <v>2.2400000000000002</v>
      </c>
      <c r="CY94" s="251">
        <v>8.09</v>
      </c>
      <c r="CZ94" s="251">
        <v>1.01</v>
      </c>
      <c r="DA94" s="239"/>
      <c r="DB94" s="388">
        <v>41820</v>
      </c>
      <c r="DC94" s="252">
        <v>153.80000000000001</v>
      </c>
      <c r="DD94" s="252">
        <v>183.4</v>
      </c>
      <c r="DE94" s="252">
        <v>148.30000000000001</v>
      </c>
      <c r="DF94" s="252">
        <v>138.075108</v>
      </c>
      <c r="DG94" s="252">
        <v>2.7</v>
      </c>
      <c r="DH94" s="252">
        <v>2.99</v>
      </c>
      <c r="DI94" s="252">
        <v>3.19</v>
      </c>
      <c r="DJ94" s="252">
        <v>7.6</v>
      </c>
      <c r="DK94" s="239"/>
      <c r="DL94" s="388">
        <v>41820</v>
      </c>
      <c r="DM94" s="252">
        <v>435</v>
      </c>
      <c r="DN94" s="252">
        <v>320</v>
      </c>
      <c r="DO94" s="252">
        <v>221</v>
      </c>
      <c r="DP94" s="252">
        <v>138.075108</v>
      </c>
      <c r="DQ94" s="239"/>
      <c r="DR94" s="388">
        <v>41820</v>
      </c>
      <c r="DS94" s="252">
        <v>10923</v>
      </c>
      <c r="DT94" s="252">
        <v>-0.5</v>
      </c>
      <c r="DU94" s="252">
        <v>6.48</v>
      </c>
      <c r="DV94" s="239"/>
      <c r="DW94" s="378">
        <v>41820</v>
      </c>
      <c r="DX94" s="254">
        <v>4.3</v>
      </c>
      <c r="DY94" s="254">
        <v>-0.5</v>
      </c>
      <c r="DZ94" s="254">
        <v>7.7</v>
      </c>
      <c r="EA94" s="254">
        <v>4.7</v>
      </c>
      <c r="EB94" s="254">
        <v>3.5</v>
      </c>
      <c r="EC94" s="254">
        <v>-0.4</v>
      </c>
      <c r="ED94" s="254">
        <v>-0.5</v>
      </c>
      <c r="EE94" s="254">
        <v>-0.5</v>
      </c>
      <c r="EF94" s="256"/>
      <c r="EG94" s="396">
        <v>43947</v>
      </c>
      <c r="EH94" s="254">
        <v>-18.440000000000001</v>
      </c>
      <c r="EI94" s="254">
        <v>-35</v>
      </c>
      <c r="EJ94" s="254">
        <v>-10.55</v>
      </c>
      <c r="EK94" s="254">
        <v>-16.940000000000001</v>
      </c>
      <c r="EY94" s="359">
        <v>41486</v>
      </c>
      <c r="EZ94" s="267">
        <v>7945.1127999999999</v>
      </c>
      <c r="FA94" s="267">
        <v>66830.538199999995</v>
      </c>
      <c r="FB94" s="267">
        <v>6997</v>
      </c>
      <c r="FC94" s="270">
        <v>41698</v>
      </c>
      <c r="FD94" s="271">
        <f>EZ101/SUM(FB$100:FB101)</f>
        <v>0.10776758325695082</v>
      </c>
      <c r="FE94" s="271">
        <f t="shared" si="90"/>
        <v>9.9524833466689777E-2</v>
      </c>
      <c r="FF94" s="271">
        <f t="shared" si="91"/>
        <v>2.894853336386638E-2</v>
      </c>
      <c r="FG94" s="133">
        <f t="shared" si="82"/>
        <v>-5.0000000000000001E-4</v>
      </c>
      <c r="FH94" s="275">
        <v>41851</v>
      </c>
      <c r="FI94" s="128">
        <v>0.48</v>
      </c>
      <c r="FJ94" s="128">
        <v>0.77</v>
      </c>
      <c r="FK94" s="128">
        <v>0.56000000000000005</v>
      </c>
    </row>
    <row r="95" spans="1:168" ht="14.25" customHeight="1">
      <c r="O95" s="366">
        <v>41790</v>
      </c>
      <c r="P95" s="22">
        <v>2039.212</v>
      </c>
      <c r="Q95" s="22">
        <v>2483.13</v>
      </c>
      <c r="R95" s="25">
        <v>0</v>
      </c>
      <c r="S95" s="362">
        <v>41790</v>
      </c>
      <c r="T95" s="220">
        <v>-7.79</v>
      </c>
      <c r="U95" s="220">
        <v>-8.4700000000000006</v>
      </c>
      <c r="V95" s="220">
        <v>1.15148224</v>
      </c>
      <c r="W95" s="220">
        <v>5.7</v>
      </c>
      <c r="X95" s="25"/>
      <c r="Y95" s="362">
        <v>41547</v>
      </c>
      <c r="Z95" s="220">
        <v>37.700000000000003</v>
      </c>
      <c r="AA95" s="220">
        <v>33.9</v>
      </c>
      <c r="AB95" s="220">
        <v>30.93</v>
      </c>
      <c r="AC95" s="220">
        <v>54028.131200000003</v>
      </c>
      <c r="AD95" s="239"/>
      <c r="AE95" s="366">
        <v>41547</v>
      </c>
      <c r="AF95" s="22">
        <v>84383.3073</v>
      </c>
      <c r="AG95" s="22">
        <v>23.29</v>
      </c>
      <c r="AH95" s="22">
        <v>22.81</v>
      </c>
      <c r="AI95" s="22">
        <v>13541.404399999999</v>
      </c>
      <c r="AJ95" s="22">
        <v>144899.55720000001</v>
      </c>
      <c r="AK95" s="22">
        <v>52705.611599999997</v>
      </c>
      <c r="AL95" s="239"/>
      <c r="AM95" s="366">
        <v>41547</v>
      </c>
      <c r="AN95" s="22">
        <v>13541.404399999999</v>
      </c>
      <c r="AO95" s="22">
        <v>8304.1468999999997</v>
      </c>
      <c r="AP95" s="22">
        <v>0.61324118999999999</v>
      </c>
      <c r="AQ95" s="22">
        <v>6.61</v>
      </c>
      <c r="AS95" s="64">
        <v>41425</v>
      </c>
      <c r="AT95" s="229">
        <f t="shared" si="79"/>
        <v>9357.6039000000019</v>
      </c>
      <c r="AU95" s="229">
        <f t="shared" si="80"/>
        <v>18107.401000000005</v>
      </c>
      <c r="AV95" s="229">
        <f t="shared" si="87"/>
        <v>121569.3208</v>
      </c>
      <c r="AW95" s="229">
        <f t="shared" si="86"/>
        <v>187978.00700000001</v>
      </c>
      <c r="AX95" s="229">
        <f t="shared" si="78"/>
        <v>66408.686200000011</v>
      </c>
      <c r="AY95" s="229">
        <f t="shared" si="85"/>
        <v>5.7</v>
      </c>
      <c r="BA95" s="22"/>
      <c r="BT95" s="239"/>
      <c r="BU95" s="364">
        <v>41547</v>
      </c>
      <c r="BV95" s="26">
        <v>165.31</v>
      </c>
      <c r="BW95" s="26">
        <v>47.05</v>
      </c>
      <c r="BX95" s="26">
        <v>173.59</v>
      </c>
      <c r="BY95" s="26">
        <v>1640.6</v>
      </c>
      <c r="BZ95" s="26">
        <v>424.08</v>
      </c>
      <c r="CA95" s="26">
        <v>1329.73</v>
      </c>
      <c r="CB95" s="239"/>
      <c r="CC95" s="380">
        <v>41790</v>
      </c>
      <c r="CD95" s="67">
        <v>24430</v>
      </c>
      <c r="CE95" s="67"/>
      <c r="CF95" s="67">
        <v>15767</v>
      </c>
      <c r="CG95" s="67">
        <v>19092</v>
      </c>
      <c r="CH95" s="239"/>
      <c r="CI95" s="364">
        <v>41790</v>
      </c>
      <c r="CJ95" s="26">
        <v>5.4</v>
      </c>
      <c r="CK95" s="26">
        <v>3</v>
      </c>
      <c r="CL95" s="239"/>
      <c r="CM95" s="369">
        <v>41790</v>
      </c>
      <c r="CN95" s="251">
        <v>6785</v>
      </c>
      <c r="CO95" s="251">
        <v>117.52</v>
      </c>
      <c r="CP95" s="251">
        <v>28.31</v>
      </c>
      <c r="CQ95" s="251">
        <v>0.67</v>
      </c>
      <c r="CR95" s="251">
        <v>12.857618</v>
      </c>
      <c r="CS95" s="251">
        <v>0.88419599999999998</v>
      </c>
      <c r="CT95" s="239"/>
      <c r="CU95" s="369">
        <v>41790</v>
      </c>
      <c r="CV95" s="251">
        <v>490</v>
      </c>
      <c r="CW95" s="251">
        <v>-4.8499999999999996</v>
      </c>
      <c r="CX95" s="251">
        <v>3.16</v>
      </c>
      <c r="CY95" s="251">
        <v>9.35</v>
      </c>
      <c r="CZ95" s="251">
        <v>1.07</v>
      </c>
      <c r="DA95" s="239"/>
      <c r="DB95" s="388">
        <v>41790</v>
      </c>
      <c r="DC95" s="252">
        <v>153</v>
      </c>
      <c r="DD95" s="252">
        <v>185.4</v>
      </c>
      <c r="DE95" s="252">
        <v>145.5</v>
      </c>
      <c r="DF95" s="252">
        <v>138.21332100000001</v>
      </c>
      <c r="DG95" s="252">
        <v>2.66</v>
      </c>
      <c r="DH95" s="252">
        <v>12</v>
      </c>
      <c r="DI95" s="252">
        <v>3.19</v>
      </c>
      <c r="DJ95" s="252"/>
      <c r="DK95" s="239"/>
      <c r="DL95" s="388">
        <v>41790</v>
      </c>
      <c r="DM95" s="252">
        <v>435</v>
      </c>
      <c r="DN95" s="252">
        <v>323</v>
      </c>
      <c r="DO95" s="252">
        <v>221</v>
      </c>
      <c r="DP95" s="252">
        <v>138.21332100000001</v>
      </c>
      <c r="DQ95" s="239"/>
      <c r="DR95" s="388">
        <v>41790</v>
      </c>
      <c r="DS95" s="252">
        <v>10978</v>
      </c>
      <c r="DT95" s="252">
        <v>-0.32</v>
      </c>
      <c r="DU95" s="252">
        <v>7.84</v>
      </c>
      <c r="DV95" s="239"/>
      <c r="DW95" s="378">
        <v>41790</v>
      </c>
      <c r="DX95" s="254">
        <v>5.6</v>
      </c>
      <c r="DY95" s="254">
        <v>-0.2</v>
      </c>
      <c r="DZ95" s="254">
        <v>9.9</v>
      </c>
      <c r="EA95" s="254">
        <v>6.1</v>
      </c>
      <c r="EB95" s="254">
        <v>4.7</v>
      </c>
      <c r="EC95" s="254">
        <v>-0.1</v>
      </c>
      <c r="ED95" s="254">
        <v>-0.1</v>
      </c>
      <c r="EE95" s="254">
        <v>-0.2</v>
      </c>
      <c r="EF95" s="256"/>
      <c r="EG95" s="396">
        <v>43940</v>
      </c>
      <c r="EH95" s="254">
        <v>-21.07</v>
      </c>
      <c r="EI95" s="254">
        <v>-28.72</v>
      </c>
      <c r="EJ95" s="254">
        <v>-24.31</v>
      </c>
      <c r="EK95" s="254">
        <v>-11.13</v>
      </c>
      <c r="EY95" s="359">
        <v>41517</v>
      </c>
      <c r="EZ95" s="267">
        <v>9102.1820000000007</v>
      </c>
      <c r="FA95" s="267">
        <v>76960.311799999996</v>
      </c>
      <c r="FB95" s="267">
        <v>7128</v>
      </c>
      <c r="FC95" s="270">
        <v>41729</v>
      </c>
      <c r="FD95" s="271">
        <f>EZ102/SUM(FB$100:FB102)</f>
        <v>0.10490433383109342</v>
      </c>
      <c r="FE95" s="271">
        <f t="shared" ref="FE95:FE104" si="92">EZ102/FA102</f>
        <v>0.11003186894679852</v>
      </c>
      <c r="FF95" s="271">
        <f t="shared" ref="FF95:FF104" si="93">EZ102/EZ90-1</f>
        <v>1.2294252666498195E-3</v>
      </c>
      <c r="FG95" s="133">
        <f t="shared" si="82"/>
        <v>-3.7599999999999995E-2</v>
      </c>
      <c r="FH95" s="275">
        <v>41882</v>
      </c>
      <c r="FI95" s="128">
        <v>0.75</v>
      </c>
      <c r="FJ95" s="128">
        <v>0.85</v>
      </c>
      <c r="FK95" s="128">
        <v>0.54</v>
      </c>
      <c r="FL95" s="278"/>
    </row>
    <row r="96" spans="1:168" ht="14.25" customHeight="1">
      <c r="O96" s="366">
        <v>41759</v>
      </c>
      <c r="P96" s="22">
        <v>2026.3579999999999</v>
      </c>
      <c r="Q96" s="22">
        <v>2464.71</v>
      </c>
      <c r="R96" s="25">
        <v>0</v>
      </c>
      <c r="S96" s="362">
        <v>41759</v>
      </c>
      <c r="T96" s="220">
        <v>-6.89</v>
      </c>
      <c r="U96" s="220">
        <v>-7.76</v>
      </c>
      <c r="V96" s="220">
        <v>1.1417782999999999</v>
      </c>
      <c r="W96" s="220">
        <v>5.5</v>
      </c>
      <c r="X96" s="25"/>
      <c r="Y96" s="362">
        <v>41517</v>
      </c>
      <c r="Z96" s="220">
        <v>40.9</v>
      </c>
      <c r="AA96" s="220">
        <v>34.4</v>
      </c>
      <c r="AB96" s="220">
        <v>16.260000000000002</v>
      </c>
      <c r="AC96" s="220">
        <v>45723.984299999996</v>
      </c>
      <c r="AD96" s="239"/>
      <c r="AE96" s="366">
        <v>41517</v>
      </c>
      <c r="AF96" s="22">
        <v>70841.902900000001</v>
      </c>
      <c r="AG96" s="22">
        <v>23.39</v>
      </c>
      <c r="AH96" s="22">
        <v>10.06</v>
      </c>
      <c r="AI96" s="22">
        <v>9708.6208000000006</v>
      </c>
      <c r="AJ96" s="22">
        <v>127840.3119</v>
      </c>
      <c r="AK96" s="22">
        <v>46649.662600000003</v>
      </c>
      <c r="AL96" s="239"/>
      <c r="AM96" s="366">
        <v>41517</v>
      </c>
      <c r="AN96" s="22">
        <v>9708.6208000000006</v>
      </c>
      <c r="AO96" s="22">
        <v>6175.1417000000001</v>
      </c>
      <c r="AP96" s="22">
        <v>0.63604726</v>
      </c>
      <c r="AQ96" s="22">
        <v>5.64</v>
      </c>
      <c r="AS96" s="64">
        <v>41455</v>
      </c>
      <c r="AT96" s="229">
        <f t="shared" si="79"/>
        <v>12315.203000000001</v>
      </c>
      <c r="AU96" s="229">
        <f t="shared" si="80"/>
        <v>22287.803100000005</v>
      </c>
      <c r="AV96" s="229">
        <f t="shared" si="87"/>
        <v>122772.60060000001</v>
      </c>
      <c r="AW96" s="229">
        <f t="shared" si="86"/>
        <v>184173.95110000001</v>
      </c>
      <c r="AX96" s="229">
        <f t="shared" si="78"/>
        <v>61401.3505</v>
      </c>
      <c r="AY96" s="229">
        <f t="shared" si="85"/>
        <v>6.5</v>
      </c>
      <c r="BA96" s="22"/>
      <c r="BT96" s="239"/>
      <c r="BU96" s="364">
        <v>41517</v>
      </c>
      <c r="BV96" s="26">
        <v>216.65</v>
      </c>
      <c r="BW96" s="26">
        <v>54.65</v>
      </c>
      <c r="BX96" s="26">
        <v>166.06</v>
      </c>
      <c r="BY96" s="26">
        <v>1475.29</v>
      </c>
      <c r="BZ96" s="26">
        <v>377.03</v>
      </c>
      <c r="CA96" s="26">
        <v>1156.1400000000001</v>
      </c>
      <c r="CB96" s="239"/>
      <c r="CC96" s="380">
        <v>41759</v>
      </c>
      <c r="CD96" s="67">
        <v>24648</v>
      </c>
      <c r="CE96" s="67"/>
      <c r="CF96" s="67">
        <v>15443</v>
      </c>
      <c r="CG96" s="67">
        <v>19911</v>
      </c>
      <c r="CH96" s="239"/>
      <c r="CI96" s="364">
        <v>41759</v>
      </c>
      <c r="CJ96" s="26">
        <v>6.4</v>
      </c>
      <c r="CK96" s="26">
        <v>3</v>
      </c>
      <c r="CL96" s="239"/>
      <c r="CM96" s="369">
        <v>41759</v>
      </c>
      <c r="CN96" s="251">
        <v>6012</v>
      </c>
      <c r="CO96" s="251">
        <v>116.49</v>
      </c>
      <c r="CP96" s="251">
        <v>37.04</v>
      </c>
      <c r="CQ96" s="251">
        <v>-0.28999999999999998</v>
      </c>
      <c r="CR96" s="251">
        <v>43.690249000000001</v>
      </c>
      <c r="CS96" s="251">
        <v>0.50038800000000005</v>
      </c>
      <c r="CT96" s="239"/>
      <c r="CU96" s="369">
        <v>41759</v>
      </c>
      <c r="CV96" s="251">
        <v>475</v>
      </c>
      <c r="CW96" s="251">
        <v>-4.8099999999999996</v>
      </c>
      <c r="CX96" s="251">
        <v>1.06</v>
      </c>
      <c r="CY96" s="251">
        <v>10.88</v>
      </c>
      <c r="CZ96" s="251">
        <v>1.05</v>
      </c>
      <c r="DA96" s="239"/>
      <c r="DB96" s="388">
        <v>41759</v>
      </c>
      <c r="DC96" s="252">
        <v>153.1</v>
      </c>
      <c r="DD96" s="252">
        <v>185.4</v>
      </c>
      <c r="DE96" s="252">
        <v>143</v>
      </c>
      <c r="DF96" s="252">
        <v>138.07524599999999</v>
      </c>
      <c r="DG96" s="252">
        <v>2.5299999999999998</v>
      </c>
      <c r="DH96" s="252">
        <v>12.29</v>
      </c>
      <c r="DI96" s="252">
        <v>3.3</v>
      </c>
      <c r="DJ96" s="252"/>
      <c r="DK96" s="239"/>
      <c r="DL96" s="388">
        <v>41759</v>
      </c>
      <c r="DM96" s="252">
        <v>435</v>
      </c>
      <c r="DN96" s="252">
        <v>322</v>
      </c>
      <c r="DO96" s="252">
        <v>214</v>
      </c>
      <c r="DP96" s="252">
        <v>138.07524599999999</v>
      </c>
      <c r="DQ96" s="239"/>
      <c r="DR96" s="388">
        <v>41759</v>
      </c>
      <c r="DS96" s="252">
        <v>11013</v>
      </c>
      <c r="DT96" s="252">
        <v>0.1</v>
      </c>
      <c r="DU96" s="252">
        <v>9.06</v>
      </c>
      <c r="DV96" s="239"/>
      <c r="DW96" s="378">
        <v>41759</v>
      </c>
      <c r="DX96" s="254">
        <v>6.8</v>
      </c>
      <c r="DY96" s="254">
        <v>0.1</v>
      </c>
      <c r="DZ96" s="254">
        <v>11.8</v>
      </c>
      <c r="EA96" s="254">
        <v>7.3</v>
      </c>
      <c r="EB96" s="254">
        <v>5.7</v>
      </c>
      <c r="EC96" s="254">
        <v>0.2</v>
      </c>
      <c r="ED96" s="254">
        <v>0.1</v>
      </c>
      <c r="EE96" s="254">
        <v>0</v>
      </c>
      <c r="EF96" s="256"/>
      <c r="EG96" s="396">
        <v>43933</v>
      </c>
      <c r="EH96" s="254">
        <v>-32.1</v>
      </c>
      <c r="EI96" s="254">
        <v>-20.13</v>
      </c>
      <c r="EJ96" s="254">
        <v>-41.57</v>
      </c>
      <c r="EK96" s="254">
        <v>-23.92</v>
      </c>
      <c r="EY96" s="359">
        <v>41547</v>
      </c>
      <c r="EZ96" s="267">
        <v>10296.788</v>
      </c>
      <c r="FA96" s="267">
        <v>87827.782500000001</v>
      </c>
      <c r="FB96" s="267">
        <v>7870</v>
      </c>
      <c r="FC96" s="270">
        <v>41759</v>
      </c>
      <c r="FD96" s="271">
        <f>EZ103/SUM(FB$100:FB103)</f>
        <v>0.11189032206969377</v>
      </c>
      <c r="FE96" s="271">
        <f t="shared" si="92"/>
        <v>0.11393485752175779</v>
      </c>
      <c r="FF96" s="271">
        <f t="shared" si="93"/>
        <v>-3.0882730854842277E-2</v>
      </c>
      <c r="FG96" s="133">
        <f t="shared" si="82"/>
        <v>-6.8900000000000003E-2</v>
      </c>
    </row>
    <row r="97" spans="15:167" ht="14.25" customHeight="1">
      <c r="O97" s="366">
        <v>41729</v>
      </c>
      <c r="P97" s="22">
        <v>2033.306</v>
      </c>
      <c r="Q97" s="22">
        <v>2508.87</v>
      </c>
      <c r="R97" s="25">
        <v>0</v>
      </c>
      <c r="S97" s="362">
        <v>41729</v>
      </c>
      <c r="T97" s="220">
        <v>-3.76</v>
      </c>
      <c r="U97" s="220">
        <v>-5.21</v>
      </c>
      <c r="V97" s="220">
        <v>1.1689252000000001</v>
      </c>
      <c r="W97" s="220">
        <v>5.4</v>
      </c>
      <c r="X97" s="25"/>
      <c r="Y97" s="362">
        <v>41486</v>
      </c>
      <c r="Z97" s="220">
        <v>45.5</v>
      </c>
      <c r="AA97" s="220">
        <v>37.799999999999997</v>
      </c>
      <c r="AB97" s="220">
        <v>14.61</v>
      </c>
      <c r="AC97" s="220">
        <v>39548.842600000004</v>
      </c>
      <c r="AD97" s="239"/>
      <c r="AE97" s="366">
        <v>41486</v>
      </c>
      <c r="AF97" s="22">
        <v>61133.282099999997</v>
      </c>
      <c r="AG97" s="22">
        <v>25.81</v>
      </c>
      <c r="AH97" s="22">
        <v>12.41</v>
      </c>
      <c r="AI97" s="22">
        <v>9699.9506999999994</v>
      </c>
      <c r="AJ97" s="22">
        <v>112637.72349999999</v>
      </c>
      <c r="AK97" s="22">
        <v>41642.713000000003</v>
      </c>
      <c r="AL97" s="239"/>
      <c r="AM97" s="366">
        <v>41486</v>
      </c>
      <c r="AN97" s="22">
        <v>9699.9506999999994</v>
      </c>
      <c r="AO97" s="22">
        <v>6172.4362000000001</v>
      </c>
      <c r="AP97" s="22">
        <v>0.63633686</v>
      </c>
      <c r="AQ97" s="22">
        <v>1.96</v>
      </c>
      <c r="AS97" s="64">
        <v>41486</v>
      </c>
      <c r="AT97" s="229">
        <f t="shared" si="79"/>
        <v>9699.950699999994</v>
      </c>
      <c r="AU97" s="229">
        <f t="shared" si="80"/>
        <v>16736.634499999986</v>
      </c>
      <c r="AV97" s="229">
        <f t="shared" si="87"/>
        <v>123843.69749999998</v>
      </c>
      <c r="AW97" s="229">
        <f t="shared" si="86"/>
        <v>179972.25529999999</v>
      </c>
      <c r="AX97" s="229">
        <f t="shared" si="78"/>
        <v>56128.55780000001</v>
      </c>
      <c r="AY97" s="229">
        <f t="shared" si="85"/>
        <v>7.1</v>
      </c>
      <c r="BA97" s="22"/>
      <c r="BT97" s="239"/>
      <c r="BU97" s="364">
        <v>41486</v>
      </c>
      <c r="BV97" s="26">
        <v>151.6</v>
      </c>
      <c r="BW97" s="26">
        <v>57.24</v>
      </c>
      <c r="BX97" s="26">
        <v>168.31</v>
      </c>
      <c r="BY97" s="26">
        <v>1258.6400000000001</v>
      </c>
      <c r="BZ97" s="26">
        <v>322.38</v>
      </c>
      <c r="CA97" s="26">
        <v>990.08</v>
      </c>
      <c r="CB97" s="239"/>
      <c r="CC97" s="380">
        <v>41729</v>
      </c>
      <c r="CD97" s="67">
        <v>27913</v>
      </c>
      <c r="CE97" s="67"/>
      <c r="CF97" s="67">
        <v>15218</v>
      </c>
      <c r="CG97" s="67">
        <v>17700</v>
      </c>
      <c r="CH97" s="239"/>
      <c r="CI97" s="364">
        <v>41729</v>
      </c>
      <c r="CJ97" s="26">
        <v>7.3</v>
      </c>
      <c r="CK97" s="26">
        <v>3</v>
      </c>
      <c r="CL97" s="239"/>
      <c r="CM97" s="369">
        <v>41729</v>
      </c>
      <c r="CN97" s="251">
        <v>4184</v>
      </c>
      <c r="CO97" s="251">
        <v>115.91</v>
      </c>
      <c r="CP97" s="251">
        <v>-38.840000000000003</v>
      </c>
      <c r="CQ97" s="251">
        <v>-4.62</v>
      </c>
      <c r="CR97" s="251">
        <v>4.941058</v>
      </c>
      <c r="CS97" s="251">
        <v>0.12092899999999999</v>
      </c>
      <c r="CT97" s="239"/>
      <c r="CU97" s="369">
        <v>41729</v>
      </c>
      <c r="CV97" s="251">
        <v>470</v>
      </c>
      <c r="CW97" s="251">
        <v>-5.24</v>
      </c>
      <c r="CX97" s="251">
        <v>0.86</v>
      </c>
      <c r="CY97" s="251">
        <v>12.6</v>
      </c>
      <c r="CZ97" s="251">
        <v>0.82</v>
      </c>
      <c r="DA97" s="239"/>
      <c r="DB97" s="388">
        <v>41729</v>
      </c>
      <c r="DC97" s="252">
        <v>154.19999999999999</v>
      </c>
      <c r="DD97" s="252">
        <v>186.3</v>
      </c>
      <c r="DE97" s="252">
        <v>139.19999999999999</v>
      </c>
      <c r="DF97" s="252">
        <v>138.49071799999999</v>
      </c>
      <c r="DG97" s="252">
        <v>2.5299999999999998</v>
      </c>
      <c r="DH97" s="252">
        <v>12.29</v>
      </c>
      <c r="DI97" s="252">
        <v>3.48</v>
      </c>
      <c r="DJ97" s="252">
        <v>7.5</v>
      </c>
      <c r="DK97" s="239"/>
      <c r="DL97" s="388">
        <v>41729</v>
      </c>
      <c r="DM97" s="252">
        <v>435</v>
      </c>
      <c r="DN97" s="252">
        <v>321</v>
      </c>
      <c r="DO97" s="252">
        <v>212</v>
      </c>
      <c r="DP97" s="252">
        <v>138.49071799999999</v>
      </c>
      <c r="DQ97" s="239"/>
      <c r="DR97" s="388">
        <v>41729</v>
      </c>
      <c r="DS97" s="252">
        <v>11002</v>
      </c>
      <c r="DT97" s="252">
        <v>0.38</v>
      </c>
      <c r="DU97" s="252">
        <v>10.039999999999999</v>
      </c>
      <c r="DV97" s="239"/>
      <c r="DW97" s="378">
        <v>41729</v>
      </c>
      <c r="DX97" s="254">
        <v>7.7</v>
      </c>
      <c r="DY97" s="254">
        <v>0.2</v>
      </c>
      <c r="DZ97" s="254">
        <v>13.7</v>
      </c>
      <c r="EA97" s="254">
        <v>8.3000000000000007</v>
      </c>
      <c r="EB97" s="254">
        <v>6.5</v>
      </c>
      <c r="EC97" s="254">
        <v>0.4</v>
      </c>
      <c r="ED97" s="254">
        <v>0.3</v>
      </c>
      <c r="EE97" s="254">
        <v>0.2</v>
      </c>
      <c r="EF97" s="256"/>
      <c r="EG97" s="396">
        <v>43926</v>
      </c>
      <c r="EH97" s="254">
        <v>0.56000000000000005</v>
      </c>
      <c r="EI97" s="254">
        <v>-5.49</v>
      </c>
      <c r="EJ97" s="254">
        <v>-5.43</v>
      </c>
      <c r="EK97" s="254">
        <v>12.99</v>
      </c>
      <c r="EY97" s="359">
        <v>41578</v>
      </c>
      <c r="EZ97" s="267">
        <v>11379.6181</v>
      </c>
      <c r="FA97" s="267">
        <v>97193.931100000002</v>
      </c>
      <c r="FB97" s="267">
        <v>5060</v>
      </c>
      <c r="FC97" s="270">
        <v>41790</v>
      </c>
      <c r="FD97" s="271">
        <f>EZ104/SUM(FB$100:FB104)</f>
        <v>0.11466415385936293</v>
      </c>
      <c r="FE97" s="271">
        <f t="shared" si="92"/>
        <v>0.11432143151752668</v>
      </c>
      <c r="FF97" s="271">
        <f t="shared" si="93"/>
        <v>-1.1559829763190699E-2</v>
      </c>
      <c r="FG97" s="133">
        <f t="shared" si="82"/>
        <v>-7.7899999999999997E-2</v>
      </c>
      <c r="FI97" s="128"/>
      <c r="FJ97" s="128"/>
      <c r="FK97" s="128"/>
    </row>
    <row r="98" spans="15:167" ht="14.25" customHeight="1">
      <c r="O98" s="366">
        <v>41698</v>
      </c>
      <c r="P98" s="22">
        <v>2056.3020000000001</v>
      </c>
      <c r="Q98" s="22">
        <v>2286.61</v>
      </c>
      <c r="R98" s="25">
        <v>0</v>
      </c>
      <c r="S98" s="362">
        <v>41698</v>
      </c>
      <c r="T98" s="220">
        <v>-0.05</v>
      </c>
      <c r="U98" s="220">
        <v>-3.68</v>
      </c>
      <c r="V98" s="220">
        <v>1.0493990099999999</v>
      </c>
      <c r="W98" s="220">
        <v>6.9</v>
      </c>
      <c r="X98" s="25"/>
      <c r="Y98" s="362">
        <v>41455</v>
      </c>
      <c r="Z98" s="220">
        <v>50.3</v>
      </c>
      <c r="AA98" s="220">
        <v>43.2</v>
      </c>
      <c r="AB98" s="220">
        <v>17.72</v>
      </c>
      <c r="AC98" s="220">
        <v>33376.4064</v>
      </c>
      <c r="AD98" s="239"/>
      <c r="AE98" s="366">
        <v>41455</v>
      </c>
      <c r="AF98" s="22">
        <v>51433.331400000003</v>
      </c>
      <c r="AG98" s="22">
        <v>28.7</v>
      </c>
      <c r="AH98" s="22">
        <v>10.83</v>
      </c>
      <c r="AI98" s="22">
        <v>12315.203</v>
      </c>
      <c r="AJ98" s="22">
        <v>95901.089000000007</v>
      </c>
      <c r="AK98" s="22">
        <v>35346.066899999998</v>
      </c>
      <c r="AL98" s="239"/>
      <c r="AM98" s="366">
        <v>41455</v>
      </c>
      <c r="AN98" s="22">
        <v>12315.203</v>
      </c>
      <c r="AO98" s="22">
        <v>7512.4287000000004</v>
      </c>
      <c r="AP98" s="22">
        <v>0.61001258000000003</v>
      </c>
      <c r="AQ98" s="22">
        <v>6.21</v>
      </c>
      <c r="AS98" s="64">
        <v>41517</v>
      </c>
      <c r="AT98" s="229">
        <f t="shared" si="79"/>
        <v>9708.6208000000042</v>
      </c>
      <c r="AU98" s="229">
        <f t="shared" si="80"/>
        <v>15202.588400000008</v>
      </c>
      <c r="AV98" s="229">
        <f t="shared" si="87"/>
        <v>124730.72779999999</v>
      </c>
      <c r="AW98" s="229">
        <f t="shared" si="86"/>
        <v>182296.63059999997</v>
      </c>
      <c r="AX98" s="229">
        <f t="shared" si="78"/>
        <v>57565.902799999982</v>
      </c>
      <c r="AY98" s="229">
        <f t="shared" si="85"/>
        <v>7.9</v>
      </c>
      <c r="BA98" s="22"/>
      <c r="BT98" s="239"/>
      <c r="BU98" s="364">
        <v>41455</v>
      </c>
      <c r="BV98" s="26">
        <v>281.35000000000002</v>
      </c>
      <c r="BW98" s="26">
        <v>53.02</v>
      </c>
      <c r="BX98" s="26">
        <v>137.15</v>
      </c>
      <c r="BY98" s="26">
        <v>1107.04</v>
      </c>
      <c r="BZ98" s="26">
        <v>265.14</v>
      </c>
      <c r="CA98" s="26">
        <v>821.77</v>
      </c>
      <c r="CB98" s="239"/>
      <c r="CC98" s="380">
        <v>41698</v>
      </c>
      <c r="CD98" s="67">
        <v>25530</v>
      </c>
      <c r="CE98" s="67"/>
      <c r="CF98" s="67">
        <v>13790</v>
      </c>
      <c r="CG98" s="67">
        <v>17304</v>
      </c>
      <c r="CH98" s="239"/>
      <c r="CI98" s="364">
        <v>41698</v>
      </c>
      <c r="CJ98" s="26">
        <v>8.1999999999999993</v>
      </c>
      <c r="CK98" s="26">
        <v>3</v>
      </c>
      <c r="CL98" s="239"/>
      <c r="CM98" s="369">
        <v>41698</v>
      </c>
      <c r="CN98" s="251">
        <v>3987</v>
      </c>
      <c r="CO98" s="251">
        <v>115.77</v>
      </c>
      <c r="CP98" s="251">
        <v>-58.65</v>
      </c>
      <c r="CQ98" s="251">
        <v>-3.62</v>
      </c>
      <c r="CR98" s="251">
        <v>-31.459515</v>
      </c>
      <c r="CS98" s="251">
        <v>-0.120783</v>
      </c>
      <c r="CT98" s="239"/>
      <c r="CU98" s="369">
        <v>41698</v>
      </c>
      <c r="CV98" s="251">
        <v>466</v>
      </c>
      <c r="CW98" s="251">
        <v>-5.86</v>
      </c>
      <c r="CX98" s="251">
        <v>-0.21</v>
      </c>
      <c r="CY98" s="251">
        <v>13.12</v>
      </c>
      <c r="CZ98" s="251">
        <v>0.01</v>
      </c>
      <c r="DA98" s="239"/>
      <c r="DB98" s="388">
        <v>41698</v>
      </c>
      <c r="DC98" s="252">
        <v>152.69999999999999</v>
      </c>
      <c r="DD98" s="252">
        <v>185.4</v>
      </c>
      <c r="DE98" s="252">
        <v>136.5</v>
      </c>
      <c r="DF98" s="252">
        <v>139.1867</v>
      </c>
      <c r="DG98" s="252">
        <v>2.75</v>
      </c>
      <c r="DH98" s="252">
        <v>4.78</v>
      </c>
      <c r="DI98" s="252">
        <v>3.94</v>
      </c>
      <c r="DJ98" s="252"/>
      <c r="DK98" s="239"/>
      <c r="DL98" s="388">
        <v>41698</v>
      </c>
      <c r="DM98" s="252">
        <v>435</v>
      </c>
      <c r="DN98" s="252">
        <v>352</v>
      </c>
      <c r="DO98" s="252">
        <v>209</v>
      </c>
      <c r="DP98" s="252">
        <v>139.1867</v>
      </c>
      <c r="DQ98" s="239"/>
      <c r="DR98" s="388">
        <v>41698</v>
      </c>
      <c r="DS98" s="252">
        <v>10960</v>
      </c>
      <c r="DT98" s="252">
        <v>0.54</v>
      </c>
      <c r="DU98" s="252">
        <v>10.79</v>
      </c>
      <c r="DV98" s="239"/>
      <c r="DW98" s="378">
        <v>41698</v>
      </c>
      <c r="DX98" s="254">
        <v>8.6</v>
      </c>
      <c r="DY98" s="254">
        <v>0.3</v>
      </c>
      <c r="DZ98" s="254">
        <v>16.5</v>
      </c>
      <c r="EA98" s="254">
        <v>9.1999999999999993</v>
      </c>
      <c r="EB98" s="254">
        <v>7.3</v>
      </c>
      <c r="EC98" s="254">
        <v>0.4</v>
      </c>
      <c r="ED98" s="254">
        <v>0.3</v>
      </c>
      <c r="EE98" s="254">
        <v>0.2</v>
      </c>
      <c r="EF98" s="256"/>
      <c r="EG98" s="396">
        <v>43919</v>
      </c>
      <c r="EH98" s="254">
        <v>-35.36</v>
      </c>
      <c r="EI98" s="254">
        <v>-48.85</v>
      </c>
      <c r="EJ98" s="254">
        <v>-42.92</v>
      </c>
      <c r="EK98" s="254">
        <v>-15.78</v>
      </c>
      <c r="EY98" s="359">
        <v>41608</v>
      </c>
      <c r="EZ98" s="267">
        <v>12656.581099999999</v>
      </c>
      <c r="FA98" s="267">
        <v>109475.493</v>
      </c>
      <c r="FB98" s="267">
        <v>6246</v>
      </c>
      <c r="FC98" s="270">
        <v>41820</v>
      </c>
      <c r="FD98" s="271">
        <f>EZ105/SUM(FB$100:FB105)</f>
        <v>0.11348623760478208</v>
      </c>
      <c r="FE98" s="271">
        <f t="shared" si="92"/>
        <v>0.11053517027975523</v>
      </c>
      <c r="FF98" s="271">
        <f t="shared" si="93"/>
        <v>-3.7149353980593602E-2</v>
      </c>
      <c r="FG98" s="133">
        <f t="shared" si="82"/>
        <v>-5.9699999999999996E-2</v>
      </c>
      <c r="FI98" s="128"/>
      <c r="FJ98" s="128"/>
      <c r="FK98" s="128"/>
    </row>
    <row r="99" spans="15:167" ht="14.25" customHeight="1">
      <c r="O99" s="366">
        <v>41670</v>
      </c>
      <c r="P99" s="22">
        <v>2033.0830000000001</v>
      </c>
      <c r="Q99" s="22">
        <v>2363.0500000000002</v>
      </c>
      <c r="R99" s="25">
        <v>0</v>
      </c>
      <c r="S99" s="362">
        <v>41670</v>
      </c>
      <c r="T99" s="220"/>
      <c r="U99" s="220"/>
      <c r="V99" s="220">
        <v>1.0729187899999999</v>
      </c>
      <c r="W99" s="220">
        <v>1.2</v>
      </c>
      <c r="X99" s="25"/>
      <c r="Y99" s="362">
        <v>41425</v>
      </c>
      <c r="Z99" s="220">
        <v>53.7</v>
      </c>
      <c r="AA99" s="220">
        <v>52.8</v>
      </c>
      <c r="AB99" s="220">
        <v>33.380000000000003</v>
      </c>
      <c r="AC99" s="220">
        <v>25863.977699999999</v>
      </c>
      <c r="AD99" s="239"/>
      <c r="AE99" s="366">
        <v>41425</v>
      </c>
      <c r="AF99" s="22">
        <v>39118.128400000001</v>
      </c>
      <c r="AG99" s="22">
        <v>35.58</v>
      </c>
      <c r="AH99" s="22">
        <v>28.35</v>
      </c>
      <c r="AI99" s="22">
        <v>9357.6039000000001</v>
      </c>
      <c r="AJ99" s="22">
        <v>73613.285900000003</v>
      </c>
      <c r="AK99" s="22">
        <v>28745.065200000001</v>
      </c>
      <c r="AL99" s="239"/>
      <c r="AM99" s="366">
        <v>41425</v>
      </c>
      <c r="AN99" s="22">
        <v>9357.6039000000001</v>
      </c>
      <c r="AO99" s="22">
        <v>6016.7920000000004</v>
      </c>
      <c r="AP99" s="22">
        <v>0.64298425999999997</v>
      </c>
      <c r="AQ99" s="22">
        <v>3.92</v>
      </c>
      <c r="AS99" s="64">
        <v>41547</v>
      </c>
      <c r="AT99" s="229">
        <f t="shared" si="79"/>
        <v>13541.404399999999</v>
      </c>
      <c r="AU99" s="229">
        <f t="shared" si="80"/>
        <v>17059.24530000001</v>
      </c>
      <c r="AV99" s="229">
        <f t="shared" si="87"/>
        <v>127245.54429999998</v>
      </c>
      <c r="AW99" s="229">
        <f t="shared" si="86"/>
        <v>178476.61119999998</v>
      </c>
      <c r="AX99" s="229">
        <f t="shared" si="78"/>
        <v>51231.066900000005</v>
      </c>
      <c r="AY99" s="229">
        <f t="shared" si="85"/>
        <v>8.6999999999999993</v>
      </c>
      <c r="BA99" s="22"/>
      <c r="BT99" s="239"/>
      <c r="BU99" s="364">
        <v>41425</v>
      </c>
      <c r="BV99" s="26">
        <v>156.79</v>
      </c>
      <c r="BW99" s="26">
        <v>72.72</v>
      </c>
      <c r="BX99" s="26">
        <v>124.42</v>
      </c>
      <c r="BY99" s="26">
        <v>825.69</v>
      </c>
      <c r="BZ99" s="26">
        <v>212.12</v>
      </c>
      <c r="CA99" s="26">
        <v>684.62</v>
      </c>
      <c r="CB99" s="239"/>
      <c r="CC99" s="380">
        <v>41670</v>
      </c>
      <c r="CD99" s="67">
        <v>26181</v>
      </c>
      <c r="CE99" s="67"/>
      <c r="CF99" s="67">
        <v>13263</v>
      </c>
      <c r="CG99" s="67">
        <v>18283</v>
      </c>
      <c r="CH99" s="239"/>
      <c r="CI99" s="364">
        <v>41670</v>
      </c>
      <c r="CJ99" s="26">
        <v>9</v>
      </c>
      <c r="CK99" s="26">
        <v>3</v>
      </c>
      <c r="CL99" s="239"/>
      <c r="CM99" s="369">
        <v>41670</v>
      </c>
      <c r="CN99" s="251">
        <v>5817</v>
      </c>
      <c r="CO99" s="251">
        <v>115.91</v>
      </c>
      <c r="CP99" s="251">
        <v>-29.93</v>
      </c>
      <c r="CQ99" s="251">
        <v>-0.49</v>
      </c>
      <c r="CR99" s="251">
        <v>-3.0984509999999998</v>
      </c>
      <c r="CS99" s="251">
        <v>-0.52351499999999995</v>
      </c>
      <c r="CT99" s="239"/>
      <c r="CU99" s="369">
        <v>41670</v>
      </c>
      <c r="CV99" s="251">
        <v>467</v>
      </c>
      <c r="CW99" s="251">
        <v>-4.1100000000000003</v>
      </c>
      <c r="CX99" s="251">
        <v>-4.1100000000000003</v>
      </c>
      <c r="CY99" s="251">
        <v>13.45</v>
      </c>
      <c r="CZ99" s="251">
        <v>-7.0000000000000007E-2</v>
      </c>
      <c r="DA99" s="239"/>
      <c r="DB99" s="388">
        <v>41670</v>
      </c>
      <c r="DC99" s="252">
        <v>149.30000000000001</v>
      </c>
      <c r="DD99" s="252">
        <v>184.3</v>
      </c>
      <c r="DE99" s="252">
        <v>135</v>
      </c>
      <c r="DF99" s="252">
        <v>138.49420000000001</v>
      </c>
      <c r="DG99" s="252">
        <v>3.23</v>
      </c>
      <c r="DH99" s="252">
        <v>7.22</v>
      </c>
      <c r="DI99" s="252">
        <v>4.2</v>
      </c>
      <c r="DJ99" s="252"/>
      <c r="DK99" s="239"/>
      <c r="DL99" s="388">
        <v>41670</v>
      </c>
      <c r="DM99" s="252">
        <v>437</v>
      </c>
      <c r="DN99" s="252">
        <v>326</v>
      </c>
      <c r="DO99" s="252">
        <v>204</v>
      </c>
      <c r="DP99" s="252">
        <v>138.49420000000001</v>
      </c>
      <c r="DQ99" s="239"/>
      <c r="DR99" s="388">
        <v>41670</v>
      </c>
      <c r="DS99" s="252">
        <v>10901</v>
      </c>
      <c r="DT99" s="252">
        <v>0.63</v>
      </c>
      <c r="DU99" s="252">
        <v>11.1</v>
      </c>
      <c r="DV99" s="239"/>
      <c r="DW99" s="378">
        <v>41670</v>
      </c>
      <c r="DX99" s="254">
        <v>9.5</v>
      </c>
      <c r="DY99" s="254">
        <v>0.4</v>
      </c>
      <c r="DZ99" s="254">
        <v>19.2</v>
      </c>
      <c r="EA99" s="254">
        <v>10.1</v>
      </c>
      <c r="EB99" s="254">
        <v>7.9</v>
      </c>
      <c r="EC99" s="254">
        <v>0.5</v>
      </c>
      <c r="ED99" s="254">
        <v>0.5</v>
      </c>
      <c r="EE99" s="254">
        <v>0.3</v>
      </c>
      <c r="EF99" s="256"/>
      <c r="EG99" s="396">
        <v>43912</v>
      </c>
      <c r="EH99" s="254">
        <v>-41.02</v>
      </c>
      <c r="EI99" s="254">
        <v>-52.96</v>
      </c>
      <c r="EJ99" s="254">
        <v>-43.26</v>
      </c>
      <c r="EK99" s="254">
        <v>-27.96</v>
      </c>
      <c r="EY99" s="359">
        <v>41639</v>
      </c>
      <c r="EZ99" s="267">
        <v>14033.2618</v>
      </c>
      <c r="FA99" s="267">
        <v>122122.47139999999</v>
      </c>
      <c r="FB99" s="267">
        <v>4824</v>
      </c>
      <c r="FC99" s="270">
        <v>41851</v>
      </c>
      <c r="FD99" s="271">
        <f>EZ106/SUM(FB$100:FB106)</f>
        <v>0.12494488266131008</v>
      </c>
      <c r="FE99" s="271">
        <f t="shared" si="92"/>
        <v>0.11090157631977444</v>
      </c>
      <c r="FF99" s="271">
        <f t="shared" si="93"/>
        <v>-3.70495432110165E-2</v>
      </c>
      <c r="FG99" s="133">
        <f t="shared" si="82"/>
        <v>-7.6100000000000001E-2</v>
      </c>
      <c r="FH99" s="275"/>
      <c r="FI99" s="128"/>
      <c r="FJ99" s="128"/>
      <c r="FK99" s="128"/>
    </row>
    <row r="100" spans="15:167" ht="14.25" customHeight="1">
      <c r="O100" s="366">
        <v>41639</v>
      </c>
      <c r="P100" s="22">
        <v>2115.9780000000001</v>
      </c>
      <c r="Q100" s="22">
        <v>2471.92</v>
      </c>
      <c r="R100" s="25">
        <v>0</v>
      </c>
      <c r="S100" s="362">
        <v>41639</v>
      </c>
      <c r="T100" s="220">
        <v>17.29</v>
      </c>
      <c r="U100" s="220">
        <v>26.33</v>
      </c>
      <c r="V100" s="220">
        <v>1.0608980299999999</v>
      </c>
      <c r="W100" s="220">
        <v>9.3000000000000007</v>
      </c>
      <c r="X100" s="25"/>
      <c r="Y100" s="362">
        <v>41394</v>
      </c>
      <c r="Z100" s="220">
        <v>55.9</v>
      </c>
      <c r="AA100" s="220">
        <v>59.8</v>
      </c>
      <c r="AB100" s="220">
        <v>56.19</v>
      </c>
      <c r="AC100" s="220">
        <v>19847.185700000002</v>
      </c>
      <c r="AD100" s="239"/>
      <c r="AE100" s="366">
        <v>41394</v>
      </c>
      <c r="AF100" s="22">
        <v>29760.5245</v>
      </c>
      <c r="AG100" s="22">
        <v>38.03</v>
      </c>
      <c r="AH100" s="22">
        <v>40.17</v>
      </c>
      <c r="AI100" s="22">
        <v>8862.5426000000007</v>
      </c>
      <c r="AJ100" s="22">
        <v>55505.884899999997</v>
      </c>
      <c r="AK100" s="22">
        <v>23758.896700000001</v>
      </c>
      <c r="AL100" s="239"/>
      <c r="AM100" s="366">
        <v>41394</v>
      </c>
      <c r="AN100" s="22">
        <v>8862.5426000000007</v>
      </c>
      <c r="AO100" s="22">
        <v>5855.5574999999999</v>
      </c>
      <c r="AP100" s="22">
        <v>0.66070852999999996</v>
      </c>
      <c r="AQ100" s="22">
        <v>11.42</v>
      </c>
      <c r="AS100" s="64">
        <v>41578</v>
      </c>
      <c r="AT100" s="229">
        <f t="shared" si="79"/>
        <v>11547.679499999998</v>
      </c>
      <c r="AU100" s="229">
        <f t="shared" si="80"/>
        <v>11375.440600000002</v>
      </c>
      <c r="AV100" s="229">
        <f t="shared" si="87"/>
        <v>128491.69439999998</v>
      </c>
      <c r="AW100" s="229">
        <f t="shared" si="86"/>
        <v>177666.8732</v>
      </c>
      <c r="AX100" s="229">
        <f t="shared" si="78"/>
        <v>49175.178800000023</v>
      </c>
      <c r="AY100" s="229">
        <f t="shared" si="85"/>
        <v>9.3000000000000007</v>
      </c>
      <c r="BA100" s="22"/>
      <c r="BT100" s="239"/>
      <c r="BU100" s="364">
        <v>41394</v>
      </c>
      <c r="BV100" s="26">
        <v>206.4</v>
      </c>
      <c r="BW100" s="26">
        <v>42.69</v>
      </c>
      <c r="BX100" s="26">
        <v>163.6</v>
      </c>
      <c r="BY100" s="26">
        <v>668.9</v>
      </c>
      <c r="BZ100" s="26">
        <v>139.4</v>
      </c>
      <c r="CA100" s="26">
        <v>560.20000000000005</v>
      </c>
      <c r="CB100" s="239"/>
      <c r="CC100" s="380">
        <v>41639</v>
      </c>
      <c r="CD100" s="67">
        <v>25833</v>
      </c>
      <c r="CE100" s="67"/>
      <c r="CF100" s="67">
        <v>11513</v>
      </c>
      <c r="CG100" s="67">
        <v>17333</v>
      </c>
      <c r="CH100" s="239"/>
      <c r="CI100" s="364">
        <v>41639</v>
      </c>
      <c r="CJ100" s="26">
        <v>9.1999999999999993</v>
      </c>
      <c r="CK100" s="26">
        <v>3</v>
      </c>
      <c r="CL100" s="239"/>
      <c r="CM100" s="369">
        <v>41639</v>
      </c>
      <c r="CN100" s="251">
        <v>6003</v>
      </c>
      <c r="CO100" s="251">
        <v>116.52</v>
      </c>
      <c r="CP100" s="251">
        <v>-34.24</v>
      </c>
      <c r="CQ100" s="251">
        <v>2.68</v>
      </c>
      <c r="CR100" s="251">
        <v>18.612922000000001</v>
      </c>
      <c r="CS100" s="251">
        <v>-0.529281</v>
      </c>
      <c r="CT100" s="239"/>
      <c r="CU100" s="369">
        <v>41639</v>
      </c>
      <c r="CV100" s="251">
        <v>487</v>
      </c>
      <c r="CW100" s="251">
        <v>-0.61</v>
      </c>
      <c r="CX100" s="251">
        <v>0.83</v>
      </c>
      <c r="CY100" s="251">
        <v>13.54</v>
      </c>
      <c r="CZ100" s="251">
        <v>-7.0000000000000007E-2</v>
      </c>
      <c r="DA100" s="239"/>
      <c r="DB100" s="388">
        <v>41639</v>
      </c>
      <c r="DC100" s="252">
        <v>149.30000000000001</v>
      </c>
      <c r="DD100" s="252">
        <v>180.9</v>
      </c>
      <c r="DE100" s="252">
        <v>135.6</v>
      </c>
      <c r="DF100" s="252">
        <v>137.12299999999999</v>
      </c>
      <c r="DG100" s="252">
        <v>3.23</v>
      </c>
      <c r="DH100" s="252">
        <v>9.8800000000000008</v>
      </c>
      <c r="DI100" s="252">
        <v>4.42</v>
      </c>
      <c r="DJ100" s="252">
        <v>7.7</v>
      </c>
      <c r="DK100" s="239"/>
      <c r="DL100" s="388">
        <v>41639</v>
      </c>
      <c r="DM100" s="252">
        <v>436</v>
      </c>
      <c r="DN100" s="252">
        <v>299</v>
      </c>
      <c r="DO100" s="252">
        <v>204</v>
      </c>
      <c r="DP100" s="252">
        <v>137.12299999999999</v>
      </c>
      <c r="DQ100" s="239"/>
      <c r="DR100" s="388">
        <v>41639</v>
      </c>
      <c r="DS100" s="252">
        <v>10833</v>
      </c>
      <c r="DT100" s="252">
        <v>0.7</v>
      </c>
      <c r="DU100" s="252">
        <v>11.51</v>
      </c>
      <c r="DV100" s="239"/>
      <c r="DW100" s="378">
        <v>41639</v>
      </c>
      <c r="DX100" s="254">
        <v>9.6999999999999993</v>
      </c>
      <c r="DY100" s="254">
        <v>0.4</v>
      </c>
      <c r="DZ100" s="254">
        <v>20.8</v>
      </c>
      <c r="EA100" s="254">
        <v>10.3</v>
      </c>
      <c r="EB100" s="254">
        <v>7.9</v>
      </c>
      <c r="EC100" s="254">
        <v>0.6</v>
      </c>
      <c r="ED100" s="254">
        <v>0.5</v>
      </c>
      <c r="EE100" s="254">
        <v>0.3</v>
      </c>
      <c r="EF100" s="256"/>
      <c r="EG100" s="396">
        <v>43905</v>
      </c>
      <c r="EH100" s="254">
        <v>-42.23</v>
      </c>
      <c r="EI100" s="254">
        <v>-41.16</v>
      </c>
      <c r="EJ100" s="254">
        <v>-45.71</v>
      </c>
      <c r="EK100" s="254">
        <v>-38.06</v>
      </c>
      <c r="EY100" s="359">
        <v>41670</v>
      </c>
      <c r="EZ100" s="267"/>
      <c r="FA100" s="267"/>
      <c r="FB100" s="267">
        <v>13190</v>
      </c>
      <c r="FC100" s="270">
        <v>41882</v>
      </c>
      <c r="FD100" s="271">
        <f>EZ107/SUM(FB$100:FB107)</f>
        <v>0.12741311348120365</v>
      </c>
      <c r="FE100" s="271">
        <f t="shared" si="92"/>
        <v>0.11000164330253751</v>
      </c>
      <c r="FF100" s="271">
        <f t="shared" si="93"/>
        <v>-4.4518742868468353E-2</v>
      </c>
      <c r="FG100" s="133">
        <f t="shared" si="82"/>
        <v>-8.2599999999999993E-2</v>
      </c>
      <c r="FH100" s="275"/>
      <c r="FI100" s="128"/>
      <c r="FJ100" s="128"/>
      <c r="FK100" s="128"/>
    </row>
    <row r="101" spans="15:167" ht="14.25" customHeight="1">
      <c r="O101" s="366">
        <v>41608</v>
      </c>
      <c r="P101" s="22">
        <v>2220.5039999999999</v>
      </c>
      <c r="Q101" s="22">
        <v>2603.2800000000002</v>
      </c>
      <c r="R101" s="25">
        <v>0</v>
      </c>
      <c r="S101" s="362">
        <v>41608</v>
      </c>
      <c r="T101" s="220">
        <v>20.83</v>
      </c>
      <c r="U101" s="220">
        <v>30.68</v>
      </c>
      <c r="V101" s="220">
        <v>1.0673799799999999</v>
      </c>
      <c r="W101" s="220">
        <v>9.4</v>
      </c>
      <c r="X101" s="25"/>
      <c r="Y101" s="362">
        <v>41364</v>
      </c>
      <c r="Z101" s="220">
        <v>53.8</v>
      </c>
      <c r="AA101" s="220">
        <v>61.3</v>
      </c>
      <c r="AB101" s="220">
        <v>46.45</v>
      </c>
      <c r="AC101" s="220">
        <v>13991.628199999999</v>
      </c>
      <c r="AD101" s="239"/>
      <c r="AE101" s="366">
        <v>41364</v>
      </c>
      <c r="AF101" s="22">
        <v>20897.981899999999</v>
      </c>
      <c r="AG101" s="22">
        <v>37.130000000000003</v>
      </c>
      <c r="AH101" s="22">
        <v>26.62</v>
      </c>
      <c r="AI101" s="22">
        <v>10426.8375</v>
      </c>
      <c r="AJ101" s="22">
        <v>38872.950400000002</v>
      </c>
      <c r="AK101" s="22">
        <v>19473.405200000001</v>
      </c>
      <c r="AL101" s="239"/>
      <c r="AM101" s="366">
        <v>41364</v>
      </c>
      <c r="AN101" s="22">
        <v>10426.8375</v>
      </c>
      <c r="AO101" s="22">
        <v>6630.2951000000003</v>
      </c>
      <c r="AP101" s="22">
        <v>0.63588745000000002</v>
      </c>
      <c r="AQ101" s="22">
        <v>15.66</v>
      </c>
      <c r="AS101" s="64">
        <v>41608</v>
      </c>
      <c r="AT101" s="229">
        <f t="shared" si="79"/>
        <v>14875.811799999996</v>
      </c>
      <c r="AU101" s="229">
        <f t="shared" si="80"/>
        <v>24779.686199999996</v>
      </c>
      <c r="AV101" s="229">
        <f t="shared" si="87"/>
        <v>130405.45859999998</v>
      </c>
      <c r="AW101" s="229">
        <f t="shared" si="86"/>
        <v>178698.3357</v>
      </c>
      <c r="AX101" s="229">
        <f t="shared" si="78"/>
        <v>48292.877100000012</v>
      </c>
      <c r="AY101" s="229">
        <f t="shared" si="85"/>
        <v>9.6</v>
      </c>
      <c r="BA101" s="22"/>
      <c r="BT101" s="239"/>
      <c r="BU101" s="364">
        <v>41364</v>
      </c>
      <c r="BV101" s="26">
        <v>183.53</v>
      </c>
      <c r="BW101" s="26">
        <v>96.71</v>
      </c>
      <c r="BX101" s="26">
        <v>175.48</v>
      </c>
      <c r="BY101" s="26">
        <v>462.5</v>
      </c>
      <c r="BZ101" s="26">
        <v>96.71</v>
      </c>
      <c r="CA101" s="26">
        <v>396.6</v>
      </c>
      <c r="CB101" s="239"/>
      <c r="CC101" s="380">
        <v>41608</v>
      </c>
      <c r="CD101" s="67">
        <v>26585</v>
      </c>
      <c r="CE101" s="67"/>
      <c r="CF101" s="67">
        <v>11468</v>
      </c>
      <c r="CG101" s="67">
        <v>19579</v>
      </c>
      <c r="CH101" s="239"/>
      <c r="CI101" s="364">
        <v>41608</v>
      </c>
      <c r="CJ101" s="26">
        <v>9.1</v>
      </c>
      <c r="CK101" s="26">
        <v>3</v>
      </c>
      <c r="CL101" s="239"/>
      <c r="CM101" s="369">
        <v>41608</v>
      </c>
      <c r="CN101" s="251">
        <v>5061</v>
      </c>
      <c r="CO101" s="251">
        <v>117.14</v>
      </c>
      <c r="CP101" s="251">
        <v>-56.3</v>
      </c>
      <c r="CQ101" s="251">
        <v>3.31</v>
      </c>
      <c r="CR101" s="251">
        <v>8.8855419999999992</v>
      </c>
      <c r="CS101" s="251">
        <v>-8.5294999999999996E-2</v>
      </c>
      <c r="CT101" s="239"/>
      <c r="CU101" s="369">
        <v>41608</v>
      </c>
      <c r="CV101" s="251">
        <v>483</v>
      </c>
      <c r="CW101" s="251">
        <v>-2.62</v>
      </c>
      <c r="CX101" s="251">
        <v>-5.85</v>
      </c>
      <c r="CY101" s="251">
        <v>13.86</v>
      </c>
      <c r="CZ101" s="251">
        <v>-0.05</v>
      </c>
      <c r="DA101" s="239"/>
      <c r="DB101" s="388">
        <v>41608</v>
      </c>
      <c r="DC101" s="252">
        <v>148.6</v>
      </c>
      <c r="DD101" s="252">
        <v>177.9</v>
      </c>
      <c r="DE101" s="252">
        <v>134.6</v>
      </c>
      <c r="DF101" s="252">
        <v>136.71279999999999</v>
      </c>
      <c r="DG101" s="252">
        <v>3.64</v>
      </c>
      <c r="DH101" s="252"/>
      <c r="DI101" s="252">
        <v>4.49</v>
      </c>
      <c r="DJ101" s="252"/>
      <c r="DK101" s="239"/>
      <c r="DL101" s="388">
        <v>41608</v>
      </c>
      <c r="DM101" s="252">
        <v>435</v>
      </c>
      <c r="DN101" s="252"/>
      <c r="DO101" s="252">
        <v>203</v>
      </c>
      <c r="DP101" s="252">
        <v>136.71279999999999</v>
      </c>
      <c r="DQ101" s="239"/>
      <c r="DR101" s="388">
        <v>41608</v>
      </c>
      <c r="DS101" s="252">
        <v>10758</v>
      </c>
      <c r="DT101" s="252">
        <v>0.68</v>
      </c>
      <c r="DU101" s="252">
        <v>10.99</v>
      </c>
      <c r="DV101" s="239"/>
      <c r="DW101" s="378">
        <v>41608</v>
      </c>
      <c r="DX101" s="254">
        <v>9.6</v>
      </c>
      <c r="DY101" s="254">
        <v>0.6</v>
      </c>
      <c r="DZ101" s="254">
        <v>21.2</v>
      </c>
      <c r="EA101" s="254">
        <v>10.199999999999999</v>
      </c>
      <c r="EB101" s="254">
        <v>7.8</v>
      </c>
      <c r="EC101" s="254">
        <v>0.8</v>
      </c>
      <c r="ED101" s="254">
        <v>0.6</v>
      </c>
      <c r="EE101" s="254">
        <v>0.5</v>
      </c>
      <c r="EF101" s="256"/>
      <c r="EG101" s="396">
        <v>43898</v>
      </c>
      <c r="EH101" s="254">
        <v>-46.98</v>
      </c>
      <c r="EI101" s="254">
        <v>-48.65</v>
      </c>
      <c r="EJ101" s="254">
        <v>-45.4</v>
      </c>
      <c r="EK101" s="254">
        <v>-48.37</v>
      </c>
      <c r="EY101" s="359">
        <v>41698</v>
      </c>
      <c r="EZ101" s="267">
        <v>2116.3398000000002</v>
      </c>
      <c r="FA101" s="267">
        <v>21264.4395</v>
      </c>
      <c r="FB101" s="267">
        <v>6448</v>
      </c>
      <c r="FC101" s="270">
        <v>41912</v>
      </c>
      <c r="FD101" s="271">
        <f>EZ108/SUM(FB$100:FB108)</f>
        <v>0.1274703943771964</v>
      </c>
      <c r="FE101" s="271">
        <f t="shared" si="92"/>
        <v>0.10897595789874764</v>
      </c>
      <c r="FF101" s="271">
        <f t="shared" si="93"/>
        <v>-4.8873260282721209E-2</v>
      </c>
      <c r="FG101" s="133">
        <f t="shared" si="82"/>
        <v>-8.5900000000000004E-2</v>
      </c>
      <c r="FH101" s="275"/>
    </row>
    <row r="102" spans="15:167" ht="14.25" customHeight="1">
      <c r="O102" s="366">
        <v>41578</v>
      </c>
      <c r="P102" s="22">
        <v>2141.614</v>
      </c>
      <c r="Q102" s="22">
        <v>2606.38</v>
      </c>
      <c r="R102" s="25">
        <v>0</v>
      </c>
      <c r="S102" s="362">
        <v>41578</v>
      </c>
      <c r="T102" s="220">
        <v>21.83</v>
      </c>
      <c r="U102" s="220">
        <v>32.26</v>
      </c>
      <c r="V102" s="220">
        <v>1.0980158600000001</v>
      </c>
      <c r="W102" s="220">
        <v>8.9</v>
      </c>
      <c r="X102" s="25"/>
      <c r="Y102" s="362">
        <v>41333</v>
      </c>
      <c r="Z102" s="220">
        <v>53.5</v>
      </c>
      <c r="AA102" s="220">
        <v>77.599999999999994</v>
      </c>
      <c r="AB102" s="220">
        <v>77.61</v>
      </c>
      <c r="AC102" s="220">
        <v>7361.3330999999998</v>
      </c>
      <c r="AD102" s="239"/>
      <c r="AE102" s="366">
        <v>41333</v>
      </c>
      <c r="AF102" s="22">
        <v>10471.144399999999</v>
      </c>
      <c r="AG102" s="22">
        <v>49.5</v>
      </c>
      <c r="AH102" s="22">
        <v>49.5</v>
      </c>
      <c r="AI102" s="22">
        <v>10471.144399999999</v>
      </c>
      <c r="AJ102" s="22">
        <v>23001.018199999999</v>
      </c>
      <c r="AK102" s="22">
        <v>13524.4388</v>
      </c>
      <c r="AL102" s="239"/>
      <c r="AM102" s="366">
        <v>41333</v>
      </c>
      <c r="AN102" s="22">
        <v>10471.144399999999</v>
      </c>
      <c r="AO102" s="22">
        <v>7361.3330999999998</v>
      </c>
      <c r="AP102" s="22">
        <v>0.70301133000000005</v>
      </c>
      <c r="AQ102" s="22">
        <v>18.809999999999999</v>
      </c>
      <c r="AS102" s="64">
        <v>41639</v>
      </c>
      <c r="AT102" s="229">
        <f t="shared" si="79"/>
        <v>19743.794099999999</v>
      </c>
      <c r="AU102" s="229">
        <f t="shared" si="80"/>
        <v>20153.158100000001</v>
      </c>
      <c r="AV102" s="229">
        <f t="shared" si="87"/>
        <v>130550.59269999999</v>
      </c>
      <c r="AW102" s="229">
        <f t="shared" si="86"/>
        <v>177333.61739999999</v>
      </c>
      <c r="AX102" s="229">
        <f t="shared" si="78"/>
        <v>46783.024699999994</v>
      </c>
      <c r="AY102" s="229">
        <f t="shared" si="85"/>
        <v>9.6999999999999993</v>
      </c>
      <c r="BA102" s="22"/>
      <c r="BT102" s="239"/>
      <c r="BU102" s="364">
        <v>41333</v>
      </c>
      <c r="BV102" s="26">
        <v>278.97000000000003</v>
      </c>
      <c r="BW102" s="26"/>
      <c r="BX102" s="26">
        <v>221.12</v>
      </c>
      <c r="BY102" s="26">
        <v>278.97000000000003</v>
      </c>
      <c r="BZ102" s="26"/>
      <c r="CA102" s="26">
        <v>221.12</v>
      </c>
      <c r="CB102" s="239"/>
      <c r="CC102" s="380">
        <v>41578</v>
      </c>
      <c r="CD102" s="67">
        <v>22165</v>
      </c>
      <c r="CE102" s="67"/>
      <c r="CF102" s="67">
        <v>12824</v>
      </c>
      <c r="CG102" s="67">
        <v>20912</v>
      </c>
      <c r="CH102" s="239"/>
      <c r="CI102" s="364">
        <v>41578</v>
      </c>
      <c r="CJ102" s="26">
        <v>8.8000000000000007</v>
      </c>
      <c r="CK102" s="26">
        <v>3</v>
      </c>
      <c r="CL102" s="239"/>
      <c r="CM102" s="369">
        <v>41578</v>
      </c>
      <c r="CN102" s="251">
        <v>4648</v>
      </c>
      <c r="CO102" s="251">
        <v>117.24</v>
      </c>
      <c r="CP102" s="251">
        <v>-61.03</v>
      </c>
      <c r="CQ102" s="251">
        <v>4.78</v>
      </c>
      <c r="CR102" s="251">
        <v>-9.1122409999999991</v>
      </c>
      <c r="CS102" s="251">
        <v>-0.59352199999999999</v>
      </c>
      <c r="CT102" s="239"/>
      <c r="CU102" s="369">
        <v>41578</v>
      </c>
      <c r="CV102" s="251">
        <v>513</v>
      </c>
      <c r="CW102" s="251">
        <v>6.21</v>
      </c>
      <c r="CX102" s="251">
        <v>-2.4700000000000002</v>
      </c>
      <c r="CY102" s="251">
        <v>13.63</v>
      </c>
      <c r="CZ102" s="251">
        <v>0.18</v>
      </c>
      <c r="DA102" s="239"/>
      <c r="DB102" s="388">
        <v>41578</v>
      </c>
      <c r="DC102" s="252">
        <v>149.69999999999999</v>
      </c>
      <c r="DD102" s="252">
        <v>175.6</v>
      </c>
      <c r="DE102" s="252">
        <v>133.5</v>
      </c>
      <c r="DF102" s="252">
        <v>136.84970000000001</v>
      </c>
      <c r="DG102" s="252">
        <v>3.58</v>
      </c>
      <c r="DH102" s="252">
        <v>11</v>
      </c>
      <c r="DI102" s="252">
        <v>5</v>
      </c>
      <c r="DJ102" s="252"/>
      <c r="DK102" s="239"/>
      <c r="DL102" s="388">
        <v>41578</v>
      </c>
      <c r="DM102" s="252">
        <v>437</v>
      </c>
      <c r="DN102" s="252">
        <v>301</v>
      </c>
      <c r="DO102" s="252">
        <v>202</v>
      </c>
      <c r="DP102" s="252">
        <v>136.84970000000001</v>
      </c>
      <c r="DQ102" s="239"/>
      <c r="DR102" s="388">
        <v>41578</v>
      </c>
      <c r="DS102" s="252">
        <v>10685</v>
      </c>
      <c r="DT102" s="252">
        <v>1.24</v>
      </c>
      <c r="DU102" s="252">
        <v>10.69</v>
      </c>
      <c r="DV102" s="239"/>
      <c r="DW102" s="378">
        <v>41578</v>
      </c>
      <c r="DX102" s="254">
        <v>9.3000000000000007</v>
      </c>
      <c r="DY102" s="254">
        <v>0.6</v>
      </c>
      <c r="DZ102" s="254">
        <v>21</v>
      </c>
      <c r="EA102" s="254">
        <v>9.9</v>
      </c>
      <c r="EB102" s="254">
        <v>7.4</v>
      </c>
      <c r="EC102" s="254">
        <v>0.9</v>
      </c>
      <c r="ED102" s="254">
        <v>0.6</v>
      </c>
      <c r="EE102" s="254">
        <v>0.6</v>
      </c>
      <c r="EF102" s="256"/>
      <c r="EG102" s="396">
        <v>43891</v>
      </c>
      <c r="EH102" s="254">
        <v>-56.97</v>
      </c>
      <c r="EI102" s="254">
        <v>-56.36</v>
      </c>
      <c r="EJ102" s="254">
        <v>-58.6</v>
      </c>
      <c r="EK102" s="254">
        <v>-54.89</v>
      </c>
      <c r="EY102" s="359">
        <v>41729</v>
      </c>
      <c r="EZ102" s="267">
        <v>3161.2921000000001</v>
      </c>
      <c r="FA102" s="267">
        <v>28730.695299999999</v>
      </c>
      <c r="FB102" s="267">
        <v>10497</v>
      </c>
      <c r="FC102" s="270">
        <v>41943</v>
      </c>
      <c r="FD102" s="271">
        <f>EZ109/SUM(FB$100:FB109)</f>
        <v>0.13236047404419715</v>
      </c>
      <c r="FE102" s="271">
        <f t="shared" si="92"/>
        <v>0.10868816979920923</v>
      </c>
      <c r="FF102" s="271">
        <f t="shared" si="93"/>
        <v>-4.2587580333649289E-2</v>
      </c>
      <c r="FG102" s="133">
        <f t="shared" ref="FG102:FG133" si="94">VLOOKUP(FC102,$S$4:$U$178,2,FALSE)/100</f>
        <v>-7.7499999999999999E-2</v>
      </c>
      <c r="FH102" s="275"/>
    </row>
    <row r="103" spans="15:167" ht="14.25" customHeight="1">
      <c r="O103" s="366">
        <v>41547</v>
      </c>
      <c r="P103" s="22">
        <v>2174.665</v>
      </c>
      <c r="Q103" s="22">
        <v>2664.35</v>
      </c>
      <c r="R103" s="25">
        <v>0</v>
      </c>
      <c r="S103" s="362">
        <v>41547</v>
      </c>
      <c r="T103" s="220">
        <v>23.29</v>
      </c>
      <c r="U103" s="220">
        <v>33.89</v>
      </c>
      <c r="V103" s="220">
        <v>1.10598135</v>
      </c>
      <c r="W103" s="220">
        <v>8.9</v>
      </c>
      <c r="X103" s="25"/>
      <c r="Y103" s="362">
        <v>41274</v>
      </c>
      <c r="Z103" s="220">
        <v>14.7</v>
      </c>
      <c r="AA103" s="220">
        <v>10</v>
      </c>
      <c r="AB103" s="220">
        <v>14.54</v>
      </c>
      <c r="AC103" s="220">
        <v>64455.785600000003</v>
      </c>
      <c r="AD103" s="239"/>
      <c r="AE103" s="366">
        <v>41274</v>
      </c>
      <c r="AF103" s="22">
        <v>111303.6464</v>
      </c>
      <c r="AG103" s="22">
        <v>1.77</v>
      </c>
      <c r="AH103" s="22">
        <v>-0.88</v>
      </c>
      <c r="AI103" s="22">
        <v>19598.66</v>
      </c>
      <c r="AJ103" s="22">
        <v>177333.61739999999</v>
      </c>
      <c r="AK103" s="22">
        <v>99424.958400000003</v>
      </c>
      <c r="AL103" s="239"/>
      <c r="AM103" s="366">
        <v>41274</v>
      </c>
      <c r="AN103" s="22">
        <v>19598.66</v>
      </c>
      <c r="AO103" s="22">
        <v>10929.8514</v>
      </c>
      <c r="AP103" s="22">
        <v>0.55768361</v>
      </c>
      <c r="AQ103" s="22">
        <v>15.56</v>
      </c>
      <c r="AS103" s="64">
        <v>41698</v>
      </c>
      <c r="AT103" s="229">
        <f t="shared" si="79"/>
        <v>10465.6186</v>
      </c>
      <c r="AU103" s="229">
        <f t="shared" si="80"/>
        <v>16693.0092</v>
      </c>
      <c r="AV103" s="229">
        <f t="shared" si="87"/>
        <v>130545.06689999999</v>
      </c>
      <c r="AW103" s="229">
        <f t="shared" si="86"/>
        <v>180285.98229999997</v>
      </c>
      <c r="AX103" s="229">
        <f t="shared" si="78"/>
        <v>49740.915399999983</v>
      </c>
      <c r="AY103" s="229">
        <f t="shared" si="85"/>
        <v>8.6</v>
      </c>
      <c r="BA103" s="22"/>
      <c r="BT103" s="239"/>
      <c r="BU103" s="364">
        <v>41274</v>
      </c>
      <c r="BV103" s="26">
        <v>288.88</v>
      </c>
      <c r="BW103" s="26">
        <v>53.58</v>
      </c>
      <c r="BX103" s="26">
        <v>412</v>
      </c>
      <c r="BY103" s="26">
        <v>1898.46</v>
      </c>
      <c r="BZ103" s="26">
        <v>525.83000000000004</v>
      </c>
      <c r="CA103" s="26">
        <v>1943.74</v>
      </c>
      <c r="CB103" s="239"/>
      <c r="CC103" s="380">
        <v>41547</v>
      </c>
      <c r="CD103" s="67">
        <v>23600</v>
      </c>
      <c r="CE103" s="67"/>
      <c r="CF103" s="67">
        <v>15622</v>
      </c>
      <c r="CG103" s="67">
        <v>20318</v>
      </c>
      <c r="CH103" s="239"/>
      <c r="CI103" s="364">
        <v>41547</v>
      </c>
      <c r="CJ103" s="26">
        <v>8.1999999999999993</v>
      </c>
      <c r="CK103" s="26">
        <v>3</v>
      </c>
      <c r="CL103" s="239"/>
      <c r="CM103" s="369">
        <v>41547</v>
      </c>
      <c r="CN103" s="251">
        <v>5114</v>
      </c>
      <c r="CO103" s="251">
        <v>117.94</v>
      </c>
      <c r="CP103" s="251">
        <v>-48.81</v>
      </c>
      <c r="CQ103" s="251">
        <v>8.8000000000000007</v>
      </c>
      <c r="CR103" s="251">
        <v>5.8696999999999999E-2</v>
      </c>
      <c r="CS103" s="251">
        <v>-0.194635</v>
      </c>
      <c r="CT103" s="239"/>
      <c r="CU103" s="369">
        <v>41547</v>
      </c>
      <c r="CV103" s="251">
        <v>526</v>
      </c>
      <c r="CW103" s="251">
        <v>10.039999999999999</v>
      </c>
      <c r="CX103" s="251">
        <v>-1.31</v>
      </c>
      <c r="CY103" s="251">
        <v>13.23</v>
      </c>
      <c r="CZ103" s="251">
        <v>0.71</v>
      </c>
      <c r="DA103" s="239"/>
      <c r="DB103" s="388">
        <v>41547</v>
      </c>
      <c r="DC103" s="252">
        <v>151.6</v>
      </c>
      <c r="DD103" s="252">
        <v>174.2</v>
      </c>
      <c r="DE103" s="252">
        <v>132.4</v>
      </c>
      <c r="DF103" s="252">
        <v>136.71289999999999</v>
      </c>
      <c r="DG103" s="252">
        <v>3.85</v>
      </c>
      <c r="DH103" s="252">
        <v>11.24</v>
      </c>
      <c r="DI103" s="252">
        <v>4.3899999999999997</v>
      </c>
      <c r="DJ103" s="252">
        <v>7.9</v>
      </c>
      <c r="DK103" s="239"/>
      <c r="DL103" s="388">
        <v>41547</v>
      </c>
      <c r="DM103" s="252">
        <v>437</v>
      </c>
      <c r="DN103" s="252">
        <v>301</v>
      </c>
      <c r="DO103" s="252">
        <v>199</v>
      </c>
      <c r="DP103" s="252">
        <v>136.71289999999999</v>
      </c>
      <c r="DQ103" s="239"/>
      <c r="DR103" s="388">
        <v>41547</v>
      </c>
      <c r="DS103" s="252">
        <v>10554</v>
      </c>
      <c r="DT103" s="252">
        <v>1.07</v>
      </c>
      <c r="DU103" s="252">
        <v>9.48</v>
      </c>
      <c r="DV103" s="239"/>
      <c r="DW103" s="378">
        <v>41547</v>
      </c>
      <c r="DX103" s="254">
        <v>8.6999999999999993</v>
      </c>
      <c r="DY103" s="254">
        <v>0.7</v>
      </c>
      <c r="DZ103" s="254">
        <v>20.3</v>
      </c>
      <c r="EA103" s="254">
        <v>9.3000000000000007</v>
      </c>
      <c r="EB103" s="254">
        <v>6.9</v>
      </c>
      <c r="EC103" s="254">
        <v>1.4</v>
      </c>
      <c r="ED103" s="254">
        <v>0.7</v>
      </c>
      <c r="EE103" s="254">
        <v>0.6</v>
      </c>
      <c r="EF103" s="256"/>
      <c r="EG103" s="396">
        <v>43884</v>
      </c>
      <c r="EH103" s="254">
        <v>-72.64</v>
      </c>
      <c r="EI103" s="254">
        <v>-64.069999999999993</v>
      </c>
      <c r="EJ103" s="254">
        <v>-69.06</v>
      </c>
      <c r="EK103" s="254">
        <v>-84.17</v>
      </c>
      <c r="EY103" s="359">
        <v>41759</v>
      </c>
      <c r="EZ103" s="267">
        <v>4238.4053999999996</v>
      </c>
      <c r="FA103" s="267">
        <v>37200.251900000003</v>
      </c>
      <c r="FB103" s="267">
        <v>7745</v>
      </c>
      <c r="FC103" s="270">
        <v>41973</v>
      </c>
      <c r="FD103" s="271">
        <f>EZ110/SUM(FB$100:FB110)</f>
        <v>0.13353097424042273</v>
      </c>
      <c r="FE103" s="271">
        <f t="shared" si="92"/>
        <v>0.110156837863194</v>
      </c>
      <c r="FF103" s="271">
        <f t="shared" si="93"/>
        <v>-4.1608977640889111E-2</v>
      </c>
      <c r="FG103" s="133">
        <f t="shared" si="94"/>
        <v>-8.199999999999999E-2</v>
      </c>
    </row>
    <row r="104" spans="15:167" ht="14.25" customHeight="1">
      <c r="O104" s="366">
        <v>41517</v>
      </c>
      <c r="P104" s="22">
        <v>2098.3820000000001</v>
      </c>
      <c r="Q104" s="22">
        <v>2679.66</v>
      </c>
      <c r="R104" s="25">
        <v>0</v>
      </c>
      <c r="S104" s="362">
        <v>41517</v>
      </c>
      <c r="T104" s="220">
        <v>23.39</v>
      </c>
      <c r="U104" s="220">
        <v>34.44</v>
      </c>
      <c r="V104" s="220">
        <v>1.15806578</v>
      </c>
      <c r="W104" s="220">
        <v>9.9</v>
      </c>
      <c r="X104" s="25"/>
      <c r="Y104" s="362">
        <v>41243</v>
      </c>
      <c r="Z104" s="220">
        <v>15.2</v>
      </c>
      <c r="AA104" s="220">
        <v>9.1</v>
      </c>
      <c r="AB104" s="220">
        <v>38.4</v>
      </c>
      <c r="AC104" s="220">
        <v>53525.934200000003</v>
      </c>
      <c r="AD104" s="239"/>
      <c r="AE104" s="366">
        <v>41243</v>
      </c>
      <c r="AF104" s="22">
        <v>91704.986399999994</v>
      </c>
      <c r="AG104" s="22">
        <v>2.36</v>
      </c>
      <c r="AH104" s="22">
        <v>30.39</v>
      </c>
      <c r="AI104" s="22">
        <v>12962.0476</v>
      </c>
      <c r="AJ104" s="22">
        <v>162413.2175</v>
      </c>
      <c r="AK104" s="22">
        <v>67706.001999999993</v>
      </c>
      <c r="AL104" s="239"/>
      <c r="AM104" s="366">
        <v>41243</v>
      </c>
      <c r="AN104" s="22">
        <v>12962.0476</v>
      </c>
      <c r="AO104" s="22">
        <v>7225.1754000000001</v>
      </c>
      <c r="AP104" s="22">
        <v>0.55741003</v>
      </c>
      <c r="AQ104" s="22">
        <v>6.14</v>
      </c>
      <c r="AS104" s="64">
        <v>41729</v>
      </c>
      <c r="AT104" s="229">
        <f t="shared" si="79"/>
        <v>9645.5611000000008</v>
      </c>
      <c r="AU104" s="229">
        <f t="shared" si="80"/>
        <v>12396.652099999999</v>
      </c>
      <c r="AV104" s="229">
        <f t="shared" si="87"/>
        <v>129763.7905</v>
      </c>
      <c r="AW104" s="229">
        <f t="shared" si="86"/>
        <v>176260.29519999999</v>
      </c>
      <c r="AX104" s="229">
        <f t="shared" si="78"/>
        <v>46496.50469999999</v>
      </c>
      <c r="AY104" s="229">
        <f t="shared" si="85"/>
        <v>7.7</v>
      </c>
      <c r="BA104" s="22"/>
      <c r="BT104" s="239"/>
      <c r="BU104" s="364">
        <v>41243</v>
      </c>
      <c r="BV104" s="26">
        <v>183.28</v>
      </c>
      <c r="BW104" s="26">
        <v>74.34</v>
      </c>
      <c r="BX104" s="26">
        <v>218.33</v>
      </c>
      <c r="BY104" s="26">
        <v>1609.58</v>
      </c>
      <c r="BZ104" s="26">
        <v>472.25</v>
      </c>
      <c r="CA104" s="26">
        <v>1531.74</v>
      </c>
      <c r="CB104" s="239"/>
      <c r="CC104" s="380">
        <v>41517</v>
      </c>
      <c r="CD104" s="67">
        <v>24824</v>
      </c>
      <c r="CE104" s="67"/>
      <c r="CF104" s="67">
        <v>16123</v>
      </c>
      <c r="CG104" s="67">
        <v>16690</v>
      </c>
      <c r="CH104" s="239"/>
      <c r="CI104" s="364">
        <v>41517</v>
      </c>
      <c r="CJ104" s="26">
        <v>7.5</v>
      </c>
      <c r="CK104" s="26">
        <v>3</v>
      </c>
      <c r="CL104" s="239"/>
      <c r="CM104" s="369">
        <v>41517</v>
      </c>
      <c r="CN104" s="251">
        <v>5111</v>
      </c>
      <c r="CO104" s="251">
        <v>118.17</v>
      </c>
      <c r="CP104" s="251">
        <v>-50.75</v>
      </c>
      <c r="CQ104" s="251">
        <v>11.96</v>
      </c>
      <c r="CR104" s="251">
        <v>-6.8864999999999998</v>
      </c>
      <c r="CS104" s="251">
        <v>-0.50517800000000002</v>
      </c>
      <c r="CT104" s="239"/>
      <c r="CU104" s="369">
        <v>41517</v>
      </c>
      <c r="CV104" s="251">
        <v>533</v>
      </c>
      <c r="CW104" s="251">
        <v>10.119999999999999</v>
      </c>
      <c r="CX104" s="251">
        <v>-0.93</v>
      </c>
      <c r="CY104" s="251">
        <v>12.74</v>
      </c>
      <c r="CZ104" s="251">
        <v>1.32</v>
      </c>
      <c r="DA104" s="239"/>
      <c r="DB104" s="388">
        <v>41517</v>
      </c>
      <c r="DC104" s="252">
        <v>151.4</v>
      </c>
      <c r="DD104" s="252">
        <v>169.9</v>
      </c>
      <c r="DE104" s="252">
        <v>131.80000000000001</v>
      </c>
      <c r="DF104" s="252">
        <v>135.62790000000001</v>
      </c>
      <c r="DG104" s="252">
        <v>3.77</v>
      </c>
      <c r="DH104" s="252">
        <v>9.9</v>
      </c>
      <c r="DI104" s="252">
        <v>5</v>
      </c>
      <c r="DJ104" s="252"/>
      <c r="DK104" s="239"/>
      <c r="DL104" s="388">
        <v>41517</v>
      </c>
      <c r="DM104" s="252">
        <v>434</v>
      </c>
      <c r="DN104" s="252">
        <v>298</v>
      </c>
      <c r="DO104" s="252">
        <v>197</v>
      </c>
      <c r="DP104" s="252">
        <v>135.62790000000001</v>
      </c>
      <c r="DQ104" s="239"/>
      <c r="DR104" s="388">
        <v>41517</v>
      </c>
      <c r="DS104" s="252">
        <v>10442</v>
      </c>
      <c r="DT104" s="252">
        <v>0.92</v>
      </c>
      <c r="DU104" s="252">
        <v>8.61</v>
      </c>
      <c r="DV104" s="239"/>
      <c r="DW104" s="378">
        <v>41517</v>
      </c>
      <c r="DX104" s="254">
        <v>7.9</v>
      </c>
      <c r="DY104" s="254">
        <v>0.8</v>
      </c>
      <c r="DZ104" s="254">
        <v>18.8</v>
      </c>
      <c r="EA104" s="254">
        <v>8.6</v>
      </c>
      <c r="EB104" s="254">
        <v>6.1</v>
      </c>
      <c r="EC104" s="254">
        <v>1.5</v>
      </c>
      <c r="ED104" s="254">
        <v>0.8</v>
      </c>
      <c r="EE104" s="254">
        <v>0.8</v>
      </c>
      <c r="EF104" s="256"/>
      <c r="EG104" s="396">
        <v>43877</v>
      </c>
      <c r="EH104" s="254">
        <v>-82.12</v>
      </c>
      <c r="EI104" s="254">
        <v>-70.66</v>
      </c>
      <c r="EJ104" s="254">
        <v>-84.61</v>
      </c>
      <c r="EK104" s="254">
        <v>-84.21</v>
      </c>
      <c r="EY104" s="359">
        <v>41790</v>
      </c>
      <c r="EZ104" s="267">
        <v>5341.9736000000003</v>
      </c>
      <c r="FA104" s="267">
        <v>46727.665399999998</v>
      </c>
      <c r="FB104" s="267">
        <v>8708</v>
      </c>
      <c r="FC104" s="270">
        <v>42004</v>
      </c>
      <c r="FD104" s="271">
        <f>EZ111/SUM(FB$100:FB111)</f>
        <v>0.13970998231318946</v>
      </c>
      <c r="FE104" s="271">
        <f t="shared" si="92"/>
        <v>0.11201972480631585</v>
      </c>
      <c r="FF104" s="271">
        <f t="shared" si="93"/>
        <v>-2.6209822437717301E-2</v>
      </c>
      <c r="FG104" s="133">
        <f t="shared" si="94"/>
        <v>-7.5800000000000006E-2</v>
      </c>
    </row>
    <row r="105" spans="15:167" ht="14.25" customHeight="1">
      <c r="O105" s="366">
        <v>41486</v>
      </c>
      <c r="P105" s="22">
        <v>1993.799</v>
      </c>
      <c r="Q105" s="22">
        <v>2506.62</v>
      </c>
      <c r="R105" s="25">
        <v>0</v>
      </c>
      <c r="S105" s="362">
        <v>41486</v>
      </c>
      <c r="T105" s="220">
        <v>25.81</v>
      </c>
      <c r="U105" s="220">
        <v>37.799999999999997</v>
      </c>
      <c r="V105" s="220">
        <v>1.1429986299999999</v>
      </c>
      <c r="W105" s="220">
        <v>9.6999999999999993</v>
      </c>
      <c r="X105" s="25"/>
      <c r="Y105" s="362">
        <v>41213</v>
      </c>
      <c r="Z105" s="220">
        <v>12</v>
      </c>
      <c r="AA105" s="220">
        <v>5.6</v>
      </c>
      <c r="AB105" s="220">
        <v>31.73</v>
      </c>
      <c r="AC105" s="220">
        <v>46300.758800000003</v>
      </c>
      <c r="AD105" s="239"/>
      <c r="AE105" s="366">
        <v>41213</v>
      </c>
      <c r="AF105" s="22">
        <v>78742.938800000004</v>
      </c>
      <c r="AG105" s="22">
        <v>-1.1399999999999999</v>
      </c>
      <c r="AH105" s="22">
        <v>23.16</v>
      </c>
      <c r="AI105" s="22">
        <v>10301.529399999999</v>
      </c>
      <c r="AJ105" s="22">
        <v>146792.19500000001</v>
      </c>
      <c r="AK105" s="22">
        <v>58317.088799999998</v>
      </c>
      <c r="AL105" s="239"/>
      <c r="AM105" s="366">
        <v>41213</v>
      </c>
      <c r="AN105" s="22">
        <v>10301.529399999999</v>
      </c>
      <c r="AO105" s="22">
        <v>5947.0909000000001</v>
      </c>
      <c r="AP105" s="22">
        <v>0.57730174999999995</v>
      </c>
      <c r="AQ105" s="22">
        <v>6.96</v>
      </c>
      <c r="AS105" s="64">
        <v>41759</v>
      </c>
      <c r="AT105" s="229">
        <f t="shared" si="79"/>
        <v>7598.0773000000008</v>
      </c>
      <c r="AU105" s="229">
        <f t="shared" si="80"/>
        <v>14144.656300000002</v>
      </c>
      <c r="AV105" s="229">
        <f t="shared" si="87"/>
        <v>128499.32520000001</v>
      </c>
      <c r="AW105" s="229">
        <f t="shared" si="86"/>
        <v>178371.70300000001</v>
      </c>
      <c r="AX105" s="229">
        <f t="shared" si="78"/>
        <v>49872.377800000002</v>
      </c>
      <c r="AY105" s="229">
        <f t="shared" ref="AY105:AY136" si="95">VLOOKUP(AS105,$DW$4:$DX$1999,2,FALSE)</f>
        <v>6.8</v>
      </c>
      <c r="BA105" s="22"/>
      <c r="BT105" s="239"/>
      <c r="BU105" s="364">
        <v>41213</v>
      </c>
      <c r="BV105" s="26">
        <v>196.36</v>
      </c>
      <c r="BW105" s="26">
        <v>46.87</v>
      </c>
      <c r="BX105" s="26">
        <v>166.53</v>
      </c>
      <c r="BY105" s="26">
        <v>1426.3</v>
      </c>
      <c r="BZ105" s="26">
        <v>397.91</v>
      </c>
      <c r="CA105" s="26">
        <v>1313.41</v>
      </c>
      <c r="CB105" s="239"/>
      <c r="CC105" s="380">
        <v>41486</v>
      </c>
      <c r="CD105" s="67">
        <v>24841</v>
      </c>
      <c r="CE105" s="67"/>
      <c r="CF105" s="67">
        <v>15841</v>
      </c>
      <c r="CG105" s="67">
        <v>17645</v>
      </c>
      <c r="CH105" s="239"/>
      <c r="CI105" s="364">
        <v>41486</v>
      </c>
      <c r="CJ105" s="26">
        <v>6.7</v>
      </c>
      <c r="CK105" s="26">
        <v>3</v>
      </c>
      <c r="CL105" s="239"/>
      <c r="CM105" s="369">
        <v>41486</v>
      </c>
      <c r="CN105" s="251">
        <v>5489</v>
      </c>
      <c r="CO105" s="251">
        <v>118.77</v>
      </c>
      <c r="CP105" s="251">
        <v>-28.77</v>
      </c>
      <c r="CQ105" s="251">
        <v>14.6</v>
      </c>
      <c r="CR105" s="251">
        <v>18.912478</v>
      </c>
      <c r="CS105" s="251">
        <v>0.32097300000000001</v>
      </c>
      <c r="CT105" s="239"/>
      <c r="CU105" s="369">
        <v>41486</v>
      </c>
      <c r="CV105" s="251">
        <v>538</v>
      </c>
      <c r="CW105" s="251">
        <v>16.96</v>
      </c>
      <c r="CX105" s="251">
        <v>4.26</v>
      </c>
      <c r="CY105" s="251">
        <v>12.2</v>
      </c>
      <c r="CZ105" s="251">
        <v>1.86</v>
      </c>
      <c r="DA105" s="239"/>
      <c r="DB105" s="388">
        <v>41486</v>
      </c>
      <c r="DC105" s="252">
        <v>151.19999999999999</v>
      </c>
      <c r="DD105" s="252">
        <v>168.9</v>
      </c>
      <c r="DE105" s="252">
        <v>131.1</v>
      </c>
      <c r="DF105" s="252">
        <v>134.95320000000001</v>
      </c>
      <c r="DG105" s="252">
        <v>4.45</v>
      </c>
      <c r="DH105" s="252">
        <v>10.51</v>
      </c>
      <c r="DI105" s="252">
        <v>4.93</v>
      </c>
      <c r="DJ105" s="252"/>
      <c r="DK105" s="239"/>
      <c r="DL105" s="388">
        <v>41486</v>
      </c>
      <c r="DM105" s="252">
        <v>433</v>
      </c>
      <c r="DN105" s="252">
        <v>286</v>
      </c>
      <c r="DO105" s="252">
        <v>196</v>
      </c>
      <c r="DP105" s="252">
        <v>134.95320000000001</v>
      </c>
      <c r="DQ105" s="239"/>
      <c r="DR105" s="388">
        <v>41486</v>
      </c>
      <c r="DS105" s="252">
        <v>10347</v>
      </c>
      <c r="DT105" s="252">
        <v>0.87</v>
      </c>
      <c r="DU105" s="252">
        <v>7.94</v>
      </c>
      <c r="DV105" s="239"/>
      <c r="DW105" s="378">
        <v>41486</v>
      </c>
      <c r="DX105" s="254">
        <v>7.1</v>
      </c>
      <c r="DY105" s="254">
        <v>0.7</v>
      </c>
      <c r="DZ105" s="254">
        <v>17.3</v>
      </c>
      <c r="EA105" s="254">
        <v>7.8</v>
      </c>
      <c r="EB105" s="254">
        <v>5.3</v>
      </c>
      <c r="EC105" s="254">
        <v>1.4</v>
      </c>
      <c r="ED105" s="254">
        <v>0.8</v>
      </c>
      <c r="EE105" s="254">
        <v>0.6</v>
      </c>
      <c r="EF105" s="256"/>
      <c r="EG105" s="396">
        <v>43870</v>
      </c>
      <c r="EH105" s="254">
        <v>-78.72</v>
      </c>
      <c r="EI105" s="254">
        <v>441.09</v>
      </c>
      <c r="EJ105" s="254">
        <v>-68.75</v>
      </c>
      <c r="EK105" s="254">
        <v>-93.04</v>
      </c>
      <c r="EY105" s="359">
        <v>41820</v>
      </c>
      <c r="EZ105" s="267">
        <v>6511.9538000000002</v>
      </c>
      <c r="FA105" s="267">
        <v>58912.957600000002</v>
      </c>
      <c r="FB105" s="267">
        <v>10793</v>
      </c>
      <c r="FC105" s="270">
        <v>42063</v>
      </c>
      <c r="FD105" s="271">
        <f>EZ113/FB113</f>
        <v>0.21187976470588235</v>
      </c>
      <c r="FE105" s="271">
        <f>EZ113/FA113</f>
        <v>9.9992548585662117E-2</v>
      </c>
      <c r="FF105" s="271">
        <f>EZ113/EZ101-1</f>
        <v>2.1184594269785917E-2</v>
      </c>
      <c r="FG105" s="133">
        <f t="shared" si="94"/>
        <v>-0.16260000000000002</v>
      </c>
    </row>
    <row r="106" spans="15:167" ht="14.25" customHeight="1">
      <c r="O106" s="366">
        <v>41455</v>
      </c>
      <c r="P106" s="22">
        <v>1979.2059999999999</v>
      </c>
      <c r="Q106" s="22">
        <v>2449.88</v>
      </c>
      <c r="R106" s="25">
        <v>0</v>
      </c>
      <c r="S106" s="362">
        <v>41455</v>
      </c>
      <c r="T106" s="220">
        <v>28.7</v>
      </c>
      <c r="U106" s="220">
        <v>43.16</v>
      </c>
      <c r="V106" s="220">
        <v>1.1132584700000001</v>
      </c>
      <c r="W106" s="220">
        <v>9.1</v>
      </c>
      <c r="X106" s="25"/>
      <c r="Y106" s="362">
        <v>41182</v>
      </c>
      <c r="Z106" s="220">
        <v>9.6</v>
      </c>
      <c r="AA106" s="220">
        <v>2.7</v>
      </c>
      <c r="AB106" s="220">
        <v>4.8899999999999997</v>
      </c>
      <c r="AC106" s="220">
        <v>40353.6679</v>
      </c>
      <c r="AD106" s="239"/>
      <c r="AE106" s="366">
        <v>41182</v>
      </c>
      <c r="AF106" s="22">
        <v>68441.409400000004</v>
      </c>
      <c r="AG106" s="22">
        <v>-3.99</v>
      </c>
      <c r="AH106" s="22">
        <v>-3.57</v>
      </c>
      <c r="AI106" s="22">
        <v>11026.5879</v>
      </c>
      <c r="AJ106" s="22">
        <v>135014.43299999999</v>
      </c>
      <c r="AK106" s="22">
        <v>50566.620699999999</v>
      </c>
      <c r="AL106" s="239"/>
      <c r="AM106" s="366">
        <v>41182</v>
      </c>
      <c r="AN106" s="22">
        <v>11026.5879</v>
      </c>
      <c r="AO106" s="22">
        <v>6342.5609999999997</v>
      </c>
      <c r="AP106" s="22">
        <v>0.57520612999999998</v>
      </c>
      <c r="AQ106" s="22">
        <v>8.77</v>
      </c>
      <c r="AS106" s="64">
        <v>41790</v>
      </c>
      <c r="AT106" s="229">
        <f t="shared" si="79"/>
        <v>8360.3431000000019</v>
      </c>
      <c r="AU106" s="229">
        <f t="shared" si="80"/>
        <v>16678.150499999996</v>
      </c>
      <c r="AV106" s="229">
        <f t="shared" si="87"/>
        <v>127502.0644</v>
      </c>
      <c r="AW106" s="229">
        <f t="shared" si="86"/>
        <v>178087.60450000002</v>
      </c>
      <c r="AX106" s="229">
        <f t="shared" si="78"/>
        <v>50585.540100000013</v>
      </c>
      <c r="AY106" s="229">
        <f t="shared" si="95"/>
        <v>5.6</v>
      </c>
      <c r="BA106" s="22"/>
      <c r="BT106" s="239"/>
      <c r="BU106" s="364">
        <v>41182</v>
      </c>
      <c r="BV106" s="26">
        <v>136.63</v>
      </c>
      <c r="BW106" s="26">
        <v>27.99</v>
      </c>
      <c r="BX106" s="26">
        <v>171.5</v>
      </c>
      <c r="BY106" s="26">
        <v>1229.94</v>
      </c>
      <c r="BZ106" s="26">
        <v>351.04</v>
      </c>
      <c r="CA106" s="26">
        <v>1146.8800000000001</v>
      </c>
      <c r="CB106" s="239"/>
      <c r="CC106" s="380">
        <v>41455</v>
      </c>
      <c r="CD106" s="67">
        <v>22935</v>
      </c>
      <c r="CE106" s="67"/>
      <c r="CF106" s="67">
        <v>15261</v>
      </c>
      <c r="CG106" s="67">
        <v>19522</v>
      </c>
      <c r="CH106" s="239"/>
      <c r="CI106" s="364">
        <v>41455</v>
      </c>
      <c r="CJ106" s="26">
        <v>6.1</v>
      </c>
      <c r="CK106" s="26">
        <v>3</v>
      </c>
      <c r="CL106" s="239"/>
      <c r="CM106" s="369">
        <v>41455</v>
      </c>
      <c r="CN106" s="251">
        <v>4616</v>
      </c>
      <c r="CO106" s="251">
        <v>118.39</v>
      </c>
      <c r="CP106" s="251">
        <v>-44.98</v>
      </c>
      <c r="CQ106" s="251">
        <v>15.57</v>
      </c>
      <c r="CR106" s="251">
        <v>-12.708017999999999</v>
      </c>
      <c r="CS106" s="251">
        <v>1.413397</v>
      </c>
      <c r="CT106" s="239"/>
      <c r="CU106" s="369">
        <v>41455</v>
      </c>
      <c r="CV106" s="251">
        <v>516</v>
      </c>
      <c r="CW106" s="251">
        <v>17.010000000000002</v>
      </c>
      <c r="CX106" s="251">
        <v>0.19</v>
      </c>
      <c r="CY106" s="251">
        <v>11.77</v>
      </c>
      <c r="CZ106" s="251">
        <v>2.1800000000000002</v>
      </c>
      <c r="DA106" s="239"/>
      <c r="DB106" s="388">
        <v>41455</v>
      </c>
      <c r="DC106" s="252">
        <v>149</v>
      </c>
      <c r="DD106" s="252">
        <v>166.7</v>
      </c>
      <c r="DE106" s="252">
        <v>129.6</v>
      </c>
      <c r="DF106" s="252">
        <v>134.81829999999999</v>
      </c>
      <c r="DG106" s="252">
        <v>4.41</v>
      </c>
      <c r="DH106" s="252">
        <v>4.91</v>
      </c>
      <c r="DI106" s="252">
        <v>4.9400000000000004</v>
      </c>
      <c r="DJ106" s="252">
        <v>7.6</v>
      </c>
      <c r="DK106" s="239"/>
      <c r="DL106" s="388">
        <v>41455</v>
      </c>
      <c r="DM106" s="252">
        <v>433</v>
      </c>
      <c r="DN106" s="252">
        <v>315</v>
      </c>
      <c r="DO106" s="252">
        <v>192</v>
      </c>
      <c r="DP106" s="252">
        <v>134.81829999999999</v>
      </c>
      <c r="DQ106" s="239"/>
      <c r="DR106" s="388">
        <v>41455</v>
      </c>
      <c r="DS106" s="252">
        <v>10258</v>
      </c>
      <c r="DT106" s="252">
        <v>0.77</v>
      </c>
      <c r="DU106" s="252">
        <v>7.4</v>
      </c>
      <c r="DV106" s="239"/>
      <c r="DW106" s="378">
        <v>41455</v>
      </c>
      <c r="DX106" s="254">
        <v>6.5</v>
      </c>
      <c r="DY106" s="254">
        <v>0.8</v>
      </c>
      <c r="DZ106" s="254">
        <v>15.9</v>
      </c>
      <c r="EA106" s="254">
        <v>7.2</v>
      </c>
      <c r="EB106" s="254">
        <v>4.8</v>
      </c>
      <c r="EC106" s="254">
        <v>1.7</v>
      </c>
      <c r="ED106" s="254">
        <v>0.9</v>
      </c>
      <c r="EE106" s="254">
        <v>0.7</v>
      </c>
      <c r="EF106" s="256"/>
      <c r="EG106" s="396">
        <v>43863</v>
      </c>
      <c r="EH106" s="254">
        <v>-97.83</v>
      </c>
      <c r="EI106" s="254">
        <v>-98.7</v>
      </c>
      <c r="EJ106" s="254">
        <v>-96.44</v>
      </c>
      <c r="EK106" s="254">
        <v>-99.14</v>
      </c>
      <c r="EY106" s="359">
        <v>41851</v>
      </c>
      <c r="EZ106" s="267">
        <v>7650.75</v>
      </c>
      <c r="FA106" s="267">
        <v>68986.846300000005</v>
      </c>
      <c r="FB106" s="267">
        <v>3852</v>
      </c>
      <c r="FC106" s="270">
        <v>42094</v>
      </c>
      <c r="FD106" s="271">
        <f>EZ113/SUM(FB$112:FB113)</f>
        <v>8.6769727385875461E-2</v>
      </c>
      <c r="FE106" s="271">
        <f t="shared" ref="FE106:FE115" si="96">EZ114/FA114</f>
        <v>0.11452914763672441</v>
      </c>
      <c r="FF106" s="271">
        <f t="shared" ref="FF106:FF115" si="97">EZ114/EZ102-1</f>
        <v>1.0499219607071453E-2</v>
      </c>
      <c r="FG106" s="133">
        <f t="shared" si="94"/>
        <v>-9.2300000000000007E-2</v>
      </c>
    </row>
    <row r="107" spans="15:167" ht="14.25" customHeight="1">
      <c r="O107" s="366">
        <v>41425</v>
      </c>
      <c r="P107" s="22">
        <v>2300.5949999999998</v>
      </c>
      <c r="Q107" s="22">
        <v>2911.2</v>
      </c>
      <c r="R107" s="25">
        <v>0</v>
      </c>
      <c r="S107" s="362">
        <v>41425</v>
      </c>
      <c r="T107" s="220">
        <v>35.58</v>
      </c>
      <c r="U107" s="220">
        <v>52.75</v>
      </c>
      <c r="V107" s="220">
        <v>1.1169317700000001</v>
      </c>
      <c r="W107" s="220">
        <v>11.3</v>
      </c>
      <c r="X107" s="25"/>
      <c r="Y107" s="362">
        <v>41152</v>
      </c>
      <c r="Z107" s="220">
        <v>6.7</v>
      </c>
      <c r="AA107" s="220">
        <v>2.2000000000000002</v>
      </c>
      <c r="AB107" s="220">
        <v>20.38</v>
      </c>
      <c r="AC107" s="220">
        <v>34011.106899999999</v>
      </c>
      <c r="AD107" s="239"/>
      <c r="AE107" s="366">
        <v>41152</v>
      </c>
      <c r="AF107" s="22">
        <v>57414.821499999998</v>
      </c>
      <c r="AG107" s="22">
        <v>-4.08</v>
      </c>
      <c r="AH107" s="22">
        <v>12.85</v>
      </c>
      <c r="AI107" s="22">
        <v>8821.5905000000002</v>
      </c>
      <c r="AJ107" s="22">
        <v>122940.43240000001</v>
      </c>
      <c r="AK107" s="22">
        <v>44602.872300000003</v>
      </c>
      <c r="AL107" s="239"/>
      <c r="AM107" s="366">
        <v>41152</v>
      </c>
      <c r="AN107" s="22">
        <v>8821.5905000000002</v>
      </c>
      <c r="AO107" s="22">
        <v>5311.6320999999998</v>
      </c>
      <c r="AP107" s="22">
        <v>0.60211727999999998</v>
      </c>
      <c r="AQ107" s="22">
        <v>6.67</v>
      </c>
      <c r="AS107" s="64">
        <v>41820</v>
      </c>
      <c r="AT107" s="229">
        <f t="shared" si="79"/>
        <v>12295.631799999996</v>
      </c>
      <c r="AU107" s="229">
        <f t="shared" si="80"/>
        <v>20213.271000000008</v>
      </c>
      <c r="AV107" s="229">
        <f t="shared" si="87"/>
        <v>127482.4932</v>
      </c>
      <c r="AW107" s="229">
        <f t="shared" si="86"/>
        <v>180855.03350000002</v>
      </c>
      <c r="AX107" s="229">
        <f t="shared" si="78"/>
        <v>53372.540300000022</v>
      </c>
      <c r="AY107" s="229">
        <f t="shared" si="95"/>
        <v>4.3</v>
      </c>
      <c r="BA107" s="22"/>
      <c r="BT107" s="239"/>
      <c r="BU107" s="364">
        <v>41152</v>
      </c>
      <c r="BV107" s="26">
        <v>139.33000000000001</v>
      </c>
      <c r="BW107" s="26">
        <v>50.52</v>
      </c>
      <c r="BX107" s="26">
        <v>156.35</v>
      </c>
      <c r="BY107" s="26">
        <v>1093.31</v>
      </c>
      <c r="BZ107" s="26">
        <v>323.05</v>
      </c>
      <c r="CA107" s="26">
        <v>975.38</v>
      </c>
      <c r="CB107" s="239"/>
      <c r="CC107" s="380">
        <v>41425</v>
      </c>
      <c r="CD107" s="67">
        <v>24226</v>
      </c>
      <c r="CE107" s="67"/>
      <c r="CF107" s="67">
        <v>15405</v>
      </c>
      <c r="CG107" s="67">
        <v>18281</v>
      </c>
      <c r="CH107" s="239"/>
      <c r="CI107" s="364">
        <v>41425</v>
      </c>
      <c r="CJ107" s="26">
        <v>5.3</v>
      </c>
      <c r="CK107" s="26">
        <v>3</v>
      </c>
      <c r="CL107" s="239"/>
      <c r="CM107" s="369">
        <v>41425</v>
      </c>
      <c r="CN107" s="251">
        <v>5288</v>
      </c>
      <c r="CO107" s="251">
        <v>116.74</v>
      </c>
      <c r="CP107" s="251">
        <v>-53.95</v>
      </c>
      <c r="CQ107" s="251">
        <v>14.14</v>
      </c>
      <c r="CR107" s="251">
        <v>20.537953000000002</v>
      </c>
      <c r="CS107" s="251">
        <v>-7.7035000000000006E-2</v>
      </c>
      <c r="CT107" s="239"/>
      <c r="CU107" s="369">
        <v>41425</v>
      </c>
      <c r="CV107" s="251">
        <v>515</v>
      </c>
      <c r="CW107" s="251">
        <v>12.2</v>
      </c>
      <c r="CX107" s="251">
        <v>3.21</v>
      </c>
      <c r="CY107" s="251">
        <v>11.68</v>
      </c>
      <c r="CZ107" s="251">
        <v>2.4900000000000002</v>
      </c>
      <c r="DA107" s="239"/>
      <c r="DB107" s="388">
        <v>41425</v>
      </c>
      <c r="DC107" s="252">
        <v>149.9</v>
      </c>
      <c r="DD107" s="252">
        <v>166.4</v>
      </c>
      <c r="DE107" s="252">
        <v>129.69999999999999</v>
      </c>
      <c r="DF107" s="252">
        <v>134.81829999999999</v>
      </c>
      <c r="DG107" s="252">
        <v>4.87</v>
      </c>
      <c r="DH107" s="252">
        <v>7.37</v>
      </c>
      <c r="DI107" s="252">
        <v>5.72</v>
      </c>
      <c r="DJ107" s="252"/>
      <c r="DK107" s="239"/>
      <c r="DL107" s="388">
        <v>41425</v>
      </c>
      <c r="DM107" s="252">
        <v>433</v>
      </c>
      <c r="DN107" s="252">
        <v>333</v>
      </c>
      <c r="DO107" s="252">
        <v>190</v>
      </c>
      <c r="DP107" s="252">
        <v>134.81829999999999</v>
      </c>
      <c r="DQ107" s="239"/>
      <c r="DR107" s="388">
        <v>41425</v>
      </c>
      <c r="DS107" s="252">
        <v>10180</v>
      </c>
      <c r="DT107" s="252">
        <v>0.81</v>
      </c>
      <c r="DU107" s="252">
        <v>6.9</v>
      </c>
      <c r="DV107" s="239"/>
      <c r="DW107" s="378">
        <v>41425</v>
      </c>
      <c r="DX107" s="254">
        <v>5.7</v>
      </c>
      <c r="DY107" s="254">
        <v>0.9</v>
      </c>
      <c r="DZ107" s="254">
        <v>14.2</v>
      </c>
      <c r="EA107" s="254">
        <v>6.3</v>
      </c>
      <c r="EB107" s="254">
        <v>4.0999999999999996</v>
      </c>
      <c r="EC107" s="254">
        <v>1.7</v>
      </c>
      <c r="ED107" s="254">
        <v>1</v>
      </c>
      <c r="EE107" s="254">
        <v>0.8</v>
      </c>
      <c r="EF107" s="256"/>
      <c r="EG107" s="396">
        <v>43856</v>
      </c>
      <c r="EH107" s="254">
        <v>-66.06</v>
      </c>
      <c r="EI107" s="254">
        <v>-77.83</v>
      </c>
      <c r="EJ107" s="254">
        <v>-60.36</v>
      </c>
      <c r="EK107" s="254">
        <v>-67.37</v>
      </c>
      <c r="EY107" s="359">
        <v>41882</v>
      </c>
      <c r="EZ107" s="267">
        <v>8696.9642999999996</v>
      </c>
      <c r="FA107" s="267">
        <v>79062.130699999994</v>
      </c>
      <c r="FB107" s="267">
        <v>7025</v>
      </c>
      <c r="FC107" s="270">
        <v>42124</v>
      </c>
      <c r="FD107" s="271">
        <f>EZ114/SUM(FB$112:FB114)</f>
        <v>8.7026539897022373E-2</v>
      </c>
      <c r="FE107" s="271">
        <f t="shared" si="96"/>
        <v>0.11928397469697803</v>
      </c>
      <c r="FF107" s="271">
        <f t="shared" si="97"/>
        <v>2.1016300139670374E-2</v>
      </c>
      <c r="FG107" s="133">
        <f t="shared" si="94"/>
        <v>-4.7800000000000002E-2</v>
      </c>
    </row>
    <row r="108" spans="15:167" ht="14.25" customHeight="1">
      <c r="O108" s="366">
        <v>41394</v>
      </c>
      <c r="P108" s="22">
        <v>2177.9119999999998</v>
      </c>
      <c r="Q108" s="22">
        <v>2606.73</v>
      </c>
      <c r="R108" s="25">
        <v>0</v>
      </c>
      <c r="S108" s="362">
        <v>41394</v>
      </c>
      <c r="T108" s="220">
        <v>38.03</v>
      </c>
      <c r="U108" s="220">
        <v>59.79</v>
      </c>
      <c r="V108" s="220">
        <v>1.0651426500000001</v>
      </c>
      <c r="W108" s="220">
        <v>11.9</v>
      </c>
      <c r="X108" s="25"/>
      <c r="Y108" s="362">
        <v>41121</v>
      </c>
      <c r="Z108" s="220">
        <v>2.8</v>
      </c>
      <c r="AA108" s="220">
        <v>-0.5</v>
      </c>
      <c r="AB108" s="220">
        <v>26.34</v>
      </c>
      <c r="AC108" s="220">
        <v>28699.4748</v>
      </c>
      <c r="AD108" s="239"/>
      <c r="AE108" s="366">
        <v>41121</v>
      </c>
      <c r="AF108" s="22">
        <v>48593.231</v>
      </c>
      <c r="AG108" s="22">
        <v>-6.62</v>
      </c>
      <c r="AH108" s="22">
        <v>13.27</v>
      </c>
      <c r="AI108" s="22">
        <v>8628.8538000000008</v>
      </c>
      <c r="AJ108" s="22">
        <v>103904.5471</v>
      </c>
      <c r="AK108" s="22">
        <v>38607.9205</v>
      </c>
      <c r="AL108" s="239"/>
      <c r="AM108" s="366">
        <v>41121</v>
      </c>
      <c r="AN108" s="22">
        <v>8628.8538000000008</v>
      </c>
      <c r="AO108" s="22">
        <v>5385.4377000000004</v>
      </c>
      <c r="AP108" s="22">
        <v>0.62411970999999999</v>
      </c>
      <c r="AQ108" s="22">
        <v>11.54</v>
      </c>
      <c r="AS108" s="64">
        <v>41851</v>
      </c>
      <c r="AT108" s="229">
        <f t="shared" si="79"/>
        <v>8114.3567000000039</v>
      </c>
      <c r="AU108" s="229">
        <f t="shared" si="80"/>
        <v>18106.026599999997</v>
      </c>
      <c r="AV108" s="229">
        <f t="shared" si="87"/>
        <v>125896.89920000001</v>
      </c>
      <c r="AW108" s="229">
        <f t="shared" si="86"/>
        <v>186066.79379999998</v>
      </c>
      <c r="AX108" s="229">
        <f t="shared" si="78"/>
        <v>60169.894599999971</v>
      </c>
      <c r="AY108" s="229">
        <f t="shared" si="95"/>
        <v>2.6</v>
      </c>
      <c r="BA108" s="22"/>
      <c r="BT108" s="239"/>
      <c r="BU108" s="364">
        <v>41121</v>
      </c>
      <c r="BV108" s="26">
        <v>160.32</v>
      </c>
      <c r="BW108" s="26">
        <v>39.11</v>
      </c>
      <c r="BX108" s="26">
        <v>198.16</v>
      </c>
      <c r="BY108" s="26">
        <v>953.98</v>
      </c>
      <c r="BZ108" s="26">
        <v>272.52999999999997</v>
      </c>
      <c r="CA108" s="26">
        <v>819.03</v>
      </c>
      <c r="CB108" s="239"/>
      <c r="CC108" s="380">
        <v>41394</v>
      </c>
      <c r="CD108" s="67">
        <v>21825</v>
      </c>
      <c r="CE108" s="67"/>
      <c r="CF108" s="67">
        <v>16374</v>
      </c>
      <c r="CG108" s="67">
        <v>18418</v>
      </c>
      <c r="CH108" s="239"/>
      <c r="CI108" s="364">
        <v>41394</v>
      </c>
      <c r="CJ108" s="26">
        <v>4.3</v>
      </c>
      <c r="CK108" s="26">
        <v>3</v>
      </c>
      <c r="CL108" s="239"/>
      <c r="CM108" s="369">
        <v>41394</v>
      </c>
      <c r="CN108" s="251">
        <v>4387</v>
      </c>
      <c r="CO108" s="251">
        <v>116.83</v>
      </c>
      <c r="CP108" s="251">
        <v>-59.11</v>
      </c>
      <c r="CQ108" s="251">
        <v>15.97</v>
      </c>
      <c r="CR108" s="251">
        <v>-35.871949000000001</v>
      </c>
      <c r="CS108" s="251">
        <v>-3.8673579999999999</v>
      </c>
      <c r="CT108" s="239"/>
      <c r="CU108" s="369">
        <v>41394</v>
      </c>
      <c r="CV108" s="251">
        <v>499</v>
      </c>
      <c r="CW108" s="251">
        <v>10.15</v>
      </c>
      <c r="CX108" s="251">
        <v>0.6</v>
      </c>
      <c r="CY108" s="251">
        <v>11.39</v>
      </c>
      <c r="CZ108" s="251">
        <v>2.62</v>
      </c>
      <c r="DA108" s="239"/>
      <c r="DB108" s="388">
        <v>41394</v>
      </c>
      <c r="DC108" s="252">
        <v>149.9</v>
      </c>
      <c r="DD108" s="252">
        <v>164.4</v>
      </c>
      <c r="DE108" s="252">
        <v>128.4</v>
      </c>
      <c r="DF108" s="252">
        <v>135.63210000000001</v>
      </c>
      <c r="DG108" s="252">
        <v>5.03</v>
      </c>
      <c r="DH108" s="252">
        <v>0.95</v>
      </c>
      <c r="DI108" s="252">
        <v>6.2</v>
      </c>
      <c r="DJ108" s="252"/>
      <c r="DK108" s="239"/>
      <c r="DL108" s="388">
        <v>41394</v>
      </c>
      <c r="DM108" s="252">
        <v>434</v>
      </c>
      <c r="DN108" s="252">
        <v>326</v>
      </c>
      <c r="DO108" s="252">
        <v>185</v>
      </c>
      <c r="DP108" s="252">
        <v>135.63210000000001</v>
      </c>
      <c r="DQ108" s="239"/>
      <c r="DR108" s="388">
        <v>41394</v>
      </c>
      <c r="DS108" s="252">
        <v>10098</v>
      </c>
      <c r="DT108" s="252">
        <v>1</v>
      </c>
      <c r="DU108" s="252">
        <v>5.34</v>
      </c>
      <c r="DV108" s="239"/>
      <c r="DW108" s="378">
        <v>41394</v>
      </c>
      <c r="DX108" s="254">
        <v>4.5</v>
      </c>
      <c r="DY108" s="254">
        <v>1</v>
      </c>
      <c r="DZ108" s="254">
        <v>12.2</v>
      </c>
      <c r="EA108" s="254">
        <v>5.0999999999999996</v>
      </c>
      <c r="EB108" s="254">
        <v>3.2</v>
      </c>
      <c r="EC108" s="254">
        <v>1.9</v>
      </c>
      <c r="ED108" s="254">
        <v>1.1000000000000001</v>
      </c>
      <c r="EE108" s="254">
        <v>0.7</v>
      </c>
      <c r="EF108" s="256"/>
      <c r="EG108" s="396">
        <v>43849</v>
      </c>
      <c r="EH108" s="254">
        <v>19.920000000000002</v>
      </c>
      <c r="EI108" s="254">
        <v>34.049999999999997</v>
      </c>
      <c r="EJ108" s="254">
        <v>14.97</v>
      </c>
      <c r="EK108" s="254">
        <v>18.920000000000002</v>
      </c>
      <c r="EY108" s="359">
        <v>41912</v>
      </c>
      <c r="EZ108" s="267">
        <v>9793.5504000000001</v>
      </c>
      <c r="FA108" s="267">
        <v>89868.908599999995</v>
      </c>
      <c r="FB108" s="267">
        <v>8572</v>
      </c>
      <c r="FC108" s="270">
        <v>42155</v>
      </c>
      <c r="FD108" s="271">
        <f>EZ115/SUM(FB$112:FB115)</f>
        <v>9.8832526378294427E-2</v>
      </c>
      <c r="FE108" s="271">
        <f t="shared" si="96"/>
        <v>0.12129168938787613</v>
      </c>
      <c r="FF108" s="271">
        <f t="shared" si="97"/>
        <v>4.3686157490557376E-2</v>
      </c>
      <c r="FG108" s="133">
        <f t="shared" si="94"/>
        <v>-2E-3</v>
      </c>
    </row>
    <row r="109" spans="15:167" ht="14.25" customHeight="1">
      <c r="O109" s="366">
        <v>41364</v>
      </c>
      <c r="P109" s="22">
        <v>2236.6210000000001</v>
      </c>
      <c r="Q109" s="22">
        <v>2591.37</v>
      </c>
      <c r="R109" s="25">
        <v>0</v>
      </c>
      <c r="S109" s="362">
        <v>41364</v>
      </c>
      <c r="T109" s="220">
        <v>37.130000000000003</v>
      </c>
      <c r="U109" s="220">
        <v>61.34</v>
      </c>
      <c r="V109" s="220">
        <v>1.0385907000000001</v>
      </c>
      <c r="W109" s="220">
        <v>11.9</v>
      </c>
      <c r="X109" s="25"/>
      <c r="Y109" s="362">
        <v>41090</v>
      </c>
      <c r="Z109" s="220">
        <v>-0.7</v>
      </c>
      <c r="AA109" s="220">
        <v>-5.2</v>
      </c>
      <c r="AB109" s="220">
        <v>6.91</v>
      </c>
      <c r="AC109" s="220">
        <v>23314.037100000001</v>
      </c>
      <c r="AD109" s="239"/>
      <c r="AE109" s="366">
        <v>41090</v>
      </c>
      <c r="AF109" s="22">
        <v>39964.377200000003</v>
      </c>
      <c r="AG109" s="22">
        <v>-10.029999999999999</v>
      </c>
      <c r="AH109" s="22">
        <v>-3.27</v>
      </c>
      <c r="AI109" s="22">
        <v>11111.923199999999</v>
      </c>
      <c r="AJ109" s="22">
        <v>92379.672900000005</v>
      </c>
      <c r="AK109" s="22">
        <v>33258.805999999997</v>
      </c>
      <c r="AL109" s="239"/>
      <c r="AM109" s="366">
        <v>41090</v>
      </c>
      <c r="AN109" s="22">
        <v>11111.923199999999</v>
      </c>
      <c r="AO109" s="22">
        <v>6381.8783999999996</v>
      </c>
      <c r="AP109" s="22">
        <v>0.57432707999999999</v>
      </c>
      <c r="AQ109" s="22">
        <v>10.53</v>
      </c>
      <c r="AS109" s="64">
        <v>41882</v>
      </c>
      <c r="AT109" s="229">
        <f t="shared" ref="AT109:AT114" si="98">IF(MONTH(AS109)=2,VLOOKUP(AS109,$AE$4:$AF$1999,2,FALSE),VLOOKUP(AS109,$AE$4:$AF$1999,2,FALSE)-VLOOKUP(AS108,$AE$4:$AF$1999,2,FALSE))</f>
        <v>8507.9101999999984</v>
      </c>
      <c r="AU109" s="229">
        <f t="shared" ref="AU109:AU114" si="99">IF(MONTH(AS109)=2,VLOOKUP(AS109,$AE$4:$AJ$1999,6,FALSE),VLOOKUP(AS109,$AE$4:$AJ$1999,6,FALSE)-VLOOKUP(AS108,$AE$4:$AJ$1999,6,FALSE))</f>
        <v>16149.749499999991</v>
      </c>
      <c r="AV109" s="229">
        <f t="shared" ref="AV109:AV114" si="100">SUM(AT99:AT109)</f>
        <v>124696.18860000001</v>
      </c>
      <c r="AW109" s="229">
        <f t="shared" si="86"/>
        <v>182233.49690000003</v>
      </c>
      <c r="AX109" s="229">
        <f t="shared" ref="AX109:AX114" si="101">AW109-AV109</f>
        <v>57537.308300000019</v>
      </c>
      <c r="AY109" s="229">
        <f t="shared" si="95"/>
        <v>0.5</v>
      </c>
      <c r="BA109" s="22"/>
      <c r="BT109" s="239"/>
      <c r="BU109" s="364">
        <v>41090</v>
      </c>
      <c r="BV109" s="26">
        <v>169.03</v>
      </c>
      <c r="BW109" s="26">
        <v>44.22</v>
      </c>
      <c r="BX109" s="26">
        <v>155.13</v>
      </c>
      <c r="BY109" s="26">
        <v>793.66</v>
      </c>
      <c r="BZ109" s="26">
        <v>233.42</v>
      </c>
      <c r="CA109" s="26">
        <v>620.87</v>
      </c>
      <c r="CB109" s="239"/>
      <c r="CC109" s="380">
        <v>41364</v>
      </c>
      <c r="CD109" s="67">
        <v>21132</v>
      </c>
      <c r="CE109" s="67"/>
      <c r="CF109" s="67">
        <v>16817</v>
      </c>
      <c r="CG109" s="67">
        <v>18726</v>
      </c>
      <c r="CH109" s="239"/>
      <c r="CI109" s="364">
        <v>41364</v>
      </c>
      <c r="CJ109" s="26">
        <v>3.1</v>
      </c>
      <c r="CK109" s="26">
        <v>3</v>
      </c>
      <c r="CL109" s="239"/>
      <c r="CM109" s="369">
        <v>41364</v>
      </c>
      <c r="CN109" s="251">
        <v>6841</v>
      </c>
      <c r="CO109" s="251">
        <v>121.53</v>
      </c>
      <c r="CP109" s="251">
        <v>-52.18</v>
      </c>
      <c r="CQ109" s="251">
        <v>23.87</v>
      </c>
      <c r="CR109" s="251">
        <v>-29.057347</v>
      </c>
      <c r="CS109" s="251">
        <v>1.173826</v>
      </c>
      <c r="CT109" s="239"/>
      <c r="CU109" s="369">
        <v>41364</v>
      </c>
      <c r="CV109" s="251">
        <v>496</v>
      </c>
      <c r="CW109" s="251">
        <v>11.21</v>
      </c>
      <c r="CX109" s="251">
        <v>0.2</v>
      </c>
      <c r="CY109" s="251">
        <v>10.02</v>
      </c>
      <c r="CZ109" s="251">
        <v>1.28</v>
      </c>
      <c r="DA109" s="239"/>
      <c r="DB109" s="388">
        <v>41364</v>
      </c>
      <c r="DC109" s="252">
        <v>152.1</v>
      </c>
      <c r="DD109" s="252">
        <v>161.69999999999999</v>
      </c>
      <c r="DE109" s="252">
        <v>128.30000000000001</v>
      </c>
      <c r="DF109" s="252">
        <v>135.3614</v>
      </c>
      <c r="DG109" s="252">
        <v>3.27</v>
      </c>
      <c r="DH109" s="252">
        <v>10.78</v>
      </c>
      <c r="DI109" s="252">
        <v>7.1</v>
      </c>
      <c r="DJ109" s="252">
        <v>7.9</v>
      </c>
      <c r="DK109" s="239"/>
      <c r="DL109" s="388">
        <v>41364</v>
      </c>
      <c r="DM109" s="252">
        <v>435</v>
      </c>
      <c r="DN109" s="252">
        <v>318</v>
      </c>
      <c r="DO109" s="252">
        <v>184</v>
      </c>
      <c r="DP109" s="252">
        <v>135.3614</v>
      </c>
      <c r="DQ109" s="239"/>
      <c r="DR109" s="388">
        <v>41364</v>
      </c>
      <c r="DS109" s="252">
        <v>9998</v>
      </c>
      <c r="DT109" s="252">
        <v>1.06</v>
      </c>
      <c r="DU109" s="252">
        <v>3.9</v>
      </c>
      <c r="DV109" s="239"/>
      <c r="DW109" s="378">
        <v>41364</v>
      </c>
      <c r="DX109" s="254">
        <v>3.3</v>
      </c>
      <c r="DY109" s="254">
        <v>1.1000000000000001</v>
      </c>
      <c r="DZ109" s="254">
        <v>9.8000000000000007</v>
      </c>
      <c r="EA109" s="254">
        <v>3.7</v>
      </c>
      <c r="EB109" s="254">
        <v>2.2000000000000002</v>
      </c>
      <c r="EC109" s="254">
        <v>2.8</v>
      </c>
      <c r="ED109" s="254">
        <v>1.1000000000000001</v>
      </c>
      <c r="EE109" s="254">
        <v>0.9</v>
      </c>
      <c r="EF109" s="256"/>
      <c r="EG109" s="396">
        <v>43842</v>
      </c>
      <c r="EH109" s="254">
        <v>26.02</v>
      </c>
      <c r="EI109" s="254">
        <v>64.38</v>
      </c>
      <c r="EJ109" s="254">
        <v>28.45</v>
      </c>
      <c r="EK109" s="254">
        <v>5.41</v>
      </c>
      <c r="EY109" s="359">
        <v>41943</v>
      </c>
      <c r="EZ109" s="267">
        <v>10894.9877</v>
      </c>
      <c r="FA109" s="267">
        <v>100240.78720000001</v>
      </c>
      <c r="FB109" s="267">
        <v>5483</v>
      </c>
      <c r="FC109" s="270">
        <v>42185</v>
      </c>
      <c r="FD109" s="271">
        <f>EZ116/SUM(FB$112:FB116)</f>
        <v>0.10560563511005037</v>
      </c>
      <c r="FE109" s="271">
        <f t="shared" si="96"/>
        <v>0.12151935516231374</v>
      </c>
      <c r="FF109" s="271">
        <f t="shared" si="97"/>
        <v>0.10002633925320548</v>
      </c>
      <c r="FG109" s="133">
        <f t="shared" si="94"/>
        <v>3.9300000000000002E-2</v>
      </c>
    </row>
    <row r="110" spans="15:167" ht="14.25" customHeight="1">
      <c r="O110" s="366">
        <v>41333</v>
      </c>
      <c r="P110" s="22">
        <v>2365.5929999999998</v>
      </c>
      <c r="Q110" s="22">
        <v>2850.57</v>
      </c>
      <c r="R110" s="25">
        <v>0</v>
      </c>
      <c r="S110" s="362">
        <v>41333</v>
      </c>
      <c r="T110" s="220">
        <v>49.5</v>
      </c>
      <c r="U110" s="220">
        <v>77.61</v>
      </c>
      <c r="V110" s="220">
        <v>1.0663005299999999</v>
      </c>
      <c r="W110" s="220">
        <v>9.5</v>
      </c>
      <c r="X110" s="25"/>
      <c r="Y110" s="362">
        <v>41060</v>
      </c>
      <c r="Z110" s="220">
        <v>-4.3</v>
      </c>
      <c r="AA110" s="220">
        <v>-9.1</v>
      </c>
      <c r="AB110" s="220">
        <v>-0.69</v>
      </c>
      <c r="AC110" s="220">
        <v>16932.1587</v>
      </c>
      <c r="AD110" s="239"/>
      <c r="AE110" s="366">
        <v>41060</v>
      </c>
      <c r="AF110" s="22">
        <v>28852.454000000002</v>
      </c>
      <c r="AG110" s="22">
        <v>-12.39</v>
      </c>
      <c r="AH110" s="22">
        <v>-9.25</v>
      </c>
      <c r="AI110" s="22">
        <v>7290.7901000000002</v>
      </c>
      <c r="AJ110" s="22">
        <v>72859.298800000004</v>
      </c>
      <c r="AK110" s="22">
        <v>27305.516100000001</v>
      </c>
      <c r="AL110" s="239"/>
      <c r="AM110" s="366">
        <v>41060</v>
      </c>
      <c r="AN110" s="22">
        <v>7290.7901000000002</v>
      </c>
      <c r="AO110" s="22">
        <v>4511.0703999999996</v>
      </c>
      <c r="AP110" s="22">
        <v>0.61873546000000001</v>
      </c>
      <c r="AQ110" s="22">
        <v>9.43</v>
      </c>
      <c r="AS110" s="64">
        <v>41912</v>
      </c>
      <c r="AT110" s="229">
        <f t="shared" si="98"/>
        <v>12144.320599999992</v>
      </c>
      <c r="AU110" s="229">
        <f t="shared" si="99"/>
        <v>17029.450600000011</v>
      </c>
      <c r="AV110" s="229">
        <f t="shared" si="100"/>
        <v>123299.1048</v>
      </c>
      <c r="AW110" s="229">
        <f t="shared" si="86"/>
        <v>187218.74160000001</v>
      </c>
      <c r="AX110" s="229">
        <f t="shared" si="101"/>
        <v>63919.636800000007</v>
      </c>
      <c r="AY110" s="229">
        <f t="shared" si="95"/>
        <v>-1.2</v>
      </c>
      <c r="BA110" s="22"/>
      <c r="BT110" s="239"/>
      <c r="BU110" s="364">
        <v>41060</v>
      </c>
      <c r="BV110" s="26">
        <v>182.05</v>
      </c>
      <c r="BW110" s="26">
        <v>45.01</v>
      </c>
      <c r="BX110" s="26">
        <v>138.16</v>
      </c>
      <c r="BY110" s="26">
        <v>624.63</v>
      </c>
      <c r="BZ110" s="26">
        <v>189.2</v>
      </c>
      <c r="CA110" s="26">
        <v>465.74</v>
      </c>
      <c r="CB110" s="239"/>
      <c r="CC110" s="380">
        <v>41333</v>
      </c>
      <c r="CD110" s="67">
        <v>20521</v>
      </c>
      <c r="CE110" s="67"/>
      <c r="CF110" s="67">
        <v>16298</v>
      </c>
      <c r="CG110" s="67">
        <v>19248</v>
      </c>
      <c r="CH110" s="239"/>
      <c r="CI110" s="364">
        <v>41333</v>
      </c>
      <c r="CJ110" s="26">
        <v>1.7</v>
      </c>
      <c r="CK110" s="26">
        <v>3</v>
      </c>
      <c r="CL110" s="239"/>
      <c r="CM110" s="369">
        <v>41333</v>
      </c>
      <c r="CN110" s="251">
        <v>9643</v>
      </c>
      <c r="CO110" s="251">
        <v>120.12</v>
      </c>
      <c r="CP110" s="251">
        <v>77.75</v>
      </c>
      <c r="CQ110" s="251">
        <v>27.76</v>
      </c>
      <c r="CR110" s="251">
        <v>16.152733999999999</v>
      </c>
      <c r="CS110" s="251">
        <v>3.125</v>
      </c>
      <c r="CT110" s="239"/>
      <c r="CU110" s="369">
        <v>41333</v>
      </c>
      <c r="CV110" s="251">
        <v>495</v>
      </c>
      <c r="CW110" s="251">
        <v>9.51</v>
      </c>
      <c r="CX110" s="251">
        <v>1.64</v>
      </c>
      <c r="CY110" s="251">
        <v>8.5</v>
      </c>
      <c r="CZ110" s="251">
        <v>0.3</v>
      </c>
      <c r="DA110" s="239"/>
      <c r="DB110" s="388">
        <v>41333</v>
      </c>
      <c r="DC110" s="252">
        <v>150</v>
      </c>
      <c r="DD110" s="252">
        <v>158.9</v>
      </c>
      <c r="DE110" s="252">
        <v>127.5</v>
      </c>
      <c r="DF110" s="252">
        <v>136.5907</v>
      </c>
      <c r="DG110" s="252">
        <v>3.57</v>
      </c>
      <c r="DH110" s="252">
        <v>17.61</v>
      </c>
      <c r="DI110" s="252">
        <v>7.16</v>
      </c>
      <c r="DJ110" s="252"/>
      <c r="DK110" s="239"/>
      <c r="DL110" s="388">
        <v>41333</v>
      </c>
      <c r="DM110" s="252">
        <v>432</v>
      </c>
      <c r="DN110" s="252">
        <v>331</v>
      </c>
      <c r="DO110" s="252">
        <v>182</v>
      </c>
      <c r="DP110" s="252">
        <v>136.5907</v>
      </c>
      <c r="DQ110" s="239"/>
      <c r="DR110" s="388">
        <v>41333</v>
      </c>
      <c r="DS110" s="252">
        <v>9893</v>
      </c>
      <c r="DT110" s="252">
        <v>0.83</v>
      </c>
      <c r="DU110" s="252">
        <v>2.48</v>
      </c>
      <c r="DV110" s="239"/>
      <c r="DW110" s="378">
        <v>41333</v>
      </c>
      <c r="DX110" s="254">
        <v>1.9</v>
      </c>
      <c r="DY110" s="254">
        <v>1.1000000000000001</v>
      </c>
      <c r="DZ110" s="254">
        <v>6.5</v>
      </c>
      <c r="EA110" s="254">
        <v>2.2000000000000002</v>
      </c>
      <c r="EB110" s="254">
        <v>1</v>
      </c>
      <c r="EC110" s="254">
        <v>2.7</v>
      </c>
      <c r="ED110" s="254">
        <v>1.2</v>
      </c>
      <c r="EE110" s="254">
        <v>0.8</v>
      </c>
      <c r="EF110" s="256"/>
      <c r="EG110" s="396">
        <v>43835</v>
      </c>
      <c r="EH110" s="254">
        <v>31.05</v>
      </c>
      <c r="EI110" s="254">
        <v>37.049999999999997</v>
      </c>
      <c r="EJ110" s="254">
        <v>43.03</v>
      </c>
      <c r="EK110" s="254">
        <v>14.45</v>
      </c>
      <c r="EY110" s="359">
        <v>41973</v>
      </c>
      <c r="EZ110" s="267">
        <v>12129.9537</v>
      </c>
      <c r="FA110" s="267">
        <v>110115.30409999999</v>
      </c>
      <c r="FB110" s="267">
        <v>8527</v>
      </c>
      <c r="FC110" s="270">
        <v>42216</v>
      </c>
      <c r="FD110" s="271">
        <f>EZ117/SUM(FB$112:FB117)</f>
        <v>0.1091969618902439</v>
      </c>
      <c r="FE110" s="271">
        <f t="shared" si="96"/>
        <v>0.12421592914219939</v>
      </c>
      <c r="FF110" s="271">
        <f t="shared" si="97"/>
        <v>0.12516114106460163</v>
      </c>
      <c r="FG110" s="133">
        <f t="shared" si="94"/>
        <v>6.08E-2</v>
      </c>
    </row>
    <row r="111" spans="15:167" ht="14.25" customHeight="1">
      <c r="O111" s="366">
        <v>41305</v>
      </c>
      <c r="P111" s="22">
        <v>2385.422</v>
      </c>
      <c r="Q111" s="22">
        <v>2864.87</v>
      </c>
      <c r="R111" s="25">
        <v>0</v>
      </c>
      <c r="S111" s="362">
        <v>41305</v>
      </c>
      <c r="T111" s="220"/>
      <c r="U111" s="220"/>
      <c r="V111" s="220">
        <v>1.06624333</v>
      </c>
      <c r="W111" s="220">
        <v>15.3</v>
      </c>
      <c r="X111" s="25"/>
      <c r="Y111" s="362">
        <v>41029</v>
      </c>
      <c r="Z111" s="220">
        <v>-6.2</v>
      </c>
      <c r="AA111" s="220">
        <v>-11.8</v>
      </c>
      <c r="AB111" s="220">
        <v>-4.5</v>
      </c>
      <c r="AC111" s="220">
        <v>12421.088299999999</v>
      </c>
      <c r="AD111" s="239"/>
      <c r="AE111" s="366">
        <v>41029</v>
      </c>
      <c r="AF111" s="22">
        <v>21561.6639</v>
      </c>
      <c r="AG111" s="22">
        <v>-13.4</v>
      </c>
      <c r="AH111" s="22">
        <v>-12.85</v>
      </c>
      <c r="AI111" s="22">
        <v>6322.5120999999999</v>
      </c>
      <c r="AJ111" s="22">
        <v>54467.799299999999</v>
      </c>
      <c r="AK111" s="22">
        <v>22295.866699999999</v>
      </c>
      <c r="AL111" s="239"/>
      <c r="AM111" s="366">
        <v>41029</v>
      </c>
      <c r="AN111" s="22">
        <v>6322.5120999999999</v>
      </c>
      <c r="AO111" s="22">
        <v>3749.0626999999999</v>
      </c>
      <c r="AP111" s="22">
        <v>0.59297043000000005</v>
      </c>
      <c r="AQ111" s="22">
        <v>9.58</v>
      </c>
      <c r="AS111" s="64">
        <v>41943</v>
      </c>
      <c r="AT111" s="229">
        <f t="shared" si="98"/>
        <v>11361.994000000006</v>
      </c>
      <c r="AU111" s="229">
        <f t="shared" si="99"/>
        <v>16250.041800000006</v>
      </c>
      <c r="AV111" s="229">
        <f t="shared" si="100"/>
        <v>123113.41929999998</v>
      </c>
      <c r="AW111" s="229">
        <f t="shared" si="86"/>
        <v>186816.42020000002</v>
      </c>
      <c r="AX111" s="229">
        <f t="shared" si="101"/>
        <v>63703.000900000043</v>
      </c>
      <c r="AY111" s="229">
        <f t="shared" si="95"/>
        <v>-2.6</v>
      </c>
      <c r="BA111" s="22"/>
      <c r="BT111" s="239"/>
      <c r="BU111" s="364">
        <v>41029</v>
      </c>
      <c r="BV111" s="26">
        <v>126.11</v>
      </c>
      <c r="BW111" s="26">
        <v>65.101799999999997</v>
      </c>
      <c r="BX111" s="26">
        <v>110.43</v>
      </c>
      <c r="BY111" s="26">
        <v>442.58</v>
      </c>
      <c r="BZ111" s="26">
        <v>144.19</v>
      </c>
      <c r="CA111" s="26">
        <v>327.58</v>
      </c>
      <c r="CB111" s="239"/>
      <c r="CC111" s="380">
        <v>41305</v>
      </c>
      <c r="CD111" s="67">
        <v>23197</v>
      </c>
      <c r="CE111" s="67"/>
      <c r="CF111" s="67">
        <v>15946</v>
      </c>
      <c r="CG111" s="67">
        <v>17028</v>
      </c>
      <c r="CH111" s="239"/>
      <c r="CI111" s="364">
        <v>41305</v>
      </c>
      <c r="CJ111" s="26">
        <v>0.6</v>
      </c>
      <c r="CK111" s="26">
        <v>3</v>
      </c>
      <c r="CL111" s="239"/>
      <c r="CM111" s="369">
        <v>41305</v>
      </c>
      <c r="CN111" s="251">
        <v>8302</v>
      </c>
      <c r="CO111" s="251">
        <v>116.48</v>
      </c>
      <c r="CP111" s="251">
        <v>84.9</v>
      </c>
      <c r="CQ111" s="251">
        <v>25.69</v>
      </c>
      <c r="CR111" s="251">
        <v>-9.0590430000000008</v>
      </c>
      <c r="CS111" s="251">
        <v>2.6436380000000002</v>
      </c>
      <c r="CT111" s="239"/>
      <c r="CU111" s="369">
        <v>41305</v>
      </c>
      <c r="CV111" s="251">
        <v>487</v>
      </c>
      <c r="CW111" s="251">
        <v>7.98</v>
      </c>
      <c r="CX111" s="251">
        <v>-0.61</v>
      </c>
      <c r="CY111" s="251">
        <v>7.18</v>
      </c>
      <c r="CZ111" s="251">
        <v>0.01</v>
      </c>
      <c r="DA111" s="239"/>
      <c r="DB111" s="388">
        <v>41305</v>
      </c>
      <c r="DC111" s="252">
        <v>148.80000000000001</v>
      </c>
      <c r="DD111" s="252">
        <v>155.9</v>
      </c>
      <c r="DE111" s="252">
        <v>127.3</v>
      </c>
      <c r="DF111" s="252">
        <v>135.1046</v>
      </c>
      <c r="DG111" s="252">
        <v>3.8</v>
      </c>
      <c r="DH111" s="252">
        <v>5.36</v>
      </c>
      <c r="DI111" s="252">
        <v>6.8</v>
      </c>
      <c r="DJ111" s="252"/>
      <c r="DK111" s="239"/>
      <c r="DL111" s="388">
        <v>41305</v>
      </c>
      <c r="DM111" s="252">
        <v>428</v>
      </c>
      <c r="DN111" s="252">
        <v>324</v>
      </c>
      <c r="DO111" s="252">
        <v>181</v>
      </c>
      <c r="DP111" s="252">
        <v>135.1046</v>
      </c>
      <c r="DQ111" s="239"/>
      <c r="DR111" s="388">
        <v>41305</v>
      </c>
      <c r="DS111" s="252">
        <v>9812</v>
      </c>
      <c r="DT111" s="252">
        <v>1</v>
      </c>
      <c r="DU111" s="252">
        <v>1.1963999999999999</v>
      </c>
      <c r="DV111" s="239"/>
      <c r="DW111" s="378">
        <v>41305</v>
      </c>
      <c r="DX111" s="254">
        <v>0.7</v>
      </c>
      <c r="DY111" s="254">
        <v>0.6</v>
      </c>
      <c r="DZ111" s="254">
        <v>3.5</v>
      </c>
      <c r="EA111" s="254">
        <v>1</v>
      </c>
      <c r="EB111" s="254">
        <v>0.1</v>
      </c>
      <c r="EC111" s="254">
        <v>1.9</v>
      </c>
      <c r="ED111" s="254">
        <v>0.7</v>
      </c>
      <c r="EE111" s="254">
        <v>0.3</v>
      </c>
      <c r="EF111" s="256"/>
      <c r="EG111" s="396">
        <v>43828</v>
      </c>
      <c r="EH111" s="254">
        <v>-20.18</v>
      </c>
      <c r="EI111" s="254">
        <v>-1.49</v>
      </c>
      <c r="EJ111" s="254">
        <v>-20.69</v>
      </c>
      <c r="EK111" s="254">
        <v>-29.08</v>
      </c>
      <c r="EY111" s="359">
        <v>42004</v>
      </c>
      <c r="EZ111" s="267">
        <v>13665.452499999999</v>
      </c>
      <c r="FA111" s="267">
        <v>121991.4843</v>
      </c>
      <c r="FB111" s="267">
        <v>6973</v>
      </c>
      <c r="FC111" s="270">
        <v>42247</v>
      </c>
      <c r="FD111" s="271">
        <f>EZ118/SUM(FB$112:FB118)</f>
        <v>0.10706873880597015</v>
      </c>
      <c r="FE111" s="271">
        <f t="shared" si="96"/>
        <v>0.12687882402256301</v>
      </c>
      <c r="FF111" s="271">
        <f t="shared" si="97"/>
        <v>0.16335079126402774</v>
      </c>
      <c r="FG111" s="133">
        <f t="shared" si="94"/>
        <v>7.2099999999999997E-2</v>
      </c>
    </row>
    <row r="112" spans="15:167" ht="14.25" customHeight="1">
      <c r="O112" s="366">
        <v>41274</v>
      </c>
      <c r="P112" s="22">
        <v>2269.1280000000002</v>
      </c>
      <c r="Q112" s="22">
        <v>2807.1</v>
      </c>
      <c r="R112" s="25">
        <v>0</v>
      </c>
      <c r="S112" s="362">
        <v>41274</v>
      </c>
      <c r="T112" s="220">
        <v>1.77</v>
      </c>
      <c r="U112" s="220">
        <v>10.01</v>
      </c>
      <c r="V112" s="220">
        <v>1.11262521</v>
      </c>
      <c r="W112" s="220">
        <v>6.5</v>
      </c>
      <c r="X112" s="25"/>
      <c r="Y112" s="362">
        <v>40999</v>
      </c>
      <c r="Z112" s="220">
        <v>-8</v>
      </c>
      <c r="AA112" s="220">
        <v>-14.6</v>
      </c>
      <c r="AB112" s="220">
        <v>-7.8</v>
      </c>
      <c r="AC112" s="220">
        <v>8672.0256000000008</v>
      </c>
      <c r="AD112" s="239"/>
      <c r="AE112" s="366">
        <v>40999</v>
      </c>
      <c r="AF112" s="22">
        <v>15239.1518</v>
      </c>
      <c r="AG112" s="22">
        <v>-13.62</v>
      </c>
      <c r="AH112" s="22">
        <v>-13.31</v>
      </c>
      <c r="AI112" s="22">
        <v>8234.9979999999996</v>
      </c>
      <c r="AJ112" s="22">
        <v>39946.272599999997</v>
      </c>
      <c r="AK112" s="22">
        <v>17880.395400000001</v>
      </c>
      <c r="AL112" s="239"/>
      <c r="AM112" s="366">
        <v>40999</v>
      </c>
      <c r="AN112" s="22">
        <v>8234.9979999999996</v>
      </c>
      <c r="AO112" s="22">
        <v>4527.4435999999996</v>
      </c>
      <c r="AP112" s="22">
        <v>0.54978077999999997</v>
      </c>
      <c r="AQ112" s="22">
        <v>6.36</v>
      </c>
      <c r="AS112" s="64">
        <v>41973</v>
      </c>
      <c r="AT112" s="229">
        <f t="shared" si="98"/>
        <v>13222.758199999997</v>
      </c>
      <c r="AU112" s="229">
        <f t="shared" si="99"/>
        <v>17044.456999999995</v>
      </c>
      <c r="AV112" s="229">
        <f t="shared" si="100"/>
        <v>121460.36569999998</v>
      </c>
      <c r="AW112" s="229">
        <f t="shared" si="86"/>
        <v>195975.0839</v>
      </c>
      <c r="AX112" s="229">
        <f t="shared" si="101"/>
        <v>74514.718200000018</v>
      </c>
      <c r="AY112" s="229">
        <f t="shared" si="95"/>
        <v>-3.7</v>
      </c>
      <c r="BA112" s="22"/>
      <c r="BT112" s="239"/>
      <c r="BU112" s="364">
        <v>40999</v>
      </c>
      <c r="BV112" s="26">
        <v>113.48</v>
      </c>
      <c r="BW112" s="26">
        <v>42.148200000000003</v>
      </c>
      <c r="BX112" s="26">
        <v>113.46</v>
      </c>
      <c r="BY112" s="26">
        <v>316.47000000000003</v>
      </c>
      <c r="BZ112" s="26">
        <v>79.088200000000001</v>
      </c>
      <c r="CA112" s="26">
        <v>217.15</v>
      </c>
      <c r="CB112" s="239"/>
      <c r="CC112" s="380">
        <v>41274</v>
      </c>
      <c r="CD112" s="67">
        <v>20983</v>
      </c>
      <c r="CE112" s="67"/>
      <c r="CF112" s="67">
        <v>15503</v>
      </c>
      <c r="CG112" s="67">
        <v>16511</v>
      </c>
      <c r="CH112" s="239"/>
      <c r="CI112" s="364">
        <v>41274</v>
      </c>
      <c r="CJ112" s="26">
        <v>-0.1</v>
      </c>
      <c r="CK112" s="26">
        <v>3</v>
      </c>
      <c r="CL112" s="239"/>
      <c r="CM112" s="369">
        <v>41274</v>
      </c>
      <c r="CN112" s="251">
        <v>9129</v>
      </c>
      <c r="CO112" s="251">
        <v>113.48</v>
      </c>
      <c r="CP112" s="251">
        <v>63.11</v>
      </c>
      <c r="CQ112" s="251">
        <v>20.56</v>
      </c>
      <c r="CR112" s="251">
        <v>-21.172609999999999</v>
      </c>
      <c r="CS112" s="251">
        <v>7.9371999999999998E-2</v>
      </c>
      <c r="CT112" s="239"/>
      <c r="CU112" s="369">
        <v>41274</v>
      </c>
      <c r="CV112" s="251">
        <v>490</v>
      </c>
      <c r="CW112" s="251">
        <v>11.87</v>
      </c>
      <c r="CX112" s="251">
        <v>-1.21</v>
      </c>
      <c r="CY112" s="251">
        <v>6.03</v>
      </c>
      <c r="CZ112" s="251">
        <v>0.21</v>
      </c>
      <c r="DA112" s="239"/>
      <c r="DB112" s="388">
        <v>41274</v>
      </c>
      <c r="DC112" s="252">
        <v>151.5</v>
      </c>
      <c r="DD112" s="252">
        <v>153.5</v>
      </c>
      <c r="DE112" s="252">
        <v>125.6</v>
      </c>
      <c r="DF112" s="252">
        <v>133.76689999999999</v>
      </c>
      <c r="DG112" s="252">
        <v>4.28</v>
      </c>
      <c r="DH112" s="252">
        <v>3.33</v>
      </c>
      <c r="DI112" s="252">
        <v>11.56</v>
      </c>
      <c r="DJ112" s="252">
        <v>8.1</v>
      </c>
      <c r="DK112" s="239"/>
      <c r="DL112" s="388">
        <v>41274</v>
      </c>
      <c r="DM112" s="252">
        <v>424</v>
      </c>
      <c r="DN112" s="252">
        <v>360</v>
      </c>
      <c r="DO112" s="252">
        <v>173</v>
      </c>
      <c r="DP112" s="252">
        <v>133.76689999999999</v>
      </c>
      <c r="DQ112" s="239"/>
      <c r="DR112" s="388">
        <v>41274</v>
      </c>
      <c r="DS112" s="252">
        <v>9715</v>
      </c>
      <c r="DT112" s="252">
        <v>0.22700000000000001</v>
      </c>
      <c r="DU112" s="252">
        <v>3.1E-2</v>
      </c>
      <c r="DV112" s="239"/>
      <c r="DW112" s="378">
        <v>41274</v>
      </c>
      <c r="DX112" s="254">
        <v>-0.1</v>
      </c>
      <c r="DY112" s="254">
        <v>0.3</v>
      </c>
      <c r="DZ112" s="254">
        <v>1.3</v>
      </c>
      <c r="EA112" s="254">
        <v>0.1</v>
      </c>
      <c r="EB112" s="254">
        <v>-0.4</v>
      </c>
      <c r="EC112" s="254">
        <v>1</v>
      </c>
      <c r="ED112" s="254">
        <v>0.3</v>
      </c>
      <c r="EE112" s="254">
        <v>0.3</v>
      </c>
      <c r="EF112" s="256"/>
      <c r="EG112" s="396">
        <v>43821</v>
      </c>
      <c r="EH112" s="254">
        <v>-7.04</v>
      </c>
      <c r="EI112" s="254">
        <v>-29.43</v>
      </c>
      <c r="EJ112" s="254">
        <v>4.46</v>
      </c>
      <c r="EK112" s="254">
        <v>-6.47</v>
      </c>
      <c r="EY112" s="359">
        <v>42035</v>
      </c>
      <c r="EZ112" s="267"/>
      <c r="FA112" s="267"/>
      <c r="FB112" s="267">
        <v>14707</v>
      </c>
      <c r="FC112" s="270">
        <v>42277</v>
      </c>
      <c r="FD112" s="271">
        <f>EZ119/SUM(FB$112:FB119)</f>
        <v>0.11432856061290907</v>
      </c>
      <c r="FE112" s="271">
        <f t="shared" si="96"/>
        <v>0.1275918967126248</v>
      </c>
      <c r="FF112" s="271">
        <f t="shared" si="97"/>
        <v>0.18103521476746565</v>
      </c>
      <c r="FG112" s="133">
        <f t="shared" si="94"/>
        <v>7.4900000000000008E-2</v>
      </c>
    </row>
    <row r="113" spans="15:163" ht="14.25" customHeight="1">
      <c r="O113" s="366">
        <v>41243</v>
      </c>
      <c r="P113" s="22">
        <v>1980.117</v>
      </c>
      <c r="Q113" s="22">
        <v>2313.3000000000002</v>
      </c>
      <c r="R113" s="25">
        <v>0</v>
      </c>
      <c r="S113" s="362">
        <v>41243</v>
      </c>
      <c r="T113" s="220">
        <v>2.36</v>
      </c>
      <c r="U113" s="220">
        <v>9.1300000000000008</v>
      </c>
      <c r="V113" s="220">
        <v>1.0811525799999999</v>
      </c>
      <c r="W113" s="220">
        <v>5.5</v>
      </c>
      <c r="X113" s="25"/>
      <c r="Y113" s="362">
        <v>40968</v>
      </c>
      <c r="Z113" s="220">
        <v>-5.6</v>
      </c>
      <c r="AA113" s="220">
        <v>-20.9</v>
      </c>
      <c r="AB113" s="220">
        <v>-20.93</v>
      </c>
      <c r="AC113" s="220">
        <v>4144.5820000000003</v>
      </c>
      <c r="AD113" s="239"/>
      <c r="AE113" s="366">
        <v>40968</v>
      </c>
      <c r="AF113" s="22">
        <v>7004.1538</v>
      </c>
      <c r="AG113" s="22">
        <v>-13.99</v>
      </c>
      <c r="AH113" s="22">
        <v>-13.99</v>
      </c>
      <c r="AI113" s="22">
        <v>7004.1538</v>
      </c>
      <c r="AJ113" s="22">
        <v>20048.653300000002</v>
      </c>
      <c r="AK113" s="22">
        <v>10093.9184</v>
      </c>
      <c r="AL113" s="239"/>
      <c r="AM113" s="366">
        <v>40968</v>
      </c>
      <c r="AN113" s="22">
        <v>7004.1538</v>
      </c>
      <c r="AO113" s="22">
        <v>4144.5820000000003</v>
      </c>
      <c r="AP113" s="22">
        <v>0.59173200999999997</v>
      </c>
      <c r="AQ113" s="22">
        <v>-8.07</v>
      </c>
      <c r="AS113" s="64">
        <v>42004</v>
      </c>
      <c r="AT113" s="229">
        <f t="shared" si="98"/>
        <v>18931.969800000006</v>
      </c>
      <c r="AU113" s="229">
        <f t="shared" si="99"/>
        <v>14887.027999999991</v>
      </c>
      <c r="AV113" s="229">
        <f t="shared" si="100"/>
        <v>120648.5414</v>
      </c>
      <c r="AW113" s="229">
        <f t="shared" si="86"/>
        <v>201207.84210000001</v>
      </c>
      <c r="AX113" s="229">
        <f t="shared" si="101"/>
        <v>80559.300700000007</v>
      </c>
      <c r="AY113" s="229">
        <f t="shared" si="95"/>
        <v>-4.5</v>
      </c>
      <c r="BA113" s="22"/>
      <c r="BT113" s="239"/>
      <c r="BU113" s="364">
        <v>40968</v>
      </c>
      <c r="BV113" s="26">
        <v>202.99</v>
      </c>
      <c r="BW113" s="26">
        <v>36.94</v>
      </c>
      <c r="BX113" s="26">
        <v>103.69</v>
      </c>
      <c r="BY113" s="26">
        <v>202.99</v>
      </c>
      <c r="BZ113" s="26">
        <v>36.94</v>
      </c>
      <c r="CA113" s="26">
        <v>103.69</v>
      </c>
      <c r="CB113" s="239"/>
      <c r="CC113" s="380">
        <v>41243</v>
      </c>
      <c r="CD113" s="67">
        <v>21990</v>
      </c>
      <c r="CE113" s="67"/>
      <c r="CF113" s="67">
        <v>14769</v>
      </c>
      <c r="CG113" s="67">
        <v>14284</v>
      </c>
      <c r="CH113" s="239"/>
      <c r="CI113" s="364">
        <v>41243</v>
      </c>
      <c r="CJ113" s="26">
        <v>-0.6</v>
      </c>
      <c r="CK113" s="26">
        <v>3</v>
      </c>
      <c r="CL113" s="239"/>
      <c r="CM113" s="369">
        <v>41243</v>
      </c>
      <c r="CN113" s="251">
        <v>11581</v>
      </c>
      <c r="CO113" s="251">
        <v>113.39</v>
      </c>
      <c r="CP113" s="251">
        <v>93.6</v>
      </c>
      <c r="CQ113" s="251">
        <v>18.98</v>
      </c>
      <c r="CR113" s="251">
        <v>-2.9091209999999998</v>
      </c>
      <c r="CS113" s="251">
        <v>1.3406020000000001</v>
      </c>
      <c r="CT113" s="239"/>
      <c r="CU113" s="369">
        <v>41243</v>
      </c>
      <c r="CV113" s="251">
        <v>496</v>
      </c>
      <c r="CW113" s="251">
        <v>12.73</v>
      </c>
      <c r="CX113" s="251">
        <v>2.69</v>
      </c>
      <c r="CY113" s="251">
        <v>4.54</v>
      </c>
      <c r="CZ113" s="251">
        <v>-0.25</v>
      </c>
      <c r="DA113" s="239"/>
      <c r="DB113" s="388">
        <v>41243</v>
      </c>
      <c r="DC113" s="252">
        <v>151.4</v>
      </c>
      <c r="DD113" s="252">
        <v>152.19999999999999</v>
      </c>
      <c r="DE113" s="252">
        <v>125.8</v>
      </c>
      <c r="DF113" s="252">
        <v>132.70529999999999</v>
      </c>
      <c r="DG113" s="252">
        <v>4.0599999999999996</v>
      </c>
      <c r="DH113" s="252">
        <v>6.99</v>
      </c>
      <c r="DI113" s="252">
        <v>7.35</v>
      </c>
      <c r="DJ113" s="252"/>
      <c r="DK113" s="239"/>
      <c r="DL113" s="388">
        <v>41243</v>
      </c>
      <c r="DM113" s="252">
        <v>416</v>
      </c>
      <c r="DN113" s="252">
        <v>285</v>
      </c>
      <c r="DO113" s="252">
        <v>186</v>
      </c>
      <c r="DP113" s="252">
        <v>132.70529999999999</v>
      </c>
      <c r="DQ113" s="239"/>
      <c r="DR113" s="388">
        <v>41243</v>
      </c>
      <c r="DS113" s="252">
        <v>9693</v>
      </c>
      <c r="DT113" s="252">
        <v>0.41399999999999998</v>
      </c>
      <c r="DU113" s="252">
        <v>-0.49299999999999999</v>
      </c>
      <c r="DV113" s="239"/>
      <c r="DW113" s="378">
        <v>41243</v>
      </c>
      <c r="DX113" s="254">
        <v>-0.6</v>
      </c>
      <c r="DY113" s="254">
        <v>0.3</v>
      </c>
      <c r="DZ113" s="254">
        <v>0</v>
      </c>
      <c r="EA113" s="254">
        <v>-0.5</v>
      </c>
      <c r="EB113" s="254">
        <v>-0.8</v>
      </c>
      <c r="EC113" s="254">
        <v>0.6</v>
      </c>
      <c r="ED113" s="254">
        <v>0.3</v>
      </c>
      <c r="EE113" s="254">
        <v>0.2</v>
      </c>
      <c r="EF113" s="256"/>
      <c r="EG113" s="396">
        <v>43814</v>
      </c>
      <c r="EH113" s="254">
        <v>10.07</v>
      </c>
      <c r="EI113" s="254">
        <v>-17.07</v>
      </c>
      <c r="EJ113" s="254">
        <v>16.440000000000001</v>
      </c>
      <c r="EK113" s="254">
        <v>19.3</v>
      </c>
      <c r="EY113" s="359">
        <v>42063</v>
      </c>
      <c r="EZ113" s="267">
        <v>2161.1736000000001</v>
      </c>
      <c r="FA113" s="267">
        <v>21613.3465</v>
      </c>
      <c r="FB113" s="267">
        <v>10200</v>
      </c>
      <c r="FC113" s="270">
        <v>42308</v>
      </c>
      <c r="FD113" s="271">
        <f>EZ120/SUM(FB$112:FB120)</f>
        <v>0.11683833589235929</v>
      </c>
      <c r="FE113" s="271">
        <f t="shared" si="96"/>
        <v>0.12857403672259116</v>
      </c>
      <c r="FF113" s="271">
        <f t="shared" si="97"/>
        <v>0.19860403330239662</v>
      </c>
      <c r="FG113" s="133">
        <f t="shared" si="94"/>
        <v>7.2400000000000006E-2</v>
      </c>
    </row>
    <row r="114" spans="15:163" ht="14.25" customHeight="1">
      <c r="O114" s="366">
        <v>41213</v>
      </c>
      <c r="P114" s="22">
        <v>2068.88</v>
      </c>
      <c r="Q114" s="22">
        <v>2350.61</v>
      </c>
      <c r="R114" s="25">
        <v>0</v>
      </c>
      <c r="S114" s="362">
        <v>41213</v>
      </c>
      <c r="T114" s="220">
        <v>-1.1399999999999999</v>
      </c>
      <c r="U114" s="220">
        <v>5.65</v>
      </c>
      <c r="V114" s="220">
        <v>1.0424823299999999</v>
      </c>
      <c r="W114" s="220">
        <v>6.1</v>
      </c>
      <c r="X114" s="25"/>
      <c r="Y114" s="362">
        <v>40908</v>
      </c>
      <c r="Z114" s="220">
        <v>8.6</v>
      </c>
      <c r="AA114" s="220">
        <v>12.1</v>
      </c>
      <c r="AB114" s="220">
        <v>-8.6300000000000008</v>
      </c>
      <c r="AC114" s="220">
        <v>58588.86</v>
      </c>
      <c r="AD114" s="239"/>
      <c r="AE114" s="366">
        <v>40908</v>
      </c>
      <c r="AF114" s="22">
        <v>109366.75</v>
      </c>
      <c r="AG114" s="22">
        <v>4.3899999999999997</v>
      </c>
      <c r="AH114" s="22">
        <v>-11.03</v>
      </c>
      <c r="AI114" s="22">
        <v>19772.87</v>
      </c>
      <c r="AJ114" s="22">
        <v>191236.8682</v>
      </c>
      <c r="AK114" s="22">
        <v>92619.944099999993</v>
      </c>
      <c r="AL114" s="239"/>
      <c r="AM114" s="366">
        <v>40908</v>
      </c>
      <c r="AN114" s="22">
        <v>19772.87</v>
      </c>
      <c r="AO114" s="22">
        <v>9542</v>
      </c>
      <c r="AP114" s="22">
        <v>0.48258042000000001</v>
      </c>
      <c r="AQ114" s="22">
        <v>2.69</v>
      </c>
      <c r="AS114" s="64">
        <v>42063</v>
      </c>
      <c r="AT114" s="229">
        <f t="shared" si="98"/>
        <v>8763.8947000000007</v>
      </c>
      <c r="AU114" s="229">
        <f t="shared" si="99"/>
        <v>13743.5226</v>
      </c>
      <c r="AV114" s="229">
        <f t="shared" si="100"/>
        <v>118946.8175</v>
      </c>
      <c r="AW114" s="229">
        <f t="shared" si="86"/>
        <v>194899.83310000002</v>
      </c>
      <c r="AX114" s="229">
        <f t="shared" si="101"/>
        <v>75953.015600000013</v>
      </c>
      <c r="AY114" s="229">
        <f t="shared" si="95"/>
        <v>-6</v>
      </c>
      <c r="BA114" s="22"/>
      <c r="BT114" s="239"/>
      <c r="BU114" s="364">
        <v>40908</v>
      </c>
      <c r="BV114" s="26">
        <v>273.33999999999997</v>
      </c>
      <c r="BW114" s="26">
        <v>111.33</v>
      </c>
      <c r="BX114" s="26">
        <v>331.37</v>
      </c>
      <c r="BY114" s="26">
        <v>1771.3</v>
      </c>
      <c r="BZ114" s="26">
        <v>512.15</v>
      </c>
      <c r="CA114" s="26">
        <v>1439.2</v>
      </c>
      <c r="CB114" s="239"/>
      <c r="CC114" s="380">
        <v>41213</v>
      </c>
      <c r="CD114" s="67">
        <v>20557</v>
      </c>
      <c r="CE114" s="67"/>
      <c r="CF114" s="67">
        <v>13454</v>
      </c>
      <c r="CG114" s="67">
        <v>16601</v>
      </c>
      <c r="CH114" s="239"/>
      <c r="CI114" s="364">
        <v>41213</v>
      </c>
      <c r="CJ114" s="26">
        <v>-1</v>
      </c>
      <c r="CK114" s="26">
        <v>3</v>
      </c>
      <c r="CL114" s="239"/>
      <c r="CM114" s="369">
        <v>41213</v>
      </c>
      <c r="CN114" s="251">
        <v>11928</v>
      </c>
      <c r="CO114" s="251">
        <v>111.89</v>
      </c>
      <c r="CP114" s="251">
        <v>110.19</v>
      </c>
      <c r="CQ114" s="251">
        <v>16.72</v>
      </c>
      <c r="CR114" s="251">
        <v>19.399398999999999</v>
      </c>
      <c r="CS114" s="251">
        <v>3.219557</v>
      </c>
      <c r="CT114" s="239"/>
      <c r="CU114" s="369">
        <v>41213</v>
      </c>
      <c r="CV114" s="251">
        <v>483</v>
      </c>
      <c r="CW114" s="251">
        <v>11.81</v>
      </c>
      <c r="CX114" s="251">
        <v>1.05</v>
      </c>
      <c r="CY114" s="251">
        <v>3.35</v>
      </c>
      <c r="CZ114" s="251">
        <v>-0.17</v>
      </c>
      <c r="DA114" s="239"/>
      <c r="DB114" s="388">
        <v>41213</v>
      </c>
      <c r="DC114" s="252">
        <v>151.1</v>
      </c>
      <c r="DD114" s="252">
        <v>149.9</v>
      </c>
      <c r="DE114" s="252">
        <v>125.7</v>
      </c>
      <c r="DF114" s="252">
        <v>132.5727</v>
      </c>
      <c r="DG114" s="252">
        <v>3.46</v>
      </c>
      <c r="DH114" s="252">
        <v>6.94</v>
      </c>
      <c r="DI114" s="252">
        <v>7.9</v>
      </c>
      <c r="DJ114" s="252"/>
      <c r="DK114" s="239"/>
      <c r="DL114" s="388">
        <v>41213</v>
      </c>
      <c r="DM114" s="252">
        <v>413</v>
      </c>
      <c r="DN114" s="252">
        <v>336</v>
      </c>
      <c r="DO114" s="252">
        <v>185</v>
      </c>
      <c r="DP114" s="252">
        <v>132.5727</v>
      </c>
      <c r="DQ114" s="239"/>
      <c r="DR114" s="388">
        <v>41213</v>
      </c>
      <c r="DS114" s="252">
        <v>9653</v>
      </c>
      <c r="DT114" s="252">
        <v>0.13</v>
      </c>
      <c r="DU114" s="252">
        <v>-1.45</v>
      </c>
      <c r="DV114" s="239"/>
      <c r="DW114" s="378">
        <v>41213</v>
      </c>
      <c r="DX114" s="254">
        <v>-1.1000000000000001</v>
      </c>
      <c r="DY114" s="254">
        <v>0.1</v>
      </c>
      <c r="DZ114" s="254">
        <v>-0.9</v>
      </c>
      <c r="EA114" s="254">
        <v>-1</v>
      </c>
      <c r="EB114" s="254">
        <v>-1.2</v>
      </c>
      <c r="EC114" s="254">
        <v>0.3</v>
      </c>
      <c r="ED114" s="254">
        <v>0.1</v>
      </c>
      <c r="EE114" s="254">
        <v>0</v>
      </c>
      <c r="EF114" s="256"/>
      <c r="EG114" s="396">
        <v>43807</v>
      </c>
      <c r="EH114" s="254">
        <v>-10.26</v>
      </c>
      <c r="EI114" s="254">
        <v>-21.47</v>
      </c>
      <c r="EJ114" s="254">
        <v>-12.52</v>
      </c>
      <c r="EK114" s="254">
        <v>2.21</v>
      </c>
      <c r="EY114" s="359">
        <v>42094</v>
      </c>
      <c r="EZ114" s="267">
        <v>3194.4832000000001</v>
      </c>
      <c r="FA114" s="267">
        <v>27892.316200000001</v>
      </c>
      <c r="FB114" s="267">
        <v>11800</v>
      </c>
      <c r="FC114" s="270">
        <v>42338</v>
      </c>
      <c r="FD114" s="271">
        <f>EZ121/SUM(FB$112:FB121)</f>
        <v>0.12540598663235125</v>
      </c>
      <c r="FE114" s="271">
        <f t="shared" si="96"/>
        <v>0.13071440714522814</v>
      </c>
      <c r="FF114" s="271">
        <f t="shared" si="97"/>
        <v>0.21299238759666483</v>
      </c>
      <c r="FG114" s="133">
        <f t="shared" si="94"/>
        <v>7.4099999999999999E-2</v>
      </c>
    </row>
    <row r="115" spans="15:163" ht="14.25" customHeight="1">
      <c r="O115" s="366">
        <v>41182</v>
      </c>
      <c r="P115" s="22">
        <v>2086.1689999999999</v>
      </c>
      <c r="Q115" s="22">
        <v>2295.9</v>
      </c>
      <c r="R115" s="25">
        <v>0</v>
      </c>
      <c r="S115" s="362">
        <v>41182</v>
      </c>
      <c r="T115" s="220">
        <v>-3.99</v>
      </c>
      <c r="U115" s="220">
        <v>2.65</v>
      </c>
      <c r="V115" s="220">
        <v>1.00121843</v>
      </c>
      <c r="W115" s="220">
        <v>7.3</v>
      </c>
      <c r="X115" s="25"/>
      <c r="Y115" s="362">
        <v>40877</v>
      </c>
      <c r="Z115" s="220">
        <v>16.2</v>
      </c>
      <c r="AA115" s="220">
        <v>16</v>
      </c>
      <c r="AB115" s="220">
        <v>-1.23</v>
      </c>
      <c r="AC115" s="220">
        <v>49046.86</v>
      </c>
      <c r="AD115" s="239"/>
      <c r="AE115" s="366">
        <v>40877</v>
      </c>
      <c r="AF115" s="22">
        <v>89593.88</v>
      </c>
      <c r="AG115" s="22">
        <v>8.5399999999999991</v>
      </c>
      <c r="AH115" s="22">
        <v>-1.7</v>
      </c>
      <c r="AI115" s="22">
        <v>9940.76</v>
      </c>
      <c r="AJ115" s="22">
        <v>174951.75</v>
      </c>
      <c r="AK115" s="22">
        <v>59326.17</v>
      </c>
      <c r="AL115" s="239"/>
      <c r="AM115" s="366">
        <v>40877</v>
      </c>
      <c r="AN115" s="22">
        <v>9940.76</v>
      </c>
      <c r="AO115" s="22">
        <v>5220.62</v>
      </c>
      <c r="AP115" s="22">
        <v>0.52517312999999999</v>
      </c>
      <c r="AQ115" s="22">
        <v>0.48</v>
      </c>
      <c r="AS115" s="64">
        <v>42094</v>
      </c>
      <c r="AT115" s="229">
        <f t="shared" ref="AT115:AT125" si="102">IF(MONTH(AS115)=2,VLOOKUP(AS115,$AE$4:$AF$1999,2,FALSE),VLOOKUP(AS115,$AE$4:$AF$1999,2,FALSE)-VLOOKUP(AS114,$AE$4:$AF$1999,2,FALSE))</f>
        <v>9490.5460999999996</v>
      </c>
      <c r="AU115" s="229">
        <f t="shared" ref="AU115:AU125" si="103">IF(MONTH(AS115)=2,VLOOKUP(AS115,$AE$4:$AJ$1999,6,FALSE),VLOOKUP(AS115,$AE$4:$AJ$1999,6,FALSE)-VLOOKUP(AS114,$AE$4:$AJ$1999,6,FALSE))</f>
        <v>9980.0985000000001</v>
      </c>
      <c r="AV115" s="229">
        <f t="shared" ref="AV115:AV120" si="104">SUM(AT105:AT115)</f>
        <v>118791.80250000002</v>
      </c>
      <c r="AW115" s="229">
        <f t="shared" ref="AW115:AW120" si="105">SUM(AU94:AU104)</f>
        <v>191424.55300000001</v>
      </c>
      <c r="AX115" s="229">
        <f t="shared" ref="AX115:AX120" si="106">AW115-AV115</f>
        <v>72632.750499999995</v>
      </c>
      <c r="AY115" s="229">
        <f t="shared" si="95"/>
        <v>-6.4</v>
      </c>
      <c r="BA115" s="22"/>
      <c r="BT115" s="239"/>
      <c r="BU115" s="364">
        <v>40877</v>
      </c>
      <c r="BV115" s="26">
        <v>80.42</v>
      </c>
      <c r="BW115" s="26">
        <v>51.65</v>
      </c>
      <c r="BX115" s="26">
        <v>100.34</v>
      </c>
      <c r="BY115" s="26">
        <v>1497.96</v>
      </c>
      <c r="BZ115" s="26">
        <v>400.82</v>
      </c>
      <c r="CA115" s="26">
        <v>1107.83</v>
      </c>
      <c r="CB115" s="239"/>
      <c r="CC115" s="380">
        <v>41182</v>
      </c>
      <c r="CD115" s="67">
        <v>20901</v>
      </c>
      <c r="CE115" s="67"/>
      <c r="CF115" s="67">
        <v>13943</v>
      </c>
      <c r="CG115" s="67">
        <v>16674</v>
      </c>
      <c r="CH115" s="239"/>
      <c r="CI115" s="364">
        <v>41182</v>
      </c>
      <c r="CJ115" s="26">
        <v>-1.2</v>
      </c>
      <c r="CK115" s="26">
        <v>3</v>
      </c>
      <c r="CL115" s="239"/>
      <c r="CM115" s="369">
        <v>41182</v>
      </c>
      <c r="CN115" s="251">
        <v>9990</v>
      </c>
      <c r="CO115" s="251">
        <v>108.4</v>
      </c>
      <c r="CP115" s="251">
        <v>51.85</v>
      </c>
      <c r="CQ115" s="251">
        <v>10.92</v>
      </c>
      <c r="CR115" s="251">
        <v>-3.7294019999999999</v>
      </c>
      <c r="CS115" s="251">
        <v>2.700142</v>
      </c>
      <c r="CT115" s="239"/>
      <c r="CU115" s="369">
        <v>41182</v>
      </c>
      <c r="CV115" s="251">
        <v>478</v>
      </c>
      <c r="CW115" s="251">
        <v>11.68</v>
      </c>
      <c r="CX115" s="251">
        <v>-1.24</v>
      </c>
      <c r="CY115" s="251">
        <v>2.14</v>
      </c>
      <c r="CZ115" s="251">
        <v>0.26</v>
      </c>
      <c r="DA115" s="239"/>
      <c r="DB115" s="388">
        <v>41182</v>
      </c>
      <c r="DC115" s="252">
        <v>151.80000000000001</v>
      </c>
      <c r="DD115" s="252">
        <v>151.1</v>
      </c>
      <c r="DE115" s="252">
        <v>125</v>
      </c>
      <c r="DF115" s="252">
        <v>132.7054</v>
      </c>
      <c r="DG115" s="252">
        <v>3.39</v>
      </c>
      <c r="DH115" s="252">
        <v>2.64</v>
      </c>
      <c r="DI115" s="252">
        <v>8.0500000000000007</v>
      </c>
      <c r="DJ115" s="252">
        <v>7.5</v>
      </c>
      <c r="DK115" s="239"/>
      <c r="DL115" s="388">
        <v>41182</v>
      </c>
      <c r="DM115" s="252">
        <v>406</v>
      </c>
      <c r="DN115" s="252">
        <v>325</v>
      </c>
      <c r="DO115" s="252">
        <v>181</v>
      </c>
      <c r="DP115" s="252">
        <v>132.7054</v>
      </c>
      <c r="DQ115" s="239"/>
      <c r="DR115" s="388">
        <v>41182</v>
      </c>
      <c r="DS115" s="252">
        <v>9640</v>
      </c>
      <c r="DT115" s="252">
        <v>0.27</v>
      </c>
      <c r="DU115" s="252">
        <v>-1.903</v>
      </c>
      <c r="DV115" s="239"/>
      <c r="DW115" s="378">
        <v>41182</v>
      </c>
      <c r="DX115" s="254">
        <v>-1.3</v>
      </c>
      <c r="DY115" s="254">
        <v>0</v>
      </c>
      <c r="DZ115" s="254">
        <v>-1.4</v>
      </c>
      <c r="EA115" s="254">
        <v>-1.1000000000000001</v>
      </c>
      <c r="EB115" s="254">
        <v>-1.4</v>
      </c>
      <c r="EC115" s="254">
        <v>0.2</v>
      </c>
      <c r="ED115" s="254">
        <v>0.1</v>
      </c>
      <c r="EE115" s="254">
        <v>0</v>
      </c>
      <c r="EF115" s="256"/>
      <c r="EG115" s="396">
        <v>43800</v>
      </c>
      <c r="EH115" s="254">
        <v>23.16</v>
      </c>
      <c r="EI115" s="254">
        <v>11.9</v>
      </c>
      <c r="EJ115" s="254">
        <v>24.08</v>
      </c>
      <c r="EK115" s="254">
        <v>27.87</v>
      </c>
      <c r="EY115" s="359">
        <v>42124</v>
      </c>
      <c r="EZ115" s="267">
        <v>4327.4809999999998</v>
      </c>
      <c r="FA115" s="267">
        <v>36278.812899999997</v>
      </c>
      <c r="FB115" s="267">
        <v>7079</v>
      </c>
      <c r="FC115" s="270">
        <v>42369</v>
      </c>
      <c r="FD115" s="271">
        <f>EZ122/SUM(FB$112:FB122)</f>
        <v>0.13229103766375055</v>
      </c>
      <c r="FE115" s="271">
        <f t="shared" si="96"/>
        <v>0.13307698731779363</v>
      </c>
      <c r="FF115" s="271">
        <f t="shared" si="97"/>
        <v>0.21925319340870719</v>
      </c>
      <c r="FG115" s="133">
        <f t="shared" si="94"/>
        <v>6.5000000000000002E-2</v>
      </c>
    </row>
    <row r="116" spans="15:163" ht="14.25" customHeight="1">
      <c r="O116" s="366">
        <v>41152</v>
      </c>
      <c r="P116" s="22">
        <v>2047.5219999999999</v>
      </c>
      <c r="Q116" s="22">
        <v>2223.23</v>
      </c>
      <c r="R116" s="25">
        <v>0</v>
      </c>
      <c r="S116" s="362">
        <v>41152</v>
      </c>
      <c r="T116" s="220">
        <v>-4.08</v>
      </c>
      <c r="U116" s="220">
        <v>2.2400000000000002</v>
      </c>
      <c r="V116" s="220">
        <v>1.00832794</v>
      </c>
      <c r="W116" s="220">
        <v>4.5</v>
      </c>
      <c r="X116" s="25"/>
      <c r="Y116" s="362">
        <v>40847</v>
      </c>
      <c r="Z116" s="220">
        <v>18.8</v>
      </c>
      <c r="AA116" s="220">
        <v>18.5</v>
      </c>
      <c r="AB116" s="220">
        <v>-11.05</v>
      </c>
      <c r="AC116" s="220">
        <v>43826.239999999998</v>
      </c>
      <c r="AD116" s="239"/>
      <c r="AE116" s="366">
        <v>40847</v>
      </c>
      <c r="AF116" s="22">
        <v>79653.119999999995</v>
      </c>
      <c r="AG116" s="22">
        <v>9.9700000000000006</v>
      </c>
      <c r="AH116" s="22">
        <v>-9.85</v>
      </c>
      <c r="AI116" s="22">
        <v>8364.3700000000008</v>
      </c>
      <c r="AJ116" s="22">
        <v>160362.19</v>
      </c>
      <c r="AK116" s="22">
        <v>49720.67</v>
      </c>
      <c r="AL116" s="239"/>
      <c r="AM116" s="366">
        <v>40847</v>
      </c>
      <c r="AN116" s="22">
        <v>8364.3700000000008</v>
      </c>
      <c r="AO116" s="22">
        <v>4514.7</v>
      </c>
      <c r="AP116" s="22">
        <v>0.53975373999999998</v>
      </c>
      <c r="AQ116" s="22">
        <v>-1.33</v>
      </c>
      <c r="AS116" s="64">
        <v>42124</v>
      </c>
      <c r="AT116" s="229">
        <f t="shared" si="102"/>
        <v>8130.1274999999987</v>
      </c>
      <c r="AU116" s="229">
        <f t="shared" si="103"/>
        <v>12032.4656</v>
      </c>
      <c r="AV116" s="229">
        <f t="shared" si="104"/>
        <v>119323.85270000002</v>
      </c>
      <c r="AW116" s="229">
        <f t="shared" si="105"/>
        <v>188936.27480000001</v>
      </c>
      <c r="AX116" s="229">
        <f t="shared" si="106"/>
        <v>69612.422099999996</v>
      </c>
      <c r="AY116" s="229">
        <f t="shared" si="95"/>
        <v>-6.6</v>
      </c>
      <c r="BA116" s="22"/>
      <c r="BT116" s="239"/>
      <c r="BU116" s="364">
        <v>40847</v>
      </c>
      <c r="BV116" s="26">
        <v>110.79</v>
      </c>
      <c r="BW116" s="26">
        <v>48.84</v>
      </c>
      <c r="BX116" s="26">
        <v>91.65</v>
      </c>
      <c r="BY116" s="26">
        <v>1417.54</v>
      </c>
      <c r="BZ116" s="26">
        <v>349.17</v>
      </c>
      <c r="CA116" s="26">
        <v>1007.49</v>
      </c>
      <c r="CB116" s="239"/>
      <c r="CC116" s="380">
        <v>41152</v>
      </c>
      <c r="CD116" s="67">
        <v>21491</v>
      </c>
      <c r="CE116" s="67"/>
      <c r="CF116" s="67">
        <v>13780</v>
      </c>
      <c r="CG116" s="67">
        <v>18191</v>
      </c>
      <c r="CH116" s="239"/>
      <c r="CI116" s="364">
        <v>41152</v>
      </c>
      <c r="CJ116" s="26">
        <v>-1.2</v>
      </c>
      <c r="CK116" s="26">
        <v>3</v>
      </c>
      <c r="CL116" s="239"/>
      <c r="CM116" s="369">
        <v>41152</v>
      </c>
      <c r="CN116" s="251">
        <v>10377</v>
      </c>
      <c r="CO116" s="251">
        <v>105.55</v>
      </c>
      <c r="CP116" s="251">
        <v>41.22</v>
      </c>
      <c r="CQ116" s="251">
        <v>7.9</v>
      </c>
      <c r="CR116" s="251">
        <v>34.661302999999997</v>
      </c>
      <c r="CS116" s="251">
        <v>1.8429180000000001</v>
      </c>
      <c r="CT116" s="239"/>
      <c r="CU116" s="369">
        <v>41152</v>
      </c>
      <c r="CV116" s="251">
        <v>484</v>
      </c>
      <c r="CW116" s="251">
        <v>9.75</v>
      </c>
      <c r="CX116" s="251">
        <v>5.22</v>
      </c>
      <c r="CY116" s="251">
        <v>1.28</v>
      </c>
      <c r="CZ116" s="251">
        <v>0.83</v>
      </c>
      <c r="DA116" s="239"/>
      <c r="DB116" s="388">
        <v>41152</v>
      </c>
      <c r="DC116" s="252">
        <v>151.19999999999999</v>
      </c>
      <c r="DD116" s="252">
        <v>151.6</v>
      </c>
      <c r="DE116" s="252">
        <v>124.5</v>
      </c>
      <c r="DF116" s="252">
        <v>132.30850000000001</v>
      </c>
      <c r="DG116" s="252">
        <v>3.42</v>
      </c>
      <c r="DH116" s="252">
        <v>6.58</v>
      </c>
      <c r="DI116" s="252">
        <v>8.7899999999999991</v>
      </c>
      <c r="DJ116" s="252"/>
      <c r="DK116" s="239"/>
      <c r="DL116" s="388">
        <v>41152</v>
      </c>
      <c r="DM116" s="252">
        <v>449</v>
      </c>
      <c r="DN116" s="252">
        <v>339</v>
      </c>
      <c r="DO116" s="252">
        <v>181</v>
      </c>
      <c r="DP116" s="252">
        <v>132.30850000000001</v>
      </c>
      <c r="DQ116" s="239"/>
      <c r="DR116" s="388">
        <v>41152</v>
      </c>
      <c r="DS116" s="252">
        <v>9614</v>
      </c>
      <c r="DT116" s="252">
        <v>0.29199999999999998</v>
      </c>
      <c r="DU116" s="252">
        <v>-2.2069999999999999</v>
      </c>
      <c r="DV116" s="239"/>
      <c r="DW116" s="378">
        <v>41152</v>
      </c>
      <c r="DX116" s="254">
        <v>-1.3</v>
      </c>
      <c r="DY116" s="254">
        <v>0.1</v>
      </c>
      <c r="DZ116" s="254">
        <v>-1.5</v>
      </c>
      <c r="EA116" s="254">
        <v>-1.1000000000000001</v>
      </c>
      <c r="EB116" s="254">
        <v>-1.4</v>
      </c>
      <c r="EC116" s="254">
        <v>0.2</v>
      </c>
      <c r="ED116" s="254">
        <v>0.1</v>
      </c>
      <c r="EE116" s="254">
        <v>0</v>
      </c>
      <c r="EF116" s="256"/>
      <c r="EG116" s="396">
        <v>43793</v>
      </c>
      <c r="EH116" s="254">
        <v>-13.98</v>
      </c>
      <c r="EI116" s="254">
        <v>5.89</v>
      </c>
      <c r="EJ116" s="254">
        <v>-17.47</v>
      </c>
      <c r="EK116" s="254">
        <v>-17.11</v>
      </c>
      <c r="EY116" s="359">
        <v>42155</v>
      </c>
      <c r="EZ116" s="267">
        <v>5575.3438999999998</v>
      </c>
      <c r="FA116" s="267">
        <v>45966.413099999998</v>
      </c>
      <c r="FB116" s="267">
        <v>9008</v>
      </c>
      <c r="FC116" s="270">
        <v>42429</v>
      </c>
      <c r="FD116" s="271">
        <f>EZ125/SUM(FB$124:FB125)</f>
        <v>8.70502409936353E-2</v>
      </c>
      <c r="FE116" s="271">
        <f t="shared" ref="FE116:FE126" si="107">EZ125/FA125</f>
        <v>0.13170882076043602</v>
      </c>
      <c r="FF116" s="271">
        <f t="shared" ref="FF116:FF126" si="108">EZ125/EZ113-1</f>
        <v>0.30367504951939073</v>
      </c>
      <c r="FG116" s="133">
        <f t="shared" si="94"/>
        <v>0.28190000000000004</v>
      </c>
    </row>
    <row r="117" spans="15:163" ht="14.25" customHeight="1">
      <c r="O117" s="366">
        <v>41121</v>
      </c>
      <c r="P117" s="22">
        <v>2103.634</v>
      </c>
      <c r="Q117" s="22">
        <v>2406.65</v>
      </c>
      <c r="R117" s="25">
        <v>0</v>
      </c>
      <c r="S117" s="362">
        <v>41121</v>
      </c>
      <c r="T117" s="220">
        <v>-6.62</v>
      </c>
      <c r="U117" s="220">
        <v>-0.53</v>
      </c>
      <c r="V117" s="220">
        <v>1.0316032900000001</v>
      </c>
      <c r="W117" s="220">
        <v>4.5999999999999996</v>
      </c>
      <c r="X117" s="25"/>
      <c r="Y117" s="362">
        <v>40816</v>
      </c>
      <c r="Z117" s="220">
        <v>20.7</v>
      </c>
      <c r="AA117" s="220">
        <v>23.2</v>
      </c>
      <c r="AB117" s="220">
        <v>9.98</v>
      </c>
      <c r="AC117" s="220">
        <v>39311.54</v>
      </c>
      <c r="AD117" s="239"/>
      <c r="AE117" s="366">
        <v>40816</v>
      </c>
      <c r="AF117" s="22">
        <v>71288.75</v>
      </c>
      <c r="AG117" s="22">
        <v>12.89</v>
      </c>
      <c r="AH117" s="22">
        <v>9.4700000000000006</v>
      </c>
      <c r="AI117" s="22">
        <v>11434.57</v>
      </c>
      <c r="AJ117" s="22">
        <v>147774.69</v>
      </c>
      <c r="AK117" s="22">
        <v>43455.98</v>
      </c>
      <c r="AL117" s="239"/>
      <c r="AM117" s="366">
        <v>40816</v>
      </c>
      <c r="AN117" s="22">
        <v>11434.57</v>
      </c>
      <c r="AO117" s="22">
        <v>6047.14</v>
      </c>
      <c r="AP117" s="22">
        <v>0.52884717000000003</v>
      </c>
      <c r="AQ117" s="22">
        <v>0.47</v>
      </c>
      <c r="AS117" s="64">
        <v>42155</v>
      </c>
      <c r="AT117" s="229">
        <f t="shared" si="102"/>
        <v>9611.8125999999975</v>
      </c>
      <c r="AU117" s="229">
        <f t="shared" si="103"/>
        <v>14548.667600000001</v>
      </c>
      <c r="AV117" s="229">
        <f t="shared" si="104"/>
        <v>120575.3222</v>
      </c>
      <c r="AW117" s="229">
        <f t="shared" si="105"/>
        <v>187507.02430000002</v>
      </c>
      <c r="AX117" s="229">
        <f t="shared" si="106"/>
        <v>66931.702100000024</v>
      </c>
      <c r="AY117" s="229">
        <f t="shared" si="95"/>
        <v>-6.3</v>
      </c>
      <c r="BA117" s="22"/>
      <c r="BT117" s="239"/>
      <c r="BU117" s="364">
        <v>40816</v>
      </c>
      <c r="BV117" s="26">
        <v>121.25</v>
      </c>
      <c r="BW117" s="26">
        <v>29.57</v>
      </c>
      <c r="BX117" s="26">
        <v>128.6</v>
      </c>
      <c r="BY117" s="26">
        <v>1306.75</v>
      </c>
      <c r="BZ117" s="26">
        <v>300.33</v>
      </c>
      <c r="CA117" s="26">
        <v>915.84</v>
      </c>
      <c r="CB117" s="239"/>
      <c r="CC117" s="380">
        <v>41121</v>
      </c>
      <c r="CD117" s="67">
        <v>20647</v>
      </c>
      <c r="CE117" s="67"/>
      <c r="CF117" s="67">
        <v>14305</v>
      </c>
      <c r="CG117" s="67">
        <v>16843</v>
      </c>
      <c r="CH117" s="239"/>
      <c r="CI117" s="364">
        <v>41121</v>
      </c>
      <c r="CJ117" s="26">
        <v>-1.2</v>
      </c>
      <c r="CK117" s="26">
        <v>3</v>
      </c>
      <c r="CL117" s="239"/>
      <c r="CM117" s="369">
        <v>41121</v>
      </c>
      <c r="CN117" s="251">
        <v>7706</v>
      </c>
      <c r="CO117" s="251">
        <v>103.64</v>
      </c>
      <c r="CP117" s="251">
        <v>5.69</v>
      </c>
      <c r="CQ117" s="251">
        <v>5.82</v>
      </c>
      <c r="CR117" s="251">
        <v>-8.1416140000000006</v>
      </c>
      <c r="CS117" s="251">
        <v>1.1714169999999999</v>
      </c>
      <c r="CT117" s="239"/>
      <c r="CU117" s="369">
        <v>41121</v>
      </c>
      <c r="CV117" s="251">
        <v>460</v>
      </c>
      <c r="CW117" s="251">
        <v>13.58</v>
      </c>
      <c r="CX117" s="251">
        <v>4.3099999999999996</v>
      </c>
      <c r="CY117" s="251">
        <v>0.56999999999999995</v>
      </c>
      <c r="CZ117" s="251">
        <v>1.47</v>
      </c>
      <c r="DA117" s="239"/>
      <c r="DB117" s="388">
        <v>41121</v>
      </c>
      <c r="DC117" s="252">
        <v>150.30000000000001</v>
      </c>
      <c r="DD117" s="252">
        <v>148.4</v>
      </c>
      <c r="DE117" s="252">
        <v>124.1</v>
      </c>
      <c r="DF117" s="252">
        <v>131.51939999999999</v>
      </c>
      <c r="DG117" s="252">
        <v>3.31</v>
      </c>
      <c r="DH117" s="252">
        <v>6.29</v>
      </c>
      <c r="DI117" s="252">
        <v>7.56</v>
      </c>
      <c r="DJ117" s="252"/>
      <c r="DK117" s="239"/>
      <c r="DL117" s="388">
        <v>41121</v>
      </c>
      <c r="DM117" s="252">
        <v>445</v>
      </c>
      <c r="DN117" s="252">
        <v>311</v>
      </c>
      <c r="DO117" s="252">
        <v>188</v>
      </c>
      <c r="DP117" s="252">
        <v>131.51939999999999</v>
      </c>
      <c r="DQ117" s="239"/>
      <c r="DR117" s="388">
        <v>41121</v>
      </c>
      <c r="DS117" s="252">
        <v>9586</v>
      </c>
      <c r="DT117" s="252">
        <v>0.36599999999999999</v>
      </c>
      <c r="DU117" s="252">
        <v>-2.423</v>
      </c>
      <c r="DV117" s="239"/>
      <c r="DW117" s="378">
        <v>41121</v>
      </c>
      <c r="DX117" s="254">
        <v>-1.3</v>
      </c>
      <c r="DY117" s="254">
        <v>0.1</v>
      </c>
      <c r="DZ117" s="254">
        <v>-1.6</v>
      </c>
      <c r="EA117" s="254">
        <v>-1.3</v>
      </c>
      <c r="EB117" s="254">
        <v>-1.3</v>
      </c>
      <c r="EC117" s="254">
        <v>0.2</v>
      </c>
      <c r="ED117" s="254">
        <v>0.2</v>
      </c>
      <c r="EE117" s="254">
        <v>0.1</v>
      </c>
      <c r="EF117" s="256"/>
      <c r="EG117" s="396">
        <v>43786</v>
      </c>
      <c r="EH117" s="254">
        <v>-4.9800000000000004</v>
      </c>
      <c r="EI117" s="254">
        <v>65.22</v>
      </c>
      <c r="EJ117" s="254">
        <v>-25.58</v>
      </c>
      <c r="EK117" s="254">
        <v>4</v>
      </c>
      <c r="EY117" s="359">
        <v>42185</v>
      </c>
      <c r="EZ117" s="267">
        <v>7163.3207000000002</v>
      </c>
      <c r="FA117" s="267">
        <v>58947.981500000002</v>
      </c>
      <c r="FB117" s="267">
        <v>12806</v>
      </c>
      <c r="FC117" s="270">
        <v>42460</v>
      </c>
      <c r="FD117" s="271">
        <f>EZ126/SUM(FB$124:FB126)</f>
        <v>0.10138648460903921</v>
      </c>
      <c r="FE117" s="271">
        <f t="shared" si="107"/>
        <v>0.14598982107561881</v>
      </c>
      <c r="FF117" s="271">
        <f t="shared" si="108"/>
        <v>0.46204237355200362</v>
      </c>
      <c r="FG117" s="133">
        <f t="shared" si="94"/>
        <v>0.33110000000000001</v>
      </c>
    </row>
    <row r="118" spans="15:163" ht="14.25" customHeight="1">
      <c r="O118" s="366">
        <v>41090</v>
      </c>
      <c r="P118" s="22">
        <v>2225.431</v>
      </c>
      <c r="Q118" s="22">
        <v>2595.63</v>
      </c>
      <c r="R118" s="25">
        <v>0</v>
      </c>
      <c r="S118" s="362">
        <v>41090</v>
      </c>
      <c r="T118" s="220">
        <v>-10.029999999999999</v>
      </c>
      <c r="U118" s="220">
        <v>-5.19</v>
      </c>
      <c r="V118" s="220">
        <v>1.05444319</v>
      </c>
      <c r="W118" s="220">
        <v>4.7</v>
      </c>
      <c r="X118" s="25"/>
      <c r="Y118" s="362">
        <v>40786</v>
      </c>
      <c r="Z118" s="220">
        <v>21.5</v>
      </c>
      <c r="AA118" s="220">
        <v>25.9</v>
      </c>
      <c r="AB118" s="220">
        <v>24.9</v>
      </c>
      <c r="AC118" s="220">
        <v>33264.400000000001</v>
      </c>
      <c r="AD118" s="239"/>
      <c r="AE118" s="366">
        <v>40786</v>
      </c>
      <c r="AF118" s="22">
        <v>59854.18</v>
      </c>
      <c r="AG118" s="22">
        <v>13.57</v>
      </c>
      <c r="AH118" s="22">
        <v>13.52</v>
      </c>
      <c r="AI118" s="22">
        <v>7817.06</v>
      </c>
      <c r="AJ118" s="22">
        <v>131880.67000000001</v>
      </c>
      <c r="AK118" s="22">
        <v>37094.980000000003</v>
      </c>
      <c r="AL118" s="239"/>
      <c r="AM118" s="366">
        <v>40786</v>
      </c>
      <c r="AN118" s="22">
        <v>7817.06</v>
      </c>
      <c r="AO118" s="22">
        <v>4412.29</v>
      </c>
      <c r="AP118" s="22">
        <v>0.56444366999999995</v>
      </c>
      <c r="AQ118" s="22">
        <v>10.02</v>
      </c>
      <c r="AS118" s="64">
        <v>42185</v>
      </c>
      <c r="AT118" s="229">
        <f t="shared" si="102"/>
        <v>14267.258300000001</v>
      </c>
      <c r="AU118" s="229">
        <f t="shared" si="103"/>
        <v>17174.020900000003</v>
      </c>
      <c r="AV118" s="229">
        <f t="shared" si="104"/>
        <v>122546.94870000002</v>
      </c>
      <c r="AW118" s="229">
        <f t="shared" si="105"/>
        <v>185432.49220000001</v>
      </c>
      <c r="AX118" s="229">
        <f t="shared" si="106"/>
        <v>62885.543499999985</v>
      </c>
      <c r="AY118" s="229">
        <f t="shared" si="95"/>
        <v>-5.7</v>
      </c>
      <c r="BA118" s="22"/>
      <c r="BT118" s="239"/>
      <c r="BU118" s="364">
        <v>40786</v>
      </c>
      <c r="BV118" s="26">
        <v>150.28</v>
      </c>
      <c r="BW118" s="26">
        <v>36.79</v>
      </c>
      <c r="BX118" s="26">
        <v>114.17</v>
      </c>
      <c r="BY118" s="26">
        <v>1185.5</v>
      </c>
      <c r="BZ118" s="26">
        <v>270.76</v>
      </c>
      <c r="CA118" s="26">
        <v>787.24</v>
      </c>
      <c r="CB118" s="239"/>
      <c r="CC118" s="380">
        <v>41090</v>
      </c>
      <c r="CD118" s="67">
        <v>21331</v>
      </c>
      <c r="CE118" s="67"/>
      <c r="CF118" s="67">
        <v>13726</v>
      </c>
      <c r="CG118" s="67">
        <v>20697</v>
      </c>
      <c r="CH118" s="239"/>
      <c r="CI118" s="364">
        <v>41090</v>
      </c>
      <c r="CJ118" s="26">
        <v>-1.3</v>
      </c>
      <c r="CK118" s="26">
        <v>3.25</v>
      </c>
      <c r="CL118" s="239"/>
      <c r="CM118" s="369">
        <v>41090</v>
      </c>
      <c r="CN118" s="251">
        <v>8389</v>
      </c>
      <c r="CO118" s="251">
        <v>102.44</v>
      </c>
      <c r="CP118" s="251">
        <v>-27.69</v>
      </c>
      <c r="CQ118" s="251">
        <v>3.1</v>
      </c>
      <c r="CR118" s="251">
        <v>-26.95054</v>
      </c>
      <c r="CS118" s="251">
        <v>0.15643299999999999</v>
      </c>
      <c r="CT118" s="239"/>
      <c r="CU118" s="369">
        <v>41090</v>
      </c>
      <c r="CV118" s="251">
        <v>441</v>
      </c>
      <c r="CW118" s="251">
        <v>5.5</v>
      </c>
      <c r="CX118" s="251">
        <v>-3.92</v>
      </c>
      <c r="CY118" s="251">
        <v>0.05</v>
      </c>
      <c r="CZ118" s="251">
        <v>2.1</v>
      </c>
      <c r="DA118" s="239"/>
      <c r="DB118" s="388">
        <v>41090</v>
      </c>
      <c r="DC118" s="252">
        <v>148.80000000000001</v>
      </c>
      <c r="DD118" s="252">
        <v>145.19999999999999</v>
      </c>
      <c r="DE118" s="252">
        <v>123.7</v>
      </c>
      <c r="DF118" s="252">
        <v>131.38800000000001</v>
      </c>
      <c r="DG118" s="252">
        <v>3.58</v>
      </c>
      <c r="DH118" s="252">
        <v>3.89</v>
      </c>
      <c r="DI118" s="252">
        <v>7.35</v>
      </c>
      <c r="DJ118" s="252">
        <v>7.7</v>
      </c>
      <c r="DK118" s="239"/>
      <c r="DL118" s="388">
        <v>41090</v>
      </c>
      <c r="DM118" s="252">
        <v>449</v>
      </c>
      <c r="DN118" s="252">
        <v>310</v>
      </c>
      <c r="DO118" s="252">
        <v>180</v>
      </c>
      <c r="DP118" s="252">
        <v>131.38800000000001</v>
      </c>
      <c r="DQ118" s="239"/>
      <c r="DR118" s="388">
        <v>41090</v>
      </c>
      <c r="DS118" s="252">
        <v>9551</v>
      </c>
      <c r="DT118" s="252">
        <v>0.29399999999999998</v>
      </c>
      <c r="DU118" s="252">
        <v>-2.411</v>
      </c>
      <c r="DV118" s="239"/>
      <c r="DW118" s="378">
        <v>41090</v>
      </c>
      <c r="DX118" s="254">
        <v>-1.4</v>
      </c>
      <c r="DY118" s="254">
        <v>0</v>
      </c>
      <c r="DZ118" s="254">
        <v>-1.8</v>
      </c>
      <c r="EA118" s="254">
        <v>-1.4</v>
      </c>
      <c r="EB118" s="254">
        <v>-1.4</v>
      </c>
      <c r="EC118" s="254">
        <v>0.2</v>
      </c>
      <c r="ED118" s="254">
        <v>0</v>
      </c>
      <c r="EE118" s="254">
        <v>0</v>
      </c>
      <c r="EF118" s="256"/>
      <c r="EG118" s="396">
        <v>43779</v>
      </c>
      <c r="EH118" s="254">
        <v>-7.91</v>
      </c>
      <c r="EI118" s="254">
        <v>46.68</v>
      </c>
      <c r="EJ118" s="254">
        <v>-14.88</v>
      </c>
      <c r="EK118" s="254">
        <v>-14.77</v>
      </c>
      <c r="EY118" s="359">
        <v>42216</v>
      </c>
      <c r="EZ118" s="267">
        <v>8608.3266000000003</v>
      </c>
      <c r="FA118" s="267">
        <v>69301.309899999993</v>
      </c>
      <c r="FB118" s="267">
        <v>14800</v>
      </c>
      <c r="FC118" s="270">
        <v>42490</v>
      </c>
      <c r="FD118" s="271">
        <f>EZ127/SUM(FB$124:FB127)</f>
        <v>0.12967118282902637</v>
      </c>
      <c r="FE118" s="271">
        <f t="shared" si="107"/>
        <v>0.15798282333956648</v>
      </c>
      <c r="FF118" s="271">
        <f t="shared" si="108"/>
        <v>0.54683193294205124</v>
      </c>
      <c r="FG118" s="133">
        <f t="shared" si="94"/>
        <v>0.3649</v>
      </c>
    </row>
    <row r="119" spans="15:163" ht="14.25" customHeight="1">
      <c r="O119" s="366">
        <v>41060</v>
      </c>
      <c r="P119" s="22">
        <v>2372.2339999999999</v>
      </c>
      <c r="Q119" s="22">
        <v>2758.17</v>
      </c>
      <c r="R119" s="25">
        <v>0</v>
      </c>
      <c r="S119" s="362">
        <v>41060</v>
      </c>
      <c r="T119" s="220">
        <v>-12.39</v>
      </c>
      <c r="U119" s="220">
        <v>-9.07</v>
      </c>
      <c r="V119" s="220">
        <v>1.04792021</v>
      </c>
      <c r="W119" s="220">
        <v>3.5</v>
      </c>
      <c r="X119" s="25"/>
      <c r="Y119" s="362">
        <v>40755</v>
      </c>
      <c r="Z119" s="220">
        <v>20.399999999999999</v>
      </c>
      <c r="AA119" s="220">
        <v>26.1</v>
      </c>
      <c r="AB119" s="220">
        <v>39.04</v>
      </c>
      <c r="AC119" s="220">
        <v>28852.11</v>
      </c>
      <c r="AD119" s="239"/>
      <c r="AE119" s="366">
        <v>40755</v>
      </c>
      <c r="AF119" s="22">
        <v>52037.120000000003</v>
      </c>
      <c r="AG119" s="22">
        <v>13.57</v>
      </c>
      <c r="AH119" s="22">
        <v>17.809999999999999</v>
      </c>
      <c r="AI119" s="22">
        <v>7617.79</v>
      </c>
      <c r="AJ119" s="22">
        <v>115169.16</v>
      </c>
      <c r="AK119" s="22">
        <v>32445.43</v>
      </c>
      <c r="AL119" s="239"/>
      <c r="AM119" s="366">
        <v>40755</v>
      </c>
      <c r="AN119" s="22">
        <v>7617.79</v>
      </c>
      <c r="AO119" s="22">
        <v>4262.6899999999996</v>
      </c>
      <c r="AP119" s="22">
        <v>0.55957042999999995</v>
      </c>
      <c r="AQ119" s="22">
        <v>18.02</v>
      </c>
      <c r="AS119" s="64">
        <v>42216</v>
      </c>
      <c r="AT119" s="229">
        <f t="shared" si="102"/>
        <v>9650.7816999999995</v>
      </c>
      <c r="AU119" s="229">
        <f t="shared" si="103"/>
        <v>14251.880799999999</v>
      </c>
      <c r="AV119" s="229">
        <f t="shared" si="104"/>
        <v>124083.37370000003</v>
      </c>
      <c r="AW119" s="229">
        <f t="shared" si="105"/>
        <v>186801.88430000003</v>
      </c>
      <c r="AX119" s="229">
        <f t="shared" si="106"/>
        <v>62718.510600000009</v>
      </c>
      <c r="AY119" s="229">
        <f t="shared" si="95"/>
        <v>-4.5999999999999996</v>
      </c>
      <c r="BA119" s="22"/>
      <c r="BT119" s="239"/>
      <c r="BU119" s="364">
        <v>40755</v>
      </c>
      <c r="BV119" s="26">
        <v>165.35</v>
      </c>
      <c r="BW119" s="26">
        <v>28.09</v>
      </c>
      <c r="BX119" s="26">
        <v>118.1</v>
      </c>
      <c r="BY119" s="26">
        <v>1035.22</v>
      </c>
      <c r="BZ119" s="26">
        <v>233.97</v>
      </c>
      <c r="CA119" s="26">
        <v>673.07</v>
      </c>
      <c r="CB119" s="239"/>
      <c r="CC119" s="380">
        <v>41060</v>
      </c>
      <c r="CD119" s="67">
        <v>20260</v>
      </c>
      <c r="CE119" s="67"/>
      <c r="CF119" s="67">
        <v>13792</v>
      </c>
      <c r="CG119" s="67">
        <v>17941</v>
      </c>
      <c r="CH119" s="239"/>
      <c r="CI119" s="364">
        <v>41060</v>
      </c>
      <c r="CJ119" s="26">
        <v>-1.2</v>
      </c>
      <c r="CK119" s="26">
        <v>3.5</v>
      </c>
      <c r="CL119" s="239"/>
      <c r="CM119" s="369">
        <v>41060</v>
      </c>
      <c r="CN119" s="251">
        <v>11484</v>
      </c>
      <c r="CO119" s="251">
        <v>102.28</v>
      </c>
      <c r="CP119" s="251">
        <v>-8.39</v>
      </c>
      <c r="CQ119" s="251">
        <v>3.92</v>
      </c>
      <c r="CR119" s="251">
        <v>7.0469799999999996</v>
      </c>
      <c r="CS119" s="251">
        <v>1.528688</v>
      </c>
      <c r="CT119" s="239"/>
      <c r="CU119" s="369">
        <v>41060</v>
      </c>
      <c r="CV119" s="251">
        <v>459</v>
      </c>
      <c r="CW119" s="251">
        <v>10.6</v>
      </c>
      <c r="CX119" s="251">
        <v>1.32</v>
      </c>
      <c r="CY119" s="251">
        <v>-1.03</v>
      </c>
      <c r="CZ119" s="251">
        <v>2.23</v>
      </c>
      <c r="DA119" s="239"/>
      <c r="DB119" s="388">
        <v>41060</v>
      </c>
      <c r="DC119" s="252">
        <v>148.4</v>
      </c>
      <c r="DD119" s="252">
        <v>144.9</v>
      </c>
      <c r="DE119" s="252">
        <v>123.4</v>
      </c>
      <c r="DF119" s="252">
        <v>132.18109999999999</v>
      </c>
      <c r="DG119" s="252">
        <v>3.47</v>
      </c>
      <c r="DH119" s="252">
        <v>3.57</v>
      </c>
      <c r="DI119" s="252">
        <v>6.95</v>
      </c>
      <c r="DJ119" s="252"/>
      <c r="DK119" s="239"/>
      <c r="DL119" s="388">
        <v>41060</v>
      </c>
      <c r="DM119" s="252">
        <v>455</v>
      </c>
      <c r="DN119" s="252">
        <v>317</v>
      </c>
      <c r="DO119" s="252">
        <v>191</v>
      </c>
      <c r="DP119" s="252">
        <v>132.18109999999999</v>
      </c>
      <c r="DQ119" s="239"/>
      <c r="DR119" s="388">
        <v>41060</v>
      </c>
      <c r="DS119" s="252">
        <v>9523</v>
      </c>
      <c r="DT119" s="252">
        <v>-0.65700000000000003</v>
      </c>
      <c r="DU119" s="252">
        <v>-2.218</v>
      </c>
      <c r="DV119" s="239"/>
      <c r="DW119" s="378">
        <v>41060</v>
      </c>
      <c r="DX119" s="254">
        <v>-1.3</v>
      </c>
      <c r="DY119" s="254">
        <v>-0.1</v>
      </c>
      <c r="DZ119" s="254">
        <v>-1.9</v>
      </c>
      <c r="EA119" s="254">
        <v>-1.3</v>
      </c>
      <c r="EB119" s="254">
        <v>-1.3</v>
      </c>
      <c r="EC119" s="254">
        <v>-0.2</v>
      </c>
      <c r="ED119" s="254">
        <v>-0.1</v>
      </c>
      <c r="EE119" s="254">
        <v>-0.1</v>
      </c>
      <c r="EF119" s="256"/>
      <c r="EG119" s="396">
        <v>43772</v>
      </c>
      <c r="EH119" s="254">
        <v>-19.059999999999999</v>
      </c>
      <c r="EI119" s="254">
        <v>-0.8</v>
      </c>
      <c r="EJ119" s="254">
        <v>-32.29</v>
      </c>
      <c r="EK119" s="254">
        <v>-4.68</v>
      </c>
      <c r="EY119" s="359">
        <v>42247</v>
      </c>
      <c r="EZ119" s="267">
        <v>10117.6203</v>
      </c>
      <c r="FA119" s="267">
        <v>79742.387100000007</v>
      </c>
      <c r="FB119" s="267">
        <v>8096</v>
      </c>
      <c r="FC119" s="270">
        <v>42521</v>
      </c>
      <c r="FD119" s="271">
        <f>EZ128/SUM(FB$124:FB128)</f>
        <v>0.14376739593669177</v>
      </c>
      <c r="FE119" s="271">
        <f t="shared" si="107"/>
        <v>0.16464721605270921</v>
      </c>
      <c r="FF119" s="271">
        <f t="shared" si="108"/>
        <v>0.58526332339786236</v>
      </c>
      <c r="FG119" s="133">
        <f t="shared" si="94"/>
        <v>0.3322</v>
      </c>
    </row>
    <row r="120" spans="15:163" ht="14.25" customHeight="1">
      <c r="O120" s="366">
        <v>41029</v>
      </c>
      <c r="P120" s="22">
        <v>2396.3159999999998</v>
      </c>
      <c r="Q120" s="22">
        <v>2677.07</v>
      </c>
      <c r="R120" s="25">
        <v>0</v>
      </c>
      <c r="S120" s="362">
        <v>41029</v>
      </c>
      <c r="T120" s="220">
        <v>-13.4</v>
      </c>
      <c r="U120" s="220">
        <v>-11.77</v>
      </c>
      <c r="V120" s="220">
        <v>1.0193868800000001</v>
      </c>
      <c r="W120" s="220">
        <v>3.1</v>
      </c>
      <c r="X120" s="25"/>
      <c r="Y120" s="362">
        <v>40724</v>
      </c>
      <c r="Z120" s="220">
        <v>17.8</v>
      </c>
      <c r="AA120" s="220">
        <v>24.1</v>
      </c>
      <c r="AB120" s="220">
        <v>47.04</v>
      </c>
      <c r="AC120" s="220">
        <v>24589.42</v>
      </c>
      <c r="AD120" s="239"/>
      <c r="AE120" s="366">
        <v>40724</v>
      </c>
      <c r="AF120" s="22">
        <v>44419.33</v>
      </c>
      <c r="AG120" s="22">
        <v>12.88</v>
      </c>
      <c r="AH120" s="22">
        <v>25.37</v>
      </c>
      <c r="AI120" s="22">
        <v>11487.69</v>
      </c>
      <c r="AJ120" s="22">
        <v>99442.59</v>
      </c>
      <c r="AK120" s="22">
        <v>27558.03</v>
      </c>
      <c r="AL120" s="239"/>
      <c r="AM120" s="366">
        <v>40724</v>
      </c>
      <c r="AN120" s="22">
        <v>11487.69</v>
      </c>
      <c r="AO120" s="22">
        <v>5969.32</v>
      </c>
      <c r="AP120" s="22">
        <v>0.51962752999999995</v>
      </c>
      <c r="AQ120" s="22">
        <v>17.29</v>
      </c>
      <c r="AS120" s="64">
        <v>42247</v>
      </c>
      <c r="AT120" s="229">
        <f t="shared" si="102"/>
        <v>9760.5372000000061</v>
      </c>
      <c r="AU120" s="229">
        <f t="shared" si="103"/>
        <v>13451.190900000001</v>
      </c>
      <c r="AV120" s="229">
        <f t="shared" si="104"/>
        <v>125336.00070000002</v>
      </c>
      <c r="AW120" s="229">
        <f t="shared" si="105"/>
        <v>187749.0454</v>
      </c>
      <c r="AX120" s="229">
        <f t="shared" si="106"/>
        <v>62413.044699999984</v>
      </c>
      <c r="AY120" s="229">
        <f t="shared" si="95"/>
        <v>-3.3</v>
      </c>
      <c r="BA120" s="22"/>
      <c r="BT120" s="239"/>
      <c r="BU120" s="364">
        <v>40724</v>
      </c>
      <c r="BV120" s="26">
        <v>170.18</v>
      </c>
      <c r="BW120" s="26">
        <v>39.049999999999997</v>
      </c>
      <c r="BX120" s="26">
        <v>103.51</v>
      </c>
      <c r="BY120" s="26">
        <v>869.87</v>
      </c>
      <c r="BZ120" s="26">
        <v>205.88</v>
      </c>
      <c r="CA120" s="26">
        <v>554.97</v>
      </c>
      <c r="CB120" s="239"/>
      <c r="CC120" s="380">
        <v>41029</v>
      </c>
      <c r="CD120" s="67">
        <v>20026</v>
      </c>
      <c r="CE120" s="67"/>
      <c r="CF120" s="67">
        <v>13824</v>
      </c>
      <c r="CG120" s="67">
        <v>17093</v>
      </c>
      <c r="CH120" s="239"/>
      <c r="CI120" s="364">
        <v>41029</v>
      </c>
      <c r="CJ120" s="26">
        <v>-0.9</v>
      </c>
      <c r="CK120" s="26">
        <v>3.5</v>
      </c>
      <c r="CL120" s="239"/>
      <c r="CM120" s="369">
        <v>41029</v>
      </c>
      <c r="CN120" s="251">
        <v>10728</v>
      </c>
      <c r="CO120" s="251">
        <v>100.74</v>
      </c>
      <c r="CP120" s="251">
        <v>3.29</v>
      </c>
      <c r="CQ120" s="251">
        <v>4.47</v>
      </c>
      <c r="CR120" s="251">
        <v>-25.010484999999999</v>
      </c>
      <c r="CS120" s="251">
        <v>2.6806649999999999</v>
      </c>
      <c r="CT120" s="239"/>
      <c r="CU120" s="369">
        <v>41029</v>
      </c>
      <c r="CV120" s="251">
        <v>453</v>
      </c>
      <c r="CW120" s="251">
        <v>7.86</v>
      </c>
      <c r="CX120" s="251">
        <v>1.57</v>
      </c>
      <c r="CY120" s="251">
        <v>-2.2000000000000002</v>
      </c>
      <c r="CZ120" s="251">
        <v>1.36</v>
      </c>
      <c r="DA120" s="239"/>
      <c r="DB120" s="388">
        <v>41029</v>
      </c>
      <c r="DC120" s="252">
        <v>147.80000000000001</v>
      </c>
      <c r="DD120" s="252">
        <v>144.80000000000001</v>
      </c>
      <c r="DE120" s="252">
        <v>123.7</v>
      </c>
      <c r="DF120" s="252">
        <v>132.5788</v>
      </c>
      <c r="DG120" s="252">
        <v>4</v>
      </c>
      <c r="DH120" s="252">
        <v>4</v>
      </c>
      <c r="DI120" s="252">
        <v>10</v>
      </c>
      <c r="DJ120" s="252"/>
      <c r="DK120" s="239"/>
      <c r="DL120" s="388">
        <v>41029</v>
      </c>
      <c r="DM120" s="252">
        <v>449</v>
      </c>
      <c r="DN120" s="252">
        <v>328</v>
      </c>
      <c r="DO120" s="252">
        <v>194</v>
      </c>
      <c r="DP120" s="252">
        <v>132.5788</v>
      </c>
      <c r="DQ120" s="239"/>
      <c r="DR120" s="388">
        <v>41029</v>
      </c>
      <c r="DS120" s="252">
        <v>9586</v>
      </c>
      <c r="DT120" s="252">
        <v>-0.38400000000000001</v>
      </c>
      <c r="DU120" s="252">
        <v>-0.879</v>
      </c>
      <c r="DV120" s="239"/>
      <c r="DW120" s="378">
        <v>41029</v>
      </c>
      <c r="DX120" s="254">
        <v>-1</v>
      </c>
      <c r="DY120" s="254">
        <v>-0.3</v>
      </c>
      <c r="DZ120" s="254">
        <v>-1.4</v>
      </c>
      <c r="EA120" s="254">
        <v>-1</v>
      </c>
      <c r="EB120" s="254">
        <v>-1</v>
      </c>
      <c r="EC120" s="254">
        <v>-0.2</v>
      </c>
      <c r="ED120" s="254">
        <v>-0.3</v>
      </c>
      <c r="EE120" s="254">
        <v>-0.2</v>
      </c>
      <c r="EF120" s="256"/>
      <c r="EG120" s="396">
        <v>43765</v>
      </c>
      <c r="EH120" s="254">
        <v>0.98</v>
      </c>
      <c r="EI120" s="254">
        <v>14.54</v>
      </c>
      <c r="EJ120" s="254">
        <v>11.28</v>
      </c>
      <c r="EK120" s="254">
        <v>-17.59</v>
      </c>
      <c r="EY120" s="359">
        <v>42277</v>
      </c>
      <c r="EZ120" s="267">
        <v>11566.527899999999</v>
      </c>
      <c r="FA120" s="267">
        <v>90652.527300000002</v>
      </c>
      <c r="FB120" s="267">
        <v>10500</v>
      </c>
      <c r="FC120" s="270">
        <v>42551</v>
      </c>
      <c r="FD120" s="271">
        <f>EZ129/SUM(FB$124:FB129)</f>
        <v>0.1493864898973126</v>
      </c>
      <c r="FE120" s="271">
        <f t="shared" si="107"/>
        <v>0.16504649716725603</v>
      </c>
      <c r="FF120" s="271">
        <f t="shared" si="108"/>
        <v>0.56985388075672772</v>
      </c>
      <c r="FG120" s="133">
        <f t="shared" si="94"/>
        <v>0.27929999999999999</v>
      </c>
    </row>
    <row r="121" spans="15:163" ht="14.25" customHeight="1">
      <c r="O121" s="366">
        <v>40999</v>
      </c>
      <c r="P121" s="22">
        <v>2262.788</v>
      </c>
      <c r="Q121" s="22">
        <v>2370.98</v>
      </c>
      <c r="R121" s="25">
        <v>0</v>
      </c>
      <c r="S121" s="362">
        <v>40999</v>
      </c>
      <c r="T121" s="220">
        <v>-13.62</v>
      </c>
      <c r="U121" s="220">
        <v>-14.58</v>
      </c>
      <c r="V121" s="220">
        <v>0.96581570000000005</v>
      </c>
      <c r="W121" s="220">
        <v>4.4000000000000004</v>
      </c>
      <c r="X121" s="25"/>
      <c r="Y121" s="362">
        <v>40694</v>
      </c>
      <c r="Z121" s="220">
        <v>14.6</v>
      </c>
      <c r="AA121" s="220">
        <v>18.100000000000001</v>
      </c>
      <c r="AB121" s="220">
        <v>36.21</v>
      </c>
      <c r="AC121" s="220">
        <v>18620.099999999999</v>
      </c>
      <c r="AD121" s="239"/>
      <c r="AE121" s="366">
        <v>40694</v>
      </c>
      <c r="AF121" s="22">
        <v>32931.64</v>
      </c>
      <c r="AG121" s="22">
        <v>9.08</v>
      </c>
      <c r="AH121" s="22">
        <v>18.54</v>
      </c>
      <c r="AI121" s="22">
        <v>8033.72</v>
      </c>
      <c r="AJ121" s="22">
        <v>76118.16</v>
      </c>
      <c r="AK121" s="22">
        <v>21620.51</v>
      </c>
      <c r="AL121" s="239"/>
      <c r="AM121" s="366">
        <v>40694</v>
      </c>
      <c r="AN121" s="22">
        <v>8033.72</v>
      </c>
      <c r="AO121" s="22">
        <v>4542.37</v>
      </c>
      <c r="AP121" s="22">
        <v>0.56541302999999998</v>
      </c>
      <c r="AQ121" s="22">
        <v>14.9</v>
      </c>
      <c r="AS121" s="64">
        <v>42277</v>
      </c>
      <c r="AT121" s="229">
        <f t="shared" si="102"/>
        <v>13233.287899999996</v>
      </c>
      <c r="AU121" s="229">
        <f t="shared" si="103"/>
        <v>19632.465700000001</v>
      </c>
      <c r="AV121" s="229">
        <f t="shared" ref="AV121:AV126" si="109">SUM(AT111:AT121)</f>
        <v>126424.96800000001</v>
      </c>
      <c r="AW121" s="229">
        <f t="shared" ref="AW121:AW136" si="110">SUM(AU100:AU110)</f>
        <v>187719.2507</v>
      </c>
      <c r="AX121" s="229">
        <f t="shared" ref="AX121:AX126" si="111">AW121-AV121</f>
        <v>61294.282699999996</v>
      </c>
      <c r="AY121" s="229">
        <f t="shared" si="95"/>
        <v>-2.1</v>
      </c>
      <c r="BA121" s="22"/>
      <c r="BT121" s="239"/>
      <c r="BU121" s="364">
        <v>40694</v>
      </c>
      <c r="BV121" s="26">
        <v>173.14</v>
      </c>
      <c r="BW121" s="26">
        <v>47.28</v>
      </c>
      <c r="BX121" s="26">
        <v>86.19</v>
      </c>
      <c r="BY121" s="26">
        <v>699.69</v>
      </c>
      <c r="BZ121" s="26">
        <v>166.83</v>
      </c>
      <c r="CA121" s="26">
        <v>451.46</v>
      </c>
      <c r="CB121" s="239"/>
      <c r="CC121" s="380">
        <v>40999</v>
      </c>
      <c r="CD121" s="67">
        <v>19587</v>
      </c>
      <c r="CE121" s="67"/>
      <c r="CF121" s="67">
        <v>12465</v>
      </c>
      <c r="CG121" s="67">
        <v>16066</v>
      </c>
      <c r="CH121" s="239"/>
      <c r="CI121" s="364">
        <v>40999</v>
      </c>
      <c r="CJ121" s="26">
        <v>-0.4</v>
      </c>
      <c r="CK121" s="26">
        <v>3.5</v>
      </c>
      <c r="CL121" s="239"/>
      <c r="CM121" s="369">
        <v>40999</v>
      </c>
      <c r="CN121" s="251">
        <v>14306</v>
      </c>
      <c r="CO121" s="251">
        <v>98.11</v>
      </c>
      <c r="CP121" s="251">
        <v>5.96</v>
      </c>
      <c r="CQ121" s="251">
        <v>2.57</v>
      </c>
      <c r="CR121" s="251">
        <v>163.70506900000001</v>
      </c>
      <c r="CS121" s="251">
        <v>4.3501380000000003</v>
      </c>
      <c r="CT121" s="239"/>
      <c r="CU121" s="369">
        <v>40999</v>
      </c>
      <c r="CV121" s="251">
        <v>446</v>
      </c>
      <c r="CW121" s="251">
        <v>4.6900000000000004</v>
      </c>
      <c r="CX121" s="251">
        <v>-1.33</v>
      </c>
      <c r="CY121" s="251">
        <v>-2.96</v>
      </c>
      <c r="CZ121" s="251">
        <v>-0.12</v>
      </c>
      <c r="DA121" s="239"/>
      <c r="DB121" s="388">
        <v>40999</v>
      </c>
      <c r="DC121" s="252">
        <v>146.6</v>
      </c>
      <c r="DD121" s="252">
        <v>143.5</v>
      </c>
      <c r="DE121" s="252">
        <v>123.8</v>
      </c>
      <c r="DF121" s="252">
        <v>132.7115</v>
      </c>
      <c r="DG121" s="252">
        <v>4</v>
      </c>
      <c r="DH121" s="252">
        <v>6</v>
      </c>
      <c r="DI121" s="252">
        <v>9</v>
      </c>
      <c r="DJ121" s="252">
        <v>8.1</v>
      </c>
      <c r="DK121" s="239"/>
      <c r="DL121" s="388">
        <v>40999</v>
      </c>
      <c r="DM121" s="252">
        <v>430</v>
      </c>
      <c r="DN121" s="252">
        <v>310</v>
      </c>
      <c r="DO121" s="252">
        <v>194</v>
      </c>
      <c r="DP121" s="252">
        <v>132.7115</v>
      </c>
      <c r="DQ121" s="239"/>
      <c r="DR121" s="388">
        <v>40999</v>
      </c>
      <c r="DS121" s="252">
        <v>9623</v>
      </c>
      <c r="DT121" s="252">
        <v>-0.32100000000000001</v>
      </c>
      <c r="DU121" s="252">
        <v>0.17699999999999999</v>
      </c>
      <c r="DV121" s="239"/>
      <c r="DW121" s="378">
        <v>40999</v>
      </c>
      <c r="DX121" s="254">
        <v>-0.5</v>
      </c>
      <c r="DY121" s="254">
        <v>-0.3</v>
      </c>
      <c r="DZ121" s="254">
        <v>-0.7</v>
      </c>
      <c r="EA121" s="254">
        <v>-0.3</v>
      </c>
      <c r="EB121" s="254">
        <v>-0.6</v>
      </c>
      <c r="EC121" s="254">
        <v>-0.3</v>
      </c>
      <c r="ED121" s="254">
        <v>-0.3</v>
      </c>
      <c r="EE121" s="254">
        <v>-0.3</v>
      </c>
      <c r="EF121" s="256"/>
      <c r="EG121" s="396">
        <v>43758</v>
      </c>
      <c r="EH121" s="254">
        <v>15.29</v>
      </c>
      <c r="EI121" s="254">
        <v>21.55</v>
      </c>
      <c r="EJ121" s="254">
        <v>24.2</v>
      </c>
      <c r="EK121" s="254">
        <v>1.36</v>
      </c>
      <c r="EY121" s="359">
        <v>42308</v>
      </c>
      <c r="EZ121" s="267">
        <v>13058.7762</v>
      </c>
      <c r="FA121" s="267">
        <v>101566.19899999999</v>
      </c>
      <c r="FB121" s="267">
        <v>5136</v>
      </c>
      <c r="FC121" s="270">
        <v>42582</v>
      </c>
      <c r="FD121" s="271">
        <f>EZ130/SUM(FB$124:FB130)</f>
        <v>0.16649206261809718</v>
      </c>
      <c r="FE121" s="271">
        <f t="shared" si="107"/>
        <v>0.16655846757599338</v>
      </c>
      <c r="FF121" s="271">
        <f t="shared" si="108"/>
        <v>0.54558264552834213</v>
      </c>
      <c r="FG121" s="133">
        <f t="shared" si="94"/>
        <v>0.26450000000000001</v>
      </c>
    </row>
    <row r="122" spans="15:163" ht="14.25" customHeight="1">
      <c r="O122" s="366">
        <v>40968</v>
      </c>
      <c r="P122" s="22">
        <v>2428.4870000000001</v>
      </c>
      <c r="Q122" s="22">
        <v>2468.75</v>
      </c>
      <c r="R122" s="25">
        <v>0</v>
      </c>
      <c r="S122" s="362">
        <v>40968</v>
      </c>
      <c r="T122" s="220">
        <v>-13.99</v>
      </c>
      <c r="U122" s="220">
        <v>-20.93</v>
      </c>
      <c r="V122" s="220">
        <v>0.93721184000000002</v>
      </c>
      <c r="W122" s="220">
        <v>4.3</v>
      </c>
      <c r="X122" s="25"/>
      <c r="Y122" s="362">
        <v>40663</v>
      </c>
      <c r="Z122" s="220">
        <v>14.8</v>
      </c>
      <c r="AA122" s="220">
        <v>13.3</v>
      </c>
      <c r="AB122" s="220">
        <v>-11.75</v>
      </c>
      <c r="AC122" s="220">
        <v>14077.73</v>
      </c>
      <c r="AD122" s="239"/>
      <c r="AE122" s="366">
        <v>40663</v>
      </c>
      <c r="AF122" s="22">
        <v>24897.919999999998</v>
      </c>
      <c r="AG122" s="22">
        <v>6.35</v>
      </c>
      <c r="AH122" s="22">
        <v>-9.89</v>
      </c>
      <c r="AI122" s="22">
        <v>7255.13</v>
      </c>
      <c r="AJ122" s="22">
        <v>56840.51</v>
      </c>
      <c r="AK122" s="22">
        <v>17126.97</v>
      </c>
      <c r="AL122" s="239"/>
      <c r="AM122" s="366">
        <v>40663</v>
      </c>
      <c r="AN122" s="22">
        <v>7255.13</v>
      </c>
      <c r="AO122" s="22">
        <v>3925.82</v>
      </c>
      <c r="AP122" s="22">
        <v>0.54110952999999995</v>
      </c>
      <c r="AQ122" s="22">
        <v>-2.06</v>
      </c>
      <c r="AS122" s="64">
        <v>42308</v>
      </c>
      <c r="AT122" s="229">
        <f t="shared" si="102"/>
        <v>11989.8753</v>
      </c>
      <c r="AU122" s="229">
        <f t="shared" si="103"/>
        <v>12271.534899999999</v>
      </c>
      <c r="AV122" s="229">
        <f t="shared" si="109"/>
        <v>127052.8493</v>
      </c>
      <c r="AW122" s="229">
        <f t="shared" si="110"/>
        <v>192593.85189999998</v>
      </c>
      <c r="AX122" s="229">
        <f t="shared" si="111"/>
        <v>65541.002599999978</v>
      </c>
      <c r="AY122" s="229">
        <f t="shared" si="95"/>
        <v>-1.2</v>
      </c>
      <c r="BA122" s="22"/>
      <c r="BT122" s="239"/>
      <c r="BU122" s="364">
        <v>40663</v>
      </c>
      <c r="BV122" s="26">
        <v>155.27000000000001</v>
      </c>
      <c r="BW122" s="26"/>
      <c r="BX122" s="26">
        <v>100.4</v>
      </c>
      <c r="BY122" s="26">
        <v>526.54999999999995</v>
      </c>
      <c r="BZ122" s="26"/>
      <c r="CA122" s="26">
        <v>365.27</v>
      </c>
      <c r="CB122" s="239"/>
      <c r="CC122" s="380">
        <v>40968</v>
      </c>
      <c r="CD122" s="67">
        <v>18570</v>
      </c>
      <c r="CE122" s="67"/>
      <c r="CF122" s="67">
        <v>14159</v>
      </c>
      <c r="CG122" s="67">
        <v>12237</v>
      </c>
      <c r="CH122" s="239"/>
      <c r="CI122" s="364">
        <v>40968</v>
      </c>
      <c r="CJ122" s="26">
        <v>0.2</v>
      </c>
      <c r="CK122" s="26">
        <v>3.5</v>
      </c>
      <c r="CL122" s="239"/>
      <c r="CM122" s="369">
        <v>40968</v>
      </c>
      <c r="CN122" s="251">
        <v>5425</v>
      </c>
      <c r="CO122" s="251">
        <v>94.02</v>
      </c>
      <c r="CP122" s="251">
        <v>-56.25</v>
      </c>
      <c r="CQ122" s="251">
        <v>0.7</v>
      </c>
      <c r="CR122" s="251">
        <v>20.824052999999999</v>
      </c>
      <c r="CS122" s="251">
        <v>1.456782</v>
      </c>
      <c r="CT122" s="239"/>
      <c r="CU122" s="369">
        <v>40968</v>
      </c>
      <c r="CV122" s="251">
        <v>452</v>
      </c>
      <c r="CW122" s="251">
        <v>7.11</v>
      </c>
      <c r="CX122" s="251">
        <v>0.22</v>
      </c>
      <c r="CY122" s="251">
        <v>-3.78</v>
      </c>
      <c r="CZ122" s="251">
        <v>-0.93</v>
      </c>
      <c r="DA122" s="239"/>
      <c r="DB122" s="388">
        <v>40968</v>
      </c>
      <c r="DC122" s="252">
        <v>145.19999999999999</v>
      </c>
      <c r="DD122" s="252">
        <v>143.30000000000001</v>
      </c>
      <c r="DE122" s="252">
        <v>123.4</v>
      </c>
      <c r="DF122" s="252">
        <v>132.44659999999999</v>
      </c>
      <c r="DG122" s="252">
        <v>6</v>
      </c>
      <c r="DH122" s="252">
        <v>8.15</v>
      </c>
      <c r="DI122" s="252">
        <v>9.57</v>
      </c>
      <c r="DJ122" s="252"/>
      <c r="DK122" s="239"/>
      <c r="DL122" s="388">
        <v>40968</v>
      </c>
      <c r="DM122" s="252">
        <v>398</v>
      </c>
      <c r="DN122" s="252">
        <v>319</v>
      </c>
      <c r="DO122" s="252">
        <v>198</v>
      </c>
      <c r="DP122" s="252">
        <v>132.44659999999999</v>
      </c>
      <c r="DQ122" s="239"/>
      <c r="DR122" s="388">
        <v>40968</v>
      </c>
      <c r="DS122" s="252">
        <v>9654</v>
      </c>
      <c r="DT122" s="252">
        <v>-0.433</v>
      </c>
      <c r="DU122" s="252">
        <v>1.2689999999999999</v>
      </c>
      <c r="DV122" s="239"/>
      <c r="DW122" s="378">
        <v>40968</v>
      </c>
      <c r="DX122" s="254">
        <v>0.1</v>
      </c>
      <c r="DY122" s="254">
        <v>-0.1</v>
      </c>
      <c r="DZ122" s="254">
        <v>-0.2</v>
      </c>
      <c r="EA122" s="254">
        <v>0.4</v>
      </c>
      <c r="EB122" s="254">
        <v>-0.1</v>
      </c>
      <c r="EC122" s="254">
        <v>-0.2</v>
      </c>
      <c r="ED122" s="254">
        <v>-0.1</v>
      </c>
      <c r="EE122" s="254">
        <v>-0.1</v>
      </c>
      <c r="EF122" s="256"/>
      <c r="EG122" s="396">
        <v>43751</v>
      </c>
      <c r="EH122" s="254">
        <v>4.22</v>
      </c>
      <c r="EI122" s="254">
        <v>6.39</v>
      </c>
      <c r="EJ122" s="254">
        <v>14.88</v>
      </c>
      <c r="EK122" s="254">
        <v>-11.27</v>
      </c>
      <c r="EY122" s="359">
        <v>42338</v>
      </c>
      <c r="EZ122" s="267">
        <v>14713.541499999999</v>
      </c>
      <c r="FA122" s="267">
        <v>112562.508</v>
      </c>
      <c r="FB122" s="267">
        <v>7089</v>
      </c>
      <c r="FC122" s="270">
        <v>42613</v>
      </c>
      <c r="FD122" s="271">
        <f>EZ131/SUM(FB$124:FB131)</f>
        <v>0.17220232885906039</v>
      </c>
      <c r="FE122" s="271">
        <f t="shared" si="107"/>
        <v>0.16811535469914352</v>
      </c>
      <c r="FF122" s="271">
        <f t="shared" si="108"/>
        <v>0.52159181146578493</v>
      </c>
      <c r="FG122" s="133">
        <f t="shared" si="94"/>
        <v>0.25509999999999999</v>
      </c>
    </row>
    <row r="123" spans="15:163" ht="14.25" customHeight="1">
      <c r="O123" s="366">
        <v>40939</v>
      </c>
      <c r="P123" s="22">
        <v>2292.61</v>
      </c>
      <c r="Q123" s="22">
        <v>2198.7199999999998</v>
      </c>
      <c r="R123" s="25">
        <v>0</v>
      </c>
      <c r="S123" s="362">
        <v>40939</v>
      </c>
      <c r="T123" s="220"/>
      <c r="U123" s="220"/>
      <c r="V123" s="220">
        <v>0.89224351000000002</v>
      </c>
      <c r="W123" s="220">
        <v>3.1</v>
      </c>
      <c r="X123" s="25"/>
      <c r="Y123" s="362">
        <v>40633</v>
      </c>
      <c r="Z123" s="220">
        <v>18.7</v>
      </c>
      <c r="AA123" s="220">
        <v>27.3</v>
      </c>
      <c r="AB123" s="220">
        <v>27.17</v>
      </c>
      <c r="AC123" s="220">
        <v>10151.91</v>
      </c>
      <c r="AD123" s="239"/>
      <c r="AE123" s="366">
        <v>40633</v>
      </c>
      <c r="AF123" s="22">
        <v>17642.79</v>
      </c>
      <c r="AG123" s="22">
        <v>14.86</v>
      </c>
      <c r="AH123" s="22">
        <v>15.77</v>
      </c>
      <c r="AI123" s="22">
        <v>9499.84</v>
      </c>
      <c r="AJ123" s="22">
        <v>39842.43</v>
      </c>
      <c r="AK123" s="22">
        <v>12831.51</v>
      </c>
      <c r="AL123" s="239"/>
      <c r="AM123" s="366">
        <v>40633</v>
      </c>
      <c r="AN123" s="22">
        <v>9499.84</v>
      </c>
      <c r="AO123" s="22">
        <v>4910.3</v>
      </c>
      <c r="AP123" s="22">
        <v>0.51688239000000002</v>
      </c>
      <c r="AQ123" s="22">
        <v>9.85</v>
      </c>
      <c r="AS123" s="64">
        <v>42338</v>
      </c>
      <c r="AT123" s="229">
        <f t="shared" si="102"/>
        <v>14354.614799999996</v>
      </c>
      <c r="AU123" s="229">
        <f t="shared" si="103"/>
        <v>13482.807700000005</v>
      </c>
      <c r="AV123" s="229">
        <f t="shared" si="109"/>
        <v>128184.70589999999</v>
      </c>
      <c r="AW123" s="229">
        <f t="shared" si="110"/>
        <v>184858.62270000001</v>
      </c>
      <c r="AX123" s="229">
        <f t="shared" si="111"/>
        <v>56673.916800000021</v>
      </c>
      <c r="AY123" s="229">
        <f t="shared" si="95"/>
        <v>-0.4</v>
      </c>
      <c r="BA123" s="22"/>
      <c r="BT123" s="239"/>
      <c r="BU123" s="364">
        <v>40633</v>
      </c>
      <c r="BV123" s="26">
        <v>135.62</v>
      </c>
      <c r="BW123" s="26">
        <v>36.93</v>
      </c>
      <c r="BX123" s="26">
        <v>90.98</v>
      </c>
      <c r="BY123" s="26">
        <v>371.28</v>
      </c>
      <c r="BZ123" s="26">
        <v>119.55</v>
      </c>
      <c r="CA123" s="26">
        <v>264.87</v>
      </c>
      <c r="CB123" s="239"/>
      <c r="CC123" s="380">
        <v>40939</v>
      </c>
      <c r="CD123" s="67">
        <v>18691</v>
      </c>
      <c r="CE123" s="67"/>
      <c r="CF123" s="67">
        <v>14040</v>
      </c>
      <c r="CG123" s="67">
        <v>11656</v>
      </c>
      <c r="CH123" s="239"/>
      <c r="CI123" s="364">
        <v>40939</v>
      </c>
      <c r="CJ123" s="26">
        <v>0.7</v>
      </c>
      <c r="CK123" s="26">
        <v>3.5</v>
      </c>
      <c r="CL123" s="239"/>
      <c r="CM123" s="369">
        <v>40939</v>
      </c>
      <c r="CN123" s="251">
        <v>4490</v>
      </c>
      <c r="CO123" s="251">
        <v>92.67</v>
      </c>
      <c r="CP123" s="251">
        <v>-54.72</v>
      </c>
      <c r="CQ123" s="251">
        <v>3.2</v>
      </c>
      <c r="CR123" s="251">
        <v>-19.778452999999999</v>
      </c>
      <c r="CS123" s="251">
        <v>-1.5510459999999999</v>
      </c>
      <c r="CT123" s="239"/>
      <c r="CU123" s="369">
        <v>40939</v>
      </c>
      <c r="CV123" s="251">
        <v>451</v>
      </c>
      <c r="CW123" s="251">
        <v>-0.66</v>
      </c>
      <c r="CX123" s="251">
        <v>2.97</v>
      </c>
      <c r="CY123" s="251">
        <v>-4.13</v>
      </c>
      <c r="CZ123" s="251">
        <v>-1.06</v>
      </c>
      <c r="DA123" s="239"/>
      <c r="DB123" s="388">
        <v>40939</v>
      </c>
      <c r="DC123" s="252">
        <v>142.6</v>
      </c>
      <c r="DD123" s="252">
        <v>145.19999999999999</v>
      </c>
      <c r="DE123" s="252">
        <v>123.5</v>
      </c>
      <c r="DF123" s="252">
        <v>132.57919999999999</v>
      </c>
      <c r="DG123" s="252">
        <v>6.4</v>
      </c>
      <c r="DH123" s="252">
        <v>4.2699999999999996</v>
      </c>
      <c r="DI123" s="252">
        <v>7.81</v>
      </c>
      <c r="DJ123" s="252"/>
      <c r="DK123" s="239"/>
      <c r="DL123" s="388">
        <v>40939</v>
      </c>
      <c r="DM123" s="252">
        <v>398</v>
      </c>
      <c r="DN123" s="252">
        <v>311</v>
      </c>
      <c r="DO123" s="252">
        <v>198</v>
      </c>
      <c r="DP123" s="252">
        <v>132.57919999999999</v>
      </c>
      <c r="DQ123" s="239"/>
      <c r="DR123" s="388">
        <v>40939</v>
      </c>
      <c r="DS123" s="252">
        <v>9696</v>
      </c>
      <c r="DT123" s="252">
        <v>-0.16</v>
      </c>
      <c r="DU123" s="252">
        <v>2.657</v>
      </c>
      <c r="DV123" s="239"/>
      <c r="DW123" s="378">
        <v>40939</v>
      </c>
      <c r="DX123" s="254">
        <v>0.7</v>
      </c>
      <c r="DY123" s="254">
        <v>-0.1</v>
      </c>
      <c r="DZ123" s="254">
        <v>0.8</v>
      </c>
      <c r="EA123" s="254">
        <v>0.9</v>
      </c>
      <c r="EB123" s="254">
        <v>0.5</v>
      </c>
      <c r="EC123" s="254">
        <v>-0.2</v>
      </c>
      <c r="ED123" s="254">
        <v>-0.2</v>
      </c>
      <c r="EE123" s="254">
        <v>-0.1</v>
      </c>
      <c r="EF123" s="256"/>
      <c r="EG123" s="396">
        <v>43744</v>
      </c>
      <c r="EH123" s="254">
        <v>25.09</v>
      </c>
      <c r="EI123" s="254">
        <v>0.96</v>
      </c>
      <c r="EJ123" s="254">
        <v>32.28</v>
      </c>
      <c r="EK123" s="254">
        <v>22.51</v>
      </c>
      <c r="EY123" s="359">
        <v>42369</v>
      </c>
      <c r="EZ123" s="267">
        <v>16661.6466</v>
      </c>
      <c r="FA123" s="267">
        <v>125203.0643</v>
      </c>
      <c r="FB123" s="267">
        <v>5978</v>
      </c>
      <c r="FC123" s="270">
        <v>42643</v>
      </c>
      <c r="FD123" s="271">
        <f>EZ132/SUM(FB$124:FB132)</f>
        <v>0.17232023326771653</v>
      </c>
      <c r="FE123" s="271">
        <f t="shared" si="107"/>
        <v>0.16720000306366067</v>
      </c>
      <c r="FF123" s="271">
        <f t="shared" si="108"/>
        <v>0.51365525171992221</v>
      </c>
      <c r="FG123" s="133">
        <f t="shared" si="94"/>
        <v>0.26869999999999999</v>
      </c>
    </row>
    <row r="124" spans="15:163" ht="14.25" customHeight="1">
      <c r="O124" s="366">
        <v>40908</v>
      </c>
      <c r="P124" s="22">
        <v>2199.4169999999999</v>
      </c>
      <c r="Q124" s="22">
        <v>2130.9499999999998</v>
      </c>
      <c r="R124" s="25">
        <v>0</v>
      </c>
      <c r="S124" s="362">
        <v>40908</v>
      </c>
      <c r="T124" s="220">
        <v>4.3899999999999997</v>
      </c>
      <c r="U124" s="220">
        <v>11.13</v>
      </c>
      <c r="V124" s="220">
        <v>0.90843324000000003</v>
      </c>
      <c r="W124" s="220">
        <v>7.9</v>
      </c>
      <c r="X124" s="25"/>
      <c r="Y124" s="362">
        <v>40602</v>
      </c>
      <c r="Z124" s="220">
        <v>16.600000000000001</v>
      </c>
      <c r="AA124" s="220">
        <v>27.4</v>
      </c>
      <c r="AB124" s="220">
        <v>27.36</v>
      </c>
      <c r="AC124" s="220">
        <v>5241.6099999999997</v>
      </c>
      <c r="AD124" s="239"/>
      <c r="AE124" s="366">
        <v>40602</v>
      </c>
      <c r="AF124" s="22">
        <v>8142.95</v>
      </c>
      <c r="AG124" s="22">
        <v>13.8</v>
      </c>
      <c r="AH124" s="22">
        <v>13.8</v>
      </c>
      <c r="AI124" s="22">
        <v>8142.95</v>
      </c>
      <c r="AJ124" s="22">
        <v>19082.79</v>
      </c>
      <c r="AK124" s="22">
        <v>6951.52</v>
      </c>
      <c r="AL124" s="239"/>
      <c r="AM124" s="366">
        <v>40602</v>
      </c>
      <c r="AN124" s="22">
        <v>8142.95</v>
      </c>
      <c r="AO124" s="22">
        <v>5241.6099999999997</v>
      </c>
      <c r="AP124" s="22">
        <v>0.64369915</v>
      </c>
      <c r="AQ124" s="22">
        <v>11.91</v>
      </c>
      <c r="AS124" s="64">
        <v>42369</v>
      </c>
      <c r="AT124" s="229">
        <f t="shared" si="102"/>
        <v>19242.229900000006</v>
      </c>
      <c r="AU124" s="229">
        <f t="shared" si="103"/>
        <v>13885.020499999984</v>
      </c>
      <c r="AV124" s="229">
        <f t="shared" si="109"/>
        <v>128494.966</v>
      </c>
      <c r="AW124" s="229">
        <f t="shared" si="110"/>
        <v>179592.4926</v>
      </c>
      <c r="AX124" s="229">
        <f t="shared" si="111"/>
        <v>51097.526599999997</v>
      </c>
      <c r="AY124" s="229">
        <f t="shared" si="95"/>
        <v>0.3</v>
      </c>
      <c r="BA124" s="22"/>
      <c r="BT124" s="239"/>
      <c r="BU124" s="364">
        <v>40602</v>
      </c>
      <c r="BV124" s="26">
        <v>235.66</v>
      </c>
      <c r="BW124" s="26">
        <v>82.62</v>
      </c>
      <c r="BX124" s="26">
        <v>173.89</v>
      </c>
      <c r="BY124" s="26">
        <v>235.66</v>
      </c>
      <c r="BZ124" s="26">
        <v>82.62</v>
      </c>
      <c r="CA124" s="26">
        <v>173.89</v>
      </c>
      <c r="CB124" s="239"/>
      <c r="CC124" s="380">
        <v>40908</v>
      </c>
      <c r="CD124" s="67">
        <v>22580</v>
      </c>
      <c r="CE124" s="67"/>
      <c r="CF124" s="67">
        <v>13286</v>
      </c>
      <c r="CG124" s="67">
        <v>13638</v>
      </c>
      <c r="CH124" s="239"/>
      <c r="CI124" s="364">
        <v>40908</v>
      </c>
      <c r="CJ124" s="26">
        <v>1.6</v>
      </c>
      <c r="CK124" s="26">
        <v>3.5</v>
      </c>
      <c r="CL124" s="239"/>
      <c r="CM124" s="369">
        <v>40908</v>
      </c>
      <c r="CN124" s="251">
        <v>5597</v>
      </c>
      <c r="CO124" s="251">
        <v>94.13</v>
      </c>
      <c r="CP124" s="251">
        <v>-52.53</v>
      </c>
      <c r="CQ124" s="251">
        <v>7.55</v>
      </c>
      <c r="CR124" s="251">
        <v>-6.435975</v>
      </c>
      <c r="CS124" s="251">
        <v>-1.2277020000000001</v>
      </c>
      <c r="CT124" s="239"/>
      <c r="CU124" s="369">
        <v>40908</v>
      </c>
      <c r="CV124" s="251">
        <v>438</v>
      </c>
      <c r="CW124" s="251">
        <v>-1.57</v>
      </c>
      <c r="CX124" s="251">
        <v>-0.45</v>
      </c>
      <c r="CY124" s="251">
        <v>-4.1399999999999997</v>
      </c>
      <c r="CZ124" s="251">
        <v>-1.2</v>
      </c>
      <c r="DA124" s="239"/>
      <c r="DB124" s="388">
        <v>40908</v>
      </c>
      <c r="DC124" s="252">
        <v>142.69999999999999</v>
      </c>
      <c r="DD124" s="252">
        <v>142.9</v>
      </c>
      <c r="DE124" s="252">
        <v>123.7</v>
      </c>
      <c r="DF124" s="252">
        <v>130.6199</v>
      </c>
      <c r="DG124" s="252">
        <v>5.65</v>
      </c>
      <c r="DH124" s="252">
        <v>6.61</v>
      </c>
      <c r="DI124" s="252">
        <v>6.61</v>
      </c>
      <c r="DJ124" s="252">
        <v>8.8000000000000007</v>
      </c>
      <c r="DK124" s="239"/>
      <c r="DL124" s="388">
        <v>40908</v>
      </c>
      <c r="DM124" s="252">
        <v>381</v>
      </c>
      <c r="DN124" s="252">
        <v>312</v>
      </c>
      <c r="DO124" s="252">
        <v>195</v>
      </c>
      <c r="DP124" s="252">
        <v>130.6199</v>
      </c>
      <c r="DQ124" s="239"/>
      <c r="DR124" s="388">
        <v>40908</v>
      </c>
      <c r="DS124" s="252">
        <v>9712</v>
      </c>
      <c r="DT124" s="252">
        <v>-0.29799999999999999</v>
      </c>
      <c r="DU124" s="252">
        <v>4.2729999999999997</v>
      </c>
      <c r="DV124" s="239"/>
      <c r="DW124" s="378">
        <v>40908</v>
      </c>
      <c r="DX124" s="254">
        <v>1.6</v>
      </c>
      <c r="DY124" s="254">
        <v>-0.2</v>
      </c>
      <c r="DZ124" s="254">
        <v>2.4</v>
      </c>
      <c r="EA124" s="254">
        <v>1.9</v>
      </c>
      <c r="EB124" s="254">
        <v>1.3</v>
      </c>
      <c r="EC124" s="254">
        <v>-0.4</v>
      </c>
      <c r="ED124" s="254">
        <v>-0.2</v>
      </c>
      <c r="EE124" s="254">
        <v>-0.2</v>
      </c>
      <c r="EF124" s="256"/>
      <c r="EG124" s="396">
        <v>43737</v>
      </c>
      <c r="EH124" s="254">
        <v>25.32</v>
      </c>
      <c r="EI124" s="254">
        <v>-2.2000000000000002</v>
      </c>
      <c r="EJ124" s="254">
        <v>31.15</v>
      </c>
      <c r="EK124" s="254">
        <v>38.96</v>
      </c>
      <c r="EY124" s="359">
        <v>42400</v>
      </c>
      <c r="EZ124" s="267"/>
      <c r="FA124" s="267"/>
      <c r="FB124" s="267">
        <v>25100</v>
      </c>
      <c r="FC124" s="270">
        <v>42674</v>
      </c>
      <c r="FD124" s="271">
        <f>EZ133/SUM(FB$124:FB133)</f>
        <v>0.18298326935706161</v>
      </c>
      <c r="FE124" s="271">
        <f t="shared" si="107"/>
        <v>0.16870810311376269</v>
      </c>
      <c r="FF124" s="271">
        <f t="shared" si="108"/>
        <v>0.51490996529981126</v>
      </c>
      <c r="FG124" s="133">
        <f t="shared" si="94"/>
        <v>0.2681</v>
      </c>
    </row>
    <row r="125" spans="15:163" ht="14.25" customHeight="1">
      <c r="O125" s="366">
        <v>40877</v>
      </c>
      <c r="P125" s="22">
        <v>2333.4140000000002</v>
      </c>
      <c r="Q125" s="22">
        <v>2255.1799999999998</v>
      </c>
      <c r="R125" s="25">
        <v>0</v>
      </c>
      <c r="S125" s="362">
        <v>40877</v>
      </c>
      <c r="T125" s="220">
        <v>8.5399999999999991</v>
      </c>
      <c r="U125" s="220">
        <v>16.010000000000002</v>
      </c>
      <c r="V125" s="220">
        <v>0.89437323999999996</v>
      </c>
      <c r="W125" s="220">
        <v>7.8</v>
      </c>
      <c r="X125" s="25"/>
      <c r="Y125" s="362">
        <v>40543</v>
      </c>
      <c r="Z125" s="220">
        <v>17.7</v>
      </c>
      <c r="AA125" s="220">
        <v>18.3</v>
      </c>
      <c r="AB125" s="220">
        <v>24.8</v>
      </c>
      <c r="AC125" s="220">
        <v>52721.24</v>
      </c>
      <c r="AD125" s="239"/>
      <c r="AE125" s="366">
        <v>40543</v>
      </c>
      <c r="AF125" s="22">
        <v>104764.65</v>
      </c>
      <c r="AG125" s="22">
        <v>10.56</v>
      </c>
      <c r="AH125" s="22">
        <v>13.66</v>
      </c>
      <c r="AI125" s="22">
        <v>22223.38</v>
      </c>
      <c r="AJ125" s="22">
        <v>163646.87</v>
      </c>
      <c r="AK125" s="22">
        <v>78743.899999999994</v>
      </c>
      <c r="AL125" s="239"/>
      <c r="AM125" s="366">
        <v>40543</v>
      </c>
      <c r="AN125" s="22">
        <v>22223.38</v>
      </c>
      <c r="AO125" s="22">
        <v>10443.35</v>
      </c>
      <c r="AP125" s="22">
        <v>0.46992626999999998</v>
      </c>
      <c r="AQ125" s="22">
        <v>9.8000000000000007</v>
      </c>
      <c r="AS125" s="64">
        <v>42429</v>
      </c>
      <c r="AT125" s="229">
        <f t="shared" si="102"/>
        <v>11234.5581</v>
      </c>
      <c r="AU125" s="229">
        <f t="shared" si="103"/>
        <v>15620.2106</v>
      </c>
      <c r="AV125" s="229">
        <f t="shared" si="109"/>
        <v>130965.62940000001</v>
      </c>
      <c r="AW125" s="229">
        <f t="shared" si="110"/>
        <v>176643.00599999999</v>
      </c>
      <c r="AX125" s="229">
        <f t="shared" si="111"/>
        <v>45677.376599999989</v>
      </c>
      <c r="AY125" s="229">
        <f t="shared" si="95"/>
        <v>2</v>
      </c>
      <c r="BA125" s="22"/>
      <c r="BT125" s="239"/>
      <c r="BU125" s="364">
        <v>40543</v>
      </c>
      <c r="BV125" s="26">
        <v>261.58</v>
      </c>
      <c r="BW125" s="26">
        <v>57.61</v>
      </c>
      <c r="BX125" s="26">
        <v>264.02999999999997</v>
      </c>
      <c r="BY125" s="26">
        <v>2055.5300000000002</v>
      </c>
      <c r="BZ125" s="26">
        <v>465.59</v>
      </c>
      <c r="CA125" s="26">
        <v>1639.53</v>
      </c>
      <c r="CB125" s="239"/>
      <c r="CC125" s="380">
        <v>40877</v>
      </c>
      <c r="CD125" s="67">
        <v>20121</v>
      </c>
      <c r="CE125" s="67"/>
      <c r="CF125" s="67">
        <v>13373</v>
      </c>
      <c r="CG125" s="67">
        <v>13509</v>
      </c>
      <c r="CH125" s="239"/>
      <c r="CI125" s="364">
        <v>40877</v>
      </c>
      <c r="CJ125" s="26">
        <v>2.2999999999999998</v>
      </c>
      <c r="CK125" s="26">
        <v>3.5</v>
      </c>
      <c r="CL125" s="239"/>
      <c r="CM125" s="369">
        <v>40877</v>
      </c>
      <c r="CN125" s="251">
        <v>5982</v>
      </c>
      <c r="CO125" s="251">
        <v>95.3</v>
      </c>
      <c r="CP125" s="251">
        <v>-62.54</v>
      </c>
      <c r="CQ125" s="251">
        <v>9.1999999999999993</v>
      </c>
      <c r="CR125" s="251">
        <v>5.4096919999999997</v>
      </c>
      <c r="CS125" s="251">
        <v>-0.58418499999999995</v>
      </c>
      <c r="CT125" s="239"/>
      <c r="CU125" s="369">
        <v>40877</v>
      </c>
      <c r="CV125" s="251">
        <v>440</v>
      </c>
      <c r="CW125" s="251">
        <v>11.68</v>
      </c>
      <c r="CX125" s="251">
        <v>1.85</v>
      </c>
      <c r="CY125" s="251">
        <v>-3.87</v>
      </c>
      <c r="CZ125" s="251">
        <v>-1.39</v>
      </c>
      <c r="DA125" s="239"/>
      <c r="DB125" s="388">
        <v>40877</v>
      </c>
      <c r="DC125" s="252">
        <v>144.4</v>
      </c>
      <c r="DD125" s="252">
        <v>144.5</v>
      </c>
      <c r="DE125" s="252">
        <v>124.4</v>
      </c>
      <c r="DF125" s="252">
        <v>130.22919999999999</v>
      </c>
      <c r="DG125" s="252">
        <v>4.5199999999999996</v>
      </c>
      <c r="DH125" s="252">
        <v>5.55</v>
      </c>
      <c r="DI125" s="252">
        <v>4.96</v>
      </c>
      <c r="DJ125" s="252"/>
      <c r="DK125" s="239"/>
      <c r="DL125" s="388">
        <v>40877</v>
      </c>
      <c r="DM125" s="252">
        <v>391</v>
      </c>
      <c r="DN125" s="252">
        <v>301</v>
      </c>
      <c r="DO125" s="252">
        <v>210</v>
      </c>
      <c r="DP125" s="252">
        <v>130.22919999999999</v>
      </c>
      <c r="DQ125" s="239"/>
      <c r="DR125" s="388">
        <v>40877</v>
      </c>
      <c r="DS125" s="252">
        <v>9741</v>
      </c>
      <c r="DT125" s="252">
        <v>-0.55100000000000005</v>
      </c>
      <c r="DU125" s="252">
        <v>5.6509999999999998</v>
      </c>
      <c r="DV125" s="239"/>
      <c r="DW125" s="378">
        <v>40877</v>
      </c>
      <c r="DX125" s="254">
        <v>2.4</v>
      </c>
      <c r="DY125" s="254">
        <v>-0.2</v>
      </c>
      <c r="DZ125" s="254">
        <v>3.7</v>
      </c>
      <c r="EA125" s="254">
        <v>2.4</v>
      </c>
      <c r="EB125" s="254">
        <v>2.2000000000000002</v>
      </c>
      <c r="EC125" s="254">
        <v>-0.3</v>
      </c>
      <c r="ED125" s="254">
        <v>-0.2</v>
      </c>
      <c r="EE125" s="254">
        <v>-0.2</v>
      </c>
      <c r="EF125" s="256"/>
      <c r="EG125" s="396">
        <v>43730</v>
      </c>
      <c r="EH125" s="254">
        <v>16.84</v>
      </c>
      <c r="EI125" s="254">
        <v>-30.15</v>
      </c>
      <c r="EJ125" s="254">
        <v>28.5</v>
      </c>
      <c r="EK125" s="254">
        <v>43.83</v>
      </c>
      <c r="EY125" s="359">
        <v>42429</v>
      </c>
      <c r="EZ125" s="267">
        <v>2817.4681</v>
      </c>
      <c r="FA125" s="267">
        <v>21391.643199999999</v>
      </c>
      <c r="FB125" s="267">
        <v>7266</v>
      </c>
      <c r="FC125" s="270">
        <v>42704</v>
      </c>
      <c r="FD125" s="271">
        <f>EZ134/SUM(FB$124:FB134)</f>
        <v>0.18929619245383814</v>
      </c>
      <c r="FE125" s="271">
        <f t="shared" si="107"/>
        <v>0.16966931968369114</v>
      </c>
      <c r="FF125" s="271">
        <f t="shared" si="108"/>
        <v>0.49315015694895759</v>
      </c>
      <c r="FG125" s="133">
        <f t="shared" si="94"/>
        <v>0.24329999999999999</v>
      </c>
    </row>
    <row r="126" spans="15:163" ht="14.25" customHeight="1">
      <c r="O126" s="366">
        <v>40847</v>
      </c>
      <c r="P126" s="22">
        <v>2468.25</v>
      </c>
      <c r="Q126" s="22">
        <v>2461.81</v>
      </c>
      <c r="R126" s="25">
        <v>0</v>
      </c>
      <c r="S126" s="362">
        <v>40847</v>
      </c>
      <c r="T126" s="220">
        <v>9.9700000000000006</v>
      </c>
      <c r="U126" s="220">
        <v>18.47</v>
      </c>
      <c r="V126" s="220">
        <v>0.91336905000000002</v>
      </c>
      <c r="W126" s="220">
        <v>8.4</v>
      </c>
      <c r="X126" s="25"/>
      <c r="Y126" s="362">
        <v>40512</v>
      </c>
      <c r="Z126" s="220">
        <v>20.399999999999999</v>
      </c>
      <c r="AA126" s="220">
        <v>17.5</v>
      </c>
      <c r="AB126" s="220">
        <v>18.559999999999999</v>
      </c>
      <c r="AC126" s="220">
        <v>42277.89</v>
      </c>
      <c r="AD126" s="239"/>
      <c r="AE126" s="366">
        <v>40512</v>
      </c>
      <c r="AF126" s="22">
        <v>82541.27</v>
      </c>
      <c r="AG126" s="22">
        <v>9.76</v>
      </c>
      <c r="AH126" s="22">
        <v>14.47</v>
      </c>
      <c r="AI126" s="22">
        <v>10112.719999999999</v>
      </c>
      <c r="AJ126" s="22">
        <v>145130</v>
      </c>
      <c r="AK126" s="22">
        <v>48497.39</v>
      </c>
      <c r="AL126" s="239"/>
      <c r="AM126" s="366">
        <v>40512</v>
      </c>
      <c r="AN126" s="22">
        <v>10112.719999999999</v>
      </c>
      <c r="AO126" s="22">
        <v>5285.61</v>
      </c>
      <c r="AP126" s="22">
        <v>0.52266946999999997</v>
      </c>
      <c r="AQ126" s="22">
        <v>3.58</v>
      </c>
      <c r="AS126" s="64">
        <v>42460</v>
      </c>
      <c r="AT126" s="229">
        <f t="shared" ref="AT126:AT138" si="112">IF(MONTH(AS126)=2,VLOOKUP(AS126,$AE$4:$AF$1999,2,FALSE),VLOOKUP(AS126,$AE$4:$AF$1999,2,FALSE)-VLOOKUP(AS125,$AE$4:$AF$1999,2,FALSE))</f>
        <v>13064.648200000001</v>
      </c>
      <c r="AU126" s="229">
        <f t="shared" ref="AU126:AU136" si="113">IF(MONTH(AS126)=2,VLOOKUP(AS126,$AE$4:$AJ$1999,6,FALSE),VLOOKUP(AS126,$AE$4:$AJ$1999,6,FALSE)-VLOOKUP(AS125,$AE$4:$AJ$1999,6,FALSE))</f>
        <v>12661.210499999999</v>
      </c>
      <c r="AV126" s="229">
        <f t="shared" si="109"/>
        <v>134539.73149999999</v>
      </c>
      <c r="AW126" s="229">
        <f t="shared" si="110"/>
        <v>174226.45240000001</v>
      </c>
      <c r="AX126" s="229">
        <f t="shared" si="111"/>
        <v>39686.720900000015</v>
      </c>
      <c r="AY126" s="229">
        <f t="shared" si="95"/>
        <v>3.1</v>
      </c>
      <c r="BA126" s="22"/>
      <c r="BT126" s="239"/>
      <c r="BU126" s="364">
        <v>40512</v>
      </c>
      <c r="BV126" s="26">
        <v>143.75</v>
      </c>
      <c r="BW126" s="26">
        <v>38.11</v>
      </c>
      <c r="BX126" s="26">
        <v>205.85</v>
      </c>
      <c r="BY126" s="26">
        <v>1793.95</v>
      </c>
      <c r="BZ126" s="26">
        <v>407.98</v>
      </c>
      <c r="CA126" s="26">
        <v>1375.5</v>
      </c>
      <c r="CB126" s="239"/>
      <c r="CC126" s="380">
        <v>40847</v>
      </c>
      <c r="CD126" s="67">
        <v>20670</v>
      </c>
      <c r="CE126" s="67"/>
      <c r="CF126" s="67">
        <v>13792</v>
      </c>
      <c r="CG126" s="67">
        <v>13093</v>
      </c>
      <c r="CH126" s="239"/>
      <c r="CI126" s="364">
        <v>40847</v>
      </c>
      <c r="CJ126" s="26">
        <v>3</v>
      </c>
      <c r="CK126" s="26">
        <v>3.5</v>
      </c>
      <c r="CL126" s="239"/>
      <c r="CM126" s="369">
        <v>40847</v>
      </c>
      <c r="CN126" s="251">
        <v>5675</v>
      </c>
      <c r="CO126" s="251">
        <v>95.86</v>
      </c>
      <c r="CP126" s="251">
        <v>-53.25</v>
      </c>
      <c r="CQ126" s="251">
        <v>12.55</v>
      </c>
      <c r="CR126" s="251">
        <v>-13.740690000000001</v>
      </c>
      <c r="CS126" s="251">
        <v>-1.913435</v>
      </c>
      <c r="CT126" s="239"/>
      <c r="CU126" s="369">
        <v>40847</v>
      </c>
      <c r="CV126" s="251">
        <v>432</v>
      </c>
      <c r="CW126" s="251">
        <v>15.51</v>
      </c>
      <c r="CX126" s="251">
        <v>0.93</v>
      </c>
      <c r="CY126" s="251">
        <v>-3.38</v>
      </c>
      <c r="CZ126" s="251">
        <v>-1.34</v>
      </c>
      <c r="DA126" s="239"/>
      <c r="DB126" s="388">
        <v>40847</v>
      </c>
      <c r="DC126" s="252">
        <v>145.9</v>
      </c>
      <c r="DD126" s="252">
        <v>143.9</v>
      </c>
      <c r="DE126" s="252">
        <v>124.6</v>
      </c>
      <c r="DF126" s="252">
        <v>130.49019999999999</v>
      </c>
      <c r="DG126" s="252">
        <v>5.77</v>
      </c>
      <c r="DH126" s="252">
        <v>4.4400000000000004</v>
      </c>
      <c r="DI126" s="252">
        <v>4.5999999999999996</v>
      </c>
      <c r="DJ126" s="252"/>
      <c r="DK126" s="239"/>
      <c r="DL126" s="388">
        <v>40847</v>
      </c>
      <c r="DM126" s="252">
        <v>381</v>
      </c>
      <c r="DN126" s="252">
        <v>299</v>
      </c>
      <c r="DO126" s="252">
        <v>205</v>
      </c>
      <c r="DP126" s="252">
        <v>130.49019999999999</v>
      </c>
      <c r="DQ126" s="239"/>
      <c r="DR126" s="388">
        <v>40847</v>
      </c>
      <c r="DS126" s="252">
        <v>9795</v>
      </c>
      <c r="DT126" s="252">
        <v>-0.32600000000000001</v>
      </c>
      <c r="DU126" s="252">
        <v>7.3659999999999997</v>
      </c>
      <c r="DV126" s="239"/>
      <c r="DW126" s="378">
        <v>40847</v>
      </c>
      <c r="DX126" s="254">
        <v>3.1</v>
      </c>
      <c r="DY126" s="254">
        <v>-0.1</v>
      </c>
      <c r="DZ126" s="254">
        <v>4.0999999999999996</v>
      </c>
      <c r="EA126" s="254">
        <v>3.2</v>
      </c>
      <c r="EB126" s="254">
        <v>2.9</v>
      </c>
      <c r="EC126" s="254">
        <v>-0.2</v>
      </c>
      <c r="ED126" s="254">
        <v>-0.1</v>
      </c>
      <c r="EE126" s="254">
        <v>-0.2</v>
      </c>
      <c r="EF126" s="256"/>
      <c r="EG126" s="396">
        <v>43723</v>
      </c>
      <c r="EH126" s="254">
        <v>-13.9</v>
      </c>
      <c r="EI126" s="254">
        <v>-45.73</v>
      </c>
      <c r="EJ126" s="254">
        <v>-4.21</v>
      </c>
      <c r="EK126" s="254">
        <v>-1.68</v>
      </c>
      <c r="EY126" s="359">
        <v>42460</v>
      </c>
      <c r="EZ126" s="267">
        <v>4670.4697999999999</v>
      </c>
      <c r="FA126" s="267">
        <v>31991.749599999999</v>
      </c>
      <c r="FB126" s="267">
        <v>13700</v>
      </c>
      <c r="FC126" s="270">
        <v>42735</v>
      </c>
      <c r="FD126" s="271">
        <f>EZ135/SUM(FB$124:FB135)</f>
        <v>0.19297113609944724</v>
      </c>
      <c r="FE126" s="271">
        <f t="shared" si="107"/>
        <v>0.16921331022567276</v>
      </c>
      <c r="FF126" s="271">
        <f t="shared" si="108"/>
        <v>0.46461736260808695</v>
      </c>
      <c r="FG126" s="133">
        <f t="shared" si="94"/>
        <v>0.22460000000000002</v>
      </c>
    </row>
    <row r="127" spans="15:163" ht="14.25" customHeight="1">
      <c r="O127" s="366">
        <v>40816</v>
      </c>
      <c r="P127" s="22">
        <v>2359.2199999999998</v>
      </c>
      <c r="Q127" s="22">
        <v>2326.4299999999998</v>
      </c>
      <c r="R127" s="25">
        <v>0</v>
      </c>
      <c r="S127" s="362">
        <v>40816</v>
      </c>
      <c r="T127" s="220">
        <v>12.89</v>
      </c>
      <c r="U127" s="220">
        <v>23.17</v>
      </c>
      <c r="V127" s="220">
        <v>0.90124512000000001</v>
      </c>
      <c r="W127" s="220">
        <v>8.9</v>
      </c>
      <c r="X127" s="25"/>
      <c r="Y127" s="362">
        <v>40482</v>
      </c>
      <c r="Z127" s="220">
        <v>21</v>
      </c>
      <c r="AA127" s="220">
        <v>17.3</v>
      </c>
      <c r="AB127" s="220">
        <v>26.98</v>
      </c>
      <c r="AC127" s="220">
        <v>36992.28</v>
      </c>
      <c r="AD127" s="239"/>
      <c r="AE127" s="366">
        <v>40482</v>
      </c>
      <c r="AF127" s="22">
        <v>72428.55</v>
      </c>
      <c r="AG127" s="22">
        <v>9.1300000000000008</v>
      </c>
      <c r="AH127" s="22">
        <v>16.010000000000002</v>
      </c>
      <c r="AI127" s="22">
        <v>9278.32</v>
      </c>
      <c r="AJ127" s="22">
        <v>131756.46</v>
      </c>
      <c r="AK127" s="22">
        <v>41966.38</v>
      </c>
      <c r="AL127" s="239"/>
      <c r="AM127" s="366">
        <v>40482</v>
      </c>
      <c r="AN127" s="22">
        <v>9278.32</v>
      </c>
      <c r="AO127" s="22">
        <v>5075.7</v>
      </c>
      <c r="AP127" s="22">
        <v>0.54704947000000004</v>
      </c>
      <c r="AQ127" s="22">
        <v>9.4499999999999993</v>
      </c>
      <c r="AS127" s="64">
        <v>42490</v>
      </c>
      <c r="AT127" s="229">
        <f t="shared" si="112"/>
        <v>11713.037</v>
      </c>
      <c r="AU127" s="229">
        <f t="shared" si="113"/>
        <v>15144.011599999998</v>
      </c>
      <c r="AV127" s="229">
        <f t="shared" ref="AV127:AV135" si="114">SUM(AT117:AT127)</f>
        <v>138122.641</v>
      </c>
      <c r="AW127" s="229">
        <f t="shared" si="110"/>
        <v>172114.26169999997</v>
      </c>
      <c r="AX127" s="229">
        <f t="shared" ref="AX127:AX135" si="115">AW127-AV127</f>
        <v>33991.62069999997</v>
      </c>
      <c r="AY127" s="229">
        <f t="shared" si="95"/>
        <v>4.3</v>
      </c>
      <c r="BA127" s="22"/>
      <c r="BT127" s="239"/>
      <c r="BU127" s="364">
        <v>40482</v>
      </c>
      <c r="BV127" s="26">
        <v>146.44</v>
      </c>
      <c r="BW127" s="26">
        <v>51.8</v>
      </c>
      <c r="BX127" s="26">
        <v>170.92</v>
      </c>
      <c r="BY127" s="26">
        <v>1650.2</v>
      </c>
      <c r="BZ127" s="26">
        <v>369.87</v>
      </c>
      <c r="CA127" s="26">
        <v>1169.6500000000001</v>
      </c>
      <c r="CB127" s="239"/>
      <c r="CC127" s="380">
        <v>40816</v>
      </c>
      <c r="CD127" s="67">
        <v>22594</v>
      </c>
      <c r="CE127" s="67"/>
      <c r="CF127" s="67">
        <v>13889</v>
      </c>
      <c r="CG127" s="67">
        <v>14219</v>
      </c>
      <c r="CH127" s="239"/>
      <c r="CI127" s="364">
        <v>40816</v>
      </c>
      <c r="CJ127" s="26">
        <v>3.7</v>
      </c>
      <c r="CK127" s="26">
        <v>3.5</v>
      </c>
      <c r="CL127" s="239"/>
      <c r="CM127" s="369">
        <v>40816</v>
      </c>
      <c r="CN127" s="251">
        <v>6579</v>
      </c>
      <c r="CO127" s="251">
        <v>97.73</v>
      </c>
      <c r="CP127" s="251">
        <v>-52.15</v>
      </c>
      <c r="CQ127" s="251">
        <v>16.66</v>
      </c>
      <c r="CR127" s="251">
        <v>-10.465433000000001</v>
      </c>
      <c r="CS127" s="251">
        <v>-9.2006000000000004E-2</v>
      </c>
      <c r="CT127" s="239"/>
      <c r="CU127" s="369">
        <v>40816</v>
      </c>
      <c r="CV127" s="251">
        <v>428</v>
      </c>
      <c r="CW127" s="251">
        <v>13.53</v>
      </c>
      <c r="CX127" s="251">
        <v>-2.95</v>
      </c>
      <c r="CY127" s="251">
        <v>-3.35</v>
      </c>
      <c r="CZ127" s="251">
        <v>-0.57999999999999996</v>
      </c>
      <c r="DA127" s="239"/>
      <c r="DB127" s="388">
        <v>40816</v>
      </c>
      <c r="DC127" s="252">
        <v>146</v>
      </c>
      <c r="DD127" s="252">
        <v>143</v>
      </c>
      <c r="DE127" s="252">
        <v>125</v>
      </c>
      <c r="DF127" s="252">
        <v>130.35980000000001</v>
      </c>
      <c r="DG127" s="252">
        <v>6</v>
      </c>
      <c r="DH127" s="252">
        <v>7</v>
      </c>
      <c r="DI127" s="252">
        <v>6</v>
      </c>
      <c r="DJ127" s="252">
        <v>9.4</v>
      </c>
      <c r="DK127" s="239"/>
      <c r="DL127" s="388">
        <v>40816</v>
      </c>
      <c r="DM127" s="252">
        <v>375</v>
      </c>
      <c r="DN127" s="252">
        <v>282</v>
      </c>
      <c r="DO127" s="252">
        <v>203</v>
      </c>
      <c r="DP127" s="252">
        <v>130.35980000000001</v>
      </c>
      <c r="DQ127" s="239"/>
      <c r="DR127" s="388">
        <v>40816</v>
      </c>
      <c r="DS127" s="252">
        <v>9827</v>
      </c>
      <c r="DT127" s="252">
        <v>-0.04</v>
      </c>
      <c r="DU127" s="252">
        <v>8.74</v>
      </c>
      <c r="DV127" s="239"/>
      <c r="DW127" s="378">
        <v>40816</v>
      </c>
      <c r="DX127" s="254">
        <v>3.8</v>
      </c>
      <c r="DY127" s="254">
        <v>0</v>
      </c>
      <c r="DZ127" s="254">
        <v>4.3</v>
      </c>
      <c r="EA127" s="254">
        <v>4</v>
      </c>
      <c r="EB127" s="254">
        <v>3.6</v>
      </c>
      <c r="EC127" s="254">
        <v>0</v>
      </c>
      <c r="ED127" s="254">
        <v>0</v>
      </c>
      <c r="EE127" s="254">
        <v>0</v>
      </c>
      <c r="EF127" s="256"/>
      <c r="EG127" s="396">
        <v>43716</v>
      </c>
      <c r="EH127" s="254">
        <v>3.28</v>
      </c>
      <c r="EI127" s="254">
        <v>7.66</v>
      </c>
      <c r="EJ127" s="254">
        <v>6.31</v>
      </c>
      <c r="EK127" s="254">
        <v>-3.3</v>
      </c>
      <c r="EY127" s="359">
        <v>42490</v>
      </c>
      <c r="EZ127" s="267">
        <v>6693.8858</v>
      </c>
      <c r="FA127" s="267">
        <v>42370.972099999999</v>
      </c>
      <c r="FB127" s="267">
        <v>5556</v>
      </c>
      <c r="FC127" s="270">
        <v>42794</v>
      </c>
      <c r="FD127" s="277">
        <f t="shared" ref="FD127:FD137" si="116">EZ137/FB137</f>
        <v>0.28986927350427349</v>
      </c>
      <c r="FE127" s="277">
        <f t="shared" ref="FE127:FE137" si="117">EZ137/FA137</f>
        <v>0.14822818596213067</v>
      </c>
      <c r="FF127" s="277">
        <f t="shared" ref="FF127:FF137" si="118">EZ137/EZ125-1</f>
        <v>0.20372986654223335</v>
      </c>
      <c r="FG127" s="133">
        <f t="shared" si="94"/>
        <v>0.251</v>
      </c>
    </row>
    <row r="128" spans="15:163" ht="14.25" customHeight="1">
      <c r="O128" s="366">
        <v>40786</v>
      </c>
      <c r="P128" s="22">
        <v>2567.34</v>
      </c>
      <c r="Q128" s="22">
        <v>2717.44</v>
      </c>
      <c r="R128" s="25">
        <v>0</v>
      </c>
      <c r="S128" s="362">
        <v>40786</v>
      </c>
      <c r="T128" s="220">
        <v>13.57</v>
      </c>
      <c r="U128" s="220">
        <v>25.91</v>
      </c>
      <c r="V128" s="220">
        <v>0.95456755000000004</v>
      </c>
      <c r="W128" s="220">
        <v>11.2</v>
      </c>
      <c r="X128" s="25"/>
      <c r="Y128" s="362">
        <v>40451</v>
      </c>
      <c r="Z128" s="220">
        <v>22.3</v>
      </c>
      <c r="AA128" s="220">
        <v>15.9</v>
      </c>
      <c r="AB128" s="220">
        <v>35.159999999999997</v>
      </c>
      <c r="AC128" s="220">
        <v>31916.58</v>
      </c>
      <c r="AD128" s="239"/>
      <c r="AE128" s="366">
        <v>40451</v>
      </c>
      <c r="AF128" s="22">
        <v>63150.23</v>
      </c>
      <c r="AG128" s="22">
        <v>8.19</v>
      </c>
      <c r="AH128" s="22">
        <v>16.649999999999999</v>
      </c>
      <c r="AI128" s="22">
        <v>10445.76</v>
      </c>
      <c r="AJ128" s="22">
        <v>119441</v>
      </c>
      <c r="AK128" s="22">
        <v>36874.959999999999</v>
      </c>
      <c r="AL128" s="239"/>
      <c r="AM128" s="366">
        <v>40451</v>
      </c>
      <c r="AN128" s="22">
        <v>10445.76</v>
      </c>
      <c r="AO128" s="22">
        <v>5498.34</v>
      </c>
      <c r="AP128" s="22">
        <v>0.52637051000000001</v>
      </c>
      <c r="AQ128" s="22">
        <v>15.87</v>
      </c>
      <c r="AS128" s="64">
        <v>42521</v>
      </c>
      <c r="AT128" s="229">
        <f t="shared" si="112"/>
        <v>11941.972199999997</v>
      </c>
      <c r="AU128" s="229">
        <f t="shared" si="113"/>
        <v>16096.175000000003</v>
      </c>
      <c r="AV128" s="229">
        <f t="shared" si="114"/>
        <v>140452.80059999999</v>
      </c>
      <c r="AW128" s="229">
        <f t="shared" si="110"/>
        <v>169984.77879999997</v>
      </c>
      <c r="AX128" s="229">
        <f t="shared" si="115"/>
        <v>29531.978199999983</v>
      </c>
      <c r="AY128" s="229">
        <f t="shared" si="95"/>
        <v>5.2</v>
      </c>
      <c r="BA128" s="22"/>
      <c r="BT128" s="239"/>
      <c r="BU128" s="364">
        <v>40451</v>
      </c>
      <c r="BV128" s="26">
        <v>202.5</v>
      </c>
      <c r="BW128" s="26">
        <v>58.53</v>
      </c>
      <c r="BX128" s="26">
        <v>143.84</v>
      </c>
      <c r="BY128" s="26">
        <v>1503.76</v>
      </c>
      <c r="BZ128" s="26">
        <v>318.07</v>
      </c>
      <c r="CA128" s="26">
        <v>998.73</v>
      </c>
      <c r="CB128" s="239"/>
      <c r="CC128" s="380">
        <v>40786</v>
      </c>
      <c r="CD128" s="67">
        <v>22676</v>
      </c>
      <c r="CE128" s="67"/>
      <c r="CF128" s="67">
        <v>14234</v>
      </c>
      <c r="CG128" s="67">
        <v>13494</v>
      </c>
      <c r="CH128" s="239"/>
      <c r="CI128" s="364">
        <v>40786</v>
      </c>
      <c r="CJ128" s="26">
        <v>4.3</v>
      </c>
      <c r="CK128" s="26">
        <v>3.5</v>
      </c>
      <c r="CL128" s="239"/>
      <c r="CM128" s="369">
        <v>40786</v>
      </c>
      <c r="CN128" s="251">
        <v>7348</v>
      </c>
      <c r="CO128" s="251">
        <v>97.82</v>
      </c>
      <c r="CP128" s="251">
        <v>-56.64</v>
      </c>
      <c r="CQ128" s="251">
        <v>18.239999999999998</v>
      </c>
      <c r="CR128" s="251">
        <v>0.78178599999999998</v>
      </c>
      <c r="CS128" s="251">
        <v>-0.12252399999999999</v>
      </c>
      <c r="CT128" s="239"/>
      <c r="CU128" s="369">
        <v>40786</v>
      </c>
      <c r="CV128" s="251">
        <v>441</v>
      </c>
      <c r="CW128" s="251">
        <v>21.82</v>
      </c>
      <c r="CX128" s="251">
        <v>8.89</v>
      </c>
      <c r="CY128" s="251">
        <v>-3.39</v>
      </c>
      <c r="CZ128" s="251">
        <v>0.12</v>
      </c>
      <c r="DA128" s="239"/>
      <c r="DB128" s="388">
        <v>40786</v>
      </c>
      <c r="DC128" s="252">
        <v>145</v>
      </c>
      <c r="DD128" s="252">
        <v>144</v>
      </c>
      <c r="DE128" s="252">
        <v>125</v>
      </c>
      <c r="DF128" s="252">
        <v>129.71129999999999</v>
      </c>
      <c r="DG128" s="252">
        <v>3</v>
      </c>
      <c r="DH128" s="252">
        <v>8</v>
      </c>
      <c r="DI128" s="252">
        <v>6</v>
      </c>
      <c r="DJ128" s="252"/>
      <c r="DK128" s="239"/>
      <c r="DL128" s="388">
        <v>40786</v>
      </c>
      <c r="DM128" s="252">
        <v>351.35</v>
      </c>
      <c r="DN128" s="252">
        <v>296</v>
      </c>
      <c r="DO128" s="252">
        <v>201</v>
      </c>
      <c r="DP128" s="252">
        <v>129.71129999999999</v>
      </c>
      <c r="DQ128" s="239"/>
      <c r="DR128" s="388">
        <v>40786</v>
      </c>
      <c r="DS128" s="252">
        <v>9831</v>
      </c>
      <c r="DT128" s="252">
        <v>7.0000000000000007E-2</v>
      </c>
      <c r="DU128" s="252">
        <v>9.9700000000000006</v>
      </c>
      <c r="DV128" s="239"/>
      <c r="DW128" s="378">
        <v>40786</v>
      </c>
      <c r="DX128" s="254">
        <v>4.4000000000000004</v>
      </c>
      <c r="DY128" s="254">
        <v>0</v>
      </c>
      <c r="DZ128" s="254">
        <v>4.4000000000000004</v>
      </c>
      <c r="EA128" s="254">
        <v>4.5999999999999996</v>
      </c>
      <c r="EB128" s="254">
        <v>4.3</v>
      </c>
      <c r="EC128" s="254">
        <v>0</v>
      </c>
      <c r="ED128" s="254">
        <v>0</v>
      </c>
      <c r="EE128" s="254">
        <v>0</v>
      </c>
      <c r="EF128" s="256"/>
      <c r="EG128" s="396">
        <v>43709</v>
      </c>
      <c r="EH128" s="254">
        <v>-6.38</v>
      </c>
      <c r="EI128" s="254">
        <v>-9.68</v>
      </c>
      <c r="EJ128" s="254">
        <v>-0.44</v>
      </c>
      <c r="EK128" s="254">
        <v>-11.9</v>
      </c>
      <c r="EY128" s="359">
        <v>42521</v>
      </c>
      <c r="EZ128" s="267">
        <v>8838.3881999999994</v>
      </c>
      <c r="FA128" s="267">
        <v>53680.763099999996</v>
      </c>
      <c r="FB128" s="267">
        <v>9855</v>
      </c>
      <c r="FC128" s="270">
        <v>42825</v>
      </c>
      <c r="FD128" s="277">
        <f t="shared" si="116"/>
        <v>0.5429069803921569</v>
      </c>
      <c r="FE128" s="277">
        <f t="shared" si="117"/>
        <v>0.1552627076322666</v>
      </c>
      <c r="FF128" s="277">
        <f t="shared" si="118"/>
        <v>0.18567326995669697</v>
      </c>
      <c r="FG128" s="133">
        <f t="shared" si="94"/>
        <v>0.19489999999999999</v>
      </c>
    </row>
    <row r="129" spans="15:163" ht="14.25" customHeight="1">
      <c r="O129" s="366">
        <v>40755</v>
      </c>
      <c r="P129" s="22">
        <v>2701.7289999999998</v>
      </c>
      <c r="Q129" s="22">
        <v>2778</v>
      </c>
      <c r="R129" s="25">
        <v>0</v>
      </c>
      <c r="S129" s="362">
        <v>40755</v>
      </c>
      <c r="T129" s="220">
        <v>13.57</v>
      </c>
      <c r="U129" s="220">
        <v>26.07</v>
      </c>
      <c r="V129" s="220">
        <v>0.93469924999999998</v>
      </c>
      <c r="W129" s="220">
        <v>11.6</v>
      </c>
      <c r="X129" s="25"/>
      <c r="Y129" s="362">
        <v>40421</v>
      </c>
      <c r="Z129" s="220">
        <v>26.8</v>
      </c>
      <c r="AA129" s="220">
        <v>12.6</v>
      </c>
      <c r="AB129" s="220">
        <v>-8.58</v>
      </c>
      <c r="AC129" s="220">
        <v>26418.240000000002</v>
      </c>
      <c r="AD129" s="239"/>
      <c r="AE129" s="366">
        <v>40421</v>
      </c>
      <c r="AF129" s="22">
        <v>52704.47</v>
      </c>
      <c r="AG129" s="22">
        <v>6.65</v>
      </c>
      <c r="AH129" s="22">
        <v>-10.119999999999999</v>
      </c>
      <c r="AI129" s="22">
        <v>6885.86</v>
      </c>
      <c r="AJ129" s="22">
        <v>104847.46</v>
      </c>
      <c r="AK129" s="22">
        <v>32347.59</v>
      </c>
      <c r="AL129" s="239"/>
      <c r="AM129" s="366">
        <v>40421</v>
      </c>
      <c r="AN129" s="22">
        <v>6885.86</v>
      </c>
      <c r="AO129" s="22">
        <v>3532.55</v>
      </c>
      <c r="AP129" s="22">
        <v>0.51301507999999996</v>
      </c>
      <c r="AQ129" s="22">
        <v>1.71</v>
      </c>
      <c r="AS129" s="64">
        <v>42551</v>
      </c>
      <c r="AT129" s="229">
        <f t="shared" si="112"/>
        <v>16348.277800000003</v>
      </c>
      <c r="AU129" s="229">
        <f t="shared" si="113"/>
        <v>18015.318399999996</v>
      </c>
      <c r="AV129" s="229">
        <f t="shared" si="114"/>
        <v>142533.82010000001</v>
      </c>
      <c r="AW129" s="229">
        <f t="shared" si="110"/>
        <v>166945.52869999997</v>
      </c>
      <c r="AX129" s="229">
        <f t="shared" si="115"/>
        <v>24411.708599999954</v>
      </c>
      <c r="AY129" s="229">
        <f t="shared" si="95"/>
        <v>5.7</v>
      </c>
      <c r="BA129" s="22"/>
      <c r="BT129" s="239"/>
      <c r="BU129" s="364">
        <v>40421</v>
      </c>
      <c r="BV129" s="26">
        <v>197.18</v>
      </c>
      <c r="BW129" s="26">
        <v>40.729999999999997</v>
      </c>
      <c r="BX129" s="26">
        <v>90.21</v>
      </c>
      <c r="BY129" s="26">
        <v>1301.26</v>
      </c>
      <c r="BZ129" s="26">
        <v>259.54000000000002</v>
      </c>
      <c r="CA129" s="26">
        <v>854.89</v>
      </c>
      <c r="CB129" s="239"/>
      <c r="CC129" s="380">
        <v>40755</v>
      </c>
      <c r="CD129" s="67">
        <v>22559</v>
      </c>
      <c r="CE129" s="67"/>
      <c r="CF129" s="67">
        <v>13218</v>
      </c>
      <c r="CG129" s="67">
        <v>16393</v>
      </c>
      <c r="CH129" s="239"/>
      <c r="CI129" s="364">
        <v>40755</v>
      </c>
      <c r="CJ129" s="26">
        <v>4.3</v>
      </c>
      <c r="CK129" s="26">
        <v>3.5</v>
      </c>
      <c r="CL129" s="239"/>
      <c r="CM129" s="369">
        <v>40755</v>
      </c>
      <c r="CN129" s="251">
        <v>7291</v>
      </c>
      <c r="CO129" s="251">
        <v>97.94</v>
      </c>
      <c r="CP129" s="251">
        <v>-51.02</v>
      </c>
      <c r="CQ129" s="251">
        <v>20.88</v>
      </c>
      <c r="CR129" s="251">
        <v>-37.151969999999999</v>
      </c>
      <c r="CS129" s="251">
        <v>-1.4291469999999999</v>
      </c>
      <c r="CT129" s="239"/>
      <c r="CU129" s="369">
        <v>40755</v>
      </c>
      <c r="CV129" s="251">
        <v>405</v>
      </c>
      <c r="CW129" s="251">
        <v>22.73</v>
      </c>
      <c r="CX129" s="251">
        <v>-3.11</v>
      </c>
      <c r="CY129" s="251">
        <v>-3.65</v>
      </c>
      <c r="CZ129" s="251">
        <v>0.94</v>
      </c>
      <c r="DA129" s="239"/>
      <c r="DB129" s="388">
        <v>40755</v>
      </c>
      <c r="DC129" s="252">
        <v>144</v>
      </c>
      <c r="DD129" s="252">
        <v>142</v>
      </c>
      <c r="DE129" s="252">
        <v>124</v>
      </c>
      <c r="DF129" s="252">
        <v>129.32329999999999</v>
      </c>
      <c r="DG129" s="252">
        <v>5</v>
      </c>
      <c r="DH129" s="252">
        <v>9</v>
      </c>
      <c r="DI129" s="252">
        <v>5</v>
      </c>
      <c r="DJ129" s="252"/>
      <c r="DK129" s="239"/>
      <c r="DL129" s="388">
        <v>40755</v>
      </c>
      <c r="DM129" s="252">
        <v>341</v>
      </c>
      <c r="DN129" s="252">
        <v>277</v>
      </c>
      <c r="DO129" s="252">
        <v>195</v>
      </c>
      <c r="DP129" s="252">
        <v>129.32329999999999</v>
      </c>
      <c r="DQ129" s="239"/>
      <c r="DR129" s="388">
        <v>40755</v>
      </c>
      <c r="DS129" s="252">
        <v>9824</v>
      </c>
      <c r="DT129" s="252">
        <v>0.38</v>
      </c>
      <c r="DU129" s="252">
        <v>9.39</v>
      </c>
      <c r="DV129" s="239"/>
      <c r="DW129" s="378">
        <v>40755</v>
      </c>
      <c r="DX129" s="254">
        <v>4.5</v>
      </c>
      <c r="DY129" s="254">
        <v>0.1</v>
      </c>
      <c r="DZ129" s="254">
        <v>4.0999999999999996</v>
      </c>
      <c r="EA129" s="254">
        <v>4.8</v>
      </c>
      <c r="EB129" s="254">
        <v>4.4000000000000004</v>
      </c>
      <c r="EC129" s="254">
        <v>0</v>
      </c>
      <c r="ED129" s="254">
        <v>0.1</v>
      </c>
      <c r="EE129" s="254">
        <v>0.1</v>
      </c>
      <c r="EF129" s="256"/>
      <c r="EG129" s="396">
        <v>43702</v>
      </c>
      <c r="EH129" s="254">
        <v>-0.41</v>
      </c>
      <c r="EI129" s="254">
        <v>-5.58</v>
      </c>
      <c r="EJ129" s="254">
        <v>5.56</v>
      </c>
      <c r="EK129" s="254">
        <v>-5.76</v>
      </c>
      <c r="EY129" s="359">
        <v>42551</v>
      </c>
      <c r="EZ129" s="267">
        <v>11245.3668</v>
      </c>
      <c r="FA129" s="267">
        <v>68134.537800000006</v>
      </c>
      <c r="FB129" s="267">
        <v>13800</v>
      </c>
      <c r="FC129" s="270">
        <v>42855</v>
      </c>
      <c r="FD129" s="277">
        <f t="shared" si="116"/>
        <v>0.69655989090909087</v>
      </c>
      <c r="FE129" s="277">
        <f t="shared" si="117"/>
        <v>0.16226051943831205</v>
      </c>
      <c r="FF129" s="277">
        <f t="shared" si="118"/>
        <v>0.14465036137903642</v>
      </c>
      <c r="FG129" s="133">
        <f t="shared" si="94"/>
        <v>0.15670000000000001</v>
      </c>
    </row>
    <row r="130" spans="15:163" ht="14.25" customHeight="1">
      <c r="O130" s="366">
        <v>40724</v>
      </c>
      <c r="P130" s="22">
        <v>2762.076</v>
      </c>
      <c r="Q130" s="22">
        <v>2868</v>
      </c>
      <c r="R130" s="25">
        <v>0</v>
      </c>
      <c r="S130" s="362">
        <v>40724</v>
      </c>
      <c r="T130" s="220">
        <v>12.88</v>
      </c>
      <c r="U130" s="220">
        <v>24.06</v>
      </c>
      <c r="V130" s="220">
        <v>0.94215378999999999</v>
      </c>
      <c r="W130" s="220">
        <v>13.1</v>
      </c>
      <c r="X130" s="25"/>
      <c r="Y130" s="362">
        <v>40390</v>
      </c>
      <c r="Z130" s="220">
        <v>36</v>
      </c>
      <c r="AA130" s="220">
        <v>16.8</v>
      </c>
      <c r="AB130" s="220">
        <v>-19.32</v>
      </c>
      <c r="AC130" s="220">
        <v>22885.69</v>
      </c>
      <c r="AD130" s="239"/>
      <c r="AE130" s="366">
        <v>40390</v>
      </c>
      <c r="AF130" s="22">
        <v>45818.61</v>
      </c>
      <c r="AG130" s="22">
        <v>9.73</v>
      </c>
      <c r="AH130" s="22">
        <v>-15.44</v>
      </c>
      <c r="AI130" s="22">
        <v>6466.08</v>
      </c>
      <c r="AJ130" s="22">
        <v>92183.27</v>
      </c>
      <c r="AK130" s="22">
        <v>28603.48</v>
      </c>
      <c r="AL130" s="239"/>
      <c r="AM130" s="366">
        <v>40390</v>
      </c>
      <c r="AN130" s="22">
        <v>6466.08</v>
      </c>
      <c r="AO130" s="22">
        <v>3065.84</v>
      </c>
      <c r="AP130" s="22">
        <v>0.47414198000000002</v>
      </c>
      <c r="AQ130" s="22">
        <v>-4.59</v>
      </c>
      <c r="AS130" s="64">
        <v>42582</v>
      </c>
      <c r="AT130" s="229">
        <f t="shared" si="112"/>
        <v>11457.695999999996</v>
      </c>
      <c r="AU130" s="229">
        <f t="shared" si="113"/>
        <v>15407.25450000001</v>
      </c>
      <c r="AV130" s="229">
        <f t="shared" si="114"/>
        <v>144340.73439999999</v>
      </c>
      <c r="AW130" s="229">
        <f t="shared" si="110"/>
        <v>163091.38289999997</v>
      </c>
      <c r="AX130" s="229">
        <f t="shared" si="115"/>
        <v>18750.648499999981</v>
      </c>
      <c r="AY130" s="229">
        <f t="shared" si="95"/>
        <v>6.3</v>
      </c>
      <c r="BA130" s="22"/>
      <c r="BT130" s="239"/>
      <c r="BU130" s="364">
        <v>40390</v>
      </c>
      <c r="BV130" s="26">
        <v>94.95</v>
      </c>
      <c r="BW130" s="26">
        <v>15.65</v>
      </c>
      <c r="BX130" s="26">
        <v>84.84</v>
      </c>
      <c r="BY130" s="26">
        <v>1104.08</v>
      </c>
      <c r="BZ130" s="26">
        <v>218.81</v>
      </c>
      <c r="CA130" s="26">
        <v>764.68</v>
      </c>
      <c r="CB130" s="239"/>
      <c r="CC130" s="380">
        <v>40724</v>
      </c>
      <c r="CD130" s="67">
        <v>20617</v>
      </c>
      <c r="CE130" s="67"/>
      <c r="CF130" s="67">
        <v>12914</v>
      </c>
      <c r="CG130" s="67">
        <v>16703</v>
      </c>
      <c r="CH130" s="239"/>
      <c r="CI130" s="364">
        <v>40724</v>
      </c>
      <c r="CJ130" s="26">
        <v>4.2</v>
      </c>
      <c r="CK130" s="26">
        <v>3.25</v>
      </c>
      <c r="CL130" s="239"/>
      <c r="CM130" s="369">
        <v>40724</v>
      </c>
      <c r="CN130" s="251">
        <v>11601</v>
      </c>
      <c r="CO130" s="251">
        <v>99.36</v>
      </c>
      <c r="CP130" s="251">
        <v>4.25</v>
      </c>
      <c r="CQ130" s="251">
        <v>25.76</v>
      </c>
      <c r="CR130" s="251">
        <v>-7.4585189999999999</v>
      </c>
      <c r="CS130" s="251">
        <v>0.95508999999999999</v>
      </c>
      <c r="CT130" s="239"/>
      <c r="CU130" s="369">
        <v>40724</v>
      </c>
      <c r="CV130" s="251">
        <v>418</v>
      </c>
      <c r="CW130" s="251">
        <v>-5.86</v>
      </c>
      <c r="CX130" s="251">
        <v>0.72</v>
      </c>
      <c r="CY130" s="251">
        <v>-3.84</v>
      </c>
      <c r="CZ130" s="251">
        <v>1</v>
      </c>
      <c r="DA130" s="239"/>
      <c r="DB130" s="388">
        <v>40724</v>
      </c>
      <c r="DC130" s="252">
        <v>142</v>
      </c>
      <c r="DD130" s="252">
        <v>142</v>
      </c>
      <c r="DE130" s="252">
        <v>125</v>
      </c>
      <c r="DF130" s="252">
        <v>128.6799</v>
      </c>
      <c r="DG130" s="252">
        <v>6</v>
      </c>
      <c r="DH130" s="252">
        <v>9</v>
      </c>
      <c r="DI130" s="252">
        <v>4</v>
      </c>
      <c r="DJ130" s="252">
        <v>10</v>
      </c>
      <c r="DK130" s="239"/>
      <c r="DL130" s="388">
        <v>40724</v>
      </c>
      <c r="DM130" s="252">
        <v>325</v>
      </c>
      <c r="DN130" s="252">
        <v>273</v>
      </c>
      <c r="DO130" s="252">
        <v>201</v>
      </c>
      <c r="DP130" s="252">
        <v>128.6799</v>
      </c>
      <c r="DQ130" s="239"/>
      <c r="DR130" s="388">
        <v>40724</v>
      </c>
      <c r="DS130" s="252">
        <v>9787</v>
      </c>
      <c r="DT130" s="252">
        <v>0.49</v>
      </c>
      <c r="DU130" s="252">
        <v>8.24</v>
      </c>
      <c r="DV130" s="239"/>
      <c r="DW130" s="378">
        <v>40724</v>
      </c>
      <c r="DX130" s="254">
        <v>4.4000000000000004</v>
      </c>
      <c r="DY130" s="254">
        <v>0.1</v>
      </c>
      <c r="DZ130" s="254">
        <v>3.9</v>
      </c>
      <c r="EA130" s="254">
        <v>4.7</v>
      </c>
      <c r="EB130" s="254">
        <v>4.3</v>
      </c>
      <c r="EC130" s="254">
        <v>0.1</v>
      </c>
      <c r="ED130" s="254">
        <v>0.1</v>
      </c>
      <c r="EE130" s="254">
        <v>0.1</v>
      </c>
      <c r="EF130" s="256"/>
      <c r="EG130" s="396">
        <v>43695</v>
      </c>
      <c r="EH130" s="254">
        <v>-21.89</v>
      </c>
      <c r="EI130" s="254">
        <v>-14.09</v>
      </c>
      <c r="EJ130" s="254">
        <v>-17.32</v>
      </c>
      <c r="EK130" s="254">
        <v>-31.16</v>
      </c>
      <c r="EY130" s="359">
        <v>42582</v>
      </c>
      <c r="EZ130" s="267">
        <v>13304.8802</v>
      </c>
      <c r="FA130" s="267">
        <v>79881.139599999995</v>
      </c>
      <c r="FB130" s="267">
        <v>4636</v>
      </c>
      <c r="FC130" s="270">
        <v>42886</v>
      </c>
      <c r="FD130" s="277">
        <f t="shared" si="116"/>
        <v>0.86485733333333337</v>
      </c>
      <c r="FE130" s="277">
        <f t="shared" si="117"/>
        <v>0.16274205830953276</v>
      </c>
      <c r="FF130" s="277">
        <f t="shared" si="118"/>
        <v>8.6161433823420452E-2</v>
      </c>
      <c r="FG130" s="133">
        <f t="shared" si="94"/>
        <v>0.14319999999999999</v>
      </c>
    </row>
    <row r="131" spans="15:163" ht="14.25" customHeight="1">
      <c r="O131" s="366">
        <v>40694</v>
      </c>
      <c r="P131" s="22">
        <v>2743.4720000000002</v>
      </c>
      <c r="Q131" s="22">
        <v>2680.57</v>
      </c>
      <c r="R131" s="25">
        <v>0</v>
      </c>
      <c r="S131" s="362">
        <v>40694</v>
      </c>
      <c r="T131" s="220">
        <v>9.08</v>
      </c>
      <c r="U131" s="220">
        <v>18.149999999999999</v>
      </c>
      <c r="V131" s="220">
        <v>0.89306012999999995</v>
      </c>
      <c r="W131" s="220">
        <v>12.7</v>
      </c>
      <c r="X131" s="25"/>
      <c r="Y131" s="362">
        <v>40359</v>
      </c>
      <c r="Z131" s="220">
        <v>47.9</v>
      </c>
      <c r="AA131" s="220">
        <v>25.4</v>
      </c>
      <c r="AB131" s="220">
        <v>-7.96</v>
      </c>
      <c r="AC131" s="220">
        <v>19819.849999999999</v>
      </c>
      <c r="AD131" s="239"/>
      <c r="AE131" s="366">
        <v>40359</v>
      </c>
      <c r="AF131" s="22">
        <v>39352.53</v>
      </c>
      <c r="AG131" s="22">
        <v>15.37</v>
      </c>
      <c r="AH131" s="22">
        <v>-3.18</v>
      </c>
      <c r="AI131" s="22">
        <v>9163.1</v>
      </c>
      <c r="AJ131" s="22">
        <v>80450.94</v>
      </c>
      <c r="AK131" s="22">
        <v>24423.57</v>
      </c>
      <c r="AL131" s="239"/>
      <c r="AM131" s="366">
        <v>40359</v>
      </c>
      <c r="AN131" s="22">
        <v>9163.1</v>
      </c>
      <c r="AO131" s="22">
        <v>4059.66</v>
      </c>
      <c r="AP131" s="22">
        <v>0.44304438000000002</v>
      </c>
      <c r="AQ131" s="22">
        <v>-4.93</v>
      </c>
      <c r="AS131" s="64">
        <v>42613</v>
      </c>
      <c r="AT131" s="229">
        <f t="shared" si="112"/>
        <v>11690.585399999996</v>
      </c>
      <c r="AU131" s="229">
        <f t="shared" si="113"/>
        <v>13889.411699999997</v>
      </c>
      <c r="AV131" s="229">
        <f t="shared" si="114"/>
        <v>146270.78259999998</v>
      </c>
      <c r="AW131" s="229">
        <f t="shared" si="110"/>
        <v>160392.82429999998</v>
      </c>
      <c r="AX131" s="229">
        <f t="shared" si="115"/>
        <v>14122.041700000002</v>
      </c>
      <c r="AY131" s="229">
        <f t="shared" si="95"/>
        <v>7.5</v>
      </c>
      <c r="BA131" s="22"/>
      <c r="BT131" s="239"/>
      <c r="BU131" s="364">
        <v>40359</v>
      </c>
      <c r="BV131" s="26">
        <v>143.77000000000001</v>
      </c>
      <c r="BW131" s="26">
        <v>21.59</v>
      </c>
      <c r="BX131" s="26">
        <v>69.349999999999994</v>
      </c>
      <c r="BY131" s="26">
        <v>1009.13</v>
      </c>
      <c r="BZ131" s="26">
        <v>203.16</v>
      </c>
      <c r="CA131" s="26">
        <v>679.84</v>
      </c>
      <c r="CB131" s="239"/>
      <c r="CC131" s="380">
        <v>40694</v>
      </c>
      <c r="CD131" s="67">
        <v>21078</v>
      </c>
      <c r="CE131" s="67"/>
      <c r="CF131" s="67">
        <v>12477</v>
      </c>
      <c r="CG131" s="67">
        <v>17056</v>
      </c>
      <c r="CH131" s="239"/>
      <c r="CI131" s="364">
        <v>40694</v>
      </c>
      <c r="CJ131" s="26">
        <v>4.2</v>
      </c>
      <c r="CK131" s="26">
        <v>3.25</v>
      </c>
      <c r="CL131" s="239"/>
      <c r="CM131" s="369">
        <v>40694</v>
      </c>
      <c r="CN131" s="251">
        <v>12536</v>
      </c>
      <c r="CO131" s="251">
        <v>98.42</v>
      </c>
      <c r="CP131" s="251">
        <v>-5.92</v>
      </c>
      <c r="CQ131" s="251">
        <v>24.5</v>
      </c>
      <c r="CR131" s="251">
        <v>20.700944</v>
      </c>
      <c r="CS131" s="251">
        <v>2.0636730000000001</v>
      </c>
      <c r="CT131" s="239"/>
      <c r="CU131" s="369">
        <v>40694</v>
      </c>
      <c r="CV131" s="251">
        <v>415</v>
      </c>
      <c r="CW131" s="251">
        <v>-14.43</v>
      </c>
      <c r="CX131" s="251">
        <v>-1.19</v>
      </c>
      <c r="CY131" s="251">
        <v>-3.81</v>
      </c>
      <c r="CZ131" s="251">
        <v>1.02</v>
      </c>
      <c r="DA131" s="239"/>
      <c r="DB131" s="388">
        <v>40694</v>
      </c>
      <c r="DC131" s="252">
        <v>142</v>
      </c>
      <c r="DD131" s="252">
        <v>140</v>
      </c>
      <c r="DE131" s="252">
        <v>123</v>
      </c>
      <c r="DF131" s="252">
        <v>128.3244</v>
      </c>
      <c r="DG131" s="252">
        <v>6</v>
      </c>
      <c r="DH131" s="252">
        <v>9</v>
      </c>
      <c r="DI131" s="252">
        <v>4</v>
      </c>
      <c r="DJ131" s="252"/>
      <c r="DK131" s="239"/>
      <c r="DL131" s="388">
        <v>40694</v>
      </c>
      <c r="DM131" s="252">
        <v>323</v>
      </c>
      <c r="DN131" s="252">
        <v>270</v>
      </c>
      <c r="DO131" s="252">
        <v>194</v>
      </c>
      <c r="DP131" s="252">
        <v>128.3244</v>
      </c>
      <c r="DQ131" s="239"/>
      <c r="DR131" s="388">
        <v>40694</v>
      </c>
      <c r="DS131" s="252">
        <v>9739</v>
      </c>
      <c r="DT131" s="252">
        <v>0.7</v>
      </c>
      <c r="DU131" s="252"/>
      <c r="DV131" s="239"/>
      <c r="DW131" s="378">
        <v>40694</v>
      </c>
      <c r="DX131" s="254">
        <v>4.4000000000000004</v>
      </c>
      <c r="DY131" s="254">
        <v>0.2</v>
      </c>
      <c r="DZ131" s="254">
        <v>3.3</v>
      </c>
      <c r="EA131" s="254">
        <v>4.5999999999999996</v>
      </c>
      <c r="EB131" s="254">
        <v>4.4000000000000004</v>
      </c>
      <c r="EC131" s="254">
        <v>0.3</v>
      </c>
      <c r="ED131" s="254">
        <v>0.2</v>
      </c>
      <c r="EE131" s="254">
        <v>0.1</v>
      </c>
      <c r="EF131" s="256"/>
      <c r="EG131" s="396">
        <v>43688</v>
      </c>
      <c r="EH131" s="254">
        <v>-2.81</v>
      </c>
      <c r="EI131" s="254">
        <v>7.8</v>
      </c>
      <c r="EJ131" s="254">
        <v>-1.31</v>
      </c>
      <c r="EK131" s="254">
        <v>-9.3000000000000007</v>
      </c>
      <c r="EY131" s="359">
        <v>42613</v>
      </c>
      <c r="EZ131" s="267">
        <v>15394.888199999999</v>
      </c>
      <c r="FA131" s="267">
        <v>91573.361799999999</v>
      </c>
      <c r="FB131" s="267">
        <v>9487</v>
      </c>
      <c r="FC131" s="270">
        <v>42916</v>
      </c>
      <c r="FD131" s="277">
        <f t="shared" si="116"/>
        <v>0.77924282467532469</v>
      </c>
      <c r="FE131" s="277">
        <f t="shared" si="117"/>
        <v>0.15838989291791958</v>
      </c>
      <c r="FF131" s="277">
        <f t="shared" si="118"/>
        <v>6.7136333872186427E-2</v>
      </c>
      <c r="FG131" s="133">
        <f t="shared" si="94"/>
        <v>0.16109999999999999</v>
      </c>
    </row>
    <row r="132" spans="15:163" ht="14.25" customHeight="1">
      <c r="O132" s="366">
        <v>40663</v>
      </c>
      <c r="P132" s="22">
        <v>2911.511</v>
      </c>
      <c r="Q132" s="22">
        <v>2893.83</v>
      </c>
      <c r="R132" s="25">
        <v>0</v>
      </c>
      <c r="S132" s="362">
        <v>40663</v>
      </c>
      <c r="T132" s="220">
        <v>6.35</v>
      </c>
      <c r="U132" s="220">
        <v>13.3</v>
      </c>
      <c r="V132" s="220">
        <v>0.90638304999999997</v>
      </c>
      <c r="W132" s="220">
        <v>12.9</v>
      </c>
      <c r="X132" s="25"/>
      <c r="Y132" s="362">
        <v>40329</v>
      </c>
      <c r="Z132" s="220">
        <v>69.8</v>
      </c>
      <c r="AA132" s="220">
        <v>38.4</v>
      </c>
      <c r="AB132" s="220">
        <v>-1.71</v>
      </c>
      <c r="AC132" s="220">
        <v>15760.19</v>
      </c>
      <c r="AD132" s="239"/>
      <c r="AE132" s="366">
        <v>40329</v>
      </c>
      <c r="AF132" s="22">
        <v>30189.43</v>
      </c>
      <c r="AG132" s="22">
        <v>22.5</v>
      </c>
      <c r="AH132" s="22">
        <v>-3.44</v>
      </c>
      <c r="AI132" s="22">
        <v>6777.27</v>
      </c>
      <c r="AJ132" s="22">
        <v>61462.64</v>
      </c>
      <c r="AK132" s="22">
        <v>19158.11</v>
      </c>
      <c r="AL132" s="239"/>
      <c r="AM132" s="366">
        <v>40329</v>
      </c>
      <c r="AN132" s="22">
        <v>6777.27</v>
      </c>
      <c r="AO132" s="22">
        <v>3334.95</v>
      </c>
      <c r="AP132" s="22">
        <v>0.49207867</v>
      </c>
      <c r="AQ132" s="22">
        <v>1.79</v>
      </c>
      <c r="AS132" s="64">
        <v>42643</v>
      </c>
      <c r="AT132" s="229">
        <f t="shared" si="112"/>
        <v>17733.756200000003</v>
      </c>
      <c r="AU132" s="229">
        <f t="shared" si="113"/>
        <v>15821.730599999995</v>
      </c>
      <c r="AV132" s="229">
        <f t="shared" si="114"/>
        <v>150771.25089999998</v>
      </c>
      <c r="AW132" s="229">
        <f t="shared" si="110"/>
        <v>162995.8394</v>
      </c>
      <c r="AX132" s="229">
        <f t="shared" si="115"/>
        <v>12224.588500000013</v>
      </c>
      <c r="AY132" s="229">
        <f t="shared" si="95"/>
        <v>9.3000000000000007</v>
      </c>
      <c r="BA132" s="22"/>
      <c r="BT132" s="239"/>
      <c r="BU132" s="364">
        <v>40329</v>
      </c>
      <c r="BV132" s="26">
        <v>175.93</v>
      </c>
      <c r="BW132" s="26">
        <v>36.049999999999997</v>
      </c>
      <c r="BX132" s="26">
        <v>87.62</v>
      </c>
      <c r="BY132" s="26">
        <v>865.36</v>
      </c>
      <c r="BZ132" s="26">
        <v>181.57</v>
      </c>
      <c r="CA132" s="26">
        <v>610.49</v>
      </c>
      <c r="CB132" s="239"/>
      <c r="CC132" s="380">
        <v>40663</v>
      </c>
      <c r="CD132" s="67">
        <v>19388</v>
      </c>
      <c r="CE132" s="67"/>
      <c r="CF132" s="67">
        <v>12970</v>
      </c>
      <c r="CG132" s="67">
        <v>14388</v>
      </c>
      <c r="CH132" s="239"/>
      <c r="CI132" s="364">
        <v>40663</v>
      </c>
      <c r="CJ132" s="26">
        <v>4.5</v>
      </c>
      <c r="CK132" s="26">
        <v>3.25</v>
      </c>
      <c r="CL132" s="239"/>
      <c r="CM132" s="369">
        <v>40663</v>
      </c>
      <c r="CN132" s="251">
        <v>10386</v>
      </c>
      <c r="CO132" s="251">
        <v>96.43</v>
      </c>
      <c r="CP132" s="251">
        <v>-27.37</v>
      </c>
      <c r="CQ132" s="251">
        <v>22.34</v>
      </c>
      <c r="CR132" s="251">
        <v>-23.072365000000001</v>
      </c>
      <c r="CS132" s="251">
        <v>0.815473</v>
      </c>
      <c r="CT132" s="239"/>
      <c r="CU132" s="369">
        <v>40663</v>
      </c>
      <c r="CV132" s="251">
        <v>420</v>
      </c>
      <c r="CW132" s="251">
        <v>-14.46</v>
      </c>
      <c r="CX132" s="251">
        <v>-1.41</v>
      </c>
      <c r="CY132" s="251">
        <v>-3.54</v>
      </c>
      <c r="CZ132" s="251">
        <v>0.57999999999999996</v>
      </c>
      <c r="DA132" s="239"/>
      <c r="DB132" s="388">
        <v>40663</v>
      </c>
      <c r="DC132" s="252">
        <v>143</v>
      </c>
      <c r="DD132" s="252">
        <v>138</v>
      </c>
      <c r="DE132" s="252">
        <v>122</v>
      </c>
      <c r="DF132" s="252">
        <v>128.2295</v>
      </c>
      <c r="DG132" s="252">
        <v>7</v>
      </c>
      <c r="DH132" s="252">
        <v>10</v>
      </c>
      <c r="DI132" s="252">
        <v>3</v>
      </c>
      <c r="DJ132" s="252"/>
      <c r="DK132" s="239"/>
      <c r="DL132" s="388">
        <v>40663</v>
      </c>
      <c r="DM132" s="252">
        <v>319</v>
      </c>
      <c r="DN132" s="252">
        <v>268</v>
      </c>
      <c r="DO132" s="252">
        <v>190</v>
      </c>
      <c r="DP132" s="252">
        <v>128.2295</v>
      </c>
      <c r="DQ132" s="239"/>
      <c r="DR132" s="388">
        <v>40663</v>
      </c>
      <c r="DS132" s="252">
        <v>9671</v>
      </c>
      <c r="DT132" s="252">
        <v>0.68</v>
      </c>
      <c r="DU132" s="252"/>
      <c r="DV132" s="239"/>
      <c r="DW132" s="378">
        <v>40663</v>
      </c>
      <c r="DX132" s="254">
        <v>4.7</v>
      </c>
      <c r="DY132" s="254">
        <v>0.3</v>
      </c>
      <c r="DZ132" s="254">
        <v>3</v>
      </c>
      <c r="EA132" s="254">
        <v>4.8</v>
      </c>
      <c r="EB132" s="254">
        <v>4.9000000000000004</v>
      </c>
      <c r="EC132" s="254">
        <v>0.5</v>
      </c>
      <c r="ED132" s="254">
        <v>0.3</v>
      </c>
      <c r="EE132" s="254">
        <v>0.3</v>
      </c>
      <c r="EF132" s="256"/>
      <c r="EG132" s="396">
        <v>43681</v>
      </c>
      <c r="EH132" s="254">
        <v>-6.63</v>
      </c>
      <c r="EI132" s="254">
        <v>-12.25</v>
      </c>
      <c r="EJ132" s="254">
        <v>-6.38</v>
      </c>
      <c r="EK132" s="254">
        <v>-3.7</v>
      </c>
      <c r="EY132" s="359">
        <v>42643</v>
      </c>
      <c r="EZ132" s="267">
        <v>17507.735700000001</v>
      </c>
      <c r="FA132" s="267">
        <v>104711.336</v>
      </c>
      <c r="FB132" s="267">
        <v>12200</v>
      </c>
      <c r="FC132" s="270">
        <v>42947</v>
      </c>
      <c r="FD132" s="277">
        <f t="shared" si="116"/>
        <v>1.6780006904906117</v>
      </c>
      <c r="FE132" s="277">
        <f t="shared" si="117"/>
        <v>0.15801097269445682</v>
      </c>
      <c r="FF132" s="277">
        <f t="shared" si="118"/>
        <v>4.1113898943637261E-2</v>
      </c>
      <c r="FG132" s="133">
        <f t="shared" si="94"/>
        <v>0.13980000000000001</v>
      </c>
    </row>
    <row r="133" spans="15:163" ht="14.25" customHeight="1">
      <c r="O133" s="366">
        <v>40633</v>
      </c>
      <c r="P133" s="22">
        <v>2928.1109999999999</v>
      </c>
      <c r="Q133" s="22">
        <v>2983.31</v>
      </c>
      <c r="R133" s="25">
        <v>0</v>
      </c>
      <c r="S133" s="362">
        <v>40633</v>
      </c>
      <c r="T133" s="220">
        <v>14.86</v>
      </c>
      <c r="U133" s="220">
        <v>27.27</v>
      </c>
      <c r="V133" s="220">
        <v>0.92554868999999995</v>
      </c>
      <c r="W133" s="220">
        <v>15</v>
      </c>
      <c r="X133" s="25"/>
      <c r="Y133" s="362">
        <v>40298</v>
      </c>
      <c r="Z133" s="220">
        <v>81.900000000000006</v>
      </c>
      <c r="AA133" s="220">
        <v>55.4</v>
      </c>
      <c r="AB133" s="220">
        <v>51.45</v>
      </c>
      <c r="AC133" s="220">
        <v>12425.24</v>
      </c>
      <c r="AD133" s="239"/>
      <c r="AE133" s="366">
        <v>40298</v>
      </c>
      <c r="AF133" s="22">
        <v>23412.16</v>
      </c>
      <c r="AG133" s="22">
        <v>32.83</v>
      </c>
      <c r="AH133" s="22">
        <v>27.46</v>
      </c>
      <c r="AI133" s="22">
        <v>8051.24</v>
      </c>
      <c r="AJ133" s="22">
        <v>45686.81</v>
      </c>
      <c r="AK133" s="22">
        <v>15020.06</v>
      </c>
      <c r="AL133" s="239"/>
      <c r="AM133" s="366">
        <v>40298</v>
      </c>
      <c r="AN133" s="22">
        <v>8051.24</v>
      </c>
      <c r="AO133" s="22">
        <v>4448.4399999999996</v>
      </c>
      <c r="AP133" s="22">
        <v>0.55251612999999999</v>
      </c>
      <c r="AQ133" s="22">
        <v>18.82</v>
      </c>
      <c r="AS133" s="64">
        <v>42674</v>
      </c>
      <c r="AT133" s="229">
        <f t="shared" si="112"/>
        <v>15153.747600000002</v>
      </c>
      <c r="AU133" s="229">
        <f t="shared" si="113"/>
        <v>14720.081600000005</v>
      </c>
      <c r="AV133" s="229">
        <f t="shared" si="114"/>
        <v>153935.12320000003</v>
      </c>
      <c r="AW133" s="229">
        <f t="shared" si="110"/>
        <v>159017.33249999999</v>
      </c>
      <c r="AX133" s="229">
        <f t="shared" si="115"/>
        <v>5082.2092999999586</v>
      </c>
      <c r="AY133" s="229">
        <f t="shared" si="95"/>
        <v>10.4</v>
      </c>
      <c r="BA133" s="22"/>
      <c r="BT133" s="239"/>
      <c r="BU133" s="364">
        <v>40298</v>
      </c>
      <c r="BV133" s="26">
        <v>204.31</v>
      </c>
      <c r="BW133" s="26">
        <v>67.16</v>
      </c>
      <c r="BX133" s="26">
        <v>175.17</v>
      </c>
      <c r="BY133" s="26">
        <v>689.43</v>
      </c>
      <c r="BZ133" s="26">
        <v>145.52000000000001</v>
      </c>
      <c r="CA133" s="26">
        <v>522.87</v>
      </c>
      <c r="CB133" s="239"/>
      <c r="CC133" s="380">
        <v>40633</v>
      </c>
      <c r="CD133" s="67">
        <v>18269</v>
      </c>
      <c r="CE133" s="67"/>
      <c r="CF133" s="67">
        <v>12859</v>
      </c>
      <c r="CG133" s="67">
        <v>9870</v>
      </c>
      <c r="CH133" s="239"/>
      <c r="CI133" s="364">
        <v>40633</v>
      </c>
      <c r="CJ133" s="26">
        <v>5.4</v>
      </c>
      <c r="CK133" s="26">
        <v>3</v>
      </c>
      <c r="CL133" s="239"/>
      <c r="CM133" s="369">
        <v>40633</v>
      </c>
      <c r="CN133" s="251">
        <v>13501</v>
      </c>
      <c r="CO133" s="251">
        <v>95.65</v>
      </c>
      <c r="CP133" s="251">
        <v>6.26</v>
      </c>
      <c r="CQ133" s="251">
        <v>23.1</v>
      </c>
      <c r="CR133" s="251">
        <v>8.8702520000000007</v>
      </c>
      <c r="CS133" s="251">
        <v>2.4418980000000001</v>
      </c>
      <c r="CT133" s="239"/>
      <c r="CU133" s="369">
        <v>40633</v>
      </c>
      <c r="CV133" s="251">
        <v>426</v>
      </c>
      <c r="CW133" s="251">
        <v>-7.79</v>
      </c>
      <c r="CX133" s="251">
        <v>0.95</v>
      </c>
      <c r="CY133" s="251">
        <v>-3.39</v>
      </c>
      <c r="CZ133" s="251">
        <v>-0.96</v>
      </c>
      <c r="DA133" s="239"/>
      <c r="DB133" s="388">
        <v>40633</v>
      </c>
      <c r="DC133" s="252">
        <v>143</v>
      </c>
      <c r="DD133" s="252">
        <v>136</v>
      </c>
      <c r="DE133" s="252">
        <v>121</v>
      </c>
      <c r="DF133" s="252">
        <v>128.05279999999999</v>
      </c>
      <c r="DG133" s="252">
        <v>14</v>
      </c>
      <c r="DH133" s="252">
        <v>9</v>
      </c>
      <c r="DI133" s="252">
        <v>4</v>
      </c>
      <c r="DJ133" s="252">
        <v>10.199999999999999</v>
      </c>
      <c r="DK133" s="239"/>
      <c r="DL133" s="388">
        <v>40633</v>
      </c>
      <c r="DM133" s="252">
        <v>299</v>
      </c>
      <c r="DN133" s="252">
        <v>266</v>
      </c>
      <c r="DO133" s="252">
        <v>186</v>
      </c>
      <c r="DP133" s="252">
        <v>128.05279999999999</v>
      </c>
      <c r="DQ133" s="239"/>
      <c r="DR133" s="388">
        <v>40633</v>
      </c>
      <c r="DS133" s="252">
        <v>9606</v>
      </c>
      <c r="DT133" s="252">
        <v>0.77</v>
      </c>
      <c r="DU133" s="252"/>
      <c r="DV133" s="239"/>
      <c r="DW133" s="378">
        <v>40633</v>
      </c>
      <c r="DX133" s="254">
        <v>5.6</v>
      </c>
      <c r="DY133" s="254">
        <v>0.3</v>
      </c>
      <c r="DZ133" s="254">
        <v>3.5</v>
      </c>
      <c r="EA133" s="254">
        <v>5.9</v>
      </c>
      <c r="EB133" s="254">
        <v>5.5</v>
      </c>
      <c r="EC133" s="254">
        <v>0.1</v>
      </c>
      <c r="ED133" s="254">
        <v>0.3</v>
      </c>
      <c r="EE133" s="254">
        <v>0.3</v>
      </c>
      <c r="EF133" s="256"/>
      <c r="EG133" s="396">
        <v>43674</v>
      </c>
      <c r="EH133" s="254">
        <v>-15.58</v>
      </c>
      <c r="EI133" s="254">
        <v>-5.2</v>
      </c>
      <c r="EJ133" s="254">
        <v>-21.22</v>
      </c>
      <c r="EK133" s="254">
        <v>-13.13</v>
      </c>
      <c r="EY133" s="359">
        <v>42674</v>
      </c>
      <c r="EZ133" s="267">
        <v>19782.870200000001</v>
      </c>
      <c r="FA133" s="267">
        <v>117260.93670000001</v>
      </c>
      <c r="FB133" s="267">
        <v>6513</v>
      </c>
      <c r="FC133" s="270">
        <v>42978</v>
      </c>
      <c r="FD133" s="277">
        <f t="shared" si="116"/>
        <v>1.4462085596330276</v>
      </c>
      <c r="FE133" s="277">
        <f t="shared" si="117"/>
        <v>0.1579458456556157</v>
      </c>
      <c r="FF133" s="277">
        <f t="shared" si="118"/>
        <v>2.3955035931991997E-2</v>
      </c>
      <c r="FG133" s="133">
        <f t="shared" si="94"/>
        <v>0.1268</v>
      </c>
    </row>
    <row r="134" spans="15:163" ht="14.25" customHeight="1">
      <c r="O134" s="366">
        <v>40602</v>
      </c>
      <c r="P134" s="22">
        <v>2905.0529999999999</v>
      </c>
      <c r="Q134" s="22">
        <v>2836.97</v>
      </c>
      <c r="R134" s="25">
        <v>0</v>
      </c>
      <c r="S134" s="362">
        <v>40602</v>
      </c>
      <c r="T134" s="220">
        <v>13.8</v>
      </c>
      <c r="U134" s="220">
        <v>27.36</v>
      </c>
      <c r="V134" s="220">
        <v>0.87572722000000003</v>
      </c>
      <c r="W134" s="220">
        <v>14.5</v>
      </c>
      <c r="X134" s="25"/>
      <c r="Y134" s="362">
        <v>40268</v>
      </c>
      <c r="Z134" s="220">
        <v>91.8</v>
      </c>
      <c r="AA134" s="220">
        <v>57.7</v>
      </c>
      <c r="AB134" s="220">
        <v>45.06</v>
      </c>
      <c r="AC134" s="220">
        <v>7976.8</v>
      </c>
      <c r="AE134" s="366">
        <v>40268</v>
      </c>
      <c r="AF134" s="22">
        <v>15360.92</v>
      </c>
      <c r="AG134" s="22">
        <v>35.83</v>
      </c>
      <c r="AH134" s="22">
        <v>32.83</v>
      </c>
      <c r="AI134" s="22">
        <v>8205.74</v>
      </c>
      <c r="AJ134" s="22">
        <v>32288.6</v>
      </c>
      <c r="AK134" s="22">
        <v>11116.96</v>
      </c>
      <c r="AM134" s="366">
        <v>40268</v>
      </c>
      <c r="AN134" s="22">
        <v>8205.74</v>
      </c>
      <c r="AO134" s="22">
        <v>3861.06</v>
      </c>
      <c r="AP134" s="22">
        <v>0.47053159999999999</v>
      </c>
      <c r="AQ134" s="22">
        <v>9.2100000000000009</v>
      </c>
      <c r="AS134" s="64">
        <v>42704</v>
      </c>
      <c r="AT134" s="229">
        <f t="shared" si="112"/>
        <v>15491.206499999986</v>
      </c>
      <c r="AU134" s="229">
        <f t="shared" si="113"/>
        <v>13928.077300000004</v>
      </c>
      <c r="AV134" s="229">
        <f t="shared" si="114"/>
        <v>155071.71489999996</v>
      </c>
      <c r="AW134" s="229">
        <f t="shared" si="110"/>
        <v>155455.6832</v>
      </c>
      <c r="AX134" s="229">
        <f t="shared" si="115"/>
        <v>383.96830000003683</v>
      </c>
      <c r="AY134" s="229">
        <f t="shared" si="95"/>
        <v>10.8</v>
      </c>
      <c r="BA134" s="22"/>
      <c r="BU134" s="364">
        <v>40268</v>
      </c>
      <c r="BV134" s="26">
        <v>163.44</v>
      </c>
      <c r="BW134" s="26">
        <v>31.32</v>
      </c>
      <c r="BX134" s="26">
        <v>133.33000000000001</v>
      </c>
      <c r="BY134" s="26">
        <v>485.12</v>
      </c>
      <c r="BZ134" s="26">
        <v>78.36</v>
      </c>
      <c r="CA134" s="26">
        <v>347.7</v>
      </c>
      <c r="CC134" s="380">
        <v>40602</v>
      </c>
      <c r="CD134" s="67">
        <v>24806</v>
      </c>
      <c r="CE134" s="67">
        <v>20181</v>
      </c>
      <c r="CF134" s="67">
        <v>14002</v>
      </c>
      <c r="CG134" s="67">
        <v>9803</v>
      </c>
      <c r="CI134" s="364">
        <v>40602</v>
      </c>
      <c r="CJ134" s="26">
        <v>5.9</v>
      </c>
      <c r="CK134" s="26">
        <v>3</v>
      </c>
      <c r="CM134" s="369">
        <v>40602</v>
      </c>
      <c r="CN134" s="251">
        <v>12401</v>
      </c>
      <c r="CO134" s="251">
        <v>93.37</v>
      </c>
      <c r="CP134" s="251">
        <v>-7.61</v>
      </c>
      <c r="CQ134" s="251">
        <v>21.64</v>
      </c>
      <c r="CR134" s="251">
        <v>25.047898</v>
      </c>
      <c r="CS134" s="251">
        <v>3.975501</v>
      </c>
      <c r="CU134" s="369">
        <v>40602</v>
      </c>
      <c r="CV134" s="251">
        <v>422</v>
      </c>
      <c r="CW134" s="251">
        <v>-1.63</v>
      </c>
      <c r="CX134" s="251">
        <v>-7.05</v>
      </c>
      <c r="CY134" s="251">
        <v>-2.85</v>
      </c>
      <c r="CZ134" s="251">
        <v>-1.28</v>
      </c>
      <c r="DB134" s="388">
        <v>40602</v>
      </c>
      <c r="DC134" s="252">
        <v>142</v>
      </c>
      <c r="DD134" s="252">
        <v>135</v>
      </c>
      <c r="DE134" s="252">
        <v>120</v>
      </c>
      <c r="DF134" s="252">
        <v>128.3185</v>
      </c>
      <c r="DG134" s="252">
        <v>10</v>
      </c>
      <c r="DH134" s="252">
        <v>9</v>
      </c>
      <c r="DI134" s="252">
        <v>5</v>
      </c>
      <c r="DJ134" s="252"/>
      <c r="DL134" s="388">
        <v>40602</v>
      </c>
      <c r="DM134" s="252">
        <v>281</v>
      </c>
      <c r="DN134" s="252">
        <v>267</v>
      </c>
      <c r="DO134" s="252">
        <v>178</v>
      </c>
      <c r="DP134" s="252">
        <v>128.3185</v>
      </c>
      <c r="DR134" s="388">
        <v>40602</v>
      </c>
      <c r="DS134" s="252">
        <v>9533</v>
      </c>
      <c r="DT134" s="252">
        <v>0.93</v>
      </c>
      <c r="DU134" s="252"/>
      <c r="DV134" s="280"/>
      <c r="DW134" s="378">
        <v>40602</v>
      </c>
      <c r="DX134" s="254">
        <v>6.2</v>
      </c>
      <c r="DY134" s="254">
        <v>0.5</v>
      </c>
      <c r="DZ134" s="254">
        <v>3.8</v>
      </c>
      <c r="EA134" s="254">
        <v>6.5</v>
      </c>
      <c r="EB134" s="254">
        <v>6.2</v>
      </c>
      <c r="EC134" s="254">
        <v>0.8</v>
      </c>
      <c r="ED134" s="254">
        <v>0.5</v>
      </c>
      <c r="EE134" s="254">
        <v>0.4</v>
      </c>
      <c r="EF134" s="256"/>
      <c r="EG134" s="396">
        <v>43667</v>
      </c>
      <c r="EH134" s="254">
        <v>-2.37</v>
      </c>
      <c r="EI134" s="254">
        <v>-3.04</v>
      </c>
      <c r="EJ134" s="254">
        <v>2.6</v>
      </c>
      <c r="EK134" s="254">
        <v>-9.35</v>
      </c>
      <c r="EY134" s="359">
        <v>42704</v>
      </c>
      <c r="EZ134" s="267">
        <v>21969.5268</v>
      </c>
      <c r="FA134" s="267">
        <v>129484.3808</v>
      </c>
      <c r="FB134" s="267">
        <v>7946</v>
      </c>
      <c r="FC134" s="270">
        <v>43008</v>
      </c>
      <c r="FD134" s="277">
        <f t="shared" si="116"/>
        <v>1.3967692362204724</v>
      </c>
      <c r="FE134" s="277">
        <f t="shared" si="117"/>
        <v>0.15684953715026489</v>
      </c>
      <c r="FF134" s="277">
        <f t="shared" si="118"/>
        <v>1.3207510323565153E-2</v>
      </c>
      <c r="FG134" s="133">
        <f t="shared" ref="FG134:FG148" si="119">VLOOKUP(FC134,$S$4:$U$178,2,FALSE)/100</f>
        <v>0.10289999999999999</v>
      </c>
    </row>
    <row r="135" spans="15:163" ht="14.25" customHeight="1">
      <c r="O135" s="366">
        <v>40574</v>
      </c>
      <c r="P135" s="22">
        <v>2790.694</v>
      </c>
      <c r="Q135" s="22">
        <v>2679.17</v>
      </c>
      <c r="R135" s="25">
        <v>0</v>
      </c>
      <c r="S135" s="362">
        <v>40574</v>
      </c>
      <c r="T135" s="220"/>
      <c r="U135" s="220"/>
      <c r="V135" s="220">
        <v>0.87084773000000004</v>
      </c>
      <c r="W135" s="220">
        <v>13.6</v>
      </c>
      <c r="X135" s="25"/>
      <c r="Y135" s="362">
        <v>40237</v>
      </c>
      <c r="Z135" s="220">
        <v>111.9</v>
      </c>
      <c r="AA135" s="220">
        <v>70.2</v>
      </c>
      <c r="AB135" s="220">
        <v>71.709999999999994</v>
      </c>
      <c r="AC135" s="220">
        <v>4115.74</v>
      </c>
      <c r="AE135" s="366">
        <v>40237</v>
      </c>
      <c r="AF135" s="22">
        <v>7155.18</v>
      </c>
      <c r="AG135" s="22">
        <v>39.44</v>
      </c>
      <c r="AH135" s="22">
        <v>39.44</v>
      </c>
      <c r="AI135" s="22">
        <v>7155.18</v>
      </c>
      <c r="AJ135" s="22">
        <v>14914.32</v>
      </c>
      <c r="AK135" s="22">
        <v>6100.87</v>
      </c>
      <c r="AM135" s="366">
        <v>40237</v>
      </c>
      <c r="AN135" s="22">
        <v>7155.18</v>
      </c>
      <c r="AO135" s="22">
        <v>4115.74</v>
      </c>
      <c r="AP135" s="22">
        <v>0.57521124999999995</v>
      </c>
      <c r="AQ135" s="22">
        <v>23.14</v>
      </c>
      <c r="AS135" s="64">
        <v>42735</v>
      </c>
      <c r="AT135" s="229">
        <f t="shared" si="112"/>
        <v>21519.044300000009</v>
      </c>
      <c r="AU135" s="229">
        <f t="shared" si="113"/>
        <v>15624.646500000003</v>
      </c>
      <c r="AV135" s="229">
        <f t="shared" si="114"/>
        <v>157348.52929999999</v>
      </c>
      <c r="AW135" s="229">
        <f t="shared" si="110"/>
        <v>154453.67569999999</v>
      </c>
      <c r="AX135" s="229">
        <f t="shared" si="115"/>
        <v>-2894.8536000000022</v>
      </c>
      <c r="AY135" s="229">
        <f t="shared" si="95"/>
        <v>10.8</v>
      </c>
      <c r="BA135" s="22"/>
      <c r="BU135" s="364">
        <v>40237</v>
      </c>
      <c r="BV135" s="26">
        <v>321.68</v>
      </c>
      <c r="BW135" s="26">
        <v>47.04</v>
      </c>
      <c r="BX135" s="26">
        <v>214.37</v>
      </c>
      <c r="BY135" s="26">
        <v>321.68</v>
      </c>
      <c r="BZ135" s="26">
        <v>47.04</v>
      </c>
      <c r="CA135" s="26">
        <v>214.37</v>
      </c>
      <c r="CC135" s="380">
        <v>40574</v>
      </c>
      <c r="CD135" s="67">
        <v>23048</v>
      </c>
      <c r="CE135" s="67">
        <v>19366</v>
      </c>
      <c r="CF135" s="67">
        <v>13572</v>
      </c>
      <c r="CG135" s="67">
        <v>16045</v>
      </c>
      <c r="CI135" s="364">
        <v>40574</v>
      </c>
      <c r="CJ135" s="26">
        <v>6.5</v>
      </c>
      <c r="CK135" s="26">
        <v>2.75</v>
      </c>
      <c r="CM135" s="369">
        <v>40574</v>
      </c>
      <c r="CN135" s="251">
        <v>9917</v>
      </c>
      <c r="CO135" s="251">
        <v>89.8</v>
      </c>
      <c r="CP135" s="251">
        <v>-19.89</v>
      </c>
      <c r="CQ135" s="251">
        <v>19.3</v>
      </c>
      <c r="CR135" s="251">
        <v>-15.886343999999999</v>
      </c>
      <c r="CS135" s="251">
        <v>2.6051190000000002</v>
      </c>
      <c r="CU135" s="369">
        <v>40574</v>
      </c>
      <c r="CV135" s="251">
        <v>454</v>
      </c>
      <c r="CW135" s="251">
        <v>5.34</v>
      </c>
      <c r="CX135" s="251">
        <v>2.02</v>
      </c>
      <c r="CY135" s="251">
        <v>-2.2200000000000002</v>
      </c>
      <c r="CZ135" s="251">
        <v>-1.08</v>
      </c>
      <c r="DB135" s="388">
        <v>40574</v>
      </c>
      <c r="DC135" s="252">
        <v>144</v>
      </c>
      <c r="DD135" s="252">
        <v>133</v>
      </c>
      <c r="DE135" s="252">
        <v>119</v>
      </c>
      <c r="DF135" s="252">
        <v>126.7531</v>
      </c>
      <c r="DG135" s="252">
        <v>10</v>
      </c>
      <c r="DH135" s="252">
        <v>10</v>
      </c>
      <c r="DI135" s="252">
        <v>4</v>
      </c>
      <c r="DJ135" s="252"/>
      <c r="DL135" s="388">
        <v>40574</v>
      </c>
      <c r="DM135" s="252">
        <v>279</v>
      </c>
      <c r="DN135" s="252">
        <v>266</v>
      </c>
      <c r="DO135" s="252">
        <v>175</v>
      </c>
      <c r="DP135" s="252">
        <v>126.7531</v>
      </c>
      <c r="DR135" s="388">
        <v>40574</v>
      </c>
      <c r="DS135" s="252">
        <v>9445</v>
      </c>
      <c r="DT135" s="252">
        <v>1.41</v>
      </c>
      <c r="DU135" s="252"/>
      <c r="DV135" s="280"/>
      <c r="DW135" s="378">
        <v>40574</v>
      </c>
      <c r="DX135" s="254">
        <v>6.8</v>
      </c>
      <c r="DY135" s="254">
        <v>0.8</v>
      </c>
      <c r="DZ135" s="254">
        <v>3.5</v>
      </c>
      <c r="EA135" s="254">
        <v>7.1</v>
      </c>
      <c r="EB135" s="254">
        <v>7</v>
      </c>
      <c r="EC135" s="254">
        <v>1.5</v>
      </c>
      <c r="ED135" s="254">
        <v>0.8</v>
      </c>
      <c r="EE135" s="254">
        <v>0.7</v>
      </c>
      <c r="EF135" s="256"/>
      <c r="EG135" s="396">
        <v>43660</v>
      </c>
      <c r="EH135" s="254">
        <v>19.23</v>
      </c>
      <c r="EI135" s="254">
        <v>26.78</v>
      </c>
      <c r="EJ135" s="254">
        <v>20</v>
      </c>
      <c r="EK135" s="254">
        <v>14.9</v>
      </c>
      <c r="EY135" s="359">
        <v>42735</v>
      </c>
      <c r="EZ135" s="267">
        <v>24402.936900000001</v>
      </c>
      <c r="FA135" s="267">
        <v>144214.05069999999</v>
      </c>
      <c r="FB135" s="267">
        <v>10400</v>
      </c>
      <c r="FC135" s="270">
        <v>43039</v>
      </c>
      <c r="FD135" s="277">
        <f t="shared" si="116"/>
        <v>2.9532273069963813</v>
      </c>
      <c r="FE135" s="277">
        <f t="shared" si="117"/>
        <v>0.15551580652916697</v>
      </c>
      <c r="FF135" s="277">
        <f t="shared" si="118"/>
        <v>-9.9614817267515976E-3</v>
      </c>
      <c r="FG135" s="133">
        <f t="shared" si="119"/>
        <v>8.2400000000000001E-2</v>
      </c>
    </row>
    <row r="136" spans="15:163" ht="14.25" customHeight="1">
      <c r="O136" s="366">
        <v>40543</v>
      </c>
      <c r="P136" s="22">
        <v>2808.0770000000002</v>
      </c>
      <c r="Q136" s="22">
        <v>2732.01</v>
      </c>
      <c r="R136" s="25">
        <v>0</v>
      </c>
      <c r="S136" s="362">
        <v>40543</v>
      </c>
      <c r="T136" s="220">
        <v>10.56</v>
      </c>
      <c r="U136" s="220">
        <v>18.86</v>
      </c>
      <c r="V136" s="220">
        <v>0.87333185999999996</v>
      </c>
      <c r="W136" s="220">
        <v>21.19</v>
      </c>
      <c r="X136" s="25"/>
      <c r="Y136" s="362">
        <v>40178</v>
      </c>
      <c r="Z136" s="220">
        <v>75.3</v>
      </c>
      <c r="AA136" s="220">
        <v>75.5</v>
      </c>
      <c r="AB136" s="220">
        <v>44.1</v>
      </c>
      <c r="AC136" s="220">
        <v>44355.17</v>
      </c>
      <c r="AE136" s="366">
        <v>40178</v>
      </c>
      <c r="AF136" s="22">
        <v>94755</v>
      </c>
      <c r="AG136" s="22">
        <v>43.63</v>
      </c>
      <c r="AH136" s="22">
        <v>16.23</v>
      </c>
      <c r="AI136" s="22">
        <v>19551.849999999999</v>
      </c>
      <c r="AJ136" s="22">
        <v>116422.05</v>
      </c>
      <c r="AK136" s="22">
        <v>72677.399999999994</v>
      </c>
      <c r="AM136" s="366">
        <v>40178</v>
      </c>
      <c r="AN136" s="22">
        <v>19551.849999999999</v>
      </c>
      <c r="AO136" s="22">
        <v>8368.0499999999993</v>
      </c>
      <c r="AP136" s="22">
        <v>0.42799274999999998</v>
      </c>
      <c r="AQ136" s="22">
        <v>23.98</v>
      </c>
      <c r="AS136" s="64">
        <v>42794</v>
      </c>
      <c r="AT136" s="229">
        <f t="shared" si="112"/>
        <v>14054.3393</v>
      </c>
      <c r="AU136" s="229">
        <f t="shared" si="113"/>
        <v>17238.386900000001</v>
      </c>
      <c r="AV136" s="229">
        <f t="shared" ref="AV136:AV146" si="120">SUM(AT126:AT136)</f>
        <v>160168.31049999996</v>
      </c>
      <c r="AW136" s="229">
        <f t="shared" si="110"/>
        <v>156330.36369999999</v>
      </c>
      <c r="AX136" s="229">
        <f t="shared" ref="AX136:AX142" si="121">AW136-AV136</f>
        <v>-3837.9467999999761</v>
      </c>
      <c r="AY136" s="229">
        <f t="shared" si="95"/>
        <v>10.6</v>
      </c>
      <c r="BA136" s="22"/>
      <c r="BU136" s="364">
        <v>40178</v>
      </c>
      <c r="BV136" s="26">
        <v>304.89999999999998</v>
      </c>
      <c r="BW136" s="26">
        <v>56.81</v>
      </c>
      <c r="BX136" s="26">
        <v>366.53</v>
      </c>
      <c r="BY136" s="26">
        <v>3372.45</v>
      </c>
      <c r="BZ136" s="26">
        <v>762.16</v>
      </c>
      <c r="CA136" s="26">
        <v>2362.25</v>
      </c>
      <c r="CC136" s="380">
        <v>40543</v>
      </c>
      <c r="CD136" s="67">
        <v>20554</v>
      </c>
      <c r="CE136" s="67">
        <v>18910.63</v>
      </c>
      <c r="CF136" s="67">
        <v>14406</v>
      </c>
      <c r="CG136" s="67">
        <v>19015</v>
      </c>
      <c r="CI136" s="364">
        <v>40543</v>
      </c>
      <c r="CJ136" s="26">
        <v>7.6</v>
      </c>
      <c r="CK136" s="26">
        <v>2.75</v>
      </c>
      <c r="CM136" s="369">
        <v>40543</v>
      </c>
      <c r="CN136" s="251">
        <v>11790</v>
      </c>
      <c r="CO136" s="251">
        <v>87.52</v>
      </c>
      <c r="CP136" s="251">
        <v>6.1</v>
      </c>
      <c r="CQ136" s="251">
        <v>19.329999999999998</v>
      </c>
      <c r="CR136" s="251">
        <v>-26.160205000000001</v>
      </c>
      <c r="CS136" s="251">
        <v>0.28646700000000003</v>
      </c>
      <c r="CU136" s="369">
        <v>40543</v>
      </c>
      <c r="CV136" s="251">
        <v>445</v>
      </c>
      <c r="CW136" s="251">
        <v>-1.77</v>
      </c>
      <c r="CX136" s="251">
        <v>12.94</v>
      </c>
      <c r="CY136" s="251">
        <v>-1.34</v>
      </c>
      <c r="CZ136" s="251">
        <v>-0.93</v>
      </c>
      <c r="DB136" s="388">
        <v>40543</v>
      </c>
      <c r="DC136" s="252">
        <v>141</v>
      </c>
      <c r="DD136" s="252">
        <v>132</v>
      </c>
      <c r="DE136" s="252">
        <v>118</v>
      </c>
      <c r="DF136" s="252">
        <v>125.49809999999999</v>
      </c>
      <c r="DG136" s="252">
        <v>10</v>
      </c>
      <c r="DH136" s="252">
        <v>10</v>
      </c>
      <c r="DI136" s="252">
        <v>4</v>
      </c>
      <c r="DJ136" s="252">
        <v>9.9</v>
      </c>
      <c r="DL136" s="388">
        <v>40543</v>
      </c>
      <c r="DM136" s="252">
        <v>278</v>
      </c>
      <c r="DN136" s="252">
        <v>267</v>
      </c>
      <c r="DO136" s="252">
        <v>175</v>
      </c>
      <c r="DP136" s="252">
        <v>125.49809999999999</v>
      </c>
      <c r="DR136" s="388">
        <v>40543</v>
      </c>
      <c r="DS136" s="252">
        <v>9314</v>
      </c>
      <c r="DT136" s="252">
        <v>1.02</v>
      </c>
      <c r="DU136" s="252"/>
      <c r="DV136" s="280"/>
      <c r="DW136" s="281"/>
      <c r="DX136" s="254"/>
      <c r="DY136" s="254"/>
      <c r="DZ136" s="254"/>
      <c r="EA136" s="254"/>
      <c r="EB136" s="254"/>
      <c r="EC136" s="254"/>
      <c r="ED136" s="254"/>
      <c r="EE136" s="254"/>
      <c r="EF136" s="256"/>
      <c r="EG136" s="396">
        <v>43653</v>
      </c>
      <c r="EH136" s="254">
        <v>12.39</v>
      </c>
      <c r="EI136" s="254">
        <v>26.57</v>
      </c>
      <c r="EJ136" s="254">
        <v>11.58</v>
      </c>
      <c r="EK136" s="254">
        <v>6.69</v>
      </c>
      <c r="EY136" s="359">
        <v>42766</v>
      </c>
      <c r="EZ136" s="267"/>
      <c r="FA136" s="267"/>
      <c r="FB136" s="267">
        <v>20300</v>
      </c>
      <c r="FC136" s="270">
        <v>43069</v>
      </c>
      <c r="FD136" s="277">
        <f t="shared" si="116"/>
        <v>1.9296291160714285</v>
      </c>
      <c r="FE136" s="277">
        <f t="shared" si="117"/>
        <v>0.15493608915010348</v>
      </c>
      <c r="FF136" s="277">
        <f t="shared" si="118"/>
        <v>-1.6280764863811359E-2</v>
      </c>
      <c r="FG136" s="133">
        <f t="shared" si="119"/>
        <v>7.9100000000000004E-2</v>
      </c>
    </row>
    <row r="137" spans="15:163" ht="14.25" customHeight="1">
      <c r="O137" s="366">
        <v>40512</v>
      </c>
      <c r="P137" s="22">
        <v>2820.181</v>
      </c>
      <c r="Q137" s="22">
        <v>2713.43</v>
      </c>
      <c r="R137" s="25">
        <v>0</v>
      </c>
      <c r="S137" s="362">
        <v>40512</v>
      </c>
      <c r="T137" s="220">
        <v>9.76</v>
      </c>
      <c r="U137" s="220">
        <v>17.48</v>
      </c>
      <c r="V137" s="220">
        <v>0.86498023000000002</v>
      </c>
      <c r="W137" s="220">
        <v>22.1</v>
      </c>
      <c r="X137" s="25"/>
      <c r="Y137" s="362">
        <v>40147</v>
      </c>
      <c r="Z137" s="220">
        <v>76.599999999999994</v>
      </c>
      <c r="AA137" s="220">
        <v>86.8</v>
      </c>
      <c r="AB137" s="220">
        <v>166.76</v>
      </c>
      <c r="AC137" s="220">
        <v>35987.120000000003</v>
      </c>
      <c r="AE137" s="366">
        <v>40147</v>
      </c>
      <c r="AF137" s="22">
        <v>75203.149999999994</v>
      </c>
      <c r="AG137" s="22">
        <v>53.01</v>
      </c>
      <c r="AH137" s="22">
        <v>99.63</v>
      </c>
      <c r="AI137" s="22">
        <v>8834.42</v>
      </c>
      <c r="AJ137" s="22">
        <v>97573.65</v>
      </c>
      <c r="AK137" s="22">
        <v>44248.87</v>
      </c>
      <c r="AM137" s="366">
        <v>40147</v>
      </c>
      <c r="AN137" s="22">
        <v>8834.42</v>
      </c>
      <c r="AO137" s="22">
        <v>4458</v>
      </c>
      <c r="AP137" s="22">
        <v>0.50461716999999995</v>
      </c>
      <c r="AQ137" s="22">
        <v>33.630000000000003</v>
      </c>
      <c r="AS137" s="64">
        <v>42825</v>
      </c>
      <c r="AT137" s="229">
        <f t="shared" si="112"/>
        <v>14980.5092</v>
      </c>
      <c r="AU137" s="229">
        <f t="shared" ref="AU137:AU142" si="122">IF(MONTH(AS137)=2,VLOOKUP(AS137,$AE$4:$AJ$1999,6,FALSE),VLOOKUP(AS137,$AE$4:$AJ$1999,6,FALSE)-VLOOKUP(AS136,$AE$4:$AJ$1999,6,FALSE))</f>
        <v>14321.3092</v>
      </c>
      <c r="AV137" s="229">
        <f t="shared" si="120"/>
        <v>162084.17149999997</v>
      </c>
      <c r="AW137" s="229">
        <f t="shared" ref="AW137:AW146" si="123">SUM(AU116:AU126)</f>
        <v>159011.47569999998</v>
      </c>
      <c r="AX137" s="229">
        <f t="shared" si="121"/>
        <v>-3072.6957999999868</v>
      </c>
      <c r="AY137" s="229">
        <f t="shared" ref="AY137:AY159" si="124">VLOOKUP(AS137,$DW$4:$DX$1999,2,FALSE)</f>
        <v>10.3</v>
      </c>
      <c r="BA137" s="22"/>
      <c r="BU137" s="364">
        <v>40147</v>
      </c>
      <c r="BV137" s="26">
        <v>296.69</v>
      </c>
      <c r="BW137" s="26">
        <v>67.47</v>
      </c>
      <c r="BX137" s="26">
        <v>238.13</v>
      </c>
      <c r="BY137" s="26">
        <v>3067.55</v>
      </c>
      <c r="BZ137" s="26">
        <v>705.35</v>
      </c>
      <c r="CA137" s="26">
        <v>1995.72</v>
      </c>
      <c r="CC137" s="380">
        <v>40512</v>
      </c>
      <c r="CD137" s="67">
        <v>21381</v>
      </c>
      <c r="CE137" s="67">
        <v>20725</v>
      </c>
      <c r="CF137" s="67">
        <v>13847</v>
      </c>
      <c r="CG137" s="67">
        <v>14878</v>
      </c>
      <c r="CI137" s="364">
        <v>40512</v>
      </c>
      <c r="CJ137" s="26">
        <v>9.3000000000000007</v>
      </c>
      <c r="CK137" s="26">
        <v>2.5</v>
      </c>
      <c r="CM137" s="369">
        <v>40512</v>
      </c>
      <c r="CN137" s="251">
        <v>15967</v>
      </c>
      <c r="CO137" s="251">
        <v>87.27</v>
      </c>
      <c r="CP137" s="251">
        <v>42.68</v>
      </c>
      <c r="CQ137" s="251">
        <v>20.09</v>
      </c>
      <c r="CR137" s="251">
        <v>31.523887999999999</v>
      </c>
      <c r="CS137" s="251">
        <v>2.4656570000000002</v>
      </c>
      <c r="CU137" s="369">
        <v>40512</v>
      </c>
      <c r="CV137" s="251">
        <v>394</v>
      </c>
      <c r="CW137" s="251">
        <v>-26.77</v>
      </c>
      <c r="CX137" s="251">
        <v>5.35</v>
      </c>
      <c r="CY137" s="251">
        <v>-0.52</v>
      </c>
      <c r="CZ137" s="251">
        <v>-0.88</v>
      </c>
      <c r="DB137" s="388">
        <v>40512</v>
      </c>
      <c r="DC137" s="252">
        <v>140</v>
      </c>
      <c r="DD137" s="252">
        <v>131</v>
      </c>
      <c r="DE137" s="252">
        <v>119</v>
      </c>
      <c r="DF137" s="252">
        <v>124.8737</v>
      </c>
      <c r="DG137" s="252">
        <v>12</v>
      </c>
      <c r="DH137" s="252">
        <v>10</v>
      </c>
      <c r="DI137" s="252"/>
      <c r="DJ137" s="252"/>
      <c r="DL137" s="388">
        <v>40512</v>
      </c>
      <c r="DM137" s="252">
        <v>278</v>
      </c>
      <c r="DN137" s="252">
        <v>263</v>
      </c>
      <c r="DO137" s="252"/>
      <c r="DP137" s="252">
        <v>124.8737</v>
      </c>
      <c r="DR137" s="388">
        <v>40512</v>
      </c>
      <c r="DS137" s="252">
        <v>9220</v>
      </c>
      <c r="DT137" s="252">
        <v>1.06</v>
      </c>
      <c r="DU137" s="252"/>
      <c r="DV137" s="280"/>
      <c r="DW137" s="281"/>
      <c r="DX137" s="254"/>
      <c r="DY137" s="254"/>
      <c r="DZ137" s="254"/>
      <c r="EA137" s="254"/>
      <c r="EB137" s="254"/>
      <c r="EC137" s="254"/>
      <c r="ED137" s="254"/>
      <c r="EE137" s="254"/>
      <c r="EF137" s="256"/>
      <c r="EG137" s="396">
        <v>43646</v>
      </c>
      <c r="EH137" s="254">
        <v>9.15</v>
      </c>
      <c r="EI137" s="254">
        <v>-4.33</v>
      </c>
      <c r="EJ137" s="254">
        <v>24.17</v>
      </c>
      <c r="EK137" s="254">
        <v>-1.5</v>
      </c>
      <c r="EY137" s="359">
        <v>42794</v>
      </c>
      <c r="EZ137" s="267">
        <v>3391.4704999999999</v>
      </c>
      <c r="FA137" s="267">
        <v>22880.0648</v>
      </c>
      <c r="FB137" s="267">
        <v>11700</v>
      </c>
      <c r="FC137" s="270">
        <v>43100</v>
      </c>
      <c r="FD137" s="277">
        <f t="shared" si="116"/>
        <v>4.0907440109514033</v>
      </c>
      <c r="FE137" s="277">
        <f t="shared" si="117"/>
        <v>0.15319389131201852</v>
      </c>
      <c r="FF137" s="277">
        <f t="shared" si="118"/>
        <v>-2.0351193876176454E-2</v>
      </c>
      <c r="FG137" s="133">
        <f t="shared" si="119"/>
        <v>7.6600000000000001E-2</v>
      </c>
    </row>
    <row r="138" spans="15:163" ht="14.25" customHeight="1">
      <c r="O138" s="366">
        <v>40482</v>
      </c>
      <c r="P138" s="22">
        <v>2978.835</v>
      </c>
      <c r="Q138" s="22">
        <v>2984.51</v>
      </c>
      <c r="R138" s="25">
        <v>0</v>
      </c>
      <c r="S138" s="362">
        <v>40482</v>
      </c>
      <c r="T138" s="220">
        <v>9.1300000000000008</v>
      </c>
      <c r="U138" s="220">
        <v>17.329999999999998</v>
      </c>
      <c r="V138" s="220">
        <v>0.88299556999999995</v>
      </c>
      <c r="W138" s="220">
        <v>22.1</v>
      </c>
      <c r="X138" s="25"/>
      <c r="Y138" s="362">
        <v>40117</v>
      </c>
      <c r="Z138" s="220">
        <v>69</v>
      </c>
      <c r="AA138" s="220">
        <v>79.2</v>
      </c>
      <c r="AB138" s="220">
        <v>133.55000000000001</v>
      </c>
      <c r="AC138" s="220">
        <v>31529.119999999999</v>
      </c>
      <c r="AE138" s="366">
        <v>40117</v>
      </c>
      <c r="AF138" s="22">
        <v>66368.73</v>
      </c>
      <c r="AG138" s="22">
        <v>48.4</v>
      </c>
      <c r="AH138" s="22">
        <v>81.680000000000007</v>
      </c>
      <c r="AI138" s="22">
        <v>7997.71</v>
      </c>
      <c r="AJ138" s="22">
        <v>81374.61</v>
      </c>
      <c r="AK138" s="22">
        <v>37671.440000000002</v>
      </c>
      <c r="AM138" s="366">
        <v>40117</v>
      </c>
      <c r="AN138" s="22">
        <v>7997.71</v>
      </c>
      <c r="AO138" s="22">
        <v>3997.23</v>
      </c>
      <c r="AP138" s="22">
        <v>0.49979681999999997</v>
      </c>
      <c r="AQ138" s="22">
        <v>28.55</v>
      </c>
      <c r="AS138" s="64">
        <v>42855</v>
      </c>
      <c r="AT138" s="229">
        <f t="shared" si="112"/>
        <v>12620.305</v>
      </c>
      <c r="AU138" s="229">
        <f t="shared" si="122"/>
        <v>16680.227599999998</v>
      </c>
      <c r="AV138" s="229">
        <f t="shared" si="120"/>
        <v>162991.43949999998</v>
      </c>
      <c r="AW138" s="229">
        <f t="shared" si="123"/>
        <v>162123.02169999998</v>
      </c>
      <c r="AX138" s="229">
        <f t="shared" si="121"/>
        <v>-868.41779999999562</v>
      </c>
      <c r="AY138" s="229">
        <f t="shared" si="124"/>
        <v>9.9</v>
      </c>
      <c r="BA138" s="22"/>
      <c r="BU138" s="364">
        <v>40117</v>
      </c>
      <c r="BV138" s="26">
        <v>292.36</v>
      </c>
      <c r="BW138" s="26">
        <v>60.29</v>
      </c>
      <c r="BX138" s="26">
        <v>164.03</v>
      </c>
      <c r="BY138" s="26">
        <v>2770.86</v>
      </c>
      <c r="BZ138" s="26">
        <v>637.88</v>
      </c>
      <c r="CA138" s="26">
        <v>1757.59</v>
      </c>
      <c r="CC138" s="380">
        <v>40482</v>
      </c>
      <c r="CD138" s="67">
        <v>19852</v>
      </c>
      <c r="CE138" s="67">
        <v>19591</v>
      </c>
      <c r="CF138" s="67">
        <v>15072</v>
      </c>
      <c r="CG138" s="67">
        <v>18109</v>
      </c>
      <c r="CI138" s="364">
        <v>40482</v>
      </c>
      <c r="CJ138" s="26">
        <v>10.6</v>
      </c>
      <c r="CK138" s="26">
        <v>2.5</v>
      </c>
      <c r="CM138" s="369">
        <v>40482</v>
      </c>
      <c r="CN138" s="251">
        <v>12140</v>
      </c>
      <c r="CO138" s="251">
        <v>85.17</v>
      </c>
      <c r="CP138" s="251">
        <v>9.25</v>
      </c>
      <c r="CQ138" s="251">
        <v>16.82</v>
      </c>
      <c r="CR138" s="251">
        <v>-11.702669</v>
      </c>
      <c r="CS138" s="251">
        <v>1.671243</v>
      </c>
      <c r="CU138" s="369">
        <v>40482</v>
      </c>
      <c r="CV138" s="251">
        <v>374</v>
      </c>
      <c r="CW138" s="251">
        <v>-24.9</v>
      </c>
      <c r="CX138" s="251">
        <v>-0.8</v>
      </c>
      <c r="CY138" s="251">
        <v>0.14000000000000001</v>
      </c>
      <c r="CZ138" s="251">
        <v>-1.3</v>
      </c>
      <c r="DB138" s="388">
        <v>40482</v>
      </c>
      <c r="DC138" s="252">
        <v>140</v>
      </c>
      <c r="DD138" s="252">
        <v>131</v>
      </c>
      <c r="DE138" s="252">
        <v>119</v>
      </c>
      <c r="DF138" s="252">
        <v>123.515</v>
      </c>
      <c r="DG138" s="252">
        <v>12</v>
      </c>
      <c r="DH138" s="252">
        <v>10</v>
      </c>
      <c r="DI138" s="252">
        <v>6</v>
      </c>
      <c r="DJ138" s="252"/>
      <c r="DL138" s="388">
        <v>40482</v>
      </c>
      <c r="DM138" s="252">
        <v>270</v>
      </c>
      <c r="DN138" s="252">
        <v>266</v>
      </c>
      <c r="DO138" s="252">
        <v>165</v>
      </c>
      <c r="DP138" s="252">
        <v>123.515</v>
      </c>
      <c r="DR138" s="388">
        <v>40482</v>
      </c>
      <c r="DS138" s="252">
        <v>9123</v>
      </c>
      <c r="DT138" s="252">
        <v>0.95</v>
      </c>
      <c r="DU138" s="252"/>
      <c r="DV138" s="280"/>
      <c r="DW138" s="281"/>
      <c r="DX138" s="254"/>
      <c r="DY138" s="254"/>
      <c r="DZ138" s="254"/>
      <c r="EA138" s="254"/>
      <c r="EB138" s="254"/>
      <c r="EC138" s="254"/>
      <c r="ED138" s="254"/>
      <c r="EE138" s="254"/>
      <c r="EF138" s="256"/>
      <c r="EG138" s="396">
        <v>43639</v>
      </c>
      <c r="EH138" s="254">
        <v>27.73</v>
      </c>
      <c r="EI138" s="254">
        <v>50.49</v>
      </c>
      <c r="EJ138" s="254">
        <v>19.170000000000002</v>
      </c>
      <c r="EK138" s="254">
        <v>28.59</v>
      </c>
      <c r="EY138" s="359">
        <v>42825</v>
      </c>
      <c r="EZ138" s="267">
        <v>5537.6512000000002</v>
      </c>
      <c r="FA138" s="267">
        <v>35666.3315</v>
      </c>
      <c r="FB138" s="267">
        <v>10200</v>
      </c>
      <c r="FC138" s="270">
        <v>43159</v>
      </c>
      <c r="FD138" s="277">
        <f t="shared" ref="FD138:FD148" si="125">EZ149/FB149</f>
        <v>0.38686870010723223</v>
      </c>
      <c r="FE138" s="277">
        <f t="shared" ref="FE138:FE148" si="126">EZ149/FA149</f>
        <v>0.13535877492181514</v>
      </c>
      <c r="FF138" s="277">
        <f t="shared" ref="FF138:FF148" si="127">EZ149/EZ137-1</f>
        <v>-4.2601432033685604E-2</v>
      </c>
      <c r="FG138" s="133">
        <f t="shared" si="119"/>
        <v>4.1100000000000005E-2</v>
      </c>
    </row>
    <row r="139" spans="15:163" ht="14.25" customHeight="1">
      <c r="O139" s="366">
        <v>40451</v>
      </c>
      <c r="P139" s="22">
        <v>2655.6579999999999</v>
      </c>
      <c r="Q139" s="22">
        <v>2723.05</v>
      </c>
      <c r="R139" s="25">
        <v>0</v>
      </c>
      <c r="S139" s="362">
        <v>40451</v>
      </c>
      <c r="T139" s="220">
        <v>8.19</v>
      </c>
      <c r="U139" s="220">
        <v>15.93</v>
      </c>
      <c r="V139" s="220">
        <v>0.92760394000000002</v>
      </c>
      <c r="W139" s="220">
        <v>20.87</v>
      </c>
      <c r="X139" s="25"/>
      <c r="Y139" s="362">
        <v>40086</v>
      </c>
      <c r="Z139" s="220">
        <v>61.9</v>
      </c>
      <c r="AA139" s="220">
        <v>73.400000000000006</v>
      </c>
      <c r="AB139" s="220">
        <v>97</v>
      </c>
      <c r="AC139" s="220">
        <v>27531.89</v>
      </c>
      <c r="AE139" s="366">
        <v>40086</v>
      </c>
      <c r="AF139" s="22">
        <v>58371.02</v>
      </c>
      <c r="AG139" s="22">
        <v>44.77</v>
      </c>
      <c r="AH139" s="22">
        <v>56.32</v>
      </c>
      <c r="AI139" s="22">
        <v>8954.98</v>
      </c>
      <c r="AJ139" s="22">
        <v>73223.490000000005</v>
      </c>
      <c r="AK139" s="22">
        <v>33401.75</v>
      </c>
      <c r="AM139" s="366">
        <v>40086</v>
      </c>
      <c r="AN139" s="22">
        <v>8954.98</v>
      </c>
      <c r="AO139" s="22">
        <v>4068.15</v>
      </c>
      <c r="AP139" s="22">
        <v>0.45428911999999999</v>
      </c>
      <c r="AQ139" s="22">
        <v>26.02</v>
      </c>
      <c r="AS139" s="64">
        <v>42886</v>
      </c>
      <c r="AT139" s="229">
        <f t="shared" ref="AT139:AT151" si="128">IF(MONTH(AS139)=2,VLOOKUP(AS139,$AE$4:$AF$1999,2,FALSE),VLOOKUP(AS139,$AE$4:$AF$1999,2,FALSE)-VLOOKUP(AS138,$AE$4:$AF$1999,2,FALSE))</f>
        <v>13165.345999999998</v>
      </c>
      <c r="AU139" s="229">
        <f t="shared" si="122"/>
        <v>16938.808900000004</v>
      </c>
      <c r="AV139" s="229">
        <f t="shared" si="120"/>
        <v>164214.81329999998</v>
      </c>
      <c r="AW139" s="229">
        <f t="shared" si="123"/>
        <v>163670.52909999999</v>
      </c>
      <c r="AX139" s="229">
        <f t="shared" si="121"/>
        <v>-544.2841999999946</v>
      </c>
      <c r="AY139" s="229">
        <f t="shared" si="124"/>
        <v>9.6999999999999993</v>
      </c>
      <c r="BA139" s="22"/>
      <c r="BU139" s="364">
        <v>40086</v>
      </c>
      <c r="BV139" s="26">
        <v>283.79000000000002</v>
      </c>
      <c r="BW139" s="26">
        <v>34.270000000000003</v>
      </c>
      <c r="BX139" s="26">
        <v>150.63999999999999</v>
      </c>
      <c r="BY139" s="26">
        <v>2478.5</v>
      </c>
      <c r="BZ139" s="26">
        <v>577.59</v>
      </c>
      <c r="CA139" s="26">
        <v>1593.56</v>
      </c>
      <c r="CC139" s="380">
        <v>40451</v>
      </c>
      <c r="CD139" s="67">
        <v>19531.775399999999</v>
      </c>
      <c r="CE139" s="67">
        <v>20593</v>
      </c>
      <c r="CF139" s="67">
        <v>11610</v>
      </c>
      <c r="CG139" s="67">
        <v>16342.449500000001</v>
      </c>
      <c r="CI139" s="364">
        <v>40451</v>
      </c>
      <c r="CJ139" s="26">
        <v>11.3</v>
      </c>
      <c r="CK139" s="26">
        <v>2.25</v>
      </c>
      <c r="CM139" s="369">
        <v>40451</v>
      </c>
      <c r="CN139" s="251">
        <v>13749</v>
      </c>
      <c r="CO139" s="251">
        <v>83.77</v>
      </c>
      <c r="CP139" s="251">
        <v>-4.7699999999999996</v>
      </c>
      <c r="CQ139" s="251">
        <v>16.36</v>
      </c>
      <c r="CR139" s="251">
        <v>-18.865808999999999</v>
      </c>
      <c r="CS139" s="251">
        <v>1.257101</v>
      </c>
      <c r="CU139" s="369">
        <v>40451</v>
      </c>
      <c r="CV139" s="251">
        <v>377</v>
      </c>
      <c r="CW139" s="251">
        <v>-17.690000000000001</v>
      </c>
      <c r="CX139" s="251">
        <v>4.1399999999999997</v>
      </c>
      <c r="CY139" s="251">
        <v>1.4</v>
      </c>
      <c r="CZ139" s="251">
        <v>-0.62</v>
      </c>
      <c r="DB139" s="388">
        <v>40451</v>
      </c>
      <c r="DC139" s="252">
        <v>140.56559999999999</v>
      </c>
      <c r="DD139" s="252">
        <v>129.583</v>
      </c>
      <c r="DE139" s="252">
        <v>118.536</v>
      </c>
      <c r="DF139" s="252">
        <v>122.6564</v>
      </c>
      <c r="DG139" s="252">
        <v>13</v>
      </c>
      <c r="DH139" s="252">
        <v>10</v>
      </c>
      <c r="DI139" s="252">
        <v>5</v>
      </c>
      <c r="DJ139" s="252">
        <v>9.9</v>
      </c>
      <c r="DL139" s="388">
        <v>40451</v>
      </c>
      <c r="DM139" s="252">
        <v>265</v>
      </c>
      <c r="DN139" s="252">
        <v>261.55009999999999</v>
      </c>
      <c r="DO139" s="252">
        <v>165.03809999999999</v>
      </c>
      <c r="DP139" s="252">
        <v>122.6564</v>
      </c>
      <c r="DR139" s="388">
        <v>40451</v>
      </c>
      <c r="DS139" s="252">
        <v>9037</v>
      </c>
      <c r="DT139" s="252">
        <v>1.0900000000000001</v>
      </c>
      <c r="DU139" s="252"/>
      <c r="DV139" s="280"/>
      <c r="DW139" s="281"/>
      <c r="DX139" s="254"/>
      <c r="DY139" s="254"/>
      <c r="DZ139" s="254"/>
      <c r="EA139" s="254"/>
      <c r="EB139" s="254"/>
      <c r="EC139" s="254"/>
      <c r="ED139" s="254"/>
      <c r="EE139" s="254"/>
      <c r="EF139" s="256"/>
      <c r="EG139" s="396">
        <v>43632</v>
      </c>
      <c r="EH139" s="254">
        <v>13.1</v>
      </c>
      <c r="EI139" s="254">
        <v>37.93</v>
      </c>
      <c r="EJ139" s="254">
        <v>4.9000000000000004</v>
      </c>
      <c r="EK139" s="254">
        <v>14.67</v>
      </c>
      <c r="EY139" s="359">
        <v>42855</v>
      </c>
      <c r="EZ139" s="267">
        <v>7662.1588000000002</v>
      </c>
      <c r="FA139" s="267">
        <v>47221.337800000001</v>
      </c>
      <c r="FB139" s="267">
        <v>11000</v>
      </c>
      <c r="FC139" s="270">
        <v>43190</v>
      </c>
      <c r="FD139" s="277">
        <f t="shared" si="125"/>
        <v>0.46072133928571424</v>
      </c>
      <c r="FE139" s="277">
        <f t="shared" si="126"/>
        <v>0.14033391170688797</v>
      </c>
      <c r="FF139" s="277">
        <f t="shared" si="127"/>
        <v>-6.8182734224936481E-2</v>
      </c>
      <c r="FG139" s="133">
        <f t="shared" si="119"/>
        <v>3.6299999999999999E-2</v>
      </c>
    </row>
    <row r="140" spans="15:163" ht="14.25" customHeight="1">
      <c r="O140" s="366">
        <v>40421</v>
      </c>
      <c r="P140" s="22">
        <v>2638.7979999999998</v>
      </c>
      <c r="Q140" s="22">
        <v>2818.62</v>
      </c>
      <c r="R140" s="25">
        <v>0</v>
      </c>
      <c r="S140" s="362">
        <v>40421</v>
      </c>
      <c r="T140" s="220">
        <v>6.65</v>
      </c>
      <c r="U140" s="220">
        <v>12.59</v>
      </c>
      <c r="V140" s="220">
        <v>0.97087064000000001</v>
      </c>
      <c r="W140" s="220">
        <v>21.9</v>
      </c>
      <c r="X140" s="25"/>
      <c r="Y140" s="362">
        <v>40056</v>
      </c>
      <c r="Z140" s="220">
        <v>52.2</v>
      </c>
      <c r="AA140" s="220">
        <v>69.900000000000006</v>
      </c>
      <c r="AB140" s="220">
        <v>142.68</v>
      </c>
      <c r="AC140" s="220">
        <v>23463.74</v>
      </c>
      <c r="AE140" s="366">
        <v>40056</v>
      </c>
      <c r="AF140" s="22">
        <v>49416.04</v>
      </c>
      <c r="AG140" s="22">
        <v>42.85</v>
      </c>
      <c r="AH140" s="22">
        <v>85.12</v>
      </c>
      <c r="AI140" s="22">
        <v>7661.06</v>
      </c>
      <c r="AJ140" s="22">
        <v>63107.06</v>
      </c>
      <c r="AK140" s="22">
        <v>29222.74</v>
      </c>
      <c r="AM140" s="366">
        <v>40056</v>
      </c>
      <c r="AN140" s="22">
        <v>7661.06</v>
      </c>
      <c r="AO140" s="22">
        <v>3864.15</v>
      </c>
      <c r="AP140" s="22">
        <v>0.50438843</v>
      </c>
      <c r="AQ140" s="22">
        <v>31.09</v>
      </c>
      <c r="AS140" s="64">
        <v>42916</v>
      </c>
      <c r="AT140" s="229">
        <f t="shared" si="128"/>
        <v>19841.203000000001</v>
      </c>
      <c r="AU140" s="229">
        <f t="shared" si="122"/>
        <v>20540.879399999991</v>
      </c>
      <c r="AV140" s="229">
        <f t="shared" si="120"/>
        <v>167707.73849999998</v>
      </c>
      <c r="AW140" s="229">
        <f t="shared" si="123"/>
        <v>164511.82659999997</v>
      </c>
      <c r="AX140" s="229">
        <f t="shared" si="121"/>
        <v>-3195.9119000000064</v>
      </c>
      <c r="AY140" s="229">
        <f t="shared" si="124"/>
        <v>9.6</v>
      </c>
      <c r="BA140" s="22"/>
      <c r="BU140" s="364">
        <v>40056</v>
      </c>
      <c r="BV140" s="26">
        <v>289.27999999999997</v>
      </c>
      <c r="BW140" s="26">
        <v>51.51</v>
      </c>
      <c r="BX140" s="26">
        <v>223.27</v>
      </c>
      <c r="BY140" s="26">
        <v>2194.71</v>
      </c>
      <c r="BZ140" s="26">
        <v>543.32000000000005</v>
      </c>
      <c r="CA140" s="26">
        <v>1442.92</v>
      </c>
      <c r="CC140" s="380">
        <v>40421</v>
      </c>
      <c r="CD140" s="67">
        <v>19774.241699999999</v>
      </c>
      <c r="CE140" s="67">
        <v>17845</v>
      </c>
      <c r="CF140" s="67">
        <v>11946</v>
      </c>
      <c r="CG140" s="67">
        <v>13096.1456</v>
      </c>
      <c r="CI140" s="364">
        <v>40421</v>
      </c>
      <c r="CJ140" s="26">
        <v>11.7</v>
      </c>
      <c r="CK140" s="26">
        <v>2.25</v>
      </c>
      <c r="CM140" s="369">
        <v>40421</v>
      </c>
      <c r="CN140" s="251">
        <v>16946</v>
      </c>
      <c r="CO140" s="251">
        <v>82.73</v>
      </c>
      <c r="CP140" s="251">
        <v>27.94</v>
      </c>
      <c r="CQ140" s="251">
        <v>18.100000000000001</v>
      </c>
      <c r="CR140" s="251">
        <v>13.846154</v>
      </c>
      <c r="CS140" s="251">
        <v>2.1105900000000002</v>
      </c>
      <c r="CU140" s="369">
        <v>40421</v>
      </c>
      <c r="CV140" s="251">
        <v>362</v>
      </c>
      <c r="CW140" s="251">
        <v>-17.73</v>
      </c>
      <c r="CX140" s="251">
        <v>9.6999999999999993</v>
      </c>
      <c r="CY140" s="251">
        <v>2.4900000000000002</v>
      </c>
      <c r="CZ140" s="251">
        <v>-0.14000000000000001</v>
      </c>
      <c r="DB140" s="388">
        <v>40421</v>
      </c>
      <c r="DC140" s="252">
        <v>140.42320000000001</v>
      </c>
      <c r="DD140" s="252">
        <v>129.2903</v>
      </c>
      <c r="DE140" s="252">
        <v>119.22320000000001</v>
      </c>
      <c r="DF140" s="252">
        <v>121.92489999999999</v>
      </c>
      <c r="DG140" s="252">
        <v>14</v>
      </c>
      <c r="DH140" s="252">
        <v>10</v>
      </c>
      <c r="DI140" s="252">
        <v>5</v>
      </c>
      <c r="DJ140" s="252"/>
      <c r="DL140" s="388">
        <v>40421</v>
      </c>
      <c r="DM140" s="252">
        <v>250</v>
      </c>
      <c r="DN140" s="252">
        <v>261</v>
      </c>
      <c r="DO140" s="252">
        <v>161</v>
      </c>
      <c r="DP140" s="252">
        <v>121.92489999999999</v>
      </c>
      <c r="DR140" s="388">
        <v>40421</v>
      </c>
      <c r="DS140" s="252">
        <v>8940</v>
      </c>
      <c r="DT140" s="252">
        <v>-0.46</v>
      </c>
      <c r="DU140" s="252"/>
      <c r="DV140" s="280"/>
      <c r="DW140" s="281"/>
      <c r="DX140" s="254"/>
      <c r="DY140" s="254"/>
      <c r="DZ140" s="254"/>
      <c r="EA140" s="254"/>
      <c r="EB140" s="254"/>
      <c r="EC140" s="254"/>
      <c r="ED140" s="254"/>
      <c r="EE140" s="254"/>
      <c r="EF140" s="256"/>
      <c r="EG140" s="396">
        <v>43625</v>
      </c>
      <c r="EH140" s="254">
        <v>-7.51</v>
      </c>
      <c r="EI140" s="254">
        <v>19.14</v>
      </c>
      <c r="EJ140" s="254">
        <v>-21.28</v>
      </c>
      <c r="EK140" s="254">
        <v>4.47</v>
      </c>
      <c r="EY140" s="359">
        <v>42886</v>
      </c>
      <c r="EZ140" s="267">
        <v>9599.9164000000001</v>
      </c>
      <c r="FA140" s="267">
        <v>58988.539900000003</v>
      </c>
      <c r="FB140" s="267">
        <v>11100</v>
      </c>
      <c r="FC140" s="270">
        <v>43220</v>
      </c>
      <c r="FD140" s="277">
        <f t="shared" si="125"/>
        <v>0.60579776271186436</v>
      </c>
      <c r="FE140" s="277">
        <f t="shared" si="126"/>
        <v>0.14833234764153985</v>
      </c>
      <c r="FF140" s="277">
        <f t="shared" si="127"/>
        <v>-6.7049667516679512E-2</v>
      </c>
      <c r="FG140" s="133">
        <f t="shared" si="119"/>
        <v>1.29E-2</v>
      </c>
    </row>
    <row r="141" spans="15:163" ht="14.25" customHeight="1">
      <c r="O141" s="366">
        <v>40390</v>
      </c>
      <c r="P141" s="22">
        <v>2637.5030000000002</v>
      </c>
      <c r="Q141" s="22">
        <v>2874.7</v>
      </c>
      <c r="R141" s="25">
        <v>0</v>
      </c>
      <c r="S141" s="362">
        <v>40390</v>
      </c>
      <c r="T141" s="220">
        <v>9.73</v>
      </c>
      <c r="U141" s="220">
        <v>16.77</v>
      </c>
      <c r="V141" s="220">
        <v>1.0020405400000001</v>
      </c>
      <c r="W141" s="220">
        <v>22.9</v>
      </c>
      <c r="X141" s="25"/>
      <c r="Y141" s="362">
        <v>40025</v>
      </c>
      <c r="Z141" s="220">
        <v>42.6</v>
      </c>
      <c r="AA141" s="220">
        <v>60.4</v>
      </c>
      <c r="AB141" s="220">
        <v>100.45</v>
      </c>
      <c r="AC141" s="220">
        <v>19599.59</v>
      </c>
      <c r="AE141" s="366">
        <v>40025</v>
      </c>
      <c r="AF141" s="22">
        <v>41754.980000000003</v>
      </c>
      <c r="AG141" s="22">
        <v>37.11</v>
      </c>
      <c r="AH141" s="22">
        <v>67.64</v>
      </c>
      <c r="AI141" s="22">
        <v>7646.39</v>
      </c>
      <c r="AJ141" s="22">
        <v>54979.73</v>
      </c>
      <c r="AK141" s="22">
        <v>25398.25</v>
      </c>
      <c r="AM141" s="366">
        <v>40025</v>
      </c>
      <c r="AN141" s="22">
        <v>7646.39</v>
      </c>
      <c r="AO141" s="22">
        <v>3800.02</v>
      </c>
      <c r="AP141" s="22">
        <v>0.49696916000000002</v>
      </c>
      <c r="AQ141" s="22">
        <v>19.579999999999998</v>
      </c>
      <c r="AS141" s="64">
        <v>42947</v>
      </c>
      <c r="AT141" s="229">
        <f t="shared" si="128"/>
        <v>11689.186199999996</v>
      </c>
      <c r="AU141" s="229">
        <f t="shared" si="122"/>
        <v>14651.191900000005</v>
      </c>
      <c r="AV141" s="229">
        <f t="shared" si="120"/>
        <v>167939.22869999998</v>
      </c>
      <c r="AW141" s="229">
        <f t="shared" si="123"/>
        <v>165667.2003</v>
      </c>
      <c r="AX141" s="229">
        <f t="shared" si="121"/>
        <v>-2272.028399999981</v>
      </c>
      <c r="AY141" s="229">
        <f t="shared" si="124"/>
        <v>9.3000000000000007</v>
      </c>
      <c r="BA141" s="22"/>
      <c r="BU141" s="364">
        <v>40025</v>
      </c>
      <c r="BV141" s="26">
        <v>333.22</v>
      </c>
      <c r="BW141" s="26">
        <v>66.900000000000006</v>
      </c>
      <c r="BX141" s="26">
        <v>226.73</v>
      </c>
      <c r="BY141" s="26">
        <v>1905.43</v>
      </c>
      <c r="BZ141" s="26">
        <v>491.81</v>
      </c>
      <c r="CA141" s="26">
        <v>1219.6500000000001</v>
      </c>
      <c r="CC141" s="380">
        <v>40390</v>
      </c>
      <c r="CD141" s="67">
        <v>18600.793799999999</v>
      </c>
      <c r="CE141" s="67">
        <v>17861</v>
      </c>
      <c r="CF141" s="67">
        <v>11829</v>
      </c>
      <c r="CG141" s="67">
        <v>10367.534100000001</v>
      </c>
      <c r="CI141" s="364">
        <v>40390</v>
      </c>
      <c r="CJ141" s="26">
        <v>12.9</v>
      </c>
      <c r="CK141" s="26">
        <v>2.25</v>
      </c>
      <c r="CM141" s="369">
        <v>40390</v>
      </c>
      <c r="CN141" s="251">
        <v>14885</v>
      </c>
      <c r="CO141" s="251">
        <v>81.02</v>
      </c>
      <c r="CP141" s="251">
        <v>6.03</v>
      </c>
      <c r="CQ141" s="251">
        <v>18.920000000000002</v>
      </c>
      <c r="CR141" s="251">
        <v>33.761682</v>
      </c>
      <c r="CS141" s="251">
        <v>2.5439820000000002</v>
      </c>
      <c r="CU141" s="369">
        <v>40390</v>
      </c>
      <c r="CV141" s="251">
        <v>330</v>
      </c>
      <c r="CW141" s="251">
        <v>-23.61</v>
      </c>
      <c r="CX141" s="251">
        <v>-25.68</v>
      </c>
      <c r="CY141" s="251">
        <v>4.03</v>
      </c>
      <c r="CZ141" s="251">
        <v>0.73</v>
      </c>
      <c r="DB141" s="388">
        <v>40390</v>
      </c>
      <c r="DC141" s="252">
        <v>140.31219999999999</v>
      </c>
      <c r="DD141" s="252">
        <v>129.2371</v>
      </c>
      <c r="DE141" s="252">
        <v>119.7032</v>
      </c>
      <c r="DF141" s="252">
        <v>121.1977</v>
      </c>
      <c r="DG141" s="252">
        <v>7</v>
      </c>
      <c r="DH141" s="252">
        <v>10</v>
      </c>
      <c r="DI141" s="252">
        <v>5</v>
      </c>
      <c r="DJ141" s="252"/>
      <c r="DL141" s="388">
        <v>40390</v>
      </c>
      <c r="DM141" s="252">
        <v>242.51519999999999</v>
      </c>
      <c r="DN141" s="252">
        <v>263.1114</v>
      </c>
      <c r="DO141" s="252">
        <v>162.1371</v>
      </c>
      <c r="DP141" s="252">
        <v>121.1977</v>
      </c>
      <c r="DR141" s="388">
        <v>40390</v>
      </c>
      <c r="DS141" s="252">
        <v>8981</v>
      </c>
      <c r="DT141" s="252">
        <v>-0.67</v>
      </c>
      <c r="DU141" s="252"/>
      <c r="DV141" s="280"/>
      <c r="DW141" s="281"/>
      <c r="DX141" s="254"/>
      <c r="DY141" s="254"/>
      <c r="DZ141" s="254"/>
      <c r="EA141" s="254"/>
      <c r="EB141" s="254"/>
      <c r="EC141" s="254"/>
      <c r="ED141" s="254"/>
      <c r="EE141" s="254"/>
      <c r="EF141" s="256"/>
      <c r="EG141" s="396">
        <v>43618</v>
      </c>
      <c r="EH141" s="254">
        <v>0.47</v>
      </c>
      <c r="EI141" s="254">
        <v>-2.92</v>
      </c>
      <c r="EJ141" s="254">
        <v>-7.38</v>
      </c>
      <c r="EK141" s="254">
        <v>15.58</v>
      </c>
      <c r="EY141" s="359">
        <v>42916</v>
      </c>
      <c r="EZ141" s="267">
        <v>12000.3395</v>
      </c>
      <c r="FA141" s="267">
        <v>75764.553400000004</v>
      </c>
      <c r="FB141" s="267">
        <v>15400</v>
      </c>
      <c r="FC141" s="270">
        <v>43251</v>
      </c>
      <c r="FD141" s="277">
        <f t="shared" si="125"/>
        <v>0.80431621739130443</v>
      </c>
      <c r="FE141" s="277">
        <f t="shared" si="126"/>
        <v>0.14917989757137953</v>
      </c>
      <c r="FF141" s="277">
        <f t="shared" si="127"/>
        <v>-3.6487807331322175E-2</v>
      </c>
      <c r="FG141" s="133">
        <f t="shared" si="119"/>
        <v>2.8999999999999998E-2</v>
      </c>
    </row>
    <row r="142" spans="15:163" ht="14.25" customHeight="1">
      <c r="O142" s="366">
        <v>40359</v>
      </c>
      <c r="P142" s="22">
        <v>2398.37</v>
      </c>
      <c r="Q142" s="22">
        <v>2366.9699999999998</v>
      </c>
      <c r="R142" s="25">
        <v>0</v>
      </c>
      <c r="S142" s="362">
        <v>40359</v>
      </c>
      <c r="T142" s="220">
        <v>15.37</v>
      </c>
      <c r="U142" s="220">
        <v>25.45</v>
      </c>
      <c r="V142" s="220">
        <v>0.92349018999999999</v>
      </c>
      <c r="W142" s="220">
        <v>24.56</v>
      </c>
      <c r="X142" s="25"/>
      <c r="Y142" s="362">
        <v>39994</v>
      </c>
      <c r="Z142" s="220">
        <v>34.1</v>
      </c>
      <c r="AA142" s="220">
        <v>53</v>
      </c>
      <c r="AB142" s="220">
        <v>77.260000000000005</v>
      </c>
      <c r="AC142" s="220">
        <v>15799.57</v>
      </c>
      <c r="AE142" s="366">
        <v>39994</v>
      </c>
      <c r="AF142" s="22">
        <v>34108.589999999997</v>
      </c>
      <c r="AG142" s="22">
        <v>31.73</v>
      </c>
      <c r="AH142" s="22">
        <v>51.2</v>
      </c>
      <c r="AI142" s="22">
        <v>9464.15</v>
      </c>
      <c r="AJ142" s="22">
        <v>47921.45</v>
      </c>
      <c r="AK142" s="22">
        <v>20668.47</v>
      </c>
      <c r="AM142" s="366">
        <v>39994</v>
      </c>
      <c r="AN142" s="22">
        <v>9464.15</v>
      </c>
      <c r="AO142" s="22">
        <v>4410.6499999999996</v>
      </c>
      <c r="AP142" s="22">
        <v>0.46603762999999998</v>
      </c>
      <c r="AQ142" s="22">
        <v>17.239999999999998</v>
      </c>
      <c r="AS142" s="64">
        <v>42978</v>
      </c>
      <c r="AT142" s="229">
        <f t="shared" si="128"/>
        <v>12188.134900000005</v>
      </c>
      <c r="AU142" s="229">
        <f t="shared" si="122"/>
        <v>14625.391700000007</v>
      </c>
      <c r="AV142" s="229">
        <f t="shared" si="120"/>
        <v>168436.7782</v>
      </c>
      <c r="AW142" s="229">
        <f t="shared" si="123"/>
        <v>166105.42110000001</v>
      </c>
      <c r="AX142" s="229">
        <f t="shared" si="121"/>
        <v>-2331.3570999999938</v>
      </c>
      <c r="AY142" s="229">
        <f t="shared" si="124"/>
        <v>8.1999999999999993</v>
      </c>
      <c r="BA142" s="22"/>
      <c r="BU142" s="364">
        <v>39994</v>
      </c>
      <c r="BV142" s="26">
        <v>399.52</v>
      </c>
      <c r="BW142" s="26">
        <v>81.180000000000007</v>
      </c>
      <c r="BX142" s="26">
        <v>245.82</v>
      </c>
      <c r="BY142" s="26">
        <v>1572.21</v>
      </c>
      <c r="BZ142" s="26">
        <v>424.91</v>
      </c>
      <c r="CA142" s="26">
        <v>992.92</v>
      </c>
      <c r="CC142" s="380">
        <v>40359</v>
      </c>
      <c r="CD142" s="67">
        <v>18360.13</v>
      </c>
      <c r="CE142" s="67">
        <v>17895</v>
      </c>
      <c r="CF142" s="67">
        <v>12560</v>
      </c>
      <c r="CG142" s="67">
        <v>11048.51</v>
      </c>
      <c r="CI142" s="364">
        <v>40359</v>
      </c>
      <c r="CJ142" s="26">
        <v>14.1</v>
      </c>
      <c r="CK142" s="26">
        <v>2.25</v>
      </c>
      <c r="CM142" s="369">
        <v>40359</v>
      </c>
      <c r="CN142" s="251">
        <v>11128</v>
      </c>
      <c r="CO142" s="251">
        <v>79.010000000000005</v>
      </c>
      <c r="CP142" s="251">
        <v>-29.33</v>
      </c>
      <c r="CQ142" s="251">
        <v>19.48</v>
      </c>
      <c r="CR142" s="251">
        <v>-16.487805000000002</v>
      </c>
      <c r="CS142" s="251">
        <v>-5.0601E-2</v>
      </c>
      <c r="CU142" s="369">
        <v>40359</v>
      </c>
      <c r="CV142" s="251">
        <v>444</v>
      </c>
      <c r="CW142" s="251">
        <v>7.77</v>
      </c>
      <c r="CX142" s="251">
        <v>-8.4499999999999993</v>
      </c>
      <c r="CY142" s="251">
        <v>5.03</v>
      </c>
      <c r="CZ142" s="251">
        <v>1.04</v>
      </c>
      <c r="DB142" s="388">
        <v>40359</v>
      </c>
      <c r="DC142" s="252">
        <v>140.47</v>
      </c>
      <c r="DD142" s="252">
        <v>128.78</v>
      </c>
      <c r="DE142" s="252">
        <v>120.02</v>
      </c>
      <c r="DF142" s="252">
        <v>120.7149</v>
      </c>
      <c r="DG142" s="252">
        <v>7</v>
      </c>
      <c r="DH142" s="252">
        <v>9</v>
      </c>
      <c r="DI142" s="252">
        <v>6</v>
      </c>
      <c r="DJ142" s="252">
        <v>10.8</v>
      </c>
      <c r="DL142" s="388">
        <v>40359</v>
      </c>
      <c r="DM142" s="252">
        <v>237.95</v>
      </c>
      <c r="DN142" s="252">
        <v>262.44</v>
      </c>
      <c r="DO142" s="252">
        <v>160.47</v>
      </c>
      <c r="DP142" s="252">
        <v>120.7149</v>
      </c>
      <c r="DR142" s="388">
        <v>40359</v>
      </c>
      <c r="DS142" s="252">
        <v>9042</v>
      </c>
      <c r="DT142" s="252">
        <v>0.75</v>
      </c>
      <c r="DU142" s="252"/>
      <c r="DV142" s="280"/>
      <c r="DW142" s="281"/>
      <c r="DX142" s="254"/>
      <c r="DY142" s="254"/>
      <c r="DZ142" s="254"/>
      <c r="EA142" s="254"/>
      <c r="EB142" s="254"/>
      <c r="EC142" s="254"/>
      <c r="ED142" s="254"/>
      <c r="EE142" s="254"/>
      <c r="EF142" s="256"/>
      <c r="EG142" s="396">
        <v>43611</v>
      </c>
      <c r="EH142" s="254">
        <v>21.77</v>
      </c>
      <c r="EI142" s="254">
        <v>4.29</v>
      </c>
      <c r="EJ142" s="254">
        <v>29.86</v>
      </c>
      <c r="EK142" s="254">
        <v>22.93</v>
      </c>
      <c r="EY142" s="359">
        <v>42947</v>
      </c>
      <c r="EZ142" s="267">
        <v>13851.895699999999</v>
      </c>
      <c r="FA142" s="267">
        <v>87664.137900000002</v>
      </c>
      <c r="FB142" s="267">
        <v>8255</v>
      </c>
      <c r="FC142" s="270">
        <v>43281</v>
      </c>
      <c r="FD142" s="277">
        <f t="shared" si="125"/>
        <v>0.62629380434782611</v>
      </c>
      <c r="FE142" s="277">
        <f t="shared" si="126"/>
        <v>0.14534230734693784</v>
      </c>
      <c r="FF142" s="277">
        <f t="shared" si="127"/>
        <v>-3.9710001537873074E-2</v>
      </c>
      <c r="FG142" s="133">
        <f t="shared" si="119"/>
        <v>3.32E-2</v>
      </c>
    </row>
    <row r="143" spans="15:163" ht="14.25" customHeight="1">
      <c r="O143" s="366">
        <v>40329</v>
      </c>
      <c r="P143" s="22">
        <v>2592.1469999999999</v>
      </c>
      <c r="Q143" s="22">
        <v>2513.1799999999998</v>
      </c>
      <c r="R143" s="25">
        <v>0</v>
      </c>
      <c r="S143" s="362">
        <v>40329</v>
      </c>
      <c r="T143" s="220">
        <v>22.5</v>
      </c>
      <c r="U143" s="220">
        <v>38.380000000000003</v>
      </c>
      <c r="V143" s="220">
        <v>0.90621737000000002</v>
      </c>
      <c r="W143" s="220">
        <v>29.9</v>
      </c>
      <c r="X143" s="25"/>
      <c r="Y143" s="362">
        <v>39964</v>
      </c>
      <c r="Z143" s="220">
        <v>22.2</v>
      </c>
      <c r="AA143" s="220">
        <v>45.3</v>
      </c>
      <c r="AB143" s="220">
        <v>75.58</v>
      </c>
      <c r="AC143" s="220">
        <v>11388.92</v>
      </c>
      <c r="AE143" s="366">
        <v>39964</v>
      </c>
      <c r="AF143" s="22">
        <v>24644.44</v>
      </c>
      <c r="AG143" s="22">
        <v>25.52</v>
      </c>
      <c r="AH143" s="22">
        <v>51.3</v>
      </c>
      <c r="AI143" s="22">
        <v>7018.99</v>
      </c>
      <c r="AJ143" s="22">
        <v>35652.199999999997</v>
      </c>
      <c r="AK143" s="22">
        <v>16218.79</v>
      </c>
      <c r="AM143" s="366">
        <v>39964</v>
      </c>
      <c r="AN143" s="22">
        <v>7018.99</v>
      </c>
      <c r="AO143" s="22">
        <v>3393</v>
      </c>
      <c r="AP143" s="22">
        <v>0.48340287999999998</v>
      </c>
      <c r="AQ143" s="22">
        <v>16.05</v>
      </c>
      <c r="AS143" s="64">
        <v>43008</v>
      </c>
      <c r="AT143" s="229">
        <f t="shared" si="128"/>
        <v>17467.1394</v>
      </c>
      <c r="AU143" s="229">
        <f t="shared" ref="AU143:AU151" si="129">IF(MONTH(AS143)=2,VLOOKUP(AS143,$AE$4:$AJ$1999,6,FALSE),VLOOKUP(AS143,$AE$4:$AJ$1999,6,FALSE)-VLOOKUP(AS142,$AE$4:$AJ$1999,6,FALSE))</f>
        <v>16036.547399999996</v>
      </c>
      <c r="AV143" s="229">
        <f t="shared" si="120"/>
        <v>168170.16139999998</v>
      </c>
      <c r="AW143" s="229">
        <f t="shared" si="123"/>
        <v>162294.68599999999</v>
      </c>
      <c r="AX143" s="229">
        <f t="shared" ref="AX143:AX151" si="130">AW143-AV143</f>
        <v>-5875.4753999999957</v>
      </c>
      <c r="AY143" s="229">
        <f t="shared" si="124"/>
        <v>6.5</v>
      </c>
      <c r="BA143" s="22"/>
      <c r="BU143" s="364">
        <v>39964</v>
      </c>
      <c r="BV143" s="26">
        <v>295.06</v>
      </c>
      <c r="BW143" s="26">
        <v>91.35</v>
      </c>
      <c r="BX143" s="26">
        <v>205.01</v>
      </c>
      <c r="BY143" s="26">
        <v>1172.69</v>
      </c>
      <c r="BZ143" s="26">
        <v>343.73</v>
      </c>
      <c r="CA143" s="26">
        <v>747.1</v>
      </c>
      <c r="CC143" s="380">
        <v>40329</v>
      </c>
      <c r="CD143" s="67">
        <v>18341.71</v>
      </c>
      <c r="CE143" s="67">
        <v>18998</v>
      </c>
      <c r="CF143" s="67">
        <v>12955</v>
      </c>
      <c r="CG143" s="67">
        <v>11920.92</v>
      </c>
      <c r="CI143" s="364">
        <v>40329</v>
      </c>
      <c r="CJ143" s="26">
        <v>15.1</v>
      </c>
      <c r="CK143" s="26">
        <v>2.25</v>
      </c>
      <c r="CM143" s="369">
        <v>40329</v>
      </c>
      <c r="CN143" s="251">
        <v>13325</v>
      </c>
      <c r="CO143" s="251">
        <v>79.05</v>
      </c>
      <c r="CP143" s="251">
        <v>1.97</v>
      </c>
      <c r="CQ143" s="251">
        <v>24.9</v>
      </c>
      <c r="CR143" s="251">
        <v>-6.8181820000000002</v>
      </c>
      <c r="CS143" s="251">
        <v>0.29180400000000001</v>
      </c>
      <c r="CU143" s="369">
        <v>40329</v>
      </c>
      <c r="CV143" s="251">
        <v>485</v>
      </c>
      <c r="CW143" s="251">
        <v>20.95</v>
      </c>
      <c r="CX143" s="251">
        <v>-1.22</v>
      </c>
      <c r="CY143" s="251">
        <v>5.44</v>
      </c>
      <c r="CZ143" s="251">
        <v>1.31</v>
      </c>
      <c r="DB143" s="388">
        <v>40329</v>
      </c>
      <c r="DC143" s="252">
        <v>140.05000000000001</v>
      </c>
      <c r="DD143" s="252">
        <v>127.45</v>
      </c>
      <c r="DE143" s="252">
        <v>120.1</v>
      </c>
      <c r="DF143" s="252">
        <v>121.4435</v>
      </c>
      <c r="DG143" s="252">
        <v>9</v>
      </c>
      <c r="DH143" s="252">
        <v>9</v>
      </c>
      <c r="DI143" s="252">
        <v>6</v>
      </c>
      <c r="DJ143" s="252"/>
      <c r="DL143" s="388">
        <v>40329</v>
      </c>
      <c r="DM143" s="252">
        <v>236.69</v>
      </c>
      <c r="DN143" s="252">
        <v>262.44</v>
      </c>
      <c r="DO143" s="252">
        <v>160.47</v>
      </c>
      <c r="DP143" s="252">
        <v>121.4435</v>
      </c>
      <c r="DR143" s="253">
        <v>38472</v>
      </c>
      <c r="DS143" s="252">
        <v>1420</v>
      </c>
      <c r="DT143" s="252">
        <v>186889.1</v>
      </c>
      <c r="DU143" s="252">
        <v>12.5</v>
      </c>
      <c r="DV143" s="280"/>
      <c r="DW143" s="281"/>
      <c r="DX143" s="254"/>
      <c r="DY143" s="254"/>
      <c r="DZ143" s="254"/>
      <c r="EA143" s="254"/>
      <c r="EB143" s="254"/>
      <c r="EC143" s="254"/>
      <c r="ED143" s="254"/>
      <c r="EE143" s="254"/>
      <c r="EF143" s="256"/>
      <c r="EG143" s="396">
        <v>43604</v>
      </c>
      <c r="EH143" s="254">
        <v>41.12</v>
      </c>
      <c r="EI143" s="254">
        <v>44.41</v>
      </c>
      <c r="EJ143" s="254">
        <v>28.13</v>
      </c>
      <c r="EK143" s="254">
        <v>56.22</v>
      </c>
      <c r="EY143" s="359">
        <v>42978</v>
      </c>
      <c r="EZ143" s="267">
        <v>15763.6733</v>
      </c>
      <c r="FA143" s="267">
        <v>99804.292000000001</v>
      </c>
      <c r="FB143" s="267">
        <v>10900</v>
      </c>
      <c r="FC143" s="270">
        <v>43312</v>
      </c>
      <c r="FD143" s="277">
        <f t="shared" si="125"/>
        <v>0.94175005517241372</v>
      </c>
      <c r="FE143" s="277">
        <f t="shared" si="126"/>
        <v>0.14634802257834378</v>
      </c>
      <c r="FF143" s="277">
        <f t="shared" si="127"/>
        <v>-1.4187220598260719E-2</v>
      </c>
      <c r="FG143" s="133">
        <f t="shared" si="119"/>
        <v>4.2099999999999999E-2</v>
      </c>
    </row>
    <row r="144" spans="15:163" ht="14.25" customHeight="1">
      <c r="O144" s="366">
        <v>40298</v>
      </c>
      <c r="P144" s="22">
        <v>2870.6109999999999</v>
      </c>
      <c r="Q144" s="22">
        <v>2805.41</v>
      </c>
      <c r="R144" s="25">
        <v>0</v>
      </c>
      <c r="S144" s="362">
        <v>40298</v>
      </c>
      <c r="T144" s="220">
        <v>32.83</v>
      </c>
      <c r="U144" s="220">
        <v>55.39</v>
      </c>
      <c r="V144" s="220">
        <v>0.91459933999999998</v>
      </c>
      <c r="W144" s="220">
        <v>31.25</v>
      </c>
      <c r="X144" s="25"/>
      <c r="Y144" s="362">
        <v>39933</v>
      </c>
      <c r="Z144" s="220">
        <v>14.6</v>
      </c>
      <c r="AA144" s="220">
        <v>35.4</v>
      </c>
      <c r="AB144" s="220">
        <v>63.7</v>
      </c>
      <c r="AC144" s="220">
        <v>7995.92</v>
      </c>
      <c r="AE144" s="366">
        <v>39933</v>
      </c>
      <c r="AF144" s="22">
        <v>17625.45</v>
      </c>
      <c r="AG144" s="22">
        <v>17.55</v>
      </c>
      <c r="AH144" s="22">
        <v>38.99</v>
      </c>
      <c r="AI144" s="22">
        <v>6316.71</v>
      </c>
      <c r="AJ144" s="22">
        <v>27836.75</v>
      </c>
      <c r="AK144" s="22">
        <v>13230.97</v>
      </c>
      <c r="AM144" s="366">
        <v>39933</v>
      </c>
      <c r="AN144" s="22">
        <v>6316.71</v>
      </c>
      <c r="AO144" s="22">
        <v>2937.28</v>
      </c>
      <c r="AP144" s="22">
        <v>0.46500155999999998</v>
      </c>
      <c r="AQ144" s="22">
        <v>17.78</v>
      </c>
      <c r="AS144" s="64">
        <v>43039</v>
      </c>
      <c r="AT144" s="229">
        <f t="shared" si="128"/>
        <v>14247.736999999994</v>
      </c>
      <c r="AU144" s="229">
        <f t="shared" si="129"/>
        <v>14094.327899999989</v>
      </c>
      <c r="AV144" s="229">
        <f t="shared" si="120"/>
        <v>167264.15079999997</v>
      </c>
      <c r="AW144" s="229">
        <f t="shared" si="123"/>
        <v>164743.23270000002</v>
      </c>
      <c r="AX144" s="229">
        <f t="shared" si="130"/>
        <v>-2520.9180999999517</v>
      </c>
      <c r="AY144" s="229">
        <f t="shared" si="124"/>
        <v>5.7</v>
      </c>
      <c r="BA144" s="22"/>
      <c r="BU144" s="364">
        <v>39933</v>
      </c>
      <c r="BV144" s="26">
        <v>291.08999999999997</v>
      </c>
      <c r="BW144" s="26">
        <v>68.150000000000006</v>
      </c>
      <c r="BX144" s="26">
        <v>226.82</v>
      </c>
      <c r="BY144" s="26">
        <v>877.63</v>
      </c>
      <c r="BZ144" s="26">
        <v>252.38</v>
      </c>
      <c r="CA144" s="26">
        <v>542.09</v>
      </c>
      <c r="CC144" s="380">
        <v>40298</v>
      </c>
      <c r="CD144" s="67">
        <v>22581.71</v>
      </c>
      <c r="CE144" s="67">
        <v>20381</v>
      </c>
      <c r="CF144" s="67">
        <v>11410</v>
      </c>
      <c r="CG144" s="67">
        <v>17740.330000000002</v>
      </c>
      <c r="CI144" s="364">
        <v>40298</v>
      </c>
      <c r="CJ144" s="26">
        <v>15.4</v>
      </c>
      <c r="CK144" s="26">
        <v>2.25</v>
      </c>
      <c r="CM144" s="369">
        <v>40298</v>
      </c>
      <c r="CN144" s="251">
        <v>14300</v>
      </c>
      <c r="CO144" s="251">
        <v>78.819999999999993</v>
      </c>
      <c r="CP144" s="251">
        <v>28.27</v>
      </c>
      <c r="CQ144" s="251">
        <v>29.38</v>
      </c>
      <c r="CR144" s="251">
        <v>12.545254</v>
      </c>
      <c r="CS144" s="251">
        <v>1.441441</v>
      </c>
      <c r="CU144" s="369">
        <v>40298</v>
      </c>
      <c r="CV144" s="251">
        <v>491</v>
      </c>
      <c r="CW144" s="251">
        <v>23.68</v>
      </c>
      <c r="CX144" s="251">
        <v>6.28</v>
      </c>
      <c r="CY144" s="251">
        <v>4.59</v>
      </c>
      <c r="CZ144" s="251">
        <v>0.73</v>
      </c>
      <c r="DB144" s="388">
        <v>40298</v>
      </c>
      <c r="DC144" s="252">
        <v>137.57</v>
      </c>
      <c r="DD144" s="252">
        <v>127.14</v>
      </c>
      <c r="DE144" s="252">
        <v>118.52</v>
      </c>
      <c r="DF144" s="252">
        <v>121.5651</v>
      </c>
      <c r="DG144" s="252">
        <v>11</v>
      </c>
      <c r="DH144" s="252">
        <v>10</v>
      </c>
      <c r="DI144" s="252">
        <v>5</v>
      </c>
      <c r="DJ144" s="252"/>
      <c r="DL144" s="388">
        <v>40298</v>
      </c>
      <c r="DM144" s="252">
        <v>234</v>
      </c>
      <c r="DN144" s="252">
        <v>258</v>
      </c>
      <c r="DO144" s="252">
        <v>155.95400000000001</v>
      </c>
      <c r="DP144" s="252">
        <v>121.5651</v>
      </c>
      <c r="DR144" s="253">
        <v>38442</v>
      </c>
      <c r="DS144" s="252">
        <v>3607</v>
      </c>
      <c r="DT144" s="252">
        <v>185461.32</v>
      </c>
      <c r="DU144" s="252">
        <v>13</v>
      </c>
      <c r="DV144" s="280"/>
      <c r="DW144" s="281"/>
      <c r="DX144" s="254"/>
      <c r="DY144" s="254"/>
      <c r="DZ144" s="254"/>
      <c r="EA144" s="254"/>
      <c r="EB144" s="254"/>
      <c r="EC144" s="254"/>
      <c r="ED144" s="254"/>
      <c r="EE144" s="254"/>
      <c r="EF144" s="256"/>
      <c r="EG144" s="396">
        <v>43597</v>
      </c>
      <c r="EH144" s="254">
        <v>34.35</v>
      </c>
      <c r="EI144" s="254">
        <v>59.12</v>
      </c>
      <c r="EJ144" s="254">
        <v>37.47</v>
      </c>
      <c r="EK144" s="254">
        <v>20.75</v>
      </c>
      <c r="EY144" s="359">
        <v>43008</v>
      </c>
      <c r="EZ144" s="267">
        <v>17738.969300000001</v>
      </c>
      <c r="FA144" s="267">
        <v>113095.452</v>
      </c>
      <c r="FB144" s="267">
        <v>12700</v>
      </c>
      <c r="FC144" s="270">
        <v>43343</v>
      </c>
      <c r="FD144" s="277">
        <f t="shared" si="125"/>
        <v>1.2191325</v>
      </c>
      <c r="FE144" s="277">
        <f t="shared" si="126"/>
        <v>0.14627436320271239</v>
      </c>
      <c r="FF144" s="277">
        <f t="shared" si="127"/>
        <v>-1.0072354138422779E-2</v>
      </c>
      <c r="FG144" s="133">
        <f t="shared" si="119"/>
        <v>3.9900000000000005E-2</v>
      </c>
    </row>
    <row r="145" spans="1:163" ht="14.25" customHeight="1">
      <c r="O145" s="366">
        <v>40268</v>
      </c>
      <c r="P145" s="22">
        <v>3109.105</v>
      </c>
      <c r="Q145" s="22">
        <v>3470.74</v>
      </c>
      <c r="R145" s="25">
        <v>0</v>
      </c>
      <c r="S145" s="362">
        <v>40268</v>
      </c>
      <c r="T145" s="220">
        <v>35.83</v>
      </c>
      <c r="U145" s="220">
        <v>57.69</v>
      </c>
      <c r="V145" s="220">
        <v>1.03740218</v>
      </c>
      <c r="W145" s="220">
        <v>29.94</v>
      </c>
      <c r="X145" s="25"/>
      <c r="Y145" s="362">
        <v>39903</v>
      </c>
      <c r="Z145" s="220">
        <v>5</v>
      </c>
      <c r="AA145" s="220">
        <v>23.1</v>
      </c>
      <c r="AB145" s="220">
        <v>36.090000000000003</v>
      </c>
      <c r="AC145" s="220">
        <v>5058.6400000000003</v>
      </c>
      <c r="AE145" s="366">
        <v>39903</v>
      </c>
      <c r="AF145" s="22">
        <v>11308.74</v>
      </c>
      <c r="AG145" s="22">
        <v>8.2200000000000006</v>
      </c>
      <c r="AH145" s="22">
        <v>16.440000000000001</v>
      </c>
      <c r="AI145" s="22">
        <v>6177.51</v>
      </c>
      <c r="AJ145" s="22">
        <v>20082.36</v>
      </c>
      <c r="AK145" s="22">
        <v>9922.33</v>
      </c>
      <c r="AM145" s="366">
        <v>39903</v>
      </c>
      <c r="AN145" s="22">
        <v>6177.51</v>
      </c>
      <c r="AO145" s="22">
        <v>2661.66</v>
      </c>
      <c r="AP145" s="22">
        <v>0.43086291999999998</v>
      </c>
      <c r="AQ145" s="22">
        <v>16.88</v>
      </c>
      <c r="AS145" s="64">
        <v>43069</v>
      </c>
      <c r="AT145" s="229">
        <f t="shared" si="128"/>
        <v>16314.420000000013</v>
      </c>
      <c r="AU145" s="229">
        <f t="shared" si="129"/>
        <v>16551.574200000003</v>
      </c>
      <c r="AV145" s="229">
        <f t="shared" si="120"/>
        <v>168087.36430000002</v>
      </c>
      <c r="AW145" s="229">
        <f t="shared" si="123"/>
        <v>165188.50229999996</v>
      </c>
      <c r="AX145" s="229">
        <f t="shared" si="130"/>
        <v>-2898.8620000000519</v>
      </c>
      <c r="AY145" s="229">
        <f t="shared" si="124"/>
        <v>5.5</v>
      </c>
      <c r="BA145" s="22"/>
      <c r="BU145" s="364">
        <v>39903</v>
      </c>
      <c r="BV145" s="26">
        <v>248.47</v>
      </c>
      <c r="BW145" s="26">
        <v>86.47</v>
      </c>
      <c r="BX145" s="26">
        <v>168.8</v>
      </c>
      <c r="BY145" s="26">
        <v>586.54</v>
      </c>
      <c r="BZ145" s="26">
        <v>184.23</v>
      </c>
      <c r="CA145" s="26">
        <v>315.27</v>
      </c>
      <c r="CC145" s="380">
        <v>40268</v>
      </c>
      <c r="CD145" s="67">
        <v>21345.17</v>
      </c>
      <c r="CE145" s="67">
        <v>20216</v>
      </c>
      <c r="CF145" s="67">
        <v>10858</v>
      </c>
      <c r="CG145" s="67">
        <v>13633.52</v>
      </c>
      <c r="CI145" s="364">
        <v>40268</v>
      </c>
      <c r="CJ145" s="26">
        <v>14.2</v>
      </c>
      <c r="CK145" s="26">
        <v>2.25</v>
      </c>
      <c r="CM145" s="369">
        <v>40268</v>
      </c>
      <c r="CN145" s="251">
        <v>12706</v>
      </c>
      <c r="CO145" s="251">
        <v>77.7</v>
      </c>
      <c r="CP145" s="251">
        <v>57.6</v>
      </c>
      <c r="CQ145" s="251">
        <v>32.979999999999997</v>
      </c>
      <c r="CR145" s="251">
        <v>-5.3415780000000002</v>
      </c>
      <c r="CS145" s="251">
        <v>1.224596</v>
      </c>
      <c r="CU145" s="369">
        <v>40268</v>
      </c>
      <c r="CV145" s="251">
        <v>462</v>
      </c>
      <c r="CW145" s="251">
        <v>17.260000000000002</v>
      </c>
      <c r="CX145" s="251">
        <v>7.69</v>
      </c>
      <c r="CY145" s="251">
        <v>3.12</v>
      </c>
      <c r="CZ145" s="251">
        <v>-0.41</v>
      </c>
      <c r="DB145" s="388">
        <v>40268</v>
      </c>
      <c r="DC145" s="252">
        <v>137.69</v>
      </c>
      <c r="DD145" s="252">
        <v>127.06</v>
      </c>
      <c r="DE145" s="252">
        <v>117.4</v>
      </c>
      <c r="DF145" s="252">
        <v>121.3224</v>
      </c>
      <c r="DG145" s="252">
        <v>10</v>
      </c>
      <c r="DH145" s="252">
        <v>10</v>
      </c>
      <c r="DI145" s="252">
        <v>12</v>
      </c>
      <c r="DJ145" s="252">
        <v>12.2</v>
      </c>
      <c r="DL145" s="388">
        <v>40268</v>
      </c>
      <c r="DM145" s="252">
        <v>229</v>
      </c>
      <c r="DN145" s="252">
        <v>254</v>
      </c>
      <c r="DO145" s="252">
        <v>156</v>
      </c>
      <c r="DP145" s="252">
        <v>121.3224</v>
      </c>
      <c r="DR145" s="253">
        <v>38411</v>
      </c>
      <c r="DS145" s="252">
        <v>959</v>
      </c>
      <c r="DT145" s="252">
        <v>182042.3</v>
      </c>
      <c r="DU145" s="252">
        <v>13.4</v>
      </c>
      <c r="DV145" s="280"/>
      <c r="DW145" s="281"/>
      <c r="DX145" s="254"/>
      <c r="DY145" s="254"/>
      <c r="DZ145" s="254"/>
      <c r="EA145" s="254"/>
      <c r="EB145" s="254"/>
      <c r="EC145" s="254"/>
      <c r="ED145" s="254"/>
      <c r="EE145" s="254"/>
      <c r="EF145" s="256"/>
      <c r="EG145" s="396">
        <v>43590</v>
      </c>
      <c r="EH145" s="254">
        <v>-5.44</v>
      </c>
      <c r="EI145" s="254">
        <v>-2.27</v>
      </c>
      <c r="EJ145" s="254">
        <v>2.89</v>
      </c>
      <c r="EK145" s="254">
        <v>-17.07</v>
      </c>
      <c r="EY145" s="359">
        <v>43039</v>
      </c>
      <c r="EZ145" s="267">
        <v>19585.803500000002</v>
      </c>
      <c r="FA145" s="267">
        <v>125940.9184</v>
      </c>
      <c r="FB145" s="267">
        <v>6632</v>
      </c>
      <c r="FC145" s="270">
        <v>43373</v>
      </c>
      <c r="FD145" s="277">
        <f t="shared" si="125"/>
        <v>1.2697350217391306</v>
      </c>
      <c r="FE145" s="277">
        <f t="shared" si="126"/>
        <v>0.1437646161555769</v>
      </c>
      <c r="FF145" s="277">
        <f t="shared" si="127"/>
        <v>-1.2211870731407171E-2</v>
      </c>
      <c r="FG145" s="133">
        <f t="shared" si="119"/>
        <v>2.8500000000000001E-2</v>
      </c>
    </row>
    <row r="146" spans="1:163" ht="14.25" customHeight="1">
      <c r="O146" s="366">
        <v>40237</v>
      </c>
      <c r="P146" s="22">
        <v>3051.9430000000002</v>
      </c>
      <c r="Q146" s="22">
        <v>3314.9</v>
      </c>
      <c r="R146" s="25">
        <v>0</v>
      </c>
      <c r="S146" s="362">
        <v>40237</v>
      </c>
      <c r="T146" s="220">
        <v>39.44</v>
      </c>
      <c r="U146" s="220">
        <v>71.709999999999994</v>
      </c>
      <c r="V146" s="220">
        <v>1.0101271700000001</v>
      </c>
      <c r="W146" s="220">
        <v>34.99</v>
      </c>
      <c r="X146" s="25"/>
      <c r="Y146" s="362">
        <v>39872</v>
      </c>
      <c r="Z146" s="220">
        <v>-1.8</v>
      </c>
      <c r="AA146" s="220">
        <v>11.2</v>
      </c>
      <c r="AB146" s="220">
        <v>11.24</v>
      </c>
      <c r="AC146" s="220">
        <v>2396.98</v>
      </c>
      <c r="AE146" s="366">
        <v>39872</v>
      </c>
      <c r="AF146" s="22">
        <v>5131.2299999999996</v>
      </c>
      <c r="AG146" s="22">
        <v>-0.25</v>
      </c>
      <c r="AH146" s="22">
        <v>-0.25</v>
      </c>
      <c r="AI146" s="22">
        <v>5131.2299999999996</v>
      </c>
      <c r="AJ146" s="22">
        <v>10798.4</v>
      </c>
      <c r="AK146" s="22">
        <v>5650.57</v>
      </c>
      <c r="AM146" s="366">
        <v>39872</v>
      </c>
      <c r="AN146" s="22">
        <v>5131.2299999999996</v>
      </c>
      <c r="AO146" s="22">
        <v>2396.98</v>
      </c>
      <c r="AP146" s="22">
        <v>0.46713556000000001</v>
      </c>
      <c r="AQ146" s="22">
        <v>11.52</v>
      </c>
      <c r="AS146" s="64">
        <v>43100</v>
      </c>
      <c r="AT146" s="229">
        <f t="shared" si="128"/>
        <v>22839.495399999985</v>
      </c>
      <c r="AU146" s="229">
        <f t="shared" si="129"/>
        <v>16975.125300000014</v>
      </c>
      <c r="AV146" s="229">
        <f t="shared" si="120"/>
        <v>169407.81539999999</v>
      </c>
      <c r="AW146" s="229">
        <f t="shared" si="123"/>
        <v>166928.12830000001</v>
      </c>
      <c r="AX146" s="229">
        <f t="shared" si="130"/>
        <v>-2479.687099999981</v>
      </c>
      <c r="AY146" s="229">
        <f t="shared" si="124"/>
        <v>5.8</v>
      </c>
      <c r="BA146" s="22"/>
      <c r="BU146" s="364">
        <v>39872</v>
      </c>
      <c r="BV146" s="26">
        <v>338.07</v>
      </c>
      <c r="BW146" s="26">
        <v>97.76</v>
      </c>
      <c r="BX146" s="26">
        <v>146.47</v>
      </c>
      <c r="BY146" s="26">
        <v>338.07</v>
      </c>
      <c r="BZ146" s="26">
        <v>97.76</v>
      </c>
      <c r="CA146" s="26">
        <v>146.47</v>
      </c>
      <c r="CC146" s="380">
        <v>40237</v>
      </c>
      <c r="CD146" s="67">
        <v>17195.8</v>
      </c>
      <c r="CE146" s="67">
        <v>24166</v>
      </c>
      <c r="CF146" s="67">
        <v>11964</v>
      </c>
      <c r="CG146" s="67">
        <v>12285.33</v>
      </c>
      <c r="CI146" s="364">
        <v>40237</v>
      </c>
      <c r="CJ146" s="26">
        <v>13</v>
      </c>
      <c r="CK146" s="26">
        <v>2.25</v>
      </c>
      <c r="CM146" s="369">
        <v>40237</v>
      </c>
      <c r="CN146" s="251">
        <v>13423</v>
      </c>
      <c r="CO146" s="251">
        <v>76.760000000000005</v>
      </c>
      <c r="CP146" s="251">
        <v>166.17</v>
      </c>
      <c r="CQ146" s="251">
        <v>33.590000000000003</v>
      </c>
      <c r="CR146" s="251">
        <v>8.4248790000000007</v>
      </c>
      <c r="CS146" s="251">
        <v>1.9795400000000001</v>
      </c>
      <c r="CU146" s="369">
        <v>40237</v>
      </c>
      <c r="CV146" s="251">
        <v>429</v>
      </c>
      <c r="CW146" s="251">
        <v>8.61</v>
      </c>
      <c r="CX146" s="251">
        <v>-0.46</v>
      </c>
      <c r="CY146" s="251">
        <v>1.45</v>
      </c>
      <c r="CZ146" s="251">
        <v>-0.65</v>
      </c>
      <c r="DB146" s="388">
        <v>40237</v>
      </c>
      <c r="DC146" s="252">
        <v>131.27000000000001</v>
      </c>
      <c r="DD146" s="252">
        <v>125.53</v>
      </c>
      <c r="DE146" s="252">
        <v>118.39</v>
      </c>
      <c r="DF146" s="252">
        <v>122.1777</v>
      </c>
      <c r="DG146" s="252">
        <v>10</v>
      </c>
      <c r="DH146" s="252">
        <v>11</v>
      </c>
      <c r="DI146" s="252">
        <v>12</v>
      </c>
      <c r="DJ146" s="252"/>
      <c r="DL146" s="388">
        <v>40237</v>
      </c>
      <c r="DM146" s="252">
        <v>230</v>
      </c>
      <c r="DN146" s="252">
        <v>249.97</v>
      </c>
      <c r="DO146" s="252">
        <v>152</v>
      </c>
      <c r="DP146" s="252">
        <v>122.1777</v>
      </c>
      <c r="DR146" s="253">
        <v>38383</v>
      </c>
      <c r="DS146" s="252">
        <v>2809</v>
      </c>
      <c r="DT146" s="252">
        <v>181082.96</v>
      </c>
      <c r="DU146" s="252">
        <v>14.2</v>
      </c>
      <c r="DV146" s="280"/>
      <c r="DW146" s="281"/>
      <c r="DX146" s="254"/>
      <c r="DY146" s="254"/>
      <c r="DZ146" s="254"/>
      <c r="EA146" s="254"/>
      <c r="EB146" s="254"/>
      <c r="EC146" s="254"/>
      <c r="ED146" s="254"/>
      <c r="EE146" s="254"/>
      <c r="EF146" s="256"/>
      <c r="EG146" s="396">
        <v>43583</v>
      </c>
      <c r="EH146" s="254">
        <v>11.4</v>
      </c>
      <c r="EI146" s="254">
        <v>40.07</v>
      </c>
      <c r="EJ146" s="254">
        <v>-5.43</v>
      </c>
      <c r="EK146" s="254">
        <v>21.89</v>
      </c>
      <c r="EY146" s="359">
        <v>43069</v>
      </c>
      <c r="EZ146" s="267">
        <v>21611.846099999999</v>
      </c>
      <c r="FA146" s="267">
        <v>139488.78030000001</v>
      </c>
      <c r="FB146" s="267">
        <v>11200</v>
      </c>
      <c r="FC146" s="270">
        <v>43404</v>
      </c>
      <c r="FD146" s="277">
        <f t="shared" si="125"/>
        <v>2.7844962553802008</v>
      </c>
      <c r="FE146" s="277">
        <f t="shared" si="126"/>
        <v>0.14308814410851076</v>
      </c>
      <c r="FF146" s="277">
        <f t="shared" si="127"/>
        <v>-9.0813021788971326E-3</v>
      </c>
      <c r="FG146" s="133">
        <f t="shared" si="119"/>
        <v>2.2000000000000002E-2</v>
      </c>
    </row>
    <row r="147" spans="1:163" ht="14.25" customHeight="1">
      <c r="O147" s="366">
        <v>40209</v>
      </c>
      <c r="P147" s="22">
        <v>2989.2919999999999</v>
      </c>
      <c r="Q147" s="22">
        <v>3162.76</v>
      </c>
      <c r="R147" s="25">
        <v>0</v>
      </c>
      <c r="S147" s="362">
        <v>40209</v>
      </c>
      <c r="T147" s="220"/>
      <c r="U147" s="220"/>
      <c r="V147" s="220">
        <v>0.98708083999999996</v>
      </c>
      <c r="W147" s="220">
        <v>38.96</v>
      </c>
      <c r="X147" s="25"/>
      <c r="Y147" s="362">
        <v>39813</v>
      </c>
      <c r="Z147" s="220">
        <v>-11.5</v>
      </c>
      <c r="AA147" s="220">
        <v>-19.5</v>
      </c>
      <c r="AB147" s="220">
        <v>-1.35</v>
      </c>
      <c r="AC147" s="220">
        <v>25068.18</v>
      </c>
      <c r="AE147" s="366">
        <v>39813</v>
      </c>
      <c r="AF147" s="22">
        <v>65969.83</v>
      </c>
      <c r="AG147" s="22">
        <v>-14.72</v>
      </c>
      <c r="AH147" s="22">
        <v>-2.19</v>
      </c>
      <c r="AI147" s="22">
        <v>16821.45</v>
      </c>
      <c r="AJ147" s="22">
        <v>102553.37</v>
      </c>
      <c r="AK147" s="22">
        <v>66544.800000000003</v>
      </c>
      <c r="AM147" s="366">
        <v>39813</v>
      </c>
      <c r="AN147" s="22">
        <v>16821.45</v>
      </c>
      <c r="AO147" s="22">
        <v>5806.99</v>
      </c>
      <c r="AP147" s="22">
        <v>0.3452134</v>
      </c>
      <c r="AQ147" s="22">
        <v>0.86</v>
      </c>
      <c r="AS147" s="64">
        <v>43159</v>
      </c>
      <c r="AT147" s="229">
        <f t="shared" si="128"/>
        <v>14632.6386</v>
      </c>
      <c r="AU147" s="229">
        <f t="shared" si="129"/>
        <v>17746.2857</v>
      </c>
      <c r="AV147" s="229">
        <f t="shared" ref="AV147:AV157" si="131">SUM(AT138:AT147)</f>
        <v>155005.60550000001</v>
      </c>
      <c r="AW147" s="229">
        <f t="shared" ref="AW147:AW157" si="132">SUM(AU127:AU137)</f>
        <v>170206.40330000001</v>
      </c>
      <c r="AX147" s="229">
        <f t="shared" si="130"/>
        <v>15200.7978</v>
      </c>
      <c r="AY147" s="229">
        <f t="shared" si="124"/>
        <v>5.8</v>
      </c>
      <c r="BA147" s="22"/>
      <c r="BU147" s="364">
        <v>39813</v>
      </c>
      <c r="BV147" s="26">
        <v>341.55</v>
      </c>
      <c r="BW147" s="26">
        <v>132.30000000000001</v>
      </c>
      <c r="BX147" s="26">
        <v>366.51</v>
      </c>
      <c r="BY147" s="26">
        <v>2296.12</v>
      </c>
      <c r="BZ147" s="26">
        <v>466.71</v>
      </c>
      <c r="CA147" s="26">
        <v>1335.37</v>
      </c>
      <c r="CC147" s="380">
        <v>40209</v>
      </c>
      <c r="CD147" s="67">
        <v>18855.82</v>
      </c>
      <c r="CE147" s="67">
        <v>23117</v>
      </c>
      <c r="CF147" s="67">
        <v>11578</v>
      </c>
      <c r="CG147" s="67">
        <v>13043.64</v>
      </c>
      <c r="CI147" s="364">
        <v>40209</v>
      </c>
      <c r="CJ147" s="26">
        <v>11.3</v>
      </c>
      <c r="CK147" s="26">
        <v>2.25</v>
      </c>
      <c r="CM147" s="369">
        <v>40209</v>
      </c>
      <c r="CN147" s="251">
        <v>12380</v>
      </c>
      <c r="CO147" s="251">
        <v>75.27</v>
      </c>
      <c r="CP147" s="251">
        <v>114.97</v>
      </c>
      <c r="CQ147" s="251">
        <v>32.49</v>
      </c>
      <c r="CR147" s="251">
        <v>11.411087</v>
      </c>
      <c r="CS147" s="251">
        <v>2.6315789999999999</v>
      </c>
      <c r="CU147" s="369">
        <v>40209</v>
      </c>
      <c r="CV147" s="251">
        <v>431</v>
      </c>
      <c r="CW147" s="251">
        <v>12.24</v>
      </c>
      <c r="CX147" s="251">
        <v>-4.8600000000000003</v>
      </c>
      <c r="CY147" s="251">
        <v>-0.06</v>
      </c>
      <c r="CZ147" s="251">
        <v>-0.18</v>
      </c>
      <c r="DB147" s="388">
        <v>40209</v>
      </c>
      <c r="DC147" s="252">
        <v>129.6</v>
      </c>
      <c r="DD147" s="252">
        <v>125.19</v>
      </c>
      <c r="DE147" s="252">
        <v>118.69</v>
      </c>
      <c r="DF147" s="252">
        <v>120.7289</v>
      </c>
      <c r="DG147" s="252">
        <v>9.61</v>
      </c>
      <c r="DH147" s="252">
        <v>10.47</v>
      </c>
      <c r="DI147" s="252">
        <v>12.8</v>
      </c>
      <c r="DJ147" s="252"/>
      <c r="DL147" s="388">
        <v>40209</v>
      </c>
      <c r="DM147" s="252">
        <v>227.71</v>
      </c>
      <c r="DN147" s="252">
        <v>252.49</v>
      </c>
      <c r="DO147" s="252">
        <v>147.61000000000001</v>
      </c>
      <c r="DP147" s="252">
        <v>120.7289</v>
      </c>
      <c r="DR147" s="253">
        <v>38352</v>
      </c>
      <c r="DS147" s="252">
        <v>2949</v>
      </c>
      <c r="DT147" s="252">
        <v>177363.49</v>
      </c>
      <c r="DU147" s="252">
        <v>14.5</v>
      </c>
      <c r="DV147" s="280"/>
      <c r="DW147" s="281"/>
      <c r="DX147" s="254"/>
      <c r="DY147" s="254"/>
      <c r="DZ147" s="254"/>
      <c r="EA147" s="254"/>
      <c r="EB147" s="254"/>
      <c r="EC147" s="254"/>
      <c r="ED147" s="254"/>
      <c r="EE147" s="254"/>
      <c r="EF147" s="256"/>
      <c r="EG147" s="396">
        <v>43576</v>
      </c>
      <c r="EH147" s="254">
        <v>21.18</v>
      </c>
      <c r="EI147" s="254">
        <v>69.84</v>
      </c>
      <c r="EJ147" s="254">
        <v>1.61</v>
      </c>
      <c r="EK147" s="254">
        <v>37.49</v>
      </c>
      <c r="EY147" s="359">
        <v>43100</v>
      </c>
      <c r="EZ147" s="267">
        <v>23906.308000000001</v>
      </c>
      <c r="FA147" s="267">
        <v>156052.61929999999</v>
      </c>
      <c r="FB147" s="267">
        <v>5844</v>
      </c>
      <c r="FC147" s="270">
        <v>43434</v>
      </c>
      <c r="FD147" s="277">
        <f t="shared" si="125"/>
        <v>1.7135985440000001</v>
      </c>
      <c r="FE147" s="277">
        <f t="shared" si="126"/>
        <v>0.14272676678522978</v>
      </c>
      <c r="FF147" s="277">
        <f t="shared" si="127"/>
        <v>-8.8777376588849988E-3</v>
      </c>
      <c r="FG147" s="133">
        <f t="shared" si="119"/>
        <v>1.3899999999999999E-2</v>
      </c>
    </row>
    <row r="148" spans="1:163" ht="14.25" customHeight="1">
      <c r="O148" s="366">
        <v>40178</v>
      </c>
      <c r="P148" s="22">
        <v>3277.1390000000001</v>
      </c>
      <c r="Q148" s="22">
        <v>3602.36</v>
      </c>
      <c r="R148" s="25">
        <v>0</v>
      </c>
      <c r="S148" s="362">
        <v>40178</v>
      </c>
      <c r="T148" s="220">
        <v>43.63</v>
      </c>
      <c r="U148" s="220">
        <v>76.94</v>
      </c>
      <c r="V148" s="220">
        <v>1.0074603900000001</v>
      </c>
      <c r="W148" s="220">
        <v>32.35</v>
      </c>
      <c r="X148" s="25"/>
      <c r="Y148" s="362">
        <v>39782</v>
      </c>
      <c r="Z148" s="220">
        <v>-14.5</v>
      </c>
      <c r="AA148" s="220">
        <v>-19.8</v>
      </c>
      <c r="AB148" s="220">
        <v>-38.46</v>
      </c>
      <c r="AC148" s="220">
        <v>19261.189999999999</v>
      </c>
      <c r="AE148" s="366">
        <v>39782</v>
      </c>
      <c r="AF148" s="22">
        <v>49148.38</v>
      </c>
      <c r="AG148" s="22">
        <v>-18.3</v>
      </c>
      <c r="AH148" s="22">
        <v>-32.869999999999997</v>
      </c>
      <c r="AI148" s="22">
        <v>4425.42</v>
      </c>
      <c r="AJ148" s="22">
        <v>84289.51</v>
      </c>
      <c r="AK148" s="22">
        <v>35084.230000000003</v>
      </c>
      <c r="AM148" s="366">
        <v>39782</v>
      </c>
      <c r="AN148" s="22">
        <v>4425.42</v>
      </c>
      <c r="AO148" s="22">
        <v>1671.16</v>
      </c>
      <c r="AP148" s="22">
        <v>0.37762742999999999</v>
      </c>
      <c r="AQ148" s="22">
        <v>-8.34</v>
      </c>
      <c r="AS148" s="64">
        <v>43190</v>
      </c>
      <c r="AT148" s="229">
        <f t="shared" si="128"/>
        <v>15455.763199999999</v>
      </c>
      <c r="AU148" s="229">
        <f t="shared" si="129"/>
        <v>16868.678999999996</v>
      </c>
      <c r="AV148" s="229">
        <f t="shared" si="131"/>
        <v>157841.06369999997</v>
      </c>
      <c r="AW148" s="229">
        <f t="shared" si="132"/>
        <v>171742.61930000002</v>
      </c>
      <c r="AX148" s="229">
        <f t="shared" si="130"/>
        <v>13901.555600000051</v>
      </c>
      <c r="AY148" s="229">
        <f t="shared" si="124"/>
        <v>5.5</v>
      </c>
      <c r="BA148" s="22"/>
      <c r="BU148" s="364">
        <v>39782</v>
      </c>
      <c r="BV148" s="26">
        <v>141.44999999999999</v>
      </c>
      <c r="BW148" s="26">
        <v>38.090000000000003</v>
      </c>
      <c r="BX148" s="26">
        <v>138.03</v>
      </c>
      <c r="BY148" s="26">
        <v>1954.57</v>
      </c>
      <c r="BZ148" s="26">
        <v>334.41</v>
      </c>
      <c r="CA148" s="26">
        <v>968.86</v>
      </c>
      <c r="CC148" s="380">
        <v>40178</v>
      </c>
      <c r="CD148" s="67">
        <v>18306.330000000002</v>
      </c>
      <c r="CE148" s="67">
        <v>21317</v>
      </c>
      <c r="CF148" s="67">
        <v>12803</v>
      </c>
      <c r="CG148" s="67">
        <v>14413.52</v>
      </c>
      <c r="CI148" s="364">
        <v>40178</v>
      </c>
      <c r="CJ148" s="26">
        <v>9.1</v>
      </c>
      <c r="CK148" s="26">
        <v>2.25</v>
      </c>
      <c r="CM148" s="369">
        <v>40178</v>
      </c>
      <c r="CN148" s="251">
        <v>11112</v>
      </c>
      <c r="CO148" s="251">
        <v>73.34</v>
      </c>
      <c r="CP148" s="251">
        <v>104.38</v>
      </c>
      <c r="CQ148" s="251">
        <v>32.24</v>
      </c>
      <c r="CR148" s="251">
        <v>-0.705924</v>
      </c>
      <c r="CS148" s="251">
        <v>0.92197600000000002</v>
      </c>
      <c r="CU148" s="369">
        <v>40178</v>
      </c>
      <c r="CV148" s="251">
        <v>453</v>
      </c>
      <c r="CW148" s="251">
        <v>12.97</v>
      </c>
      <c r="CX148" s="251">
        <v>-15.8</v>
      </c>
      <c r="CY148" s="251">
        <v>-2.42</v>
      </c>
      <c r="CZ148" s="251">
        <v>-0.11</v>
      </c>
      <c r="DB148" s="388">
        <v>40178</v>
      </c>
      <c r="DC148" s="252">
        <v>127.74</v>
      </c>
      <c r="DD148" s="252">
        <v>123.19</v>
      </c>
      <c r="DE148" s="252">
        <v>118.19</v>
      </c>
      <c r="DF148" s="252">
        <v>120.0089</v>
      </c>
      <c r="DG148" s="252">
        <v>12.19</v>
      </c>
      <c r="DH148" s="252">
        <v>10.47</v>
      </c>
      <c r="DI148" s="252">
        <v>11.4</v>
      </c>
      <c r="DJ148" s="252">
        <v>11.9</v>
      </c>
      <c r="DL148" s="388">
        <v>40178</v>
      </c>
      <c r="DM148" s="252">
        <v>239.05</v>
      </c>
      <c r="DN148" s="252">
        <v>251.43</v>
      </c>
      <c r="DO148" s="252">
        <v>148.72999999999999</v>
      </c>
      <c r="DP148" s="252">
        <v>120.0089</v>
      </c>
      <c r="DR148" s="253">
        <v>38321</v>
      </c>
      <c r="DS148" s="252">
        <v>1495</v>
      </c>
      <c r="DT148" s="252">
        <v>175224.01</v>
      </c>
      <c r="DU148" s="252">
        <v>13.5</v>
      </c>
      <c r="DV148" s="280"/>
      <c r="DW148" s="281"/>
      <c r="DX148" s="254"/>
      <c r="DY148" s="254"/>
      <c r="DZ148" s="254"/>
      <c r="EA148" s="254"/>
      <c r="EB148" s="254"/>
      <c r="EC148" s="254"/>
      <c r="ED148" s="254"/>
      <c r="EE148" s="254"/>
      <c r="EF148" s="256"/>
      <c r="EG148" s="396">
        <v>43569</v>
      </c>
      <c r="EH148" s="254">
        <v>18.100000000000001</v>
      </c>
      <c r="EI148" s="254">
        <v>57.04</v>
      </c>
      <c r="EJ148" s="254">
        <v>10.65</v>
      </c>
      <c r="EK148" s="254">
        <v>13.25</v>
      </c>
      <c r="EY148" s="359">
        <v>43131</v>
      </c>
      <c r="EZ148" s="267"/>
      <c r="FA148" s="267"/>
      <c r="FB148" s="267">
        <v>29000</v>
      </c>
      <c r="FC148" s="270">
        <v>43465</v>
      </c>
      <c r="FD148" s="277">
        <f t="shared" si="125"/>
        <v>2.1891719722222223</v>
      </c>
      <c r="FE148" s="277">
        <f t="shared" si="126"/>
        <v>0.14245990439465056</v>
      </c>
      <c r="FF148" s="277">
        <f t="shared" si="127"/>
        <v>-1.1011767270797335E-2</v>
      </c>
      <c r="FG148" s="133">
        <f t="shared" si="119"/>
        <v>1.3300000000000001E-2</v>
      </c>
    </row>
    <row r="149" spans="1:163" ht="14.25" customHeight="1">
      <c r="O149" s="366">
        <v>40147</v>
      </c>
      <c r="P149" s="22">
        <v>3195.3009999999999</v>
      </c>
      <c r="Q149" s="22">
        <v>3941.97</v>
      </c>
      <c r="R149" s="25">
        <v>0</v>
      </c>
      <c r="S149" s="362">
        <v>40147</v>
      </c>
      <c r="T149" s="220">
        <v>53.01</v>
      </c>
      <c r="U149" s="220">
        <v>86.84</v>
      </c>
      <c r="V149" s="220">
        <v>1.12253461</v>
      </c>
      <c r="W149" s="220">
        <v>34.630000000000003</v>
      </c>
      <c r="X149" s="25"/>
      <c r="Y149" s="362">
        <v>39752</v>
      </c>
      <c r="Z149" s="220">
        <v>-11.3</v>
      </c>
      <c r="AA149" s="220">
        <v>-17.399999999999999</v>
      </c>
      <c r="AB149" s="220">
        <v>-34.229999999999997</v>
      </c>
      <c r="AC149" s="220">
        <v>17590.03</v>
      </c>
      <c r="AE149" s="366">
        <v>39752</v>
      </c>
      <c r="AF149" s="22">
        <v>44722.96</v>
      </c>
      <c r="AG149" s="22">
        <v>-16.510000000000002</v>
      </c>
      <c r="AH149" s="22">
        <v>-28.94</v>
      </c>
      <c r="AI149" s="22">
        <v>4402.2</v>
      </c>
      <c r="AJ149" s="22">
        <v>78772.28</v>
      </c>
      <c r="AK149" s="22">
        <v>30691.69</v>
      </c>
      <c r="AM149" s="366">
        <v>39752</v>
      </c>
      <c r="AN149" s="22">
        <v>4402.2</v>
      </c>
      <c r="AO149" s="22">
        <v>1711.5</v>
      </c>
      <c r="AP149" s="22">
        <v>0.38878288</v>
      </c>
      <c r="AQ149" s="22">
        <v>-7.44</v>
      </c>
      <c r="AS149" s="64">
        <v>43220</v>
      </c>
      <c r="AT149" s="229">
        <f t="shared" si="128"/>
        <v>12103.6558</v>
      </c>
      <c r="AU149" s="229">
        <f t="shared" si="129"/>
        <v>17164.062000000005</v>
      </c>
      <c r="AV149" s="229">
        <f t="shared" si="131"/>
        <v>156779.37349999999</v>
      </c>
      <c r="AW149" s="229">
        <f t="shared" si="132"/>
        <v>172585.25320000004</v>
      </c>
      <c r="AX149" s="229">
        <f t="shared" si="130"/>
        <v>15805.879700000049</v>
      </c>
      <c r="AY149" s="229">
        <f t="shared" si="124"/>
        <v>5.3</v>
      </c>
      <c r="BA149" s="22"/>
      <c r="BU149" s="364">
        <v>39752</v>
      </c>
      <c r="BV149" s="26">
        <v>110.12</v>
      </c>
      <c r="BW149" s="26">
        <v>36.380000000000003</v>
      </c>
      <c r="BX149" s="26">
        <v>123.67</v>
      </c>
      <c r="BY149" s="26">
        <v>1813.12</v>
      </c>
      <c r="BZ149" s="26">
        <v>296.32</v>
      </c>
      <c r="CA149" s="26">
        <v>830.83</v>
      </c>
      <c r="CC149" s="380">
        <v>40147</v>
      </c>
      <c r="CD149" s="67">
        <v>17254.11</v>
      </c>
      <c r="CE149" s="67">
        <v>19413</v>
      </c>
      <c r="CF149" s="67">
        <v>11840</v>
      </c>
      <c r="CG149" s="67">
        <v>15069.63</v>
      </c>
      <c r="CI149" s="364">
        <v>40147</v>
      </c>
      <c r="CJ149" s="26">
        <v>6.2</v>
      </c>
      <c r="CK149" s="26">
        <v>2.25</v>
      </c>
      <c r="CM149" s="369">
        <v>40147</v>
      </c>
      <c r="CN149" s="251">
        <v>11191</v>
      </c>
      <c r="CO149" s="251">
        <v>72.67</v>
      </c>
      <c r="CP149" s="251">
        <v>195.59</v>
      </c>
      <c r="CQ149" s="251">
        <v>30.91</v>
      </c>
      <c r="CR149" s="251">
        <v>0.71094299999999999</v>
      </c>
      <c r="CS149" s="251">
        <v>-0.32917299999999999</v>
      </c>
      <c r="CU149" s="369">
        <v>40147</v>
      </c>
      <c r="CV149" s="251">
        <v>538</v>
      </c>
      <c r="CW149" s="251">
        <v>42.71</v>
      </c>
      <c r="CX149" s="251">
        <v>8.0299999999999994</v>
      </c>
      <c r="CY149" s="251">
        <v>-4.59</v>
      </c>
      <c r="CZ149" s="251">
        <v>-0.22</v>
      </c>
      <c r="DB149" s="388">
        <v>40147</v>
      </c>
      <c r="DC149" s="252">
        <v>127.3</v>
      </c>
      <c r="DD149" s="252">
        <v>121.75</v>
      </c>
      <c r="DE149" s="252">
        <v>117.81</v>
      </c>
      <c r="DF149" s="252">
        <v>118.8207</v>
      </c>
      <c r="DG149" s="252">
        <v>12.56</v>
      </c>
      <c r="DH149" s="252">
        <v>10.73</v>
      </c>
      <c r="DI149" s="252">
        <v>12.97</v>
      </c>
      <c r="DJ149" s="252"/>
      <c r="DL149" s="388">
        <v>40147</v>
      </c>
      <c r="DM149" s="252">
        <v>241.97</v>
      </c>
      <c r="DN149" s="252">
        <v>256.29000000000002</v>
      </c>
      <c r="DO149" s="252">
        <v>138.91</v>
      </c>
      <c r="DP149" s="252">
        <v>118.8207</v>
      </c>
      <c r="DR149" s="253">
        <v>38291</v>
      </c>
      <c r="DS149" s="252">
        <v>256</v>
      </c>
      <c r="DT149" s="252">
        <v>173728.97</v>
      </c>
      <c r="DU149" s="252">
        <v>13.3</v>
      </c>
      <c r="DV149" s="280"/>
      <c r="DW149" s="281"/>
      <c r="DX149" s="254"/>
      <c r="DY149" s="254"/>
      <c r="DZ149" s="254"/>
      <c r="EA149" s="254"/>
      <c r="EB149" s="254"/>
      <c r="EC149" s="254"/>
      <c r="ED149" s="254"/>
      <c r="EE149" s="254"/>
      <c r="EF149" s="256"/>
      <c r="EG149" s="396">
        <v>43562</v>
      </c>
      <c r="EH149" s="254">
        <v>10.37</v>
      </c>
      <c r="EI149" s="254">
        <v>42.7</v>
      </c>
      <c r="EJ149" s="254">
        <v>-3.4</v>
      </c>
      <c r="EK149" s="254">
        <v>20.62</v>
      </c>
      <c r="EY149" s="359">
        <v>43159</v>
      </c>
      <c r="EZ149" s="267">
        <v>3246.989</v>
      </c>
      <c r="FA149" s="267">
        <v>23988.02</v>
      </c>
      <c r="FB149" s="267">
        <v>8393</v>
      </c>
      <c r="FC149" s="270">
        <v>43496</v>
      </c>
      <c r="FD149" s="277"/>
      <c r="FE149" s="277"/>
      <c r="FF149" s="277"/>
      <c r="FG149" s="133"/>
    </row>
    <row r="150" spans="1:163" ht="14.25" customHeight="1">
      <c r="O150" s="366">
        <v>40117</v>
      </c>
      <c r="P150" s="22">
        <v>2995.848</v>
      </c>
      <c r="Q150" s="22">
        <v>3691.76</v>
      </c>
      <c r="R150" s="25">
        <v>0</v>
      </c>
      <c r="S150" s="362">
        <v>40117</v>
      </c>
      <c r="T150" s="220">
        <v>48.4</v>
      </c>
      <c r="U150" s="220">
        <v>79.239999999999995</v>
      </c>
      <c r="V150" s="220">
        <v>1.12540895</v>
      </c>
      <c r="W150" s="220">
        <v>32.03</v>
      </c>
      <c r="X150" s="25"/>
      <c r="Y150" s="362">
        <v>39721</v>
      </c>
      <c r="Z150" s="220">
        <v>-5.2</v>
      </c>
      <c r="AA150" s="220">
        <v>-15</v>
      </c>
      <c r="AB150" s="220">
        <v>-27.91</v>
      </c>
      <c r="AC150" s="220">
        <v>15878.53</v>
      </c>
      <c r="AE150" s="366">
        <v>39721</v>
      </c>
      <c r="AF150" s="22">
        <v>40320.76</v>
      </c>
      <c r="AG150" s="22">
        <v>-14.88</v>
      </c>
      <c r="AH150" s="22">
        <v>-15.72</v>
      </c>
      <c r="AI150" s="22">
        <v>5728.48</v>
      </c>
      <c r="AJ150" s="22">
        <v>73521.25</v>
      </c>
      <c r="AK150" s="22">
        <v>26804.66</v>
      </c>
      <c r="AM150" s="366">
        <v>39721</v>
      </c>
      <c r="AN150" s="22">
        <v>5728.48</v>
      </c>
      <c r="AO150" s="22">
        <v>2065.09</v>
      </c>
      <c r="AP150" s="22">
        <v>0.36049527999999997</v>
      </c>
      <c r="AQ150" s="22">
        <v>-14.46</v>
      </c>
      <c r="AS150" s="64">
        <v>43251</v>
      </c>
      <c r="AT150" s="229">
        <f t="shared" si="128"/>
        <v>14217.035100000001</v>
      </c>
      <c r="AU150" s="229">
        <f t="shared" si="129"/>
        <v>20411.313200000004</v>
      </c>
      <c r="AV150" s="229">
        <f t="shared" si="131"/>
        <v>151155.20560000002</v>
      </c>
      <c r="AW150" s="229">
        <f t="shared" si="132"/>
        <v>175110.81420000002</v>
      </c>
      <c r="AX150" s="229">
        <f t="shared" si="130"/>
        <v>23955.608600000007</v>
      </c>
      <c r="AY150" s="229">
        <f t="shared" si="124"/>
        <v>5.4</v>
      </c>
      <c r="BA150" s="22"/>
      <c r="BU150" s="364">
        <v>39721</v>
      </c>
      <c r="BV150" s="26">
        <v>171.78</v>
      </c>
      <c r="BW150" s="26">
        <v>34.24</v>
      </c>
      <c r="BX150" s="26">
        <v>92.66</v>
      </c>
      <c r="BY150" s="26">
        <v>1703</v>
      </c>
      <c r="BZ150" s="26">
        <v>259.94</v>
      </c>
      <c r="CA150" s="26">
        <v>707.16</v>
      </c>
      <c r="CC150" s="380">
        <v>40117</v>
      </c>
      <c r="CD150" s="67">
        <v>15927.23</v>
      </c>
      <c r="CE150" s="67">
        <v>21660</v>
      </c>
      <c r="CF150" s="67">
        <v>10077.18</v>
      </c>
      <c r="CG150" s="67">
        <v>11635.12</v>
      </c>
      <c r="CI150" s="364">
        <v>40117</v>
      </c>
      <c r="CJ150" s="26">
        <v>4</v>
      </c>
      <c r="CK150" s="26">
        <v>2.25</v>
      </c>
      <c r="CM150" s="369">
        <v>40117</v>
      </c>
      <c r="CN150" s="251">
        <v>11112</v>
      </c>
      <c r="CO150" s="251">
        <v>72.91</v>
      </c>
      <c r="CP150" s="251">
        <v>83.55</v>
      </c>
      <c r="CQ150" s="251">
        <v>17.43</v>
      </c>
      <c r="CR150" s="251">
        <v>-23.031101</v>
      </c>
      <c r="CS150" s="251">
        <v>1.277955</v>
      </c>
      <c r="CU150" s="369">
        <v>40117</v>
      </c>
      <c r="CV150" s="251">
        <v>498</v>
      </c>
      <c r="CW150" s="251">
        <v>21.76</v>
      </c>
      <c r="CX150" s="251">
        <v>8.73</v>
      </c>
      <c r="CY150" s="251">
        <v>-6.48</v>
      </c>
      <c r="CZ150" s="251">
        <v>-0.06</v>
      </c>
      <c r="DB150" s="388">
        <v>40117</v>
      </c>
      <c r="DC150" s="252">
        <v>126.49</v>
      </c>
      <c r="DD150" s="252">
        <v>119.66</v>
      </c>
      <c r="DE150" s="252">
        <v>115.03</v>
      </c>
      <c r="DF150" s="252">
        <v>118.4653</v>
      </c>
      <c r="DG150" s="252">
        <v>11.78</v>
      </c>
      <c r="DH150" s="252">
        <v>11.67</v>
      </c>
      <c r="DI150" s="252">
        <v>12.41</v>
      </c>
      <c r="DJ150" s="252"/>
      <c r="DL150" s="388">
        <v>40117</v>
      </c>
      <c r="DM150" s="252">
        <v>233.17</v>
      </c>
      <c r="DN150" s="252">
        <v>260.08999999999997</v>
      </c>
      <c r="DO150" s="252">
        <v>131.97</v>
      </c>
      <c r="DP150" s="252">
        <v>118.4653</v>
      </c>
      <c r="DR150" s="253">
        <v>38260</v>
      </c>
      <c r="DS150" s="252">
        <v>2502</v>
      </c>
      <c r="DT150" s="252">
        <v>173473.07</v>
      </c>
      <c r="DU150" s="252">
        <v>13.6</v>
      </c>
      <c r="DV150" s="280"/>
      <c r="DW150" s="281"/>
      <c r="DX150" s="254"/>
      <c r="DY150" s="254"/>
      <c r="DZ150" s="254"/>
      <c r="EA150" s="254"/>
      <c r="EB150" s="254"/>
      <c r="EC150" s="254"/>
      <c r="ED150" s="254"/>
      <c r="EE150" s="254"/>
      <c r="EF150" s="256"/>
      <c r="EG150" s="396">
        <v>43555</v>
      </c>
      <c r="EH150" s="254">
        <v>15.07</v>
      </c>
      <c r="EI150" s="254">
        <v>70.42</v>
      </c>
      <c r="EJ150" s="254">
        <v>-1.42</v>
      </c>
      <c r="EK150" s="254">
        <v>12.13</v>
      </c>
      <c r="EY150" s="359">
        <v>43190</v>
      </c>
      <c r="EZ150" s="267">
        <v>5160.0789999999997</v>
      </c>
      <c r="FA150" s="267">
        <v>36770.007599999997</v>
      </c>
      <c r="FB150" s="267">
        <v>11200</v>
      </c>
      <c r="FC150" s="270">
        <v>43524</v>
      </c>
      <c r="FD150" s="277">
        <f t="shared" ref="FD150:FD160" si="133">EZ161/FB161</f>
        <v>0.39042400090313839</v>
      </c>
      <c r="FE150" s="277">
        <f t="shared" ref="FE150:FE160" si="134">EZ161/FA161</f>
        <v>0.14117371984157653</v>
      </c>
      <c r="FF150" s="277">
        <f t="shared" ref="FF150:FF160" si="135">EZ161/EZ149-1</f>
        <v>6.5102407184009392E-2</v>
      </c>
      <c r="FG150" s="133">
        <f t="shared" ref="FG150:FG160" si="136">VLOOKUP(FC150,$S$4:$U$178,2,FALSE)/100</f>
        <v>-3.6299999999999999E-2</v>
      </c>
    </row>
    <row r="151" spans="1:163" ht="14.25" customHeight="1">
      <c r="O151" s="366">
        <v>40086</v>
      </c>
      <c r="P151" s="22">
        <v>2779.4259999999999</v>
      </c>
      <c r="Q151" s="22">
        <v>3251.9</v>
      </c>
      <c r="R151" s="25">
        <v>0</v>
      </c>
      <c r="S151" s="362">
        <v>40086</v>
      </c>
      <c r="T151" s="220">
        <v>44.77</v>
      </c>
      <c r="U151" s="220">
        <v>73.39</v>
      </c>
      <c r="V151" s="220">
        <v>1.08223329</v>
      </c>
      <c r="W151" s="220">
        <v>29.51</v>
      </c>
      <c r="X151" s="25"/>
      <c r="Y151" s="362">
        <v>39691</v>
      </c>
      <c r="Z151" s="220">
        <v>-0.1</v>
      </c>
      <c r="AA151" s="220">
        <v>-12.7</v>
      </c>
      <c r="AB151" s="220">
        <v>-40.54</v>
      </c>
      <c r="AC151" s="220">
        <v>13813.44</v>
      </c>
      <c r="AE151" s="366">
        <v>39691</v>
      </c>
      <c r="AF151" s="22">
        <v>34592.28</v>
      </c>
      <c r="AG151" s="22">
        <v>-14.74</v>
      </c>
      <c r="AH151" s="22">
        <v>-35.700000000000003</v>
      </c>
      <c r="AI151" s="22">
        <v>4138.32</v>
      </c>
      <c r="AJ151" s="22">
        <v>67048.63</v>
      </c>
      <c r="AK151" s="22">
        <v>23371.45</v>
      </c>
      <c r="AM151" s="366">
        <v>39691</v>
      </c>
      <c r="AN151" s="22">
        <v>4138.32</v>
      </c>
      <c r="AO151" s="22">
        <v>1592.27</v>
      </c>
      <c r="AP151" s="22">
        <v>0.38476241999999999</v>
      </c>
      <c r="AQ151" s="22">
        <v>-7.53</v>
      </c>
      <c r="AS151" s="64">
        <v>43281</v>
      </c>
      <c r="AT151" s="229">
        <f t="shared" si="128"/>
        <v>20734.188900000001</v>
      </c>
      <c r="AU151" s="229">
        <f t="shared" si="129"/>
        <v>23626.2598</v>
      </c>
      <c r="AV151" s="229">
        <f t="shared" si="131"/>
        <v>160200.20830000003</v>
      </c>
      <c r="AW151" s="229">
        <f t="shared" si="132"/>
        <v>174354.75159999999</v>
      </c>
      <c r="AX151" s="229">
        <f t="shared" si="130"/>
        <v>14154.543299999961</v>
      </c>
      <c r="AY151" s="229">
        <f t="shared" si="124"/>
        <v>5.8</v>
      </c>
      <c r="BA151" s="22"/>
      <c r="BU151" s="364">
        <v>39691</v>
      </c>
      <c r="BV151" s="26">
        <v>149.91</v>
      </c>
      <c r="BW151" s="26">
        <v>28.01</v>
      </c>
      <c r="BX151" s="26">
        <v>61.6</v>
      </c>
      <c r="BY151" s="26">
        <v>1531.22</v>
      </c>
      <c r="BZ151" s="26">
        <v>225.7</v>
      </c>
      <c r="CA151" s="26">
        <v>614.5</v>
      </c>
      <c r="CC151" s="380">
        <v>40086</v>
      </c>
      <c r="CD151" s="67">
        <v>14264.28</v>
      </c>
      <c r="CE151" s="67">
        <v>17949</v>
      </c>
      <c r="CF151" s="67">
        <v>9776.9699999999993</v>
      </c>
      <c r="CG151" s="67">
        <v>13372.52</v>
      </c>
      <c r="CI151" s="364">
        <v>40086</v>
      </c>
      <c r="CJ151" s="26">
        <v>2.7</v>
      </c>
      <c r="CK151" s="26">
        <v>2.25</v>
      </c>
      <c r="CM151" s="369">
        <v>40086</v>
      </c>
      <c r="CN151" s="251">
        <v>14437</v>
      </c>
      <c r="CO151" s="251">
        <v>71.989999999999995</v>
      </c>
      <c r="CP151" s="251">
        <v>95.92</v>
      </c>
      <c r="CQ151" s="251">
        <v>7.06</v>
      </c>
      <c r="CR151" s="251">
        <v>8.9996220000000005</v>
      </c>
      <c r="CS151" s="251">
        <v>2.76945</v>
      </c>
      <c r="CU151" s="369">
        <v>40086</v>
      </c>
      <c r="CV151" s="251">
        <v>458</v>
      </c>
      <c r="CW151" s="251">
        <v>7.26</v>
      </c>
      <c r="CX151" s="251">
        <v>4.09</v>
      </c>
      <c r="CY151" s="251">
        <v>-8.41</v>
      </c>
      <c r="CZ151" s="251">
        <v>0.44</v>
      </c>
      <c r="DB151" s="388">
        <v>40086</v>
      </c>
      <c r="DC151" s="252">
        <v>124.62</v>
      </c>
      <c r="DD151" s="252">
        <v>118.68</v>
      </c>
      <c r="DE151" s="252">
        <v>114.41</v>
      </c>
      <c r="DF151" s="252">
        <v>118.5839</v>
      </c>
      <c r="DG151" s="252">
        <v>13.69</v>
      </c>
      <c r="DH151" s="252">
        <v>10.77</v>
      </c>
      <c r="DI151" s="252">
        <v>11.54</v>
      </c>
      <c r="DJ151" s="252">
        <v>10.6</v>
      </c>
      <c r="DL151" s="388">
        <v>40086</v>
      </c>
      <c r="DM151" s="252">
        <v>222.11</v>
      </c>
      <c r="DN151" s="252">
        <v>266.43</v>
      </c>
      <c r="DO151" s="252">
        <v>132.01</v>
      </c>
      <c r="DP151" s="252">
        <v>118.5839</v>
      </c>
      <c r="DR151" s="253">
        <v>38230</v>
      </c>
      <c r="DS151" s="252">
        <v>1157</v>
      </c>
      <c r="DT151" s="252">
        <v>171040.15</v>
      </c>
      <c r="DU151" s="252">
        <v>14.1</v>
      </c>
      <c r="DV151" s="280"/>
      <c r="DW151" s="281"/>
      <c r="DX151" s="254"/>
      <c r="DY151" s="254"/>
      <c r="DZ151" s="254"/>
      <c r="EA151" s="254"/>
      <c r="EB151" s="254"/>
      <c r="EC151" s="254"/>
      <c r="ED151" s="254"/>
      <c r="EE151" s="254"/>
      <c r="EF151" s="256"/>
      <c r="EG151" s="396">
        <v>43548</v>
      </c>
      <c r="EH151" s="254">
        <v>34.4</v>
      </c>
      <c r="EI151" s="254">
        <v>109.87</v>
      </c>
      <c r="EJ151" s="254">
        <v>15.07</v>
      </c>
      <c r="EK151" s="254">
        <v>26.37</v>
      </c>
      <c r="EY151" s="359">
        <v>43220</v>
      </c>
      <c r="EZ151" s="267">
        <v>7148.4135999999999</v>
      </c>
      <c r="FA151" s="267">
        <v>48191.872600000002</v>
      </c>
      <c r="FB151" s="267">
        <v>11800</v>
      </c>
      <c r="FC151" s="270">
        <v>43555</v>
      </c>
      <c r="FD151" s="277">
        <f t="shared" si="133"/>
        <v>0.3340148520710059</v>
      </c>
      <c r="FE151" s="277">
        <f t="shared" si="134"/>
        <v>0.14493283388716768</v>
      </c>
      <c r="FF151" s="277">
        <f t="shared" si="135"/>
        <v>9.3946623685412511E-2</v>
      </c>
      <c r="FG151" s="133">
        <f t="shared" si="136"/>
        <v>-8.6E-3</v>
      </c>
    </row>
    <row r="152" spans="1:163" ht="14.25" customHeight="1">
      <c r="O152" s="366">
        <v>40056</v>
      </c>
      <c r="P152" s="22">
        <v>2667.7449999999999</v>
      </c>
      <c r="Q152" s="22">
        <v>3013.82</v>
      </c>
      <c r="R152" s="25">
        <v>0</v>
      </c>
      <c r="S152" s="362">
        <v>40056</v>
      </c>
      <c r="T152" s="220">
        <v>42.85</v>
      </c>
      <c r="U152" s="220">
        <v>69.86</v>
      </c>
      <c r="V152" s="220">
        <v>1.06485209</v>
      </c>
      <c r="W152" s="220">
        <v>27.72</v>
      </c>
      <c r="X152" s="25"/>
      <c r="Y152" s="362">
        <v>39660</v>
      </c>
      <c r="Z152" s="220">
        <v>6.3</v>
      </c>
      <c r="AA152" s="220">
        <v>-7</v>
      </c>
      <c r="AB152" s="220">
        <v>-24.16</v>
      </c>
      <c r="AC152" s="220">
        <v>12221.17</v>
      </c>
      <c r="AE152" s="366">
        <v>39660</v>
      </c>
      <c r="AF152" s="22">
        <v>30453.96</v>
      </c>
      <c r="AG152" s="22">
        <v>-10.79</v>
      </c>
      <c r="AH152" s="22">
        <v>-26.82</v>
      </c>
      <c r="AI152" s="22">
        <v>4561.33</v>
      </c>
      <c r="AJ152" s="22">
        <v>60509.99</v>
      </c>
      <c r="AK152" s="22">
        <v>20382.39</v>
      </c>
      <c r="AM152" s="366">
        <v>39660</v>
      </c>
      <c r="AN152" s="22">
        <v>4561.33</v>
      </c>
      <c r="AO152" s="22">
        <v>1895.74</v>
      </c>
      <c r="AP152" s="22">
        <v>0.41561123999999999</v>
      </c>
      <c r="AQ152" s="22">
        <v>3.64</v>
      </c>
      <c r="AS152" s="64">
        <v>43312</v>
      </c>
      <c r="AT152" s="229">
        <f t="shared" ref="AT152:AT159" si="137">IF(MONTH(AS152)=2,VLOOKUP(AS152,$AE$4:$AF$1999,2,FALSE),VLOOKUP(AS152,$AE$4:$AF$1999,2,FALSE)-VLOOKUP(AS151,$AE$4:$AF$1999,2,FALSE))</f>
        <v>12846.248599999992</v>
      </c>
      <c r="AU152" s="229">
        <f t="shared" ref="AU152:AU159" si="138">IF(MONTH(AS152)=2,VLOOKUP(AS152,$AE$4:$AJ$1999,6,FALSE),VLOOKUP(AS152,$AE$4:$AJ$1999,6,FALSE)-VLOOKUP(AS151,$AE$4:$AJ$1999,6,FALSE))</f>
        <v>18964.021299999993</v>
      </c>
      <c r="AV152" s="229">
        <f t="shared" si="131"/>
        <v>160858.32200000001</v>
      </c>
      <c r="AW152" s="229">
        <f t="shared" si="132"/>
        <v>175090.7316</v>
      </c>
      <c r="AX152" s="229">
        <f t="shared" ref="AX152:AX159" si="139">AW152-AV152</f>
        <v>14232.409599999984</v>
      </c>
      <c r="AY152" s="229">
        <f t="shared" si="124"/>
        <v>6.6</v>
      </c>
      <c r="BA152" s="22"/>
      <c r="BU152" s="364">
        <v>39660</v>
      </c>
      <c r="BV152" s="26">
        <v>152.4</v>
      </c>
      <c r="BW152" s="26">
        <v>27.28</v>
      </c>
      <c r="BX152" s="26">
        <v>95.84</v>
      </c>
      <c r="BY152" s="26">
        <v>1381.31</v>
      </c>
      <c r="BZ152" s="26">
        <v>197.69</v>
      </c>
      <c r="CA152" s="26">
        <v>552.9</v>
      </c>
      <c r="CC152" s="380">
        <v>40056</v>
      </c>
      <c r="CD152" s="67">
        <v>14342.9</v>
      </c>
      <c r="CE152" s="67">
        <v>19368</v>
      </c>
      <c r="CF152" s="67">
        <v>9313.51</v>
      </c>
      <c r="CG152" s="67">
        <v>14140.57</v>
      </c>
      <c r="CI152" s="364">
        <v>40056</v>
      </c>
      <c r="CJ152" s="26">
        <v>1.5</v>
      </c>
      <c r="CK152" s="26">
        <v>2.25</v>
      </c>
      <c r="CM152" s="369">
        <v>40056</v>
      </c>
      <c r="CN152" s="251">
        <v>13245</v>
      </c>
      <c r="CO152" s="251">
        <v>70.05</v>
      </c>
      <c r="CP152" s="251">
        <v>106.89</v>
      </c>
      <c r="CQ152" s="251">
        <v>2.04</v>
      </c>
      <c r="CR152" s="251">
        <v>-5.6556730000000002</v>
      </c>
      <c r="CS152" s="251">
        <v>2.8181419999999999</v>
      </c>
      <c r="CU152" s="369">
        <v>40056</v>
      </c>
      <c r="CV152" s="251">
        <v>440</v>
      </c>
      <c r="CW152" s="251">
        <v>5.01</v>
      </c>
      <c r="CX152" s="251">
        <v>1.85</v>
      </c>
      <c r="CY152" s="251">
        <v>-10.55</v>
      </c>
      <c r="CZ152" s="251">
        <v>1.36</v>
      </c>
      <c r="DB152" s="388">
        <v>40056</v>
      </c>
      <c r="DC152" s="252">
        <v>122.71</v>
      </c>
      <c r="DD152" s="252">
        <v>117.72</v>
      </c>
      <c r="DE152" s="252">
        <v>111.1</v>
      </c>
      <c r="DF152" s="252">
        <v>118.1114</v>
      </c>
      <c r="DG152" s="252">
        <v>13.22</v>
      </c>
      <c r="DH152" s="252">
        <v>11.65</v>
      </c>
      <c r="DI152" s="252">
        <v>13.11</v>
      </c>
      <c r="DJ152" s="252"/>
      <c r="DL152" s="388">
        <v>40056</v>
      </c>
      <c r="DM152" s="252">
        <v>212.96</v>
      </c>
      <c r="DN152" s="252">
        <v>271.83</v>
      </c>
      <c r="DO152" s="252">
        <v>127.23</v>
      </c>
      <c r="DP152" s="252">
        <v>118.1114</v>
      </c>
      <c r="DR152" s="253">
        <v>38199</v>
      </c>
      <c r="DS152" s="252">
        <v>-19</v>
      </c>
      <c r="DT152" s="252">
        <v>169884.39</v>
      </c>
      <c r="DU152" s="252">
        <v>15.5</v>
      </c>
      <c r="DV152" s="280"/>
      <c r="DW152" s="281"/>
      <c r="DX152" s="254"/>
      <c r="DY152" s="254"/>
      <c r="DZ152" s="254"/>
      <c r="EA152" s="254"/>
      <c r="EB152" s="254"/>
      <c r="EC152" s="254"/>
      <c r="ED152" s="254"/>
      <c r="EE152" s="254"/>
      <c r="EF152" s="256"/>
      <c r="EG152" s="396">
        <v>43541</v>
      </c>
      <c r="EH152" s="254">
        <v>14.87</v>
      </c>
      <c r="EI152" s="254">
        <v>21.38</v>
      </c>
      <c r="EJ152" s="254">
        <v>-0.69</v>
      </c>
      <c r="EK152" s="254">
        <v>40.94</v>
      </c>
      <c r="EY152" s="359">
        <v>43251</v>
      </c>
      <c r="EZ152" s="267">
        <v>9249.6365000000005</v>
      </c>
      <c r="FA152" s="267">
        <v>62003.236700000001</v>
      </c>
      <c r="FB152" s="267">
        <v>11500</v>
      </c>
      <c r="FC152" s="270">
        <v>43585</v>
      </c>
      <c r="FD152" s="277">
        <f t="shared" si="133"/>
        <v>0.78739406862745098</v>
      </c>
      <c r="FE152" s="277">
        <f t="shared" si="134"/>
        <v>0.15307748806745544</v>
      </c>
      <c r="FF152" s="277">
        <f t="shared" si="135"/>
        <v>0.12352473561406696</v>
      </c>
      <c r="FG152" s="133">
        <f t="shared" si="136"/>
        <v>-2.5000000000000001E-3</v>
      </c>
    </row>
    <row r="153" spans="1:163" ht="14.25" customHeight="1">
      <c r="O153" s="366">
        <v>40025</v>
      </c>
      <c r="P153" s="22">
        <v>3412.0619999999999</v>
      </c>
      <c r="Q153" s="22">
        <v>4072.37</v>
      </c>
      <c r="R153" s="25">
        <v>0</v>
      </c>
      <c r="S153" s="362">
        <v>40025</v>
      </c>
      <c r="T153" s="220">
        <v>37.11</v>
      </c>
      <c r="U153" s="220">
        <v>60.37</v>
      </c>
      <c r="V153" s="220">
        <v>1.0904370000000001</v>
      </c>
      <c r="W153" s="220">
        <v>26.37</v>
      </c>
      <c r="X153" s="25"/>
      <c r="Y153" s="362">
        <v>39629</v>
      </c>
      <c r="Z153" s="220">
        <v>11</v>
      </c>
      <c r="AA153" s="220">
        <v>-3</v>
      </c>
      <c r="AB153" s="220">
        <v>-3.67</v>
      </c>
      <c r="AC153" s="220">
        <v>10325.43</v>
      </c>
      <c r="AE153" s="366">
        <v>39629</v>
      </c>
      <c r="AF153" s="22">
        <v>25892.63</v>
      </c>
      <c r="AG153" s="22">
        <v>-7.21</v>
      </c>
      <c r="AH153" s="22">
        <v>-7.36</v>
      </c>
      <c r="AI153" s="22">
        <v>6259.23</v>
      </c>
      <c r="AJ153" s="22">
        <v>53472.78</v>
      </c>
      <c r="AK153" s="22">
        <v>16920.28</v>
      </c>
      <c r="AM153" s="366">
        <v>39629</v>
      </c>
      <c r="AN153" s="22">
        <v>6259.23</v>
      </c>
      <c r="AO153" s="22">
        <v>2488.19</v>
      </c>
      <c r="AP153" s="22">
        <v>0.39752334</v>
      </c>
      <c r="AQ153" s="22">
        <v>3.97</v>
      </c>
      <c r="AS153" s="64">
        <v>43343</v>
      </c>
      <c r="AT153" s="229">
        <f t="shared" si="137"/>
        <v>12483.996700000003</v>
      </c>
      <c r="AU153" s="229">
        <f t="shared" si="138"/>
        <v>18512.531700000007</v>
      </c>
      <c r="AV153" s="229">
        <f t="shared" si="131"/>
        <v>155875.17930000002</v>
      </c>
      <c r="AW153" s="229">
        <f t="shared" si="132"/>
        <v>175305.54840000003</v>
      </c>
      <c r="AX153" s="229">
        <f t="shared" si="139"/>
        <v>19430.369100000011</v>
      </c>
      <c r="AY153" s="229">
        <f t="shared" si="124"/>
        <v>8</v>
      </c>
      <c r="BA153" s="22"/>
      <c r="BU153" s="364">
        <v>39629</v>
      </c>
      <c r="BV153" s="26">
        <v>248.46</v>
      </c>
      <c r="BW153" s="26">
        <v>33.270000000000003</v>
      </c>
      <c r="BX153" s="26">
        <v>96.75</v>
      </c>
      <c r="BY153" s="26">
        <v>1228.9100000000001</v>
      </c>
      <c r="BZ153" s="26">
        <v>170.41</v>
      </c>
      <c r="CA153" s="26">
        <v>457.06</v>
      </c>
      <c r="CC153" s="380">
        <v>40025</v>
      </c>
      <c r="CD153" s="67">
        <v>14403.16</v>
      </c>
      <c r="CE153" s="67">
        <v>14654</v>
      </c>
      <c r="CF153" s="67">
        <v>10008.379999999999</v>
      </c>
      <c r="CG153" s="67">
        <v>13394.28</v>
      </c>
      <c r="CI153" s="364">
        <v>40025</v>
      </c>
      <c r="CJ153" s="26">
        <v>0.3</v>
      </c>
      <c r="CK153" s="26">
        <v>2.25</v>
      </c>
      <c r="CM153" s="369">
        <v>40025</v>
      </c>
      <c r="CN153" s="251">
        <v>14039</v>
      </c>
      <c r="CO153" s="251">
        <v>68.13</v>
      </c>
      <c r="CP153" s="251">
        <v>57.21</v>
      </c>
      <c r="CQ153" s="251">
        <v>-4.1500000000000004</v>
      </c>
      <c r="CR153" s="251">
        <v>-10.84651</v>
      </c>
      <c r="CS153" s="251">
        <v>3.024346</v>
      </c>
      <c r="CU153" s="369">
        <v>40025</v>
      </c>
      <c r="CV153" s="251">
        <v>432</v>
      </c>
      <c r="CW153" s="251">
        <v>4.0999999999999996</v>
      </c>
      <c r="CX153" s="251">
        <v>4.8499999999999996</v>
      </c>
      <c r="CY153" s="251">
        <v>-12.72</v>
      </c>
      <c r="CZ153" s="251">
        <v>1.7</v>
      </c>
      <c r="DB153" s="388">
        <v>40025</v>
      </c>
      <c r="DC153" s="252">
        <v>120.97</v>
      </c>
      <c r="DD153" s="252">
        <v>117.88</v>
      </c>
      <c r="DE153" s="252">
        <v>107.44</v>
      </c>
      <c r="DF153" s="252">
        <v>117.52379999999999</v>
      </c>
      <c r="DG153" s="252">
        <v>15.33</v>
      </c>
      <c r="DH153" s="252">
        <v>11.74</v>
      </c>
      <c r="DI153" s="252">
        <v>7.77</v>
      </c>
      <c r="DJ153" s="252"/>
      <c r="DL153" s="388">
        <v>40025</v>
      </c>
      <c r="DM153" s="252">
        <v>230.66</v>
      </c>
      <c r="DN153" s="252">
        <v>269.95</v>
      </c>
      <c r="DO153" s="252">
        <v>127.11</v>
      </c>
      <c r="DP153" s="252">
        <v>117.52379999999999</v>
      </c>
      <c r="DR153" s="253">
        <v>38168</v>
      </c>
      <c r="DS153" s="252">
        <v>2822</v>
      </c>
      <c r="DT153" s="252">
        <v>169905.22</v>
      </c>
      <c r="DU153" s="252">
        <v>16.3</v>
      </c>
      <c r="DV153" s="280"/>
      <c r="DW153" s="281"/>
      <c r="DX153" s="254"/>
      <c r="DY153" s="254"/>
      <c r="DZ153" s="254"/>
      <c r="EA153" s="254"/>
      <c r="EB153" s="254"/>
      <c r="EC153" s="254"/>
      <c r="ED153" s="254"/>
      <c r="EE153" s="254"/>
      <c r="EF153" s="256"/>
      <c r="EG153" s="396">
        <v>43534</v>
      </c>
      <c r="EH153" s="254">
        <v>25.7</v>
      </c>
      <c r="EI153" s="254">
        <v>49.96</v>
      </c>
      <c r="EJ153" s="254">
        <v>18.34</v>
      </c>
      <c r="EK153" s="254">
        <v>24.67</v>
      </c>
      <c r="EY153" s="359">
        <v>43281</v>
      </c>
      <c r="EZ153" s="267">
        <v>11523.806</v>
      </c>
      <c r="FA153" s="267">
        <v>79287.347299999994</v>
      </c>
      <c r="FB153" s="267">
        <v>18400</v>
      </c>
      <c r="FC153" s="270">
        <v>43616</v>
      </c>
      <c r="FD153" s="277">
        <f t="shared" si="133"/>
        <v>0.86873658474576276</v>
      </c>
      <c r="FE153" s="277">
        <f t="shared" si="134"/>
        <v>0.15371577557157101</v>
      </c>
      <c r="FF153" s="277">
        <f t="shared" si="135"/>
        <v>0.1082696817328983</v>
      </c>
      <c r="FG153" s="133">
        <f t="shared" si="136"/>
        <v>-1.5800000000000002E-2</v>
      </c>
    </row>
    <row r="154" spans="1:163" ht="14.25" customHeight="1">
      <c r="O154" s="366">
        <v>39994</v>
      </c>
      <c r="P154" s="22">
        <v>2959.3620000000001</v>
      </c>
      <c r="Q154" s="22">
        <v>3739.32</v>
      </c>
      <c r="R154" s="25">
        <v>0</v>
      </c>
      <c r="S154" s="362">
        <v>39994</v>
      </c>
      <c r="T154" s="220">
        <v>31.73</v>
      </c>
      <c r="U154" s="220">
        <v>53.02</v>
      </c>
      <c r="V154" s="220">
        <v>1.1809097399999999</v>
      </c>
      <c r="W154" s="220">
        <v>24.79</v>
      </c>
      <c r="X154" s="25"/>
      <c r="Y154" s="362">
        <v>39599</v>
      </c>
      <c r="Z154" s="220">
        <v>16.399999999999999</v>
      </c>
      <c r="AA154" s="220">
        <v>-2.8</v>
      </c>
      <c r="AB154" s="220">
        <v>-6.3</v>
      </c>
      <c r="AC154" s="220">
        <v>7837.24</v>
      </c>
      <c r="AE154" s="366">
        <v>39599</v>
      </c>
      <c r="AF154" s="22">
        <v>19633.400000000001</v>
      </c>
      <c r="AG154" s="22">
        <v>-7.16</v>
      </c>
      <c r="AH154" s="22">
        <v>-13.81</v>
      </c>
      <c r="AI154" s="22">
        <v>4639.25</v>
      </c>
      <c r="AJ154" s="22">
        <v>42525.71</v>
      </c>
      <c r="AK154" s="22">
        <v>13233.22</v>
      </c>
      <c r="AM154" s="366">
        <v>39599</v>
      </c>
      <c r="AN154" s="22">
        <v>4639.25</v>
      </c>
      <c r="AO154" s="22">
        <v>1932.45</v>
      </c>
      <c r="AP154" s="22">
        <v>0.41654362</v>
      </c>
      <c r="AQ154" s="22">
        <v>8.7200000000000006</v>
      </c>
      <c r="AS154" s="64">
        <v>43373</v>
      </c>
      <c r="AT154" s="229">
        <f t="shared" si="137"/>
        <v>16839.247799999997</v>
      </c>
      <c r="AU154" s="229">
        <f t="shared" si="138"/>
        <v>19289.569599999988</v>
      </c>
      <c r="AV154" s="229">
        <f t="shared" si="131"/>
        <v>158466.69010000001</v>
      </c>
      <c r="AW154" s="229">
        <f t="shared" si="132"/>
        <v>174679.79469999997</v>
      </c>
      <c r="AX154" s="229">
        <f t="shared" si="139"/>
        <v>16213.104599999962</v>
      </c>
      <c r="AY154" s="229">
        <f t="shared" si="124"/>
        <v>8.9</v>
      </c>
      <c r="BA154" s="22"/>
      <c r="BU154" s="364">
        <v>39599</v>
      </c>
      <c r="BV154" s="26">
        <v>205.2</v>
      </c>
      <c r="BW154" s="26">
        <v>40.450000000000003</v>
      </c>
      <c r="BX154" s="26">
        <v>99.02</v>
      </c>
      <c r="BY154" s="26">
        <v>980.45</v>
      </c>
      <c r="BZ154" s="26">
        <v>137.13999999999999</v>
      </c>
      <c r="CA154" s="26">
        <v>360.31</v>
      </c>
      <c r="CC154" s="380">
        <v>39994</v>
      </c>
      <c r="CD154" s="67">
        <v>13421.21</v>
      </c>
      <c r="CE154" s="67">
        <v>14197</v>
      </c>
      <c r="CF154" s="67">
        <v>9676.25</v>
      </c>
      <c r="CG154" s="67">
        <v>13011.18</v>
      </c>
      <c r="CI154" s="364">
        <v>39994</v>
      </c>
      <c r="CJ154" s="26">
        <v>-0.6</v>
      </c>
      <c r="CK154" s="26">
        <v>2.25</v>
      </c>
      <c r="CM154" s="369">
        <v>39994</v>
      </c>
      <c r="CN154" s="251">
        <v>15747</v>
      </c>
      <c r="CO154" s="251">
        <v>66.13</v>
      </c>
      <c r="CP154" s="251">
        <v>32.6</v>
      </c>
      <c r="CQ154" s="251">
        <v>-8.14</v>
      </c>
      <c r="CR154" s="251">
        <v>20.509681</v>
      </c>
      <c r="CS154" s="251">
        <v>4.4872810000000003</v>
      </c>
      <c r="CU154" s="369">
        <v>39994</v>
      </c>
      <c r="CV154" s="251">
        <v>412</v>
      </c>
      <c r="CW154" s="251">
        <v>0.73</v>
      </c>
      <c r="CX154" s="251">
        <v>2.74</v>
      </c>
      <c r="CY154" s="251">
        <v>-15.05</v>
      </c>
      <c r="CZ154" s="251">
        <v>1.43</v>
      </c>
      <c r="DB154" s="388">
        <v>39994</v>
      </c>
      <c r="DC154" s="252">
        <v>119.01</v>
      </c>
      <c r="DD154" s="252">
        <v>116.52</v>
      </c>
      <c r="DE154" s="252">
        <v>107.29</v>
      </c>
      <c r="DF154" s="252">
        <v>117.52379999999999</v>
      </c>
      <c r="DG154" s="252">
        <v>16.260000000000002</v>
      </c>
      <c r="DH154" s="252">
        <v>11.38</v>
      </c>
      <c r="DI154" s="252">
        <v>8.69</v>
      </c>
      <c r="DJ154" s="252">
        <v>8.1999999999999993</v>
      </c>
      <c r="DL154" s="388">
        <v>39994</v>
      </c>
      <c r="DM154" s="252">
        <v>229.13</v>
      </c>
      <c r="DN154" s="252">
        <v>277.72000000000003</v>
      </c>
      <c r="DO154" s="252">
        <v>124.93</v>
      </c>
      <c r="DP154" s="252">
        <v>117.52379999999999</v>
      </c>
      <c r="DR154" s="253">
        <v>38138</v>
      </c>
      <c r="DS154" s="252">
        <v>1132</v>
      </c>
      <c r="DT154" s="252">
        <v>170566.13</v>
      </c>
      <c r="DU154" s="252">
        <v>18.600000000000001</v>
      </c>
      <c r="DV154" s="280"/>
      <c r="DW154" s="281"/>
      <c r="DX154" s="254"/>
      <c r="DY154" s="254"/>
      <c r="DZ154" s="254"/>
      <c r="EA154" s="254"/>
      <c r="EB154" s="254"/>
      <c r="EC154" s="254"/>
      <c r="ED154" s="254"/>
      <c r="EE154" s="254"/>
      <c r="EG154" s="396">
        <v>43527</v>
      </c>
      <c r="EH154" s="254">
        <v>31.28</v>
      </c>
      <c r="EI154" s="254">
        <v>72.010000000000005</v>
      </c>
      <c r="EJ154" s="254">
        <v>16.57</v>
      </c>
      <c r="EK154" s="254">
        <v>36.69</v>
      </c>
      <c r="EY154" s="359">
        <v>43312</v>
      </c>
      <c r="EZ154" s="267">
        <v>13655.3758</v>
      </c>
      <c r="FA154" s="267">
        <v>93307.552500000005</v>
      </c>
      <c r="FB154" s="267">
        <v>14500</v>
      </c>
      <c r="FC154" s="270">
        <v>43646</v>
      </c>
      <c r="FD154" s="277">
        <f t="shared" si="133"/>
        <v>0.77145080120481924</v>
      </c>
      <c r="FE154" s="277">
        <f t="shared" si="134"/>
        <v>0.15072094782620712</v>
      </c>
      <c r="FF154" s="277">
        <f t="shared" si="135"/>
        <v>0.11127203113276973</v>
      </c>
      <c r="FG154" s="133">
        <f t="shared" si="136"/>
        <v>-1.7600000000000001E-2</v>
      </c>
    </row>
    <row r="155" spans="1:163" ht="14.25" customHeight="1">
      <c r="O155" s="366">
        <v>39964</v>
      </c>
      <c r="P155" s="22">
        <v>2632.93</v>
      </c>
      <c r="Q155" s="22">
        <v>3083.55</v>
      </c>
      <c r="R155" s="25">
        <v>0</v>
      </c>
      <c r="S155" s="362">
        <v>39964</v>
      </c>
      <c r="T155" s="220">
        <v>25.52</v>
      </c>
      <c r="U155" s="220">
        <v>45.32</v>
      </c>
      <c r="V155" s="220">
        <v>1.1173448500000001</v>
      </c>
      <c r="W155" s="220">
        <v>18.690000000000001</v>
      </c>
      <c r="X155" s="25"/>
      <c r="Y155" s="362">
        <v>39568</v>
      </c>
      <c r="Z155" s="220">
        <v>19.899999999999999</v>
      </c>
      <c r="AA155" s="220">
        <v>-1.5</v>
      </c>
      <c r="AB155" s="220">
        <v>-7.82</v>
      </c>
      <c r="AC155" s="220">
        <v>5904.79</v>
      </c>
      <c r="AE155" s="366">
        <v>39568</v>
      </c>
      <c r="AF155" s="22">
        <v>14994.15</v>
      </c>
      <c r="AG155" s="22">
        <v>-4.8899999999999997</v>
      </c>
      <c r="AH155" s="22">
        <v>-12</v>
      </c>
      <c r="AI155" s="22">
        <v>4544.59</v>
      </c>
      <c r="AJ155" s="22">
        <v>32969.96</v>
      </c>
      <c r="AK155" s="22">
        <v>10411.030000000001</v>
      </c>
      <c r="AM155" s="366">
        <v>39568</v>
      </c>
      <c r="AN155" s="22">
        <v>4544.59</v>
      </c>
      <c r="AO155" s="22">
        <v>1794.26</v>
      </c>
      <c r="AP155" s="22">
        <v>0.39481229000000001</v>
      </c>
      <c r="AQ155" s="22">
        <v>4.75</v>
      </c>
      <c r="AS155" s="64">
        <v>43404</v>
      </c>
      <c r="AT155" s="229">
        <f t="shared" si="137"/>
        <v>13804.078900000008</v>
      </c>
      <c r="AU155" s="229">
        <f t="shared" si="138"/>
        <v>16171.324400000012</v>
      </c>
      <c r="AV155" s="229">
        <f t="shared" si="131"/>
        <v>155956.34899999999</v>
      </c>
      <c r="AW155" s="229">
        <f t="shared" si="132"/>
        <v>177303.29159999997</v>
      </c>
      <c r="AX155" s="229">
        <f t="shared" si="139"/>
        <v>21346.94259999998</v>
      </c>
      <c r="AY155" s="229">
        <f t="shared" si="124"/>
        <v>9.6999999999999993</v>
      </c>
      <c r="BA155" s="22"/>
      <c r="BU155" s="364">
        <v>39568</v>
      </c>
      <c r="BV155" s="26">
        <v>175.92</v>
      </c>
      <c r="BW155" s="26">
        <v>37.270000000000003</v>
      </c>
      <c r="BX155" s="26">
        <v>87.15</v>
      </c>
      <c r="BY155" s="26">
        <v>775.25</v>
      </c>
      <c r="BZ155" s="26">
        <v>96.69</v>
      </c>
      <c r="CA155" s="26">
        <v>261.29000000000002</v>
      </c>
      <c r="CC155" s="380">
        <v>39964</v>
      </c>
      <c r="CD155" s="67">
        <v>13179.13</v>
      </c>
      <c r="CE155" s="67">
        <v>12550</v>
      </c>
      <c r="CF155" s="67">
        <v>8385.3700000000008</v>
      </c>
      <c r="CG155" s="67">
        <v>11714.06</v>
      </c>
      <c r="CI155" s="364">
        <v>39964</v>
      </c>
      <c r="CJ155" s="26">
        <v>-1.3</v>
      </c>
      <c r="CK155" s="26">
        <v>2.25</v>
      </c>
      <c r="CM155" s="369">
        <v>39964</v>
      </c>
      <c r="CN155" s="251">
        <v>13067</v>
      </c>
      <c r="CO155" s="251">
        <v>63.29</v>
      </c>
      <c r="CP155" s="251">
        <v>28.89</v>
      </c>
      <c r="CQ155" s="251">
        <v>-11.21</v>
      </c>
      <c r="CR155" s="251">
        <v>17.213850000000001</v>
      </c>
      <c r="CS155" s="251">
        <v>3.8903479999999999</v>
      </c>
      <c r="CU155" s="369">
        <v>39964</v>
      </c>
      <c r="CV155" s="251">
        <v>401</v>
      </c>
      <c r="CW155" s="251">
        <v>-3.14</v>
      </c>
      <c r="CX155" s="251">
        <v>1.01</v>
      </c>
      <c r="CY155" s="251">
        <v>-16.73</v>
      </c>
      <c r="CZ155" s="251">
        <v>0.5</v>
      </c>
      <c r="DB155" s="388">
        <v>39964</v>
      </c>
      <c r="DC155" s="252">
        <v>117.81</v>
      </c>
      <c r="DD155" s="252">
        <v>115.64</v>
      </c>
      <c r="DE155" s="252">
        <v>107.59</v>
      </c>
      <c r="DF155" s="252">
        <v>118.1144</v>
      </c>
      <c r="DG155" s="252">
        <v>17.66</v>
      </c>
      <c r="DH155" s="252">
        <v>11.31</v>
      </c>
      <c r="DI155" s="252">
        <v>9.6199999999999992</v>
      </c>
      <c r="DJ155" s="252"/>
      <c r="DL155" s="388">
        <v>39964</v>
      </c>
      <c r="DM155" s="252">
        <v>238.21</v>
      </c>
      <c r="DN155" s="252">
        <v>280.7</v>
      </c>
      <c r="DO155" s="252">
        <v>121.2</v>
      </c>
      <c r="DP155" s="252">
        <v>118.1144</v>
      </c>
      <c r="DR155" s="253">
        <v>38107</v>
      </c>
      <c r="DS155" s="252">
        <v>1995</v>
      </c>
      <c r="DT155" s="252">
        <v>169434.99</v>
      </c>
      <c r="DU155" s="252">
        <v>19.899999999999999</v>
      </c>
      <c r="DV155" s="280"/>
      <c r="DW155" s="281"/>
      <c r="DX155" s="254"/>
      <c r="DY155" s="254"/>
      <c r="DZ155" s="254"/>
      <c r="EA155" s="254"/>
      <c r="EB155" s="254"/>
      <c r="EC155" s="254"/>
      <c r="ED155" s="254"/>
      <c r="EE155" s="254"/>
      <c r="EG155" s="396">
        <v>43520</v>
      </c>
      <c r="EH155" s="254">
        <v>245.75</v>
      </c>
      <c r="EI155" s="254">
        <v>446.08</v>
      </c>
      <c r="EJ155" s="254">
        <v>209.6</v>
      </c>
      <c r="EK155" s="254">
        <v>232.01</v>
      </c>
      <c r="EY155" s="359">
        <v>43343</v>
      </c>
      <c r="EZ155" s="267">
        <v>15604.896000000001</v>
      </c>
      <c r="FA155" s="267">
        <v>106682.37179999999</v>
      </c>
      <c r="FB155" s="267">
        <v>12800</v>
      </c>
      <c r="FC155" s="270">
        <v>43677</v>
      </c>
      <c r="FD155" s="277">
        <f t="shared" si="133"/>
        <v>1.4337756886792454</v>
      </c>
      <c r="FE155" s="277">
        <f t="shared" si="134"/>
        <v>0.15228408624946368</v>
      </c>
      <c r="FF155" s="277">
        <f t="shared" si="135"/>
        <v>0.11296990449724564</v>
      </c>
      <c r="FG155" s="133">
        <f t="shared" si="136"/>
        <v>-1.34E-2</v>
      </c>
    </row>
    <row r="156" spans="1:163" ht="14.25" customHeight="1">
      <c r="O156" s="366">
        <v>39933</v>
      </c>
      <c r="P156" s="22">
        <v>2477.569</v>
      </c>
      <c r="Q156" s="22">
        <v>2825.43</v>
      </c>
      <c r="R156" s="25">
        <v>0</v>
      </c>
      <c r="S156" s="362">
        <v>39933</v>
      </c>
      <c r="T156" s="220">
        <v>17.55</v>
      </c>
      <c r="U156" s="220">
        <v>35.409999999999997</v>
      </c>
      <c r="V156" s="220">
        <v>1.0772053800000001</v>
      </c>
      <c r="W156" s="220">
        <v>17.48</v>
      </c>
      <c r="X156" s="25"/>
      <c r="Y156" s="362">
        <v>39538</v>
      </c>
      <c r="Z156" s="220">
        <v>24.6</v>
      </c>
      <c r="AA156" s="220">
        <v>1.1000000000000001</v>
      </c>
      <c r="AB156" s="220">
        <v>8.48</v>
      </c>
      <c r="AC156" s="220">
        <v>4110.53</v>
      </c>
      <c r="AE156" s="366">
        <v>39538</v>
      </c>
      <c r="AF156" s="22">
        <v>10449.56</v>
      </c>
      <c r="AG156" s="22">
        <v>-1.43</v>
      </c>
      <c r="AH156" s="22">
        <v>1.46</v>
      </c>
      <c r="AI156" s="22">
        <v>5305.41</v>
      </c>
      <c r="AJ156" s="22">
        <v>23971.360000000001</v>
      </c>
      <c r="AK156" s="22">
        <v>7855.85</v>
      </c>
      <c r="AM156" s="366">
        <v>39538</v>
      </c>
      <c r="AN156" s="22">
        <v>5305.41</v>
      </c>
      <c r="AO156" s="22">
        <v>1955.78</v>
      </c>
      <c r="AP156" s="22">
        <v>0.36863879999999999</v>
      </c>
      <c r="AQ156" s="22">
        <v>6.93</v>
      </c>
      <c r="AS156" s="64">
        <v>43434</v>
      </c>
      <c r="AT156" s="229">
        <f t="shared" si="137"/>
        <v>15487.076000000001</v>
      </c>
      <c r="AU156" s="229">
        <f t="shared" si="138"/>
        <v>20140.486000000004</v>
      </c>
      <c r="AV156" s="229">
        <f t="shared" si="131"/>
        <v>148603.9296</v>
      </c>
      <c r="AW156" s="229">
        <f t="shared" si="132"/>
        <v>178653.77040000001</v>
      </c>
      <c r="AX156" s="229">
        <f t="shared" si="139"/>
        <v>30049.840800000005</v>
      </c>
      <c r="AY156" s="229">
        <f t="shared" si="124"/>
        <v>10.3</v>
      </c>
      <c r="BA156" s="22"/>
      <c r="BU156" s="364">
        <v>39538</v>
      </c>
      <c r="BV156" s="26">
        <v>182.82</v>
      </c>
      <c r="BW156" s="26">
        <v>23.32</v>
      </c>
      <c r="BX156" s="26">
        <v>84.25</v>
      </c>
      <c r="BY156" s="26">
        <v>599.33000000000004</v>
      </c>
      <c r="BZ156" s="26">
        <v>59.42</v>
      </c>
      <c r="CA156" s="26">
        <v>174.14</v>
      </c>
      <c r="CC156" s="380">
        <v>39933</v>
      </c>
      <c r="CD156" s="67">
        <v>12403.38</v>
      </c>
      <c r="CE156" s="67">
        <v>12203</v>
      </c>
      <c r="CF156" s="67">
        <v>7978.11</v>
      </c>
      <c r="CG156" s="67">
        <v>10972.45</v>
      </c>
      <c r="CI156" s="364">
        <v>39933</v>
      </c>
      <c r="CJ156" s="26">
        <v>-1.7</v>
      </c>
      <c r="CK156" s="26">
        <v>2.25</v>
      </c>
      <c r="CM156" s="369">
        <v>39933</v>
      </c>
      <c r="CN156" s="251">
        <v>11148</v>
      </c>
      <c r="CO156" s="251">
        <v>60.92</v>
      </c>
      <c r="CP156" s="251">
        <v>1.85</v>
      </c>
      <c r="CQ156" s="251">
        <v>-14.56</v>
      </c>
      <c r="CR156" s="251">
        <v>38.278343</v>
      </c>
      <c r="CS156" s="251">
        <v>4.2615090000000002</v>
      </c>
      <c r="CU156" s="369">
        <v>39933</v>
      </c>
      <c r="CV156" s="251">
        <v>397</v>
      </c>
      <c r="CW156" s="251">
        <v>-3.41</v>
      </c>
      <c r="CX156" s="251">
        <v>0.76</v>
      </c>
      <c r="CY156" s="251">
        <v>-17.95</v>
      </c>
      <c r="CZ156" s="251">
        <v>-0.69</v>
      </c>
      <c r="DB156" s="388">
        <v>39933</v>
      </c>
      <c r="DC156" s="252">
        <v>117.89</v>
      </c>
      <c r="DD156" s="252">
        <v>110.19</v>
      </c>
      <c r="DE156" s="252">
        <v>106.28</v>
      </c>
      <c r="DF156" s="252">
        <v>118.46980000000001</v>
      </c>
      <c r="DG156" s="252">
        <v>15.1</v>
      </c>
      <c r="DH156" s="252">
        <v>11.82</v>
      </c>
      <c r="DI156" s="252">
        <v>13.32</v>
      </c>
      <c r="DJ156" s="252"/>
      <c r="DL156" s="388">
        <v>39933</v>
      </c>
      <c r="DM156" s="252">
        <v>242.45</v>
      </c>
      <c r="DN156" s="252">
        <v>281.24</v>
      </c>
      <c r="DO156" s="252">
        <v>117.54</v>
      </c>
      <c r="DP156" s="252">
        <v>118.46980000000001</v>
      </c>
      <c r="DR156" s="253">
        <v>38077</v>
      </c>
      <c r="DS156" s="252">
        <v>3726</v>
      </c>
      <c r="DT156" s="252">
        <v>167442.53</v>
      </c>
      <c r="DU156" s="252">
        <v>20.100000000000001</v>
      </c>
      <c r="DV156" s="280"/>
      <c r="DW156" s="281"/>
      <c r="DX156" s="254"/>
      <c r="DY156" s="254"/>
      <c r="DZ156" s="254"/>
      <c r="EA156" s="254"/>
      <c r="EB156" s="254"/>
      <c r="EC156" s="254"/>
      <c r="ED156" s="254"/>
      <c r="EE156" s="254"/>
      <c r="EG156" s="396">
        <v>43513</v>
      </c>
      <c r="EH156" s="254">
        <v>151.29</v>
      </c>
      <c r="EI156" s="254">
        <v>508.06</v>
      </c>
      <c r="EJ156" s="254">
        <v>150.11000000000001</v>
      </c>
      <c r="EK156" s="254">
        <v>88.35</v>
      </c>
      <c r="EY156" s="359">
        <v>43373</v>
      </c>
      <c r="EZ156" s="267">
        <v>17522.3433</v>
      </c>
      <c r="FA156" s="267">
        <v>121882.1694</v>
      </c>
      <c r="FB156" s="267">
        <v>13800</v>
      </c>
      <c r="FC156" s="270">
        <v>43708</v>
      </c>
      <c r="FD156" s="277">
        <f t="shared" si="133"/>
        <v>1.4420298595041323</v>
      </c>
      <c r="FE156" s="277">
        <f t="shared" si="134"/>
        <v>0.15342947288138911</v>
      </c>
      <c r="FF156" s="277">
        <f t="shared" si="135"/>
        <v>0.1181465932230501</v>
      </c>
      <c r="FG156" s="133">
        <f t="shared" si="136"/>
        <v>-6.0999999999999995E-3</v>
      </c>
    </row>
    <row r="157" spans="1:163" ht="14.25" customHeight="1">
      <c r="O157" s="366">
        <v>39903</v>
      </c>
      <c r="P157" s="22">
        <v>2373.2130000000002</v>
      </c>
      <c r="Q157" s="22">
        <v>2639.23</v>
      </c>
      <c r="R157" s="25">
        <v>0</v>
      </c>
      <c r="S157" s="362">
        <v>39903</v>
      </c>
      <c r="T157" s="220">
        <v>8.2200000000000006</v>
      </c>
      <c r="U157" s="220">
        <v>23.07</v>
      </c>
      <c r="V157" s="220">
        <v>1.0524131000000001</v>
      </c>
      <c r="W157" s="220">
        <v>17.04</v>
      </c>
      <c r="X157" s="25"/>
      <c r="Y157" s="362">
        <v>39507</v>
      </c>
      <c r="Z157" s="220">
        <v>35.4</v>
      </c>
      <c r="AA157" s="220">
        <v>-4.0999999999999996</v>
      </c>
      <c r="AB157" s="220">
        <v>-4.1399999999999997</v>
      </c>
      <c r="AC157" s="220">
        <v>2154.75</v>
      </c>
      <c r="AE157" s="366">
        <v>39507</v>
      </c>
      <c r="AF157" s="22">
        <v>5144.1499999999996</v>
      </c>
      <c r="AG157" s="22">
        <v>-4.2300000000000004</v>
      </c>
      <c r="AH157" s="22">
        <v>-4.2300000000000004</v>
      </c>
      <c r="AI157" s="22">
        <v>5144.1499999999996</v>
      </c>
      <c r="AJ157" s="22">
        <v>12679.1</v>
      </c>
      <c r="AK157" s="22">
        <v>4381.6499999999996</v>
      </c>
      <c r="AM157" s="366">
        <v>39507</v>
      </c>
      <c r="AN157" s="22">
        <v>5144.1499999999996</v>
      </c>
      <c r="AO157" s="22">
        <v>2154.75</v>
      </c>
      <c r="AP157" s="22">
        <v>0.41887386999999998</v>
      </c>
      <c r="AQ157" s="22">
        <v>0.09</v>
      </c>
      <c r="AS157" s="64">
        <v>43465</v>
      </c>
      <c r="AT157" s="229">
        <f t="shared" si="137"/>
        <v>23050.432000000001</v>
      </c>
      <c r="AU157" s="229">
        <f t="shared" si="138"/>
        <v>20447.261199999979</v>
      </c>
      <c r="AV157" s="229">
        <f t="shared" si="131"/>
        <v>157021.72300000003</v>
      </c>
      <c r="AW157" s="229">
        <f t="shared" si="132"/>
        <v>179161.6692</v>
      </c>
      <c r="AX157" s="229">
        <f t="shared" si="139"/>
        <v>22139.946199999977</v>
      </c>
      <c r="AY157" s="229">
        <f t="shared" si="124"/>
        <v>10.6</v>
      </c>
      <c r="BA157" s="22"/>
      <c r="BU157" s="364">
        <v>39507</v>
      </c>
      <c r="BV157" s="26">
        <v>416.51</v>
      </c>
      <c r="BW157" s="26">
        <v>36.1</v>
      </c>
      <c r="BX157" s="26">
        <v>89.89</v>
      </c>
      <c r="BY157" s="26">
        <v>416.51</v>
      </c>
      <c r="BZ157" s="26">
        <v>36.1</v>
      </c>
      <c r="CA157" s="26">
        <v>89.89</v>
      </c>
      <c r="CC157" s="380">
        <v>39903</v>
      </c>
      <c r="CD157" s="67">
        <v>11779.12</v>
      </c>
      <c r="CE157" s="67">
        <v>10971</v>
      </c>
      <c r="CF157" s="67">
        <v>8288.5400000000009</v>
      </c>
      <c r="CG157" s="67">
        <v>10104.33</v>
      </c>
      <c r="CI157" s="364">
        <v>39903</v>
      </c>
      <c r="CJ157" s="26">
        <v>-1.9</v>
      </c>
      <c r="CK157" s="26">
        <v>2.25</v>
      </c>
      <c r="CM157" s="369">
        <v>39903</v>
      </c>
      <c r="CN157" s="251">
        <v>8062</v>
      </c>
      <c r="CO157" s="251">
        <v>58.43</v>
      </c>
      <c r="CP157" s="251">
        <v>-26.66</v>
      </c>
      <c r="CQ157" s="251">
        <v>-19.72</v>
      </c>
      <c r="CR157" s="251">
        <v>59.865160000000003</v>
      </c>
      <c r="CS157" s="251">
        <v>1.688131</v>
      </c>
      <c r="CU157" s="369">
        <v>39903</v>
      </c>
      <c r="CV157" s="251">
        <v>394</v>
      </c>
      <c r="CW157" s="251">
        <v>-5.29</v>
      </c>
      <c r="CX157" s="251">
        <v>-0.25</v>
      </c>
      <c r="CY157" s="251">
        <v>-18.61</v>
      </c>
      <c r="CZ157" s="251">
        <v>-2.02</v>
      </c>
      <c r="DB157" s="388">
        <v>39903</v>
      </c>
      <c r="DC157" s="252">
        <v>118.3</v>
      </c>
      <c r="DD157" s="252">
        <v>113.39</v>
      </c>
      <c r="DE157" s="252">
        <v>105.9</v>
      </c>
      <c r="DF157" s="252">
        <v>118.7072</v>
      </c>
      <c r="DG157" s="252">
        <v>14.84</v>
      </c>
      <c r="DH157" s="252">
        <v>15.65</v>
      </c>
      <c r="DI157" s="252">
        <v>12.17</v>
      </c>
      <c r="DJ157" s="252">
        <v>6.4</v>
      </c>
      <c r="DL157" s="388">
        <v>39903</v>
      </c>
      <c r="DM157" s="252">
        <v>244.43</v>
      </c>
      <c r="DN157" s="252">
        <v>282.56</v>
      </c>
      <c r="DO157" s="252">
        <v>118.06</v>
      </c>
      <c r="DP157" s="252">
        <v>118.7072</v>
      </c>
      <c r="DR157" s="253">
        <v>38046</v>
      </c>
      <c r="DS157" s="252">
        <v>1996</v>
      </c>
      <c r="DT157" s="252">
        <v>163810.60999999999</v>
      </c>
      <c r="DU157" s="252">
        <v>20.7</v>
      </c>
      <c r="DV157" s="280"/>
      <c r="DW157" s="281"/>
      <c r="DX157" s="254"/>
      <c r="DY157" s="254"/>
      <c r="DZ157" s="254"/>
      <c r="EA157" s="254"/>
      <c r="EB157" s="254"/>
      <c r="EC157" s="254"/>
      <c r="ED157" s="254"/>
      <c r="EE157" s="254"/>
      <c r="EG157" s="396">
        <v>43506</v>
      </c>
      <c r="EH157" s="254">
        <v>-93.1</v>
      </c>
      <c r="EI157" s="254">
        <v>-98.92</v>
      </c>
      <c r="EJ157" s="254">
        <v>-98.5</v>
      </c>
      <c r="EK157" s="254">
        <v>-79.8</v>
      </c>
      <c r="EY157" s="359">
        <v>43404</v>
      </c>
      <c r="EZ157" s="267">
        <v>19407.938900000001</v>
      </c>
      <c r="FA157" s="267">
        <v>135636.24729999999</v>
      </c>
      <c r="FB157" s="267">
        <v>6970</v>
      </c>
      <c r="FC157" s="270">
        <v>43738</v>
      </c>
      <c r="FD157" s="277">
        <f t="shared" si="133"/>
        <v>1.1775327928994082</v>
      </c>
      <c r="FE157" s="277">
        <f t="shared" si="134"/>
        <v>0.15241015587945428</v>
      </c>
      <c r="FF157" s="277">
        <f t="shared" si="135"/>
        <v>0.13571021063147404</v>
      </c>
      <c r="FG157" s="133">
        <f t="shared" si="136"/>
        <v>-1.1000000000000001E-3</v>
      </c>
    </row>
    <row r="158" spans="1:163" ht="14.25" customHeight="1">
      <c r="O158" s="366">
        <v>39872</v>
      </c>
      <c r="P158" s="22">
        <v>2082.8519999999999</v>
      </c>
      <c r="Q158" s="22">
        <v>2073.12</v>
      </c>
      <c r="R158" s="25">
        <v>0</v>
      </c>
      <c r="S158" s="362">
        <v>39872</v>
      </c>
      <c r="T158" s="220">
        <v>-0.25</v>
      </c>
      <c r="U158" s="220">
        <v>11.24</v>
      </c>
      <c r="V158" s="220">
        <v>0.96852634999999998</v>
      </c>
      <c r="W158" s="220">
        <v>10.87</v>
      </c>
      <c r="X158" s="25"/>
      <c r="Y158" s="362">
        <v>39447</v>
      </c>
      <c r="Z158" s="220">
        <v>41.2</v>
      </c>
      <c r="AA158" s="220">
        <v>42.1</v>
      </c>
      <c r="AB158" s="220">
        <v>25.66</v>
      </c>
      <c r="AC158" s="220">
        <v>29889.119999999999</v>
      </c>
      <c r="AE158" s="366">
        <v>39447</v>
      </c>
      <c r="AF158" s="22">
        <v>77354.720000000001</v>
      </c>
      <c r="AG158" s="22">
        <v>25.05</v>
      </c>
      <c r="AH158" s="22">
        <v>9.24</v>
      </c>
      <c r="AI158" s="22">
        <v>17197.830000000002</v>
      </c>
      <c r="AJ158" s="22">
        <v>95401.53</v>
      </c>
      <c r="AK158" s="22">
        <v>60606.68</v>
      </c>
      <c r="AM158" s="366">
        <v>39447</v>
      </c>
      <c r="AN158" s="22">
        <v>17197.830000000002</v>
      </c>
      <c r="AO158" s="22">
        <v>5886.48</v>
      </c>
      <c r="AP158" s="22">
        <v>0.34228038999999999</v>
      </c>
      <c r="AQ158" s="22">
        <v>15.03</v>
      </c>
      <c r="AS158" s="64">
        <v>43524</v>
      </c>
      <c r="AT158" s="229">
        <f t="shared" si="137"/>
        <v>14102.145</v>
      </c>
      <c r="AU158" s="229">
        <f t="shared" si="138"/>
        <v>18813.78</v>
      </c>
      <c r="AV158" s="229">
        <f t="shared" ref="AV158:AV165" si="140">SUM(AT150:AT158)</f>
        <v>143564.44899999999</v>
      </c>
      <c r="AW158" s="229">
        <f t="shared" ref="AW158:AW165" si="141">SUM(AU139:AU149)</f>
        <v>182192.87340000001</v>
      </c>
      <c r="AX158" s="229">
        <f t="shared" si="139"/>
        <v>38628.424400000018</v>
      </c>
      <c r="AY158" s="229">
        <f t="shared" si="124"/>
        <v>11.1</v>
      </c>
      <c r="BA158" s="22"/>
      <c r="BU158" s="364">
        <v>39447</v>
      </c>
      <c r="BV158" s="26">
        <v>388.78</v>
      </c>
      <c r="BW158" s="26">
        <v>20.22</v>
      </c>
      <c r="BX158" s="26">
        <v>291.18</v>
      </c>
      <c r="BY158" s="26">
        <v>3694.96</v>
      </c>
      <c r="BZ158" s="26">
        <v>555.11</v>
      </c>
      <c r="CA158" s="26">
        <v>2176.5700000000002</v>
      </c>
      <c r="CC158" s="380">
        <v>39872</v>
      </c>
      <c r="CD158" s="67">
        <v>11415.24</v>
      </c>
      <c r="CE158" s="67">
        <v>10770</v>
      </c>
      <c r="CF158" s="67">
        <v>8011.17</v>
      </c>
      <c r="CG158" s="67">
        <v>9288.49</v>
      </c>
      <c r="CI158" s="364">
        <v>39872</v>
      </c>
      <c r="CJ158" s="26">
        <v>-1.8</v>
      </c>
      <c r="CK158" s="26">
        <v>2.25</v>
      </c>
      <c r="CM158" s="369">
        <v>39872</v>
      </c>
      <c r="CN158" s="251">
        <v>5043</v>
      </c>
      <c r="CO158" s="251">
        <v>57.46</v>
      </c>
      <c r="CP158" s="251">
        <v>-64.94</v>
      </c>
      <c r="CQ158" s="251">
        <v>-19.95</v>
      </c>
      <c r="CR158" s="251">
        <v>-12.432714000000001</v>
      </c>
      <c r="CS158" s="251">
        <v>1.1441650000000001</v>
      </c>
      <c r="CU158" s="369">
        <v>39872</v>
      </c>
      <c r="CV158" s="251">
        <v>395</v>
      </c>
      <c r="CW158" s="251">
        <v>-4.13</v>
      </c>
      <c r="CX158" s="251">
        <v>2.86</v>
      </c>
      <c r="CY158" s="251">
        <v>-18.88</v>
      </c>
      <c r="CZ158" s="251">
        <v>-2.12</v>
      </c>
      <c r="DB158" s="388">
        <v>39872</v>
      </c>
      <c r="DC158" s="252">
        <v>119.18</v>
      </c>
      <c r="DD158" s="252">
        <v>114.73</v>
      </c>
      <c r="DE158" s="252">
        <v>105.75</v>
      </c>
      <c r="DF158" s="252">
        <v>119.06440000000001</v>
      </c>
      <c r="DG158" s="252">
        <v>11.93</v>
      </c>
      <c r="DH158" s="252">
        <v>13.5</v>
      </c>
      <c r="DI158" s="252">
        <v>12.73</v>
      </c>
      <c r="DJ158" s="252"/>
      <c r="DL158" s="388">
        <v>39872</v>
      </c>
      <c r="DM158" s="252">
        <v>244.12</v>
      </c>
      <c r="DN158" s="252">
        <v>298.95</v>
      </c>
      <c r="DO158" s="252">
        <v>117.96</v>
      </c>
      <c r="DP158" s="252">
        <v>119.06440000000001</v>
      </c>
      <c r="DR158" s="253">
        <v>38017</v>
      </c>
      <c r="DS158" s="252">
        <v>2629</v>
      </c>
      <c r="DT158" s="252">
        <v>161730.64000000001</v>
      </c>
      <c r="DU158" s="252">
        <v>20.12</v>
      </c>
      <c r="DV158" s="280"/>
      <c r="DW158" s="281"/>
      <c r="DX158" s="254"/>
      <c r="DY158" s="254"/>
      <c r="DZ158" s="254"/>
      <c r="EA158" s="254"/>
      <c r="EB158" s="254"/>
      <c r="EC158" s="254"/>
      <c r="ED158" s="254"/>
      <c r="EE158" s="254"/>
      <c r="EG158" s="396">
        <v>43499</v>
      </c>
      <c r="EH158" s="254">
        <v>-21.83</v>
      </c>
      <c r="EI158" s="254">
        <v>-16.68</v>
      </c>
      <c r="EJ158" s="254">
        <v>-34.380000000000003</v>
      </c>
      <c r="EK158" s="254">
        <v>-1.01</v>
      </c>
      <c r="EY158" s="359">
        <v>43434</v>
      </c>
      <c r="EZ158" s="267">
        <v>21419.981800000001</v>
      </c>
      <c r="FA158" s="267">
        <v>150076.8376</v>
      </c>
      <c r="FB158" s="267">
        <v>12500</v>
      </c>
      <c r="FC158" s="270">
        <v>43769</v>
      </c>
      <c r="FD158" s="277">
        <f t="shared" si="133"/>
        <v>3.3475126720096777</v>
      </c>
      <c r="FE158" s="277">
        <f t="shared" si="134"/>
        <v>0.15251131090755418</v>
      </c>
      <c r="FF158" s="277">
        <f t="shared" si="135"/>
        <v>0.14062092909824631</v>
      </c>
      <c r="FG158" s="133">
        <f t="shared" si="136"/>
        <v>1E-3</v>
      </c>
    </row>
    <row r="159" spans="1:163" ht="14.25" customHeight="1">
      <c r="A159" s="17" t="s">
        <v>199</v>
      </c>
      <c r="O159" s="366">
        <v>39844</v>
      </c>
      <c r="P159" s="22">
        <v>1990.6569999999999</v>
      </c>
      <c r="Q159" s="22">
        <v>1904.69</v>
      </c>
      <c r="R159" s="25">
        <v>0</v>
      </c>
      <c r="S159" s="362">
        <v>39844</v>
      </c>
      <c r="T159" s="220"/>
      <c r="U159" s="220"/>
      <c r="V159" s="220">
        <v>0.93703294000000004</v>
      </c>
      <c r="W159" s="220">
        <v>6.68</v>
      </c>
      <c r="X159" s="25"/>
      <c r="Y159" s="362">
        <v>39416</v>
      </c>
      <c r="Z159" s="220">
        <v>45.3</v>
      </c>
      <c r="AA159" s="220">
        <v>48.7</v>
      </c>
      <c r="AB159" s="220">
        <v>30.05</v>
      </c>
      <c r="AC159" s="220">
        <v>24002.639999999999</v>
      </c>
      <c r="AE159" s="366">
        <v>39416</v>
      </c>
      <c r="AF159" s="22">
        <v>60156.89</v>
      </c>
      <c r="AG159" s="22">
        <v>30.45</v>
      </c>
      <c r="AH159" s="22">
        <v>23.6</v>
      </c>
      <c r="AI159" s="22">
        <v>6591.93</v>
      </c>
      <c r="AJ159" s="22">
        <v>79935.570000000007</v>
      </c>
      <c r="AK159" s="22">
        <v>33061.21</v>
      </c>
      <c r="AM159" s="366">
        <v>39416</v>
      </c>
      <c r="AN159" s="22">
        <v>6591.93</v>
      </c>
      <c r="AO159" s="22">
        <v>2715.69</v>
      </c>
      <c r="AP159" s="22">
        <v>0.41197191</v>
      </c>
      <c r="AQ159" s="22">
        <v>5.22</v>
      </c>
      <c r="AS159" s="64">
        <v>43555</v>
      </c>
      <c r="AT159" s="229">
        <f t="shared" si="137"/>
        <v>15726.795999999998</v>
      </c>
      <c r="AU159" s="229">
        <f t="shared" si="138"/>
        <v>19914.650600000001</v>
      </c>
      <c r="AV159" s="229">
        <f t="shared" si="140"/>
        <v>145074.20989999999</v>
      </c>
      <c r="AW159" s="229">
        <f t="shared" si="141"/>
        <v>185665.37770000001</v>
      </c>
      <c r="AX159" s="229">
        <f t="shared" si="139"/>
        <v>40591.167800000025</v>
      </c>
      <c r="AY159" s="229">
        <f t="shared" si="124"/>
        <v>11.3</v>
      </c>
      <c r="BA159" s="22"/>
      <c r="BU159" s="364">
        <v>39416</v>
      </c>
      <c r="BV159" s="26">
        <v>262.94</v>
      </c>
      <c r="BW159" s="26">
        <v>19.93</v>
      </c>
      <c r="BX159" s="26">
        <v>236.94</v>
      </c>
      <c r="BY159" s="26">
        <v>3306.18</v>
      </c>
      <c r="BZ159" s="26">
        <v>534.89</v>
      </c>
      <c r="CA159" s="26">
        <v>1885.39</v>
      </c>
      <c r="CC159" s="380">
        <v>39844</v>
      </c>
      <c r="CD159" s="67">
        <v>10486.38</v>
      </c>
      <c r="CE159" s="67">
        <v>11459</v>
      </c>
      <c r="CF159" s="67">
        <v>8013.54</v>
      </c>
      <c r="CG159" s="67">
        <v>10175.969999999999</v>
      </c>
      <c r="CI159" s="364">
        <v>39844</v>
      </c>
      <c r="CJ159" s="26">
        <v>-1.4</v>
      </c>
      <c r="CK159" s="26">
        <v>2.25</v>
      </c>
      <c r="CM159" s="369">
        <v>39844</v>
      </c>
      <c r="CN159" s="251">
        <v>5759</v>
      </c>
      <c r="CO159" s="251">
        <v>56.81</v>
      </c>
      <c r="CP159" s="251">
        <v>-66.09</v>
      </c>
      <c r="CQ159" s="251">
        <v>-17.510000000000002</v>
      </c>
      <c r="CR159" s="251">
        <v>5.9223840000000001</v>
      </c>
      <c r="CS159" s="251">
        <v>2.4341870000000001</v>
      </c>
      <c r="CU159" s="369">
        <v>39844</v>
      </c>
      <c r="CV159" s="251">
        <v>384</v>
      </c>
      <c r="CW159" s="251">
        <v>-7.91</v>
      </c>
      <c r="CX159" s="251">
        <v>-4.24</v>
      </c>
      <c r="CY159" s="251">
        <v>-19.440000000000001</v>
      </c>
      <c r="CZ159" s="251">
        <v>-2.5499999999999998</v>
      </c>
      <c r="DB159" s="388">
        <v>39844</v>
      </c>
      <c r="DC159" s="252">
        <v>119.17</v>
      </c>
      <c r="DD159" s="252">
        <v>114.36</v>
      </c>
      <c r="DE159" s="252">
        <v>106.15</v>
      </c>
      <c r="DF159" s="252">
        <v>119.06440000000001</v>
      </c>
      <c r="DG159" s="252">
        <v>10.95</v>
      </c>
      <c r="DH159" s="252">
        <v>12.65</v>
      </c>
      <c r="DI159" s="252">
        <v>11.99</v>
      </c>
      <c r="DJ159" s="252"/>
      <c r="DL159" s="388">
        <v>39844</v>
      </c>
      <c r="DM159" s="252">
        <v>248.86</v>
      </c>
      <c r="DN159" s="252">
        <v>308.18</v>
      </c>
      <c r="DO159" s="252">
        <v>122.43</v>
      </c>
      <c r="DP159" s="252">
        <v>119.06440000000001</v>
      </c>
      <c r="DR159" s="253">
        <v>37986</v>
      </c>
      <c r="DS159" s="252">
        <v>1343</v>
      </c>
      <c r="DT159" s="252">
        <v>158996.23000000001</v>
      </c>
      <c r="DU159" s="252">
        <v>21.1</v>
      </c>
      <c r="DV159" s="280"/>
      <c r="DW159" s="281"/>
      <c r="DX159" s="254"/>
      <c r="DY159" s="254"/>
      <c r="DZ159" s="254"/>
      <c r="EA159" s="254"/>
      <c r="EB159" s="254"/>
      <c r="EC159" s="254"/>
      <c r="ED159" s="254"/>
      <c r="EE159" s="254"/>
      <c r="EG159" s="396">
        <v>43492</v>
      </c>
      <c r="EH159" s="254">
        <v>-11.93</v>
      </c>
      <c r="EI159" s="254">
        <v>-2.67</v>
      </c>
      <c r="EJ159" s="254">
        <v>-16.739999999999998</v>
      </c>
      <c r="EK159" s="254">
        <v>-9.27</v>
      </c>
      <c r="EY159" s="359">
        <v>43465</v>
      </c>
      <c r="EZ159" s="267">
        <v>23643.0573</v>
      </c>
      <c r="FA159" s="267">
        <v>165962.889</v>
      </c>
      <c r="FB159" s="267">
        <v>10800</v>
      </c>
      <c r="FC159" s="270">
        <v>43799</v>
      </c>
      <c r="FD159" s="277">
        <f t="shared" si="133"/>
        <v>1.7550240431654678</v>
      </c>
      <c r="FE159" s="277">
        <f t="shared" si="134"/>
        <v>0.1519632005779542</v>
      </c>
      <c r="FF159" s="277">
        <f t="shared" si="135"/>
        <v>0.13888211613699886</v>
      </c>
      <c r="FG159" s="133">
        <f t="shared" si="136"/>
        <v>2E-3</v>
      </c>
    </row>
    <row r="160" spans="1:163" ht="14.25" customHeight="1">
      <c r="O160" s="366">
        <v>39813</v>
      </c>
      <c r="P160" s="22">
        <v>1820.8050000000001</v>
      </c>
      <c r="Q160" s="22">
        <v>1664.9</v>
      </c>
      <c r="R160" s="25">
        <v>0</v>
      </c>
      <c r="S160" s="362">
        <v>39813</v>
      </c>
      <c r="T160" s="220">
        <v>-14.72</v>
      </c>
      <c r="U160" s="220">
        <v>-16.13</v>
      </c>
      <c r="V160" s="220">
        <v>0.91592664000000001</v>
      </c>
      <c r="W160" s="220">
        <v>9.06</v>
      </c>
      <c r="X160" s="25"/>
      <c r="Y160" s="362">
        <v>39386</v>
      </c>
      <c r="Z160" s="220">
        <v>45.6</v>
      </c>
      <c r="AA160" s="220">
        <v>51.5</v>
      </c>
      <c r="AB160" s="220">
        <v>58.88</v>
      </c>
      <c r="AC160" s="220">
        <v>21286.95</v>
      </c>
      <c r="AE160" s="366">
        <v>39386</v>
      </c>
      <c r="AF160" s="22">
        <v>53564.959999999999</v>
      </c>
      <c r="AG160" s="22">
        <v>31.35</v>
      </c>
      <c r="AH160" s="22">
        <v>26.5</v>
      </c>
      <c r="AI160" s="22">
        <v>6195.25</v>
      </c>
      <c r="AJ160" s="22">
        <v>73393.320000000007</v>
      </c>
      <c r="AK160" s="22">
        <v>28134.75</v>
      </c>
      <c r="AM160" s="366">
        <v>39386</v>
      </c>
      <c r="AN160" s="22">
        <v>6195.25</v>
      </c>
      <c r="AO160" s="22">
        <v>2602.1799999999998</v>
      </c>
      <c r="AP160" s="22">
        <v>0.42002824999999999</v>
      </c>
      <c r="AQ160" s="22">
        <v>25.59</v>
      </c>
      <c r="AS160" s="64">
        <v>43585</v>
      </c>
      <c r="AT160" s="229">
        <f t="shared" ref="AT160:AT165" si="142">IF(MONTH(AS160)=2,VLOOKUP(AS160,$AE$4:$AF$1999,2,FALSE),VLOOKUP(AS160,$AE$4:$AF$1999,2,FALSE)-VLOOKUP(AS159,$AE$4:$AF$1999,2,FALSE))</f>
        <v>12256.510900000001</v>
      </c>
      <c r="AU160" s="229">
        <f t="shared" ref="AU160:AU165" si="143">IF(MONTH(AS160)=2,VLOOKUP(AS160,$AE$4:$AJ$1999,6,FALSE),VLOOKUP(AS160,$AE$4:$AJ$1999,6,FALSE)-VLOOKUP(AS159,$AE$4:$AJ$1999,6,FALSE))</f>
        <v>19823.912900000003</v>
      </c>
      <c r="AV160" s="229">
        <f t="shared" si="140"/>
        <v>136596.5319</v>
      </c>
      <c r="AW160" s="229">
        <f t="shared" si="141"/>
        <v>188750.75810000004</v>
      </c>
      <c r="AX160" s="229">
        <f t="shared" ref="AX160:AX165" si="144">AW160-AV160</f>
        <v>52154.226200000034</v>
      </c>
      <c r="AY160" s="229">
        <f t="shared" ref="AY160:AY175" si="145">VLOOKUP(AS160,$DW$4:$DX$1999,2,FALSE)</f>
        <v>11.4</v>
      </c>
      <c r="BA160" s="22"/>
      <c r="BU160" s="364">
        <v>39386</v>
      </c>
      <c r="BV160" s="26">
        <v>303.39</v>
      </c>
      <c r="BW160" s="26">
        <v>17.059999999999999</v>
      </c>
      <c r="BX160" s="26">
        <v>242.81</v>
      </c>
      <c r="BY160" s="26">
        <v>3043.24</v>
      </c>
      <c r="BZ160" s="26">
        <v>514.96</v>
      </c>
      <c r="CA160" s="26">
        <v>1648.45</v>
      </c>
      <c r="CC160" s="380">
        <v>39813</v>
      </c>
      <c r="CD160" s="67">
        <v>11910.19</v>
      </c>
      <c r="CE160" s="67">
        <v>10979</v>
      </c>
      <c r="CF160" s="67">
        <v>8012.37</v>
      </c>
      <c r="CG160" s="67">
        <v>8851.41</v>
      </c>
      <c r="CI160" s="364">
        <v>39813</v>
      </c>
      <c r="CJ160" s="26">
        <v>-0.8</v>
      </c>
      <c r="CK160" s="26">
        <v>2.25</v>
      </c>
      <c r="CM160" s="369">
        <v>39813</v>
      </c>
      <c r="CN160" s="251">
        <v>5437</v>
      </c>
      <c r="CO160" s="251">
        <v>55.46</v>
      </c>
      <c r="CP160" s="251">
        <v>-65.13</v>
      </c>
      <c r="CQ160" s="251">
        <v>-15.12</v>
      </c>
      <c r="CR160" s="251">
        <v>43.608029999999999</v>
      </c>
      <c r="CS160" s="251">
        <v>-9.0074000000000001E-2</v>
      </c>
      <c r="CU160" s="369">
        <v>39813</v>
      </c>
      <c r="CV160" s="251">
        <v>401</v>
      </c>
      <c r="CW160" s="251">
        <v>-9.07</v>
      </c>
      <c r="CX160" s="251">
        <v>6.37</v>
      </c>
      <c r="CY160" s="251">
        <v>-19.23</v>
      </c>
      <c r="CZ160" s="251">
        <v>-2.33</v>
      </c>
      <c r="DB160" s="388">
        <v>39813</v>
      </c>
      <c r="DC160" s="252">
        <v>118.7</v>
      </c>
      <c r="DD160" s="252">
        <v>116.96</v>
      </c>
      <c r="DE160" s="252">
        <v>107.12</v>
      </c>
      <c r="DF160" s="252">
        <v>118.00239999999999</v>
      </c>
      <c r="DG160" s="252">
        <v>10.87</v>
      </c>
      <c r="DH160" s="252">
        <v>11.45</v>
      </c>
      <c r="DI160" s="252">
        <v>12.86</v>
      </c>
      <c r="DJ160" s="252">
        <v>7.1</v>
      </c>
      <c r="DL160" s="388">
        <v>39813</v>
      </c>
      <c r="DM160" s="252">
        <v>256.92</v>
      </c>
      <c r="DN160" s="252">
        <v>312.42</v>
      </c>
      <c r="DO160" s="252">
        <v>126.52</v>
      </c>
      <c r="DP160" s="252">
        <v>118.00239999999999</v>
      </c>
      <c r="DR160" s="253">
        <v>37955</v>
      </c>
      <c r="DS160" s="252">
        <v>1025</v>
      </c>
      <c r="DT160" s="252">
        <v>157701.12</v>
      </c>
      <c r="DU160" s="252">
        <v>22.6</v>
      </c>
      <c r="DV160" s="280"/>
      <c r="DW160" s="281"/>
      <c r="DX160" s="254"/>
      <c r="DY160" s="254"/>
      <c r="DZ160" s="254"/>
      <c r="EA160" s="254"/>
      <c r="EB160" s="254"/>
      <c r="EC160" s="254"/>
      <c r="ED160" s="254"/>
      <c r="EE160" s="254"/>
      <c r="EG160" s="396">
        <v>43485</v>
      </c>
      <c r="EH160" s="254">
        <v>-2.95</v>
      </c>
      <c r="EI160" s="254">
        <v>20.079999999999998</v>
      </c>
      <c r="EJ160" s="254">
        <v>-29.52</v>
      </c>
      <c r="EK160" s="254">
        <v>46.11</v>
      </c>
      <c r="EY160" s="359">
        <v>43496</v>
      </c>
      <c r="EZ160" s="267"/>
      <c r="FA160" s="267"/>
      <c r="FB160" s="267">
        <v>32300</v>
      </c>
      <c r="FC160" s="270">
        <v>43830</v>
      </c>
      <c r="FD160" s="277">
        <f t="shared" si="133"/>
        <v>2.3930728596491226</v>
      </c>
      <c r="FE160" s="277">
        <f t="shared" si="134"/>
        <v>0.15274198095155608</v>
      </c>
      <c r="FF160" s="277">
        <f t="shared" si="135"/>
        <v>0.15387067982954972</v>
      </c>
      <c r="FG160" s="133">
        <f t="shared" si="136"/>
        <v>-5.9999999999999995E-4</v>
      </c>
    </row>
    <row r="161" spans="15:163" ht="14.25" customHeight="1">
      <c r="O161" s="366">
        <v>39782</v>
      </c>
      <c r="P161" s="22">
        <v>1871.1559999999999</v>
      </c>
      <c r="Q161" s="22">
        <v>1735.83</v>
      </c>
      <c r="R161" s="25">
        <v>0</v>
      </c>
      <c r="S161" s="362">
        <v>39782</v>
      </c>
      <c r="T161" s="220">
        <v>-18.3</v>
      </c>
      <c r="U161" s="220">
        <v>-19.75</v>
      </c>
      <c r="V161" s="220">
        <v>0.94858038</v>
      </c>
      <c r="W161" s="220">
        <v>6.8</v>
      </c>
      <c r="X161" s="25"/>
      <c r="Y161" s="362">
        <v>39355</v>
      </c>
      <c r="Z161" s="220">
        <v>41.3</v>
      </c>
      <c r="AA161" s="220">
        <v>50.5</v>
      </c>
      <c r="AB161" s="220">
        <v>85.45</v>
      </c>
      <c r="AC161" s="220">
        <v>18684.77</v>
      </c>
      <c r="AE161" s="366">
        <v>39355</v>
      </c>
      <c r="AF161" s="22">
        <v>47369.71</v>
      </c>
      <c r="AG161" s="22">
        <v>32.01</v>
      </c>
      <c r="AH161" s="22">
        <v>51.08</v>
      </c>
      <c r="AI161" s="22">
        <v>6796.9</v>
      </c>
      <c r="AJ161" s="22">
        <v>66727.97</v>
      </c>
      <c r="AK161" s="22">
        <v>24436.62</v>
      </c>
      <c r="AM161" s="366">
        <v>39355</v>
      </c>
      <c r="AN161" s="22">
        <v>6796.9</v>
      </c>
      <c r="AO161" s="22">
        <v>2864.43</v>
      </c>
      <c r="AP161" s="22">
        <v>0.42143183000000001</v>
      </c>
      <c r="AQ161" s="22">
        <v>22.74</v>
      </c>
      <c r="AS161" s="64">
        <v>43616</v>
      </c>
      <c r="AT161" s="229">
        <f t="shared" si="142"/>
        <v>13432.601300000002</v>
      </c>
      <c r="AU161" s="229">
        <f t="shared" si="143"/>
        <v>21231.190199999997</v>
      </c>
      <c r="AV161" s="229">
        <f t="shared" si="140"/>
        <v>137182.88460000002</v>
      </c>
      <c r="AW161" s="229">
        <f t="shared" si="141"/>
        <v>193063.58750000002</v>
      </c>
      <c r="AX161" s="229">
        <f t="shared" si="144"/>
        <v>55880.702900000004</v>
      </c>
      <c r="AY161" s="229">
        <f t="shared" si="145"/>
        <v>11.3</v>
      </c>
      <c r="BA161" s="22"/>
      <c r="BU161" s="364">
        <v>39355</v>
      </c>
      <c r="BV161" s="26">
        <v>388.41</v>
      </c>
      <c r="BW161" s="26">
        <v>35.29</v>
      </c>
      <c r="BX161" s="26">
        <v>173.98</v>
      </c>
      <c r="BY161" s="26">
        <v>2739.85</v>
      </c>
      <c r="BZ161" s="26">
        <v>497.9</v>
      </c>
      <c r="CA161" s="26">
        <v>1405.64</v>
      </c>
      <c r="CC161" s="380">
        <v>39782</v>
      </c>
      <c r="CD161" s="67">
        <v>12437.14</v>
      </c>
      <c r="CE161" s="67">
        <v>13547</v>
      </c>
      <c r="CF161" s="67">
        <v>9393.7800000000007</v>
      </c>
      <c r="CG161" s="67">
        <v>9807.52</v>
      </c>
      <c r="CI161" s="364">
        <v>39782</v>
      </c>
      <c r="CJ161" s="26">
        <v>0.2</v>
      </c>
      <c r="CK161" s="26">
        <v>2.52</v>
      </c>
      <c r="CM161" s="369">
        <v>39782</v>
      </c>
      <c r="CN161" s="251">
        <v>3786</v>
      </c>
      <c r="CO161" s="251">
        <v>55.51</v>
      </c>
      <c r="CP161" s="251">
        <v>-79.09</v>
      </c>
      <c r="CQ161" s="251">
        <v>-9.8699999999999992</v>
      </c>
      <c r="CR161" s="251">
        <v>-37.462834000000001</v>
      </c>
      <c r="CS161" s="251">
        <v>-10.597519999999999</v>
      </c>
      <c r="CU161" s="369">
        <v>39782</v>
      </c>
      <c r="CV161" s="251">
        <v>377</v>
      </c>
      <c r="CW161" s="251">
        <v>-15.47</v>
      </c>
      <c r="CX161" s="251">
        <v>-7.82</v>
      </c>
      <c r="CY161" s="251">
        <v>-19.149999999999999</v>
      </c>
      <c r="CZ161" s="251">
        <v>-2.19</v>
      </c>
      <c r="DB161" s="388">
        <v>39782</v>
      </c>
      <c r="DC161" s="252">
        <v>121.14</v>
      </c>
      <c r="DD161" s="252">
        <v>118.25</v>
      </c>
      <c r="DE161" s="252">
        <v>108.12</v>
      </c>
      <c r="DF161" s="252">
        <v>118.2388</v>
      </c>
      <c r="DG161" s="252">
        <v>10.27</v>
      </c>
      <c r="DH161" s="252">
        <v>10.98</v>
      </c>
      <c r="DI161" s="252">
        <v>11.56</v>
      </c>
      <c r="DJ161" s="252"/>
      <c r="DL161" s="388">
        <v>39782</v>
      </c>
      <c r="DM161" s="252">
        <v>247.82</v>
      </c>
      <c r="DN161" s="252">
        <v>325.32</v>
      </c>
      <c r="DO161" s="252">
        <v>128.74</v>
      </c>
      <c r="DP161" s="252">
        <v>118.2388</v>
      </c>
      <c r="DR161" s="253">
        <v>37925</v>
      </c>
      <c r="DS161" s="252">
        <v>616</v>
      </c>
      <c r="DT161" s="252">
        <v>156676.17000000001</v>
      </c>
      <c r="DU161" s="252">
        <v>23.28</v>
      </c>
      <c r="DV161" s="280"/>
      <c r="DW161" s="281"/>
      <c r="DX161" s="254"/>
      <c r="DY161" s="254"/>
      <c r="DZ161" s="254"/>
      <c r="EA161" s="254"/>
      <c r="EB161" s="254"/>
      <c r="EC161" s="254"/>
      <c r="ED161" s="254"/>
      <c r="EE161" s="254"/>
      <c r="EG161" s="396">
        <v>43478</v>
      </c>
      <c r="EH161" s="254">
        <v>-17.68</v>
      </c>
      <c r="EI161" s="254">
        <v>-5.27</v>
      </c>
      <c r="EJ161" s="254">
        <v>-37.75</v>
      </c>
      <c r="EK161" s="254">
        <v>30.11</v>
      </c>
      <c r="EY161" s="359">
        <v>43524</v>
      </c>
      <c r="EZ161" s="267">
        <v>3458.3757999999998</v>
      </c>
      <c r="FA161" s="267">
        <v>24497.305899999999</v>
      </c>
      <c r="FB161" s="267">
        <v>8858</v>
      </c>
      <c r="FC161" s="270">
        <v>43861</v>
      </c>
      <c r="FD161" s="277"/>
      <c r="FE161" s="277"/>
      <c r="FF161" s="277"/>
      <c r="FG161" s="133"/>
    </row>
    <row r="162" spans="15:163" ht="14.25" customHeight="1">
      <c r="O162" s="366">
        <v>39752</v>
      </c>
      <c r="P162" s="22">
        <v>1728.7860000000001</v>
      </c>
      <c r="Q162" s="22">
        <v>1466.48</v>
      </c>
      <c r="R162" s="25">
        <v>0</v>
      </c>
      <c r="S162" s="362">
        <v>39752</v>
      </c>
      <c r="T162" s="220">
        <v>-16.510000000000002</v>
      </c>
      <c r="U162" s="220">
        <v>-17.37</v>
      </c>
      <c r="V162" s="220">
        <v>0.88147819000000005</v>
      </c>
      <c r="W162" s="220">
        <v>8.85</v>
      </c>
      <c r="X162" s="25"/>
      <c r="Y162" s="362">
        <v>39325</v>
      </c>
      <c r="Z162" s="220">
        <v>38.4</v>
      </c>
      <c r="AA162" s="220">
        <v>45.6</v>
      </c>
      <c r="AB162" s="220">
        <v>87.18</v>
      </c>
      <c r="AC162" s="220">
        <v>15820.34</v>
      </c>
      <c r="AE162" s="366">
        <v>39325</v>
      </c>
      <c r="AF162" s="22">
        <v>40572.81</v>
      </c>
      <c r="AG162" s="22">
        <v>29.28</v>
      </c>
      <c r="AH162" s="22">
        <v>57.87</v>
      </c>
      <c r="AI162" s="22">
        <v>6435.57</v>
      </c>
      <c r="AJ162" s="22">
        <v>59272.37</v>
      </c>
      <c r="AK162" s="22">
        <v>20834.650000000001</v>
      </c>
      <c r="AM162" s="366">
        <v>39325</v>
      </c>
      <c r="AN162" s="22">
        <v>6435.57</v>
      </c>
      <c r="AO162" s="22">
        <v>2677.9</v>
      </c>
      <c r="AP162" s="22">
        <v>0.41610922</v>
      </c>
      <c r="AQ162" s="22">
        <v>18.57</v>
      </c>
      <c r="AS162" s="64">
        <v>43646</v>
      </c>
      <c r="AT162" s="229">
        <f t="shared" si="142"/>
        <v>20267.537499999999</v>
      </c>
      <c r="AU162" s="229">
        <f t="shared" si="143"/>
        <v>25725.064599999998</v>
      </c>
      <c r="AV162" s="229">
        <f t="shared" si="140"/>
        <v>144966.42540000004</v>
      </c>
      <c r="AW162" s="229">
        <f t="shared" si="141"/>
        <v>196950.72750000004</v>
      </c>
      <c r="AX162" s="229">
        <f t="shared" si="144"/>
        <v>51984.302100000001</v>
      </c>
      <c r="AY162" s="229">
        <f t="shared" si="145"/>
        <v>10.8</v>
      </c>
      <c r="BA162" s="22"/>
      <c r="BU162" s="364">
        <v>39325</v>
      </c>
      <c r="BV162" s="26">
        <v>429.71</v>
      </c>
      <c r="BW162" s="26">
        <v>40.49</v>
      </c>
      <c r="BX162" s="26">
        <v>192.63</v>
      </c>
      <c r="BY162" s="26">
        <v>2351.44</v>
      </c>
      <c r="BZ162" s="26">
        <v>462.61</v>
      </c>
      <c r="CA162" s="26">
        <v>1231.6600000000001</v>
      </c>
      <c r="CC162" s="380">
        <v>39752</v>
      </c>
      <c r="CD162" s="67">
        <v>12207.81</v>
      </c>
      <c r="CE162" s="67">
        <v>12706</v>
      </c>
      <c r="CF162" s="67">
        <v>9469.85</v>
      </c>
      <c r="CG162" s="67">
        <v>8584.43</v>
      </c>
      <c r="CI162" s="364">
        <v>39752</v>
      </c>
      <c r="CJ162" s="26">
        <v>1.8</v>
      </c>
      <c r="CK162" s="26">
        <v>3.6</v>
      </c>
      <c r="CM162" s="369">
        <v>39752</v>
      </c>
      <c r="CN162" s="251">
        <v>6054</v>
      </c>
      <c r="CO162" s="251">
        <v>62.09</v>
      </c>
      <c r="CP162" s="251">
        <v>-54.23</v>
      </c>
      <c r="CQ162" s="251">
        <v>6.28</v>
      </c>
      <c r="CR162" s="251">
        <v>-17.845026000000001</v>
      </c>
      <c r="CS162" s="251">
        <v>-7.6591310000000004</v>
      </c>
      <c r="CU162" s="369">
        <v>39752</v>
      </c>
      <c r="CV162" s="251">
        <v>409</v>
      </c>
      <c r="CW162" s="251">
        <v>-7.67</v>
      </c>
      <c r="CX162" s="251">
        <v>-4.22</v>
      </c>
      <c r="CY162" s="251">
        <v>-19.11</v>
      </c>
      <c r="CZ162" s="251">
        <v>-2.12</v>
      </c>
      <c r="DB162" s="388">
        <v>39752</v>
      </c>
      <c r="DC162" s="252">
        <v>125.34</v>
      </c>
      <c r="DD162" s="252">
        <v>119.97</v>
      </c>
      <c r="DE162" s="252">
        <v>108.81</v>
      </c>
      <c r="DF162" s="252">
        <v>119.19240000000001</v>
      </c>
      <c r="DG162" s="252">
        <v>11.51</v>
      </c>
      <c r="DH162" s="252">
        <v>10.96</v>
      </c>
      <c r="DI162" s="252">
        <v>12.42</v>
      </c>
      <c r="DJ162" s="252"/>
      <c r="DL162" s="388">
        <v>39752</v>
      </c>
      <c r="DM162" s="252">
        <v>263.48</v>
      </c>
      <c r="DN162" s="252">
        <v>331.11</v>
      </c>
      <c r="DO162" s="252">
        <v>135.19</v>
      </c>
      <c r="DP162" s="252">
        <v>119.19240000000001</v>
      </c>
      <c r="DR162" s="253">
        <v>37894</v>
      </c>
      <c r="DS162" s="252">
        <v>3320</v>
      </c>
      <c r="DT162" s="252">
        <v>156059.89000000001</v>
      </c>
      <c r="DU162" s="252">
        <v>23.5</v>
      </c>
      <c r="DV162" s="280"/>
      <c r="DW162" s="281"/>
      <c r="DX162" s="254"/>
      <c r="DY162" s="254"/>
      <c r="DZ162" s="254"/>
      <c r="EA162" s="254"/>
      <c r="EB162" s="254"/>
      <c r="EC162" s="254"/>
      <c r="ED162" s="254"/>
      <c r="EE162" s="254"/>
      <c r="EG162" s="396">
        <v>43471</v>
      </c>
      <c r="EH162" s="254">
        <v>-9.67</v>
      </c>
      <c r="EI162" s="254">
        <v>12.86</v>
      </c>
      <c r="EJ162" s="254">
        <v>-32.44</v>
      </c>
      <c r="EK162" s="254">
        <v>32</v>
      </c>
      <c r="EY162" s="359">
        <v>43555</v>
      </c>
      <c r="EZ162" s="267">
        <v>5644.8509999999997</v>
      </c>
      <c r="FA162" s="267">
        <v>38948.048199999997</v>
      </c>
      <c r="FB162" s="267">
        <v>16900</v>
      </c>
      <c r="FC162" s="270">
        <v>43890</v>
      </c>
      <c r="FD162" s="277">
        <f t="shared" ref="FD162:FD167" si="146">EZ173/FB173</f>
        <v>0.33459973501159324</v>
      </c>
      <c r="FE162" s="277">
        <f>EZ173/FA173</f>
        <v>0.14994945482797795</v>
      </c>
      <c r="FF162" s="277">
        <f>EZ173/EZ161-1</f>
        <v>-0.12373033607278883</v>
      </c>
      <c r="FG162" s="133">
        <f t="shared" ref="FG162:FG172" si="147">VLOOKUP(FC162,$S$4:$U$178,2,FALSE)/100</f>
        <v>-0.39899999999999997</v>
      </c>
    </row>
    <row r="163" spans="15:163" ht="14.25" customHeight="1">
      <c r="O163" s="366">
        <v>39721</v>
      </c>
      <c r="P163" s="22">
        <v>2293.7840000000001</v>
      </c>
      <c r="Q163" s="22">
        <v>1768.03</v>
      </c>
      <c r="R163" s="25">
        <v>0</v>
      </c>
      <c r="S163" s="362">
        <v>39721</v>
      </c>
      <c r="T163" s="220">
        <v>-14.88</v>
      </c>
      <c r="U163" s="220">
        <v>-15.02</v>
      </c>
      <c r="V163" s="220">
        <v>0.78801261</v>
      </c>
      <c r="W163" s="220">
        <v>9.43</v>
      </c>
      <c r="X163" s="25"/>
      <c r="Y163" s="362">
        <v>39294</v>
      </c>
      <c r="Z163" s="220">
        <v>30.6</v>
      </c>
      <c r="AA163" s="220">
        <v>39.200000000000003</v>
      </c>
      <c r="AB163" s="220">
        <v>68.599999999999994</v>
      </c>
      <c r="AC163" s="220">
        <v>13142.44</v>
      </c>
      <c r="AE163" s="366">
        <v>39294</v>
      </c>
      <c r="AF163" s="22">
        <v>34137.24</v>
      </c>
      <c r="AG163" s="22">
        <v>25.01</v>
      </c>
      <c r="AH163" s="22">
        <v>43.91</v>
      </c>
      <c r="AI163" s="22">
        <v>6233.09</v>
      </c>
      <c r="AJ163" s="22">
        <v>52557.66</v>
      </c>
      <c r="AK163" s="22">
        <v>17939.48</v>
      </c>
      <c r="AM163" s="366">
        <v>39294</v>
      </c>
      <c r="AN163" s="22">
        <v>6233.09</v>
      </c>
      <c r="AO163" s="22">
        <v>2499.61</v>
      </c>
      <c r="AP163" s="22">
        <v>0.40102261</v>
      </c>
      <c r="AQ163" s="22">
        <v>17.16</v>
      </c>
      <c r="AS163" s="64">
        <v>43677</v>
      </c>
      <c r="AT163" s="229">
        <f t="shared" si="142"/>
        <v>12997.409299999999</v>
      </c>
      <c r="AU163" s="229">
        <f t="shared" si="143"/>
        <v>20207.280100000004</v>
      </c>
      <c r="AV163" s="229">
        <f t="shared" si="140"/>
        <v>141124.58690000002</v>
      </c>
      <c r="AW163" s="229">
        <f t="shared" si="141"/>
        <v>200203.74969999999</v>
      </c>
      <c r="AX163" s="229">
        <f t="shared" si="144"/>
        <v>59079.162799999962</v>
      </c>
      <c r="AY163" s="229">
        <f t="shared" si="145"/>
        <v>10.1</v>
      </c>
      <c r="BA163" s="22"/>
      <c r="BU163" s="364">
        <v>39294</v>
      </c>
      <c r="BV163" s="26">
        <v>414.77</v>
      </c>
      <c r="BW163" s="26">
        <v>48.85</v>
      </c>
      <c r="BX163" s="26">
        <v>174.3</v>
      </c>
      <c r="BY163" s="26">
        <v>1921.73</v>
      </c>
      <c r="BZ163" s="26">
        <v>422.12</v>
      </c>
      <c r="CA163" s="26">
        <v>1039.03</v>
      </c>
      <c r="CC163" s="380">
        <v>39721</v>
      </c>
      <c r="CD163" s="67">
        <v>14308</v>
      </c>
      <c r="CE163" s="67">
        <v>12431</v>
      </c>
      <c r="CF163" s="67">
        <v>8243.5400000000009</v>
      </c>
      <c r="CG163" s="67">
        <v>8796.3700000000008</v>
      </c>
      <c r="CI163" s="364">
        <v>39721</v>
      </c>
      <c r="CJ163" s="26">
        <v>3.9</v>
      </c>
      <c r="CK163" s="26">
        <v>4.1399999999999997</v>
      </c>
      <c r="CM163" s="369">
        <v>39721</v>
      </c>
      <c r="CN163" s="251">
        <v>7369</v>
      </c>
      <c r="CO163" s="251">
        <v>67.239999999999995</v>
      </c>
      <c r="CP163" s="251">
        <v>-29.65</v>
      </c>
      <c r="CQ163" s="251">
        <v>17.309999999999999</v>
      </c>
      <c r="CR163" s="251">
        <v>15.104654999999999</v>
      </c>
      <c r="CS163" s="251">
        <v>-2.0538970000000001</v>
      </c>
      <c r="CU163" s="369">
        <v>39721</v>
      </c>
      <c r="CV163" s="251">
        <v>427</v>
      </c>
      <c r="CW163" s="251">
        <v>-6.77</v>
      </c>
      <c r="CX163" s="251">
        <v>1.91</v>
      </c>
      <c r="CY163" s="251">
        <v>-18.510000000000002</v>
      </c>
      <c r="CZ163" s="251">
        <v>-1.9</v>
      </c>
      <c r="DB163" s="388">
        <v>39721</v>
      </c>
      <c r="DC163" s="252">
        <v>128.26</v>
      </c>
      <c r="DD163" s="252">
        <v>119.18</v>
      </c>
      <c r="DE163" s="252">
        <v>111.21</v>
      </c>
      <c r="DF163" s="252">
        <v>119.551</v>
      </c>
      <c r="DG163" s="252">
        <v>13.5</v>
      </c>
      <c r="DH163" s="252">
        <v>8.99</v>
      </c>
      <c r="DI163" s="252">
        <v>10.65</v>
      </c>
      <c r="DJ163" s="252">
        <v>9.5</v>
      </c>
      <c r="DL163" s="388">
        <v>39721</v>
      </c>
      <c r="DM163" s="252">
        <v>261.26</v>
      </c>
      <c r="DN163" s="252">
        <v>352.94</v>
      </c>
      <c r="DO163" s="252">
        <v>143.68</v>
      </c>
      <c r="DP163" s="252">
        <v>119.551</v>
      </c>
      <c r="DR163" s="253">
        <v>37864</v>
      </c>
      <c r="DS163" s="252">
        <v>2808</v>
      </c>
      <c r="DT163" s="252">
        <v>153025.17000000001</v>
      </c>
      <c r="DU163" s="252">
        <v>23.9</v>
      </c>
      <c r="DV163" s="280"/>
      <c r="DW163" s="281"/>
      <c r="DX163" s="254"/>
      <c r="DY163" s="254"/>
      <c r="DZ163" s="254"/>
      <c r="EA163" s="254"/>
      <c r="EB163" s="254"/>
      <c r="EC163" s="254"/>
      <c r="ED163" s="254"/>
      <c r="EE163" s="254"/>
      <c r="EG163" s="396">
        <v>43464</v>
      </c>
      <c r="EH163" s="254">
        <v>34.61</v>
      </c>
      <c r="EI163" s="254">
        <v>15.12</v>
      </c>
      <c r="EJ163" s="254">
        <v>25.05</v>
      </c>
      <c r="EK163" s="254">
        <v>67.47</v>
      </c>
      <c r="EY163" s="359">
        <v>43585</v>
      </c>
      <c r="EZ163" s="267">
        <v>8031.4195</v>
      </c>
      <c r="FA163" s="267">
        <v>52466.365899999997</v>
      </c>
      <c r="FB163" s="267">
        <v>10200</v>
      </c>
      <c r="FC163" s="270">
        <v>43921</v>
      </c>
      <c r="FD163" s="277">
        <f t="shared" si="146"/>
        <v>0.18344211929824561</v>
      </c>
      <c r="FE163" s="277">
        <f>EZ174/FA174</f>
        <v>0.15575677314224209</v>
      </c>
      <c r="FF163" s="277">
        <f>EZ174/EZ162-1</f>
        <v>-7.3828450033490589E-2</v>
      </c>
      <c r="FG163" s="133">
        <f t="shared" si="147"/>
        <v>-0.26319999999999999</v>
      </c>
    </row>
    <row r="164" spans="15:163" ht="14.25" customHeight="1">
      <c r="O164" s="366">
        <v>39691</v>
      </c>
      <c r="P164" s="22">
        <v>2397.3690000000001</v>
      </c>
      <c r="Q164" s="22">
        <v>1913.88</v>
      </c>
      <c r="R164" s="25">
        <v>0</v>
      </c>
      <c r="S164" s="362">
        <v>39691</v>
      </c>
      <c r="T164" s="220">
        <v>-14.74</v>
      </c>
      <c r="U164" s="220">
        <v>-12.69</v>
      </c>
      <c r="V164" s="220">
        <v>0.80023749</v>
      </c>
      <c r="W164" s="220">
        <v>11.48</v>
      </c>
      <c r="X164" s="25"/>
      <c r="Y164" s="362">
        <v>39263</v>
      </c>
      <c r="Z164" s="220">
        <v>26.9</v>
      </c>
      <c r="AA164" s="220">
        <v>33.799999999999997</v>
      </c>
      <c r="AB164" s="220">
        <v>53.08</v>
      </c>
      <c r="AC164" s="220">
        <v>10642.83</v>
      </c>
      <c r="AE164" s="366">
        <v>39263</v>
      </c>
      <c r="AF164" s="22">
        <v>27904.15</v>
      </c>
      <c r="AG164" s="22">
        <v>21.45</v>
      </c>
      <c r="AH164" s="22">
        <v>39.6</v>
      </c>
      <c r="AI164" s="22">
        <v>6756.15</v>
      </c>
      <c r="AJ164" s="22">
        <v>44891.97</v>
      </c>
      <c r="AK164" s="22">
        <v>14870.66</v>
      </c>
      <c r="AM164" s="366">
        <v>39263</v>
      </c>
      <c r="AN164" s="22">
        <v>6756.15</v>
      </c>
      <c r="AO164" s="22">
        <v>2583.08</v>
      </c>
      <c r="AP164" s="22">
        <v>0.38233017000000002</v>
      </c>
      <c r="AQ164" s="22">
        <v>9.65</v>
      </c>
      <c r="AS164" s="64">
        <v>43708</v>
      </c>
      <c r="AT164" s="229">
        <f t="shared" si="142"/>
        <v>13065.561199999996</v>
      </c>
      <c r="AU164" s="229">
        <f t="shared" si="143"/>
        <v>19417.188899999994</v>
      </c>
      <c r="AV164" s="229">
        <f t="shared" si="140"/>
        <v>140386.06920000003</v>
      </c>
      <c r="AW164" s="229">
        <f t="shared" si="141"/>
        <v>202280.74620000002</v>
      </c>
      <c r="AX164" s="229">
        <f t="shared" si="144"/>
        <v>61894.676999999996</v>
      </c>
      <c r="AY164" s="229">
        <f t="shared" si="145"/>
        <v>9.1</v>
      </c>
      <c r="BA164" s="22"/>
      <c r="BU164" s="364">
        <v>39263</v>
      </c>
      <c r="BV164" s="26">
        <v>332.59</v>
      </c>
      <c r="BW164" s="26">
        <v>64.180000000000007</v>
      </c>
      <c r="BX164" s="26">
        <v>195.39</v>
      </c>
      <c r="BY164" s="26">
        <v>1506.96</v>
      </c>
      <c r="BZ164" s="26">
        <v>373.27</v>
      </c>
      <c r="CA164" s="26">
        <v>864.73</v>
      </c>
      <c r="CC164" s="380">
        <v>39691</v>
      </c>
      <c r="CD164" s="67">
        <v>14370</v>
      </c>
      <c r="CE164" s="67">
        <v>14448.93</v>
      </c>
      <c r="CF164" s="67">
        <v>9077.2800000000007</v>
      </c>
      <c r="CG164" s="67">
        <v>9513.56</v>
      </c>
      <c r="CI164" s="364">
        <v>39691</v>
      </c>
      <c r="CJ164" s="26">
        <v>6.2</v>
      </c>
      <c r="CK164" s="26">
        <v>4.1399999999999997</v>
      </c>
      <c r="CM164" s="369">
        <v>39691</v>
      </c>
      <c r="CN164" s="251">
        <v>6402</v>
      </c>
      <c r="CO164" s="251">
        <v>68.650000000000006</v>
      </c>
      <c r="CP164" s="251">
        <v>-53.15</v>
      </c>
      <c r="CQ164" s="251">
        <v>21.2</v>
      </c>
      <c r="CR164" s="251">
        <v>-28.309070999999999</v>
      </c>
      <c r="CS164" s="251">
        <v>-3.4186830000000001</v>
      </c>
      <c r="CU164" s="369">
        <v>39691</v>
      </c>
      <c r="CV164" s="251">
        <v>419</v>
      </c>
      <c r="CW164" s="251">
        <v>-13.96</v>
      </c>
      <c r="CX164" s="251">
        <v>0.96</v>
      </c>
      <c r="CY164" s="251">
        <v>-17.670000000000002</v>
      </c>
      <c r="CZ164" s="251">
        <v>-1.1000000000000001</v>
      </c>
      <c r="DB164" s="388">
        <v>39691</v>
      </c>
      <c r="DC164" s="252">
        <v>128.08000000000001</v>
      </c>
      <c r="DD164" s="252">
        <v>118.67</v>
      </c>
      <c r="DE164" s="252">
        <v>111.72</v>
      </c>
      <c r="DF164" s="252">
        <v>119.551</v>
      </c>
      <c r="DG164" s="252">
        <v>12.62</v>
      </c>
      <c r="DH164" s="252">
        <v>10.45</v>
      </c>
      <c r="DI164" s="252">
        <v>9.49</v>
      </c>
      <c r="DJ164" s="252"/>
      <c r="DL164" s="388">
        <v>39691</v>
      </c>
      <c r="DM164" s="252">
        <v>269.02999999999997</v>
      </c>
      <c r="DN164" s="252">
        <v>352.9</v>
      </c>
      <c r="DO164" s="252">
        <v>144.27000000000001</v>
      </c>
      <c r="DP164" s="252">
        <v>119.551</v>
      </c>
      <c r="DR164" s="253">
        <v>37833</v>
      </c>
      <c r="DS164" s="252">
        <v>872</v>
      </c>
      <c r="DT164" s="252">
        <v>150216.81</v>
      </c>
      <c r="DU164" s="252">
        <v>23.38</v>
      </c>
      <c r="DV164" s="280"/>
      <c r="DW164" s="281"/>
      <c r="DX164" s="254"/>
      <c r="DY164" s="254"/>
      <c r="DZ164" s="254"/>
      <c r="EA164" s="254"/>
      <c r="EB164" s="254"/>
      <c r="EC164" s="254"/>
      <c r="ED164" s="254"/>
      <c r="EE164" s="254"/>
      <c r="EG164" s="396">
        <v>43457</v>
      </c>
      <c r="EH164" s="254">
        <v>6.8</v>
      </c>
      <c r="EI164" s="254">
        <v>48.67</v>
      </c>
      <c r="EJ164" s="254">
        <v>-12.26</v>
      </c>
      <c r="EK164" s="254">
        <v>18.43</v>
      </c>
      <c r="EY164" s="359">
        <v>43616</v>
      </c>
      <c r="EZ164" s="267">
        <v>10251.091700000001</v>
      </c>
      <c r="FA164" s="267">
        <v>66688.611900000004</v>
      </c>
      <c r="FB164" s="267">
        <v>11800</v>
      </c>
      <c r="FC164" s="270">
        <v>43951</v>
      </c>
      <c r="FD164" s="277">
        <f t="shared" si="146"/>
        <v>0.44714299999999996</v>
      </c>
      <c r="FE164" s="277">
        <f>EZ175/FA175</f>
        <v>0.16171974699538724</v>
      </c>
      <c r="FF164" s="277">
        <f>EZ175/EZ163-1</f>
        <v>-5.3538294195689895E-2</v>
      </c>
      <c r="FG164" s="133">
        <f t="shared" si="147"/>
        <v>-0.1928</v>
      </c>
    </row>
    <row r="165" spans="15:163" ht="14.25" customHeight="1">
      <c r="O165" s="366">
        <v>39660</v>
      </c>
      <c r="P165" s="22">
        <v>2775.7170000000001</v>
      </c>
      <c r="Q165" s="22">
        <v>2355.14</v>
      </c>
      <c r="R165" s="25">
        <v>0</v>
      </c>
      <c r="S165" s="362">
        <v>39660</v>
      </c>
      <c r="T165" s="220">
        <v>-10.79</v>
      </c>
      <c r="U165" s="220">
        <v>-7.01</v>
      </c>
      <c r="V165" s="220">
        <v>0.83955924999999998</v>
      </c>
      <c r="W165" s="220">
        <v>13.96</v>
      </c>
      <c r="X165" s="25"/>
      <c r="Y165" s="362">
        <v>39233</v>
      </c>
      <c r="Z165" s="220">
        <v>22.5</v>
      </c>
      <c r="AA165" s="220">
        <v>28.5</v>
      </c>
      <c r="AB165" s="220">
        <v>24.64</v>
      </c>
      <c r="AC165" s="220">
        <v>8059.75</v>
      </c>
      <c r="AE165" s="366">
        <v>39233</v>
      </c>
      <c r="AF165" s="22">
        <v>21148</v>
      </c>
      <c r="AG165" s="22">
        <v>16.600000000000001</v>
      </c>
      <c r="AH165" s="22">
        <v>17.63</v>
      </c>
      <c r="AI165" s="22">
        <v>5382.84</v>
      </c>
      <c r="AJ165" s="22">
        <v>35510.339999999997</v>
      </c>
      <c r="AK165" s="22">
        <v>11196.87</v>
      </c>
      <c r="AM165" s="366">
        <v>39233</v>
      </c>
      <c r="AN165" s="22">
        <v>5382.84</v>
      </c>
      <c r="AO165" s="22">
        <v>2062.4299999999998</v>
      </c>
      <c r="AP165" s="22">
        <v>0.38314904</v>
      </c>
      <c r="AQ165" s="22">
        <v>5.96</v>
      </c>
      <c r="AS165" s="64">
        <v>43738</v>
      </c>
      <c r="AT165" s="229">
        <f t="shared" si="142"/>
        <v>17329.971600000004</v>
      </c>
      <c r="AU165" s="229">
        <f t="shared" si="143"/>
        <v>20573.641000000003</v>
      </c>
      <c r="AV165" s="229">
        <f t="shared" si="140"/>
        <v>142228.96480000002</v>
      </c>
      <c r="AW165" s="229">
        <f t="shared" si="141"/>
        <v>205869.658</v>
      </c>
      <c r="AX165" s="229">
        <f t="shared" si="144"/>
        <v>63640.69319999998</v>
      </c>
      <c r="AY165" s="229">
        <f t="shared" si="145"/>
        <v>8.6</v>
      </c>
      <c r="BA165" s="22"/>
      <c r="BU165" s="364">
        <v>39233</v>
      </c>
      <c r="BV165" s="26">
        <v>308.73</v>
      </c>
      <c r="BW165" s="26">
        <v>52.62</v>
      </c>
      <c r="BX165" s="26">
        <v>150.80000000000001</v>
      </c>
      <c r="BY165" s="26">
        <v>1174.3699999999999</v>
      </c>
      <c r="BZ165" s="26">
        <v>309.08999999999997</v>
      </c>
      <c r="CA165" s="26">
        <v>669.34</v>
      </c>
      <c r="CC165" s="380">
        <v>39660</v>
      </c>
      <c r="CD165" s="67">
        <v>13600</v>
      </c>
      <c r="CE165" s="67">
        <v>16198</v>
      </c>
      <c r="CF165" s="67">
        <v>9121.91</v>
      </c>
      <c r="CG165" s="67">
        <v>9435.59</v>
      </c>
      <c r="CI165" s="364">
        <v>39660</v>
      </c>
      <c r="CJ165" s="26">
        <v>7.9</v>
      </c>
      <c r="CK165" s="26">
        <v>4.1399999999999997</v>
      </c>
      <c r="CM165" s="369">
        <v>39660</v>
      </c>
      <c r="CN165" s="251">
        <v>8930</v>
      </c>
      <c r="CO165" s="251">
        <v>71.08</v>
      </c>
      <c r="CP165" s="251">
        <v>-19.7</v>
      </c>
      <c r="CQ165" s="251">
        <v>27.16</v>
      </c>
      <c r="CR165" s="251">
        <v>-24.806332000000001</v>
      </c>
      <c r="CS165" s="251">
        <v>-1.2640640000000001</v>
      </c>
      <c r="CU165" s="369">
        <v>39660</v>
      </c>
      <c r="CV165" s="251">
        <v>415</v>
      </c>
      <c r="CW165" s="251">
        <v>-18.149999999999999</v>
      </c>
      <c r="CX165" s="251">
        <v>1.47</v>
      </c>
      <c r="CY165" s="251">
        <v>-17.399999999999999</v>
      </c>
      <c r="CZ165" s="251">
        <v>-1.02</v>
      </c>
      <c r="DB165" s="388">
        <v>39660</v>
      </c>
      <c r="DC165" s="252">
        <v>127.95</v>
      </c>
      <c r="DD165" s="252">
        <v>119.28</v>
      </c>
      <c r="DE165" s="252">
        <v>112.14</v>
      </c>
      <c r="DF165" s="252">
        <v>119.6707</v>
      </c>
      <c r="DG165" s="252">
        <v>5.8</v>
      </c>
      <c r="DH165" s="252">
        <v>9.15</v>
      </c>
      <c r="DI165" s="252">
        <v>11.34</v>
      </c>
      <c r="DJ165" s="252"/>
      <c r="DL165" s="388">
        <v>39660</v>
      </c>
      <c r="DM165" s="252">
        <v>271.04000000000002</v>
      </c>
      <c r="DN165" s="252">
        <v>371.13</v>
      </c>
      <c r="DO165" s="252">
        <v>152.38</v>
      </c>
      <c r="DP165" s="252">
        <v>119.6707</v>
      </c>
      <c r="DR165" s="253">
        <v>37802</v>
      </c>
      <c r="DS165" s="252">
        <v>5439</v>
      </c>
      <c r="DT165" s="252">
        <v>149156.56</v>
      </c>
      <c r="DU165" s="252">
        <v>23.1</v>
      </c>
      <c r="DV165" s="280"/>
      <c r="DW165" s="281"/>
      <c r="DX165" s="254"/>
      <c r="DY165" s="254"/>
      <c r="DZ165" s="254"/>
      <c r="EA165" s="254"/>
      <c r="EB165" s="254"/>
      <c r="EC165" s="254"/>
      <c r="ED165" s="254"/>
      <c r="EE165" s="254"/>
      <c r="EG165" s="396">
        <v>43450</v>
      </c>
      <c r="EH165" s="254">
        <v>-3.16</v>
      </c>
      <c r="EI165" s="254">
        <v>28.82</v>
      </c>
      <c r="EJ165" s="254">
        <v>-16.48</v>
      </c>
      <c r="EK165" s="254">
        <v>3.6</v>
      </c>
      <c r="EY165" s="359">
        <v>43646</v>
      </c>
      <c r="EZ165" s="267">
        <v>12806.0833</v>
      </c>
      <c r="FA165" s="267">
        <v>84965.517300000007</v>
      </c>
      <c r="FB165" s="267">
        <v>16600</v>
      </c>
      <c r="FC165" s="270">
        <v>43982</v>
      </c>
      <c r="FD165" s="277">
        <f t="shared" si="146"/>
        <v>0.68606672972972971</v>
      </c>
      <c r="FE165" s="277">
        <f>EZ176/FA176</f>
        <v>0.16206162817112274</v>
      </c>
      <c r="FF165" s="277">
        <f>EZ176/EZ164-1</f>
        <v>-9.4920719517123109E-3</v>
      </c>
      <c r="FG165" s="133">
        <f t="shared" si="147"/>
        <v>-0.12279999999999999</v>
      </c>
    </row>
    <row r="166" spans="15:163" ht="14.25" customHeight="1">
      <c r="O166" s="366">
        <v>39629</v>
      </c>
      <c r="P166" s="22">
        <v>2736.1030000000001</v>
      </c>
      <c r="Q166" s="22">
        <v>2237.3000000000002</v>
      </c>
      <c r="R166" s="25">
        <v>0</v>
      </c>
      <c r="S166" s="362">
        <v>39629</v>
      </c>
      <c r="T166" s="220">
        <v>-7.21</v>
      </c>
      <c r="U166" s="220">
        <v>-2.98</v>
      </c>
      <c r="V166" s="220">
        <v>0.80137716999999997</v>
      </c>
      <c r="W166" s="220">
        <v>14.19</v>
      </c>
      <c r="X166" s="25"/>
      <c r="Y166" s="362">
        <v>39202</v>
      </c>
      <c r="Z166" s="220">
        <v>23.9</v>
      </c>
      <c r="AA166" s="220">
        <v>30</v>
      </c>
      <c r="AB166" s="220">
        <v>36.83</v>
      </c>
      <c r="AC166" s="220">
        <v>5997.32</v>
      </c>
      <c r="AE166" s="366">
        <v>39202</v>
      </c>
      <c r="AF166" s="22">
        <v>15765.16</v>
      </c>
      <c r="AG166" s="22">
        <v>16.25</v>
      </c>
      <c r="AH166" s="22">
        <v>25.89</v>
      </c>
      <c r="AI166" s="22">
        <v>5164.3900000000003</v>
      </c>
      <c r="AJ166" s="22">
        <v>27382.31</v>
      </c>
      <c r="AK166" s="22">
        <v>8711.57</v>
      </c>
      <c r="AM166" s="366">
        <v>39202</v>
      </c>
      <c r="AN166" s="22">
        <v>5164.3900000000003</v>
      </c>
      <c r="AO166" s="22">
        <v>1946.57</v>
      </c>
      <c r="AP166" s="22">
        <v>0.37692156999999998</v>
      </c>
      <c r="AQ166" s="22">
        <v>8.68</v>
      </c>
      <c r="AS166" s="64">
        <v>43769</v>
      </c>
      <c r="AT166" s="229">
        <f t="shared" ref="AT166:AT180" si="148">IF(MONTH(AS166)=2,VLOOKUP(AS166,$AE$4:$AF$1999,2,FALSE),VLOOKUP(AS166,$AE$4:$AF$1999,2,FALSE)-VLOOKUP(AS165,$AE$4:$AF$1999,2,FALSE))</f>
        <v>14072.146400000012</v>
      </c>
      <c r="AU166" s="229">
        <f t="shared" ref="AU166:AU173" si="149">IF(MONTH(AS166)=2,VLOOKUP(AS166,$AE$4:$AJ$1999,6,FALSE),VLOOKUP(AS166,$AE$4:$AJ$1999,6,FALSE)-VLOOKUP(AS165,$AE$4:$AJ$1999,6,FALSE))</f>
        <v>19927.716099999991</v>
      </c>
      <c r="AV166" s="229">
        <f t="shared" ref="AV166:AV173" si="150">SUM(AT158:AT166)</f>
        <v>133250.67920000001</v>
      </c>
      <c r="AW166" s="229">
        <f t="shared" ref="AW166:AW173" si="151">SUM(AU147:AU157)</f>
        <v>209341.79389999999</v>
      </c>
      <c r="AX166" s="229">
        <f t="shared" ref="AX166:AX173" si="152">AW166-AV166</f>
        <v>76091.114699999976</v>
      </c>
      <c r="AY166" s="229">
        <f t="shared" si="145"/>
        <v>8</v>
      </c>
      <c r="BA166" s="22"/>
      <c r="BU166" s="364">
        <v>39202</v>
      </c>
      <c r="BV166" s="26">
        <v>254.78</v>
      </c>
      <c r="BW166" s="26">
        <v>55.59</v>
      </c>
      <c r="BX166" s="26">
        <v>196.01</v>
      </c>
      <c r="BY166" s="26">
        <v>865.64</v>
      </c>
      <c r="BZ166" s="26">
        <v>256.47000000000003</v>
      </c>
      <c r="CA166" s="26">
        <v>518.54</v>
      </c>
      <c r="CC166" s="380">
        <v>39629</v>
      </c>
      <c r="CD166" s="67">
        <v>12646</v>
      </c>
      <c r="CE166" s="67">
        <v>12681</v>
      </c>
      <c r="CF166" s="67">
        <v>9569.14</v>
      </c>
      <c r="CG166" s="67">
        <v>13108.42</v>
      </c>
      <c r="CI166" s="364">
        <v>39629</v>
      </c>
      <c r="CJ166" s="26">
        <v>9.1999999999999993</v>
      </c>
      <c r="CK166" s="26">
        <v>4.1399999999999997</v>
      </c>
      <c r="CM166" s="369">
        <v>39629</v>
      </c>
      <c r="CN166" s="251">
        <v>11876</v>
      </c>
      <c r="CO166" s="251">
        <v>71.989999999999995</v>
      </c>
      <c r="CP166" s="251">
        <v>-0.86</v>
      </c>
      <c r="CQ166" s="251">
        <v>29.34</v>
      </c>
      <c r="CR166" s="251">
        <v>17.143421</v>
      </c>
      <c r="CS166" s="251">
        <v>0.99607199999999996</v>
      </c>
      <c r="CU166" s="369">
        <v>39629</v>
      </c>
      <c r="CV166" s="251">
        <v>409</v>
      </c>
      <c r="CW166" s="251">
        <v>-20.12</v>
      </c>
      <c r="CX166" s="251">
        <v>-1.21</v>
      </c>
      <c r="CY166" s="251">
        <v>-16.95</v>
      </c>
      <c r="CZ166" s="251">
        <v>-0.56999999999999995</v>
      </c>
      <c r="DB166" s="388">
        <v>39629</v>
      </c>
      <c r="DC166" s="252">
        <v>127.38</v>
      </c>
      <c r="DD166" s="252">
        <v>120</v>
      </c>
      <c r="DE166" s="252">
        <v>109.43</v>
      </c>
      <c r="DF166" s="252">
        <v>119.55110000000001</v>
      </c>
      <c r="DG166" s="252">
        <v>7.19</v>
      </c>
      <c r="DH166" s="252">
        <v>6.36</v>
      </c>
      <c r="DI166" s="252">
        <v>9.76</v>
      </c>
      <c r="DJ166" s="252">
        <v>10.9</v>
      </c>
      <c r="DL166" s="388">
        <v>39629</v>
      </c>
      <c r="DM166" s="252">
        <v>265.67</v>
      </c>
      <c r="DN166" s="252">
        <v>352.01</v>
      </c>
      <c r="DO166" s="252">
        <v>155.04</v>
      </c>
      <c r="DP166" s="252">
        <v>119.55110000000001</v>
      </c>
      <c r="DR166" s="253">
        <v>37772</v>
      </c>
      <c r="DS166" s="252">
        <v>2534</v>
      </c>
      <c r="DT166" s="252">
        <v>143908.41</v>
      </c>
      <c r="DU166" s="252">
        <v>21.66</v>
      </c>
      <c r="DV166" s="280"/>
      <c r="DW166" s="281"/>
      <c r="DX166" s="254"/>
      <c r="DY166" s="254"/>
      <c r="DZ166" s="254"/>
      <c r="EA166" s="254"/>
      <c r="EB166" s="254"/>
      <c r="EC166" s="254"/>
      <c r="ED166" s="254"/>
      <c r="EE166" s="254"/>
      <c r="EG166" s="396">
        <v>43443</v>
      </c>
      <c r="EH166" s="254">
        <v>-0.73</v>
      </c>
      <c r="EI166" s="254">
        <v>-2.15</v>
      </c>
      <c r="EJ166" s="254">
        <v>-2.4700000000000002</v>
      </c>
      <c r="EK166" s="254">
        <v>4.3899999999999997</v>
      </c>
      <c r="EY166" s="359">
        <v>43677</v>
      </c>
      <c r="EZ166" s="267">
        <v>15198.022300000001</v>
      </c>
      <c r="FA166" s="267">
        <v>99800.462899999999</v>
      </c>
      <c r="FB166" s="267">
        <v>10600</v>
      </c>
      <c r="FC166" s="270">
        <v>44012</v>
      </c>
      <c r="FD166" s="277">
        <f t="shared" si="146"/>
        <v>0.72938622651933704</v>
      </c>
      <c r="FE166" s="277">
        <f>EZ177/FA177</f>
        <v>0.15840171252842355</v>
      </c>
      <c r="FF166" s="277">
        <f>EZ177/EZ165-1</f>
        <v>3.0907763968706981E-2</v>
      </c>
      <c r="FG166" s="133">
        <f t="shared" si="147"/>
        <v>-8.4199999999999997E-2</v>
      </c>
    </row>
    <row r="167" spans="15:163" ht="14.25" customHeight="1">
      <c r="O167" s="366">
        <v>39599</v>
      </c>
      <c r="P167" s="22">
        <v>3433.3539999999998</v>
      </c>
      <c r="Q167" s="22">
        <v>3015.08</v>
      </c>
      <c r="R167" s="25">
        <v>0</v>
      </c>
      <c r="S167" s="362">
        <v>39599</v>
      </c>
      <c r="T167" s="220">
        <v>-7.16</v>
      </c>
      <c r="U167" s="220">
        <v>-2.76</v>
      </c>
      <c r="V167" s="220">
        <v>0.83489462000000003</v>
      </c>
      <c r="W167" s="220">
        <v>17.93</v>
      </c>
      <c r="X167" s="25"/>
      <c r="Y167" s="362">
        <v>39172</v>
      </c>
      <c r="Z167" s="220">
        <v>29.9</v>
      </c>
      <c r="AA167" s="220">
        <v>27.4</v>
      </c>
      <c r="AB167" s="220">
        <v>37.54</v>
      </c>
      <c r="AC167" s="220">
        <v>4050.75</v>
      </c>
      <c r="AE167" s="366">
        <v>39172</v>
      </c>
      <c r="AF167" s="22">
        <v>10600.77</v>
      </c>
      <c r="AG167" s="22">
        <v>12.07</v>
      </c>
      <c r="AH167" s="22">
        <v>27.08</v>
      </c>
      <c r="AI167" s="22">
        <v>5229.3</v>
      </c>
      <c r="AJ167" s="22">
        <v>19044.23</v>
      </c>
      <c r="AK167" s="22">
        <v>6192.19</v>
      </c>
      <c r="AM167" s="366">
        <v>39172</v>
      </c>
      <c r="AN167" s="22">
        <v>5229.3</v>
      </c>
      <c r="AO167" s="22">
        <v>1802.85</v>
      </c>
      <c r="AP167" s="22">
        <v>0.34475934000000003</v>
      </c>
      <c r="AQ167" s="22">
        <v>8.23</v>
      </c>
      <c r="AS167" s="64">
        <v>43799</v>
      </c>
      <c r="AT167" s="229">
        <f t="shared" si="148"/>
        <v>15654.338299999974</v>
      </c>
      <c r="AU167" s="229">
        <f t="shared" si="149"/>
        <v>19560.008100000006</v>
      </c>
      <c r="AV167" s="229">
        <f t="shared" si="150"/>
        <v>134802.8725</v>
      </c>
      <c r="AW167" s="229">
        <f t="shared" si="151"/>
        <v>210409.28820000001</v>
      </c>
      <c r="AX167" s="229">
        <f t="shared" si="152"/>
        <v>75606.415700000012</v>
      </c>
      <c r="AY167" s="229">
        <f t="shared" si="145"/>
        <v>7.3</v>
      </c>
      <c r="BA167" s="22"/>
      <c r="BU167" s="364">
        <v>39172</v>
      </c>
      <c r="BV167" s="26">
        <v>177.15</v>
      </c>
      <c r="BW167" s="26">
        <v>45.4</v>
      </c>
      <c r="BX167" s="26">
        <v>133.46</v>
      </c>
      <c r="BY167" s="26">
        <v>610.86</v>
      </c>
      <c r="BZ167" s="26">
        <v>200.88</v>
      </c>
      <c r="CA167" s="26">
        <v>322.52999999999997</v>
      </c>
      <c r="CC167" s="380">
        <v>39599</v>
      </c>
      <c r="CD167" s="67">
        <v>12889</v>
      </c>
      <c r="CE167" s="67">
        <v>11014.14</v>
      </c>
      <c r="CF167" s="67">
        <v>10529.24</v>
      </c>
      <c r="CG167" s="67">
        <v>9771.9599999999991</v>
      </c>
      <c r="CI167" s="364">
        <v>39599</v>
      </c>
      <c r="CJ167" s="26">
        <v>10.199999999999999</v>
      </c>
      <c r="CK167" s="26">
        <v>4.1399999999999997</v>
      </c>
      <c r="CM167" s="369">
        <v>39599</v>
      </c>
      <c r="CN167" s="251">
        <v>10138</v>
      </c>
      <c r="CO167" s="251">
        <v>71.28</v>
      </c>
      <c r="CP167" s="251">
        <v>-22.55</v>
      </c>
      <c r="CQ167" s="251">
        <v>30.05</v>
      </c>
      <c r="CR167" s="251">
        <v>-7.3732300000000004</v>
      </c>
      <c r="CS167" s="251">
        <v>-2.8049999999999999E-2</v>
      </c>
      <c r="CU167" s="369">
        <v>39599</v>
      </c>
      <c r="CV167" s="251">
        <v>414</v>
      </c>
      <c r="CW167" s="251">
        <v>-21.44</v>
      </c>
      <c r="CX167" s="251">
        <v>0.73</v>
      </c>
      <c r="CY167" s="251">
        <v>-16.850000000000001</v>
      </c>
      <c r="CZ167" s="251">
        <v>-0.98</v>
      </c>
      <c r="DB167" s="388">
        <v>39599</v>
      </c>
      <c r="DC167" s="252">
        <v>125.6</v>
      </c>
      <c r="DD167" s="252">
        <v>123.34</v>
      </c>
      <c r="DE167" s="252">
        <v>109.91</v>
      </c>
      <c r="DF167" s="252">
        <v>119.7907</v>
      </c>
      <c r="DG167" s="252">
        <v>4.5999999999999996</v>
      </c>
      <c r="DH167" s="252">
        <v>7.02</v>
      </c>
      <c r="DI167" s="252">
        <v>9.49</v>
      </c>
      <c r="DJ167" s="252"/>
      <c r="DL167" s="388">
        <v>39599</v>
      </c>
      <c r="DM167" s="252">
        <v>266.68</v>
      </c>
      <c r="DN167" s="252">
        <v>333.88</v>
      </c>
      <c r="DO167" s="252">
        <v>164.76</v>
      </c>
      <c r="DP167" s="252">
        <v>119.7907</v>
      </c>
      <c r="DR167" s="253">
        <v>37741</v>
      </c>
      <c r="DS167" s="252">
        <v>1945</v>
      </c>
      <c r="DT167" s="252">
        <v>141377.15</v>
      </c>
      <c r="DU167" s="252">
        <v>20.65</v>
      </c>
      <c r="DV167" s="280"/>
      <c r="DW167" s="281"/>
      <c r="DX167" s="254"/>
      <c r="DY167" s="254"/>
      <c r="DZ167" s="254"/>
      <c r="EA167" s="254"/>
      <c r="EB167" s="254"/>
      <c r="EC167" s="254"/>
      <c r="ED167" s="254"/>
      <c r="EE167" s="254"/>
      <c r="EG167" s="396">
        <v>43436</v>
      </c>
      <c r="EH167" s="254">
        <v>5.88</v>
      </c>
      <c r="EI167" s="254">
        <v>-4.66</v>
      </c>
      <c r="EJ167" s="254">
        <v>4.09</v>
      </c>
      <c r="EK167" s="254">
        <v>16.61</v>
      </c>
      <c r="EY167" s="359">
        <v>43708</v>
      </c>
      <c r="EZ167" s="267">
        <v>17448.561300000001</v>
      </c>
      <c r="FA167" s="267">
        <v>113723.6606</v>
      </c>
      <c r="FB167" s="267">
        <v>12100</v>
      </c>
      <c r="FC167" s="270">
        <v>44043</v>
      </c>
      <c r="FD167" s="277">
        <f t="shared" si="146"/>
        <v>1.6319577818071926</v>
      </c>
      <c r="FE167" s="277">
        <f t="shared" ref="FE167:FE168" si="153">EZ178/FA178</f>
        <v>0.16099821386629456</v>
      </c>
      <c r="FF167" s="277">
        <f t="shared" ref="FF167:FF168" si="154">EZ178/EZ166-1</f>
        <v>6.5957437106800354E-2</v>
      </c>
      <c r="FG167" s="133">
        <f t="shared" si="147"/>
        <v>-5.7999999999999996E-2</v>
      </c>
    </row>
    <row r="168" spans="15:163" ht="14.25" customHeight="1">
      <c r="O168" s="366">
        <v>39568</v>
      </c>
      <c r="P168" s="22">
        <v>3693.1060000000002</v>
      </c>
      <c r="Q168" s="22">
        <v>3527.99</v>
      </c>
      <c r="R168" s="25">
        <v>0</v>
      </c>
      <c r="S168" s="362">
        <v>39568</v>
      </c>
      <c r="T168" s="220">
        <v>-4.8899999999999997</v>
      </c>
      <c r="U168" s="220">
        <v>-1.54</v>
      </c>
      <c r="V168" s="220">
        <v>0.89110480999999997</v>
      </c>
      <c r="W168" s="220">
        <v>19.05</v>
      </c>
      <c r="X168" s="25"/>
      <c r="Y168" s="362">
        <v>39141</v>
      </c>
      <c r="Z168" s="220">
        <v>26.2</v>
      </c>
      <c r="AA168" s="220">
        <v>19.399999999999999</v>
      </c>
      <c r="AB168" s="220">
        <v>19.45</v>
      </c>
      <c r="AC168" s="220">
        <v>2247.9</v>
      </c>
      <c r="AE168" s="366">
        <v>39141</v>
      </c>
      <c r="AF168" s="22">
        <v>5371.47</v>
      </c>
      <c r="AG168" s="22">
        <v>0.52</v>
      </c>
      <c r="AH168" s="22">
        <v>0.52</v>
      </c>
      <c r="AI168" s="22">
        <v>5371.47</v>
      </c>
      <c r="AJ168" s="22">
        <v>9966.74</v>
      </c>
      <c r="AK168" s="22">
        <v>3330.54</v>
      </c>
      <c r="AM168" s="366">
        <v>39141</v>
      </c>
      <c r="AN168" s="22">
        <v>5371.47</v>
      </c>
      <c r="AO168" s="22">
        <v>2247.9</v>
      </c>
      <c r="AP168" s="22">
        <v>0.41848879</v>
      </c>
      <c r="AQ168" s="22">
        <v>18.829999999999998</v>
      </c>
      <c r="AS168" s="64">
        <v>43830</v>
      </c>
      <c r="AT168" s="229">
        <f t="shared" si="148"/>
        <v>22652.850100000011</v>
      </c>
      <c r="AU168" s="229">
        <f t="shared" si="149"/>
        <v>21959.150400000013</v>
      </c>
      <c r="AV168" s="229">
        <f t="shared" si="150"/>
        <v>141728.92660000001</v>
      </c>
      <c r="AW168" s="229">
        <f t="shared" si="151"/>
        <v>213455.25979999997</v>
      </c>
      <c r="AX168" s="229">
        <f t="shared" si="152"/>
        <v>71726.333199999965</v>
      </c>
      <c r="AY168" s="229">
        <f t="shared" si="145"/>
        <v>6.8</v>
      </c>
      <c r="BA168" s="22"/>
      <c r="BU168" s="364">
        <v>39141</v>
      </c>
      <c r="BV168" s="26">
        <v>433.71</v>
      </c>
      <c r="BW168" s="26">
        <v>155.47999999999999</v>
      </c>
      <c r="BX168" s="26">
        <v>189.07</v>
      </c>
      <c r="BY168" s="26">
        <v>433.71</v>
      </c>
      <c r="BZ168" s="26">
        <v>155.47999999999999</v>
      </c>
      <c r="CA168" s="26">
        <v>189.07</v>
      </c>
      <c r="CC168" s="380">
        <v>39568</v>
      </c>
      <c r="CD168" s="67">
        <v>12940</v>
      </c>
      <c r="CE168" s="67">
        <v>11962.08</v>
      </c>
      <c r="CF168" s="67">
        <v>11014.66</v>
      </c>
      <c r="CG168" s="67">
        <v>11596.68</v>
      </c>
      <c r="CI168" s="364">
        <v>39568</v>
      </c>
      <c r="CJ168" s="26">
        <v>10.8</v>
      </c>
      <c r="CK168" s="26">
        <v>4.1399999999999997</v>
      </c>
      <c r="CM168" s="369">
        <v>39568</v>
      </c>
      <c r="CN168" s="251">
        <v>10945</v>
      </c>
      <c r="CO168" s="251">
        <v>71.3</v>
      </c>
      <c r="CP168" s="251">
        <v>-0.26</v>
      </c>
      <c r="CQ168" s="251">
        <v>31.38</v>
      </c>
      <c r="CR168" s="251">
        <v>-0.436641</v>
      </c>
      <c r="CS168" s="251">
        <v>-2.0335260000000002</v>
      </c>
      <c r="CU168" s="369">
        <v>39568</v>
      </c>
      <c r="CV168" s="251">
        <v>411</v>
      </c>
      <c r="CW168" s="251">
        <v>-22.31</v>
      </c>
      <c r="CX168" s="251">
        <v>-1.2</v>
      </c>
      <c r="CY168" s="251">
        <v>-16.260000000000002</v>
      </c>
      <c r="CZ168" s="251">
        <v>-1.49</v>
      </c>
      <c r="DB168" s="388">
        <v>39568</v>
      </c>
      <c r="DC168" s="252">
        <v>125.08</v>
      </c>
      <c r="DD168" s="252">
        <v>124.86</v>
      </c>
      <c r="DE168" s="252">
        <v>108.16</v>
      </c>
      <c r="DF168" s="252">
        <v>120.2718</v>
      </c>
      <c r="DG168" s="252">
        <v>3.22</v>
      </c>
      <c r="DH168" s="252">
        <v>5.81</v>
      </c>
      <c r="DI168" s="252">
        <v>13.61</v>
      </c>
      <c r="DJ168" s="252"/>
      <c r="DL168" s="388">
        <v>39568</v>
      </c>
      <c r="DM168" s="252">
        <v>253.41</v>
      </c>
      <c r="DN168" s="252">
        <v>332.93</v>
      </c>
      <c r="DO168" s="252">
        <v>161.80000000000001</v>
      </c>
      <c r="DP168" s="252">
        <v>120.2718</v>
      </c>
      <c r="DR168" s="253">
        <v>37711</v>
      </c>
      <c r="DS168" s="252">
        <v>3565</v>
      </c>
      <c r="DT168" s="252">
        <v>139436.56</v>
      </c>
      <c r="DU168" s="252">
        <v>19.899999999999999</v>
      </c>
      <c r="DV168" s="280"/>
      <c r="DW168" s="281"/>
      <c r="DX168" s="254"/>
      <c r="DY168" s="254"/>
      <c r="DZ168" s="254"/>
      <c r="EA168" s="254"/>
      <c r="EB168" s="254"/>
      <c r="EC168" s="254"/>
      <c r="ED168" s="254"/>
      <c r="EE168" s="254"/>
      <c r="EG168" s="396">
        <v>43429</v>
      </c>
      <c r="EH168" s="254">
        <v>14.84</v>
      </c>
      <c r="EI168" s="254">
        <v>-23.25</v>
      </c>
      <c r="EJ168" s="254">
        <v>11.34</v>
      </c>
      <c r="EK168" s="254">
        <v>54.34</v>
      </c>
      <c r="EY168" s="359">
        <v>43738</v>
      </c>
      <c r="EZ168" s="267">
        <v>19900.304199999999</v>
      </c>
      <c r="FA168" s="267">
        <v>130570.7227</v>
      </c>
      <c r="FB168" s="267">
        <v>16900</v>
      </c>
      <c r="FC168" s="270">
        <v>44074</v>
      </c>
      <c r="FD168" s="277">
        <f t="shared" ref="FD168" si="155">EZ179/FB179</f>
        <v>1.4810528515625001</v>
      </c>
      <c r="FE168" s="277">
        <f t="shared" si="153"/>
        <v>0.16190259979276767</v>
      </c>
      <c r="FF168" s="277">
        <f t="shared" si="154"/>
        <v>8.6477914944196543E-2</v>
      </c>
      <c r="FG168" s="133">
        <f t="shared" si="147"/>
        <v>-3.3000000000000002E-2</v>
      </c>
    </row>
    <row r="169" spans="15:163" ht="14.25" customHeight="1">
      <c r="O169" s="366">
        <v>39538</v>
      </c>
      <c r="P169" s="22">
        <v>3472.7130000000002</v>
      </c>
      <c r="Q169" s="22">
        <v>4000.73</v>
      </c>
      <c r="R169" s="25">
        <v>0</v>
      </c>
      <c r="S169" s="362">
        <v>39538</v>
      </c>
      <c r="T169" s="220">
        <v>-1.43</v>
      </c>
      <c r="U169" s="220">
        <v>1.48</v>
      </c>
      <c r="V169" s="220">
        <v>1.05545399</v>
      </c>
      <c r="W169" s="220">
        <v>18.25</v>
      </c>
      <c r="X169" s="25"/>
      <c r="Y169" s="362">
        <v>39082</v>
      </c>
      <c r="Z169" s="220">
        <v>25</v>
      </c>
      <c r="AA169" s="220">
        <v>18.5</v>
      </c>
      <c r="AB169" s="220">
        <v>48.91</v>
      </c>
      <c r="AC169" s="220">
        <v>20825.96</v>
      </c>
      <c r="AE169" s="366">
        <v>39082</v>
      </c>
      <c r="AF169" s="22">
        <v>61857.07</v>
      </c>
      <c r="AG169" s="22">
        <v>11.48</v>
      </c>
      <c r="AH169" s="22">
        <v>30.13</v>
      </c>
      <c r="AI169" s="22">
        <v>15743.14</v>
      </c>
      <c r="AJ169" s="22">
        <v>79252.83</v>
      </c>
      <c r="AK169" s="22">
        <v>55830.92</v>
      </c>
      <c r="AM169" s="366">
        <v>39082</v>
      </c>
      <c r="AN169" s="22">
        <v>15743.14</v>
      </c>
      <c r="AO169" s="22">
        <v>4684.6000000000004</v>
      </c>
      <c r="AP169" s="22">
        <v>0.29756452999999999</v>
      </c>
      <c r="AQ169" s="22">
        <v>14.43</v>
      </c>
      <c r="AS169" s="279">
        <v>43890</v>
      </c>
      <c r="AT169" s="229">
        <f t="shared" si="148"/>
        <v>8474.9500000000007</v>
      </c>
      <c r="AU169" s="229">
        <f t="shared" si="149"/>
        <v>10369.624900000001</v>
      </c>
      <c r="AV169" s="229">
        <f t="shared" si="150"/>
        <v>137947.36569999999</v>
      </c>
      <c r="AW169" s="229">
        <f t="shared" si="151"/>
        <v>216115.11069999996</v>
      </c>
      <c r="AX169" s="229">
        <f t="shared" si="152"/>
        <v>78167.744999999966</v>
      </c>
      <c r="AY169" s="229">
        <f t="shared" si="145"/>
        <v>5.9</v>
      </c>
      <c r="BA169" s="22"/>
      <c r="BU169" s="364">
        <v>39082</v>
      </c>
      <c r="BV169" s="26">
        <v>331.48</v>
      </c>
      <c r="BW169" s="26">
        <v>28.74</v>
      </c>
      <c r="BX169" s="26">
        <v>536.04</v>
      </c>
      <c r="BY169" s="26">
        <v>3025.4</v>
      </c>
      <c r="BZ169" s="26">
        <v>757.66</v>
      </c>
      <c r="CA169" s="26">
        <v>2607.62</v>
      </c>
      <c r="CC169" s="380">
        <v>39538</v>
      </c>
      <c r="CD169" s="67">
        <v>12375.48</v>
      </c>
      <c r="CE169" s="67">
        <v>13618</v>
      </c>
      <c r="CF169" s="67">
        <v>9316.01</v>
      </c>
      <c r="CG169" s="67">
        <v>9046.6200000000008</v>
      </c>
      <c r="CI169" s="364">
        <v>39538</v>
      </c>
      <c r="CJ169" s="26">
        <v>11.4</v>
      </c>
      <c r="CK169" s="26">
        <v>4.1399999999999997</v>
      </c>
      <c r="CM169" s="369">
        <v>39538</v>
      </c>
      <c r="CN169" s="251">
        <v>10993</v>
      </c>
      <c r="CO169" s="251">
        <v>72.78</v>
      </c>
      <c r="CP169" s="251">
        <v>16.079999999999998</v>
      </c>
      <c r="CQ169" s="251">
        <v>35.229999999999997</v>
      </c>
      <c r="CR169" s="251">
        <v>-23.574805000000001</v>
      </c>
      <c r="CS169" s="251">
        <v>1.393146</v>
      </c>
      <c r="CU169" s="369">
        <v>39538</v>
      </c>
      <c r="CV169" s="251">
        <v>416</v>
      </c>
      <c r="CW169" s="251">
        <v>-23.81</v>
      </c>
      <c r="CX169" s="251">
        <v>0.97</v>
      </c>
      <c r="CY169" s="251">
        <v>-15.27</v>
      </c>
      <c r="CZ169" s="251">
        <v>-2.35</v>
      </c>
      <c r="DB169" s="388">
        <v>39538</v>
      </c>
      <c r="DC169" s="252">
        <v>122.35</v>
      </c>
      <c r="DD169" s="252">
        <v>123.96</v>
      </c>
      <c r="DE169" s="252">
        <v>110.31</v>
      </c>
      <c r="DF169" s="252">
        <v>120.15170000000001</v>
      </c>
      <c r="DG169" s="252">
        <v>5.13</v>
      </c>
      <c r="DH169" s="252">
        <v>6.08</v>
      </c>
      <c r="DI169" s="252">
        <v>8.58</v>
      </c>
      <c r="DJ169" s="252">
        <v>11.5</v>
      </c>
      <c r="DL169" s="388">
        <v>39538</v>
      </c>
      <c r="DM169" s="252">
        <v>238.74</v>
      </c>
      <c r="DN169" s="252">
        <v>326.94</v>
      </c>
      <c r="DO169" s="252">
        <v>160.05000000000001</v>
      </c>
      <c r="DP169" s="252">
        <v>120.15170000000001</v>
      </c>
      <c r="DR169" s="253">
        <v>37680</v>
      </c>
      <c r="DS169" s="252">
        <v>1250</v>
      </c>
      <c r="DT169" s="252">
        <v>135714.13</v>
      </c>
      <c r="DU169" s="252">
        <v>19.350000000000001</v>
      </c>
      <c r="DV169" s="280"/>
      <c r="DW169" s="281"/>
      <c r="DX169" s="254"/>
      <c r="DY169" s="254"/>
      <c r="DZ169" s="254"/>
      <c r="EA169" s="254"/>
      <c r="EB169" s="254"/>
      <c r="EC169" s="254"/>
      <c r="ED169" s="254"/>
      <c r="EE169" s="254"/>
      <c r="EG169" s="396">
        <v>43422</v>
      </c>
      <c r="EH169" s="254">
        <v>24.67</v>
      </c>
      <c r="EI169" s="254">
        <v>-13.64</v>
      </c>
      <c r="EJ169" s="254">
        <v>26.26</v>
      </c>
      <c r="EK169" s="254">
        <v>41.13</v>
      </c>
      <c r="EY169" s="359">
        <v>43769</v>
      </c>
      <c r="EZ169" s="267">
        <v>22137.101299999998</v>
      </c>
      <c r="FA169" s="267">
        <v>145150.55420000001</v>
      </c>
      <c r="FB169" s="267">
        <v>6613</v>
      </c>
      <c r="FC169" s="270">
        <v>44104</v>
      </c>
      <c r="FD169" s="277">
        <f t="shared" ref="FD169" si="156">EZ180/FB180</f>
        <v>1.1464863789473685</v>
      </c>
      <c r="FE169" s="277">
        <f t="shared" ref="FE169" si="157">EZ180/FA180</f>
        <v>0.15972873807018159</v>
      </c>
      <c r="FF169" s="277">
        <f t="shared" ref="FF169" si="158">EZ180/EZ168-1</f>
        <v>9.4618503369410911E-2</v>
      </c>
      <c r="FG169" s="133">
        <f t="shared" si="147"/>
        <v>-1.77E-2</v>
      </c>
    </row>
    <row r="170" spans="15:163" ht="14.25" customHeight="1">
      <c r="O170" s="366">
        <v>39507</v>
      </c>
      <c r="P170" s="22">
        <v>4348.5429999999997</v>
      </c>
      <c r="Q170" s="22">
        <v>4240.54</v>
      </c>
      <c r="R170" s="25">
        <v>0</v>
      </c>
      <c r="S170" s="362">
        <v>39507</v>
      </c>
      <c r="T170" s="220">
        <v>-4.2300000000000004</v>
      </c>
      <c r="U170" s="220">
        <v>-4.1399999999999997</v>
      </c>
      <c r="V170" s="220">
        <v>0.90715469999999998</v>
      </c>
      <c r="W170" s="220">
        <v>19.2</v>
      </c>
      <c r="X170" s="25"/>
      <c r="Y170" s="362">
        <v>39051</v>
      </c>
      <c r="Z170" s="220">
        <v>29.3</v>
      </c>
      <c r="AA170" s="220">
        <v>17.899999999999999</v>
      </c>
      <c r="AB170" s="220">
        <v>38.82</v>
      </c>
      <c r="AC170" s="220">
        <v>16141.36</v>
      </c>
      <c r="AE170" s="366">
        <v>39051</v>
      </c>
      <c r="AF170" s="22">
        <v>46113.93</v>
      </c>
      <c r="AG170" s="22">
        <v>6.28</v>
      </c>
      <c r="AH170" s="22">
        <v>32.14</v>
      </c>
      <c r="AI170" s="22">
        <v>5333.26</v>
      </c>
      <c r="AJ170" s="22">
        <v>65048.32</v>
      </c>
      <c r="AK170" s="22">
        <v>30471.5</v>
      </c>
      <c r="AM170" s="366">
        <v>39051</v>
      </c>
      <c r="AN170" s="22">
        <v>5333.26</v>
      </c>
      <c r="AO170" s="22">
        <v>2088.19</v>
      </c>
      <c r="AP170" s="22">
        <v>0.39154101000000002</v>
      </c>
      <c r="AQ170" s="22">
        <v>5.05</v>
      </c>
      <c r="AS170" s="279">
        <v>43921</v>
      </c>
      <c r="AT170" s="229">
        <f t="shared" si="148"/>
        <v>13503.373899999999</v>
      </c>
      <c r="AU170" s="229">
        <f t="shared" si="149"/>
        <v>17833.368999999999</v>
      </c>
      <c r="AV170" s="229">
        <f t="shared" si="150"/>
        <v>138018.13829999999</v>
      </c>
      <c r="AW170" s="229">
        <f t="shared" si="151"/>
        <v>216934.98769999994</v>
      </c>
      <c r="AX170" s="229">
        <f t="shared" si="152"/>
        <v>78916.849399999948</v>
      </c>
      <c r="AY170" s="229">
        <f t="shared" si="145"/>
        <v>5.4</v>
      </c>
      <c r="BA170" s="22"/>
      <c r="BU170" s="364">
        <v>39051</v>
      </c>
      <c r="BV170" s="26">
        <v>403.16</v>
      </c>
      <c r="BW170" s="26">
        <v>135.83000000000001</v>
      </c>
      <c r="BX170" s="26">
        <v>209.39</v>
      </c>
      <c r="BY170" s="26">
        <v>2693.92</v>
      </c>
      <c r="BZ170" s="26">
        <v>728.92</v>
      </c>
      <c r="CA170" s="26">
        <v>2071.58</v>
      </c>
      <c r="CC170" s="380">
        <v>39507</v>
      </c>
      <c r="CD170" s="67">
        <v>12914</v>
      </c>
      <c r="CE170" s="67">
        <v>16314.58</v>
      </c>
      <c r="CF170" s="67">
        <v>9303.18</v>
      </c>
      <c r="CG170" s="67">
        <v>7510.87</v>
      </c>
      <c r="CI170" s="364">
        <v>39507</v>
      </c>
      <c r="CJ170" s="26">
        <v>11.8</v>
      </c>
      <c r="CK170" s="26">
        <v>4.1399999999999997</v>
      </c>
      <c r="CM170" s="369">
        <v>39507</v>
      </c>
      <c r="CN170" s="251">
        <v>14384</v>
      </c>
      <c r="CO170" s="251">
        <v>71.78</v>
      </c>
      <c r="CP170" s="251">
        <v>56.55</v>
      </c>
      <c r="CQ170" s="251">
        <v>34.65</v>
      </c>
      <c r="CR170" s="251">
        <v>-15.308526000000001</v>
      </c>
      <c r="CS170" s="251">
        <v>4.225352</v>
      </c>
      <c r="CU170" s="369">
        <v>39507</v>
      </c>
      <c r="CV170" s="251">
        <v>412</v>
      </c>
      <c r="CW170" s="251">
        <v>-28.84</v>
      </c>
      <c r="CX170" s="251">
        <v>-1.2</v>
      </c>
      <c r="CY170" s="251">
        <v>-13.54</v>
      </c>
      <c r="CZ170" s="251">
        <v>-2.79</v>
      </c>
      <c r="DB170" s="388">
        <v>39507</v>
      </c>
      <c r="DC170" s="252">
        <v>119.93</v>
      </c>
      <c r="DD170" s="252">
        <v>122.35</v>
      </c>
      <c r="DE170" s="252">
        <v>109.63</v>
      </c>
      <c r="DF170" s="252">
        <v>120.9987</v>
      </c>
      <c r="DG170" s="252">
        <v>4.6399999999999997</v>
      </c>
      <c r="DH170" s="252">
        <v>6.58</v>
      </c>
      <c r="DI170" s="252">
        <v>5.84</v>
      </c>
      <c r="DJ170" s="252"/>
      <c r="DL170" s="388">
        <v>39507</v>
      </c>
      <c r="DM170" s="252">
        <v>237.27</v>
      </c>
      <c r="DN170" s="252">
        <v>324.44</v>
      </c>
      <c r="DO170" s="252">
        <v>162.35</v>
      </c>
      <c r="DP170" s="252">
        <v>120.9987</v>
      </c>
      <c r="DR170" s="253">
        <v>37652</v>
      </c>
      <c r="DS170" s="252">
        <v>3267</v>
      </c>
      <c r="DT170" s="252">
        <v>134615.13</v>
      </c>
      <c r="DU170" s="252">
        <v>18.88</v>
      </c>
      <c r="DV170" s="280"/>
      <c r="DW170" s="281"/>
      <c r="DX170" s="254"/>
      <c r="DY170" s="254"/>
      <c r="DZ170" s="254"/>
      <c r="EA170" s="254"/>
      <c r="EB170" s="254"/>
      <c r="EC170" s="254"/>
      <c r="ED170" s="254"/>
      <c r="EE170" s="254"/>
      <c r="EG170" s="396">
        <v>43415</v>
      </c>
      <c r="EH170" s="254">
        <v>1.32</v>
      </c>
      <c r="EI170" s="254">
        <v>-33.58</v>
      </c>
      <c r="EJ170" s="254">
        <v>3.32</v>
      </c>
      <c r="EK170" s="254">
        <v>17.97</v>
      </c>
      <c r="EY170" s="359">
        <v>43799</v>
      </c>
      <c r="EZ170" s="267">
        <v>24394.834200000001</v>
      </c>
      <c r="FA170" s="267">
        <v>160531.19510000001</v>
      </c>
      <c r="FB170" s="267">
        <v>13900</v>
      </c>
      <c r="FC170" s="270">
        <v>44135</v>
      </c>
      <c r="FD170" s="277">
        <f t="shared" ref="FD170:FD172" si="159">EZ181/FB181</f>
        <v>3.5245035952449983</v>
      </c>
      <c r="FE170" s="277">
        <f t="shared" ref="FE170:FE171" si="160">EZ181/FA181</f>
        <v>0.15882980475491976</v>
      </c>
      <c r="FF170" s="277">
        <f t="shared" ref="FF170:FF171" si="161">EZ181/EZ169-1</f>
        <v>9.8247935469311098E-2</v>
      </c>
      <c r="FG170" s="133">
        <f t="shared" si="147"/>
        <v>2.9999999999999997E-4</v>
      </c>
    </row>
    <row r="171" spans="15:163" ht="14.25" customHeight="1">
      <c r="O171" s="366">
        <v>39478</v>
      </c>
      <c r="P171" s="22">
        <v>4383.393</v>
      </c>
      <c r="Q171" s="22">
        <v>4388.4799999999996</v>
      </c>
      <c r="R171" s="25">
        <v>0</v>
      </c>
      <c r="S171" s="362">
        <v>39478</v>
      </c>
      <c r="T171" s="220"/>
      <c r="U171" s="220"/>
      <c r="V171" s="220">
        <v>0.94980500999999995</v>
      </c>
      <c r="W171" s="220">
        <v>20.72</v>
      </c>
      <c r="X171" s="25"/>
      <c r="Y171" s="362">
        <v>39021</v>
      </c>
      <c r="Z171" s="220">
        <v>26.8</v>
      </c>
      <c r="AA171" s="220">
        <v>17.100000000000001</v>
      </c>
      <c r="AB171" s="220">
        <v>1.57</v>
      </c>
      <c r="AC171" s="220">
        <v>14053.17</v>
      </c>
      <c r="AE171" s="366">
        <v>39021</v>
      </c>
      <c r="AF171" s="22">
        <v>40780.67</v>
      </c>
      <c r="AG171" s="22">
        <v>3.63</v>
      </c>
      <c r="AH171" s="22">
        <v>5.85</v>
      </c>
      <c r="AI171" s="22">
        <v>4897.3</v>
      </c>
      <c r="AJ171" s="22">
        <v>59847.519999999997</v>
      </c>
      <c r="AK171" s="22">
        <v>25790.49</v>
      </c>
      <c r="AM171" s="366">
        <v>39021</v>
      </c>
      <c r="AN171" s="22">
        <v>4897.3</v>
      </c>
      <c r="AO171" s="22">
        <v>1637.83</v>
      </c>
      <c r="AP171" s="22">
        <v>0.33443529999999999</v>
      </c>
      <c r="AQ171" s="22">
        <v>-4.05</v>
      </c>
      <c r="AS171" s="279">
        <v>43951</v>
      </c>
      <c r="AT171" s="229">
        <f t="shared" si="148"/>
        <v>11994.257000000001</v>
      </c>
      <c r="AU171" s="229">
        <f t="shared" si="149"/>
        <v>19564.630100000002</v>
      </c>
      <c r="AV171" s="229">
        <f t="shared" si="150"/>
        <v>129744.85779999998</v>
      </c>
      <c r="AW171" s="229">
        <f t="shared" si="151"/>
        <v>219033.79249999998</v>
      </c>
      <c r="AX171" s="229">
        <f t="shared" si="152"/>
        <v>89288.934699999998</v>
      </c>
      <c r="AY171" s="229">
        <f t="shared" si="145"/>
        <v>5.2</v>
      </c>
      <c r="BA171" s="22"/>
      <c r="BU171" s="364">
        <v>39021</v>
      </c>
      <c r="BV171" s="26">
        <v>232.81</v>
      </c>
      <c r="BW171" s="26">
        <v>5.94</v>
      </c>
      <c r="BX171" s="26">
        <v>200.24</v>
      </c>
      <c r="BY171" s="26">
        <v>2290.7600000000002</v>
      </c>
      <c r="BZ171" s="26">
        <v>593.09</v>
      </c>
      <c r="CA171" s="26">
        <v>1862.19</v>
      </c>
      <c r="CC171" s="380">
        <v>39478</v>
      </c>
      <c r="CD171" s="67">
        <v>11734</v>
      </c>
      <c r="CE171" s="67">
        <v>15080</v>
      </c>
      <c r="CF171" s="67">
        <v>9765.7199999999993</v>
      </c>
      <c r="CG171" s="67">
        <v>8314.66</v>
      </c>
      <c r="CI171" s="364">
        <v>39478</v>
      </c>
      <c r="CJ171" s="26">
        <v>12.2</v>
      </c>
      <c r="CK171" s="26">
        <v>4.1399999999999997</v>
      </c>
      <c r="CM171" s="369">
        <v>39478</v>
      </c>
      <c r="CN171" s="251">
        <v>16984</v>
      </c>
      <c r="CO171" s="251">
        <v>68.87</v>
      </c>
      <c r="CP171" s="251">
        <v>92.85</v>
      </c>
      <c r="CQ171" s="251">
        <v>30.51</v>
      </c>
      <c r="CR171" s="251">
        <v>8.9276549999999997</v>
      </c>
      <c r="CS171" s="251">
        <v>5.4025100000000004</v>
      </c>
      <c r="CU171" s="369">
        <v>39478</v>
      </c>
      <c r="CV171" s="251">
        <v>417</v>
      </c>
      <c r="CW171" s="251">
        <v>-27.35</v>
      </c>
      <c r="CX171" s="251">
        <v>-5.44</v>
      </c>
      <c r="CY171" s="251">
        <v>-11.4</v>
      </c>
      <c r="CZ171" s="251">
        <v>-2.29</v>
      </c>
      <c r="DB171" s="388">
        <v>39478</v>
      </c>
      <c r="DC171" s="252">
        <v>118.82</v>
      </c>
      <c r="DD171" s="252">
        <v>121.44</v>
      </c>
      <c r="DE171" s="252">
        <v>108.71</v>
      </c>
      <c r="DF171" s="252">
        <v>117.9324</v>
      </c>
      <c r="DG171" s="252">
        <v>4.8</v>
      </c>
      <c r="DH171" s="252">
        <v>7.07</v>
      </c>
      <c r="DI171" s="252">
        <v>6.27</v>
      </c>
      <c r="DJ171" s="252"/>
      <c r="DL171" s="388">
        <v>39478</v>
      </c>
      <c r="DM171" s="252">
        <v>230.79</v>
      </c>
      <c r="DN171" s="252">
        <v>317.47000000000003</v>
      </c>
      <c r="DO171" s="252">
        <v>159.81</v>
      </c>
      <c r="DP171" s="252">
        <v>117.9324</v>
      </c>
      <c r="DR171" s="253">
        <v>37621</v>
      </c>
      <c r="DS171" s="252">
        <v>2206</v>
      </c>
      <c r="DT171" s="252">
        <v>131293.93</v>
      </c>
      <c r="DU171" s="252">
        <v>15.8</v>
      </c>
      <c r="DV171" s="280"/>
      <c r="DW171" s="281"/>
      <c r="DX171" s="254"/>
      <c r="DY171" s="254"/>
      <c r="DZ171" s="254"/>
      <c r="EA171" s="254"/>
      <c r="EB171" s="254"/>
      <c r="EC171" s="254"/>
      <c r="ED171" s="254"/>
      <c r="EE171" s="254"/>
      <c r="EG171" s="396">
        <v>43408</v>
      </c>
      <c r="EH171" s="254">
        <v>13.98</v>
      </c>
      <c r="EI171" s="254">
        <v>48.56</v>
      </c>
      <c r="EJ171" s="254">
        <v>6.79</v>
      </c>
      <c r="EK171" s="254">
        <v>13.18</v>
      </c>
      <c r="EY171" s="359">
        <v>43830</v>
      </c>
      <c r="EZ171" s="267">
        <v>27281.030599999998</v>
      </c>
      <c r="FA171" s="267">
        <v>178608.5949</v>
      </c>
      <c r="FB171" s="267">
        <v>11400</v>
      </c>
      <c r="FC171" s="270">
        <v>44165</v>
      </c>
      <c r="FD171" s="277">
        <f t="shared" si="159"/>
        <v>1.8869107902097901</v>
      </c>
      <c r="FE171" s="277">
        <f t="shared" si="160"/>
        <v>0.15770261452099688</v>
      </c>
      <c r="FF171" s="277">
        <f t="shared" si="161"/>
        <v>0.10608762817498474</v>
      </c>
      <c r="FG171" s="133">
        <f t="shared" si="147"/>
        <v>1.3000000000000001E-2</v>
      </c>
    </row>
    <row r="172" spans="15:163" ht="14.25" customHeight="1">
      <c r="O172" s="366">
        <v>39447</v>
      </c>
      <c r="P172" s="22">
        <v>5261.5630000000001</v>
      </c>
      <c r="Q172" s="22">
        <v>4641.32</v>
      </c>
      <c r="R172" s="25">
        <v>0</v>
      </c>
      <c r="S172" s="362">
        <v>39447</v>
      </c>
      <c r="T172" s="220">
        <v>25.05</v>
      </c>
      <c r="U172" s="220">
        <v>43.52</v>
      </c>
      <c r="V172" s="220">
        <v>0.86944191000000004</v>
      </c>
      <c r="W172" s="220">
        <v>21.01</v>
      </c>
      <c r="X172" s="25"/>
      <c r="Y172" s="362">
        <v>38990</v>
      </c>
      <c r="Z172" s="220">
        <v>23.8</v>
      </c>
      <c r="AA172" s="220">
        <v>18</v>
      </c>
      <c r="AB172" s="220">
        <v>20.12</v>
      </c>
      <c r="AC172" s="220">
        <v>12415.34</v>
      </c>
      <c r="AE172" s="366">
        <v>38990</v>
      </c>
      <c r="AF172" s="22">
        <v>35883.370000000003</v>
      </c>
      <c r="AG172" s="22">
        <v>3.33</v>
      </c>
      <c r="AH172" s="22">
        <v>27.69</v>
      </c>
      <c r="AI172" s="22">
        <v>4498.78</v>
      </c>
      <c r="AJ172" s="22">
        <v>54885.49</v>
      </c>
      <c r="AK172" s="22">
        <v>22014.83</v>
      </c>
      <c r="AM172" s="366">
        <v>38990</v>
      </c>
      <c r="AN172" s="22">
        <v>4498.78</v>
      </c>
      <c r="AO172" s="22">
        <v>1544.62</v>
      </c>
      <c r="AP172" s="22">
        <v>0.34334197</v>
      </c>
      <c r="AQ172" s="22">
        <v>-5.93</v>
      </c>
      <c r="AS172" s="279">
        <v>43982</v>
      </c>
      <c r="AT172" s="229">
        <f t="shared" si="148"/>
        <v>14730.387799999997</v>
      </c>
      <c r="AU172" s="229">
        <f t="shared" si="149"/>
        <v>21765.18529999999</v>
      </c>
      <c r="AV172" s="229">
        <f t="shared" si="150"/>
        <v>131477.83629999997</v>
      </c>
      <c r="AW172" s="229">
        <f t="shared" si="151"/>
        <v>220277.05129999996</v>
      </c>
      <c r="AX172" s="229">
        <f t="shared" si="152"/>
        <v>88799.214999999997</v>
      </c>
      <c r="AY172" s="229">
        <f t="shared" si="145"/>
        <v>4.9000000000000004</v>
      </c>
      <c r="BA172" s="22"/>
      <c r="BU172" s="364">
        <v>38990</v>
      </c>
      <c r="BV172" s="26">
        <v>270.41000000000003</v>
      </c>
      <c r="BW172" s="26">
        <v>48.53</v>
      </c>
      <c r="BX172" s="26">
        <v>159.35</v>
      </c>
      <c r="BY172" s="26">
        <v>2057.9499999999998</v>
      </c>
      <c r="BZ172" s="26">
        <v>587.15</v>
      </c>
      <c r="CA172" s="26">
        <v>1661.95</v>
      </c>
      <c r="CC172" s="380">
        <v>39447</v>
      </c>
      <c r="CD172" s="67"/>
      <c r="CE172" s="67">
        <v>15646</v>
      </c>
      <c r="CF172" s="67"/>
      <c r="CG172" s="67"/>
      <c r="CI172" s="364">
        <v>39447</v>
      </c>
      <c r="CJ172" s="26">
        <v>11.4</v>
      </c>
      <c r="CK172" s="26">
        <v>4.1399999999999997</v>
      </c>
      <c r="CM172" s="369">
        <v>39447</v>
      </c>
      <c r="CN172" s="251">
        <v>15592</v>
      </c>
      <c r="CO172" s="251">
        <v>65.34</v>
      </c>
      <c r="CP172" s="251">
        <v>81.75</v>
      </c>
      <c r="CQ172" s="251">
        <v>24.62</v>
      </c>
      <c r="CR172" s="251">
        <v>-13.880144</v>
      </c>
      <c r="CS172" s="251">
        <v>6.0886509999999996</v>
      </c>
      <c r="CU172" s="369">
        <v>39447</v>
      </c>
      <c r="CV172" s="251">
        <v>441</v>
      </c>
      <c r="CW172" s="251">
        <v>-31.09</v>
      </c>
      <c r="CX172" s="251">
        <v>-1.1200000000000001</v>
      </c>
      <c r="CY172" s="251">
        <v>-9.77</v>
      </c>
      <c r="CZ172" s="251">
        <v>-2.2400000000000002</v>
      </c>
      <c r="DB172" s="388">
        <v>39447</v>
      </c>
      <c r="DC172" s="252"/>
      <c r="DD172" s="252"/>
      <c r="DE172" s="252"/>
      <c r="DF172" s="252">
        <v>116.53400000000001</v>
      </c>
      <c r="DG172" s="252"/>
      <c r="DH172" s="252"/>
      <c r="DI172" s="252"/>
      <c r="DJ172" s="252">
        <v>13.9</v>
      </c>
      <c r="DL172" s="388">
        <v>39447</v>
      </c>
      <c r="DM172" s="252"/>
      <c r="DN172" s="252"/>
      <c r="DO172" s="252"/>
      <c r="DP172" s="252">
        <v>116.53400000000001</v>
      </c>
      <c r="DR172" s="253">
        <v>37590</v>
      </c>
      <c r="DS172" s="252">
        <v>1539</v>
      </c>
      <c r="DT172" s="252">
        <v>128627.75</v>
      </c>
      <c r="DU172" s="252">
        <v>15.7</v>
      </c>
      <c r="DV172" s="280"/>
      <c r="DW172" s="281"/>
      <c r="DX172" s="254"/>
      <c r="DY172" s="254"/>
      <c r="DZ172" s="254"/>
      <c r="EA172" s="254"/>
      <c r="EB172" s="254"/>
      <c r="EC172" s="254"/>
      <c r="ED172" s="254"/>
      <c r="EE172" s="254"/>
      <c r="EG172" s="396">
        <v>43401</v>
      </c>
      <c r="EH172" s="254">
        <v>-9.65</v>
      </c>
      <c r="EI172" s="254">
        <v>-5.13</v>
      </c>
      <c r="EJ172" s="254">
        <v>-21.9</v>
      </c>
      <c r="EK172" s="254">
        <v>9.76</v>
      </c>
      <c r="EY172" s="359">
        <v>43861</v>
      </c>
      <c r="EZ172" s="267"/>
      <c r="FA172" s="267"/>
      <c r="FB172" s="267">
        <v>33400</v>
      </c>
      <c r="FC172" s="270">
        <v>44196</v>
      </c>
      <c r="FD172" s="277">
        <f t="shared" si="159"/>
        <v>2.3790327222222225</v>
      </c>
      <c r="FE172" s="277">
        <f t="shared" ref="FE172:FE174" si="162">EZ183/FA183</f>
        <v>0.15522267986571725</v>
      </c>
      <c r="FF172" s="277">
        <f t="shared" ref="FF172:FF174" si="163">EZ183/EZ171-1</f>
        <v>9.8778588665195288E-2</v>
      </c>
      <c r="FG172" s="133">
        <f t="shared" si="147"/>
        <v>2.64E-2</v>
      </c>
    </row>
    <row r="173" spans="15:163" ht="14.25" customHeight="1">
      <c r="O173" s="366">
        <v>39416</v>
      </c>
      <c r="P173" s="22">
        <v>4871.7780000000002</v>
      </c>
      <c r="Q173" s="22">
        <v>4480.3900000000003</v>
      </c>
      <c r="R173" s="25">
        <v>0</v>
      </c>
      <c r="S173" s="362">
        <v>39416</v>
      </c>
      <c r="T173" s="220">
        <v>30.45</v>
      </c>
      <c r="U173" s="220">
        <v>48.7</v>
      </c>
      <c r="V173" s="220">
        <v>0.94574712999999999</v>
      </c>
      <c r="W173" s="220">
        <v>21.67</v>
      </c>
      <c r="X173" s="25"/>
      <c r="Y173" s="362">
        <v>38960</v>
      </c>
      <c r="Z173" s="220">
        <v>22.1</v>
      </c>
      <c r="AA173" s="220">
        <v>18.2</v>
      </c>
      <c r="AB173" s="220">
        <v>-71.89</v>
      </c>
      <c r="AC173" s="220">
        <v>10870.72</v>
      </c>
      <c r="AE173" s="366">
        <v>38960</v>
      </c>
      <c r="AF173" s="22">
        <v>31384.59</v>
      </c>
      <c r="AG173" s="22">
        <v>0.57999999999999996</v>
      </c>
      <c r="AH173" s="22">
        <v>-72.22</v>
      </c>
      <c r="AI173" s="22">
        <v>4076.61</v>
      </c>
      <c r="AJ173" s="22">
        <v>48740.93</v>
      </c>
      <c r="AK173" s="22">
        <v>18919.34</v>
      </c>
      <c r="AM173" s="366">
        <v>38960</v>
      </c>
      <c r="AN173" s="22">
        <v>4076.61</v>
      </c>
      <c r="AO173" s="22">
        <v>1430.64</v>
      </c>
      <c r="AP173" s="22">
        <v>0.35093865000000002</v>
      </c>
      <c r="AQ173" s="22">
        <v>1.2</v>
      </c>
      <c r="AS173" s="64">
        <v>44012</v>
      </c>
      <c r="AT173" s="229">
        <f t="shared" si="148"/>
        <v>20700.709199999998</v>
      </c>
      <c r="AU173" s="229">
        <f t="shared" si="149"/>
        <v>28003.61970000001</v>
      </c>
      <c r="AV173" s="229">
        <f t="shared" si="150"/>
        <v>139112.98429999998</v>
      </c>
      <c r="AW173" s="229">
        <f t="shared" si="151"/>
        <v>221181.70849999995</v>
      </c>
      <c r="AX173" s="229">
        <f t="shared" si="152"/>
        <v>82068.724199999968</v>
      </c>
      <c r="AY173" s="229">
        <f t="shared" si="145"/>
        <v>4.9000000000000004</v>
      </c>
      <c r="BA173" s="22"/>
      <c r="BU173" s="364">
        <v>38960</v>
      </c>
      <c r="BV173" s="26">
        <v>261.63</v>
      </c>
      <c r="BW173" s="26">
        <v>59.03</v>
      </c>
      <c r="BX173" s="26">
        <v>165.18</v>
      </c>
      <c r="BY173" s="26">
        <v>1787.54</v>
      </c>
      <c r="BZ173" s="26">
        <v>538.62</v>
      </c>
      <c r="CA173" s="26">
        <v>1502.6</v>
      </c>
      <c r="CC173" s="380">
        <v>39416</v>
      </c>
      <c r="CD173" s="67"/>
      <c r="CE173" s="67">
        <v>15069</v>
      </c>
      <c r="CF173" s="67"/>
      <c r="CG173" s="67"/>
      <c r="CI173" s="364">
        <v>39416</v>
      </c>
      <c r="CJ173" s="26">
        <v>12.2</v>
      </c>
      <c r="CK173" s="26">
        <v>3.87</v>
      </c>
      <c r="CM173" s="369">
        <v>39416</v>
      </c>
      <c r="CN173" s="251">
        <v>18105</v>
      </c>
      <c r="CO173" s="251">
        <v>61.59</v>
      </c>
      <c r="CP173" s="251">
        <v>112.03</v>
      </c>
      <c r="CQ173" s="251">
        <v>17.670000000000002</v>
      </c>
      <c r="CR173" s="251">
        <v>36.879111000000002</v>
      </c>
      <c r="CS173" s="251">
        <v>5.4262240000000004</v>
      </c>
      <c r="CU173" s="369">
        <v>39416</v>
      </c>
      <c r="CV173" s="251">
        <v>446</v>
      </c>
      <c r="CW173" s="251">
        <v>-29.65</v>
      </c>
      <c r="CX173" s="251">
        <v>0.68</v>
      </c>
      <c r="CY173" s="251">
        <v>-8.34</v>
      </c>
      <c r="CZ173" s="251">
        <v>-2.15</v>
      </c>
      <c r="DB173" s="388">
        <v>39416</v>
      </c>
      <c r="DC173" s="252"/>
      <c r="DD173" s="252"/>
      <c r="DE173" s="252"/>
      <c r="DF173" s="252">
        <v>115.3802</v>
      </c>
      <c r="DG173" s="252"/>
      <c r="DH173" s="252"/>
      <c r="DI173" s="252"/>
      <c r="DJ173" s="252"/>
      <c r="DL173" s="388">
        <v>39416</v>
      </c>
      <c r="DM173" s="252"/>
      <c r="DN173" s="252"/>
      <c r="DO173" s="252"/>
      <c r="DP173" s="252">
        <v>115.3802</v>
      </c>
      <c r="DR173" s="253">
        <v>37560</v>
      </c>
      <c r="DS173" s="252">
        <v>722</v>
      </c>
      <c r="DT173" s="252">
        <v>127089.14</v>
      </c>
      <c r="DU173" s="252">
        <v>15.4</v>
      </c>
      <c r="DV173" s="280"/>
      <c r="DW173" s="281"/>
      <c r="DX173" s="254"/>
      <c r="DY173" s="254"/>
      <c r="DZ173" s="254"/>
      <c r="EA173" s="254"/>
      <c r="EB173" s="254"/>
      <c r="EC173" s="254"/>
      <c r="ED173" s="254"/>
      <c r="EE173" s="254"/>
      <c r="EG173" s="396">
        <v>43394</v>
      </c>
      <c r="EH173" s="254">
        <v>-8.43</v>
      </c>
      <c r="EI173" s="254">
        <v>-5.1100000000000003</v>
      </c>
      <c r="EJ173" s="254">
        <v>-20.49</v>
      </c>
      <c r="EK173" s="254">
        <v>11.22</v>
      </c>
      <c r="EY173" s="359">
        <v>43890</v>
      </c>
      <c r="EZ173" s="267">
        <v>3030.4697999999999</v>
      </c>
      <c r="FA173" s="267">
        <v>20209.9421</v>
      </c>
      <c r="FB173" s="267">
        <v>9057</v>
      </c>
      <c r="FC173" s="270">
        <v>44227</v>
      </c>
      <c r="FD173" s="277"/>
      <c r="FE173" s="277"/>
      <c r="FF173" s="277"/>
      <c r="FG173" s="133"/>
    </row>
    <row r="174" spans="15:163" ht="14.25" customHeight="1">
      <c r="O174" s="366">
        <v>39386</v>
      </c>
      <c r="P174" s="22">
        <v>5954.7650000000003</v>
      </c>
      <c r="Q174" s="22">
        <v>5629.61</v>
      </c>
      <c r="R174" s="25">
        <v>0</v>
      </c>
      <c r="S174" s="362">
        <v>39386</v>
      </c>
      <c r="T174" s="220">
        <v>31.35</v>
      </c>
      <c r="U174" s="220">
        <v>51.47</v>
      </c>
      <c r="V174" s="220">
        <v>0.98964004999999999</v>
      </c>
      <c r="W174" s="220">
        <v>22.21</v>
      </c>
      <c r="X174" s="25"/>
      <c r="Y174" s="362">
        <v>38929</v>
      </c>
      <c r="Z174" s="220">
        <v>21.2</v>
      </c>
      <c r="AA174" s="220">
        <v>21.7</v>
      </c>
      <c r="AB174" s="220">
        <v>22.43</v>
      </c>
      <c r="AC174" s="220">
        <v>9440.08</v>
      </c>
      <c r="AE174" s="366">
        <v>38929</v>
      </c>
      <c r="AF174" s="22">
        <v>27307.98</v>
      </c>
      <c r="AG174" s="22">
        <v>65.23</v>
      </c>
      <c r="AH174" s="22">
        <v>8.5399999999999991</v>
      </c>
      <c r="AI174" s="22">
        <v>4331.3599999999997</v>
      </c>
      <c r="AJ174" s="22">
        <v>43575.58</v>
      </c>
      <c r="AK174" s="22">
        <v>16313.57</v>
      </c>
      <c r="AM174" s="366">
        <v>38929</v>
      </c>
      <c r="AN174" s="22">
        <v>4331.3599999999997</v>
      </c>
      <c r="AO174" s="22">
        <v>1482.6</v>
      </c>
      <c r="AP174" s="22">
        <v>0.34229433999999997</v>
      </c>
      <c r="AQ174" s="22">
        <v>12.8</v>
      </c>
      <c r="AS174" s="64">
        <v>44043</v>
      </c>
      <c r="AT174" s="229">
        <f t="shared" si="148"/>
        <v>14227.684099999999</v>
      </c>
      <c r="AU174" s="229">
        <f t="shared" ref="AU174:AU175" si="164">IF(MONTH(AS174)=2,VLOOKUP(AS174,$AE$4:$AJ$1999,6,FALSE),VLOOKUP(AS174,$AE$4:$AJ$1999,6,FALSE)-VLOOKUP(AS173,$AE$4:$AJ$1999,6,FALSE))</f>
        <v>22495.108599999992</v>
      </c>
      <c r="AV174" s="229">
        <f t="shared" ref="AV174:AV175" si="165">SUM(AT166:AT174)</f>
        <v>136010.69679999998</v>
      </c>
      <c r="AW174" s="229">
        <f t="shared" ref="AW174:AW175" si="166">SUM(AU155:AU165)</f>
        <v>222465.77989999996</v>
      </c>
      <c r="AX174" s="229">
        <f t="shared" ref="AX174:AX175" si="167">AW174-AV174</f>
        <v>86455.083099999989</v>
      </c>
      <c r="AY174" s="229">
        <f t="shared" si="145"/>
        <v>4.8</v>
      </c>
      <c r="BA174" s="22"/>
      <c r="BU174" s="364">
        <v>38929</v>
      </c>
      <c r="BV174" s="26">
        <v>326.61</v>
      </c>
      <c r="BW174" s="26">
        <v>46.97</v>
      </c>
      <c r="BX174" s="26">
        <v>149.44999999999999</v>
      </c>
      <c r="BY174" s="26">
        <v>1525.91</v>
      </c>
      <c r="BZ174" s="26">
        <v>479.59</v>
      </c>
      <c r="CA174" s="26">
        <v>1337.42</v>
      </c>
      <c r="CC174" s="380">
        <v>39386</v>
      </c>
      <c r="CD174" s="67"/>
      <c r="CE174" s="67">
        <v>17350</v>
      </c>
      <c r="CF174" s="67"/>
      <c r="CG174" s="67"/>
      <c r="CI174" s="364">
        <v>39386</v>
      </c>
      <c r="CJ174" s="26">
        <v>10.6</v>
      </c>
      <c r="CK174" s="26">
        <v>3.87</v>
      </c>
      <c r="CM174" s="369">
        <v>39386</v>
      </c>
      <c r="CN174" s="251">
        <v>13227</v>
      </c>
      <c r="CO174" s="251">
        <v>58.42</v>
      </c>
      <c r="CP174" s="251">
        <v>75.099999999999994</v>
      </c>
      <c r="CQ174" s="251">
        <v>11.72</v>
      </c>
      <c r="CR174" s="251">
        <v>26.272075999999998</v>
      </c>
      <c r="CS174" s="251">
        <v>1.9190510000000001</v>
      </c>
      <c r="CU174" s="369">
        <v>39386</v>
      </c>
      <c r="CV174" s="251">
        <v>443</v>
      </c>
      <c r="CW174" s="251">
        <v>-30.35</v>
      </c>
      <c r="CX174" s="251">
        <v>-3.28</v>
      </c>
      <c r="CY174" s="251">
        <v>-6.67</v>
      </c>
      <c r="CZ174" s="251">
        <v>-1.4</v>
      </c>
      <c r="DB174" s="388">
        <v>39386</v>
      </c>
      <c r="DC174" s="252"/>
      <c r="DD174" s="252"/>
      <c r="DE174" s="252"/>
      <c r="DF174" s="252">
        <v>114.5782</v>
      </c>
      <c r="DG174" s="252"/>
      <c r="DH174" s="252"/>
      <c r="DI174" s="252"/>
      <c r="DJ174" s="252"/>
      <c r="DL174" s="388">
        <v>39386</v>
      </c>
      <c r="DM174" s="252"/>
      <c r="DN174" s="252"/>
      <c r="DO174" s="252"/>
      <c r="DP174" s="252">
        <v>114.5782</v>
      </c>
      <c r="DR174" s="253">
        <v>37529</v>
      </c>
      <c r="DS174" s="252">
        <v>2878</v>
      </c>
      <c r="DT174" s="252">
        <v>126366.74</v>
      </c>
      <c r="DU174" s="252">
        <v>14.2</v>
      </c>
      <c r="DV174" s="280"/>
      <c r="DW174" s="281"/>
      <c r="DX174" s="254"/>
      <c r="DY174" s="254"/>
      <c r="DZ174" s="254"/>
      <c r="EA174" s="254"/>
      <c r="EB174" s="254"/>
      <c r="EC174" s="254"/>
      <c r="ED174" s="254"/>
      <c r="EE174" s="254"/>
      <c r="EG174" s="396">
        <v>43387</v>
      </c>
      <c r="EH174" s="254">
        <v>-5.76</v>
      </c>
      <c r="EI174" s="254">
        <v>4.1399999999999997</v>
      </c>
      <c r="EJ174" s="254">
        <v>-14.79</v>
      </c>
      <c r="EK174" s="254">
        <v>4.7</v>
      </c>
      <c r="EY174" s="359">
        <v>43921</v>
      </c>
      <c r="EZ174" s="267">
        <v>5228.1004000000003</v>
      </c>
      <c r="FA174" s="267">
        <v>33565.7981</v>
      </c>
      <c r="FB174" s="267">
        <v>28500</v>
      </c>
      <c r="FC174" s="270">
        <v>44255</v>
      </c>
      <c r="FD174" s="277">
        <f t="shared" ref="FD174" si="168">EZ185/FB185</f>
        <v>0.36479756617647058</v>
      </c>
      <c r="FE174" s="277">
        <f t="shared" si="162"/>
        <v>0.16234579471363478</v>
      </c>
      <c r="FF174" s="277">
        <f t="shared" si="163"/>
        <v>0.63712137966199189</v>
      </c>
      <c r="FG174" s="133">
        <f t="shared" ref="FG174:FG181" si="169">VLOOKUP(FC174,$S$4:$U$178,2,FALSE)/100</f>
        <v>1.0488</v>
      </c>
    </row>
    <row r="175" spans="15:163" ht="14.25" customHeight="1">
      <c r="O175" s="366">
        <v>39355</v>
      </c>
      <c r="P175" s="22">
        <v>5552.3010000000004</v>
      </c>
      <c r="Q175" s="22">
        <v>5224.13</v>
      </c>
      <c r="R175" s="25">
        <v>0</v>
      </c>
      <c r="S175" s="362">
        <v>39355</v>
      </c>
      <c r="T175" s="220">
        <v>32.01</v>
      </c>
      <c r="U175" s="220">
        <v>50.5</v>
      </c>
      <c r="V175" s="220">
        <v>0.93608762999999995</v>
      </c>
      <c r="W175" s="220">
        <v>22.07</v>
      </c>
      <c r="X175" s="25"/>
      <c r="Y175" s="362">
        <v>38898</v>
      </c>
      <c r="Z175" s="220">
        <v>20.2</v>
      </c>
      <c r="AA175" s="220">
        <v>24.5</v>
      </c>
      <c r="AB175" s="220">
        <v>81.27</v>
      </c>
      <c r="AC175" s="220">
        <v>7957.48</v>
      </c>
      <c r="AE175" s="366">
        <v>38898</v>
      </c>
      <c r="AF175" s="22">
        <v>22976.62</v>
      </c>
      <c r="AG175" s="22">
        <v>83.28</v>
      </c>
      <c r="AH175" s="22">
        <v>58.6</v>
      </c>
      <c r="AI175" s="22">
        <v>4839.66</v>
      </c>
      <c r="AJ175" s="22">
        <v>37904.620000000003</v>
      </c>
      <c r="AK175" s="22">
        <v>13390.88</v>
      </c>
      <c r="AM175" s="366">
        <v>38898</v>
      </c>
      <c r="AN175" s="22">
        <v>4839.66</v>
      </c>
      <c r="AO175" s="22">
        <v>1687.44</v>
      </c>
      <c r="AP175" s="22">
        <v>0.34866912</v>
      </c>
      <c r="AQ175" s="22">
        <v>14.29</v>
      </c>
      <c r="AS175" s="64">
        <v>44074</v>
      </c>
      <c r="AT175" s="229">
        <f t="shared" si="148"/>
        <v>14854.592500000013</v>
      </c>
      <c r="AU175" s="229">
        <f t="shared" si="164"/>
        <v>19885.425100000008</v>
      </c>
      <c r="AV175" s="229">
        <f t="shared" si="165"/>
        <v>136793.14289999998</v>
      </c>
      <c r="AW175" s="229">
        <f t="shared" si="166"/>
        <v>226222.17159999997</v>
      </c>
      <c r="AX175" s="229">
        <f t="shared" si="167"/>
        <v>89429.028699999995</v>
      </c>
      <c r="AY175" s="229">
        <f t="shared" si="145"/>
        <v>4.7</v>
      </c>
      <c r="BA175" s="22"/>
      <c r="BU175" s="364">
        <v>38898</v>
      </c>
      <c r="BV175" s="26">
        <v>220.95</v>
      </c>
      <c r="BW175" s="26">
        <v>69.75</v>
      </c>
      <c r="BX175" s="26">
        <v>240.95</v>
      </c>
      <c r="BY175" s="26">
        <v>1199.3</v>
      </c>
      <c r="BZ175" s="26">
        <v>432.62</v>
      </c>
      <c r="CA175" s="26">
        <v>1187.97</v>
      </c>
      <c r="CC175" s="380">
        <v>39355</v>
      </c>
      <c r="CD175" s="67"/>
      <c r="CE175" s="67">
        <v>16777</v>
      </c>
      <c r="CF175" s="67"/>
      <c r="CG175" s="67"/>
      <c r="CI175" s="364">
        <v>39355</v>
      </c>
      <c r="CJ175" s="26">
        <v>10</v>
      </c>
      <c r="CK175" s="26">
        <v>3.87</v>
      </c>
      <c r="CM175" s="369">
        <v>39355</v>
      </c>
      <c r="CN175" s="251">
        <v>10475</v>
      </c>
      <c r="CO175" s="251">
        <v>57.32</v>
      </c>
      <c r="CP175" s="251">
        <v>-6.52</v>
      </c>
      <c r="CQ175" s="251">
        <v>9.7899999999999991</v>
      </c>
      <c r="CR175" s="251">
        <v>-23.338699999999999</v>
      </c>
      <c r="CS175" s="251">
        <v>1.2005650000000001</v>
      </c>
      <c r="CU175" s="369">
        <v>39355</v>
      </c>
      <c r="CV175" s="251">
        <v>458</v>
      </c>
      <c r="CW175" s="251">
        <v>-27.07</v>
      </c>
      <c r="CX175" s="251">
        <v>-5.95</v>
      </c>
      <c r="CY175" s="251">
        <v>-5.5</v>
      </c>
      <c r="CZ175" s="251">
        <v>-0.89</v>
      </c>
      <c r="DB175" s="388">
        <v>39355</v>
      </c>
      <c r="DC175" s="252"/>
      <c r="DD175" s="252"/>
      <c r="DE175" s="252"/>
      <c r="DF175" s="252">
        <v>114.2355</v>
      </c>
      <c r="DG175" s="252"/>
      <c r="DH175" s="252"/>
      <c r="DI175" s="252"/>
      <c r="DJ175" s="252">
        <v>14.3</v>
      </c>
      <c r="DL175" s="388">
        <v>39355</v>
      </c>
      <c r="DM175" s="252"/>
      <c r="DN175" s="252"/>
      <c r="DO175" s="252"/>
      <c r="DP175" s="252">
        <v>114.2355</v>
      </c>
      <c r="DR175" s="253">
        <v>37499</v>
      </c>
      <c r="DS175" s="252">
        <v>1736</v>
      </c>
      <c r="DT175" s="252">
        <v>123483.62</v>
      </c>
      <c r="DU175" s="252">
        <v>13.3</v>
      </c>
      <c r="DV175" s="280"/>
      <c r="DW175" s="281"/>
      <c r="DX175" s="254"/>
      <c r="DY175" s="254"/>
      <c r="DZ175" s="254"/>
      <c r="EA175" s="254"/>
      <c r="EB175" s="254"/>
      <c r="EC175" s="254"/>
      <c r="ED175" s="254"/>
      <c r="EE175" s="254"/>
      <c r="EG175" s="396">
        <v>43380</v>
      </c>
      <c r="EH175" s="254">
        <v>6.17</v>
      </c>
      <c r="EI175" s="254">
        <v>36.31</v>
      </c>
      <c r="EJ175" s="254">
        <v>-0.15</v>
      </c>
      <c r="EK175" s="254">
        <v>8.36</v>
      </c>
      <c r="EY175" s="359">
        <v>43951</v>
      </c>
      <c r="EZ175" s="267">
        <v>7601.4309999999996</v>
      </c>
      <c r="FA175" s="267">
        <v>47003.728000000003</v>
      </c>
      <c r="FB175" s="267">
        <v>17000</v>
      </c>
      <c r="FC175" s="270">
        <v>44286</v>
      </c>
      <c r="FD175" s="277">
        <f t="shared" ref="FD175:FD177" si="170">EZ186/FB186</f>
        <v>0.28730386813186815</v>
      </c>
      <c r="FE175" s="277">
        <f t="shared" ref="FE175:FE177" si="171">EZ186/FA186</f>
        <v>0.16524681800570654</v>
      </c>
      <c r="FF175" s="277">
        <f t="shared" ref="FF175:FF177" si="172">EZ186/EZ174-1</f>
        <v>0.5002381362071775</v>
      </c>
      <c r="FG175" s="133">
        <f t="shared" si="169"/>
        <v>0.63829999999999998</v>
      </c>
    </row>
    <row r="176" spans="15:163" ht="14.25" customHeight="1">
      <c r="O176" s="366">
        <v>39325</v>
      </c>
      <c r="P176" s="22">
        <v>5218.8249999999998</v>
      </c>
      <c r="Q176" s="22">
        <v>5570.85</v>
      </c>
      <c r="R176" s="25">
        <v>0</v>
      </c>
      <c r="S176" s="362">
        <v>39325</v>
      </c>
      <c r="T176" s="220">
        <v>29.28</v>
      </c>
      <c r="U176" s="220">
        <v>45.53</v>
      </c>
      <c r="V176" s="220">
        <v>1.0517361999999999</v>
      </c>
      <c r="W176" s="220">
        <v>22.8</v>
      </c>
      <c r="X176" s="25"/>
      <c r="Y176" s="362">
        <v>38868</v>
      </c>
      <c r="Z176" s="220">
        <v>15.4</v>
      </c>
      <c r="AA176" s="220">
        <v>21.4</v>
      </c>
      <c r="AB176" s="220">
        <v>152.76</v>
      </c>
      <c r="AC176" s="220">
        <v>6270.04</v>
      </c>
      <c r="AE176" s="366">
        <v>38868</v>
      </c>
      <c r="AF176" s="22">
        <v>18136.96</v>
      </c>
      <c r="AG176" s="22">
        <v>91.22</v>
      </c>
      <c r="AH176" s="22">
        <v>99.78</v>
      </c>
      <c r="AI176" s="22">
        <v>4576.09</v>
      </c>
      <c r="AJ176" s="22">
        <v>30246.54</v>
      </c>
      <c r="AK176" s="22">
        <v>10034.66</v>
      </c>
      <c r="AM176" s="366">
        <v>38868</v>
      </c>
      <c r="AN176" s="22">
        <v>4576.09</v>
      </c>
      <c r="AO176" s="22">
        <v>1654.69</v>
      </c>
      <c r="AP176" s="22">
        <v>0.36159471999999998</v>
      </c>
      <c r="AQ176" s="22">
        <v>26.52</v>
      </c>
      <c r="AS176" s="64">
        <v>44104</v>
      </c>
      <c r="AT176" s="229">
        <f t="shared" si="148"/>
        <v>18586.718399999998</v>
      </c>
      <c r="AU176" s="229">
        <f t="shared" ref="AU176" si="173">IF(MONTH(AS176)=2,VLOOKUP(AS176,$AE$4:$AJ$1999,6,FALSE),VLOOKUP(AS176,$AE$4:$AJ$1999,6,FALSE)-VLOOKUP(AS175,$AE$4:$AJ$1999,6,FALSE))</f>
        <v>20173.039300000004</v>
      </c>
      <c r="AV176" s="229">
        <f t="shared" ref="AV176" si="174">SUM(AT168:AT176)</f>
        <v>139725.52300000002</v>
      </c>
      <c r="AW176" s="229">
        <f t="shared" ref="AW176" si="175">SUM(AU157:AU167)</f>
        <v>225641.6937</v>
      </c>
      <c r="AX176" s="229">
        <f t="shared" ref="AX176" si="176">AW176-AV176</f>
        <v>85916.170699999988</v>
      </c>
      <c r="AY176" s="229">
        <f t="shared" ref="AY176" si="177">VLOOKUP(AS176,$DW$4:$DX$1999,2,FALSE)</f>
        <v>4.5</v>
      </c>
      <c r="BA176" s="22"/>
      <c r="BU176" s="364">
        <v>38868</v>
      </c>
      <c r="BV176" s="26">
        <v>289.76</v>
      </c>
      <c r="BW176" s="26">
        <v>95.68</v>
      </c>
      <c r="BX176" s="26">
        <v>247.67</v>
      </c>
      <c r="BY176" s="26">
        <v>978.35</v>
      </c>
      <c r="BZ176" s="26">
        <v>362.87</v>
      </c>
      <c r="CA176" s="26">
        <v>947.02</v>
      </c>
      <c r="CC176" s="380">
        <v>39325</v>
      </c>
      <c r="CD176" s="67"/>
      <c r="CE176" s="67">
        <v>15519</v>
      </c>
      <c r="CF176" s="67"/>
      <c r="CG176" s="67"/>
      <c r="CI176" s="364">
        <v>39325</v>
      </c>
      <c r="CJ176" s="26">
        <v>9</v>
      </c>
      <c r="CK176" s="26">
        <v>3.6</v>
      </c>
      <c r="CM176" s="369">
        <v>39325</v>
      </c>
      <c r="CN176" s="251">
        <v>13664</v>
      </c>
      <c r="CO176" s="251">
        <v>56.64</v>
      </c>
      <c r="CP176" s="251">
        <v>58.26</v>
      </c>
      <c r="CQ176" s="251">
        <v>8.19</v>
      </c>
      <c r="CR176" s="251">
        <v>22.866648999999999</v>
      </c>
      <c r="CS176" s="251">
        <v>1.3237920000000001</v>
      </c>
      <c r="CU176" s="369">
        <v>39325</v>
      </c>
      <c r="CV176" s="251">
        <v>487</v>
      </c>
      <c r="CW176" s="251">
        <v>-23.19</v>
      </c>
      <c r="CX176" s="251">
        <v>-3.94</v>
      </c>
      <c r="CY176" s="251">
        <v>-4.84</v>
      </c>
      <c r="CZ176" s="251">
        <v>-0.77</v>
      </c>
      <c r="DB176" s="388">
        <v>39325</v>
      </c>
      <c r="DC176" s="252"/>
      <c r="DD176" s="252"/>
      <c r="DE176" s="252"/>
      <c r="DF176" s="252">
        <v>113.8938</v>
      </c>
      <c r="DG176" s="252"/>
      <c r="DH176" s="252"/>
      <c r="DI176" s="252"/>
      <c r="DJ176" s="252"/>
      <c r="DL176" s="388">
        <v>39325</v>
      </c>
      <c r="DM176" s="252"/>
      <c r="DN176" s="252"/>
      <c r="DO176" s="252"/>
      <c r="DP176" s="252">
        <v>113.8938</v>
      </c>
      <c r="DR176" s="253">
        <v>37468</v>
      </c>
      <c r="DS176" s="252">
        <v>620</v>
      </c>
      <c r="DT176" s="252">
        <v>121754.4</v>
      </c>
      <c r="DU176" s="252">
        <v>12.2</v>
      </c>
      <c r="DV176" s="280"/>
      <c r="DW176" s="281"/>
      <c r="DX176" s="254"/>
      <c r="DY176" s="254"/>
      <c r="DZ176" s="254"/>
      <c r="EA176" s="254"/>
      <c r="EB176" s="254"/>
      <c r="EC176" s="254"/>
      <c r="ED176" s="254"/>
      <c r="EE176" s="254"/>
      <c r="EG176" s="396">
        <v>43373</v>
      </c>
      <c r="EH176" s="254">
        <v>-16.36</v>
      </c>
      <c r="EI176" s="254">
        <v>43.47</v>
      </c>
      <c r="EJ176" s="254">
        <v>-32.54</v>
      </c>
      <c r="EK176" s="254">
        <v>-12.28</v>
      </c>
      <c r="EY176" s="359">
        <v>43982</v>
      </c>
      <c r="EZ176" s="267">
        <v>10153.7876</v>
      </c>
      <c r="FA176" s="267">
        <v>62653.866399999999</v>
      </c>
      <c r="FB176" s="267">
        <v>14800</v>
      </c>
      <c r="FC176" s="270">
        <v>44316</v>
      </c>
      <c r="FD176" s="277">
        <f t="shared" si="170"/>
        <v>0.73044526530612253</v>
      </c>
      <c r="FE176" s="277">
        <f t="shared" si="171"/>
        <v>0.16898217217215181</v>
      </c>
      <c r="FF176" s="277">
        <f t="shared" si="172"/>
        <v>0.41256894918864639</v>
      </c>
      <c r="FG176" s="133">
        <f t="shared" si="169"/>
        <v>0.48080000000000001</v>
      </c>
    </row>
    <row r="177" spans="15:163" ht="14.25" customHeight="1">
      <c r="O177" s="366">
        <v>39294</v>
      </c>
      <c r="P177" s="22">
        <v>4471.0320000000002</v>
      </c>
      <c r="Q177" s="22">
        <v>4796.0600000000004</v>
      </c>
      <c r="R177" s="25">
        <v>0</v>
      </c>
      <c r="S177" s="362">
        <v>39294</v>
      </c>
      <c r="T177" s="220">
        <v>25.01</v>
      </c>
      <c r="U177" s="220">
        <v>39.22</v>
      </c>
      <c r="V177" s="220">
        <v>1.0752138099999999</v>
      </c>
      <c r="W177" s="220">
        <v>20.9</v>
      </c>
      <c r="X177" s="25"/>
      <c r="Y177" s="362">
        <v>38837</v>
      </c>
      <c r="Z177" s="220">
        <v>11.3</v>
      </c>
      <c r="AA177" s="220">
        <v>13.6</v>
      </c>
      <c r="AB177" s="220">
        <v>144.28</v>
      </c>
      <c r="AC177" s="220">
        <v>4615.3500000000004</v>
      </c>
      <c r="AE177" s="366">
        <v>38837</v>
      </c>
      <c r="AF177" s="22">
        <v>13560.87</v>
      </c>
      <c r="AG177" s="22">
        <v>88.5</v>
      </c>
      <c r="AH177" s="22">
        <v>102.92</v>
      </c>
      <c r="AI177" s="22">
        <v>4102.16</v>
      </c>
      <c r="AJ177" s="22">
        <v>23882.87</v>
      </c>
      <c r="AK177" s="22">
        <v>7888.88</v>
      </c>
      <c r="AM177" s="366">
        <v>38837</v>
      </c>
      <c r="AN177" s="22">
        <v>4102.16</v>
      </c>
      <c r="AO177" s="22">
        <v>1422.65</v>
      </c>
      <c r="AP177" s="22">
        <v>0.34680509999999998</v>
      </c>
      <c r="AQ177" s="22">
        <v>20.38</v>
      </c>
      <c r="AS177" s="64">
        <v>44135</v>
      </c>
      <c r="AT177" s="229">
        <f t="shared" si="148"/>
        <v>16221.127099999983</v>
      </c>
      <c r="AU177" s="229">
        <f t="shared" ref="AU177:AU178" si="178">IF(MONTH(AS177)=2,VLOOKUP(AS177,$AE$4:$AJ$1999,6,FALSE),VLOOKUP(AS177,$AE$4:$AJ$1999,6,FALSE)-VLOOKUP(AS176,$AE$4:$AJ$1999,6,FALSE))</f>
        <v>20628.418000000005</v>
      </c>
      <c r="AV177" s="229">
        <f t="shared" ref="AV177:AV178" si="179">SUM(AT169:AT177)</f>
        <v>133293.79999999999</v>
      </c>
      <c r="AW177" s="229">
        <f t="shared" ref="AW177:AW178" si="180">SUM(AU158:AU168)</f>
        <v>227153.58290000001</v>
      </c>
      <c r="AX177" s="229">
        <f t="shared" ref="AX177:AX178" si="181">AW177-AV177</f>
        <v>93859.78290000002</v>
      </c>
      <c r="AY177" s="229">
        <f t="shared" ref="AY177:AY181" si="182">VLOOKUP(AS177,$DW$4:$DX$1999,2,FALSE)</f>
        <v>4.2</v>
      </c>
      <c r="BA177" s="22"/>
      <c r="BU177" s="364">
        <v>38837</v>
      </c>
      <c r="BV177" s="26">
        <v>247.03</v>
      </c>
      <c r="BW177" s="26">
        <v>65.39</v>
      </c>
      <c r="BX177" s="26">
        <v>188.68</v>
      </c>
      <c r="BY177" s="26">
        <v>688.59</v>
      </c>
      <c r="BZ177" s="26">
        <v>267.19</v>
      </c>
      <c r="CA177" s="26">
        <v>699.35</v>
      </c>
      <c r="CC177" s="380">
        <v>39294</v>
      </c>
      <c r="CD177" s="67"/>
      <c r="CE177" s="67">
        <v>14422</v>
      </c>
      <c r="CF177" s="67"/>
      <c r="CG177" s="67"/>
      <c r="CI177" s="364">
        <v>39294</v>
      </c>
      <c r="CJ177" s="26">
        <v>8.1</v>
      </c>
      <c r="CK177" s="26">
        <v>3.33</v>
      </c>
      <c r="CM177" s="369">
        <v>39294</v>
      </c>
      <c r="CN177" s="251">
        <v>11121</v>
      </c>
      <c r="CO177" s="251">
        <v>55.9</v>
      </c>
      <c r="CP177" s="251">
        <v>66.959999999999994</v>
      </c>
      <c r="CQ177" s="251">
        <v>6.74</v>
      </c>
      <c r="CR177" s="251">
        <v>-7.162534</v>
      </c>
      <c r="CS177" s="251">
        <v>0.43118899999999999</v>
      </c>
      <c r="CU177" s="369">
        <v>39294</v>
      </c>
      <c r="CV177" s="251">
        <v>507</v>
      </c>
      <c r="CW177" s="251">
        <v>-19.78</v>
      </c>
      <c r="CX177" s="251">
        <v>-0.98</v>
      </c>
      <c r="CY177" s="251">
        <v>-4.3600000000000003</v>
      </c>
      <c r="CZ177" s="251">
        <v>-0.49</v>
      </c>
      <c r="DB177" s="388">
        <v>39294</v>
      </c>
      <c r="DC177" s="252"/>
      <c r="DD177" s="252"/>
      <c r="DE177" s="252"/>
      <c r="DF177" s="252">
        <v>112.5433</v>
      </c>
      <c r="DG177" s="252"/>
      <c r="DH177" s="252"/>
      <c r="DI177" s="252"/>
      <c r="DJ177" s="252"/>
      <c r="DL177" s="388">
        <v>39294</v>
      </c>
      <c r="DM177" s="252"/>
      <c r="DN177" s="252"/>
      <c r="DO177" s="252"/>
      <c r="DP177" s="252">
        <v>112.5433</v>
      </c>
      <c r="DR177" s="253">
        <v>37437</v>
      </c>
      <c r="DS177" s="252">
        <v>2930</v>
      </c>
      <c r="DT177" s="252">
        <v>121137.64</v>
      </c>
      <c r="DU177" s="252">
        <v>12.2</v>
      </c>
      <c r="DV177" s="280"/>
      <c r="DW177" s="281"/>
      <c r="DX177" s="254"/>
      <c r="DY177" s="254"/>
      <c r="DZ177" s="254"/>
      <c r="EA177" s="254"/>
      <c r="EB177" s="254"/>
      <c r="EC177" s="254"/>
      <c r="ED177" s="254"/>
      <c r="EE177" s="254"/>
      <c r="EG177" s="396">
        <v>43366</v>
      </c>
      <c r="EH177" s="254">
        <v>1.23</v>
      </c>
      <c r="EI177" s="254">
        <v>70.23</v>
      </c>
      <c r="EJ177" s="254">
        <v>-7.07</v>
      </c>
      <c r="EK177" s="254">
        <v>-19.18</v>
      </c>
      <c r="EY177" s="359">
        <v>44012</v>
      </c>
      <c r="EZ177" s="267">
        <v>13201.8907</v>
      </c>
      <c r="FA177" s="267">
        <v>83344.368499999997</v>
      </c>
      <c r="FB177" s="267">
        <v>18100</v>
      </c>
      <c r="FC177" s="270">
        <v>44347</v>
      </c>
      <c r="FD177" s="277">
        <f t="shared" si="170"/>
        <v>0.89335046666666662</v>
      </c>
      <c r="FE177" s="277">
        <f t="shared" si="171"/>
        <v>0.1646622470004496</v>
      </c>
      <c r="FF177" s="277">
        <f t="shared" si="172"/>
        <v>0.31972989074540026</v>
      </c>
      <c r="FG177" s="133">
        <f t="shared" si="169"/>
        <v>0.36299999999999999</v>
      </c>
    </row>
    <row r="178" spans="15:163" ht="14.25" customHeight="1">
      <c r="O178" s="366">
        <v>39263</v>
      </c>
      <c r="P178" s="22">
        <v>3820.703</v>
      </c>
      <c r="Q178" s="22">
        <v>3646.65</v>
      </c>
      <c r="R178" s="25">
        <v>0</v>
      </c>
      <c r="S178" s="362">
        <v>39263</v>
      </c>
      <c r="T178" s="220">
        <v>21.45</v>
      </c>
      <c r="U178" s="220">
        <v>33.75</v>
      </c>
      <c r="V178" s="220">
        <v>0.96880297999999998</v>
      </c>
      <c r="W178" s="220">
        <v>20.92</v>
      </c>
      <c r="X178" s="25"/>
      <c r="Y178" s="362">
        <v>38807</v>
      </c>
      <c r="Z178" s="220">
        <v>9.1</v>
      </c>
      <c r="AA178" s="220">
        <v>13.4</v>
      </c>
      <c r="AB178" s="220">
        <v>74.31</v>
      </c>
      <c r="AC178" s="220">
        <v>3192.7</v>
      </c>
      <c r="AE178" s="366">
        <v>38807</v>
      </c>
      <c r="AF178" s="22">
        <v>9458.7099999999991</v>
      </c>
      <c r="AG178" s="22">
        <v>82.86</v>
      </c>
      <c r="AH178" s="22">
        <v>59.72</v>
      </c>
      <c r="AI178" s="22">
        <v>4114.82</v>
      </c>
      <c r="AJ178" s="22">
        <v>17215.919999999998</v>
      </c>
      <c r="AK178" s="22">
        <v>5657.16</v>
      </c>
      <c r="AM178" s="366">
        <v>38807</v>
      </c>
      <c r="AN178" s="22">
        <v>4114.82</v>
      </c>
      <c r="AO178" s="22">
        <v>1310.77</v>
      </c>
      <c r="AP178" s="22">
        <v>0.31854855999999998</v>
      </c>
      <c r="AQ178" s="22">
        <v>9.1300000000000008</v>
      </c>
      <c r="AS178" s="64">
        <v>44165</v>
      </c>
      <c r="AT178" s="229">
        <f t="shared" si="148"/>
        <v>17540.650000000023</v>
      </c>
      <c r="AU178" s="229">
        <f t="shared" si="178"/>
        <v>20366.25</v>
      </c>
      <c r="AV178" s="229">
        <f t="shared" si="179"/>
        <v>142359.5</v>
      </c>
      <c r="AW178" s="229">
        <f t="shared" si="180"/>
        <v>218709.4278</v>
      </c>
      <c r="AX178" s="229">
        <f t="shared" si="181"/>
        <v>76349.927800000005</v>
      </c>
      <c r="AY178" s="229">
        <f t="shared" si="182"/>
        <v>4</v>
      </c>
      <c r="BA178" s="22"/>
      <c r="BU178" s="364">
        <v>38807</v>
      </c>
      <c r="BV178" s="26">
        <v>147.59</v>
      </c>
      <c r="BW178" s="26">
        <v>-11.64</v>
      </c>
      <c r="BX178" s="26">
        <v>198</v>
      </c>
      <c r="BY178" s="26">
        <v>441.56</v>
      </c>
      <c r="BZ178" s="26">
        <v>201.8</v>
      </c>
      <c r="CA178" s="26">
        <v>510.67</v>
      </c>
      <c r="CC178" s="380">
        <v>39263</v>
      </c>
      <c r="CD178" s="67"/>
      <c r="CE178" s="67">
        <v>14208</v>
      </c>
      <c r="CF178" s="67"/>
      <c r="CG178" s="67"/>
      <c r="CI178" s="364">
        <v>39263</v>
      </c>
      <c r="CJ178" s="26">
        <v>7.4</v>
      </c>
      <c r="CK178" s="26">
        <v>3.06</v>
      </c>
      <c r="CM178" s="369">
        <v>39263</v>
      </c>
      <c r="CN178" s="251">
        <v>11979</v>
      </c>
      <c r="CO178" s="251">
        <v>55.66</v>
      </c>
      <c r="CP178" s="251">
        <v>40.799999999999997</v>
      </c>
      <c r="CQ178" s="251">
        <v>5.6</v>
      </c>
      <c r="CR178" s="251">
        <v>-8.4873949999999994</v>
      </c>
      <c r="CS178" s="251">
        <v>1.5508120000000001</v>
      </c>
      <c r="CU178" s="369">
        <v>39263</v>
      </c>
      <c r="CV178" s="251">
        <v>512</v>
      </c>
      <c r="CW178" s="251">
        <v>-20.99</v>
      </c>
      <c r="CX178" s="251">
        <v>-2.85</v>
      </c>
      <c r="CY178" s="251">
        <v>-3.94</v>
      </c>
      <c r="CZ178" s="251">
        <v>-0.44</v>
      </c>
      <c r="DB178" s="388">
        <v>39263</v>
      </c>
      <c r="DC178" s="252"/>
      <c r="DD178" s="252"/>
      <c r="DE178" s="252"/>
      <c r="DF178" s="252">
        <v>111.5394</v>
      </c>
      <c r="DG178" s="252"/>
      <c r="DH178" s="252"/>
      <c r="DI178" s="252"/>
      <c r="DJ178" s="252">
        <v>15</v>
      </c>
      <c r="DL178" s="388">
        <v>39263</v>
      </c>
      <c r="DM178" s="252"/>
      <c r="DN178" s="252"/>
      <c r="DO178" s="252"/>
      <c r="DP178" s="252">
        <v>111.5394</v>
      </c>
      <c r="DR178" s="253">
        <v>37407</v>
      </c>
      <c r="DS178" s="252">
        <v>1110</v>
      </c>
      <c r="DT178" s="252">
        <v>118286.23</v>
      </c>
      <c r="DU178" s="252">
        <v>11.4</v>
      </c>
      <c r="DV178" s="280"/>
      <c r="DW178" s="281"/>
      <c r="DX178" s="254"/>
      <c r="DY178" s="254"/>
      <c r="DZ178" s="254"/>
      <c r="EA178" s="254"/>
      <c r="EB178" s="254"/>
      <c r="EC178" s="254"/>
      <c r="ED178" s="254"/>
      <c r="EE178" s="254"/>
      <c r="EG178" s="396">
        <v>43359</v>
      </c>
      <c r="EH178" s="254">
        <v>15.44</v>
      </c>
      <c r="EI178" s="254">
        <v>90.24</v>
      </c>
      <c r="EJ178" s="254">
        <v>3.04</v>
      </c>
      <c r="EK178" s="254">
        <v>0.4</v>
      </c>
      <c r="EY178" s="359">
        <v>44043</v>
      </c>
      <c r="EZ178" s="267">
        <v>16200.4449</v>
      </c>
      <c r="FA178" s="267">
        <v>100624.99770000001</v>
      </c>
      <c r="FB178" s="267">
        <v>9927</v>
      </c>
      <c r="FC178" s="270">
        <v>44377</v>
      </c>
      <c r="FD178" s="277">
        <f t="shared" ref="FD178:FD183" si="183">EZ189/FB189</f>
        <v>0.77147469811320757</v>
      </c>
      <c r="FE178" s="277">
        <f t="shared" ref="FE178:FE181" si="184">EZ189/FA189</f>
        <v>0.15894633126545174</v>
      </c>
      <c r="FF178" s="277">
        <f t="shared" ref="FF178:FF181" si="185">EZ189/EZ177-1</f>
        <v>0.23885767362094579</v>
      </c>
      <c r="FG178" s="133">
        <f t="shared" si="169"/>
        <v>0.27710000000000001</v>
      </c>
    </row>
    <row r="179" spans="15:163" ht="14.25" customHeight="1">
      <c r="O179" s="366">
        <v>39233</v>
      </c>
      <c r="P179" s="22">
        <v>4109.6540000000005</v>
      </c>
      <c r="Q179" s="22">
        <v>4010.23</v>
      </c>
      <c r="R179" s="25">
        <v>0</v>
      </c>
      <c r="S179" s="362">
        <v>39233</v>
      </c>
      <c r="T179" s="220">
        <v>16.600000000000001</v>
      </c>
      <c r="U179" s="220">
        <v>28.54</v>
      </c>
      <c r="V179" s="220">
        <v>1.02094679</v>
      </c>
      <c r="W179" s="220">
        <v>19.28</v>
      </c>
      <c r="X179" s="25"/>
      <c r="Y179" s="362">
        <v>38776</v>
      </c>
      <c r="Z179" s="220">
        <v>-1.3</v>
      </c>
      <c r="AA179" s="220">
        <v>14.7</v>
      </c>
      <c r="AB179" s="220">
        <v>133.09</v>
      </c>
      <c r="AC179" s="220">
        <v>1881.93</v>
      </c>
      <c r="AE179" s="366">
        <v>38776</v>
      </c>
      <c r="AF179" s="22">
        <v>5343.89</v>
      </c>
      <c r="AG179" s="22">
        <v>105.82</v>
      </c>
      <c r="AH179" s="22">
        <v>105.82</v>
      </c>
      <c r="AI179" s="22">
        <v>5343.89</v>
      </c>
      <c r="AJ179" s="22">
        <v>9617.24</v>
      </c>
      <c r="AK179" s="22">
        <v>3368.36</v>
      </c>
      <c r="AM179" s="366">
        <v>38776</v>
      </c>
      <c r="AN179" s="22">
        <v>5343.89</v>
      </c>
      <c r="AO179" s="22">
        <v>1881.93</v>
      </c>
      <c r="AP179" s="22">
        <v>0.35216480999999999</v>
      </c>
      <c r="AQ179" s="22">
        <v>13.25</v>
      </c>
      <c r="AS179" s="64">
        <v>44196</v>
      </c>
      <c r="AT179" s="229">
        <f t="shared" si="148"/>
        <v>25251.76999999999</v>
      </c>
      <c r="AU179" s="229">
        <f t="shared" ref="AU179:AU180" si="186">IF(MONTH(AS179)=2,VLOOKUP(AS179,$AE$4:$AJ$1999,6,FALSE),VLOOKUP(AS179,$AE$4:$AJ$1999,6,FALSE)-VLOOKUP(AS178,$AE$4:$AJ$1999,6,FALSE))</f>
        <v>23348.459999999992</v>
      </c>
      <c r="AV179" s="229">
        <f t="shared" ref="AV179:AV180" si="187">SUM(AT171:AT179)</f>
        <v>154107.89610000001</v>
      </c>
      <c r="AW179" s="229">
        <f t="shared" ref="AW179:AW181" si="188">SUM(AU160:AU170)</f>
        <v>216628.14620000002</v>
      </c>
      <c r="AX179" s="229">
        <f t="shared" ref="AX179:AX180" si="189">AW179-AV179</f>
        <v>62520.250100000005</v>
      </c>
      <c r="AY179" s="229">
        <f t="shared" si="182"/>
        <v>3.7</v>
      </c>
      <c r="BA179" s="22"/>
      <c r="BU179" s="364">
        <v>38776</v>
      </c>
      <c r="BV179" s="26">
        <v>293.97000000000003</v>
      </c>
      <c r="BW179" s="26">
        <v>213.44</v>
      </c>
      <c r="BX179" s="26">
        <v>312.67</v>
      </c>
      <c r="BY179" s="26">
        <v>293.97000000000003</v>
      </c>
      <c r="BZ179" s="26">
        <v>213.44</v>
      </c>
      <c r="CA179" s="26">
        <v>312.67</v>
      </c>
      <c r="CC179" s="380">
        <v>39233</v>
      </c>
      <c r="CD179" s="67"/>
      <c r="CE179" s="67">
        <v>14552</v>
      </c>
      <c r="CF179" s="67"/>
      <c r="CG179" s="67"/>
      <c r="CI179" s="364">
        <v>39233</v>
      </c>
      <c r="CJ179" s="26">
        <v>6.6</v>
      </c>
      <c r="CK179" s="26">
        <v>3.06</v>
      </c>
      <c r="CM179" s="369">
        <v>39233</v>
      </c>
      <c r="CN179" s="251">
        <v>13090</v>
      </c>
      <c r="CO179" s="251">
        <v>54.81</v>
      </c>
      <c r="CP179" s="251">
        <v>40.270000000000003</v>
      </c>
      <c r="CQ179" s="251">
        <v>2.91</v>
      </c>
      <c r="CR179" s="251">
        <v>19.292809999999999</v>
      </c>
      <c r="CS179" s="251">
        <v>0.99502500000000005</v>
      </c>
      <c r="CU179" s="369">
        <v>39233</v>
      </c>
      <c r="CV179" s="251">
        <v>527</v>
      </c>
      <c r="CW179" s="251">
        <v>-19.91</v>
      </c>
      <c r="CX179" s="251">
        <v>-0.38</v>
      </c>
      <c r="CY179" s="251">
        <v>-3.39</v>
      </c>
      <c r="CZ179" s="251">
        <v>-0.27</v>
      </c>
      <c r="DB179" s="388">
        <v>39233</v>
      </c>
      <c r="DC179" s="252"/>
      <c r="DD179" s="252"/>
      <c r="DE179" s="252"/>
      <c r="DF179" s="252">
        <v>111.095</v>
      </c>
      <c r="DG179" s="252"/>
      <c r="DH179" s="252"/>
      <c r="DI179" s="252"/>
      <c r="DJ179" s="252"/>
      <c r="DL179" s="388">
        <v>39233</v>
      </c>
      <c r="DM179" s="252"/>
      <c r="DN179" s="252"/>
      <c r="DO179" s="252"/>
      <c r="DP179" s="252">
        <v>111.095</v>
      </c>
      <c r="DR179" s="253">
        <v>37376</v>
      </c>
      <c r="DS179" s="252">
        <v>936</v>
      </c>
      <c r="DT179" s="252">
        <v>117179.02</v>
      </c>
      <c r="DU179" s="252">
        <v>11.6</v>
      </c>
      <c r="DV179" s="280"/>
      <c r="DW179" s="281"/>
      <c r="DX179" s="254"/>
      <c r="DY179" s="254"/>
      <c r="DZ179" s="254"/>
      <c r="EA179" s="254"/>
      <c r="EB179" s="254"/>
      <c r="EC179" s="254"/>
      <c r="ED179" s="254"/>
      <c r="EE179" s="254"/>
      <c r="EG179" s="396">
        <v>43352</v>
      </c>
      <c r="EH179" s="254">
        <v>7.03</v>
      </c>
      <c r="EI179" s="254">
        <v>13.35</v>
      </c>
      <c r="EJ179" s="254">
        <v>1.49</v>
      </c>
      <c r="EK179" s="254">
        <v>13.22</v>
      </c>
      <c r="EY179" s="359">
        <v>44074</v>
      </c>
      <c r="EZ179" s="267">
        <v>18957.476500000001</v>
      </c>
      <c r="FA179" s="267">
        <v>117091.8597</v>
      </c>
      <c r="FB179" s="267">
        <v>12800</v>
      </c>
      <c r="FC179" s="270">
        <v>44408</v>
      </c>
      <c r="FD179" s="277">
        <f t="shared" si="183"/>
        <v>1.7548676203703704</v>
      </c>
      <c r="FE179" s="277">
        <f t="shared" si="184"/>
        <v>0.15930485497927857</v>
      </c>
      <c r="FF179" s="277">
        <f t="shared" si="185"/>
        <v>0.16987961855294476</v>
      </c>
      <c r="FG179" s="133">
        <f t="shared" si="169"/>
        <v>0.21539999999999998</v>
      </c>
    </row>
    <row r="180" spans="15:163" ht="14.25" customHeight="1">
      <c r="O180" s="366">
        <v>39202</v>
      </c>
      <c r="P180" s="22">
        <v>3841.2719999999999</v>
      </c>
      <c r="Q180" s="22">
        <v>2935.61</v>
      </c>
      <c r="R180" s="25">
        <v>0</v>
      </c>
      <c r="S180" s="362">
        <v>39202</v>
      </c>
      <c r="T180" s="220">
        <v>16.25</v>
      </c>
      <c r="U180" s="220">
        <v>29.94</v>
      </c>
      <c r="V180" s="220">
        <v>0.82490870000000005</v>
      </c>
      <c r="W180" s="220">
        <v>20</v>
      </c>
      <c r="X180" s="25"/>
      <c r="Y180" s="362">
        <v>38717</v>
      </c>
      <c r="Z180" s="220">
        <v>19.399999999999999</v>
      </c>
      <c r="AA180" s="220">
        <v>30</v>
      </c>
      <c r="AB180" s="220">
        <v>-17.86</v>
      </c>
      <c r="AC180" s="220">
        <v>17576.13</v>
      </c>
      <c r="AE180" s="366">
        <v>38717</v>
      </c>
      <c r="AF180" s="22">
        <v>55486.22</v>
      </c>
      <c r="AG180" s="22">
        <v>45.13</v>
      </c>
      <c r="AH180" s="22">
        <v>-16.600000000000001</v>
      </c>
      <c r="AI180" s="22">
        <v>12097.99</v>
      </c>
      <c r="AJ180" s="22">
        <v>68064.44</v>
      </c>
      <c r="AK180" s="22">
        <v>53417.04</v>
      </c>
      <c r="AM180" s="366">
        <v>38717</v>
      </c>
      <c r="AN180" s="22">
        <v>12097.99</v>
      </c>
      <c r="AO180" s="22">
        <v>3145.99</v>
      </c>
      <c r="AP180" s="22">
        <v>0.26004237000000002</v>
      </c>
      <c r="AQ180" s="22">
        <v>-1.51</v>
      </c>
      <c r="AS180" s="64">
        <v>44255</v>
      </c>
      <c r="AT180" s="229">
        <f t="shared" si="148"/>
        <v>17363.14</v>
      </c>
      <c r="AU180" s="229">
        <f t="shared" si="186"/>
        <v>17036.939999999999</v>
      </c>
      <c r="AV180" s="229">
        <f t="shared" si="187"/>
        <v>159476.77909999999</v>
      </c>
      <c r="AW180" s="229">
        <f t="shared" si="188"/>
        <v>216368.8634</v>
      </c>
      <c r="AX180" s="229">
        <f t="shared" si="189"/>
        <v>56892.084300000017</v>
      </c>
      <c r="AY180" s="229">
        <f t="shared" si="182"/>
        <v>4.0999999999999996</v>
      </c>
      <c r="BA180" s="22"/>
      <c r="BU180" s="364">
        <v>38717</v>
      </c>
      <c r="BV180" s="26">
        <v>250.43</v>
      </c>
      <c r="BW180" s="26">
        <v>159.28</v>
      </c>
      <c r="BX180" s="26">
        <v>655.76</v>
      </c>
      <c r="BY180" s="26">
        <v>3158.87</v>
      </c>
      <c r="BZ180" s="26">
        <v>1092.92</v>
      </c>
      <c r="CA180" s="26">
        <v>3123.42</v>
      </c>
      <c r="CC180" s="380">
        <v>39202</v>
      </c>
      <c r="CD180" s="67"/>
      <c r="CE180" s="67">
        <v>11213</v>
      </c>
      <c r="CF180" s="67"/>
      <c r="CG180" s="67"/>
      <c r="CI180" s="364">
        <v>39202</v>
      </c>
      <c r="CJ180" s="26">
        <v>5.3</v>
      </c>
      <c r="CK180" s="26">
        <v>2.79</v>
      </c>
      <c r="CM180" s="369">
        <v>39202</v>
      </c>
      <c r="CN180" s="251">
        <v>10973</v>
      </c>
      <c r="CO180" s="251">
        <v>54.27</v>
      </c>
      <c r="CP180" s="251">
        <v>27.62</v>
      </c>
      <c r="CQ180" s="251">
        <v>1.74</v>
      </c>
      <c r="CR180" s="251">
        <v>15.871172</v>
      </c>
      <c r="CS180" s="251">
        <v>0.83611999999999997</v>
      </c>
      <c r="CU180" s="369">
        <v>39202</v>
      </c>
      <c r="CV180" s="251">
        <v>529</v>
      </c>
      <c r="CW180" s="251">
        <v>-21.04</v>
      </c>
      <c r="CX180" s="251">
        <v>-3.11</v>
      </c>
      <c r="CY180" s="251">
        <v>-2.69</v>
      </c>
      <c r="CZ180" s="251">
        <v>-0.33</v>
      </c>
      <c r="DB180" s="388">
        <v>39202</v>
      </c>
      <c r="DC180" s="252"/>
      <c r="DD180" s="252"/>
      <c r="DE180" s="252"/>
      <c r="DF180" s="252">
        <v>110.7627</v>
      </c>
      <c r="DG180" s="252"/>
      <c r="DH180" s="252"/>
      <c r="DI180" s="252"/>
      <c r="DJ180" s="252"/>
      <c r="DL180" s="388">
        <v>39202</v>
      </c>
      <c r="DM180" s="252"/>
      <c r="DN180" s="252"/>
      <c r="DO180" s="252"/>
      <c r="DP180" s="252">
        <v>110.7627</v>
      </c>
      <c r="DR180" s="253">
        <v>37346</v>
      </c>
      <c r="DS180" s="252">
        <v>2555</v>
      </c>
      <c r="DT180" s="252">
        <v>116255</v>
      </c>
      <c r="DU180" s="252">
        <v>11.9</v>
      </c>
      <c r="DV180" s="280"/>
      <c r="DW180" s="281"/>
      <c r="DX180" s="254"/>
      <c r="DY180" s="254"/>
      <c r="DZ180" s="254"/>
      <c r="EA180" s="254"/>
      <c r="EB180" s="254"/>
      <c r="EC180" s="254"/>
      <c r="ED180" s="254"/>
      <c r="EE180" s="254"/>
      <c r="EG180" s="396">
        <v>43345</v>
      </c>
      <c r="EH180" s="254">
        <v>8.15</v>
      </c>
      <c r="EI180" s="254">
        <v>58.08</v>
      </c>
      <c r="EJ180" s="254">
        <v>-1.29</v>
      </c>
      <c r="EK180" s="254">
        <v>-1.21</v>
      </c>
      <c r="EY180" s="359">
        <v>44104</v>
      </c>
      <c r="EZ180" s="267">
        <v>21783.2412</v>
      </c>
      <c r="FA180" s="267">
        <v>136376.46840000001</v>
      </c>
      <c r="FB180" s="267">
        <v>19000</v>
      </c>
      <c r="FC180" s="270">
        <v>44439</v>
      </c>
      <c r="FD180" s="277">
        <f t="shared" si="183"/>
        <v>1.7614962049180329</v>
      </c>
      <c r="FE180" s="277">
        <f t="shared" si="184"/>
        <v>0.15994091931079599</v>
      </c>
      <c r="FF180" s="277">
        <f t="shared" si="185"/>
        <v>0.13360307739271104</v>
      </c>
      <c r="FG180" s="133">
        <f t="shared" si="169"/>
        <v>0.1595</v>
      </c>
    </row>
    <row r="181" spans="15:163" ht="14.25" customHeight="1">
      <c r="O181" s="366">
        <v>39172</v>
      </c>
      <c r="P181" s="22">
        <v>3183.9830000000002</v>
      </c>
      <c r="Q181" s="22">
        <v>2313.48</v>
      </c>
      <c r="R181" s="25">
        <v>0</v>
      </c>
      <c r="S181" s="362">
        <v>39172</v>
      </c>
      <c r="T181" s="220">
        <v>12.07</v>
      </c>
      <c r="U181" s="220">
        <v>26.88</v>
      </c>
      <c r="V181" s="220">
        <v>0.83165336000000001</v>
      </c>
      <c r="W181" s="220">
        <v>19.8</v>
      </c>
      <c r="X181" s="25"/>
      <c r="Y181" s="362">
        <v>38686</v>
      </c>
      <c r="Z181" s="220">
        <v>14</v>
      </c>
      <c r="AA181" s="220">
        <v>33.299999999999997</v>
      </c>
      <c r="AB181" s="220">
        <v>78.69</v>
      </c>
      <c r="AC181" s="220">
        <v>14430.14</v>
      </c>
      <c r="AE181" s="366">
        <v>38686</v>
      </c>
      <c r="AF181" s="22">
        <v>43388.23</v>
      </c>
      <c r="AG181" s="22">
        <v>82.88</v>
      </c>
      <c r="AH181" s="22">
        <v>32.6</v>
      </c>
      <c r="AI181" s="22">
        <v>4036.04</v>
      </c>
      <c r="AJ181" s="22">
        <v>55126.01</v>
      </c>
      <c r="AK181" s="22">
        <v>28010.61</v>
      </c>
      <c r="AM181" s="366">
        <v>38686</v>
      </c>
      <c r="AN181" s="22">
        <v>4036.04</v>
      </c>
      <c r="AO181" s="22">
        <v>1504.25</v>
      </c>
      <c r="AP181" s="22">
        <v>0.37270442999999998</v>
      </c>
      <c r="AQ181" s="22">
        <v>34.76</v>
      </c>
      <c r="AS181" s="64">
        <v>44286</v>
      </c>
      <c r="AT181" s="229">
        <f t="shared" ref="AT181:AT183" si="190">IF(MONTH(AS181)=2,VLOOKUP(AS181,$AE$4:$AF$1999,2,FALSE),VLOOKUP(AS181,$AE$4:$AF$1999,2,FALSE)-VLOOKUP(AS180,$AE$4:$AF$1999,2,FALSE))</f>
        <v>18643.910000000003</v>
      </c>
      <c r="AU181" s="229">
        <f t="shared" ref="AU181:AU183" si="191">IF(MONTH(AS181)=2,VLOOKUP(AS181,$AE$4:$AJ$1999,6,FALSE),VLOOKUP(AS181,$AE$4:$AJ$1999,6,FALSE)-VLOOKUP(AS180,$AE$4:$AJ$1999,6,FALSE))</f>
        <v>19125.600000000002</v>
      </c>
      <c r="AV181" s="229">
        <f t="shared" ref="AV181:AV183" si="192">SUM(AT173:AT181)</f>
        <v>163390.30130000002</v>
      </c>
      <c r="AW181" s="229">
        <f t="shared" si="188"/>
        <v>216902.8585</v>
      </c>
      <c r="AX181" s="229">
        <f t="shared" ref="AX181:AX183" si="193">AW181-AV181</f>
        <v>53512.557199999981</v>
      </c>
      <c r="AY181" s="229">
        <f t="shared" si="182"/>
        <v>4.4000000000000004</v>
      </c>
      <c r="BA181" s="22"/>
      <c r="BU181" s="364">
        <v>38686</v>
      </c>
      <c r="BV181" s="26">
        <v>667.17</v>
      </c>
      <c r="BW181" s="26">
        <v>103.56</v>
      </c>
      <c r="BX181" s="26">
        <v>175.7</v>
      </c>
      <c r="BY181" s="26">
        <v>2908.44</v>
      </c>
      <c r="BZ181" s="26">
        <v>933.64</v>
      </c>
      <c r="CA181" s="26">
        <v>2467.66</v>
      </c>
      <c r="CC181" s="380">
        <v>39172</v>
      </c>
      <c r="CD181" s="67"/>
      <c r="CE181" s="67">
        <v>12657</v>
      </c>
      <c r="CF181" s="67"/>
      <c r="CG181" s="67"/>
      <c r="CI181" s="364">
        <v>39172</v>
      </c>
      <c r="CJ181" s="26">
        <v>6</v>
      </c>
      <c r="CK181" s="26">
        <v>2.79</v>
      </c>
      <c r="CM181" s="369">
        <v>39172</v>
      </c>
      <c r="CN181" s="251">
        <v>9470</v>
      </c>
      <c r="CO181" s="251">
        <v>53.82</v>
      </c>
      <c r="CP181" s="251">
        <v>2.85</v>
      </c>
      <c r="CQ181" s="251">
        <v>1.41</v>
      </c>
      <c r="CR181" s="251">
        <v>3.0692210000000002</v>
      </c>
      <c r="CS181" s="251">
        <v>0.95666899999999999</v>
      </c>
      <c r="CU181" s="369">
        <v>39172</v>
      </c>
      <c r="CV181" s="251">
        <v>546</v>
      </c>
      <c r="CW181" s="251">
        <v>-20.059999999999999</v>
      </c>
      <c r="CX181" s="251">
        <v>-5.7</v>
      </c>
      <c r="CY181" s="251">
        <v>-1.82</v>
      </c>
      <c r="CZ181" s="251">
        <v>-0.36</v>
      </c>
      <c r="DB181" s="388">
        <v>39172</v>
      </c>
      <c r="DC181" s="252"/>
      <c r="DD181" s="252"/>
      <c r="DE181" s="252"/>
      <c r="DF181" s="252">
        <v>110.8736</v>
      </c>
      <c r="DG181" s="252"/>
      <c r="DH181" s="252"/>
      <c r="DI181" s="252"/>
      <c r="DJ181" s="252">
        <v>13.8</v>
      </c>
      <c r="DL181" s="388">
        <v>39172</v>
      </c>
      <c r="DM181" s="252"/>
      <c r="DN181" s="252"/>
      <c r="DO181" s="252"/>
      <c r="DP181" s="252">
        <v>110.8736</v>
      </c>
      <c r="DR181" s="253">
        <v>37315</v>
      </c>
      <c r="DS181" s="252">
        <v>529</v>
      </c>
      <c r="DT181" s="252">
        <v>113709.88</v>
      </c>
      <c r="DU181" s="252">
        <v>10.6</v>
      </c>
      <c r="DV181" s="280"/>
      <c r="DW181" s="281"/>
      <c r="DX181" s="254"/>
      <c r="DY181" s="254"/>
      <c r="DZ181" s="254"/>
      <c r="EA181" s="254"/>
      <c r="EB181" s="254"/>
      <c r="EC181" s="254"/>
      <c r="ED181" s="254"/>
      <c r="EE181" s="254"/>
      <c r="EG181" s="396">
        <v>43338</v>
      </c>
      <c r="EH181" s="254">
        <v>6.1</v>
      </c>
      <c r="EI181" s="254">
        <v>19.059999999999999</v>
      </c>
      <c r="EJ181" s="254">
        <v>-7.65</v>
      </c>
      <c r="EK181" s="254">
        <v>24.1</v>
      </c>
      <c r="EY181" s="359">
        <v>44135</v>
      </c>
      <c r="EZ181" s="267">
        <v>24312.025799999999</v>
      </c>
      <c r="FA181" s="267">
        <v>153069.67000000001</v>
      </c>
      <c r="FB181" s="267">
        <v>6898</v>
      </c>
      <c r="FC181" s="270">
        <v>44469</v>
      </c>
      <c r="FD181" s="277">
        <f t="shared" si="183"/>
        <v>1.4532606686746989</v>
      </c>
      <c r="FE181" s="277">
        <f t="shared" si="184"/>
        <v>0.15924995759077942</v>
      </c>
      <c r="FF181" s="277">
        <f t="shared" si="185"/>
        <v>0.10746269935256469</v>
      </c>
      <c r="FG181" s="133">
        <f t="shared" si="169"/>
        <v>0.1133</v>
      </c>
    </row>
    <row r="182" spans="15:163" ht="14.25" customHeight="1">
      <c r="O182" s="366">
        <v>39141</v>
      </c>
      <c r="P182" s="22">
        <v>2881.0729999999999</v>
      </c>
      <c r="Q182" s="22">
        <v>1965.39</v>
      </c>
      <c r="R182" s="25">
        <v>0</v>
      </c>
      <c r="S182" s="362">
        <v>39141</v>
      </c>
      <c r="T182" s="220">
        <v>0.52</v>
      </c>
      <c r="U182" s="220">
        <v>19.45</v>
      </c>
      <c r="V182" s="220">
        <v>0.77238560000000001</v>
      </c>
      <c r="W182" s="220">
        <v>21</v>
      </c>
      <c r="X182" s="25"/>
      <c r="Y182" s="362">
        <v>38656</v>
      </c>
      <c r="Z182" s="220">
        <v>13.6</v>
      </c>
      <c r="AA182" s="220">
        <v>33.6</v>
      </c>
      <c r="AB182" s="220">
        <v>148.09</v>
      </c>
      <c r="AC182" s="220">
        <v>12925.89</v>
      </c>
      <c r="AE182" s="366">
        <v>38656</v>
      </c>
      <c r="AF182" s="22">
        <v>39352.19</v>
      </c>
      <c r="AG182" s="22">
        <v>90.28</v>
      </c>
      <c r="AH182" s="22">
        <v>86.57</v>
      </c>
      <c r="AI182" s="22">
        <v>4626.59</v>
      </c>
      <c r="AJ182" s="22">
        <v>50681.06</v>
      </c>
      <c r="AK182" s="22">
        <v>23773.69</v>
      </c>
      <c r="AM182" s="366">
        <v>38656</v>
      </c>
      <c r="AN182" s="22">
        <v>4626.59</v>
      </c>
      <c r="AO182" s="22">
        <v>1612.59</v>
      </c>
      <c r="AP182" s="22">
        <v>0.34854827999999999</v>
      </c>
      <c r="AQ182" s="22">
        <v>32.979999999999997</v>
      </c>
      <c r="AS182" s="64">
        <v>44316</v>
      </c>
      <c r="AT182" s="229">
        <f t="shared" si="190"/>
        <v>14297.953999999998</v>
      </c>
      <c r="AU182" s="229">
        <f t="shared" si="191"/>
        <v>17742.007299999997</v>
      </c>
      <c r="AV182" s="229">
        <f t="shared" si="192"/>
        <v>156987.54610000001</v>
      </c>
      <c r="AW182" s="229">
        <f t="shared" ref="AW182:AW183" si="194">SUM(AU163:AU173)</f>
        <v>219181.41360000003</v>
      </c>
      <c r="AX182" s="229">
        <f t="shared" si="193"/>
        <v>62193.867500000022</v>
      </c>
      <c r="AY182" s="229">
        <f t="shared" ref="AY182:AY187" si="195">VLOOKUP(AS182,$DW$4:$DX$1999,2,FALSE)</f>
        <v>4.4000000000000004</v>
      </c>
      <c r="BA182" s="22"/>
      <c r="BU182" s="364">
        <v>38656</v>
      </c>
      <c r="BV182" s="26">
        <v>455.29</v>
      </c>
      <c r="BW182" s="26">
        <v>99.35</v>
      </c>
      <c r="BX182" s="26">
        <v>263.42</v>
      </c>
      <c r="BY182" s="26">
        <v>2241.27</v>
      </c>
      <c r="BZ182" s="26">
        <v>830.08</v>
      </c>
      <c r="CA182" s="26">
        <v>2291.96</v>
      </c>
      <c r="CC182" s="380">
        <v>39141</v>
      </c>
      <c r="CD182" s="67"/>
      <c r="CE182" s="67">
        <v>11265</v>
      </c>
      <c r="CF182" s="67"/>
      <c r="CG182" s="67"/>
      <c r="CI182" s="364">
        <v>39141</v>
      </c>
      <c r="CJ182" s="26">
        <v>5.9</v>
      </c>
      <c r="CK182" s="26">
        <v>2.52</v>
      </c>
      <c r="CM182" s="369">
        <v>39141</v>
      </c>
      <c r="CN182" s="251">
        <v>9188</v>
      </c>
      <c r="CO182" s="251">
        <v>53.31</v>
      </c>
      <c r="CP182" s="251">
        <v>43.27</v>
      </c>
      <c r="CQ182" s="251">
        <v>0.7</v>
      </c>
      <c r="CR182" s="251">
        <v>4.3261039999999999</v>
      </c>
      <c r="CS182" s="251">
        <v>1.023309</v>
      </c>
      <c r="CU182" s="369">
        <v>39141</v>
      </c>
      <c r="CV182" s="251">
        <v>579</v>
      </c>
      <c r="CW182" s="251">
        <v>-15.35</v>
      </c>
      <c r="CX182" s="251">
        <v>0.87</v>
      </c>
      <c r="CY182" s="251">
        <v>-1.31</v>
      </c>
      <c r="CZ182" s="251">
        <v>-0.38</v>
      </c>
      <c r="DB182" s="388">
        <v>39141</v>
      </c>
      <c r="DC182" s="252"/>
      <c r="DD182" s="252"/>
      <c r="DE182" s="252"/>
      <c r="DF182" s="252">
        <v>111.2072</v>
      </c>
      <c r="DG182" s="252"/>
      <c r="DH182" s="252"/>
      <c r="DI182" s="252"/>
      <c r="DJ182" s="252"/>
      <c r="DL182" s="388">
        <v>39141</v>
      </c>
      <c r="DM182" s="252"/>
      <c r="DN182" s="252"/>
      <c r="DO182" s="252"/>
      <c r="DP182" s="252">
        <v>111.2072</v>
      </c>
      <c r="DR182" s="253">
        <v>37287</v>
      </c>
      <c r="DS182" s="252">
        <v>240</v>
      </c>
      <c r="DT182" s="252">
        <v>113194.69</v>
      </c>
      <c r="DU182" s="252">
        <v>10.9</v>
      </c>
      <c r="DV182" s="280"/>
      <c r="DW182" s="281"/>
      <c r="DX182" s="254"/>
      <c r="DY182" s="254"/>
      <c r="DZ182" s="254"/>
      <c r="EA182" s="254"/>
      <c r="EB182" s="254"/>
      <c r="EC182" s="254"/>
      <c r="ED182" s="254"/>
      <c r="EE182" s="254"/>
      <c r="EG182" s="396">
        <v>43331</v>
      </c>
      <c r="EH182" s="254">
        <v>7.38</v>
      </c>
      <c r="EI182" s="254">
        <v>39.700000000000003</v>
      </c>
      <c r="EJ182" s="254">
        <v>-11.41</v>
      </c>
      <c r="EK182" s="254">
        <v>26.41</v>
      </c>
      <c r="EY182" s="359">
        <v>44165</v>
      </c>
      <c r="EZ182" s="267">
        <v>26982.8243</v>
      </c>
      <c r="FA182" s="267">
        <v>171099.41</v>
      </c>
      <c r="FB182" s="267">
        <v>14300</v>
      </c>
      <c r="FC182" s="270">
        <v>44500</v>
      </c>
      <c r="FD182" s="277">
        <f t="shared" si="183"/>
        <v>3.2290036673928832</v>
      </c>
      <c r="FE182" s="277">
        <f t="shared" ref="FE182" si="196">EZ193/FA193</f>
        <v>0.16013550489020739</v>
      </c>
      <c r="FF182" s="277">
        <f t="shared" ref="FF182" si="197">EZ193/EZ181-1</f>
        <v>9.7318196330640649E-2</v>
      </c>
      <c r="FG182" s="133">
        <f t="shared" ref="FG182" si="198">VLOOKUP(FC182,$S$4:$U$178,2,FALSE)/100</f>
        <v>7.3099999999999998E-2</v>
      </c>
    </row>
    <row r="183" spans="15:163" ht="14.25" customHeight="1">
      <c r="O183" s="366">
        <v>39113</v>
      </c>
      <c r="P183" s="22">
        <v>2786.335</v>
      </c>
      <c r="Q183" s="22">
        <v>1806.33</v>
      </c>
      <c r="R183" s="25">
        <v>0</v>
      </c>
      <c r="S183" s="362">
        <v>39113</v>
      </c>
      <c r="T183" s="220"/>
      <c r="U183" s="220"/>
      <c r="V183" s="220">
        <v>0.75726470000000001</v>
      </c>
      <c r="W183" s="220">
        <v>20.21</v>
      </c>
      <c r="X183" s="25"/>
      <c r="Y183" s="362">
        <v>38625</v>
      </c>
      <c r="Z183" s="220">
        <v>15.7</v>
      </c>
      <c r="AA183" s="220">
        <v>33.799999999999997</v>
      </c>
      <c r="AB183" s="220">
        <v>67.69</v>
      </c>
      <c r="AC183" s="220">
        <v>11313.3</v>
      </c>
      <c r="AE183" s="366">
        <v>38625</v>
      </c>
      <c r="AF183" s="22">
        <v>34725.599999999999</v>
      </c>
      <c r="AG183" s="22">
        <v>90.78</v>
      </c>
      <c r="AH183" s="22">
        <v>35.200000000000003</v>
      </c>
      <c r="AI183" s="22">
        <v>3523.13</v>
      </c>
      <c r="AJ183" s="22">
        <v>46495.57</v>
      </c>
      <c r="AK183" s="22">
        <v>20250.009999999998</v>
      </c>
      <c r="AM183" s="366">
        <v>38625</v>
      </c>
      <c r="AN183" s="22">
        <v>3523.13</v>
      </c>
      <c r="AO183" s="22">
        <v>1285.93</v>
      </c>
      <c r="AP183" s="22">
        <v>0.36499647000000002</v>
      </c>
      <c r="AQ183" s="22">
        <v>24.03</v>
      </c>
      <c r="AS183" s="64">
        <v>44347</v>
      </c>
      <c r="AT183" s="229">
        <f t="shared" si="190"/>
        <v>16078.318700000003</v>
      </c>
      <c r="AU183" s="229">
        <f t="shared" si="191"/>
        <v>20444.164500000006</v>
      </c>
      <c r="AV183" s="229">
        <f t="shared" si="192"/>
        <v>158838.18070000003</v>
      </c>
      <c r="AW183" s="229">
        <f t="shared" si="194"/>
        <v>221469.24209999997</v>
      </c>
      <c r="AX183" s="229">
        <f t="shared" si="193"/>
        <v>62631.061399999948</v>
      </c>
      <c r="AY183" s="229">
        <f t="shared" si="195"/>
        <v>4.5</v>
      </c>
      <c r="BA183" s="22"/>
      <c r="BU183" s="364">
        <v>38625</v>
      </c>
      <c r="BV183" s="26">
        <v>316.45</v>
      </c>
      <c r="BW183" s="26">
        <v>97.9</v>
      </c>
      <c r="BX183" s="26">
        <v>311.42</v>
      </c>
      <c r="BY183" s="26">
        <v>1785.98</v>
      </c>
      <c r="BZ183" s="26">
        <v>730.73</v>
      </c>
      <c r="CA183" s="26">
        <v>2028.54</v>
      </c>
      <c r="CC183" s="380">
        <v>39113</v>
      </c>
      <c r="CD183" s="67"/>
      <c r="CE183" s="67">
        <v>10872</v>
      </c>
      <c r="CF183" s="67"/>
      <c r="CG183" s="67"/>
      <c r="CI183" s="364">
        <v>39113</v>
      </c>
      <c r="CJ183" s="26">
        <v>6.1</v>
      </c>
      <c r="CK183" s="26">
        <v>2.52</v>
      </c>
      <c r="CM183" s="369">
        <v>39113</v>
      </c>
      <c r="CN183" s="251">
        <v>8807</v>
      </c>
      <c r="CO183" s="251">
        <v>52.77</v>
      </c>
      <c r="CP183" s="251">
        <v>50.42</v>
      </c>
      <c r="CQ183" s="251">
        <v>0.67</v>
      </c>
      <c r="CR183" s="251">
        <v>2.6576520000000001</v>
      </c>
      <c r="CS183" s="251">
        <v>0.64848399999999995</v>
      </c>
      <c r="CU183" s="369">
        <v>39113</v>
      </c>
      <c r="CV183" s="251">
        <v>574</v>
      </c>
      <c r="CW183" s="251">
        <v>-14.58</v>
      </c>
      <c r="CX183" s="251">
        <v>-10.31</v>
      </c>
      <c r="CY183" s="251">
        <v>-0.52</v>
      </c>
      <c r="CZ183" s="251">
        <v>-0.49</v>
      </c>
      <c r="DB183" s="388">
        <v>39113</v>
      </c>
      <c r="DC183" s="252"/>
      <c r="DD183" s="252"/>
      <c r="DE183" s="252"/>
      <c r="DF183" s="252">
        <v>110.1062</v>
      </c>
      <c r="DG183" s="252"/>
      <c r="DH183" s="252"/>
      <c r="DI183" s="252"/>
      <c r="DJ183" s="252"/>
      <c r="DL183" s="388">
        <v>39113</v>
      </c>
      <c r="DM183" s="252"/>
      <c r="DN183" s="252"/>
      <c r="DO183" s="252"/>
      <c r="DP183" s="252">
        <v>110.1062</v>
      </c>
      <c r="DR183" s="253">
        <v>37256</v>
      </c>
      <c r="DS183" s="252">
        <v>2312</v>
      </c>
      <c r="DT183" s="252">
        <v>112314.7</v>
      </c>
      <c r="DU183" s="252">
        <v>11.6</v>
      </c>
      <c r="DV183" s="280"/>
      <c r="DW183" s="281"/>
      <c r="DX183" s="254"/>
      <c r="DY183" s="254"/>
      <c r="DZ183" s="254"/>
      <c r="EA183" s="254"/>
      <c r="EB183" s="254"/>
      <c r="EC183" s="254"/>
      <c r="ED183" s="254"/>
      <c r="EE183" s="254"/>
      <c r="EG183" s="396">
        <v>43324</v>
      </c>
      <c r="EH183" s="254">
        <v>0.95</v>
      </c>
      <c r="EI183" s="254">
        <v>8.39</v>
      </c>
      <c r="EJ183" s="254">
        <v>-14.02</v>
      </c>
      <c r="EK183" s="254">
        <v>26.94</v>
      </c>
      <c r="EY183" s="359">
        <v>44196</v>
      </c>
      <c r="EZ183" s="267">
        <v>29975.812300000001</v>
      </c>
      <c r="FA183" s="267">
        <v>193114.9</v>
      </c>
      <c r="FB183" s="267">
        <v>12600</v>
      </c>
      <c r="FC183" s="270">
        <v>44530</v>
      </c>
      <c r="FD183" s="277">
        <f t="shared" si="183"/>
        <v>2.3332828503937009</v>
      </c>
      <c r="FE183" s="277">
        <f t="shared" ref="FE183" si="199">EZ194/FA194</f>
        <v>0.16160785170683753</v>
      </c>
      <c r="FF183" s="277">
        <f t="shared" ref="FF183" si="200">EZ194/EZ182-1</f>
        <v>9.8205727856294223E-2</v>
      </c>
      <c r="FG183" s="133">
        <f t="shared" ref="FG183" si="201">VLOOKUP(FC183,$S$4:$U$178,2,FALSE)/100</f>
        <v>4.8399999999999999E-2</v>
      </c>
    </row>
    <row r="184" spans="15:163" ht="14.25" customHeight="1">
      <c r="O184" s="366">
        <v>39082</v>
      </c>
      <c r="P184" s="22">
        <v>2675.4740000000002</v>
      </c>
      <c r="Q184" s="22">
        <v>1749.67</v>
      </c>
      <c r="R184" s="25">
        <v>0</v>
      </c>
      <c r="S184" s="362">
        <v>39082</v>
      </c>
      <c r="T184" s="220">
        <v>11.48</v>
      </c>
      <c r="U184" s="220">
        <v>18.489999999999998</v>
      </c>
      <c r="V184" s="220">
        <v>0.85724140999999998</v>
      </c>
      <c r="W184" s="220">
        <v>17.48</v>
      </c>
      <c r="X184" s="25"/>
      <c r="Y184" s="362">
        <v>38595</v>
      </c>
      <c r="Z184" s="220">
        <v>17.5</v>
      </c>
      <c r="AA184" s="220">
        <v>35.9</v>
      </c>
      <c r="AB184" s="220">
        <v>708.36</v>
      </c>
      <c r="AC184" s="220">
        <v>10027.370000000001</v>
      </c>
      <c r="AE184" s="366">
        <v>38595</v>
      </c>
      <c r="AF184" s="22">
        <v>31202.47</v>
      </c>
      <c r="AG184" s="22">
        <v>100.07</v>
      </c>
      <c r="AH184" s="22">
        <v>576.48</v>
      </c>
      <c r="AI184" s="22">
        <v>14675.55</v>
      </c>
      <c r="AJ184" s="22">
        <v>41714.9</v>
      </c>
      <c r="AK184" s="22">
        <v>17460.73</v>
      </c>
      <c r="AM184" s="366">
        <v>38595</v>
      </c>
      <c r="AN184" s="22">
        <v>14675.55</v>
      </c>
      <c r="AO184" s="22">
        <v>5089.09</v>
      </c>
      <c r="AP184" s="22">
        <v>0.34677337000000003</v>
      </c>
      <c r="AQ184" s="22">
        <v>19.489999999999998</v>
      </c>
      <c r="AS184" s="64">
        <v>44377</v>
      </c>
      <c r="AT184" s="229">
        <f t="shared" ref="AT184:AT187" si="202">IF(MONTH(AS184)=2,VLOOKUP(AS184,$AE$4:$AF$1999,2,FALSE),VLOOKUP(AS184,$AE$4:$AF$1999,2,FALSE)-VLOOKUP(AS183,$AE$4:$AF$1999,2,FALSE))</f>
        <v>22252.025599999994</v>
      </c>
      <c r="AU184" s="229">
        <f t="shared" ref="AU184:AU187" si="203">IF(MONTH(AS184)=2,VLOOKUP(AS184,$AE$4:$AJ$1999,6,FALSE),VLOOKUP(AS184,$AE$4:$AJ$1999,6,FALSE)-VLOOKUP(AS183,$AE$4:$AJ$1999,6,FALSE))</f>
        <v>26939.628899999996</v>
      </c>
      <c r="AV184" s="229">
        <f t="shared" ref="AV184:AV187" si="204">SUM(AT176:AT184)</f>
        <v>166235.61379999999</v>
      </c>
      <c r="AW184" s="229">
        <f t="shared" ref="AW184:AW187" si="205">SUM(AU165:AU175)</f>
        <v>221937.47830000002</v>
      </c>
      <c r="AX184" s="229">
        <f t="shared" ref="AX184:AX187" si="206">AW184-AV184</f>
        <v>55701.864500000025</v>
      </c>
      <c r="AY184" s="229">
        <f t="shared" si="195"/>
        <v>4.3</v>
      </c>
      <c r="BA184" s="22"/>
      <c r="BU184" s="364">
        <v>38595</v>
      </c>
      <c r="BV184" s="26">
        <v>249.99</v>
      </c>
      <c r="BW184" s="26">
        <v>24.54</v>
      </c>
      <c r="BX184" s="26">
        <v>470.74</v>
      </c>
      <c r="BY184" s="26">
        <v>1469.53</v>
      </c>
      <c r="BZ184" s="26">
        <v>632.83000000000004</v>
      </c>
      <c r="CA184" s="26">
        <v>1717.12</v>
      </c>
      <c r="CC184" s="380">
        <v>38990</v>
      </c>
      <c r="CD184" s="67"/>
      <c r="CE184" s="67">
        <v>9313</v>
      </c>
      <c r="CF184" s="67"/>
      <c r="CG184" s="67"/>
      <c r="CI184" s="364">
        <v>39082</v>
      </c>
      <c r="CJ184" s="26">
        <v>6.3</v>
      </c>
      <c r="CK184" s="26">
        <v>2.52</v>
      </c>
      <c r="CM184" s="369">
        <v>39082</v>
      </c>
      <c r="CN184" s="251">
        <v>8579</v>
      </c>
      <c r="CO184" s="251">
        <v>52.43</v>
      </c>
      <c r="CP184" s="251">
        <v>57.24</v>
      </c>
      <c r="CQ184" s="251">
        <v>1.2</v>
      </c>
      <c r="CR184" s="251">
        <v>0.46843899999999999</v>
      </c>
      <c r="CS184" s="251">
        <v>0.17195299999999999</v>
      </c>
      <c r="CU184" s="369">
        <v>39082</v>
      </c>
      <c r="CV184" s="251">
        <v>640</v>
      </c>
      <c r="CW184" s="251">
        <v>-6.43</v>
      </c>
      <c r="CX184" s="251">
        <v>0.95</v>
      </c>
      <c r="CY184" s="251">
        <v>0.22</v>
      </c>
      <c r="CZ184" s="251">
        <v>-0.69</v>
      </c>
      <c r="DB184" s="388">
        <v>39082</v>
      </c>
      <c r="DC184" s="252"/>
      <c r="DD184" s="252"/>
      <c r="DE184" s="252"/>
      <c r="DF184" s="252">
        <v>109.3408</v>
      </c>
      <c r="DG184" s="252"/>
      <c r="DH184" s="252"/>
      <c r="DI184" s="252"/>
      <c r="DJ184" s="252">
        <v>12.5</v>
      </c>
      <c r="DL184" s="388">
        <v>39082</v>
      </c>
      <c r="DM184" s="252"/>
      <c r="DN184" s="252"/>
      <c r="DO184" s="252"/>
      <c r="DP184" s="252">
        <v>109.3408</v>
      </c>
      <c r="DR184" s="253">
        <v>37225</v>
      </c>
      <c r="DS184" s="252">
        <v>1101</v>
      </c>
      <c r="DT184" s="252">
        <v>110090.33</v>
      </c>
      <c r="DU184" s="252">
        <v>10.9</v>
      </c>
      <c r="DV184" s="280"/>
      <c r="DW184" s="281"/>
      <c r="DX184" s="254"/>
      <c r="DY184" s="254"/>
      <c r="DZ184" s="254"/>
      <c r="EA184" s="254"/>
      <c r="EB184" s="254"/>
      <c r="EC184" s="254"/>
      <c r="ED184" s="254"/>
      <c r="EE184" s="254"/>
      <c r="EG184" s="396">
        <v>43317</v>
      </c>
      <c r="EH184" s="254">
        <v>16.739999999999998</v>
      </c>
      <c r="EI184" s="254">
        <v>56.9</v>
      </c>
      <c r="EJ184" s="254">
        <v>12.47</v>
      </c>
      <c r="EK184" s="254">
        <v>6.94</v>
      </c>
      <c r="EY184" s="359">
        <v>44227</v>
      </c>
      <c r="EZ184" s="267"/>
      <c r="FA184" s="267"/>
      <c r="FB184" s="267">
        <v>35800</v>
      </c>
      <c r="FC184" s="270">
        <v>44531</v>
      </c>
      <c r="FD184" s="277">
        <f t="shared" ref="FD184" si="207">EZ195/FB195</f>
        <v>2.8661946902654867</v>
      </c>
      <c r="FE184" s="277">
        <f t="shared" ref="FE184" si="208">EZ195/FA195</f>
        <v>0.16102841035907933</v>
      </c>
      <c r="FF184" s="277">
        <f t="shared" ref="FF184" si="209">EZ195/EZ183-1</f>
        <v>8.0471137057393394E-2</v>
      </c>
      <c r="FG184" s="133" t="e">
        <f>VLOOKUP(FC184,$S$4:$U$178,2,FALSE)/100</f>
        <v>#N/A</v>
      </c>
    </row>
    <row r="185" spans="15:163" ht="14.25" customHeight="1">
      <c r="O185" s="366">
        <v>39051</v>
      </c>
      <c r="P185" s="22">
        <v>2099.2890000000002</v>
      </c>
      <c r="Q185" s="22">
        <v>1526.85</v>
      </c>
      <c r="R185" s="25">
        <v>0</v>
      </c>
      <c r="S185" s="362">
        <v>39051</v>
      </c>
      <c r="T185" s="220">
        <v>6.28</v>
      </c>
      <c r="U185" s="220">
        <v>11.86</v>
      </c>
      <c r="V185" s="220">
        <v>0.89062494999999997</v>
      </c>
      <c r="W185" s="220">
        <v>16.8</v>
      </c>
      <c r="X185" s="25"/>
      <c r="Y185" s="362">
        <v>38564</v>
      </c>
      <c r="Z185" s="220">
        <v>21.6</v>
      </c>
      <c r="AA185" s="220">
        <v>34.9</v>
      </c>
      <c r="AB185" s="220">
        <v>77.06</v>
      </c>
      <c r="AC185" s="220">
        <v>4938.28</v>
      </c>
      <c r="AE185" s="366">
        <v>38564</v>
      </c>
      <c r="AF185" s="22">
        <v>16526.919999999998</v>
      </c>
      <c r="AG185" s="22">
        <v>23.09</v>
      </c>
      <c r="AH185" s="22">
        <v>65.12</v>
      </c>
      <c r="AI185" s="22">
        <v>3990.57</v>
      </c>
      <c r="AJ185" s="22">
        <v>37128.21</v>
      </c>
      <c r="AK185" s="22">
        <v>14700.51</v>
      </c>
      <c r="AM185" s="366">
        <v>38564</v>
      </c>
      <c r="AN185" s="22">
        <v>3990.57</v>
      </c>
      <c r="AO185" s="22">
        <v>1211</v>
      </c>
      <c r="AP185" s="22">
        <v>0.30346541999999999</v>
      </c>
      <c r="AQ185" s="22">
        <v>7.23</v>
      </c>
      <c r="AS185" s="64">
        <v>44408</v>
      </c>
      <c r="AT185" s="229">
        <f t="shared" si="202"/>
        <v>13012.827400000009</v>
      </c>
      <c r="AU185" s="229">
        <f t="shared" si="203"/>
        <v>17659.931200000006</v>
      </c>
      <c r="AV185" s="229">
        <f t="shared" si="204"/>
        <v>160661.72279999999</v>
      </c>
      <c r="AW185" s="229">
        <f t="shared" si="205"/>
        <v>221536.87660000002</v>
      </c>
      <c r="AX185" s="229">
        <f t="shared" si="206"/>
        <v>60875.153800000029</v>
      </c>
      <c r="AY185" s="229">
        <f t="shared" si="195"/>
        <v>4.0999999999999996</v>
      </c>
      <c r="BA185" s="22"/>
      <c r="BU185" s="364">
        <v>38564</v>
      </c>
      <c r="BV185" s="26">
        <v>299</v>
      </c>
      <c r="BW185" s="26">
        <v>77.97</v>
      </c>
      <c r="BX185" s="26">
        <v>262.06</v>
      </c>
      <c r="BY185" s="26">
        <v>1219.54</v>
      </c>
      <c r="BZ185" s="26">
        <v>608.29</v>
      </c>
      <c r="CA185" s="26">
        <v>1246.3800000000001</v>
      </c>
      <c r="CC185" s="380">
        <v>38960</v>
      </c>
      <c r="CD185" s="67"/>
      <c r="CE185" s="67">
        <v>10669</v>
      </c>
      <c r="CF185" s="67"/>
      <c r="CG185" s="67"/>
      <c r="CI185" s="364">
        <v>39051</v>
      </c>
      <c r="CJ185" s="26">
        <v>5.8</v>
      </c>
      <c r="CK185" s="26">
        <v>2.52</v>
      </c>
      <c r="CM185" s="369">
        <v>39051</v>
      </c>
      <c r="CN185" s="251">
        <v>8539</v>
      </c>
      <c r="CO185" s="251">
        <v>52.34</v>
      </c>
      <c r="CP185" s="251">
        <v>5.97</v>
      </c>
      <c r="CQ185" s="251">
        <v>-1.36</v>
      </c>
      <c r="CR185" s="251">
        <v>13.039448999999999</v>
      </c>
      <c r="CS185" s="251">
        <v>9.5620999999999998E-2</v>
      </c>
      <c r="CU185" s="369">
        <v>39051</v>
      </c>
      <c r="CV185" s="251">
        <v>634</v>
      </c>
      <c r="CW185" s="251">
        <v>-9.82</v>
      </c>
      <c r="CX185" s="251">
        <v>-0.31</v>
      </c>
      <c r="CY185" s="251">
        <v>1.42</v>
      </c>
      <c r="CZ185" s="251">
        <v>-0.36</v>
      </c>
      <c r="DB185" s="388">
        <v>39051</v>
      </c>
      <c r="DC185" s="252"/>
      <c r="DD185" s="252"/>
      <c r="DE185" s="252"/>
      <c r="DF185" s="252">
        <v>107.83110000000001</v>
      </c>
      <c r="DG185" s="252"/>
      <c r="DH185" s="252"/>
      <c r="DI185" s="252"/>
      <c r="DJ185" s="252"/>
      <c r="DL185" s="388">
        <v>39051</v>
      </c>
      <c r="DM185" s="252"/>
      <c r="DN185" s="252"/>
      <c r="DO185" s="252"/>
      <c r="DP185" s="252">
        <v>107.83110000000001</v>
      </c>
      <c r="DR185" s="253">
        <v>37195</v>
      </c>
      <c r="DS185" s="252">
        <v>16</v>
      </c>
      <c r="DT185" s="252">
        <v>108989.38</v>
      </c>
      <c r="DU185" s="252">
        <v>11.4</v>
      </c>
      <c r="DV185" s="280"/>
      <c r="DW185" s="281"/>
      <c r="DX185" s="254"/>
      <c r="DY185" s="254"/>
      <c r="DZ185" s="254"/>
      <c r="EA185" s="254"/>
      <c r="EB185" s="254"/>
      <c r="EC185" s="254"/>
      <c r="ED185" s="254"/>
      <c r="EE185" s="254"/>
      <c r="EG185" s="396">
        <v>43310</v>
      </c>
      <c r="EH185" s="254">
        <v>19.25</v>
      </c>
      <c r="EI185" s="254">
        <v>16.07</v>
      </c>
      <c r="EJ185" s="254">
        <v>3.45</v>
      </c>
      <c r="EK185" s="254">
        <v>55.22</v>
      </c>
      <c r="EY185" s="359">
        <v>44255</v>
      </c>
      <c r="EZ185" s="267">
        <v>4961.2469000000001</v>
      </c>
      <c r="FA185" s="267">
        <v>30559.75</v>
      </c>
      <c r="FB185" s="267">
        <v>13600</v>
      </c>
    </row>
    <row r="186" spans="15:163" ht="14.25" customHeight="1">
      <c r="O186" s="366">
        <v>39021</v>
      </c>
      <c r="P186" s="22">
        <v>1837.9929999999999</v>
      </c>
      <c r="Q186" s="22">
        <v>1187.02</v>
      </c>
      <c r="R186" s="25">
        <v>0</v>
      </c>
      <c r="S186" s="362">
        <v>39021</v>
      </c>
      <c r="T186" s="220">
        <v>3.63</v>
      </c>
      <c r="U186" s="220">
        <v>8.7200000000000006</v>
      </c>
      <c r="V186" s="220">
        <v>0.81054413000000003</v>
      </c>
      <c r="W186" s="220">
        <v>16.3</v>
      </c>
      <c r="X186" s="25"/>
      <c r="Y186" s="362">
        <v>38533</v>
      </c>
      <c r="Z186" s="220">
        <v>22.7</v>
      </c>
      <c r="AA186" s="220">
        <v>25.6</v>
      </c>
      <c r="AB186" s="220">
        <v>28.71</v>
      </c>
      <c r="AC186" s="220">
        <v>3727.28</v>
      </c>
      <c r="AE186" s="366">
        <v>38533</v>
      </c>
      <c r="AF186" s="22">
        <v>12536.35</v>
      </c>
      <c r="AG186" s="22">
        <v>13.86</v>
      </c>
      <c r="AH186" s="22">
        <v>13.03</v>
      </c>
      <c r="AI186" s="22">
        <v>3051.52</v>
      </c>
      <c r="AJ186" s="22">
        <v>31175.25</v>
      </c>
      <c r="AK186" s="22">
        <v>11124.36</v>
      </c>
      <c r="AM186" s="366">
        <v>38533</v>
      </c>
      <c r="AN186" s="22">
        <v>3051.52</v>
      </c>
      <c r="AO186" s="22">
        <v>930.9</v>
      </c>
      <c r="AP186" s="22">
        <v>0.30506107999999998</v>
      </c>
      <c r="AQ186" s="22">
        <v>13.87</v>
      </c>
      <c r="AS186" s="64">
        <v>44439</v>
      </c>
      <c r="AT186" s="229">
        <f t="shared" si="202"/>
        <v>12544.634299999991</v>
      </c>
      <c r="AU186" s="229">
        <f t="shared" si="203"/>
        <v>16553.80809999998</v>
      </c>
      <c r="AV186" s="229">
        <f t="shared" si="204"/>
        <v>156985.22999999998</v>
      </c>
      <c r="AW186" s="229">
        <f t="shared" si="205"/>
        <v>222237.5785</v>
      </c>
      <c r="AX186" s="229">
        <f t="shared" si="206"/>
        <v>65252.348500000022</v>
      </c>
      <c r="AY186" s="229">
        <f t="shared" si="195"/>
        <v>3.7</v>
      </c>
      <c r="BA186" s="22"/>
      <c r="BU186" s="364">
        <v>38533</v>
      </c>
      <c r="BV186" s="26">
        <v>275.45</v>
      </c>
      <c r="BW186" s="26">
        <v>78.03</v>
      </c>
      <c r="BX186" s="26">
        <v>292.83</v>
      </c>
      <c r="BY186" s="26">
        <v>920.54</v>
      </c>
      <c r="BZ186" s="26">
        <v>530.32000000000005</v>
      </c>
      <c r="CA186" s="26">
        <v>984.32</v>
      </c>
      <c r="CC186" s="380">
        <v>38929</v>
      </c>
      <c r="CD186" s="67"/>
      <c r="CE186" s="67">
        <v>9920</v>
      </c>
      <c r="CF186" s="67"/>
      <c r="CG186" s="67"/>
      <c r="CI186" s="364">
        <v>39021</v>
      </c>
      <c r="CJ186" s="26">
        <v>6.6</v>
      </c>
      <c r="CK186" s="26">
        <v>2.52</v>
      </c>
      <c r="CM186" s="369">
        <v>39021</v>
      </c>
      <c r="CN186" s="251">
        <v>7554</v>
      </c>
      <c r="CO186" s="251">
        <v>52.29</v>
      </c>
      <c r="CP186" s="251">
        <v>-23.4</v>
      </c>
      <c r="CQ186" s="251">
        <v>-4.3899999999999997</v>
      </c>
      <c r="CR186" s="251">
        <v>-32.589683999999998</v>
      </c>
      <c r="CS186" s="251">
        <v>0.153227</v>
      </c>
      <c r="CU186" s="369">
        <v>39021</v>
      </c>
      <c r="CV186" s="251">
        <v>636</v>
      </c>
      <c r="CW186" s="251">
        <v>-10.42</v>
      </c>
      <c r="CX186" s="251">
        <v>1.27</v>
      </c>
      <c r="CY186" s="251">
        <v>2.59</v>
      </c>
      <c r="CZ186" s="251">
        <v>-0.16</v>
      </c>
      <c r="DB186" s="388">
        <v>39021</v>
      </c>
      <c r="DC186" s="252"/>
      <c r="DD186" s="252"/>
      <c r="DE186" s="252"/>
      <c r="DF186" s="252">
        <v>107.5086</v>
      </c>
      <c r="DG186" s="252"/>
      <c r="DH186" s="252"/>
      <c r="DI186" s="252"/>
      <c r="DJ186" s="252"/>
      <c r="DL186" s="388">
        <v>39021</v>
      </c>
      <c r="DM186" s="252"/>
      <c r="DN186" s="252"/>
      <c r="DO186" s="252"/>
      <c r="DP186" s="252">
        <v>107.5086</v>
      </c>
      <c r="DR186" s="253">
        <v>37164</v>
      </c>
      <c r="DS186" s="252">
        <v>1359</v>
      </c>
      <c r="DT186" s="252">
        <v>108973.24</v>
      </c>
      <c r="DU186" s="252">
        <v>12.3</v>
      </c>
      <c r="DV186" s="280"/>
      <c r="DW186" s="281"/>
      <c r="DX186" s="254"/>
      <c r="DY186" s="254"/>
      <c r="DZ186" s="254"/>
      <c r="EA186" s="254"/>
      <c r="EB186" s="254"/>
      <c r="EC186" s="254"/>
      <c r="ED186" s="254"/>
      <c r="EE186" s="254"/>
      <c r="EG186" s="396">
        <v>43303</v>
      </c>
      <c r="EH186" s="254">
        <v>9.84</v>
      </c>
      <c r="EI186" s="254">
        <v>22.59</v>
      </c>
      <c r="EJ186" s="254">
        <v>-3.85</v>
      </c>
      <c r="EK186" s="254">
        <v>29.87</v>
      </c>
      <c r="EY186" s="359">
        <v>44286</v>
      </c>
      <c r="EZ186" s="267">
        <v>7843.3955999999998</v>
      </c>
      <c r="FA186" s="267">
        <v>47464.73</v>
      </c>
      <c r="FB186" s="267">
        <v>27300</v>
      </c>
    </row>
    <row r="187" spans="15:163" ht="14.25" customHeight="1">
      <c r="O187" s="366">
        <v>38990</v>
      </c>
      <c r="P187" s="22">
        <v>1752.424</v>
      </c>
      <c r="Q187" s="22">
        <v>1207.67</v>
      </c>
      <c r="R187" s="25">
        <v>0</v>
      </c>
      <c r="S187" s="362">
        <v>38990</v>
      </c>
      <c r="T187" s="220">
        <v>3.33</v>
      </c>
      <c r="U187" s="220">
        <v>9.74</v>
      </c>
      <c r="V187" s="220">
        <v>0.86061434999999997</v>
      </c>
      <c r="W187" s="220">
        <v>15.7</v>
      </c>
      <c r="X187" s="25"/>
      <c r="Y187" s="362">
        <v>38503</v>
      </c>
      <c r="Z187" s="220">
        <v>27.2</v>
      </c>
      <c r="AA187" s="220">
        <v>24.1</v>
      </c>
      <c r="AB187" s="220">
        <v>7.55</v>
      </c>
      <c r="AC187" s="220">
        <v>2796.38</v>
      </c>
      <c r="AE187" s="366">
        <v>38503</v>
      </c>
      <c r="AF187" s="22">
        <v>9484.83</v>
      </c>
      <c r="AG187" s="22">
        <v>14.14</v>
      </c>
      <c r="AH187" s="22">
        <v>8.59</v>
      </c>
      <c r="AI187" s="22">
        <v>2290.56</v>
      </c>
      <c r="AJ187" s="22">
        <v>25066.05</v>
      </c>
      <c r="AK187" s="22">
        <v>8095.27</v>
      </c>
      <c r="AM187" s="366">
        <v>38503</v>
      </c>
      <c r="AN187" s="22">
        <v>2290.56</v>
      </c>
      <c r="AO187" s="22">
        <v>654.66</v>
      </c>
      <c r="AP187" s="22">
        <v>0.28580783999999998</v>
      </c>
      <c r="AQ187" s="22">
        <v>-0.96</v>
      </c>
      <c r="AS187" s="64">
        <v>44469</v>
      </c>
      <c r="AT187" s="229">
        <f t="shared" si="202"/>
        <v>16138.965500000006</v>
      </c>
      <c r="AU187" s="229">
        <f t="shared" si="203"/>
        <v>17441.506700000027</v>
      </c>
      <c r="AV187" s="229">
        <f t="shared" si="204"/>
        <v>155583.54550000001</v>
      </c>
      <c r="AW187" s="229">
        <f t="shared" si="205"/>
        <v>223043.82040000003</v>
      </c>
      <c r="AX187" s="229">
        <f t="shared" si="206"/>
        <v>67460.274900000019</v>
      </c>
      <c r="AY187" s="229">
        <f t="shared" si="195"/>
        <v>3.3</v>
      </c>
      <c r="BA187" s="22"/>
      <c r="BU187" s="364">
        <v>38503</v>
      </c>
      <c r="BV187" s="26">
        <v>61.12</v>
      </c>
      <c r="BW187" s="26">
        <v>89.54</v>
      </c>
      <c r="BX187" s="26">
        <v>192.87</v>
      </c>
      <c r="BY187" s="26">
        <v>645.09</v>
      </c>
      <c r="BZ187" s="26">
        <v>452.29</v>
      </c>
      <c r="CA187" s="26">
        <v>691.49</v>
      </c>
      <c r="CC187" s="380">
        <v>38898</v>
      </c>
      <c r="CD187" s="67"/>
      <c r="CE187" s="67">
        <v>9949</v>
      </c>
      <c r="CF187" s="67"/>
      <c r="CG187" s="67"/>
      <c r="CI187" s="364">
        <v>38990</v>
      </c>
      <c r="CJ187" s="26">
        <v>6.3</v>
      </c>
      <c r="CK187" s="26">
        <v>2.52</v>
      </c>
      <c r="CM187" s="369">
        <v>38990</v>
      </c>
      <c r="CN187" s="251">
        <v>11206</v>
      </c>
      <c r="CO187" s="251">
        <v>52.21</v>
      </c>
      <c r="CP187" s="251">
        <v>29.25</v>
      </c>
      <c r="CQ187" s="251">
        <v>-4.92</v>
      </c>
      <c r="CR187" s="251">
        <v>29.789204999999999</v>
      </c>
      <c r="CS187" s="251">
        <v>-0.26743099999999997</v>
      </c>
      <c r="CU187" s="369">
        <v>38990</v>
      </c>
      <c r="CV187" s="251">
        <v>628</v>
      </c>
      <c r="CW187" s="251">
        <v>-13.38</v>
      </c>
      <c r="CX187" s="251">
        <v>-0.95</v>
      </c>
      <c r="CY187" s="251">
        <v>3.84</v>
      </c>
      <c r="CZ187" s="251">
        <v>-0.2</v>
      </c>
      <c r="DB187" s="388">
        <v>38990</v>
      </c>
      <c r="DC187" s="252"/>
      <c r="DD187" s="252"/>
      <c r="DE187" s="252"/>
      <c r="DF187" s="252">
        <v>107.4012</v>
      </c>
      <c r="DG187" s="252"/>
      <c r="DH187" s="252"/>
      <c r="DI187" s="252"/>
      <c r="DJ187" s="252">
        <v>12.2</v>
      </c>
      <c r="DL187" s="388">
        <v>38990</v>
      </c>
      <c r="DM187" s="252"/>
      <c r="DN187" s="252"/>
      <c r="DO187" s="252"/>
      <c r="DP187" s="252">
        <v>107.4012</v>
      </c>
      <c r="DR187" s="253">
        <v>37134</v>
      </c>
      <c r="DS187" s="252">
        <v>519</v>
      </c>
      <c r="DT187" s="252">
        <v>107614.13</v>
      </c>
      <c r="DU187" s="252">
        <v>12.6</v>
      </c>
      <c r="DV187" s="280"/>
      <c r="DW187" s="281"/>
      <c r="DX187" s="254"/>
      <c r="DY187" s="254"/>
      <c r="DZ187" s="254"/>
      <c r="EA187" s="254"/>
      <c r="EB187" s="254"/>
      <c r="EC187" s="254"/>
      <c r="ED187" s="254"/>
      <c r="EE187" s="254"/>
      <c r="EG187" s="396">
        <v>43296</v>
      </c>
      <c r="EH187" s="254">
        <v>1.72</v>
      </c>
      <c r="EI187" s="254">
        <v>-2.4</v>
      </c>
      <c r="EJ187" s="254">
        <v>-11.38</v>
      </c>
      <c r="EK187" s="254">
        <v>32.299999999999997</v>
      </c>
      <c r="EY187" s="359">
        <v>44316</v>
      </c>
      <c r="EZ187" s="267">
        <v>10737.545400000001</v>
      </c>
      <c r="FA187" s="267">
        <v>63542.474699999999</v>
      </c>
      <c r="FB187" s="267">
        <v>14700</v>
      </c>
    </row>
    <row r="188" spans="15:163" ht="14.25" customHeight="1">
      <c r="O188" s="366">
        <v>38960</v>
      </c>
      <c r="P188" s="22">
        <v>1658.6379999999999</v>
      </c>
      <c r="Q188" s="22">
        <v>1145.8699999999999</v>
      </c>
      <c r="R188" s="25">
        <v>0</v>
      </c>
      <c r="S188" s="362">
        <v>38960</v>
      </c>
      <c r="T188" s="220">
        <v>0.57999999999999996</v>
      </c>
      <c r="U188" s="220">
        <v>8.41</v>
      </c>
      <c r="V188" s="220">
        <v>0.85596110999999997</v>
      </c>
      <c r="W188" s="220">
        <v>15.6</v>
      </c>
      <c r="X188" s="25"/>
      <c r="Y188" s="362">
        <v>38472</v>
      </c>
      <c r="Z188" s="220">
        <v>30.2</v>
      </c>
      <c r="AA188" s="220">
        <v>30.5</v>
      </c>
      <c r="AB188" s="220">
        <v>16.899999999999999</v>
      </c>
      <c r="AC188" s="220">
        <v>2141.7199999999998</v>
      </c>
      <c r="AE188" s="366">
        <v>38472</v>
      </c>
      <c r="AF188" s="22">
        <v>7194.27</v>
      </c>
      <c r="AG188" s="22">
        <v>16.02</v>
      </c>
      <c r="AH188" s="22">
        <v>4.7699999999999996</v>
      </c>
      <c r="AI188" s="22">
        <v>2021.6</v>
      </c>
      <c r="AJ188" s="22">
        <v>19570.93</v>
      </c>
      <c r="AK188" s="22">
        <v>5999.14</v>
      </c>
      <c r="AM188" s="366">
        <v>38472</v>
      </c>
      <c r="AN188" s="22">
        <v>2021.6</v>
      </c>
      <c r="AO188" s="22">
        <v>582.39</v>
      </c>
      <c r="AP188" s="22">
        <v>0.2880837</v>
      </c>
      <c r="AQ188" s="22">
        <v>11.58</v>
      </c>
      <c r="AS188" s="64">
        <v>44500</v>
      </c>
      <c r="AT188" s="229">
        <f t="shared" ref="AT188:AT190" si="210">IF(MONTH(AS188)=2,VLOOKUP(AS188,$AE$4:$AF$1999,2,FALSE),VLOOKUP(AS188,$AE$4:$AF$1999,2,FALSE)-VLOOKUP(AS187,$AE$4:$AF$1999,2,FALSE))</f>
        <v>12708.938999999998</v>
      </c>
      <c r="AU188" s="229">
        <f t="shared" ref="AU188" si="211">IF(MONTH(AS188)=2,VLOOKUP(AS188,$AE$4:$AJ$1999,6,FALSE),VLOOKUP(AS188,$AE$4:$AJ$1999,6,FALSE)-VLOOKUP(AS187,$AE$4:$AJ$1999,6,FALSE))</f>
        <v>13792.666799999977</v>
      </c>
      <c r="AV188" s="229">
        <f t="shared" ref="AV188" si="212">SUM(AT180:AT188)</f>
        <v>143040.7145</v>
      </c>
      <c r="AW188" s="229">
        <f t="shared" ref="AW188" si="213">SUM(AU169:AU179)</f>
        <v>224433.13</v>
      </c>
      <c r="AX188" s="229">
        <f t="shared" ref="AX188" si="214">AW188-AV188</f>
        <v>81392.415500000003</v>
      </c>
      <c r="AY188" s="229">
        <f t="shared" ref="AY188:AY189" si="215">VLOOKUP(AS188,$DW$4:$DX$1999,2,FALSE)</f>
        <v>2.8</v>
      </c>
      <c r="BA188" s="22"/>
      <c r="BU188" s="364">
        <v>38472</v>
      </c>
      <c r="BV188" s="26">
        <v>79.900000000000006</v>
      </c>
      <c r="BW188" s="26">
        <v>108.41</v>
      </c>
      <c r="BX188" s="26">
        <v>144.81</v>
      </c>
      <c r="BY188" s="26">
        <v>583.97</v>
      </c>
      <c r="BZ188" s="26">
        <v>362.75</v>
      </c>
      <c r="CA188" s="26">
        <v>498.62</v>
      </c>
      <c r="CC188" s="380">
        <v>38868</v>
      </c>
      <c r="CD188" s="67"/>
      <c r="CE188" s="67">
        <v>9572</v>
      </c>
      <c r="CF188" s="67"/>
      <c r="CG188" s="67"/>
      <c r="CI188" s="364">
        <v>38960</v>
      </c>
      <c r="CJ188" s="26">
        <v>7.1</v>
      </c>
      <c r="CK188" s="26">
        <v>2.52</v>
      </c>
      <c r="CM188" s="369">
        <v>38960</v>
      </c>
      <c r="CN188" s="251">
        <v>8634</v>
      </c>
      <c r="CO188" s="251">
        <v>52.35</v>
      </c>
      <c r="CP188" s="251">
        <v>-3.07</v>
      </c>
      <c r="CQ188" s="251">
        <v>-4.33</v>
      </c>
      <c r="CR188" s="251">
        <v>29.620177000000002</v>
      </c>
      <c r="CS188" s="251">
        <v>-3.8190000000000002E-2</v>
      </c>
      <c r="CU188" s="369">
        <v>38960</v>
      </c>
      <c r="CV188" s="251">
        <v>634</v>
      </c>
      <c r="CW188" s="251">
        <v>-12.31</v>
      </c>
      <c r="CX188" s="251">
        <v>0.32</v>
      </c>
      <c r="CY188" s="251">
        <v>5.33</v>
      </c>
      <c r="CZ188" s="251">
        <v>-0.28000000000000003</v>
      </c>
      <c r="DB188" s="388">
        <v>38960</v>
      </c>
      <c r="DC188" s="252"/>
      <c r="DD188" s="252"/>
      <c r="DE188" s="252"/>
      <c r="DF188" s="252">
        <v>106.8669</v>
      </c>
      <c r="DG188" s="252"/>
      <c r="DH188" s="252"/>
      <c r="DI188" s="252"/>
      <c r="DJ188" s="252"/>
      <c r="DL188" s="388">
        <v>38960</v>
      </c>
      <c r="DM188" s="252"/>
      <c r="DN188" s="252"/>
      <c r="DO188" s="252"/>
      <c r="DP188" s="252">
        <v>106.8669</v>
      </c>
      <c r="DR188" s="253">
        <v>37103</v>
      </c>
      <c r="DS188" s="252">
        <v>541</v>
      </c>
      <c r="DT188" s="252">
        <v>107094.17</v>
      </c>
      <c r="DU188" s="252">
        <v>13.2</v>
      </c>
      <c r="DV188" s="280"/>
      <c r="DW188" s="281"/>
      <c r="DX188" s="254"/>
      <c r="DY188" s="254"/>
      <c r="DZ188" s="254"/>
      <c r="EA188" s="254"/>
      <c r="EB188" s="254"/>
      <c r="EC188" s="254"/>
      <c r="ED188" s="254"/>
      <c r="EE188" s="254"/>
      <c r="EG188" s="396">
        <v>43289</v>
      </c>
      <c r="EH188" s="254">
        <v>4.58</v>
      </c>
      <c r="EI188" s="254">
        <v>-4.3</v>
      </c>
      <c r="EJ188" s="254">
        <v>2.62</v>
      </c>
      <c r="EK188" s="254">
        <v>13.73</v>
      </c>
      <c r="EY188" s="359">
        <v>44347</v>
      </c>
      <c r="EZ188" s="267">
        <v>13400.257</v>
      </c>
      <c r="FA188" s="267">
        <v>81380.263200000001</v>
      </c>
      <c r="FB188" s="267">
        <v>15000</v>
      </c>
    </row>
    <row r="189" spans="15:163" ht="14.25" customHeight="1">
      <c r="O189" s="366">
        <v>38929</v>
      </c>
      <c r="P189" s="22">
        <v>1612.7329999999999</v>
      </c>
      <c r="Q189" s="22">
        <v>1002.19</v>
      </c>
      <c r="R189" s="25">
        <v>0</v>
      </c>
      <c r="S189" s="362">
        <v>38929</v>
      </c>
      <c r="T189" s="220">
        <v>65.23</v>
      </c>
      <c r="U189" s="220">
        <v>91.16</v>
      </c>
      <c r="V189" s="220">
        <v>0.77429369000000003</v>
      </c>
      <c r="W189" s="220">
        <v>15.3</v>
      </c>
      <c r="X189" s="25"/>
      <c r="Y189" s="362">
        <v>38442</v>
      </c>
      <c r="Z189" s="220">
        <v>34</v>
      </c>
      <c r="AA189" s="220">
        <v>35.299999999999997</v>
      </c>
      <c r="AB189" s="220">
        <v>33.19</v>
      </c>
      <c r="AC189" s="220">
        <v>1559.33</v>
      </c>
      <c r="AE189" s="366">
        <v>38442</v>
      </c>
      <c r="AF189" s="22">
        <v>5172.67</v>
      </c>
      <c r="AG189" s="22">
        <v>21.11</v>
      </c>
      <c r="AH189" s="22">
        <v>25.69</v>
      </c>
      <c r="AI189" s="22">
        <v>2576.2199999999998</v>
      </c>
      <c r="AJ189" s="22">
        <v>14096.6</v>
      </c>
      <c r="AK189" s="22">
        <v>4161.33</v>
      </c>
      <c r="AM189" s="366">
        <v>38442</v>
      </c>
      <c r="AN189" s="22">
        <v>2576.2199999999998</v>
      </c>
      <c r="AO189" s="22">
        <v>751.96</v>
      </c>
      <c r="AP189" s="22">
        <v>0.29188501</v>
      </c>
      <c r="AQ189" s="22">
        <v>5.97</v>
      </c>
      <c r="AS189" s="64">
        <v>44530</v>
      </c>
      <c r="AT189" s="229">
        <f t="shared" si="210"/>
        <v>15090.016299999988</v>
      </c>
      <c r="AU189" s="229">
        <f t="shared" ref="AU189" si="216">IF(MONTH(AS189)=2,VLOOKUP(AS189,$AE$4:$AJ$1999,6,FALSE),VLOOKUP(AS189,$AE$4:$AJ$1999,6,FALSE)-VLOOKUP(AS188,$AE$4:$AJ$1999,6,FALSE))</f>
        <v>16083.280900000012</v>
      </c>
      <c r="AV189" s="229">
        <f t="shared" ref="AV189" si="217">SUM(AT181:AT189)</f>
        <v>140767.59080000001</v>
      </c>
      <c r="AW189" s="229">
        <f t="shared" ref="AW189" si="218">SUM(AU170:AU180)</f>
        <v>231100.44510000001</v>
      </c>
      <c r="AX189" s="229">
        <f t="shared" ref="AX189" si="219">AW189-AV189</f>
        <v>90332.854300000006</v>
      </c>
      <c r="AY189" s="229">
        <f t="shared" si="215"/>
        <v>2.4</v>
      </c>
      <c r="BA189" s="22"/>
      <c r="BU189" s="364">
        <v>38442</v>
      </c>
      <c r="BV189" s="26">
        <v>222.74</v>
      </c>
      <c r="BW189" s="26">
        <v>109.67</v>
      </c>
      <c r="BX189" s="26">
        <v>183.74</v>
      </c>
      <c r="BY189" s="26">
        <v>504.07</v>
      </c>
      <c r="BZ189" s="26">
        <v>254.34</v>
      </c>
      <c r="CA189" s="26">
        <v>353.81</v>
      </c>
      <c r="CC189" s="380">
        <v>38837</v>
      </c>
      <c r="CD189" s="67"/>
      <c r="CE189" s="67">
        <v>7935</v>
      </c>
      <c r="CF189" s="67"/>
      <c r="CG189" s="67"/>
      <c r="CI189" s="364">
        <v>38929</v>
      </c>
      <c r="CJ189" s="26">
        <v>6.7</v>
      </c>
      <c r="CK189" s="26">
        <v>2.25</v>
      </c>
      <c r="CM189" s="369">
        <v>38929</v>
      </c>
      <c r="CN189" s="251">
        <v>6661</v>
      </c>
      <c r="CO189" s="251">
        <v>52.37</v>
      </c>
      <c r="CP189" s="251">
        <v>-25.43</v>
      </c>
      <c r="CQ189" s="251">
        <v>-3.82</v>
      </c>
      <c r="CR189" s="251">
        <v>-21.70898</v>
      </c>
      <c r="CS189" s="251">
        <v>-0.64503900000000003</v>
      </c>
      <c r="CU189" s="369">
        <v>38929</v>
      </c>
      <c r="CV189" s="251">
        <v>632</v>
      </c>
      <c r="CW189" s="251">
        <v>-11.48</v>
      </c>
      <c r="CX189" s="251">
        <v>-2.4700000000000002</v>
      </c>
      <c r="CY189" s="251">
        <v>6.86</v>
      </c>
      <c r="CZ189" s="251">
        <v>-0.05</v>
      </c>
      <c r="DB189" s="388">
        <v>38929</v>
      </c>
      <c r="DC189" s="252"/>
      <c r="DD189" s="252"/>
      <c r="DE189" s="252"/>
      <c r="DF189" s="252">
        <v>106.5472</v>
      </c>
      <c r="DG189" s="252"/>
      <c r="DH189" s="252"/>
      <c r="DI189" s="252"/>
      <c r="DJ189" s="252"/>
      <c r="DL189" s="388">
        <v>38929</v>
      </c>
      <c r="DM189" s="252"/>
      <c r="DN189" s="252"/>
      <c r="DO189" s="252"/>
      <c r="DP189" s="252">
        <v>106.5472</v>
      </c>
      <c r="DR189" s="253">
        <v>37072</v>
      </c>
      <c r="DS189" s="252">
        <v>1839</v>
      </c>
      <c r="DT189" s="252">
        <v>106553.42</v>
      </c>
      <c r="DU189" s="252">
        <v>13.7</v>
      </c>
      <c r="DV189" s="280"/>
      <c r="DW189" s="281"/>
      <c r="DX189" s="254"/>
      <c r="DY189" s="254"/>
      <c r="DZ189" s="254"/>
      <c r="EA189" s="254"/>
      <c r="EB189" s="254"/>
      <c r="EC189" s="254"/>
      <c r="ED189" s="254"/>
      <c r="EE189" s="254"/>
      <c r="EG189" s="396">
        <v>43282</v>
      </c>
      <c r="EH189" s="254">
        <v>6.94</v>
      </c>
      <c r="EI189" s="254">
        <v>24.07</v>
      </c>
      <c r="EJ189" s="254">
        <v>-14.25</v>
      </c>
      <c r="EK189" s="254">
        <v>40.26</v>
      </c>
      <c r="EY189" s="359">
        <v>44377</v>
      </c>
      <c r="EZ189" s="267">
        <v>16355.2636</v>
      </c>
      <c r="FA189" s="267">
        <v>102898.0252</v>
      </c>
      <c r="FB189" s="267">
        <v>21200</v>
      </c>
    </row>
    <row r="190" spans="15:163" ht="14.25" customHeight="1">
      <c r="O190" s="366">
        <v>38898</v>
      </c>
      <c r="P190" s="22">
        <v>1672.211</v>
      </c>
      <c r="Q190" s="22">
        <v>975.01</v>
      </c>
      <c r="R190" s="25">
        <v>0</v>
      </c>
      <c r="S190" s="362">
        <v>38898</v>
      </c>
      <c r="T190" s="220">
        <v>83.28</v>
      </c>
      <c r="U190" s="220">
        <v>113.49</v>
      </c>
      <c r="V190" s="220">
        <v>0.69945184999999999</v>
      </c>
      <c r="W190" s="220">
        <v>13.9</v>
      </c>
      <c r="X190" s="25"/>
      <c r="Y190" s="362">
        <v>38411</v>
      </c>
      <c r="Z190" s="220">
        <v>47.2</v>
      </c>
      <c r="AA190" s="220">
        <v>37.299999999999997</v>
      </c>
      <c r="AB190" s="220">
        <v>39.5</v>
      </c>
      <c r="AC190" s="220">
        <v>807.37</v>
      </c>
      <c r="AE190" s="366">
        <v>38411</v>
      </c>
      <c r="AF190" s="22">
        <v>2596.4499999999998</v>
      </c>
      <c r="AG190" s="22">
        <v>16.88</v>
      </c>
      <c r="AH190" s="22">
        <v>16.88</v>
      </c>
      <c r="AI190" s="22">
        <v>2596.4499999999998</v>
      </c>
      <c r="AJ190" s="22">
        <v>7498.1</v>
      </c>
      <c r="AK190" s="22">
        <v>2334.84</v>
      </c>
      <c r="AM190" s="366">
        <v>38411</v>
      </c>
      <c r="AN190" s="22">
        <v>2596.4499999999998</v>
      </c>
      <c r="AO190" s="22">
        <v>807.37</v>
      </c>
      <c r="AP190" s="22">
        <v>0.31095149</v>
      </c>
      <c r="AQ190" s="22">
        <v>19.350000000000001</v>
      </c>
      <c r="AS190" s="64">
        <v>44561</v>
      </c>
      <c r="AT190" s="229">
        <f t="shared" si="210"/>
        <v>21302.679100000008</v>
      </c>
      <c r="AU190" s="229">
        <f t="shared" ref="AU190" si="220">IF(MONTH(AS190)=2,VLOOKUP(AS190,$AE$4:$AJ$1999,6,FALSE),VLOOKUP(AS190,$AE$4:$AJ$1999,6,FALSE)-VLOOKUP(AS189,$AE$4:$AJ$1999,6,FALSE))</f>
        <v>16075.512699999992</v>
      </c>
      <c r="AV190" s="229">
        <f t="shared" ref="AV190" si="221">SUM(AT182:AT190)</f>
        <v>143426.35989999998</v>
      </c>
      <c r="AW190" s="229">
        <f t="shared" ref="AW190" si="222">SUM(AU171:AU181)</f>
        <v>232392.67610000001</v>
      </c>
      <c r="AX190" s="229">
        <f t="shared" ref="AX190" si="223">AW190-AV190</f>
        <v>88966.31620000003</v>
      </c>
      <c r="AY190" s="229">
        <f t="shared" ref="AY190" si="224">VLOOKUP(AS190,$DW$4:$DX$1999,2,FALSE)</f>
        <v>2</v>
      </c>
      <c r="BA190" s="22"/>
      <c r="BU190" s="364">
        <v>38411</v>
      </c>
      <c r="BV190" s="26">
        <v>281.33</v>
      </c>
      <c r="BW190" s="26">
        <v>104.67</v>
      </c>
      <c r="BX190" s="26">
        <v>170.07</v>
      </c>
      <c r="BY190" s="26">
        <v>281.33</v>
      </c>
      <c r="BZ190" s="26">
        <v>144.66999999999999</v>
      </c>
      <c r="CA190" s="26">
        <v>170.07</v>
      </c>
      <c r="CC190" s="380">
        <v>38807</v>
      </c>
      <c r="CD190" s="67"/>
      <c r="CE190" s="67">
        <v>8270</v>
      </c>
      <c r="CF190" s="67"/>
      <c r="CG190" s="67"/>
      <c r="CI190" s="364">
        <v>38898</v>
      </c>
      <c r="CJ190" s="26">
        <v>6.6</v>
      </c>
      <c r="CK190" s="26">
        <v>2.25</v>
      </c>
      <c r="CM190" s="369">
        <v>38898</v>
      </c>
      <c r="CN190" s="251">
        <v>8508</v>
      </c>
      <c r="CO190" s="251">
        <v>52.71</v>
      </c>
      <c r="CP190" s="251">
        <v>-32.86</v>
      </c>
      <c r="CQ190" s="251">
        <v>-3.76</v>
      </c>
      <c r="CR190" s="251">
        <v>-8.8298330000000007</v>
      </c>
      <c r="CS190" s="251">
        <v>-1.03267</v>
      </c>
      <c r="CU190" s="369">
        <v>38898</v>
      </c>
      <c r="CV190" s="251">
        <v>648</v>
      </c>
      <c r="CW190" s="251">
        <v>-9.75</v>
      </c>
      <c r="CX190" s="251">
        <v>-1.52</v>
      </c>
      <c r="CY190" s="251">
        <v>8.35</v>
      </c>
      <c r="CZ190" s="251">
        <v>0.13</v>
      </c>
      <c r="DB190" s="388">
        <v>38898</v>
      </c>
      <c r="DC190" s="252"/>
      <c r="DD190" s="252"/>
      <c r="DE190" s="252"/>
      <c r="DF190" s="252">
        <v>106.8678</v>
      </c>
      <c r="DG190" s="252"/>
      <c r="DH190" s="252"/>
      <c r="DI190" s="252"/>
      <c r="DJ190" s="252">
        <v>13.7</v>
      </c>
      <c r="DL190" s="388">
        <v>38898</v>
      </c>
      <c r="DM190" s="252"/>
      <c r="DN190" s="252"/>
      <c r="DO190" s="252"/>
      <c r="DP190" s="252">
        <v>106.8678</v>
      </c>
      <c r="DR190" s="253">
        <v>37042</v>
      </c>
      <c r="DS190" s="252">
        <v>1223</v>
      </c>
      <c r="DT190" s="252">
        <v>104714.59</v>
      </c>
      <c r="DU190" s="252">
        <v>14.1</v>
      </c>
      <c r="DV190" s="280"/>
      <c r="DW190" s="281"/>
      <c r="DX190" s="254"/>
      <c r="DY190" s="254"/>
      <c r="DZ190" s="254"/>
      <c r="EA190" s="254"/>
      <c r="EB190" s="254"/>
      <c r="EC190" s="254"/>
      <c r="ED190" s="254"/>
      <c r="EE190" s="254"/>
      <c r="EG190" s="396">
        <v>43275</v>
      </c>
      <c r="EH190" s="254">
        <v>-18.440000000000001</v>
      </c>
      <c r="EI190" s="254">
        <v>-21.76</v>
      </c>
      <c r="EJ190" s="254">
        <v>-28.71</v>
      </c>
      <c r="EK190" s="254">
        <v>6.75</v>
      </c>
      <c r="EY190" s="359">
        <v>44408</v>
      </c>
      <c r="EZ190" s="267">
        <v>18952.570299999999</v>
      </c>
      <c r="FA190" s="267">
        <v>118970.4501</v>
      </c>
      <c r="FB190" s="267">
        <v>10800</v>
      </c>
    </row>
    <row r="191" spans="15:163" ht="14.25" customHeight="1">
      <c r="O191" s="366">
        <v>38868</v>
      </c>
      <c r="P191" s="22">
        <v>1641.3</v>
      </c>
      <c r="Q191" s="22">
        <v>984.45</v>
      </c>
      <c r="R191" s="25">
        <v>0</v>
      </c>
      <c r="S191" s="362">
        <v>38868</v>
      </c>
      <c r="T191" s="220">
        <v>91.22</v>
      </c>
      <c r="U191" s="220">
        <v>124.22</v>
      </c>
      <c r="V191" s="220">
        <v>0.72097058000000003</v>
      </c>
      <c r="W191" s="220">
        <v>14.01</v>
      </c>
      <c r="X191" s="25"/>
      <c r="Y191" s="362">
        <v>38352</v>
      </c>
      <c r="Z191" s="220">
        <v>39.9</v>
      </c>
      <c r="AA191" s="220">
        <v>30</v>
      </c>
      <c r="AB191" s="220">
        <v>38.159999999999997</v>
      </c>
      <c r="AC191" s="220">
        <v>10375.709999999999</v>
      </c>
      <c r="AE191" s="366">
        <v>38352</v>
      </c>
      <c r="AF191" s="22">
        <v>38231.64</v>
      </c>
      <c r="AG191" s="22">
        <v>18.559999999999999</v>
      </c>
      <c r="AH191" s="22">
        <v>17.96</v>
      </c>
      <c r="AI191" s="22">
        <v>14506.13</v>
      </c>
      <c r="AJ191" s="22">
        <v>60413.86</v>
      </c>
      <c r="AK191" s="22">
        <v>42464.87</v>
      </c>
      <c r="AM191" s="366">
        <v>38352</v>
      </c>
      <c r="AN191" s="22">
        <v>14506.13</v>
      </c>
      <c r="AO191" s="22">
        <v>3829.98</v>
      </c>
      <c r="AP191" s="22">
        <v>0.26402492999999999</v>
      </c>
      <c r="AQ191" s="22">
        <v>17.12</v>
      </c>
      <c r="BA191" s="22"/>
      <c r="BU191" s="364">
        <v>38383</v>
      </c>
      <c r="BV191" s="26"/>
      <c r="BW191" s="26"/>
      <c r="BX191" s="26"/>
      <c r="BY191" s="26"/>
      <c r="BZ191" s="26">
        <v>40</v>
      </c>
      <c r="CA191" s="26"/>
      <c r="CC191" s="380">
        <v>38776</v>
      </c>
      <c r="CD191" s="67"/>
      <c r="CE191" s="67">
        <v>8223</v>
      </c>
      <c r="CF191" s="67"/>
      <c r="CG191" s="67"/>
      <c r="CI191" s="364">
        <v>38868</v>
      </c>
      <c r="CJ191" s="26">
        <v>6.1</v>
      </c>
      <c r="CK191" s="26">
        <v>2.25</v>
      </c>
      <c r="CM191" s="369">
        <v>38868</v>
      </c>
      <c r="CN191" s="251">
        <v>9332</v>
      </c>
      <c r="CO191" s="251">
        <v>53.26</v>
      </c>
      <c r="CP191" s="251">
        <v>-37.17</v>
      </c>
      <c r="CQ191" s="251">
        <v>-3.36</v>
      </c>
      <c r="CR191" s="251">
        <v>8.5368689999999994</v>
      </c>
      <c r="CS191" s="251">
        <v>-0.149981</v>
      </c>
      <c r="CU191" s="369">
        <v>38868</v>
      </c>
      <c r="CV191" s="251">
        <v>658</v>
      </c>
      <c r="CW191" s="251">
        <v>-7.06</v>
      </c>
      <c r="CX191" s="251">
        <v>-1.79</v>
      </c>
      <c r="CY191" s="251">
        <v>9.83</v>
      </c>
      <c r="CZ191" s="251">
        <v>0.44</v>
      </c>
      <c r="DR191" s="253">
        <v>37011</v>
      </c>
      <c r="DS191" s="252">
        <v>1021</v>
      </c>
      <c r="DT191" s="252">
        <v>103491.81</v>
      </c>
      <c r="DU191" s="252">
        <v>13.7</v>
      </c>
      <c r="DV191" s="280"/>
      <c r="DW191" s="281"/>
      <c r="DX191" s="254"/>
      <c r="DY191" s="254"/>
      <c r="DZ191" s="254"/>
      <c r="EA191" s="254"/>
      <c r="EB191" s="254"/>
      <c r="EC191" s="254"/>
      <c r="ED191" s="254"/>
      <c r="EE191" s="254"/>
      <c r="EG191" s="396">
        <v>43268</v>
      </c>
      <c r="EH191" s="254">
        <v>-6.88</v>
      </c>
      <c r="EI191" s="254">
        <v>0.09</v>
      </c>
      <c r="EJ191" s="254">
        <v>-18.41</v>
      </c>
      <c r="EK191" s="254">
        <v>17.93</v>
      </c>
      <c r="EY191" s="359">
        <v>44439</v>
      </c>
      <c r="EZ191" s="267">
        <v>21490.253700000001</v>
      </c>
      <c r="FA191" s="267">
        <v>134363.70000000001</v>
      </c>
      <c r="FB191" s="267">
        <v>12200</v>
      </c>
    </row>
    <row r="192" spans="15:163" ht="14.25" customHeight="1">
      <c r="O192" s="366">
        <v>38837</v>
      </c>
      <c r="P192" s="22">
        <v>1440.223</v>
      </c>
      <c r="Q192" s="22">
        <v>887.4</v>
      </c>
      <c r="R192" s="25">
        <v>0</v>
      </c>
      <c r="S192" s="362">
        <v>38837</v>
      </c>
      <c r="T192" s="220">
        <v>88.5</v>
      </c>
      <c r="U192" s="220">
        <v>115.5</v>
      </c>
      <c r="V192" s="220">
        <v>0.75694311999999997</v>
      </c>
      <c r="W192" s="220">
        <v>12.5</v>
      </c>
      <c r="X192" s="25"/>
      <c r="Y192" s="362">
        <v>38321</v>
      </c>
      <c r="Z192" s="220">
        <v>41.3</v>
      </c>
      <c r="AA192" s="220">
        <v>33.299999999999997</v>
      </c>
      <c r="AB192" s="220">
        <v>42.83</v>
      </c>
      <c r="AC192" s="220">
        <v>6545.73</v>
      </c>
      <c r="AE192" s="366">
        <v>38321</v>
      </c>
      <c r="AF192" s="22">
        <v>23725.51</v>
      </c>
      <c r="AG192" s="22">
        <v>18.920000000000002</v>
      </c>
      <c r="AH192" s="22">
        <v>21.64</v>
      </c>
      <c r="AI192" s="22">
        <v>3043.88</v>
      </c>
      <c r="AJ192" s="22">
        <v>49015.63</v>
      </c>
      <c r="AK192" s="22">
        <v>23607.54</v>
      </c>
      <c r="AM192" s="366">
        <v>38321</v>
      </c>
      <c r="AN192" s="22">
        <v>3043.88</v>
      </c>
      <c r="AO192" s="22">
        <v>841.84</v>
      </c>
      <c r="AP192" s="22">
        <v>0.27656806</v>
      </c>
      <c r="AQ192" s="22">
        <v>17.420000000000002</v>
      </c>
      <c r="BA192" s="22"/>
      <c r="BU192" s="364">
        <v>38352</v>
      </c>
      <c r="BV192" s="26">
        <v>902.11</v>
      </c>
      <c r="BW192" s="26"/>
      <c r="BX192" s="26">
        <v>1017.14</v>
      </c>
      <c r="BY192" s="26">
        <v>3300.82</v>
      </c>
      <c r="BZ192" s="26"/>
      <c r="CA192" s="26">
        <v>2472.0300000000002</v>
      </c>
      <c r="CC192" s="380">
        <v>38748</v>
      </c>
      <c r="CD192" s="67"/>
      <c r="CE192" s="67">
        <v>7950</v>
      </c>
      <c r="CF192" s="67"/>
      <c r="CG192" s="67"/>
      <c r="CI192" s="364">
        <v>38837</v>
      </c>
      <c r="CJ192" s="26">
        <v>6.4</v>
      </c>
      <c r="CK192" s="26">
        <v>2.25</v>
      </c>
      <c r="CM192" s="369">
        <v>38837</v>
      </c>
      <c r="CN192" s="251">
        <v>8598</v>
      </c>
      <c r="CO192" s="251">
        <v>53.34</v>
      </c>
      <c r="CP192" s="251">
        <v>-47.19</v>
      </c>
      <c r="CQ192" s="251">
        <v>-2.38</v>
      </c>
      <c r="CR192" s="251">
        <v>-6.6246739999999997</v>
      </c>
      <c r="CS192" s="251">
        <v>0.50876200000000005</v>
      </c>
      <c r="CU192" s="369">
        <v>38837</v>
      </c>
      <c r="CV192" s="251">
        <v>670</v>
      </c>
      <c r="CW192" s="251">
        <v>-5.9</v>
      </c>
      <c r="CX192" s="251">
        <v>-1.9</v>
      </c>
      <c r="CY192" s="251">
        <v>11.1</v>
      </c>
      <c r="CZ192" s="251">
        <v>0.55000000000000004</v>
      </c>
      <c r="DR192" s="253">
        <v>36981</v>
      </c>
      <c r="DS192" s="252">
        <v>1045</v>
      </c>
      <c r="DT192" s="252">
        <v>102470.64</v>
      </c>
      <c r="DU192" s="252">
        <v>13.9</v>
      </c>
      <c r="DV192" s="280"/>
      <c r="DW192" s="281"/>
      <c r="DX192" s="254"/>
      <c r="DY192" s="254"/>
      <c r="DZ192" s="254"/>
      <c r="EA192" s="254"/>
      <c r="EB192" s="254"/>
      <c r="EC192" s="254"/>
      <c r="ED192" s="254"/>
      <c r="EE192" s="254"/>
      <c r="EG192" s="396">
        <v>43261</v>
      </c>
      <c r="EH192" s="254">
        <v>-2.5299999999999998</v>
      </c>
      <c r="EI192" s="254">
        <v>-17.16</v>
      </c>
      <c r="EJ192" s="254">
        <v>1.42</v>
      </c>
      <c r="EK192" s="254">
        <v>-1.29</v>
      </c>
      <c r="EY192" s="359">
        <v>44469</v>
      </c>
      <c r="EZ192" s="267">
        <v>24124.127100000002</v>
      </c>
      <c r="FA192" s="267">
        <v>151485.92480000001</v>
      </c>
      <c r="FB192" s="267">
        <v>16600</v>
      </c>
    </row>
    <row r="193" spans="15:158" ht="14.25" customHeight="1">
      <c r="O193" s="366">
        <v>38807</v>
      </c>
      <c r="P193" s="282">
        <v>1298.2950000000001</v>
      </c>
      <c r="Q193" s="22">
        <v>870.42</v>
      </c>
      <c r="R193" s="25">
        <v>0</v>
      </c>
      <c r="S193" s="362">
        <v>38807</v>
      </c>
      <c r="T193" s="220">
        <v>82.86</v>
      </c>
      <c r="U193" s="220">
        <v>104.75</v>
      </c>
      <c r="V193" s="220">
        <v>0.82030897000000003</v>
      </c>
      <c r="W193" s="220">
        <v>12.7</v>
      </c>
      <c r="X193" s="25"/>
      <c r="Y193" s="362">
        <v>38291</v>
      </c>
      <c r="Z193" s="220">
        <v>41.6</v>
      </c>
      <c r="AA193" s="220">
        <v>31.9</v>
      </c>
      <c r="AB193" s="220">
        <v>13.43</v>
      </c>
      <c r="AC193" s="220">
        <v>5703.89</v>
      </c>
      <c r="AE193" s="366">
        <v>38291</v>
      </c>
      <c r="AF193" s="22">
        <v>20681.63</v>
      </c>
      <c r="AG193" s="22">
        <v>18.53</v>
      </c>
      <c r="AH193" s="22">
        <v>9.7899999999999991</v>
      </c>
      <c r="AI193" s="22">
        <v>2479.86</v>
      </c>
      <c r="AJ193" s="22">
        <v>44987.66</v>
      </c>
      <c r="AK193" s="22">
        <v>19849.59</v>
      </c>
      <c r="AM193" s="366">
        <v>38291</v>
      </c>
      <c r="AN193" s="22">
        <v>2479.86</v>
      </c>
      <c r="AO193" s="22">
        <v>650.01</v>
      </c>
      <c r="AP193" s="22">
        <v>0.2621156</v>
      </c>
      <c r="AQ193" s="22">
        <v>3.32</v>
      </c>
      <c r="BA193" s="22"/>
      <c r="BU193" s="364">
        <v>38321</v>
      </c>
      <c r="BV193" s="26">
        <v>293.27999999999997</v>
      </c>
      <c r="BW193" s="26"/>
      <c r="BX193" s="26">
        <v>210.73</v>
      </c>
      <c r="BY193" s="26">
        <v>2398.71</v>
      </c>
      <c r="BZ193" s="26"/>
      <c r="CA193" s="26">
        <v>1454.89</v>
      </c>
      <c r="CC193" s="380">
        <v>38625</v>
      </c>
      <c r="CD193" s="67"/>
      <c r="CE193" s="67">
        <v>7080</v>
      </c>
      <c r="CF193" s="67"/>
      <c r="CG193" s="67"/>
      <c r="CI193" s="364">
        <v>38807</v>
      </c>
      <c r="CJ193" s="26">
        <v>5.9</v>
      </c>
      <c r="CK193" s="26">
        <v>2.25</v>
      </c>
      <c r="CM193" s="369">
        <v>38807</v>
      </c>
      <c r="CN193" s="251">
        <v>9208</v>
      </c>
      <c r="CO193" s="251">
        <v>53.07</v>
      </c>
      <c r="CP193" s="251">
        <v>-10.06</v>
      </c>
      <c r="CQ193" s="251">
        <v>1.3</v>
      </c>
      <c r="CR193" s="251">
        <v>43.583345999999999</v>
      </c>
      <c r="CS193" s="251">
        <v>0.245561</v>
      </c>
      <c r="CU193" s="369">
        <v>38807</v>
      </c>
      <c r="CV193" s="251">
        <v>683</v>
      </c>
      <c r="CW193" s="251">
        <v>-1.87</v>
      </c>
      <c r="CX193" s="251">
        <v>-0.15</v>
      </c>
      <c r="CY193" s="251">
        <v>12.32</v>
      </c>
      <c r="CZ193" s="251">
        <v>0.17</v>
      </c>
      <c r="DR193" s="253">
        <v>36950</v>
      </c>
      <c r="DS193" s="252">
        <v>739</v>
      </c>
      <c r="DT193" s="252">
        <v>101425.74</v>
      </c>
      <c r="DU193" s="252">
        <v>14.5</v>
      </c>
      <c r="DV193" s="280"/>
      <c r="DW193" s="281"/>
      <c r="DX193" s="254"/>
      <c r="DY193" s="254"/>
      <c r="DZ193" s="254"/>
      <c r="EA193" s="254"/>
      <c r="EB193" s="254"/>
      <c r="EC193" s="254"/>
      <c r="ED193" s="254"/>
      <c r="EE193" s="254"/>
      <c r="EG193" s="396">
        <v>43254</v>
      </c>
      <c r="EH193" s="254">
        <v>24.37</v>
      </c>
      <c r="EI193" s="254">
        <v>55.13</v>
      </c>
      <c r="EJ193" s="254">
        <v>30.86</v>
      </c>
      <c r="EK193" s="254">
        <v>2.58</v>
      </c>
      <c r="EY193" s="359">
        <v>44500</v>
      </c>
      <c r="EZ193" s="267">
        <v>26678.028300000002</v>
      </c>
      <c r="FA193" s="267">
        <v>166596.58530000001</v>
      </c>
      <c r="FB193" s="267">
        <v>8262</v>
      </c>
    </row>
    <row r="194" spans="15:158" ht="14.25" customHeight="1">
      <c r="O194" s="366">
        <v>38776</v>
      </c>
      <c r="P194" s="22">
        <v>1299.03</v>
      </c>
      <c r="Q194" s="22">
        <v>812.39</v>
      </c>
      <c r="R194" s="25">
        <v>0</v>
      </c>
      <c r="S194" s="362">
        <v>38776</v>
      </c>
      <c r="T194" s="220">
        <v>105.82</v>
      </c>
      <c r="U194" s="220">
        <v>133.09</v>
      </c>
      <c r="V194" s="220">
        <v>0.77149314999999996</v>
      </c>
      <c r="W194" s="220">
        <v>12.4</v>
      </c>
      <c r="Y194" s="362">
        <v>38260</v>
      </c>
      <c r="Z194" s="220">
        <v>41.1</v>
      </c>
      <c r="AA194" s="220">
        <v>34.799999999999997</v>
      </c>
      <c r="AB194" s="220">
        <v>13.05</v>
      </c>
      <c r="AC194" s="220">
        <v>5053.88</v>
      </c>
      <c r="AE194" s="366">
        <v>38260</v>
      </c>
      <c r="AF194" s="22">
        <v>18201.77</v>
      </c>
      <c r="AG194" s="22">
        <v>19.829999999999998</v>
      </c>
      <c r="AH194" s="22">
        <v>1.77</v>
      </c>
      <c r="AI194" s="22">
        <v>2605.8000000000002</v>
      </c>
      <c r="AJ194" s="22">
        <v>41070.29</v>
      </c>
      <c r="AK194" s="22">
        <v>16882.61</v>
      </c>
      <c r="AM194" s="366">
        <v>38260</v>
      </c>
      <c r="AN194" s="22">
        <v>2605.8000000000002</v>
      </c>
      <c r="AO194" s="22">
        <v>766.83</v>
      </c>
      <c r="AP194" s="22">
        <v>0.29427815000000002</v>
      </c>
      <c r="AQ194" s="22">
        <v>11.09</v>
      </c>
      <c r="BA194" s="22"/>
      <c r="BU194" s="364">
        <v>38291</v>
      </c>
      <c r="BV194" s="26">
        <v>215.13</v>
      </c>
      <c r="BW194" s="26"/>
      <c r="BX194" s="26">
        <v>113.69</v>
      </c>
      <c r="BY194" s="26">
        <v>2105.4299999999998</v>
      </c>
      <c r="BZ194" s="26"/>
      <c r="CA194" s="26">
        <v>1244.1600000000001</v>
      </c>
      <c r="CC194" s="380">
        <v>38595</v>
      </c>
      <c r="CD194" s="67"/>
      <c r="CE194" s="67">
        <v>6798</v>
      </c>
      <c r="CF194" s="67"/>
      <c r="CG194" s="67"/>
      <c r="CI194" s="364">
        <v>38776</v>
      </c>
      <c r="CJ194" s="26">
        <v>6.2</v>
      </c>
      <c r="CK194" s="26">
        <v>2.25</v>
      </c>
      <c r="CM194" s="369">
        <v>38776</v>
      </c>
      <c r="CN194" s="251">
        <v>6413</v>
      </c>
      <c r="CO194" s="251">
        <v>52.94</v>
      </c>
      <c r="CP194" s="251">
        <v>-33.409999999999997</v>
      </c>
      <c r="CQ194" s="251">
        <v>5.52</v>
      </c>
      <c r="CR194" s="251">
        <v>9.5303159999999991</v>
      </c>
      <c r="CS194" s="251">
        <v>0.99198799999999998</v>
      </c>
      <c r="CU194" s="369">
        <v>38776</v>
      </c>
      <c r="CV194" s="251">
        <v>684</v>
      </c>
      <c r="CW194" s="251">
        <v>-0.57999999999999996</v>
      </c>
      <c r="CX194" s="251">
        <v>1.79</v>
      </c>
      <c r="CY194" s="251">
        <v>14.05</v>
      </c>
      <c r="CZ194" s="251">
        <v>0.41</v>
      </c>
      <c r="DR194" s="253">
        <v>36922</v>
      </c>
      <c r="DS194" s="252">
        <v>1285</v>
      </c>
      <c r="DT194" s="252">
        <v>100687.23</v>
      </c>
      <c r="DU194" s="252">
        <v>14.3</v>
      </c>
      <c r="DV194" s="280"/>
      <c r="DW194" s="281"/>
      <c r="DX194" s="254"/>
      <c r="DY194" s="254"/>
      <c r="DZ194" s="254"/>
      <c r="EA194" s="254"/>
      <c r="EB194" s="254"/>
      <c r="EC194" s="254"/>
      <c r="ED194" s="254"/>
      <c r="EE194" s="254"/>
      <c r="EG194" s="396">
        <v>43247</v>
      </c>
      <c r="EH194" s="254">
        <v>-18.29</v>
      </c>
      <c r="EI194" s="254">
        <v>8.18</v>
      </c>
      <c r="EJ194" s="254">
        <v>-35.89</v>
      </c>
      <c r="EK194" s="254">
        <v>5.93</v>
      </c>
      <c r="EY194" s="359">
        <v>44530</v>
      </c>
      <c r="EZ194" s="267">
        <v>29632.692200000001</v>
      </c>
      <c r="FA194" s="267">
        <v>183361.71100000001</v>
      </c>
      <c r="FB194" s="267">
        <v>12700</v>
      </c>
    </row>
    <row r="195" spans="15:158" ht="14.25" customHeight="1">
      <c r="O195" s="366">
        <v>38748</v>
      </c>
      <c r="P195" s="22">
        <v>1258.046</v>
      </c>
      <c r="Q195" s="22">
        <v>763.78</v>
      </c>
      <c r="R195" s="25">
        <v>0</v>
      </c>
      <c r="S195" s="362">
        <v>38748</v>
      </c>
      <c r="T195" s="220"/>
      <c r="U195" s="220"/>
      <c r="V195" s="220">
        <v>0.75651968000000003</v>
      </c>
      <c r="W195" s="220">
        <v>10.63</v>
      </c>
      <c r="Y195" s="362">
        <v>38230</v>
      </c>
      <c r="Z195" s="220">
        <v>42.2</v>
      </c>
      <c r="AA195" s="220">
        <v>39.700000000000003</v>
      </c>
      <c r="AB195" s="220">
        <v>30.28</v>
      </c>
      <c r="AC195" s="220">
        <v>4287.05</v>
      </c>
      <c r="AE195" s="366">
        <v>38230</v>
      </c>
      <c r="AF195" s="22">
        <v>15595.97</v>
      </c>
      <c r="AG195" s="22">
        <v>23.5</v>
      </c>
      <c r="AH195" s="22">
        <v>10.029999999999999</v>
      </c>
      <c r="AI195" s="22">
        <v>2169.39</v>
      </c>
      <c r="AJ195" s="22">
        <v>36900.19</v>
      </c>
      <c r="AK195" s="22">
        <v>13989.1</v>
      </c>
      <c r="AM195" s="366">
        <v>38230</v>
      </c>
      <c r="AN195" s="22">
        <v>2169.39</v>
      </c>
      <c r="AO195" s="22">
        <v>629.55999999999995</v>
      </c>
      <c r="AP195" s="22">
        <v>0.29020139</v>
      </c>
      <c r="AQ195" s="22">
        <v>18.399999999999999</v>
      </c>
      <c r="BA195" s="22"/>
      <c r="BU195" s="364">
        <v>38260</v>
      </c>
      <c r="BV195" s="26">
        <v>467.1</v>
      </c>
      <c r="BW195" s="26"/>
      <c r="BX195" s="26">
        <v>142.6</v>
      </c>
      <c r="BY195" s="26">
        <v>1890.3</v>
      </c>
      <c r="BZ195" s="26"/>
      <c r="CA195" s="26">
        <v>1130.47</v>
      </c>
      <c r="CC195" s="380">
        <v>38564</v>
      </c>
      <c r="CD195" s="67"/>
      <c r="CE195" s="67">
        <v>6641</v>
      </c>
      <c r="CF195" s="67"/>
      <c r="CG195" s="67"/>
      <c r="CI195" s="364">
        <v>38748</v>
      </c>
      <c r="CJ195" s="26">
        <v>6.9</v>
      </c>
      <c r="CK195" s="26">
        <v>2.25</v>
      </c>
      <c r="CM195" s="369">
        <v>38748</v>
      </c>
      <c r="CN195" s="251">
        <v>5855</v>
      </c>
      <c r="CO195" s="251">
        <v>52.42</v>
      </c>
      <c r="CP195" s="251">
        <v>-42.25</v>
      </c>
      <c r="CQ195" s="251">
        <v>6.07</v>
      </c>
      <c r="CR195" s="251">
        <v>7.3130499999999996</v>
      </c>
      <c r="CS195" s="251">
        <v>1.177379</v>
      </c>
      <c r="CU195" s="369">
        <v>38748</v>
      </c>
      <c r="CV195" s="251">
        <v>672</v>
      </c>
      <c r="CW195" s="251">
        <v>-5.35</v>
      </c>
      <c r="CX195" s="251">
        <v>-1.75</v>
      </c>
      <c r="CY195" s="251">
        <v>15.06</v>
      </c>
      <c r="CZ195" s="251">
        <v>0.25</v>
      </c>
      <c r="DR195" s="253">
        <v>36891</v>
      </c>
      <c r="DS195" s="252"/>
      <c r="DT195" s="252">
        <v>99371.07</v>
      </c>
      <c r="DU195" s="252">
        <v>13.4</v>
      </c>
      <c r="DV195" s="280"/>
      <c r="DW195" s="281"/>
      <c r="DX195" s="254"/>
      <c r="DY195" s="254"/>
      <c r="DZ195" s="254"/>
      <c r="EA195" s="254"/>
      <c r="EB195" s="254"/>
      <c r="EC195" s="254"/>
      <c r="ED195" s="254"/>
      <c r="EE195" s="254"/>
      <c r="EG195" s="396">
        <v>43240</v>
      </c>
      <c r="EH195" s="254">
        <v>-5.1100000000000003</v>
      </c>
      <c r="EI195" s="254">
        <v>3.26</v>
      </c>
      <c r="EJ195" s="254">
        <v>-26.01</v>
      </c>
      <c r="EK195" s="254">
        <v>40.159999999999997</v>
      </c>
      <c r="EY195" s="359">
        <v>44561</v>
      </c>
      <c r="EZ195" s="267">
        <v>32388</v>
      </c>
      <c r="FA195" s="267">
        <v>201132.20970000001</v>
      </c>
      <c r="FB195" s="267">
        <v>11300</v>
      </c>
    </row>
    <row r="196" spans="15:158" ht="14.25" customHeight="1">
      <c r="O196" s="366">
        <v>38717</v>
      </c>
      <c r="P196" s="22">
        <v>1161.057</v>
      </c>
      <c r="Q196" s="22">
        <v>690.41</v>
      </c>
      <c r="R196" s="25">
        <v>0</v>
      </c>
      <c r="S196" s="362">
        <v>38717</v>
      </c>
      <c r="T196" s="220">
        <v>45.13</v>
      </c>
      <c r="U196" s="220">
        <v>69.400000000000006</v>
      </c>
      <c r="V196" s="220">
        <v>0.74764118999999996</v>
      </c>
      <c r="W196" s="220">
        <v>11.78</v>
      </c>
      <c r="Y196" s="362">
        <v>38199</v>
      </c>
      <c r="Z196" s="220">
        <v>41.3</v>
      </c>
      <c r="AA196" s="220">
        <v>41.4</v>
      </c>
      <c r="AB196" s="220">
        <v>44.55</v>
      </c>
      <c r="AC196" s="220">
        <v>3657.49</v>
      </c>
      <c r="AE196" s="366">
        <v>38199</v>
      </c>
      <c r="AF196" s="22">
        <v>13426.58</v>
      </c>
      <c r="AG196" s="22">
        <v>25.99</v>
      </c>
      <c r="AH196" s="22">
        <v>21.76</v>
      </c>
      <c r="AI196" s="22">
        <v>2416.6999999999998</v>
      </c>
      <c r="AJ196" s="22">
        <v>32763</v>
      </c>
      <c r="AK196" s="22">
        <v>11808.51</v>
      </c>
      <c r="AM196" s="366">
        <v>38199</v>
      </c>
      <c r="AN196" s="22">
        <v>2416.6999999999998</v>
      </c>
      <c r="AO196" s="22">
        <v>683.95</v>
      </c>
      <c r="AP196" s="22">
        <v>0.28300988999999999</v>
      </c>
      <c r="AQ196" s="22">
        <v>18.72</v>
      </c>
      <c r="BA196" s="22"/>
      <c r="BU196" s="364">
        <v>38230</v>
      </c>
      <c r="BV196" s="26">
        <v>246.04</v>
      </c>
      <c r="BW196" s="26"/>
      <c r="BX196" s="26">
        <v>148.04</v>
      </c>
      <c r="BY196" s="26">
        <v>1423.2</v>
      </c>
      <c r="BZ196" s="26"/>
      <c r="CA196" s="26">
        <v>987.87</v>
      </c>
      <c r="CC196" s="380">
        <v>38533</v>
      </c>
      <c r="CD196" s="67"/>
      <c r="CE196" s="67">
        <v>6717</v>
      </c>
      <c r="CF196" s="67"/>
      <c r="CG196" s="67"/>
      <c r="CI196" s="364">
        <v>38717</v>
      </c>
      <c r="CJ196" s="26">
        <v>7.1</v>
      </c>
      <c r="CK196" s="26">
        <v>2.25</v>
      </c>
      <c r="CM196" s="369">
        <v>38717</v>
      </c>
      <c r="CN196" s="251">
        <v>5456</v>
      </c>
      <c r="CO196" s="251">
        <v>51.81</v>
      </c>
      <c r="CP196" s="251">
        <v>-48.14</v>
      </c>
      <c r="CQ196" s="251">
        <v>5.45</v>
      </c>
      <c r="CR196" s="251">
        <v>-32.290891000000002</v>
      </c>
      <c r="CS196" s="251">
        <v>-2.3558240000000001</v>
      </c>
      <c r="CU196" s="369">
        <v>38717</v>
      </c>
      <c r="CV196" s="251">
        <v>684</v>
      </c>
      <c r="CW196" s="251">
        <v>-0.73</v>
      </c>
      <c r="CX196" s="251">
        <v>-2.7</v>
      </c>
      <c r="CY196" s="251">
        <v>15.93</v>
      </c>
      <c r="CZ196" s="251">
        <v>0.5</v>
      </c>
      <c r="DR196" s="253">
        <v>36860</v>
      </c>
      <c r="DS196" s="252"/>
      <c r="DT196" s="252">
        <v>98180.28</v>
      </c>
      <c r="DU196" s="252">
        <v>14.7</v>
      </c>
      <c r="DV196" s="280"/>
      <c r="DW196" s="281"/>
      <c r="DX196" s="254"/>
      <c r="DY196" s="254"/>
      <c r="DZ196" s="254"/>
      <c r="EA196" s="254"/>
      <c r="EB196" s="254"/>
      <c r="EC196" s="254"/>
      <c r="ED196" s="254"/>
      <c r="EE196" s="254"/>
      <c r="EG196" s="396">
        <v>43233</v>
      </c>
      <c r="EH196" s="254">
        <v>-21.6</v>
      </c>
      <c r="EI196" s="254">
        <v>-17.14</v>
      </c>
      <c r="EJ196" s="254">
        <v>-33.76</v>
      </c>
      <c r="EK196" s="254">
        <v>-2.74</v>
      </c>
    </row>
    <row r="197" spans="15:158" ht="14.25" customHeight="1">
      <c r="O197" s="366">
        <v>38686</v>
      </c>
      <c r="P197" s="22">
        <v>1099.261</v>
      </c>
      <c r="Q197" s="22">
        <v>650.1</v>
      </c>
      <c r="R197" s="25">
        <v>0</v>
      </c>
      <c r="S197" s="362">
        <v>38686</v>
      </c>
      <c r="T197" s="220">
        <v>82.88</v>
      </c>
      <c r="U197" s="220">
        <v>120.45</v>
      </c>
      <c r="V197" s="220">
        <v>0.74397047000000005</v>
      </c>
      <c r="W197" s="220">
        <v>12.7</v>
      </c>
      <c r="Y197" s="362">
        <v>38168</v>
      </c>
      <c r="Z197" s="220">
        <v>43.9</v>
      </c>
      <c r="AA197" s="220">
        <v>40.9</v>
      </c>
      <c r="AB197" s="220">
        <v>31.07</v>
      </c>
      <c r="AC197" s="220">
        <v>2973.54</v>
      </c>
      <c r="AE197" s="366">
        <v>38168</v>
      </c>
      <c r="AF197" s="22">
        <v>11009.88</v>
      </c>
      <c r="AG197" s="22">
        <v>26.95</v>
      </c>
      <c r="AH197" s="22">
        <v>15.42</v>
      </c>
      <c r="AI197" s="22">
        <v>2699.79</v>
      </c>
      <c r="AJ197" s="22">
        <v>28036.74</v>
      </c>
      <c r="AK197" s="22">
        <v>9552.98</v>
      </c>
      <c r="AM197" s="366">
        <v>38168</v>
      </c>
      <c r="AN197" s="22">
        <v>2699.79</v>
      </c>
      <c r="AO197" s="22">
        <v>723.27</v>
      </c>
      <c r="AP197" s="22">
        <v>0.26789860999999998</v>
      </c>
      <c r="AQ197" s="22">
        <v>13.56</v>
      </c>
      <c r="BA197" s="22"/>
      <c r="BU197" s="364">
        <v>38199</v>
      </c>
      <c r="BV197" s="26">
        <v>299.62</v>
      </c>
      <c r="BW197" s="26"/>
      <c r="BX197" s="26">
        <v>115.14</v>
      </c>
      <c r="BY197" s="26">
        <v>1177.1600000000001</v>
      </c>
      <c r="BZ197" s="26"/>
      <c r="CA197" s="26">
        <v>839.83</v>
      </c>
      <c r="CC197" s="380">
        <v>38503</v>
      </c>
      <c r="CD197" s="67"/>
      <c r="CE197" s="67">
        <v>6867</v>
      </c>
      <c r="CF197" s="67"/>
      <c r="CG197" s="67"/>
      <c r="CI197" s="364">
        <v>38686</v>
      </c>
      <c r="CJ197" s="26">
        <v>8.3000000000000007</v>
      </c>
      <c r="CK197" s="26">
        <v>2.25</v>
      </c>
      <c r="CM197" s="369">
        <v>38686</v>
      </c>
      <c r="CN197" s="251">
        <v>8058</v>
      </c>
      <c r="CO197" s="251">
        <v>53.06</v>
      </c>
      <c r="CP197" s="251">
        <v>-41.14</v>
      </c>
      <c r="CQ197" s="251">
        <v>9.2200000000000006</v>
      </c>
      <c r="CR197" s="251">
        <v>-18.28415</v>
      </c>
      <c r="CS197" s="251">
        <v>-2.9804349999999999</v>
      </c>
      <c r="CU197" s="369">
        <v>38686</v>
      </c>
      <c r="CV197" s="251">
        <v>703</v>
      </c>
      <c r="CW197" s="251">
        <v>1.01</v>
      </c>
      <c r="CX197" s="251">
        <v>-0.99</v>
      </c>
      <c r="CY197" s="251">
        <v>16.170000000000002</v>
      </c>
      <c r="CZ197" s="251">
        <v>0.79</v>
      </c>
      <c r="DR197" s="253">
        <v>36830</v>
      </c>
      <c r="DS197" s="252"/>
      <c r="DT197" s="252">
        <v>96709.81</v>
      </c>
      <c r="DU197" s="252">
        <v>14.5</v>
      </c>
      <c r="DV197" s="280"/>
      <c r="DW197" s="281"/>
      <c r="DX197" s="254"/>
      <c r="DY197" s="254"/>
      <c r="DZ197" s="254"/>
      <c r="EA197" s="254"/>
      <c r="EB197" s="254"/>
      <c r="EC197" s="254"/>
      <c r="ED197" s="254"/>
      <c r="EE197" s="254"/>
      <c r="EG197" s="396">
        <v>43226</v>
      </c>
      <c r="EH197" s="254">
        <v>-29.21</v>
      </c>
      <c r="EI197" s="254">
        <v>-26.58</v>
      </c>
      <c r="EJ197" s="254">
        <v>-35.97</v>
      </c>
      <c r="EK197" s="254">
        <v>-20.56</v>
      </c>
    </row>
    <row r="198" spans="15:158" ht="14.25" customHeight="1">
      <c r="O198" s="366">
        <v>38656</v>
      </c>
      <c r="P198" s="22">
        <v>1092.817</v>
      </c>
      <c r="Q198" s="22">
        <v>625.85</v>
      </c>
      <c r="R198" s="25">
        <v>0</v>
      </c>
      <c r="S198" s="362">
        <v>38656</v>
      </c>
      <c r="T198" s="220">
        <v>90.28</v>
      </c>
      <c r="U198" s="220">
        <v>126.62</v>
      </c>
      <c r="V198" s="220">
        <v>0.71421071999999997</v>
      </c>
      <c r="W198" s="220">
        <v>12.08</v>
      </c>
      <c r="Y198" s="362">
        <v>38138</v>
      </c>
      <c r="Z198" s="220">
        <v>53</v>
      </c>
      <c r="AA198" s="220">
        <v>44.9</v>
      </c>
      <c r="AB198" s="220">
        <v>51.23</v>
      </c>
      <c r="AC198" s="220">
        <v>2250.27</v>
      </c>
      <c r="AE198" s="366">
        <v>38138</v>
      </c>
      <c r="AF198" s="22">
        <v>8310.09</v>
      </c>
      <c r="AG198" s="22">
        <v>31.22</v>
      </c>
      <c r="AH198" s="22">
        <v>24.03</v>
      </c>
      <c r="AI198" s="22">
        <v>2109.39</v>
      </c>
      <c r="AJ198" s="22">
        <v>22495.81</v>
      </c>
      <c r="AK198" s="22">
        <v>7084.31</v>
      </c>
      <c r="AM198" s="366">
        <v>38138</v>
      </c>
      <c r="AN198" s="22">
        <v>2109.39</v>
      </c>
      <c r="AO198" s="22">
        <v>608.73</v>
      </c>
      <c r="AP198" s="22">
        <v>0.28858106</v>
      </c>
      <c r="AQ198" s="22">
        <v>21.93</v>
      </c>
      <c r="BA198" s="22"/>
      <c r="BU198" s="364">
        <v>38168</v>
      </c>
      <c r="BV198" s="26">
        <v>289.49</v>
      </c>
      <c r="BW198" s="26"/>
      <c r="BX198" s="26">
        <v>192.89</v>
      </c>
      <c r="BY198" s="26">
        <v>877.54</v>
      </c>
      <c r="BZ198" s="26"/>
      <c r="CA198" s="26">
        <v>724.69</v>
      </c>
      <c r="CC198" s="380">
        <v>38472</v>
      </c>
      <c r="CD198" s="67"/>
      <c r="CE198" s="67">
        <v>6504</v>
      </c>
      <c r="CF198" s="67"/>
      <c r="CG198" s="67"/>
      <c r="CI198" s="364">
        <v>38656</v>
      </c>
      <c r="CJ198" s="26">
        <v>7.2</v>
      </c>
      <c r="CK198" s="26">
        <v>2.25</v>
      </c>
      <c r="CM198" s="369">
        <v>38656</v>
      </c>
      <c r="CN198" s="251">
        <v>9861</v>
      </c>
      <c r="CO198" s="251">
        <v>54.69</v>
      </c>
      <c r="CP198" s="251">
        <v>-9.66</v>
      </c>
      <c r="CQ198" s="251">
        <v>14.89</v>
      </c>
      <c r="CR198" s="251">
        <v>13.737024</v>
      </c>
      <c r="CS198" s="251">
        <v>-0.40065600000000001</v>
      </c>
      <c r="CU198" s="369">
        <v>38656</v>
      </c>
      <c r="CV198" s="251">
        <v>710</v>
      </c>
      <c r="CW198" s="251">
        <v>3.65</v>
      </c>
      <c r="CX198" s="251">
        <v>-2.0699999999999998</v>
      </c>
      <c r="CY198" s="251">
        <v>16.13</v>
      </c>
      <c r="CZ198" s="251">
        <v>1.06</v>
      </c>
      <c r="DR198" s="253">
        <v>36799</v>
      </c>
      <c r="DS198" s="252"/>
      <c r="DT198" s="252">
        <v>95995.51</v>
      </c>
      <c r="DU198" s="252">
        <v>14.1</v>
      </c>
      <c r="DV198" s="280"/>
      <c r="DW198" s="281"/>
      <c r="DX198" s="254"/>
      <c r="DY198" s="254"/>
      <c r="DZ198" s="254"/>
      <c r="EA198" s="254"/>
      <c r="EB198" s="254"/>
      <c r="EC198" s="254"/>
      <c r="ED198" s="254"/>
      <c r="EE198" s="254"/>
      <c r="EG198" s="396">
        <v>43219</v>
      </c>
      <c r="EH198" s="254">
        <v>-10.09</v>
      </c>
      <c r="EI198" s="254">
        <v>-7.61</v>
      </c>
      <c r="EJ198" s="254">
        <v>-14.38</v>
      </c>
      <c r="EK198" s="254">
        <v>-3.58</v>
      </c>
    </row>
    <row r="199" spans="15:158" ht="14.25" customHeight="1">
      <c r="O199" s="366">
        <v>38625</v>
      </c>
      <c r="P199" s="22">
        <v>1155.614</v>
      </c>
      <c r="Q199" s="22">
        <v>655.78</v>
      </c>
      <c r="R199" s="25">
        <v>0</v>
      </c>
      <c r="S199" s="362">
        <v>38625</v>
      </c>
      <c r="T199" s="220">
        <v>90.78</v>
      </c>
      <c r="U199" s="220">
        <v>123.85</v>
      </c>
      <c r="V199" s="220">
        <v>0.71483074000000002</v>
      </c>
      <c r="W199" s="220">
        <v>11.64</v>
      </c>
      <c r="Y199" s="362">
        <v>38107</v>
      </c>
      <c r="Z199" s="220">
        <v>54.6</v>
      </c>
      <c r="AA199" s="220">
        <v>42.5</v>
      </c>
      <c r="AB199" s="220">
        <v>40.08</v>
      </c>
      <c r="AC199" s="220">
        <v>1641.54</v>
      </c>
      <c r="AE199" s="366">
        <v>38107</v>
      </c>
      <c r="AF199" s="22">
        <v>6200.7</v>
      </c>
      <c r="AG199" s="22">
        <v>33.85</v>
      </c>
      <c r="AH199" s="22">
        <v>30.6</v>
      </c>
      <c r="AI199" s="22">
        <v>1929.54</v>
      </c>
      <c r="AJ199" s="22">
        <v>17412.060000000001</v>
      </c>
      <c r="AK199" s="22">
        <v>5309.84</v>
      </c>
      <c r="AM199" s="366">
        <v>38107</v>
      </c>
      <c r="AN199" s="22">
        <v>1929.54</v>
      </c>
      <c r="AO199" s="22">
        <v>498.2</v>
      </c>
      <c r="AP199" s="22">
        <v>0.25819625000000002</v>
      </c>
      <c r="AQ199" s="22">
        <v>7.26</v>
      </c>
      <c r="BA199" s="22"/>
      <c r="BU199" s="364">
        <v>38138</v>
      </c>
      <c r="BV199" s="26">
        <v>136.06</v>
      </c>
      <c r="BW199" s="26"/>
      <c r="BX199" s="26">
        <v>155.11000000000001</v>
      </c>
      <c r="BY199" s="26">
        <v>588.04999999999995</v>
      </c>
      <c r="BZ199" s="26"/>
      <c r="CA199" s="26">
        <v>531.79999999999995</v>
      </c>
      <c r="CC199" s="380">
        <v>38442</v>
      </c>
      <c r="CD199" s="67"/>
      <c r="CE199" s="67">
        <v>6524</v>
      </c>
      <c r="CF199" s="67"/>
      <c r="CG199" s="67"/>
      <c r="CI199" s="364">
        <v>38625</v>
      </c>
      <c r="CJ199" s="26">
        <v>6.2</v>
      </c>
      <c r="CK199" s="26">
        <v>2.25</v>
      </c>
      <c r="CM199" s="369">
        <v>38625</v>
      </c>
      <c r="CN199" s="251">
        <v>8670</v>
      </c>
      <c r="CO199" s="251">
        <v>54.91</v>
      </c>
      <c r="CP199" s="251">
        <v>-3.38</v>
      </c>
      <c r="CQ199" s="251">
        <v>19.71</v>
      </c>
      <c r="CR199" s="251">
        <v>-2.6608290000000001</v>
      </c>
      <c r="CS199" s="251">
        <v>0.34722199999999998</v>
      </c>
      <c r="CU199" s="369">
        <v>38625</v>
      </c>
      <c r="CV199" s="251">
        <v>725</v>
      </c>
      <c r="CW199" s="251">
        <v>8.5299999999999994</v>
      </c>
      <c r="CX199" s="251">
        <v>0.28000000000000003</v>
      </c>
      <c r="CY199" s="251">
        <v>15.98</v>
      </c>
      <c r="CZ199" s="251">
        <v>1.23</v>
      </c>
      <c r="DR199" s="253">
        <v>36769</v>
      </c>
      <c r="DS199" s="252"/>
      <c r="DT199" s="252">
        <v>94874.36</v>
      </c>
      <c r="DU199" s="252">
        <v>14</v>
      </c>
      <c r="DV199" s="280"/>
      <c r="DW199" s="281"/>
      <c r="DX199" s="254"/>
      <c r="DY199" s="254"/>
      <c r="DZ199" s="254"/>
      <c r="EA199" s="254"/>
      <c r="EB199" s="254"/>
      <c r="EC199" s="254"/>
      <c r="ED199" s="254"/>
      <c r="EE199" s="254"/>
      <c r="EG199" s="396">
        <v>43212</v>
      </c>
      <c r="EH199" s="254">
        <v>-13.68</v>
      </c>
      <c r="EI199" s="254">
        <v>-34.14</v>
      </c>
      <c r="EJ199" s="254">
        <v>-10.14</v>
      </c>
      <c r="EK199" s="254">
        <v>-6.52</v>
      </c>
    </row>
    <row r="200" spans="15:158" ht="14.25" customHeight="1">
      <c r="O200" s="366">
        <v>38595</v>
      </c>
      <c r="P200" s="22">
        <v>1162.798</v>
      </c>
      <c r="Q200" s="22">
        <v>642.9</v>
      </c>
      <c r="R200" s="25">
        <v>0</v>
      </c>
      <c r="S200" s="362">
        <v>38595</v>
      </c>
      <c r="T200" s="220">
        <v>100.07</v>
      </c>
      <c r="U200" s="220">
        <v>133.9</v>
      </c>
      <c r="V200" s="220">
        <v>0.69284288999999999</v>
      </c>
      <c r="W200" s="220">
        <v>11.5</v>
      </c>
      <c r="Y200" s="362">
        <v>38077</v>
      </c>
      <c r="Z200" s="220">
        <v>61.5</v>
      </c>
      <c r="AA200" s="220">
        <v>44.4</v>
      </c>
      <c r="AB200" s="220">
        <v>41.04</v>
      </c>
      <c r="AC200" s="220">
        <v>1143.3399999999999</v>
      </c>
      <c r="AE200" s="366">
        <v>38077</v>
      </c>
      <c r="AF200" s="22">
        <v>4271.16</v>
      </c>
      <c r="AG200" s="22">
        <v>35.369999999999997</v>
      </c>
      <c r="AH200" s="22">
        <v>28.25</v>
      </c>
      <c r="AI200" s="22">
        <v>2049.65</v>
      </c>
      <c r="AJ200" s="22">
        <v>12899.54</v>
      </c>
      <c r="AK200" s="22">
        <v>3680.62</v>
      </c>
      <c r="AM200" s="366">
        <v>38077</v>
      </c>
      <c r="AN200" s="22">
        <v>2049.65</v>
      </c>
      <c r="AO200" s="22">
        <v>564.55999999999995</v>
      </c>
      <c r="AP200" s="22">
        <v>0.27544215</v>
      </c>
      <c r="AQ200" s="22">
        <v>9.9700000000000006</v>
      </c>
      <c r="BA200" s="22"/>
      <c r="BU200" s="364">
        <v>38107</v>
      </c>
      <c r="BV200" s="26">
        <v>106.97</v>
      </c>
      <c r="BW200" s="26"/>
      <c r="BX200" s="26">
        <v>108.06</v>
      </c>
      <c r="BY200" s="26">
        <v>451.99</v>
      </c>
      <c r="BZ200" s="26"/>
      <c r="CA200" s="26">
        <v>376.69</v>
      </c>
      <c r="CC200" s="380">
        <v>38411</v>
      </c>
      <c r="CD200" s="67"/>
      <c r="CE200" s="67">
        <v>6711</v>
      </c>
      <c r="CF200" s="67"/>
      <c r="CG200" s="67"/>
      <c r="CI200" s="364">
        <v>38595</v>
      </c>
      <c r="CJ200" s="26">
        <v>6.8</v>
      </c>
      <c r="CK200" s="26">
        <v>2.25</v>
      </c>
      <c r="CM200" s="369">
        <v>38595</v>
      </c>
      <c r="CN200" s="251">
        <v>8907</v>
      </c>
      <c r="CO200" s="251">
        <v>54.72</v>
      </c>
      <c r="CP200" s="251">
        <v>25.08</v>
      </c>
      <c r="CQ200" s="251">
        <v>19.920000000000002</v>
      </c>
      <c r="CR200" s="251">
        <v>-0.29105599999999998</v>
      </c>
      <c r="CS200" s="251">
        <v>0.49586799999999998</v>
      </c>
      <c r="CU200" s="369">
        <v>38595</v>
      </c>
      <c r="CV200" s="251">
        <v>723</v>
      </c>
      <c r="CW200" s="251">
        <v>7.91</v>
      </c>
      <c r="CX200" s="251">
        <v>1.26</v>
      </c>
      <c r="CY200" s="251">
        <v>15.78</v>
      </c>
      <c r="CZ200" s="251">
        <v>1.17</v>
      </c>
      <c r="DR200" s="253">
        <v>36738</v>
      </c>
      <c r="DS200" s="252"/>
      <c r="DT200" s="252">
        <v>94362.51</v>
      </c>
      <c r="DU200" s="252">
        <v>14.1</v>
      </c>
      <c r="DV200" s="280"/>
      <c r="DW200" s="281"/>
      <c r="DX200" s="254"/>
      <c r="DY200" s="254"/>
      <c r="DZ200" s="254"/>
      <c r="EA200" s="254"/>
      <c r="EB200" s="254"/>
      <c r="EC200" s="254"/>
      <c r="ED200" s="254"/>
      <c r="EE200" s="254"/>
      <c r="EG200" s="396">
        <v>43205</v>
      </c>
      <c r="EH200" s="254">
        <v>-15.87</v>
      </c>
      <c r="EI200" s="254">
        <v>-22.63</v>
      </c>
      <c r="EJ200" s="254">
        <v>-17.59</v>
      </c>
      <c r="EK200" s="254">
        <v>-9.1300000000000008</v>
      </c>
    </row>
    <row r="201" spans="15:158" ht="14.25" customHeight="1">
      <c r="O201" s="366">
        <v>38564</v>
      </c>
      <c r="P201" s="22">
        <v>1083.0329999999999</v>
      </c>
      <c r="Q201" s="22">
        <v>603.59</v>
      </c>
      <c r="R201" s="25">
        <v>0</v>
      </c>
      <c r="S201" s="362">
        <v>38564</v>
      </c>
      <c r="T201" s="220">
        <v>23.09</v>
      </c>
      <c r="U201" s="220">
        <v>35.020000000000003</v>
      </c>
      <c r="V201" s="220">
        <v>0.67959296000000002</v>
      </c>
      <c r="W201" s="220">
        <v>11</v>
      </c>
      <c r="Y201" s="362">
        <v>38046</v>
      </c>
      <c r="Z201" s="220">
        <v>69.2</v>
      </c>
      <c r="AA201" s="220">
        <v>47.8</v>
      </c>
      <c r="AB201" s="220">
        <v>47.84</v>
      </c>
      <c r="AC201" s="220">
        <v>578.78</v>
      </c>
      <c r="AE201" s="366">
        <v>38046</v>
      </c>
      <c r="AF201" s="22">
        <v>2221.5100000000002</v>
      </c>
      <c r="AG201" s="22">
        <v>42.69</v>
      </c>
      <c r="AH201" s="22">
        <v>42.69</v>
      </c>
      <c r="AI201" s="22">
        <v>2221.5100000000002</v>
      </c>
      <c r="AJ201" s="22">
        <v>7427.45</v>
      </c>
      <c r="AK201" s="22">
        <v>1909.93</v>
      </c>
      <c r="AM201" s="366">
        <v>38046</v>
      </c>
      <c r="AN201" s="22">
        <v>2221.5100000000002</v>
      </c>
      <c r="AO201" s="22">
        <v>578.78</v>
      </c>
      <c r="AP201" s="22">
        <v>0.2605345</v>
      </c>
      <c r="AQ201" s="22">
        <v>3.61</v>
      </c>
      <c r="BA201" s="22"/>
      <c r="BU201" s="364">
        <v>38077</v>
      </c>
      <c r="BV201" s="26">
        <v>163.05000000000001</v>
      </c>
      <c r="BW201" s="26"/>
      <c r="BX201" s="26">
        <v>116.12</v>
      </c>
      <c r="BY201" s="26">
        <v>345.02</v>
      </c>
      <c r="BZ201" s="26"/>
      <c r="CA201" s="26">
        <v>268.63</v>
      </c>
      <c r="CC201" s="380">
        <v>38383</v>
      </c>
      <c r="CD201" s="67"/>
      <c r="CE201" s="67">
        <v>6171</v>
      </c>
      <c r="CF201" s="67"/>
      <c r="CG201" s="67"/>
      <c r="CI201" s="364">
        <v>38564</v>
      </c>
      <c r="CJ201" s="26">
        <v>7.5</v>
      </c>
      <c r="CK201" s="26">
        <v>2.25</v>
      </c>
      <c r="CM201" s="369">
        <v>38564</v>
      </c>
      <c r="CN201" s="251">
        <v>8933</v>
      </c>
      <c r="CO201" s="251">
        <v>54.45</v>
      </c>
      <c r="CP201" s="251">
        <v>5.75</v>
      </c>
      <c r="CQ201" s="251">
        <v>18.809999999999999</v>
      </c>
      <c r="CR201" s="251">
        <v>-29.505997000000001</v>
      </c>
      <c r="CS201" s="251">
        <v>-0.58426100000000003</v>
      </c>
      <c r="CU201" s="369">
        <v>38564</v>
      </c>
      <c r="CV201" s="251">
        <v>714</v>
      </c>
      <c r="CW201" s="251">
        <v>4.3899999999999997</v>
      </c>
      <c r="CX201" s="251">
        <v>-0.56000000000000005</v>
      </c>
      <c r="CY201" s="251">
        <v>15.85</v>
      </c>
      <c r="CZ201" s="251">
        <v>1.34</v>
      </c>
      <c r="DR201" s="253">
        <v>36707</v>
      </c>
      <c r="DS201" s="252"/>
      <c r="DT201" s="252">
        <v>94847.87</v>
      </c>
      <c r="DU201" s="252">
        <v>13.8</v>
      </c>
      <c r="DV201" s="280"/>
      <c r="DW201" s="281"/>
      <c r="DX201" s="254"/>
      <c r="DY201" s="254"/>
      <c r="DZ201" s="254"/>
      <c r="EA201" s="254"/>
      <c r="EB201" s="254"/>
      <c r="EC201" s="254"/>
      <c r="ED201" s="254"/>
      <c r="EE201" s="254"/>
      <c r="EG201" s="396">
        <v>43198</v>
      </c>
      <c r="EH201" s="254">
        <v>-18.09</v>
      </c>
      <c r="EI201" s="254">
        <v>-20.68</v>
      </c>
      <c r="EJ201" s="254">
        <v>-6.89</v>
      </c>
      <c r="EK201" s="254">
        <v>-32.299999999999997</v>
      </c>
    </row>
    <row r="202" spans="15:158" ht="14.25" customHeight="1">
      <c r="O202" s="366">
        <v>38533</v>
      </c>
      <c r="P202" s="22">
        <v>1080.9380000000001</v>
      </c>
      <c r="Q202" s="22">
        <v>591.53</v>
      </c>
      <c r="R202" s="25">
        <v>0</v>
      </c>
      <c r="S202" s="362">
        <v>38533</v>
      </c>
      <c r="T202" s="220">
        <v>13.86</v>
      </c>
      <c r="U202" s="220">
        <v>25.35</v>
      </c>
      <c r="V202" s="220">
        <v>0.67319839000000004</v>
      </c>
      <c r="W202" s="220">
        <v>11.25</v>
      </c>
      <c r="Y202" s="362">
        <v>37986</v>
      </c>
      <c r="Z202" s="220">
        <v>34.4</v>
      </c>
      <c r="AA202" s="220">
        <v>34.1</v>
      </c>
      <c r="AB202" s="220">
        <v>27.22</v>
      </c>
      <c r="AC202" s="220">
        <v>7670.9</v>
      </c>
      <c r="AE202" s="366">
        <v>37986</v>
      </c>
      <c r="AF202" s="22">
        <v>32247.24</v>
      </c>
      <c r="AG202" s="22">
        <v>29.15</v>
      </c>
      <c r="AH202" s="22">
        <v>24.82</v>
      </c>
      <c r="AI202" s="22">
        <v>12297.04</v>
      </c>
      <c r="AJ202" s="22">
        <v>54319.1</v>
      </c>
      <c r="AK202" s="22">
        <v>39509.75</v>
      </c>
      <c r="AM202" s="366">
        <v>37986</v>
      </c>
      <c r="AN202" s="22">
        <v>12297.04</v>
      </c>
      <c r="AO202" s="22">
        <v>2772.04</v>
      </c>
      <c r="AP202" s="22">
        <v>0.22542334999999999</v>
      </c>
      <c r="AQ202" s="22">
        <v>1.93</v>
      </c>
      <c r="BA202" s="22"/>
      <c r="BU202" s="364">
        <v>38046</v>
      </c>
      <c r="BV202" s="26">
        <v>181.97</v>
      </c>
      <c r="BW202" s="26"/>
      <c r="BX202" s="26">
        <v>152.51</v>
      </c>
      <c r="BY202" s="26">
        <v>181.97</v>
      </c>
      <c r="BZ202" s="26"/>
      <c r="CA202" s="26">
        <v>152.51</v>
      </c>
      <c r="CM202" s="369">
        <v>38533</v>
      </c>
      <c r="CN202" s="251">
        <v>12672</v>
      </c>
      <c r="CO202" s="251">
        <v>54.77</v>
      </c>
      <c r="CP202" s="251">
        <v>40.35</v>
      </c>
      <c r="CQ202" s="251">
        <v>19.64</v>
      </c>
      <c r="CR202" s="251">
        <v>-14.683902</v>
      </c>
      <c r="CS202" s="251">
        <v>-0.61694800000000005</v>
      </c>
      <c r="CU202" s="369">
        <v>38533</v>
      </c>
      <c r="CV202" s="251">
        <v>718</v>
      </c>
      <c r="CW202" s="251">
        <v>3.76</v>
      </c>
      <c r="CX202" s="251">
        <v>1.41</v>
      </c>
      <c r="CY202" s="251">
        <v>16.39</v>
      </c>
      <c r="CZ202" s="251">
        <v>1.51</v>
      </c>
      <c r="DR202" s="253">
        <v>36677</v>
      </c>
      <c r="DS202" s="252"/>
      <c r="DT202" s="252">
        <v>96174.88</v>
      </c>
      <c r="DU202" s="252">
        <v>13.9</v>
      </c>
      <c r="DV202" s="280"/>
      <c r="DW202" s="281"/>
      <c r="DX202" s="254"/>
      <c r="DY202" s="254"/>
      <c r="DZ202" s="254"/>
      <c r="EA202" s="254"/>
      <c r="EB202" s="254"/>
      <c r="EC202" s="254"/>
      <c r="ED202" s="254"/>
      <c r="EE202" s="254"/>
      <c r="EG202" s="396">
        <v>43191</v>
      </c>
      <c r="EH202" s="254">
        <v>-32.03</v>
      </c>
      <c r="EI202" s="254">
        <v>-47.97</v>
      </c>
      <c r="EJ202" s="254">
        <v>-33.15</v>
      </c>
      <c r="EK202" s="254">
        <v>-17.8</v>
      </c>
    </row>
    <row r="203" spans="15:158" ht="14.25" customHeight="1">
      <c r="O203" s="366">
        <v>38503</v>
      </c>
      <c r="P203" s="22">
        <v>1060.7380000000001</v>
      </c>
      <c r="Q203" s="22">
        <v>582.23</v>
      </c>
      <c r="R203" s="25">
        <v>0</v>
      </c>
      <c r="S203" s="362">
        <v>38503</v>
      </c>
      <c r="T203" s="220">
        <v>14.14</v>
      </c>
      <c r="U203" s="220">
        <v>24.27</v>
      </c>
      <c r="V203" s="220">
        <v>0.68021814000000003</v>
      </c>
      <c r="W203" s="220">
        <v>10.4</v>
      </c>
      <c r="Y203" s="362">
        <v>37955</v>
      </c>
      <c r="Z203" s="220">
        <v>41</v>
      </c>
      <c r="AA203" s="220">
        <v>38.299999999999997</v>
      </c>
      <c r="AB203" s="220">
        <v>23.25</v>
      </c>
      <c r="AC203" s="220">
        <v>4898.8599999999997</v>
      </c>
      <c r="AE203" s="366">
        <v>37955</v>
      </c>
      <c r="AF203" s="22">
        <v>19950.2</v>
      </c>
      <c r="AG203" s="22">
        <v>31.97</v>
      </c>
      <c r="AH203" s="22">
        <v>19.38</v>
      </c>
      <c r="AI203" s="22">
        <v>2502.31</v>
      </c>
      <c r="AJ203" s="22">
        <v>43836.89</v>
      </c>
      <c r="AK203" s="22">
        <v>21006.93</v>
      </c>
      <c r="AM203" s="366">
        <v>37955</v>
      </c>
      <c r="AN203" s="22">
        <v>2502.31</v>
      </c>
      <c r="AO203" s="22">
        <v>589.4</v>
      </c>
      <c r="AP203" s="22">
        <v>0.23554236000000001</v>
      </c>
      <c r="AQ203" s="22">
        <v>3.24</v>
      </c>
      <c r="BA203" s="22"/>
      <c r="BU203" s="364">
        <v>37986</v>
      </c>
      <c r="BV203" s="26">
        <v>349.46</v>
      </c>
      <c r="BW203" s="26"/>
      <c r="BX203" s="26">
        <v>796.63</v>
      </c>
      <c r="BY203" s="26">
        <v>2376.4</v>
      </c>
      <c r="BZ203" s="26"/>
      <c r="CA203" s="26">
        <v>1895.77</v>
      </c>
      <c r="CM203" s="369">
        <v>38503</v>
      </c>
      <c r="CN203" s="251">
        <v>14853</v>
      </c>
      <c r="CO203" s="251">
        <v>55.11</v>
      </c>
      <c r="CP203" s="251">
        <v>64.180000000000007</v>
      </c>
      <c r="CQ203" s="251">
        <v>18.14</v>
      </c>
      <c r="CR203" s="251">
        <v>-8.7653560000000006</v>
      </c>
      <c r="CS203" s="251">
        <v>0.86017600000000005</v>
      </c>
      <c r="CU203" s="369">
        <v>38503</v>
      </c>
      <c r="CV203" s="251">
        <v>708</v>
      </c>
      <c r="CW203" s="251">
        <v>3.36</v>
      </c>
      <c r="CX203" s="251">
        <v>-0.56000000000000005</v>
      </c>
      <c r="CY203" s="251">
        <v>17.29</v>
      </c>
      <c r="CZ203" s="251">
        <v>1.6</v>
      </c>
      <c r="DR203" s="253">
        <v>36646</v>
      </c>
      <c r="DS203" s="252"/>
      <c r="DT203" s="252">
        <v>96604.65</v>
      </c>
      <c r="DU203" s="252">
        <v>13.8</v>
      </c>
      <c r="DV203" s="280"/>
      <c r="DW203" s="281"/>
      <c r="DX203" s="254"/>
      <c r="DY203" s="254"/>
      <c r="DZ203" s="254"/>
      <c r="EA203" s="254"/>
      <c r="EB203" s="254"/>
      <c r="EC203" s="254"/>
      <c r="ED203" s="254"/>
      <c r="EE203" s="254"/>
      <c r="EG203" s="396">
        <v>43184</v>
      </c>
      <c r="EH203" s="254">
        <v>-41.55</v>
      </c>
      <c r="EI203" s="254">
        <v>-41.33</v>
      </c>
      <c r="EJ203" s="254">
        <v>-33.57</v>
      </c>
      <c r="EK203" s="254">
        <v>-50.75</v>
      </c>
    </row>
    <row r="204" spans="15:158" ht="14.25" customHeight="1">
      <c r="O204" s="366">
        <v>38472</v>
      </c>
      <c r="P204" s="22">
        <v>1159.146</v>
      </c>
      <c r="Q204" s="22">
        <v>637.17999999999995</v>
      </c>
      <c r="R204" s="25">
        <v>0</v>
      </c>
      <c r="S204" s="362">
        <v>38472</v>
      </c>
      <c r="T204" s="220">
        <v>16.02</v>
      </c>
      <c r="U204" s="220">
        <v>30.47</v>
      </c>
      <c r="V204" s="220">
        <v>0.68337990000000004</v>
      </c>
      <c r="W204" s="220">
        <v>10</v>
      </c>
      <c r="Y204" s="362">
        <v>37925</v>
      </c>
      <c r="Z204" s="220">
        <v>41.9</v>
      </c>
      <c r="AA204" s="220">
        <v>40.6</v>
      </c>
      <c r="AB204" s="220">
        <v>35.979999999999997</v>
      </c>
      <c r="AC204" s="220">
        <v>4309.46</v>
      </c>
      <c r="AE204" s="366">
        <v>37925</v>
      </c>
      <c r="AF204" s="22">
        <v>17447.89</v>
      </c>
      <c r="AG204" s="22">
        <v>33.99</v>
      </c>
      <c r="AH204" s="22">
        <v>22.27</v>
      </c>
      <c r="AI204" s="22">
        <v>2258.65</v>
      </c>
      <c r="AJ204" s="22">
        <v>40226.54</v>
      </c>
      <c r="AK204" s="22">
        <v>17990.740000000002</v>
      </c>
      <c r="AM204" s="366">
        <v>37925</v>
      </c>
      <c r="AN204" s="22">
        <v>2258.65</v>
      </c>
      <c r="AO204" s="22">
        <v>573.03</v>
      </c>
      <c r="AP204" s="22">
        <v>0.25370464999999998</v>
      </c>
      <c r="AQ204" s="22">
        <v>11.21</v>
      </c>
      <c r="BA204" s="22"/>
      <c r="BU204" s="364">
        <v>37955</v>
      </c>
      <c r="BV204" s="26">
        <v>150.63999999999999</v>
      </c>
      <c r="BW204" s="26"/>
      <c r="BX204" s="26">
        <v>105.98</v>
      </c>
      <c r="BY204" s="26">
        <v>2026.94</v>
      </c>
      <c r="BZ204" s="26"/>
      <c r="CA204" s="26">
        <v>1099.1400000000001</v>
      </c>
      <c r="CM204" s="369">
        <v>38472</v>
      </c>
      <c r="CN204" s="251">
        <v>16280</v>
      </c>
      <c r="CO204" s="251">
        <v>54.64</v>
      </c>
      <c r="CP204" s="251">
        <v>43.08</v>
      </c>
      <c r="CQ204" s="251">
        <v>17.48</v>
      </c>
      <c r="CR204" s="251">
        <v>59.015433000000002</v>
      </c>
      <c r="CS204" s="251">
        <v>4.2947129999999998</v>
      </c>
      <c r="CU204" s="369">
        <v>38472</v>
      </c>
      <c r="CV204" s="251">
        <v>712</v>
      </c>
      <c r="CW204" s="251">
        <v>5.79</v>
      </c>
      <c r="CX204" s="251">
        <v>2.2999999999999998</v>
      </c>
      <c r="CY204" s="251">
        <v>18.03</v>
      </c>
      <c r="CZ204" s="251">
        <v>1.66</v>
      </c>
      <c r="DR204" s="253">
        <v>36616</v>
      </c>
      <c r="DS204" s="252"/>
      <c r="DT204" s="252">
        <v>95776.55</v>
      </c>
      <c r="DU204" s="252">
        <v>13.4</v>
      </c>
      <c r="DV204" s="280"/>
      <c r="DW204" s="281"/>
      <c r="DX204" s="254"/>
      <c r="DY204" s="254"/>
      <c r="DZ204" s="254"/>
      <c r="EA204" s="254"/>
      <c r="EB204" s="254"/>
      <c r="EC204" s="254"/>
      <c r="ED204" s="254"/>
      <c r="EE204" s="254"/>
      <c r="EG204" s="396">
        <v>43177</v>
      </c>
      <c r="EH204" s="254">
        <v>-38.53</v>
      </c>
      <c r="EI204" s="254">
        <v>-40.78</v>
      </c>
      <c r="EJ204" s="254">
        <v>-32.590000000000003</v>
      </c>
      <c r="EK204" s="254">
        <v>-46.41</v>
      </c>
    </row>
    <row r="205" spans="15:158" ht="14.25" customHeight="1">
      <c r="O205" s="366">
        <v>38442</v>
      </c>
      <c r="P205" s="22">
        <v>1181.2360000000001</v>
      </c>
      <c r="Q205" s="22">
        <v>662.17</v>
      </c>
      <c r="R205" s="25">
        <v>0</v>
      </c>
      <c r="S205" s="362">
        <v>38442</v>
      </c>
      <c r="T205" s="220">
        <v>21.11</v>
      </c>
      <c r="U205" s="220">
        <v>36.380000000000003</v>
      </c>
      <c r="V205" s="220">
        <v>0.70278910000000006</v>
      </c>
      <c r="W205" s="220">
        <v>9.9</v>
      </c>
      <c r="Y205" s="362">
        <v>37894</v>
      </c>
      <c r="Z205" s="220">
        <v>44.3</v>
      </c>
      <c r="AA205" s="220">
        <v>41.4</v>
      </c>
      <c r="AB205" s="220">
        <v>42.64</v>
      </c>
      <c r="AC205" s="220">
        <v>3736.43</v>
      </c>
      <c r="AE205" s="366">
        <v>37894</v>
      </c>
      <c r="AF205" s="22">
        <v>15189.24</v>
      </c>
      <c r="AG205" s="22">
        <v>35.93</v>
      </c>
      <c r="AH205" s="22">
        <v>40.96</v>
      </c>
      <c r="AI205" s="22">
        <v>2560.54</v>
      </c>
      <c r="AJ205" s="22">
        <v>36563.129999999997</v>
      </c>
      <c r="AK205" s="22">
        <v>15325.81</v>
      </c>
      <c r="AM205" s="366">
        <v>37894</v>
      </c>
      <c r="AN205" s="22">
        <v>2560.54</v>
      </c>
      <c r="AO205" s="22">
        <v>678.29</v>
      </c>
      <c r="AP205" s="22">
        <v>0.26490114999999997</v>
      </c>
      <c r="AQ205" s="22">
        <v>1.2</v>
      </c>
      <c r="BA205" s="22"/>
      <c r="BU205" s="364">
        <v>37925</v>
      </c>
      <c r="BV205" s="26">
        <v>266.97000000000003</v>
      </c>
      <c r="BW205" s="26"/>
      <c r="BX205" s="26">
        <v>118.05</v>
      </c>
      <c r="BY205" s="26">
        <v>1876.3</v>
      </c>
      <c r="BZ205" s="26"/>
      <c r="CA205" s="26">
        <v>993.16</v>
      </c>
      <c r="CM205" s="369">
        <v>38442</v>
      </c>
      <c r="CN205" s="251">
        <v>10238</v>
      </c>
      <c r="CO205" s="251">
        <v>52.39</v>
      </c>
      <c r="CP205" s="251">
        <v>-26.47</v>
      </c>
      <c r="CQ205" s="251">
        <v>16.809999999999999</v>
      </c>
      <c r="CR205" s="251">
        <v>6.3025650000000004</v>
      </c>
      <c r="CS205" s="251">
        <v>4.4249549999999997</v>
      </c>
      <c r="CU205" s="369">
        <v>38442</v>
      </c>
      <c r="CV205" s="251">
        <v>696</v>
      </c>
      <c r="CW205" s="251">
        <v>4.5</v>
      </c>
      <c r="CX205" s="251">
        <v>1.1599999999999999</v>
      </c>
      <c r="CY205" s="251">
        <v>18.64</v>
      </c>
      <c r="CZ205" s="251">
        <v>1.71</v>
      </c>
      <c r="DR205" s="253">
        <v>36585</v>
      </c>
      <c r="DS205" s="252"/>
      <c r="DT205" s="252">
        <v>94352.9</v>
      </c>
      <c r="DU205" s="252">
        <v>12.7</v>
      </c>
      <c r="DV205" s="280"/>
      <c r="DW205" s="281"/>
      <c r="DX205" s="254"/>
      <c r="DY205" s="254"/>
      <c r="DZ205" s="254"/>
      <c r="EA205" s="254"/>
      <c r="EB205" s="254"/>
      <c r="EC205" s="254"/>
      <c r="ED205" s="254"/>
      <c r="EE205" s="254"/>
      <c r="EG205" s="396">
        <v>43170</v>
      </c>
      <c r="EH205" s="254">
        <v>-32.909999999999997</v>
      </c>
      <c r="EI205" s="254">
        <v>-45.35</v>
      </c>
      <c r="EJ205" s="254">
        <v>-26.65</v>
      </c>
      <c r="EK205" s="254">
        <v>-34.049999999999997</v>
      </c>
    </row>
    <row r="206" spans="15:158" ht="14.25" customHeight="1">
      <c r="O206" s="366">
        <v>38411</v>
      </c>
      <c r="P206" s="22">
        <v>1306.0029999999999</v>
      </c>
      <c r="Q206" s="22">
        <v>766.47</v>
      </c>
      <c r="R206" s="25">
        <v>0</v>
      </c>
      <c r="S206" s="362">
        <v>38411</v>
      </c>
      <c r="T206" s="220">
        <v>16.88</v>
      </c>
      <c r="U206" s="220">
        <v>39.5</v>
      </c>
      <c r="V206" s="220">
        <v>0.73699817999999995</v>
      </c>
      <c r="W206" s="220">
        <v>10.6</v>
      </c>
      <c r="Y206" s="362">
        <v>37864</v>
      </c>
      <c r="Z206" s="220">
        <v>44.2</v>
      </c>
      <c r="AA206" s="220">
        <v>41.1</v>
      </c>
      <c r="AB206" s="220">
        <v>24.79</v>
      </c>
      <c r="AC206" s="220">
        <v>3058.14</v>
      </c>
      <c r="AE206" s="366">
        <v>37864</v>
      </c>
      <c r="AF206" s="22">
        <v>12628.7</v>
      </c>
      <c r="AG206" s="22">
        <v>34.96</v>
      </c>
      <c r="AH206" s="22">
        <v>18.21</v>
      </c>
      <c r="AI206" s="22">
        <v>1971.57</v>
      </c>
      <c r="AJ206" s="22">
        <v>32472.59</v>
      </c>
      <c r="AK206" s="22">
        <v>12439.98</v>
      </c>
      <c r="AM206" s="366">
        <v>37864</v>
      </c>
      <c r="AN206" s="22">
        <v>1971.57</v>
      </c>
      <c r="AO206" s="22">
        <v>483.22</v>
      </c>
      <c r="AP206" s="22">
        <v>0.24509401</v>
      </c>
      <c r="AQ206" s="22">
        <v>5.56</v>
      </c>
      <c r="BA206" s="22"/>
      <c r="BU206" s="364">
        <v>37894</v>
      </c>
      <c r="BV206" s="26">
        <v>438.15</v>
      </c>
      <c r="BW206" s="26"/>
      <c r="BX206" s="26">
        <v>175.84</v>
      </c>
      <c r="BY206" s="26">
        <v>1609.33</v>
      </c>
      <c r="BZ206" s="26"/>
      <c r="CA206" s="26">
        <v>875.11</v>
      </c>
      <c r="CM206" s="369">
        <v>38411</v>
      </c>
      <c r="CN206" s="251">
        <v>9631</v>
      </c>
      <c r="CO206" s="251">
        <v>50.17</v>
      </c>
      <c r="CP206" s="251">
        <v>-12.18</v>
      </c>
      <c r="CQ206" s="251">
        <v>19.649999999999999</v>
      </c>
      <c r="CR206" s="251">
        <v>-5.0009860000000002</v>
      </c>
      <c r="CS206" s="251">
        <v>1.517604</v>
      </c>
      <c r="CU206" s="369">
        <v>38411</v>
      </c>
      <c r="CV206" s="251">
        <v>688</v>
      </c>
      <c r="CW206" s="251">
        <v>7.33</v>
      </c>
      <c r="CX206" s="251">
        <v>-3.1</v>
      </c>
      <c r="CY206" s="251">
        <v>18.84</v>
      </c>
      <c r="CZ206" s="251">
        <v>1.3</v>
      </c>
      <c r="DR206" s="253">
        <v>36556</v>
      </c>
      <c r="DS206" s="252"/>
      <c r="DT206" s="252">
        <v>93838.2</v>
      </c>
      <c r="DU206" s="252">
        <v>12.8</v>
      </c>
      <c r="DV206" s="280"/>
      <c r="DW206" s="281"/>
      <c r="DX206" s="254"/>
      <c r="DY206" s="254"/>
      <c r="DZ206" s="254"/>
      <c r="EA206" s="254"/>
      <c r="EB206" s="254"/>
      <c r="EC206" s="254"/>
      <c r="ED206" s="254"/>
      <c r="EE206" s="254"/>
      <c r="EG206" s="396">
        <v>43163</v>
      </c>
      <c r="EH206" s="254">
        <v>-37</v>
      </c>
      <c r="EI206" s="254">
        <v>-47.68</v>
      </c>
      <c r="EJ206" s="254">
        <v>-31.91</v>
      </c>
      <c r="EK206" s="254">
        <v>-38.76</v>
      </c>
    </row>
    <row r="207" spans="15:158" ht="14.25" customHeight="1">
      <c r="O207" s="366">
        <v>38383</v>
      </c>
      <c r="P207" s="22">
        <v>1191.8230000000001</v>
      </c>
      <c r="Q207" s="22">
        <v>718.6</v>
      </c>
      <c r="R207" s="25">
        <v>0</v>
      </c>
      <c r="S207" s="362">
        <v>38383</v>
      </c>
      <c r="T207" s="220"/>
      <c r="U207" s="220"/>
      <c r="V207" s="220">
        <v>0.75255607999999996</v>
      </c>
      <c r="W207" s="220">
        <v>15.32</v>
      </c>
      <c r="Y207" s="362">
        <v>37833</v>
      </c>
      <c r="Z207" s="220">
        <v>45.1</v>
      </c>
      <c r="AA207" s="220">
        <v>43.9</v>
      </c>
      <c r="AB207" s="220">
        <v>43.96</v>
      </c>
      <c r="AC207" s="220">
        <v>2574.92</v>
      </c>
      <c r="AE207" s="366">
        <v>37833</v>
      </c>
      <c r="AF207" s="22">
        <v>10657.13</v>
      </c>
      <c r="AG207" s="22">
        <v>38.590000000000003</v>
      </c>
      <c r="AH207" s="22">
        <v>43.98</v>
      </c>
      <c r="AI207" s="22">
        <v>1984.78</v>
      </c>
      <c r="AJ207" s="22">
        <v>28520.07</v>
      </c>
      <c r="AK207" s="22">
        <v>10367.9</v>
      </c>
      <c r="AM207" s="366">
        <v>37833</v>
      </c>
      <c r="AN207" s="22">
        <v>1984.78</v>
      </c>
      <c r="AO207" s="22">
        <v>473.15</v>
      </c>
      <c r="AP207" s="22">
        <v>0.23838914</v>
      </c>
      <c r="AQ207" s="22">
        <v>-0.01</v>
      </c>
      <c r="BA207" s="22"/>
      <c r="BU207" s="364">
        <v>37864</v>
      </c>
      <c r="BV207" s="26">
        <v>236.24</v>
      </c>
      <c r="BW207" s="26"/>
      <c r="BX207" s="26">
        <v>97.11</v>
      </c>
      <c r="BY207" s="26">
        <v>1171.18</v>
      </c>
      <c r="BZ207" s="26"/>
      <c r="CA207" s="26">
        <v>699.27</v>
      </c>
      <c r="CM207" s="369">
        <v>38383</v>
      </c>
      <c r="CN207" s="251">
        <v>10138</v>
      </c>
      <c r="CO207" s="251">
        <v>49.42</v>
      </c>
      <c r="CP207" s="251">
        <v>7.08</v>
      </c>
      <c r="CQ207" s="251">
        <v>26.69</v>
      </c>
      <c r="CR207" s="251">
        <v>-3.6311789999999999</v>
      </c>
      <c r="CS207" s="251">
        <v>0.59027099999999999</v>
      </c>
      <c r="CU207" s="369">
        <v>38383</v>
      </c>
      <c r="CV207" s="251">
        <v>710</v>
      </c>
      <c r="CW207" s="251">
        <v>13.96</v>
      </c>
      <c r="CX207" s="251">
        <v>3.05</v>
      </c>
      <c r="CY207" s="251">
        <v>18.690000000000001</v>
      </c>
      <c r="CZ207" s="251">
        <v>1.01</v>
      </c>
      <c r="DR207" s="253">
        <v>36525</v>
      </c>
      <c r="DS207" s="252"/>
      <c r="DT207" s="252">
        <v>93734.3</v>
      </c>
      <c r="DU207" s="252">
        <v>12.5</v>
      </c>
      <c r="DV207" s="280"/>
      <c r="DW207" s="281"/>
      <c r="DX207" s="254"/>
      <c r="DY207" s="254"/>
      <c r="DZ207" s="254"/>
      <c r="EA207" s="254"/>
      <c r="EB207" s="254"/>
      <c r="EC207" s="254"/>
      <c r="ED207" s="254"/>
      <c r="EE207" s="254"/>
      <c r="EG207" s="396">
        <v>43156</v>
      </c>
      <c r="EH207" s="254">
        <v>-76.38</v>
      </c>
      <c r="EI207" s="254">
        <v>-85.72</v>
      </c>
      <c r="EJ207" s="254">
        <v>-73.010000000000005</v>
      </c>
      <c r="EK207" s="254">
        <v>-75.569999999999993</v>
      </c>
    </row>
    <row r="208" spans="15:158" ht="14.25" customHeight="1">
      <c r="O208" s="366">
        <v>38352</v>
      </c>
      <c r="P208" s="22">
        <v>1266.4960000000001</v>
      </c>
      <c r="Q208" s="22">
        <v>717.69</v>
      </c>
      <c r="R208" s="25">
        <v>0</v>
      </c>
      <c r="S208" s="362">
        <v>38352</v>
      </c>
      <c r="T208" s="220">
        <v>18.559999999999999</v>
      </c>
      <c r="U208" s="220">
        <v>35.26</v>
      </c>
      <c r="V208" s="220">
        <v>0.71769000000000005</v>
      </c>
      <c r="W208" s="220">
        <v>13.6</v>
      </c>
      <c r="Y208" s="362">
        <v>37802</v>
      </c>
      <c r="Z208" s="220">
        <v>46.5</v>
      </c>
      <c r="AA208" s="220">
        <v>44.8</v>
      </c>
      <c r="AB208" s="220">
        <v>38.590000000000003</v>
      </c>
      <c r="AC208" s="220">
        <v>2101.77</v>
      </c>
      <c r="AE208" s="366">
        <v>37802</v>
      </c>
      <c r="AF208" s="22">
        <v>8672.35</v>
      </c>
      <c r="AG208" s="22">
        <v>37.409999999999997</v>
      </c>
      <c r="AH208" s="22">
        <v>37.090000000000003</v>
      </c>
      <c r="AI208" s="22">
        <v>2339.19</v>
      </c>
      <c r="AJ208" s="22">
        <v>24340.89</v>
      </c>
      <c r="AK208" s="22">
        <v>8187.4</v>
      </c>
      <c r="AM208" s="366">
        <v>37802</v>
      </c>
      <c r="AN208" s="22">
        <v>2339.19</v>
      </c>
      <c r="AO208" s="22">
        <v>551.82000000000005</v>
      </c>
      <c r="AP208" s="22">
        <v>0.23590216999999999</v>
      </c>
      <c r="AQ208" s="22">
        <v>1.1000000000000001</v>
      </c>
      <c r="BA208" s="22"/>
      <c r="BU208" s="364">
        <v>37833</v>
      </c>
      <c r="BV208" s="26">
        <v>188.2</v>
      </c>
      <c r="BW208" s="26"/>
      <c r="BX208" s="26">
        <v>85.54</v>
      </c>
      <c r="BY208" s="26">
        <v>934.94</v>
      </c>
      <c r="BZ208" s="26"/>
      <c r="CA208" s="26">
        <v>602.16</v>
      </c>
      <c r="CM208" s="369">
        <v>38352</v>
      </c>
      <c r="CN208" s="251">
        <v>10520</v>
      </c>
      <c r="CO208" s="251">
        <v>49.13</v>
      </c>
      <c r="CP208" s="251">
        <v>19.940000000000001</v>
      </c>
      <c r="CQ208" s="251">
        <v>31.54</v>
      </c>
      <c r="CR208" s="251">
        <v>-23.155588000000002</v>
      </c>
      <c r="CS208" s="251">
        <v>1.132153</v>
      </c>
      <c r="CU208" s="369">
        <v>38352</v>
      </c>
      <c r="CV208" s="251">
        <v>689</v>
      </c>
      <c r="CW208" s="251">
        <v>6.16</v>
      </c>
      <c r="CX208" s="251">
        <v>-1.01</v>
      </c>
      <c r="CY208" s="251">
        <v>18.7</v>
      </c>
      <c r="CZ208" s="251">
        <v>0.7</v>
      </c>
      <c r="DR208" s="253">
        <v>36494</v>
      </c>
      <c r="DS208" s="252"/>
      <c r="DT208" s="252">
        <v>94929.68</v>
      </c>
      <c r="DU208" s="252">
        <v>12.3</v>
      </c>
      <c r="DV208" s="280"/>
      <c r="DW208" s="281"/>
      <c r="DX208" s="254"/>
      <c r="DY208" s="254"/>
      <c r="DZ208" s="254"/>
      <c r="EA208" s="254"/>
      <c r="EB208" s="254"/>
      <c r="EC208" s="254"/>
      <c r="ED208" s="254"/>
      <c r="EE208" s="254"/>
      <c r="EG208" s="396">
        <v>43149</v>
      </c>
      <c r="EH208" s="254">
        <v>-73.53</v>
      </c>
      <c r="EI208" s="254">
        <v>-90.24</v>
      </c>
      <c r="EJ208" s="254">
        <v>-72.040000000000006</v>
      </c>
      <c r="EK208" s="254">
        <v>-65.37</v>
      </c>
    </row>
    <row r="209" spans="1:141" ht="14.25" customHeight="1">
      <c r="O209" s="366">
        <v>38321</v>
      </c>
      <c r="P209" s="22">
        <v>1340.771</v>
      </c>
      <c r="Q209" s="22">
        <v>757.86</v>
      </c>
      <c r="R209" s="25">
        <v>0</v>
      </c>
      <c r="S209" s="362">
        <v>38321</v>
      </c>
      <c r="T209" s="220">
        <v>18.920000000000002</v>
      </c>
      <c r="U209" s="220">
        <v>33.619999999999997</v>
      </c>
      <c r="V209" s="220">
        <v>0.71306926999999998</v>
      </c>
      <c r="W209" s="220">
        <v>13.8</v>
      </c>
      <c r="Y209" s="362">
        <v>37772</v>
      </c>
      <c r="Z209" s="220">
        <v>39.6</v>
      </c>
      <c r="AA209" s="220">
        <v>47.2</v>
      </c>
      <c r="AB209" s="220">
        <v>50.23</v>
      </c>
      <c r="AC209" s="220">
        <v>1549.95</v>
      </c>
      <c r="AE209" s="366">
        <v>37772</v>
      </c>
      <c r="AF209" s="22">
        <v>6333.16</v>
      </c>
      <c r="AG209" s="22">
        <v>37.53</v>
      </c>
      <c r="AH209" s="22">
        <v>40.630000000000003</v>
      </c>
      <c r="AI209" s="22">
        <v>1700.65</v>
      </c>
      <c r="AJ209" s="22">
        <v>18948.75</v>
      </c>
      <c r="AK209" s="22">
        <v>5791.34</v>
      </c>
      <c r="AM209" s="366">
        <v>37772</v>
      </c>
      <c r="AN209" s="22">
        <v>1700.65</v>
      </c>
      <c r="AO209" s="22">
        <v>402.52</v>
      </c>
      <c r="AP209" s="22">
        <v>0.23668597</v>
      </c>
      <c r="AQ209" s="22">
        <v>6.82</v>
      </c>
      <c r="BA209" s="22"/>
      <c r="BU209" s="364">
        <v>37802</v>
      </c>
      <c r="BV209" s="26">
        <v>249.37</v>
      </c>
      <c r="BW209" s="26"/>
      <c r="BX209" s="26">
        <v>81.599999999999994</v>
      </c>
      <c r="BY209" s="26">
        <v>746.74</v>
      </c>
      <c r="BZ209" s="26"/>
      <c r="CA209" s="26">
        <v>516.62</v>
      </c>
      <c r="CM209" s="369">
        <v>38321</v>
      </c>
      <c r="CN209" s="251">
        <v>13690</v>
      </c>
      <c r="CO209" s="251">
        <v>48.58</v>
      </c>
      <c r="CP209" s="251">
        <v>41.89</v>
      </c>
      <c r="CQ209" s="251">
        <v>33.979999999999997</v>
      </c>
      <c r="CR209" s="251">
        <v>25.412239</v>
      </c>
      <c r="CS209" s="251">
        <v>2.058824</v>
      </c>
      <c r="CU209" s="369">
        <v>38321</v>
      </c>
      <c r="CV209" s="251">
        <v>696</v>
      </c>
      <c r="CW209" s="251">
        <v>11.72</v>
      </c>
      <c r="CX209" s="251">
        <v>1.61</v>
      </c>
      <c r="CY209" s="251">
        <v>19.14</v>
      </c>
      <c r="CZ209" s="251">
        <v>0.76</v>
      </c>
      <c r="DR209" s="253">
        <v>36464</v>
      </c>
      <c r="DS209" s="252"/>
      <c r="DT209" s="252">
        <v>93866.35</v>
      </c>
      <c r="DU209" s="252">
        <v>12.5</v>
      </c>
      <c r="DV209" s="280"/>
      <c r="DW209" s="281"/>
      <c r="DX209" s="254"/>
      <c r="DY209" s="254"/>
      <c r="DZ209" s="254"/>
      <c r="EA209" s="254"/>
      <c r="EB209" s="254"/>
      <c r="EC209" s="254"/>
      <c r="ED209" s="254"/>
      <c r="EE209" s="254"/>
      <c r="EG209" s="396">
        <v>43142</v>
      </c>
      <c r="EH209" s="254">
        <v>15.72</v>
      </c>
      <c r="EI209" s="254">
        <v>-18.579999999999998</v>
      </c>
      <c r="EJ209" s="254">
        <v>34.409999999999997</v>
      </c>
      <c r="EK209" s="254">
        <v>7.27</v>
      </c>
    </row>
    <row r="210" spans="1:141" ht="14.25" customHeight="1">
      <c r="O210" s="366">
        <v>38291</v>
      </c>
      <c r="P210" s="22">
        <v>1320.5360000000001</v>
      </c>
      <c r="Q210" s="22">
        <v>744.72</v>
      </c>
      <c r="R210" s="25">
        <v>0</v>
      </c>
      <c r="S210" s="362">
        <v>38291</v>
      </c>
      <c r="T210" s="220">
        <v>18.53</v>
      </c>
      <c r="U210" s="220">
        <v>32.36</v>
      </c>
      <c r="V210" s="220">
        <v>0.70905523000000004</v>
      </c>
      <c r="W210" s="220">
        <v>12.57</v>
      </c>
      <c r="Y210" s="362">
        <v>37741</v>
      </c>
      <c r="Z210" s="220">
        <v>41.7</v>
      </c>
      <c r="AA210" s="220">
        <v>46.6</v>
      </c>
      <c r="AB210" s="220">
        <v>31.15</v>
      </c>
      <c r="AC210" s="220">
        <v>1147.43</v>
      </c>
      <c r="AE210" s="366">
        <v>37741</v>
      </c>
      <c r="AF210" s="22">
        <v>4632.51</v>
      </c>
      <c r="AG210" s="22">
        <v>36.43</v>
      </c>
      <c r="AH210" s="22">
        <v>18.87</v>
      </c>
      <c r="AI210" s="22">
        <v>1477.44</v>
      </c>
      <c r="AJ210" s="22">
        <v>14629.87</v>
      </c>
      <c r="AK210" s="22">
        <v>4280.79</v>
      </c>
      <c r="AM210" s="366">
        <v>37741</v>
      </c>
      <c r="AN210" s="22">
        <v>1477.44</v>
      </c>
      <c r="AO210" s="22">
        <v>355.66</v>
      </c>
      <c r="AP210" s="22">
        <v>0.2407272</v>
      </c>
      <c r="AQ210" s="22">
        <v>10.33</v>
      </c>
      <c r="BA210" s="22"/>
      <c r="BU210" s="364">
        <v>37772</v>
      </c>
      <c r="BV210" s="26">
        <v>104.61</v>
      </c>
      <c r="BW210" s="26"/>
      <c r="BX210" s="26">
        <v>102.16</v>
      </c>
      <c r="BY210" s="26">
        <v>497.37</v>
      </c>
      <c r="BZ210" s="26"/>
      <c r="CA210" s="26">
        <v>435.02</v>
      </c>
      <c r="CM210" s="369">
        <v>38291</v>
      </c>
      <c r="CN210" s="251">
        <v>10916</v>
      </c>
      <c r="CO210" s="251">
        <v>47.6</v>
      </c>
      <c r="CP210" s="251">
        <v>-2.7</v>
      </c>
      <c r="CQ210" s="251">
        <v>36.39</v>
      </c>
      <c r="CR210" s="251">
        <v>21.653849999999998</v>
      </c>
      <c r="CS210" s="251">
        <v>3.771528</v>
      </c>
      <c r="CU210" s="369">
        <v>38291</v>
      </c>
      <c r="CV210" s="251">
        <v>685</v>
      </c>
      <c r="CW210" s="251">
        <v>7.2</v>
      </c>
      <c r="CX210" s="251">
        <v>2.54</v>
      </c>
      <c r="CY210" s="251">
        <v>19.62</v>
      </c>
      <c r="CZ210" s="251">
        <v>0.93</v>
      </c>
      <c r="DR210" s="253">
        <v>36433</v>
      </c>
      <c r="DS210" s="252"/>
      <c r="DT210" s="252">
        <v>93390.41</v>
      </c>
      <c r="DU210" s="252">
        <v>13</v>
      </c>
      <c r="DV210" s="280"/>
      <c r="DW210" s="281"/>
      <c r="DX210" s="254"/>
      <c r="DY210" s="254"/>
      <c r="DZ210" s="254"/>
      <c r="EA210" s="254"/>
      <c r="EB210" s="254"/>
      <c r="EC210" s="254"/>
      <c r="ED210" s="254"/>
      <c r="EE210" s="254"/>
      <c r="EG210" s="396">
        <v>43135</v>
      </c>
      <c r="EH210" s="254">
        <v>487.37</v>
      </c>
      <c r="EI210" s="254">
        <v>529.19000000000005</v>
      </c>
      <c r="EJ210" s="254">
        <v>593.51</v>
      </c>
      <c r="EK210" s="254">
        <v>341.82</v>
      </c>
    </row>
    <row r="211" spans="1:141" ht="14.25" customHeight="1">
      <c r="O211" s="366">
        <v>38260</v>
      </c>
      <c r="P211" s="22">
        <v>1396.7</v>
      </c>
      <c r="Q211" s="22">
        <v>797.03</v>
      </c>
      <c r="R211" s="25">
        <v>0</v>
      </c>
      <c r="S211" s="362">
        <v>38260</v>
      </c>
      <c r="T211" s="220">
        <v>19.829999999999998</v>
      </c>
      <c r="U211" s="220">
        <v>35.26</v>
      </c>
      <c r="V211" s="220">
        <v>0.71848261000000002</v>
      </c>
      <c r="W211" s="220">
        <v>13.7</v>
      </c>
      <c r="Y211" s="362">
        <v>37711</v>
      </c>
      <c r="Z211" s="220">
        <v>35.9</v>
      </c>
      <c r="AA211" s="220">
        <v>52.7</v>
      </c>
      <c r="AB211" s="220">
        <v>37.47</v>
      </c>
      <c r="AC211" s="220">
        <v>791.77</v>
      </c>
      <c r="AE211" s="366">
        <v>37711</v>
      </c>
      <c r="AF211" s="22">
        <v>3155.07</v>
      </c>
      <c r="AG211" s="22">
        <v>46.57</v>
      </c>
      <c r="AH211" s="22">
        <v>30.05</v>
      </c>
      <c r="AI211" s="22">
        <v>1598.14</v>
      </c>
      <c r="AJ211" s="22">
        <v>10528.64</v>
      </c>
      <c r="AK211" s="22">
        <v>2989.68</v>
      </c>
      <c r="AM211" s="366">
        <v>37711</v>
      </c>
      <c r="AN211" s="22">
        <v>1598.14</v>
      </c>
      <c r="AO211" s="22">
        <v>400.28</v>
      </c>
      <c r="AP211" s="22">
        <v>0.25046616999999999</v>
      </c>
      <c r="AQ211" s="22">
        <v>5.71</v>
      </c>
      <c r="BA211" s="22"/>
      <c r="BU211" s="364">
        <v>37741</v>
      </c>
      <c r="BV211" s="26">
        <v>150.47</v>
      </c>
      <c r="BW211" s="26"/>
      <c r="BX211" s="26">
        <v>76.17</v>
      </c>
      <c r="BY211" s="26">
        <v>392.76</v>
      </c>
      <c r="BZ211" s="26"/>
      <c r="CA211" s="26">
        <v>332.86</v>
      </c>
      <c r="CM211" s="369">
        <v>38260</v>
      </c>
      <c r="CN211" s="251">
        <v>8973</v>
      </c>
      <c r="CO211" s="251">
        <v>45.87</v>
      </c>
      <c r="CP211" s="251">
        <v>30.69</v>
      </c>
      <c r="CQ211" s="251">
        <v>39.51</v>
      </c>
      <c r="CR211" s="251">
        <v>26.007583</v>
      </c>
      <c r="CS211" s="251">
        <v>0.52597000000000005</v>
      </c>
      <c r="CU211" s="369">
        <v>38260</v>
      </c>
      <c r="CV211" s="251">
        <v>668</v>
      </c>
      <c r="CW211" s="251">
        <v>1.52</v>
      </c>
      <c r="CX211" s="251">
        <v>-0.3</v>
      </c>
      <c r="CY211" s="251">
        <v>19.989999999999998</v>
      </c>
      <c r="CZ211" s="251">
        <v>1.06</v>
      </c>
      <c r="DR211" s="253">
        <v>36403</v>
      </c>
      <c r="DS211" s="252"/>
      <c r="DT211" s="252">
        <v>92101.23</v>
      </c>
      <c r="DU211" s="252">
        <v>13.9</v>
      </c>
      <c r="DV211" s="280"/>
      <c r="DW211" s="281"/>
      <c r="DX211" s="254"/>
      <c r="DY211" s="254"/>
      <c r="DZ211" s="254"/>
      <c r="EA211" s="254"/>
      <c r="EB211" s="254"/>
      <c r="EC211" s="254"/>
      <c r="ED211" s="254"/>
      <c r="EE211" s="254"/>
      <c r="EG211" s="396">
        <v>43128</v>
      </c>
      <c r="EH211" s="254">
        <v>154.77000000000001</v>
      </c>
      <c r="EI211" s="254">
        <v>288.19</v>
      </c>
      <c r="EJ211" s="254">
        <v>133.19</v>
      </c>
      <c r="EK211" s="254">
        <v>142.74</v>
      </c>
    </row>
    <row r="212" spans="1:141" ht="14.25" customHeight="1">
      <c r="O212" s="366">
        <v>38230</v>
      </c>
      <c r="P212" s="22">
        <v>1342.0619999999999</v>
      </c>
      <c r="Q212" s="22">
        <v>759.24</v>
      </c>
      <c r="R212" s="25">
        <v>0</v>
      </c>
      <c r="S212" s="362">
        <v>38230</v>
      </c>
      <c r="T212" s="220">
        <v>23.5</v>
      </c>
      <c r="U212" s="220">
        <v>40.18</v>
      </c>
      <c r="V212" s="220">
        <v>0.71899769999999996</v>
      </c>
      <c r="W212" s="220">
        <v>15.14</v>
      </c>
      <c r="Y212" s="362">
        <v>37680</v>
      </c>
      <c r="Z212" s="220">
        <v>58.6</v>
      </c>
      <c r="AA212" s="220">
        <v>76.099999999999994</v>
      </c>
      <c r="AB212" s="220">
        <v>75.67</v>
      </c>
      <c r="AC212" s="220">
        <v>391.49</v>
      </c>
      <c r="AE212" s="366">
        <v>37680</v>
      </c>
      <c r="AF212" s="22">
        <v>1556.93</v>
      </c>
      <c r="AG212" s="22">
        <v>68.540000000000006</v>
      </c>
      <c r="AH212" s="22">
        <v>68.540000000000006</v>
      </c>
      <c r="AI212" s="22">
        <v>1556.93</v>
      </c>
      <c r="AJ212" s="22">
        <v>5615.46</v>
      </c>
      <c r="AK212" s="22">
        <v>1463.71</v>
      </c>
      <c r="AM212" s="366">
        <v>37680</v>
      </c>
      <c r="AN212" s="22">
        <v>1556.93</v>
      </c>
      <c r="AO212" s="22">
        <v>391.49</v>
      </c>
      <c r="AP212" s="22">
        <v>0.25144997000000002</v>
      </c>
      <c r="AQ212" s="22">
        <v>4.2300000000000004</v>
      </c>
      <c r="BA212" s="22"/>
      <c r="BU212" s="364">
        <v>37711</v>
      </c>
      <c r="BV212" s="26">
        <v>89.67</v>
      </c>
      <c r="BW212" s="26"/>
      <c r="BX212" s="26">
        <v>164.52</v>
      </c>
      <c r="BY212" s="26">
        <v>242.29</v>
      </c>
      <c r="BZ212" s="26"/>
      <c r="CA212" s="26">
        <v>256.69</v>
      </c>
      <c r="CM212" s="369">
        <v>38230</v>
      </c>
      <c r="CN212" s="251">
        <v>7121</v>
      </c>
      <c r="CO212" s="251">
        <v>45.63</v>
      </c>
      <c r="CP212" s="251">
        <v>-10.39</v>
      </c>
      <c r="CQ212" s="251">
        <v>43.81</v>
      </c>
      <c r="CR212" s="251">
        <v>-15.697881000000001</v>
      </c>
      <c r="CS212" s="251">
        <v>-0.43639499999999998</v>
      </c>
      <c r="CU212" s="369">
        <v>38230</v>
      </c>
      <c r="CV212" s="251">
        <v>670</v>
      </c>
      <c r="CW212" s="251">
        <v>2.76</v>
      </c>
      <c r="CX212" s="251">
        <v>-2.0499999999999998</v>
      </c>
      <c r="CY212" s="251">
        <v>20.399999999999999</v>
      </c>
      <c r="CZ212" s="251">
        <v>1.24</v>
      </c>
      <c r="DR212" s="253">
        <v>36372</v>
      </c>
      <c r="DS212" s="252"/>
      <c r="DT212" s="252">
        <v>91157.63</v>
      </c>
      <c r="DU212" s="252">
        <v>14.6</v>
      </c>
      <c r="DV212" s="280"/>
      <c r="DW212" s="281"/>
      <c r="DX212" s="254"/>
      <c r="DY212" s="254"/>
      <c r="DZ212" s="254"/>
      <c r="EA212" s="254"/>
      <c r="EB212" s="254"/>
      <c r="EC212" s="254"/>
      <c r="ED212" s="254"/>
      <c r="EE212" s="254"/>
      <c r="EG212" s="396">
        <v>43121</v>
      </c>
      <c r="EH212" s="254">
        <v>-13.6</v>
      </c>
      <c r="EI212" s="254">
        <v>-12.4</v>
      </c>
      <c r="EJ212" s="254">
        <v>0.23</v>
      </c>
      <c r="EK212" s="254">
        <v>-35.04</v>
      </c>
    </row>
    <row r="213" spans="1:141" ht="14.25" customHeight="1">
      <c r="O213" s="366">
        <v>38199</v>
      </c>
      <c r="P213" s="22">
        <v>1386.202</v>
      </c>
      <c r="Q213" s="22">
        <v>797.76</v>
      </c>
      <c r="R213" s="25">
        <v>0</v>
      </c>
      <c r="S213" s="362">
        <v>38199</v>
      </c>
      <c r="T213" s="220">
        <v>25.99</v>
      </c>
      <c r="U213" s="220">
        <v>42.04</v>
      </c>
      <c r="V213" s="220">
        <v>0.73277932999999995</v>
      </c>
      <c r="W213" s="220">
        <v>15</v>
      </c>
      <c r="Y213" s="362">
        <v>37621</v>
      </c>
      <c r="Z213" s="220">
        <v>29</v>
      </c>
      <c r="AA213" s="220">
        <v>23.7</v>
      </c>
      <c r="AB213" s="220">
        <v>6.41</v>
      </c>
      <c r="AC213" s="220">
        <v>5721.24</v>
      </c>
      <c r="AE213" s="366">
        <v>37621</v>
      </c>
      <c r="AF213" s="22">
        <v>24969.27</v>
      </c>
      <c r="AG213" s="22">
        <v>20.16</v>
      </c>
      <c r="AH213" s="22">
        <v>7.53</v>
      </c>
      <c r="AI213" s="22">
        <v>9851.9</v>
      </c>
      <c r="AJ213" s="22">
        <v>42259.85</v>
      </c>
      <c r="AK213" s="22">
        <v>32522.81</v>
      </c>
      <c r="AM213" s="366">
        <v>37621</v>
      </c>
      <c r="AN213" s="22">
        <v>9851.9</v>
      </c>
      <c r="AO213" s="22">
        <v>2178.89</v>
      </c>
      <c r="AP213" s="22">
        <v>0.22116445000000001</v>
      </c>
      <c r="AQ213" s="22">
        <v>-1.04</v>
      </c>
      <c r="BA213" s="22"/>
      <c r="BU213" s="364">
        <v>37680</v>
      </c>
      <c r="BV213" s="26">
        <v>152.62</v>
      </c>
      <c r="BW213" s="26"/>
      <c r="BX213" s="26">
        <v>92.17</v>
      </c>
      <c r="BY213" s="26">
        <v>152.62</v>
      </c>
      <c r="BZ213" s="26"/>
      <c r="CA213" s="26">
        <v>92.17</v>
      </c>
      <c r="CM213" s="369">
        <v>38199</v>
      </c>
      <c r="CN213" s="251">
        <v>8447</v>
      </c>
      <c r="CO213" s="251">
        <v>45.83</v>
      </c>
      <c r="CP213" s="251">
        <v>10.3</v>
      </c>
      <c r="CQ213" s="251">
        <v>44.39</v>
      </c>
      <c r="CR213" s="251">
        <v>-6.4458970000000004</v>
      </c>
      <c r="CS213" s="251">
        <v>0.109218</v>
      </c>
      <c r="CU213" s="369">
        <v>38199</v>
      </c>
      <c r="CV213" s="251">
        <v>684</v>
      </c>
      <c r="CW213" s="251">
        <v>9.09</v>
      </c>
      <c r="CX213" s="251">
        <v>-1.1599999999999999</v>
      </c>
      <c r="CY213" s="251">
        <v>20.47</v>
      </c>
      <c r="CZ213" s="251">
        <v>1.81</v>
      </c>
      <c r="DR213" s="253">
        <v>36341</v>
      </c>
      <c r="DS213" s="252"/>
      <c r="DT213" s="252">
        <v>90620.29</v>
      </c>
      <c r="DU213" s="252">
        <v>15</v>
      </c>
      <c r="DV213" s="280"/>
      <c r="DW213" s="281"/>
      <c r="DX213" s="254"/>
      <c r="DY213" s="254"/>
      <c r="DZ213" s="254"/>
      <c r="EA213" s="254"/>
      <c r="EB213" s="254"/>
      <c r="EC213" s="254"/>
      <c r="ED213" s="254"/>
      <c r="EE213" s="254"/>
      <c r="EG213" s="396">
        <v>43114</v>
      </c>
      <c r="EH213" s="254">
        <v>-3.41</v>
      </c>
      <c r="EI213" s="254">
        <v>-29.39</v>
      </c>
      <c r="EJ213" s="254">
        <v>21.93</v>
      </c>
      <c r="EK213" s="254">
        <v>-28.22</v>
      </c>
    </row>
    <row r="214" spans="1:141" ht="14.25" customHeight="1">
      <c r="O214" s="366">
        <v>38168</v>
      </c>
      <c r="P214" s="22">
        <v>1399.162</v>
      </c>
      <c r="Q214" s="22">
        <v>803.87</v>
      </c>
      <c r="R214" s="25">
        <v>0</v>
      </c>
      <c r="S214" s="362">
        <v>38168</v>
      </c>
      <c r="T214" s="220">
        <v>26.95</v>
      </c>
      <c r="U214" s="220">
        <v>41.48</v>
      </c>
      <c r="V214" s="220">
        <v>0.74536966000000004</v>
      </c>
      <c r="W214" s="220">
        <v>16.2</v>
      </c>
      <c r="Y214" s="362">
        <v>37590</v>
      </c>
      <c r="Z214" s="220">
        <v>35.9</v>
      </c>
      <c r="AA214" s="220">
        <v>37.1</v>
      </c>
      <c r="AB214" s="220">
        <v>50.01</v>
      </c>
      <c r="AC214" s="220">
        <v>3542.35</v>
      </c>
      <c r="AE214" s="366">
        <v>37590</v>
      </c>
      <c r="AF214" s="22">
        <v>15117.37</v>
      </c>
      <c r="AG214" s="22">
        <v>30.13</v>
      </c>
      <c r="AH214" s="22">
        <v>44.69</v>
      </c>
      <c r="AI214" s="22">
        <v>2096.0500000000002</v>
      </c>
      <c r="AJ214" s="22">
        <v>33675.81</v>
      </c>
      <c r="AK214" s="22">
        <v>16270.66</v>
      </c>
      <c r="AM214" s="366">
        <v>37590</v>
      </c>
      <c r="AN214" s="22">
        <v>2096.0500000000002</v>
      </c>
      <c r="AO214" s="22">
        <v>478.2</v>
      </c>
      <c r="AP214" s="22">
        <v>0.22814340999999999</v>
      </c>
      <c r="AQ214" s="22">
        <v>3.67</v>
      </c>
      <c r="BA214" s="22"/>
      <c r="BU214" s="364">
        <v>37621</v>
      </c>
      <c r="BV214" s="26">
        <v>233.5</v>
      </c>
      <c r="BW214" s="26"/>
      <c r="BX214" s="26">
        <v>790.29</v>
      </c>
      <c r="BY214" s="26">
        <v>1960.59</v>
      </c>
      <c r="BZ214" s="26"/>
      <c r="CA214" s="26">
        <v>1708.34</v>
      </c>
      <c r="CM214" s="369">
        <v>38168</v>
      </c>
      <c r="CN214" s="251">
        <v>9029</v>
      </c>
      <c r="CO214" s="251">
        <v>45.78</v>
      </c>
      <c r="CP214" s="251">
        <v>50.16</v>
      </c>
      <c r="CQ214" s="251">
        <v>45.94</v>
      </c>
      <c r="CR214" s="251">
        <v>-0.198961</v>
      </c>
      <c r="CS214" s="251">
        <v>-1.8649519999999999</v>
      </c>
      <c r="CU214" s="369">
        <v>38168</v>
      </c>
      <c r="CV214" s="251">
        <v>692</v>
      </c>
      <c r="CW214" s="251">
        <v>16.5</v>
      </c>
      <c r="CX214" s="251">
        <v>1.02</v>
      </c>
      <c r="CY214" s="251">
        <v>19.87</v>
      </c>
      <c r="CZ214" s="251">
        <v>2.29</v>
      </c>
      <c r="DR214" s="253">
        <v>36311</v>
      </c>
      <c r="DS214" s="252"/>
      <c r="DT214" s="252">
        <v>89021.35</v>
      </c>
      <c r="DU214" s="252">
        <v>15.1</v>
      </c>
      <c r="DV214" s="280"/>
      <c r="DW214" s="281"/>
      <c r="DX214" s="254"/>
      <c r="DY214" s="254"/>
      <c r="DZ214" s="254"/>
      <c r="EA214" s="254"/>
      <c r="EB214" s="254"/>
      <c r="EC214" s="254"/>
      <c r="ED214" s="254"/>
      <c r="EE214" s="254"/>
      <c r="EG214" s="396">
        <v>43107</v>
      </c>
      <c r="EH214" s="254">
        <v>-23.69</v>
      </c>
      <c r="EI214" s="254">
        <v>-55.75</v>
      </c>
      <c r="EJ214" s="254">
        <v>4.5199999999999996</v>
      </c>
      <c r="EK214" s="254">
        <v>-40.1</v>
      </c>
    </row>
    <row r="215" spans="1:141" ht="14.25" customHeight="1">
      <c r="O215" s="366">
        <v>38138</v>
      </c>
      <c r="P215" s="22">
        <v>1555.9059999999999</v>
      </c>
      <c r="Q215" s="22">
        <v>911.9</v>
      </c>
      <c r="R215" s="25">
        <v>0</v>
      </c>
      <c r="S215" s="362">
        <v>38138</v>
      </c>
      <c r="T215" s="220">
        <v>31.22</v>
      </c>
      <c r="U215" s="220">
        <v>45.18</v>
      </c>
      <c r="V215" s="220">
        <v>0.75560906999999999</v>
      </c>
      <c r="W215" s="220">
        <v>18.600000000000001</v>
      </c>
      <c r="Y215" s="362">
        <v>37560</v>
      </c>
      <c r="Z215" s="220">
        <v>35.700000000000003</v>
      </c>
      <c r="AA215" s="220">
        <v>35.4</v>
      </c>
      <c r="AB215" s="220">
        <v>61.39</v>
      </c>
      <c r="AC215" s="220">
        <v>3064.15</v>
      </c>
      <c r="AE215" s="366">
        <v>37560</v>
      </c>
      <c r="AF215" s="22">
        <v>13021.32</v>
      </c>
      <c r="AG215" s="22">
        <v>28.05</v>
      </c>
      <c r="AH215" s="22">
        <v>55.01</v>
      </c>
      <c r="AI215" s="22">
        <v>1847.19</v>
      </c>
      <c r="AJ215" s="22">
        <v>30957.54</v>
      </c>
      <c r="AK215" s="22">
        <v>13463.57</v>
      </c>
      <c r="AM215" s="366">
        <v>37560</v>
      </c>
      <c r="AN215" s="22">
        <v>1847.19</v>
      </c>
      <c r="AO215" s="22">
        <v>421.42</v>
      </c>
      <c r="AP215" s="22">
        <v>0.22814112</v>
      </c>
      <c r="AQ215" s="22">
        <v>4.12</v>
      </c>
      <c r="BA215" s="22"/>
      <c r="BU215" s="364">
        <v>37590</v>
      </c>
      <c r="BV215" s="26">
        <v>176.44</v>
      </c>
      <c r="BW215" s="26"/>
      <c r="BX215" s="26">
        <v>255.26</v>
      </c>
      <c r="BY215" s="26">
        <v>1727.09</v>
      </c>
      <c r="BZ215" s="26"/>
      <c r="CA215" s="26">
        <v>918.05</v>
      </c>
      <c r="CM215" s="369">
        <v>38138</v>
      </c>
      <c r="CN215" s="251">
        <v>9047</v>
      </c>
      <c r="CO215" s="251">
        <v>46.65</v>
      </c>
      <c r="CP215" s="251">
        <v>77.739999999999995</v>
      </c>
      <c r="CQ215" s="251">
        <v>48.85</v>
      </c>
      <c r="CR215" s="251">
        <v>-20.486905</v>
      </c>
      <c r="CS215" s="251">
        <v>0.30101099999999997</v>
      </c>
      <c r="CU215" s="369">
        <v>38138</v>
      </c>
      <c r="CV215" s="251">
        <v>685</v>
      </c>
      <c r="CW215" s="251">
        <v>15.32</v>
      </c>
      <c r="CX215" s="251">
        <v>1.78</v>
      </c>
      <c r="CY215" s="251">
        <v>18.399999999999999</v>
      </c>
      <c r="CZ215" s="251">
        <v>2.2400000000000002</v>
      </c>
      <c r="DR215" s="253">
        <v>36280</v>
      </c>
      <c r="DS215" s="252"/>
      <c r="DT215" s="252">
        <v>88399.85</v>
      </c>
      <c r="DU215" s="252">
        <v>15.5</v>
      </c>
      <c r="DV215" s="280"/>
      <c r="DW215" s="281"/>
      <c r="DX215" s="254"/>
      <c r="DY215" s="254"/>
      <c r="DZ215" s="254"/>
      <c r="EA215" s="254"/>
      <c r="EB215" s="254"/>
      <c r="EC215" s="254"/>
      <c r="ED215" s="254"/>
      <c r="EE215" s="254"/>
      <c r="EG215" s="396">
        <v>43100</v>
      </c>
      <c r="EH215" s="254">
        <v>-7.82</v>
      </c>
      <c r="EI215" s="254">
        <v>1.74</v>
      </c>
      <c r="EJ215" s="254">
        <v>1.71</v>
      </c>
      <c r="EK215" s="254">
        <v>-26.21</v>
      </c>
    </row>
    <row r="216" spans="1:141" ht="14.25" customHeight="1">
      <c r="A216" s="17" t="s">
        <v>200</v>
      </c>
      <c r="O216" s="366">
        <v>38107</v>
      </c>
      <c r="P216" s="22">
        <v>1595.587</v>
      </c>
      <c r="Q216" s="22">
        <v>949.86</v>
      </c>
      <c r="R216" s="25">
        <v>0</v>
      </c>
      <c r="S216" s="362">
        <v>38107</v>
      </c>
      <c r="T216" s="220">
        <v>33.85</v>
      </c>
      <c r="U216" s="220">
        <v>43.06</v>
      </c>
      <c r="V216" s="220">
        <v>0.76618914000000005</v>
      </c>
      <c r="W216" s="220">
        <v>20</v>
      </c>
      <c r="Y216" s="362">
        <v>37529</v>
      </c>
      <c r="Z216" s="220">
        <v>32.5</v>
      </c>
      <c r="AA216" s="220">
        <v>31.9</v>
      </c>
      <c r="AB216" s="220">
        <v>71.58</v>
      </c>
      <c r="AC216" s="220">
        <v>2642.73</v>
      </c>
      <c r="AE216" s="366">
        <v>37529</v>
      </c>
      <c r="AF216" s="22">
        <v>11174.13</v>
      </c>
      <c r="AG216" s="22">
        <v>24.47</v>
      </c>
      <c r="AH216" s="22">
        <v>32.270000000000003</v>
      </c>
      <c r="AI216" s="22">
        <v>1816.56</v>
      </c>
      <c r="AJ216" s="22">
        <v>27980.799999999999</v>
      </c>
      <c r="AK216" s="22">
        <v>11342.09</v>
      </c>
      <c r="AM216" s="366">
        <v>37529</v>
      </c>
      <c r="AN216" s="22">
        <v>1816.56</v>
      </c>
      <c r="AO216" s="22">
        <v>475.51</v>
      </c>
      <c r="AP216" s="22">
        <v>0.26176399</v>
      </c>
      <c r="AQ216" s="22">
        <v>29.72</v>
      </c>
      <c r="BA216" s="22"/>
      <c r="BU216" s="364">
        <v>37560</v>
      </c>
      <c r="BV216" s="26">
        <v>147.01</v>
      </c>
      <c r="BW216" s="26"/>
      <c r="BX216" s="26">
        <v>132.38</v>
      </c>
      <c r="BY216" s="26">
        <v>1550.65</v>
      </c>
      <c r="BZ216" s="26"/>
      <c r="CA216" s="26">
        <v>662.79</v>
      </c>
      <c r="CM216" s="369">
        <v>38107</v>
      </c>
      <c r="CN216" s="251">
        <v>11378</v>
      </c>
      <c r="CO216" s="251">
        <v>46.51</v>
      </c>
      <c r="CP216" s="251">
        <v>78.28</v>
      </c>
      <c r="CQ216" s="251">
        <v>44.53</v>
      </c>
      <c r="CR216" s="251">
        <v>-18.284976</v>
      </c>
      <c r="CS216" s="251">
        <v>3.7012260000000001</v>
      </c>
      <c r="CU216" s="369">
        <v>38107</v>
      </c>
      <c r="CV216" s="251">
        <v>673</v>
      </c>
      <c r="CW216" s="251">
        <v>15.24</v>
      </c>
      <c r="CX216" s="251">
        <v>1.05</v>
      </c>
      <c r="CY216" s="251">
        <v>17.16</v>
      </c>
      <c r="CZ216" s="251">
        <v>2.19</v>
      </c>
      <c r="DR216" s="253">
        <v>36250</v>
      </c>
      <c r="DS216" s="252"/>
      <c r="DT216" s="252">
        <v>87525.58</v>
      </c>
      <c r="DU216" s="252">
        <v>15.7</v>
      </c>
      <c r="DV216" s="280"/>
      <c r="DW216" s="281"/>
      <c r="DX216" s="254"/>
      <c r="DY216" s="254"/>
      <c r="DZ216" s="254"/>
      <c r="EA216" s="254"/>
      <c r="EB216" s="254"/>
      <c r="EC216" s="254"/>
      <c r="ED216" s="254"/>
      <c r="EE216" s="254"/>
      <c r="EG216" s="396">
        <v>43093</v>
      </c>
      <c r="EH216" s="254">
        <v>-10.81</v>
      </c>
      <c r="EI216" s="254">
        <v>2.9</v>
      </c>
      <c r="EJ216" s="254">
        <v>5.48</v>
      </c>
      <c r="EK216" s="254">
        <v>-35.61</v>
      </c>
    </row>
    <row r="217" spans="1:141" ht="14.25" customHeight="1">
      <c r="O217" s="366">
        <v>38077</v>
      </c>
      <c r="P217" s="22">
        <v>1741.623</v>
      </c>
      <c r="Q217" s="22">
        <v>1101.97</v>
      </c>
      <c r="R217" s="25">
        <v>0</v>
      </c>
      <c r="S217" s="362">
        <v>38077</v>
      </c>
      <c r="T217" s="220">
        <v>35.369999999999997</v>
      </c>
      <c r="U217" s="220">
        <v>44.4</v>
      </c>
      <c r="V217" s="220">
        <v>0.79567264000000004</v>
      </c>
      <c r="W217" s="220">
        <v>20.100000000000001</v>
      </c>
      <c r="Y217" s="362">
        <v>37499</v>
      </c>
      <c r="Z217" s="220">
        <v>35.299999999999997</v>
      </c>
      <c r="AA217" s="220">
        <v>25.3</v>
      </c>
      <c r="AB217" s="220">
        <v>44.9</v>
      </c>
      <c r="AC217" s="220">
        <v>2167.2199999999998</v>
      </c>
      <c r="AE217" s="366">
        <v>37499</v>
      </c>
      <c r="AF217" s="22">
        <v>9357.57</v>
      </c>
      <c r="AG217" s="22">
        <v>23.06</v>
      </c>
      <c r="AH217" s="22">
        <v>34.659999999999997</v>
      </c>
      <c r="AI217" s="22">
        <v>1667.87</v>
      </c>
      <c r="AJ217" s="22">
        <v>24697.21</v>
      </c>
      <c r="AK217" s="22">
        <v>9346.2099999999991</v>
      </c>
      <c r="AM217" s="366">
        <v>37499</v>
      </c>
      <c r="AN217" s="22">
        <v>1667.87</v>
      </c>
      <c r="AO217" s="22">
        <v>387.24</v>
      </c>
      <c r="AP217" s="22">
        <v>0.23217636999999999</v>
      </c>
      <c r="AQ217" s="22">
        <v>7.6</v>
      </c>
      <c r="BA217" s="22"/>
      <c r="BU217" s="364">
        <v>37529</v>
      </c>
      <c r="BV217" s="26">
        <v>420.24</v>
      </c>
      <c r="BW217" s="26"/>
      <c r="BX217" s="26">
        <v>102.44</v>
      </c>
      <c r="BY217" s="26">
        <v>1403.64</v>
      </c>
      <c r="BZ217" s="26"/>
      <c r="CA217" s="26">
        <v>530.41</v>
      </c>
      <c r="CM217" s="369">
        <v>38077</v>
      </c>
      <c r="CN217" s="251">
        <v>13924</v>
      </c>
      <c r="CO217" s="251">
        <v>44.85</v>
      </c>
      <c r="CP217" s="251">
        <v>140.07</v>
      </c>
      <c r="CQ217" s="251">
        <v>34.08</v>
      </c>
      <c r="CR217" s="251">
        <v>26.962706000000001</v>
      </c>
      <c r="CS217" s="251">
        <v>6.9639879999999996</v>
      </c>
      <c r="CU217" s="369">
        <v>38077</v>
      </c>
      <c r="CV217" s="251">
        <v>666</v>
      </c>
      <c r="CW217" s="251">
        <v>13.65</v>
      </c>
      <c r="CX217" s="251">
        <v>3.9</v>
      </c>
      <c r="CY217" s="251">
        <v>15.93</v>
      </c>
      <c r="CZ217" s="251">
        <v>1.87</v>
      </c>
      <c r="DR217" s="253">
        <v>36219</v>
      </c>
      <c r="DS217" s="252"/>
      <c r="DT217" s="252">
        <v>87057.21</v>
      </c>
      <c r="DU217" s="252">
        <v>16</v>
      </c>
      <c r="DV217" s="280"/>
      <c r="DW217" s="281"/>
      <c r="DX217" s="254"/>
      <c r="DY217" s="254"/>
      <c r="DZ217" s="254"/>
      <c r="EA217" s="254"/>
      <c r="EB217" s="254"/>
      <c r="EC217" s="254"/>
      <c r="ED217" s="254"/>
      <c r="EE217" s="254"/>
      <c r="EG217" s="396">
        <v>43086</v>
      </c>
      <c r="EH217" s="254">
        <v>-14.18</v>
      </c>
      <c r="EI217" s="254">
        <v>-21.79</v>
      </c>
      <c r="EJ217" s="254">
        <v>-7.02</v>
      </c>
      <c r="EK217" s="254">
        <v>-21.07</v>
      </c>
    </row>
    <row r="218" spans="1:141" ht="14.25" customHeight="1">
      <c r="O218" s="366">
        <v>38046</v>
      </c>
      <c r="P218" s="22">
        <v>1675.067</v>
      </c>
      <c r="Q218" s="22">
        <v>1062.82</v>
      </c>
      <c r="R218" s="25">
        <v>0</v>
      </c>
      <c r="S218" s="362">
        <v>38046</v>
      </c>
      <c r="T218" s="220">
        <v>42.69</v>
      </c>
      <c r="U218" s="220">
        <v>47.84</v>
      </c>
      <c r="V218" s="220">
        <v>0.78633629999999999</v>
      </c>
      <c r="W218" s="220">
        <v>19.8</v>
      </c>
      <c r="Y218" s="362">
        <v>37468</v>
      </c>
      <c r="Z218" s="220">
        <v>30.9</v>
      </c>
      <c r="AA218" s="220">
        <v>22.4</v>
      </c>
      <c r="AB218" s="220">
        <v>20.51</v>
      </c>
      <c r="AC218" s="220">
        <v>1779.98</v>
      </c>
      <c r="AE218" s="366">
        <v>37468</v>
      </c>
      <c r="AF218" s="22">
        <v>7689.7</v>
      </c>
      <c r="AG218" s="22">
        <v>20.81</v>
      </c>
      <c r="AH218" s="22">
        <v>11.29</v>
      </c>
      <c r="AI218" s="22">
        <v>1378.5</v>
      </c>
      <c r="AJ218" s="22">
        <v>21779.18</v>
      </c>
      <c r="AK218" s="22">
        <v>7516.55</v>
      </c>
      <c r="AM218" s="366">
        <v>37468</v>
      </c>
      <c r="AN218" s="22">
        <v>1378.5</v>
      </c>
      <c r="AO218" s="22">
        <v>328.66</v>
      </c>
      <c r="AP218" s="22">
        <v>0.23841857</v>
      </c>
      <c r="AQ218" s="22">
        <v>8.2899999999999991</v>
      </c>
      <c r="BA218" s="22"/>
      <c r="BU218" s="364">
        <v>37499</v>
      </c>
      <c r="BV218" s="26">
        <v>222.92</v>
      </c>
      <c r="BW218" s="26"/>
      <c r="BX218" s="26">
        <v>63.91</v>
      </c>
      <c r="BY218" s="26">
        <v>983.4</v>
      </c>
      <c r="BZ218" s="26"/>
      <c r="CA218" s="26">
        <v>427.97</v>
      </c>
      <c r="CM218" s="369">
        <v>38046</v>
      </c>
      <c r="CN218" s="251">
        <v>10967</v>
      </c>
      <c r="CO218" s="251">
        <v>41.93</v>
      </c>
      <c r="CP218" s="251">
        <v>137.28</v>
      </c>
      <c r="CQ218" s="251">
        <v>21.78</v>
      </c>
      <c r="CR218" s="251">
        <v>15.832276999999999</v>
      </c>
      <c r="CS218" s="251">
        <v>7.4852600000000002</v>
      </c>
      <c r="CU218" s="369">
        <v>38046</v>
      </c>
      <c r="CV218" s="251">
        <v>641</v>
      </c>
      <c r="CW218" s="251">
        <v>6.48</v>
      </c>
      <c r="CX218" s="251">
        <v>2.89</v>
      </c>
      <c r="CY218" s="251">
        <v>14.79</v>
      </c>
      <c r="CZ218" s="251">
        <v>1.18</v>
      </c>
      <c r="DR218" s="253">
        <v>36191</v>
      </c>
      <c r="DS218" s="252"/>
      <c r="DT218" s="252">
        <v>86532.97</v>
      </c>
      <c r="DU218" s="252">
        <v>15.6</v>
      </c>
      <c r="DV218" s="280"/>
      <c r="DW218" s="281"/>
      <c r="EG218" s="396">
        <v>43079</v>
      </c>
      <c r="EH218" s="254">
        <v>-8.58</v>
      </c>
      <c r="EI218" s="254">
        <v>-20.82</v>
      </c>
      <c r="EJ218" s="254">
        <v>6.22</v>
      </c>
      <c r="EK218" s="254">
        <v>-24.96</v>
      </c>
    </row>
    <row r="219" spans="1:141" ht="14.25" customHeight="1">
      <c r="O219" s="366">
        <v>38017</v>
      </c>
      <c r="P219" s="22">
        <v>1590.729</v>
      </c>
      <c r="Q219" s="22">
        <v>968.33</v>
      </c>
      <c r="R219" s="25">
        <v>0</v>
      </c>
      <c r="S219" s="362">
        <v>38017</v>
      </c>
      <c r="T219" s="220"/>
      <c r="U219" s="220"/>
      <c r="V219" s="220">
        <v>0.75572021</v>
      </c>
      <c r="W219" s="220">
        <v>15.7</v>
      </c>
      <c r="Y219" s="362">
        <v>37437</v>
      </c>
      <c r="Z219" s="220">
        <v>31.3</v>
      </c>
      <c r="AA219" s="220">
        <v>22.4</v>
      </c>
      <c r="AB219" s="220">
        <v>41.03</v>
      </c>
      <c r="AC219" s="220">
        <v>1451.32</v>
      </c>
      <c r="AE219" s="366">
        <v>37437</v>
      </c>
      <c r="AF219" s="22">
        <v>6311.2</v>
      </c>
      <c r="AG219" s="22">
        <v>23.11</v>
      </c>
      <c r="AH219" s="22">
        <v>28.15</v>
      </c>
      <c r="AI219" s="22">
        <v>1706.35</v>
      </c>
      <c r="AJ219" s="22">
        <v>18534.66</v>
      </c>
      <c r="AK219" s="22">
        <v>5826.43</v>
      </c>
      <c r="AM219" s="366">
        <v>37437</v>
      </c>
      <c r="AN219" s="22">
        <v>1706.35</v>
      </c>
      <c r="AO219" s="22">
        <v>398.17</v>
      </c>
      <c r="AP219" s="22">
        <v>0.23334603000000001</v>
      </c>
      <c r="AQ219" s="22">
        <v>10.050000000000001</v>
      </c>
      <c r="BA219" s="22"/>
      <c r="BU219" s="364">
        <v>37468</v>
      </c>
      <c r="BV219" s="26">
        <v>113.77</v>
      </c>
      <c r="BW219" s="26"/>
      <c r="BX219" s="26">
        <v>80.62</v>
      </c>
      <c r="BY219" s="26">
        <v>760.48</v>
      </c>
      <c r="BZ219" s="26"/>
      <c r="CA219" s="26">
        <v>364.06</v>
      </c>
      <c r="CM219" s="369">
        <v>38017</v>
      </c>
      <c r="CN219" s="251">
        <v>9468</v>
      </c>
      <c r="CO219" s="251">
        <v>39.01</v>
      </c>
      <c r="CP219" s="251">
        <v>29.82</v>
      </c>
      <c r="CQ219" s="251">
        <v>12.29</v>
      </c>
      <c r="CR219" s="251">
        <v>7.9466419999999998</v>
      </c>
      <c r="CS219" s="251">
        <v>4.4444439999999998</v>
      </c>
      <c r="CU219" s="369">
        <v>38017</v>
      </c>
      <c r="CV219" s="251">
        <v>623</v>
      </c>
      <c r="CW219" s="251">
        <v>3.32</v>
      </c>
      <c r="CX219" s="251">
        <v>-4.01</v>
      </c>
      <c r="CY219" s="251">
        <v>14.03</v>
      </c>
      <c r="CZ219" s="251">
        <v>1.01</v>
      </c>
      <c r="DR219" s="253">
        <v>36160</v>
      </c>
      <c r="DS219" s="252"/>
      <c r="DT219" s="252">
        <v>86524.1</v>
      </c>
      <c r="DU219" s="252">
        <v>15.5</v>
      </c>
      <c r="DV219" s="280"/>
      <c r="DW219" s="281"/>
      <c r="EG219" s="396">
        <v>43072</v>
      </c>
      <c r="EH219" s="254">
        <v>-17.86</v>
      </c>
      <c r="EI219" s="254">
        <v>-24.68</v>
      </c>
      <c r="EJ219" s="254">
        <v>-5.57</v>
      </c>
      <c r="EK219" s="254">
        <v>-31.05</v>
      </c>
    </row>
    <row r="220" spans="1:141" ht="14.25" customHeight="1">
      <c r="O220" s="366">
        <v>37986</v>
      </c>
      <c r="P220" s="22">
        <v>1497.0440000000001</v>
      </c>
      <c r="Q220" s="22">
        <v>863.19</v>
      </c>
      <c r="R220" s="25">
        <v>0</v>
      </c>
      <c r="S220" s="362">
        <v>37986</v>
      </c>
      <c r="T220" s="220">
        <v>29.15</v>
      </c>
      <c r="U220" s="220">
        <v>34.08</v>
      </c>
      <c r="V220" s="220">
        <v>0.72248950000000001</v>
      </c>
      <c r="W220" s="220">
        <v>18.7</v>
      </c>
      <c r="Y220" s="362">
        <v>37407</v>
      </c>
      <c r="Z220" s="220">
        <v>32.200000000000003</v>
      </c>
      <c r="AA220" s="220">
        <v>16.3</v>
      </c>
      <c r="AB220" s="220">
        <v>9.34</v>
      </c>
      <c r="AC220" s="220">
        <v>1053.1500000000001</v>
      </c>
      <c r="AE220" s="366">
        <v>37407</v>
      </c>
      <c r="AF220" s="22">
        <v>4604.8500000000004</v>
      </c>
      <c r="AG220" s="22">
        <v>21.34</v>
      </c>
      <c r="AH220" s="22">
        <v>21.62</v>
      </c>
      <c r="AI220" s="22">
        <v>1209.28</v>
      </c>
      <c r="AJ220" s="22">
        <v>14355.8</v>
      </c>
      <c r="AK220" s="22">
        <v>4075.5</v>
      </c>
      <c r="AM220" s="366">
        <v>37407</v>
      </c>
      <c r="AN220" s="22">
        <v>1209.28</v>
      </c>
      <c r="AO220" s="22">
        <v>267.94</v>
      </c>
      <c r="AP220" s="22">
        <v>0.22156986000000001</v>
      </c>
      <c r="AQ220" s="22">
        <v>-10.1</v>
      </c>
      <c r="BA220" s="22"/>
      <c r="BU220" s="364">
        <v>37437</v>
      </c>
      <c r="BV220" s="26">
        <v>196.62</v>
      </c>
      <c r="BW220" s="26"/>
      <c r="BX220" s="26">
        <v>71.37</v>
      </c>
      <c r="BY220" s="26">
        <v>646.71</v>
      </c>
      <c r="BZ220" s="26"/>
      <c r="CA220" s="26">
        <v>283.44</v>
      </c>
      <c r="CM220" s="369">
        <v>37986</v>
      </c>
      <c r="CN220" s="251">
        <v>8771</v>
      </c>
      <c r="CO220" s="251">
        <v>37.35</v>
      </c>
      <c r="CP220" s="251">
        <v>43.53</v>
      </c>
      <c r="CQ220" s="251">
        <v>7.24</v>
      </c>
      <c r="CR220" s="251">
        <v>-9.0899669999999997</v>
      </c>
      <c r="CS220" s="251">
        <v>3.0060669999999998</v>
      </c>
      <c r="CU220" s="369">
        <v>37986</v>
      </c>
      <c r="CV220" s="251">
        <v>649</v>
      </c>
      <c r="CW220" s="251">
        <v>8.7100000000000009</v>
      </c>
      <c r="CX220" s="251">
        <v>4.17</v>
      </c>
      <c r="CY220" s="251">
        <v>13.43</v>
      </c>
      <c r="CZ220" s="251">
        <v>1.08</v>
      </c>
      <c r="DR220" s="253">
        <v>36129</v>
      </c>
      <c r="DS220" s="252"/>
      <c r="DT220" s="252">
        <v>84596.88</v>
      </c>
      <c r="DU220" s="252">
        <v>17.100000000000001</v>
      </c>
      <c r="DV220" s="280"/>
      <c r="DW220" s="281"/>
      <c r="EG220" s="396">
        <v>43065</v>
      </c>
      <c r="EH220" s="254">
        <v>-7.99</v>
      </c>
      <c r="EI220" s="254">
        <v>8.24</v>
      </c>
      <c r="EJ220" s="254">
        <v>1.05</v>
      </c>
      <c r="EK220" s="254">
        <v>-29.91</v>
      </c>
    </row>
    <row r="221" spans="1:141" ht="14.25" customHeight="1">
      <c r="O221" s="366">
        <v>37955</v>
      </c>
      <c r="P221" s="22">
        <v>1397.2249999999999</v>
      </c>
      <c r="Q221" s="22">
        <v>887.41</v>
      </c>
      <c r="R221" s="25">
        <v>0</v>
      </c>
      <c r="S221" s="362">
        <v>37955</v>
      </c>
      <c r="T221" s="220">
        <v>31.97</v>
      </c>
      <c r="U221" s="220">
        <v>38.29</v>
      </c>
      <c r="V221" s="220">
        <v>0.77640368000000004</v>
      </c>
      <c r="W221" s="220">
        <v>18.86</v>
      </c>
      <c r="Y221" s="362">
        <v>37376</v>
      </c>
      <c r="Z221" s="220">
        <v>30.5</v>
      </c>
      <c r="AA221" s="220">
        <v>19.3</v>
      </c>
      <c r="AB221" s="220">
        <v>27.24</v>
      </c>
      <c r="AC221" s="220">
        <v>785.21</v>
      </c>
      <c r="AE221" s="366">
        <v>37376</v>
      </c>
      <c r="AF221" s="22">
        <v>3395.57</v>
      </c>
      <c r="AG221" s="22">
        <v>21.24</v>
      </c>
      <c r="AH221" s="22">
        <v>27.86</v>
      </c>
      <c r="AI221" s="22">
        <v>1242.9100000000001</v>
      </c>
      <c r="AJ221" s="22">
        <v>11108.46</v>
      </c>
      <c r="AK221" s="22">
        <v>3083.81</v>
      </c>
      <c r="AM221" s="366">
        <v>37376</v>
      </c>
      <c r="AN221" s="22">
        <v>1242.9100000000001</v>
      </c>
      <c r="AO221" s="22">
        <v>271.18</v>
      </c>
      <c r="AP221" s="22">
        <v>0.21818153000000001</v>
      </c>
      <c r="AQ221" s="22">
        <v>-0.49</v>
      </c>
      <c r="BA221" s="22"/>
      <c r="BU221" s="364">
        <v>37407</v>
      </c>
      <c r="BV221" s="26">
        <v>78.7</v>
      </c>
      <c r="BW221" s="26"/>
      <c r="BX221" s="26">
        <v>37.909999999999997</v>
      </c>
      <c r="BY221" s="26">
        <v>450.09</v>
      </c>
      <c r="BZ221" s="26"/>
      <c r="CA221" s="26">
        <v>212.07</v>
      </c>
      <c r="CM221" s="369">
        <v>37955</v>
      </c>
      <c r="CN221" s="251">
        <v>9648</v>
      </c>
      <c r="CO221" s="251">
        <v>36.26</v>
      </c>
      <c r="CP221" s="251">
        <v>66.12</v>
      </c>
      <c r="CQ221" s="251">
        <v>3.75</v>
      </c>
      <c r="CR221" s="251">
        <v>-14.003031</v>
      </c>
      <c r="CS221" s="251">
        <v>3.8968479999999999</v>
      </c>
      <c r="CU221" s="369">
        <v>37955</v>
      </c>
      <c r="CV221" s="251">
        <v>623</v>
      </c>
      <c r="CW221" s="251">
        <v>8.73</v>
      </c>
      <c r="CX221" s="251">
        <v>-2.5</v>
      </c>
      <c r="CY221" s="251">
        <v>12.95</v>
      </c>
      <c r="CZ221" s="251">
        <v>1.17</v>
      </c>
      <c r="DR221" s="253">
        <v>36099</v>
      </c>
      <c r="DS221" s="252"/>
      <c r="DT221" s="252">
        <v>83409.039999999994</v>
      </c>
      <c r="DU221" s="252">
        <v>16.899999999999999</v>
      </c>
      <c r="DV221" s="280"/>
      <c r="DW221" s="281"/>
      <c r="EG221" s="396">
        <v>43058</v>
      </c>
      <c r="EH221" s="254">
        <v>-27.57</v>
      </c>
      <c r="EI221" s="254">
        <v>-36.78</v>
      </c>
      <c r="EJ221" s="254">
        <v>-27.55</v>
      </c>
      <c r="EK221" s="254">
        <v>-21.96</v>
      </c>
    </row>
    <row r="222" spans="1:141" ht="14.25" customHeight="1">
      <c r="O222" s="366">
        <v>37925</v>
      </c>
      <c r="P222" s="22">
        <v>1348.3030000000001</v>
      </c>
      <c r="Q222" s="22">
        <v>878.41</v>
      </c>
      <c r="R222" s="25">
        <v>0</v>
      </c>
      <c r="S222" s="362">
        <v>37925</v>
      </c>
      <c r="T222" s="220">
        <v>33.99</v>
      </c>
      <c r="U222" s="220">
        <v>40.64</v>
      </c>
      <c r="V222" s="220">
        <v>0.79020922000000005</v>
      </c>
      <c r="W222" s="220">
        <v>19.62</v>
      </c>
      <c r="Y222" s="362">
        <v>37346</v>
      </c>
      <c r="Z222" s="220">
        <v>26.9</v>
      </c>
      <c r="AA222" s="220">
        <v>16.7</v>
      </c>
      <c r="AB222" s="220">
        <v>33.450000000000003</v>
      </c>
      <c r="AC222" s="220">
        <v>514.03</v>
      </c>
      <c r="AE222" s="366">
        <v>37346</v>
      </c>
      <c r="AF222" s="22">
        <v>2152.66</v>
      </c>
      <c r="AG222" s="22">
        <v>17.71</v>
      </c>
      <c r="AH222" s="22">
        <v>29.26</v>
      </c>
      <c r="AI222" s="22">
        <v>1228.9100000000001</v>
      </c>
      <c r="AJ222" s="22">
        <v>7744.98</v>
      </c>
      <c r="AK222" s="22">
        <v>2050.9</v>
      </c>
      <c r="AM222" s="366">
        <v>37346</v>
      </c>
      <c r="AN222" s="22">
        <v>1228.9100000000001</v>
      </c>
      <c r="AO222" s="22">
        <v>291.17</v>
      </c>
      <c r="AP222" s="22">
        <v>0.23693354</v>
      </c>
      <c r="AQ222" s="22">
        <v>3.24</v>
      </c>
      <c r="BA222" s="22"/>
      <c r="BU222" s="364">
        <v>37376</v>
      </c>
      <c r="BV222" s="26">
        <v>141.4</v>
      </c>
      <c r="BW222" s="26"/>
      <c r="BX222" s="26">
        <v>63.9</v>
      </c>
      <c r="BY222" s="26">
        <v>371.39</v>
      </c>
      <c r="BZ222" s="26"/>
      <c r="CA222" s="26">
        <v>174.16</v>
      </c>
      <c r="CM222" s="369">
        <v>37925</v>
      </c>
      <c r="CN222" s="251">
        <v>11219</v>
      </c>
      <c r="CO222" s="251">
        <v>34.9</v>
      </c>
      <c r="CP222" s="251">
        <v>64.819999999999993</v>
      </c>
      <c r="CQ222" s="251">
        <v>-2.21</v>
      </c>
      <c r="CR222" s="251">
        <v>63.399358999999997</v>
      </c>
      <c r="CS222" s="251">
        <v>6.1435519999999997</v>
      </c>
      <c r="CU222" s="369">
        <v>37925</v>
      </c>
      <c r="CV222" s="251">
        <v>639</v>
      </c>
      <c r="CW222" s="251">
        <v>12.5</v>
      </c>
      <c r="CX222" s="251">
        <v>-2.89</v>
      </c>
      <c r="CY222" s="251">
        <v>12.55</v>
      </c>
      <c r="CZ222" s="251">
        <v>1.25</v>
      </c>
      <c r="DR222" s="253">
        <v>36068</v>
      </c>
      <c r="DS222" s="252"/>
      <c r="DT222" s="252">
        <v>82644.94</v>
      </c>
      <c r="DU222" s="252">
        <v>17.100000000000001</v>
      </c>
      <c r="DV222" s="280"/>
      <c r="DW222" s="281"/>
      <c r="EG222" s="396">
        <v>43051</v>
      </c>
      <c r="EH222" s="254">
        <v>-9.65</v>
      </c>
      <c r="EI222" s="254">
        <v>-11.14</v>
      </c>
      <c r="EJ222" s="254">
        <v>-14.54</v>
      </c>
      <c r="EK222" s="254">
        <v>1.81</v>
      </c>
    </row>
    <row r="223" spans="1:141" ht="14.25" customHeight="1">
      <c r="O223" s="366">
        <v>37894</v>
      </c>
      <c r="P223" s="22">
        <v>1367.1610000000001</v>
      </c>
      <c r="Q223" s="22">
        <v>931.51</v>
      </c>
      <c r="R223" s="25">
        <v>0</v>
      </c>
      <c r="S223" s="362">
        <v>37894</v>
      </c>
      <c r="T223" s="220">
        <v>35.93</v>
      </c>
      <c r="U223" s="220">
        <v>41.39</v>
      </c>
      <c r="V223" s="220">
        <v>0.82643389</v>
      </c>
      <c r="W223" s="220">
        <v>18.510000000000002</v>
      </c>
      <c r="Y223" s="362">
        <v>37315</v>
      </c>
      <c r="Z223" s="220">
        <v>22.4</v>
      </c>
      <c r="AA223" s="220">
        <v>0.2</v>
      </c>
      <c r="AB223" s="220">
        <v>0.18</v>
      </c>
      <c r="AC223" s="220">
        <v>222.86</v>
      </c>
      <c r="AE223" s="366">
        <v>37315</v>
      </c>
      <c r="AF223" s="22">
        <v>923.75</v>
      </c>
      <c r="AG223" s="22">
        <v>5.22</v>
      </c>
      <c r="AH223" s="22">
        <v>5.22</v>
      </c>
      <c r="AI223" s="22">
        <v>923.75</v>
      </c>
      <c r="AJ223" s="22">
        <v>3750.76</v>
      </c>
      <c r="AK223" s="22">
        <v>837.34</v>
      </c>
      <c r="AM223" s="366">
        <v>37315</v>
      </c>
      <c r="AN223" s="22">
        <v>923.75</v>
      </c>
      <c r="AO223" s="22">
        <v>222.86</v>
      </c>
      <c r="AP223" s="22">
        <v>0.24125574999999999</v>
      </c>
      <c r="AQ223" s="22">
        <v>-4.79</v>
      </c>
      <c r="BA223" s="22"/>
      <c r="BU223" s="364">
        <v>37346</v>
      </c>
      <c r="BV223" s="26">
        <v>91.03</v>
      </c>
      <c r="BW223" s="26"/>
      <c r="BX223" s="26">
        <v>70.760000000000005</v>
      </c>
      <c r="BY223" s="26">
        <v>229.99</v>
      </c>
      <c r="BZ223" s="26"/>
      <c r="CA223" s="26">
        <v>110.26</v>
      </c>
      <c r="CM223" s="369">
        <v>37894</v>
      </c>
      <c r="CN223" s="251">
        <v>6866</v>
      </c>
      <c r="CO223" s="251">
        <v>32.880000000000003</v>
      </c>
      <c r="CP223" s="251">
        <v>-4.3499999999999996</v>
      </c>
      <c r="CQ223" s="251">
        <v>-10.29</v>
      </c>
      <c r="CR223" s="251">
        <v>-13.602617</v>
      </c>
      <c r="CS223" s="251">
        <v>3.6243300000000001</v>
      </c>
      <c r="CU223" s="369">
        <v>37894</v>
      </c>
      <c r="CV223" s="251">
        <v>658</v>
      </c>
      <c r="CW223" s="251">
        <v>19.2</v>
      </c>
      <c r="CX223" s="251">
        <v>0.92</v>
      </c>
      <c r="CY223" s="251">
        <v>12.37</v>
      </c>
      <c r="CZ223" s="251">
        <v>1.41</v>
      </c>
      <c r="DR223" s="253">
        <v>36038</v>
      </c>
      <c r="DS223" s="252"/>
      <c r="DT223" s="252">
        <v>80885</v>
      </c>
      <c r="DU223" s="252">
        <v>16.399999999999999</v>
      </c>
      <c r="DV223" s="280"/>
      <c r="DW223" s="281"/>
      <c r="EG223" s="396">
        <v>43044</v>
      </c>
      <c r="EH223" s="254">
        <v>-26.51</v>
      </c>
      <c r="EI223" s="254">
        <v>-40.549999999999997</v>
      </c>
      <c r="EJ223" s="254">
        <v>-22.61</v>
      </c>
      <c r="EK223" s="254">
        <v>-26.28</v>
      </c>
    </row>
    <row r="224" spans="1:141" ht="14.25" customHeight="1">
      <c r="O224" s="366">
        <v>37864</v>
      </c>
      <c r="P224" s="22">
        <v>1421.9829999999999</v>
      </c>
      <c r="Q224" s="22">
        <v>973.91</v>
      </c>
      <c r="R224" s="25">
        <v>0</v>
      </c>
      <c r="S224" s="362">
        <v>37864</v>
      </c>
      <c r="T224" s="220">
        <v>34.96</v>
      </c>
      <c r="U224" s="220">
        <v>41.11</v>
      </c>
      <c r="V224" s="220">
        <v>0.82634607999999998</v>
      </c>
      <c r="W224" s="220">
        <v>18.75</v>
      </c>
      <c r="Y224" s="362">
        <v>37256</v>
      </c>
      <c r="Z224" s="220">
        <v>33.200000000000003</v>
      </c>
      <c r="AA224" s="220">
        <v>29.4</v>
      </c>
      <c r="AB224" s="220">
        <v>30.08</v>
      </c>
      <c r="AC224" s="220">
        <v>4625.72</v>
      </c>
      <c r="AE224" s="366">
        <v>37256</v>
      </c>
      <c r="AF224" s="22">
        <v>20779.240000000002</v>
      </c>
      <c r="AG224" s="22">
        <v>22.34</v>
      </c>
      <c r="AH224" s="22">
        <v>23.29</v>
      </c>
      <c r="AI224" s="22">
        <v>9161.69</v>
      </c>
      <c r="AJ224" s="22">
        <v>35946.03</v>
      </c>
      <c r="AK224" s="22">
        <v>27303.16</v>
      </c>
      <c r="AM224" s="366">
        <v>37256</v>
      </c>
      <c r="AN224" s="22">
        <v>9161.69</v>
      </c>
      <c r="AO224" s="22">
        <v>2047.55</v>
      </c>
      <c r="AP224" s="22">
        <v>0.22349042999999999</v>
      </c>
      <c r="AQ224" s="22">
        <v>5.5</v>
      </c>
      <c r="BA224" s="22"/>
      <c r="BU224" s="364">
        <v>37315</v>
      </c>
      <c r="BV224" s="26">
        <v>138.96</v>
      </c>
      <c r="BW224" s="26"/>
      <c r="BX224" s="26">
        <v>39.5</v>
      </c>
      <c r="BY224" s="26">
        <v>138.96</v>
      </c>
      <c r="BZ224" s="26"/>
      <c r="CA224" s="26">
        <v>39.5</v>
      </c>
      <c r="CM224" s="369">
        <v>37864</v>
      </c>
      <c r="CN224" s="251">
        <v>7947</v>
      </c>
      <c r="CO224" s="251">
        <v>31.73</v>
      </c>
      <c r="CP224" s="251">
        <v>31.29</v>
      </c>
      <c r="CQ224" s="251">
        <v>-16.32</v>
      </c>
      <c r="CR224" s="251">
        <v>3.7738309999999999</v>
      </c>
      <c r="CS224" s="251">
        <v>-3.1505999999999999E-2</v>
      </c>
      <c r="CU224" s="369">
        <v>37864</v>
      </c>
      <c r="CV224" s="251">
        <v>652</v>
      </c>
      <c r="CW224" s="251">
        <v>21.64</v>
      </c>
      <c r="CX224" s="251">
        <v>3.99</v>
      </c>
      <c r="CY224" s="251">
        <v>12.09</v>
      </c>
      <c r="CZ224" s="251">
        <v>1.29</v>
      </c>
      <c r="DR224" s="253">
        <v>36007</v>
      </c>
      <c r="DS224" s="252"/>
      <c r="DT224" s="252">
        <v>79562.39</v>
      </c>
      <c r="DU224" s="252">
        <v>15.8</v>
      </c>
      <c r="DV224" s="280"/>
      <c r="DW224" s="281"/>
      <c r="EG224" s="396">
        <v>43037</v>
      </c>
      <c r="EH224" s="254">
        <v>-30.13</v>
      </c>
      <c r="EI224" s="254">
        <v>-38.020000000000003</v>
      </c>
      <c r="EJ224" s="254">
        <v>-28.71</v>
      </c>
      <c r="EK224" s="254">
        <v>-28.23</v>
      </c>
    </row>
    <row r="225" spans="15:141" ht="14.25" customHeight="1">
      <c r="O225" s="366">
        <v>37833</v>
      </c>
      <c r="P225" s="22">
        <v>1476.742</v>
      </c>
      <c r="Q225" s="22">
        <v>992.55</v>
      </c>
      <c r="R225" s="25">
        <v>0</v>
      </c>
      <c r="S225" s="362">
        <v>37833</v>
      </c>
      <c r="T225" s="220">
        <v>38.590000000000003</v>
      </c>
      <c r="U225" s="220">
        <v>44.66</v>
      </c>
      <c r="V225" s="220">
        <v>0.81174447000000005</v>
      </c>
      <c r="W225" s="220">
        <v>20</v>
      </c>
      <c r="Y225" s="362">
        <v>37225</v>
      </c>
      <c r="Z225" s="220">
        <v>35.9</v>
      </c>
      <c r="AA225" s="220">
        <v>29</v>
      </c>
      <c r="AB225" s="220">
        <v>4.12</v>
      </c>
      <c r="AC225" s="220">
        <v>2578.17</v>
      </c>
      <c r="AE225" s="366">
        <v>37225</v>
      </c>
      <c r="AF225" s="22">
        <v>11617.55</v>
      </c>
      <c r="AG225" s="22">
        <v>21.61</v>
      </c>
      <c r="AH225" s="22">
        <v>11.05</v>
      </c>
      <c r="AI225" s="22">
        <v>1448.61</v>
      </c>
      <c r="AJ225" s="22">
        <v>28277.37</v>
      </c>
      <c r="AK225" s="22">
        <v>12681.84</v>
      </c>
      <c r="AM225" s="366">
        <v>37225</v>
      </c>
      <c r="AN225" s="22">
        <v>1448.61</v>
      </c>
      <c r="AO225" s="22">
        <v>318.77999999999997</v>
      </c>
      <c r="AP225" s="22">
        <v>0.22005922999999999</v>
      </c>
      <c r="AQ225" s="22">
        <v>-6.24</v>
      </c>
      <c r="BA225" s="22"/>
      <c r="BU225" s="364">
        <v>37256</v>
      </c>
      <c r="BV225" s="26">
        <v>716.92</v>
      </c>
      <c r="BW225" s="26"/>
      <c r="BX225" s="26">
        <v>625.96</v>
      </c>
      <c r="BY225" s="26">
        <v>1767.41</v>
      </c>
      <c r="BZ225" s="26"/>
      <c r="CA225" s="26">
        <v>1204.96</v>
      </c>
      <c r="CM225" s="369">
        <v>37833</v>
      </c>
      <c r="CN225" s="251">
        <v>7658</v>
      </c>
      <c r="CO225" s="251">
        <v>31.74</v>
      </c>
      <c r="CP225" s="251">
        <v>24.2</v>
      </c>
      <c r="CQ225" s="251">
        <v>-18.010000000000002</v>
      </c>
      <c r="CR225" s="251">
        <v>27.357392000000001</v>
      </c>
      <c r="CS225" s="251">
        <v>1.1794709999999999</v>
      </c>
      <c r="CU225" s="369">
        <v>37833</v>
      </c>
      <c r="CV225" s="251">
        <v>627</v>
      </c>
      <c r="CW225" s="251">
        <v>15.9</v>
      </c>
      <c r="CX225" s="251">
        <v>5.56</v>
      </c>
      <c r="CY225" s="251">
        <v>12.3</v>
      </c>
      <c r="CZ225" s="251">
        <v>1.3</v>
      </c>
      <c r="DR225" s="253">
        <v>35976</v>
      </c>
      <c r="DS225" s="252"/>
      <c r="DT225" s="252">
        <v>78805.94</v>
      </c>
      <c r="DU225" s="252">
        <v>15.6</v>
      </c>
      <c r="DV225" s="280"/>
      <c r="DW225" s="281"/>
      <c r="EG225" s="396">
        <v>43030</v>
      </c>
      <c r="EH225" s="254">
        <v>-30.87</v>
      </c>
      <c r="EI225" s="254">
        <v>-41.62</v>
      </c>
      <c r="EJ225" s="254">
        <v>-22.62</v>
      </c>
      <c r="EK225" s="254">
        <v>-36.94</v>
      </c>
    </row>
    <row r="226" spans="15:141" ht="14.25" customHeight="1">
      <c r="O226" s="366">
        <v>37802</v>
      </c>
      <c r="P226" s="22">
        <v>1486.0239999999999</v>
      </c>
      <c r="Q226" s="22">
        <v>1024.57</v>
      </c>
      <c r="R226" s="25">
        <v>0</v>
      </c>
      <c r="S226" s="362">
        <v>37802</v>
      </c>
      <c r="T226" s="220">
        <v>37.409999999999997</v>
      </c>
      <c r="U226" s="220">
        <v>44.82</v>
      </c>
      <c r="V226" s="220">
        <v>0.84358200999999999</v>
      </c>
      <c r="W226" s="220">
        <v>20.239999999999998</v>
      </c>
      <c r="Y226" s="362">
        <v>37195</v>
      </c>
      <c r="Z226" s="220">
        <v>38.799999999999997</v>
      </c>
      <c r="AA226" s="220">
        <v>33.6</v>
      </c>
      <c r="AB226" s="220">
        <v>13.04</v>
      </c>
      <c r="AC226" s="220">
        <v>2259.39</v>
      </c>
      <c r="AE226" s="366">
        <v>37195</v>
      </c>
      <c r="AF226" s="22">
        <v>10168.94</v>
      </c>
      <c r="AG226" s="22">
        <v>23.28</v>
      </c>
      <c r="AH226" s="22">
        <v>2.72</v>
      </c>
      <c r="AI226" s="22">
        <v>1191.67</v>
      </c>
      <c r="AJ226" s="22">
        <v>25893.56</v>
      </c>
      <c r="AK226" s="22">
        <v>10555.58</v>
      </c>
      <c r="AM226" s="366">
        <v>37195</v>
      </c>
      <c r="AN226" s="22">
        <v>1191.67</v>
      </c>
      <c r="AO226" s="22">
        <v>261.12</v>
      </c>
      <c r="AP226" s="22">
        <v>0.21912107</v>
      </c>
      <c r="AQ226" s="22">
        <v>10.039999999999999</v>
      </c>
      <c r="BA226" s="22"/>
      <c r="BU226" s="364">
        <v>37225</v>
      </c>
      <c r="BV226" s="26">
        <v>124.81</v>
      </c>
      <c r="BW226" s="26"/>
      <c r="BX226" s="26">
        <v>87.41</v>
      </c>
      <c r="BY226" s="26">
        <v>1050.49</v>
      </c>
      <c r="BZ226" s="26"/>
      <c r="CA226" s="26">
        <v>579</v>
      </c>
      <c r="CM226" s="369">
        <v>37802</v>
      </c>
      <c r="CN226" s="251">
        <v>6013</v>
      </c>
      <c r="CO226" s="251">
        <v>31.37</v>
      </c>
      <c r="CP226" s="251">
        <v>-27.65</v>
      </c>
      <c r="CQ226" s="251">
        <v>-20.079999999999998</v>
      </c>
      <c r="CR226" s="251">
        <v>18.133595</v>
      </c>
      <c r="CS226" s="251">
        <v>9.5724000000000004E-2</v>
      </c>
      <c r="CU226" s="369">
        <v>37802</v>
      </c>
      <c r="CV226" s="251">
        <v>594</v>
      </c>
      <c r="CW226" s="251">
        <v>7.8</v>
      </c>
      <c r="CX226" s="251">
        <v>0</v>
      </c>
      <c r="CY226" s="251">
        <v>12.76</v>
      </c>
      <c r="CZ226" s="251">
        <v>1.03</v>
      </c>
      <c r="DR226" s="253">
        <v>35946</v>
      </c>
      <c r="DS226" s="252"/>
      <c r="DT226" s="252">
        <v>77313.97</v>
      </c>
      <c r="DU226" s="252">
        <v>15.2</v>
      </c>
      <c r="DV226" s="280"/>
      <c r="DW226" s="281"/>
      <c r="EG226" s="396">
        <v>43023</v>
      </c>
      <c r="EH226" s="254">
        <v>-36.43</v>
      </c>
      <c r="EI226" s="254">
        <v>-50.86</v>
      </c>
      <c r="EJ226" s="254">
        <v>-32.15</v>
      </c>
      <c r="EK226" s="254">
        <v>-34.32</v>
      </c>
    </row>
    <row r="227" spans="15:141" ht="14.25" customHeight="1">
      <c r="O227" s="366">
        <v>37772</v>
      </c>
      <c r="P227" s="22">
        <v>1576.261</v>
      </c>
      <c r="Q227" s="22">
        <v>1127.6199999999999</v>
      </c>
      <c r="R227" s="25">
        <v>0</v>
      </c>
      <c r="S227" s="362">
        <v>37772</v>
      </c>
      <c r="T227" s="220">
        <v>37.53</v>
      </c>
      <c r="U227" s="220">
        <v>47.17</v>
      </c>
      <c r="V227" s="220">
        <v>0.86682322999999994</v>
      </c>
      <c r="W227" s="220">
        <v>18.8</v>
      </c>
      <c r="Y227" s="362">
        <v>37164</v>
      </c>
      <c r="Z227" s="220">
        <v>39.9</v>
      </c>
      <c r="AA227" s="220">
        <v>36.799999999999997</v>
      </c>
      <c r="AB227" s="220">
        <v>28.28</v>
      </c>
      <c r="AC227" s="220">
        <v>1998.27</v>
      </c>
      <c r="AE227" s="366">
        <v>37164</v>
      </c>
      <c r="AF227" s="22">
        <v>8977.27</v>
      </c>
      <c r="AG227" s="22">
        <v>26.64</v>
      </c>
      <c r="AH227" s="22">
        <v>26.95</v>
      </c>
      <c r="AI227" s="22">
        <v>1373.42</v>
      </c>
      <c r="AJ227" s="22">
        <v>23666.89</v>
      </c>
      <c r="AK227" s="22">
        <v>8975.83</v>
      </c>
      <c r="AM227" s="366">
        <v>37164</v>
      </c>
      <c r="AN227" s="22">
        <v>1373.42</v>
      </c>
      <c r="AO227" s="22">
        <v>277.14</v>
      </c>
      <c r="AP227" s="22">
        <v>0.20178824000000001</v>
      </c>
      <c r="AQ227" s="22">
        <v>1.05</v>
      </c>
      <c r="BA227" s="22"/>
      <c r="BU227" s="364">
        <v>37195</v>
      </c>
      <c r="BV227" s="26">
        <v>59.72</v>
      </c>
      <c r="BW227" s="26"/>
      <c r="BX227" s="26">
        <v>60.95</v>
      </c>
      <c r="BY227" s="26">
        <v>925.68</v>
      </c>
      <c r="BZ227" s="26"/>
      <c r="CA227" s="26">
        <v>491.59</v>
      </c>
      <c r="CM227" s="369">
        <v>37772</v>
      </c>
      <c r="CN227" s="251">
        <v>5090</v>
      </c>
      <c r="CO227" s="251">
        <v>31.34</v>
      </c>
      <c r="CP227" s="251">
        <v>-39.909999999999997</v>
      </c>
      <c r="CQ227" s="251">
        <v>-20.52</v>
      </c>
      <c r="CR227" s="251">
        <v>-20.244437000000001</v>
      </c>
      <c r="CS227" s="251">
        <v>-2.6103170000000002</v>
      </c>
      <c r="CU227" s="369">
        <v>37772</v>
      </c>
      <c r="CV227" s="251">
        <v>594</v>
      </c>
      <c r="CW227" s="251">
        <v>5.32</v>
      </c>
      <c r="CX227" s="251">
        <v>1.71</v>
      </c>
      <c r="CY227" s="251">
        <v>13.69</v>
      </c>
      <c r="CZ227" s="251">
        <v>1.17</v>
      </c>
      <c r="DR227" s="253">
        <v>35915</v>
      </c>
      <c r="DS227" s="252"/>
      <c r="DT227" s="252">
        <v>76570.649999999994</v>
      </c>
      <c r="DU227" s="252">
        <v>15.2</v>
      </c>
      <c r="DV227" s="280"/>
      <c r="DW227" s="281"/>
      <c r="EG227" s="396">
        <v>43016</v>
      </c>
      <c r="EH227" s="254">
        <v>-74.8</v>
      </c>
      <c r="EI227" s="254">
        <v>-83.95</v>
      </c>
      <c r="EJ227" s="254">
        <v>-74.19</v>
      </c>
      <c r="EK227" s="254">
        <v>-72.17</v>
      </c>
    </row>
    <row r="228" spans="15:141" ht="14.25" customHeight="1">
      <c r="O228" s="366">
        <v>37741</v>
      </c>
      <c r="P228" s="22">
        <v>1521.444</v>
      </c>
      <c r="Q228" s="22">
        <v>1085.78</v>
      </c>
      <c r="R228" s="25">
        <v>0</v>
      </c>
      <c r="S228" s="362">
        <v>37741</v>
      </c>
      <c r="T228" s="220">
        <v>36.43</v>
      </c>
      <c r="U228" s="220">
        <v>46.13</v>
      </c>
      <c r="V228" s="220">
        <v>0.87566292999999995</v>
      </c>
      <c r="W228" s="220">
        <v>18</v>
      </c>
      <c r="Y228" s="362">
        <v>37134</v>
      </c>
      <c r="Z228" s="220">
        <v>44.5</v>
      </c>
      <c r="AA228" s="220">
        <v>38.299999999999997</v>
      </c>
      <c r="AB228" s="220">
        <v>25.97</v>
      </c>
      <c r="AC228" s="220">
        <v>1721.13</v>
      </c>
      <c r="AE228" s="366">
        <v>37134</v>
      </c>
      <c r="AF228" s="22">
        <v>7603.85</v>
      </c>
      <c r="AG228" s="22">
        <v>26.59</v>
      </c>
      <c r="AH228" s="22">
        <v>24.85</v>
      </c>
      <c r="AI228" s="22">
        <v>1238.56</v>
      </c>
      <c r="AJ228" s="22">
        <v>21022.86</v>
      </c>
      <c r="AK228" s="22">
        <v>7419.87</v>
      </c>
      <c r="AM228" s="366">
        <v>37134</v>
      </c>
      <c r="AN228" s="22">
        <v>1238.56</v>
      </c>
      <c r="AO228" s="22">
        <v>267.25</v>
      </c>
      <c r="AP228" s="22">
        <v>0.21577477</v>
      </c>
      <c r="AQ228" s="22">
        <v>0.9</v>
      </c>
      <c r="BA228" s="22"/>
      <c r="BU228" s="364">
        <v>37164</v>
      </c>
      <c r="BV228" s="26">
        <v>129.82</v>
      </c>
      <c r="BW228" s="26"/>
      <c r="BX228" s="26">
        <v>51.09</v>
      </c>
      <c r="BY228" s="26">
        <v>865.96</v>
      </c>
      <c r="BZ228" s="26"/>
      <c r="CA228" s="26">
        <v>430.64</v>
      </c>
      <c r="CM228" s="369">
        <v>37741</v>
      </c>
      <c r="CN228" s="251">
        <v>6382</v>
      </c>
      <c r="CO228" s="251">
        <v>32.18</v>
      </c>
      <c r="CP228" s="251">
        <v>-24.53</v>
      </c>
      <c r="CQ228" s="251">
        <v>-18.59</v>
      </c>
      <c r="CR228" s="251">
        <v>10.034483</v>
      </c>
      <c r="CS228" s="251">
        <v>-3.7967119999999999</v>
      </c>
      <c r="CU228" s="369">
        <v>37741</v>
      </c>
      <c r="CV228" s="251">
        <v>584</v>
      </c>
      <c r="CW228" s="251">
        <v>3</v>
      </c>
      <c r="CX228" s="251">
        <v>-0.34</v>
      </c>
      <c r="CY228" s="251">
        <v>14.46</v>
      </c>
      <c r="CZ228" s="251">
        <v>1.1100000000000001</v>
      </c>
      <c r="DR228" s="253">
        <v>35885</v>
      </c>
      <c r="DS228" s="252"/>
      <c r="DT228" s="252">
        <v>75928.91</v>
      </c>
      <c r="DU228" s="252">
        <v>15.1</v>
      </c>
      <c r="DV228" s="280"/>
      <c r="DW228" s="281"/>
      <c r="EG228" s="396">
        <v>43009</v>
      </c>
      <c r="EH228" s="254">
        <v>-43.4</v>
      </c>
      <c r="EI228" s="254">
        <v>-49.7</v>
      </c>
      <c r="EJ228" s="254">
        <v>-43.52</v>
      </c>
      <c r="EK228" s="254">
        <v>-39.15</v>
      </c>
    </row>
    <row r="229" spans="15:141" ht="14.25" customHeight="1">
      <c r="O229" s="366">
        <v>37711</v>
      </c>
      <c r="P229" s="22">
        <v>1510.578</v>
      </c>
      <c r="Q229" s="22">
        <v>1137.98</v>
      </c>
      <c r="R229" s="25">
        <v>0</v>
      </c>
      <c r="S229" s="362">
        <v>37711</v>
      </c>
      <c r="T229" s="220">
        <v>46.57</v>
      </c>
      <c r="U229" s="220">
        <v>54.03</v>
      </c>
      <c r="V229" s="220">
        <v>0.93647955999999999</v>
      </c>
      <c r="W229" s="220">
        <v>20.12</v>
      </c>
      <c r="Y229" s="362">
        <v>37103</v>
      </c>
      <c r="Z229" s="220">
        <v>47.7</v>
      </c>
      <c r="AA229" s="220">
        <v>40.799999999999997</v>
      </c>
      <c r="AB229" s="220">
        <v>45.36</v>
      </c>
      <c r="AC229" s="220">
        <v>1453.88</v>
      </c>
      <c r="AE229" s="366">
        <v>37103</v>
      </c>
      <c r="AF229" s="22">
        <v>6365.29</v>
      </c>
      <c r="AG229" s="22">
        <v>26.93</v>
      </c>
      <c r="AH229" s="22">
        <v>31.55</v>
      </c>
      <c r="AI229" s="22">
        <v>1238.71</v>
      </c>
      <c r="AJ229" s="22">
        <v>18458.400000000001</v>
      </c>
      <c r="AK229" s="22">
        <v>6044.74</v>
      </c>
      <c r="AM229" s="366">
        <v>37103</v>
      </c>
      <c r="AN229" s="22">
        <v>1238.71</v>
      </c>
      <c r="AO229" s="22">
        <v>272.72000000000003</v>
      </c>
      <c r="AP229" s="22">
        <v>0.22016453</v>
      </c>
      <c r="AQ229" s="22">
        <v>10.5</v>
      </c>
      <c r="BA229" s="22"/>
      <c r="BU229" s="364">
        <v>37134</v>
      </c>
      <c r="BV229" s="26">
        <v>122.95</v>
      </c>
      <c r="BW229" s="26"/>
      <c r="BX229" s="26">
        <v>63.69</v>
      </c>
      <c r="BY229" s="26">
        <v>736.14</v>
      </c>
      <c r="BZ229" s="26"/>
      <c r="CA229" s="26">
        <v>379.55</v>
      </c>
      <c r="CM229" s="369">
        <v>37711</v>
      </c>
      <c r="CN229" s="251">
        <v>5800</v>
      </c>
      <c r="CO229" s="251">
        <v>33.450000000000003</v>
      </c>
      <c r="CP229" s="251">
        <v>-10.81</v>
      </c>
      <c r="CQ229" s="251">
        <v>-15.87</v>
      </c>
      <c r="CR229" s="251">
        <v>25.486802000000001</v>
      </c>
      <c r="CS229" s="251">
        <v>-2.846355</v>
      </c>
      <c r="CU229" s="369">
        <v>37711</v>
      </c>
      <c r="CV229" s="251">
        <v>586</v>
      </c>
      <c r="CW229" s="251">
        <v>4.09</v>
      </c>
      <c r="CX229" s="251">
        <v>-2.66</v>
      </c>
      <c r="CY229" s="251">
        <v>15.03</v>
      </c>
      <c r="CZ229" s="251">
        <v>0.87</v>
      </c>
      <c r="DR229" s="253">
        <v>35854</v>
      </c>
      <c r="DS229" s="252"/>
      <c r="DT229" s="252">
        <v>75030.94</v>
      </c>
      <c r="DU229" s="252">
        <v>15.4</v>
      </c>
      <c r="DV229" s="280"/>
      <c r="DW229" s="281"/>
      <c r="EG229" s="396">
        <v>43002</v>
      </c>
      <c r="EH229" s="254">
        <v>-48.33</v>
      </c>
      <c r="EI229" s="254">
        <v>-47.97</v>
      </c>
      <c r="EJ229" s="254">
        <v>-53.74</v>
      </c>
      <c r="EK229" s="254">
        <v>-37.299999999999997</v>
      </c>
    </row>
    <row r="230" spans="15:141" ht="14.25" customHeight="1">
      <c r="O230" s="366">
        <v>37680</v>
      </c>
      <c r="P230" s="22">
        <v>1511.932</v>
      </c>
      <c r="Q230" s="22">
        <v>1169.48</v>
      </c>
      <c r="R230" s="25">
        <v>0</v>
      </c>
      <c r="S230" s="362">
        <v>37680</v>
      </c>
      <c r="T230" s="220">
        <v>68.540000000000006</v>
      </c>
      <c r="U230" s="220">
        <v>75.67</v>
      </c>
      <c r="V230" s="220">
        <v>0.96343736000000002</v>
      </c>
      <c r="W230" s="220">
        <v>18.8</v>
      </c>
      <c r="Y230" s="362">
        <v>37072</v>
      </c>
      <c r="Z230" s="220">
        <v>49</v>
      </c>
      <c r="AA230" s="220">
        <v>39.799999999999997</v>
      </c>
      <c r="AB230" s="220">
        <v>27.58</v>
      </c>
      <c r="AC230" s="220">
        <v>1181.1600000000001</v>
      </c>
      <c r="AE230" s="366">
        <v>37072</v>
      </c>
      <c r="AF230" s="22">
        <v>5126.58</v>
      </c>
      <c r="AG230" s="22">
        <v>25.86</v>
      </c>
      <c r="AH230" s="22">
        <v>19.41</v>
      </c>
      <c r="AI230" s="22">
        <v>1331.53</v>
      </c>
      <c r="AJ230" s="22">
        <v>15477.51</v>
      </c>
      <c r="AK230" s="22">
        <v>4840.66</v>
      </c>
      <c r="AM230" s="366">
        <v>37072</v>
      </c>
      <c r="AN230" s="22">
        <v>1331.53</v>
      </c>
      <c r="AO230" s="22">
        <v>282.32</v>
      </c>
      <c r="AP230" s="22">
        <v>0.21202677</v>
      </c>
      <c r="AQ230" s="22">
        <v>6.84</v>
      </c>
      <c r="BA230" s="22"/>
      <c r="BU230" s="364">
        <v>37103</v>
      </c>
      <c r="BV230" s="26">
        <v>100.79</v>
      </c>
      <c r="BW230" s="26"/>
      <c r="BX230" s="26">
        <v>66.39</v>
      </c>
      <c r="BY230" s="26">
        <v>613.19000000000005</v>
      </c>
      <c r="BZ230" s="26"/>
      <c r="CA230" s="26">
        <v>315.86</v>
      </c>
      <c r="CM230" s="369">
        <v>37680</v>
      </c>
      <c r="CN230" s="251">
        <v>4622</v>
      </c>
      <c r="CO230" s="251">
        <v>34.43</v>
      </c>
      <c r="CP230" s="251">
        <v>-32.33</v>
      </c>
      <c r="CQ230" s="251">
        <v>-13.14</v>
      </c>
      <c r="CR230" s="251">
        <v>-36.624160000000003</v>
      </c>
      <c r="CS230" s="251">
        <v>-0.892343</v>
      </c>
      <c r="CU230" s="369">
        <v>37680</v>
      </c>
      <c r="CV230" s="251">
        <v>602</v>
      </c>
      <c r="CW230" s="251">
        <v>2.0299999999999998</v>
      </c>
      <c r="CX230" s="251">
        <v>-0.17</v>
      </c>
      <c r="CY230" s="251">
        <v>15.38</v>
      </c>
      <c r="CZ230" s="251">
        <v>0.51</v>
      </c>
      <c r="DR230" s="253">
        <v>35826</v>
      </c>
      <c r="DS230" s="252"/>
      <c r="DT230" s="252">
        <v>74837.52</v>
      </c>
      <c r="DU230" s="252">
        <v>16.100000000000001</v>
      </c>
      <c r="DV230" s="280"/>
      <c r="DW230" s="281"/>
      <c r="EG230" s="396">
        <v>42995</v>
      </c>
      <c r="EH230" s="254">
        <v>-37.799999999999997</v>
      </c>
      <c r="EI230" s="254">
        <v>-37.94</v>
      </c>
      <c r="EJ230" s="254">
        <v>-40.98</v>
      </c>
      <c r="EK230" s="254">
        <v>-31.4</v>
      </c>
    </row>
    <row r="231" spans="15:141" ht="14.25" customHeight="1">
      <c r="O231" s="366">
        <v>37652</v>
      </c>
      <c r="P231" s="22">
        <v>1499.8150000000001</v>
      </c>
      <c r="Q231" s="22">
        <v>1145.8499999999999</v>
      </c>
      <c r="R231" s="25">
        <v>0</v>
      </c>
      <c r="S231" s="362">
        <v>37652</v>
      </c>
      <c r="T231" s="220"/>
      <c r="U231" s="220"/>
      <c r="V231" s="220">
        <v>0.94886788</v>
      </c>
      <c r="W231" s="220">
        <v>19.5</v>
      </c>
      <c r="Y231" s="362">
        <v>37042</v>
      </c>
      <c r="Z231" s="220">
        <v>54.1</v>
      </c>
      <c r="AA231" s="220">
        <v>44.1</v>
      </c>
      <c r="AB231" s="220">
        <v>41.38</v>
      </c>
      <c r="AC231" s="220">
        <v>898.84</v>
      </c>
      <c r="AE231" s="366">
        <v>37042</v>
      </c>
      <c r="AF231" s="22">
        <v>3795.05</v>
      </c>
      <c r="AG231" s="22">
        <v>28.29</v>
      </c>
      <c r="AH231" s="22">
        <v>23.63</v>
      </c>
      <c r="AI231" s="22">
        <v>994.27</v>
      </c>
      <c r="AJ231" s="22">
        <v>11741.26</v>
      </c>
      <c r="AK231" s="22">
        <v>3433.83</v>
      </c>
      <c r="AM231" s="366">
        <v>37042</v>
      </c>
      <c r="AN231" s="22">
        <v>994.27</v>
      </c>
      <c r="AO231" s="22">
        <v>245.06</v>
      </c>
      <c r="AP231" s="22">
        <v>0.24647229000000001</v>
      </c>
      <c r="AQ231" s="22">
        <v>14.35</v>
      </c>
      <c r="BA231" s="22"/>
      <c r="BU231" s="364">
        <v>37072</v>
      </c>
      <c r="BV231" s="26">
        <v>93.43</v>
      </c>
      <c r="BW231" s="26"/>
      <c r="BX231" s="26">
        <v>72.010000000000005</v>
      </c>
      <c r="BY231" s="26">
        <v>512.4</v>
      </c>
      <c r="BZ231" s="26"/>
      <c r="CA231" s="26">
        <v>249.47</v>
      </c>
      <c r="CM231" s="369">
        <v>37652</v>
      </c>
      <c r="CN231" s="251">
        <v>7293</v>
      </c>
      <c r="CO231" s="251">
        <v>34.74</v>
      </c>
      <c r="CP231" s="251">
        <v>-20.97</v>
      </c>
      <c r="CQ231" s="251">
        <v>-12.93</v>
      </c>
      <c r="CR231" s="251">
        <v>19.342169999999999</v>
      </c>
      <c r="CS231" s="251">
        <v>-0.25839800000000002</v>
      </c>
      <c r="CU231" s="369">
        <v>37652</v>
      </c>
      <c r="CV231" s="251">
        <v>603</v>
      </c>
      <c r="CW231" s="251">
        <v>2.9</v>
      </c>
      <c r="CX231" s="251">
        <v>1.01</v>
      </c>
      <c r="CY231" s="251">
        <v>15.27</v>
      </c>
      <c r="CZ231" s="251">
        <v>0.48</v>
      </c>
      <c r="DR231" s="253">
        <v>35795</v>
      </c>
      <c r="DS231" s="252"/>
      <c r="DT231" s="252">
        <v>74914.100000000006</v>
      </c>
      <c r="DU231" s="252">
        <v>22.5</v>
      </c>
      <c r="DV231" s="280"/>
      <c r="DW231" s="281"/>
      <c r="EG231" s="396">
        <v>42988</v>
      </c>
      <c r="EH231" s="254">
        <v>-41.46</v>
      </c>
      <c r="EI231" s="254">
        <v>-46.72</v>
      </c>
      <c r="EJ231" s="254">
        <v>-38.68</v>
      </c>
      <c r="EK231" s="254">
        <v>-43.09</v>
      </c>
    </row>
    <row r="232" spans="15:141" ht="14.25" customHeight="1">
      <c r="O232" s="366">
        <v>37621</v>
      </c>
      <c r="P232" s="22">
        <v>1357.654</v>
      </c>
      <c r="Q232" s="22">
        <v>1058.4100000000001</v>
      </c>
      <c r="R232" s="25">
        <v>0</v>
      </c>
      <c r="S232" s="362">
        <v>37621</v>
      </c>
      <c r="T232" s="220">
        <v>20.16</v>
      </c>
      <c r="U232" s="220">
        <v>23.68</v>
      </c>
      <c r="V232" s="220">
        <v>0.95901656000000002</v>
      </c>
      <c r="W232" s="220">
        <v>16.82</v>
      </c>
      <c r="Y232" s="362">
        <v>37011</v>
      </c>
      <c r="Z232" s="220">
        <v>55.7</v>
      </c>
      <c r="AA232" s="220">
        <v>45.2</v>
      </c>
      <c r="AB232" s="220">
        <v>38.090000000000003</v>
      </c>
      <c r="AC232" s="220">
        <v>653.78</v>
      </c>
      <c r="AE232" s="366">
        <v>37011</v>
      </c>
      <c r="AF232" s="22">
        <v>2800.78</v>
      </c>
      <c r="AG232" s="22">
        <v>30.03</v>
      </c>
      <c r="AH232" s="22">
        <v>27.5</v>
      </c>
      <c r="AI232" s="22">
        <v>972.06</v>
      </c>
      <c r="AJ232" s="22">
        <v>8677.92</v>
      </c>
      <c r="AK232" s="22">
        <v>2586.29</v>
      </c>
      <c r="AM232" s="366">
        <v>37011</v>
      </c>
      <c r="AN232" s="22">
        <v>972.06</v>
      </c>
      <c r="AO232" s="22">
        <v>213.13</v>
      </c>
      <c r="AP232" s="22">
        <v>0.21925601</v>
      </c>
      <c r="AQ232" s="22">
        <v>8.3000000000000007</v>
      </c>
      <c r="BA232" s="22"/>
      <c r="BU232" s="364">
        <v>37042</v>
      </c>
      <c r="BV232" s="26">
        <v>66.11</v>
      </c>
      <c r="BW232" s="26"/>
      <c r="BX232" s="26">
        <v>57.12</v>
      </c>
      <c r="BY232" s="26">
        <v>418.97</v>
      </c>
      <c r="BZ232" s="26"/>
      <c r="CA232" s="26">
        <v>177.46</v>
      </c>
      <c r="CM232" s="369">
        <v>37621</v>
      </c>
      <c r="CN232" s="251">
        <v>6111</v>
      </c>
      <c r="CO232" s="251">
        <v>34.83</v>
      </c>
      <c r="CP232" s="251">
        <v>-20.239999999999998</v>
      </c>
      <c r="CQ232" s="251">
        <v>-12.22</v>
      </c>
      <c r="CR232" s="251">
        <v>5.2169420000000004</v>
      </c>
      <c r="CS232" s="251">
        <v>-0.34334799999999999</v>
      </c>
      <c r="CU232" s="369">
        <v>37621</v>
      </c>
      <c r="CV232" s="251">
        <v>597</v>
      </c>
      <c r="CW232" s="251">
        <v>8.74</v>
      </c>
      <c r="CX232" s="251">
        <v>4.1900000000000004</v>
      </c>
      <c r="CY232" s="251">
        <v>15</v>
      </c>
      <c r="CZ232" s="251">
        <v>0.65</v>
      </c>
      <c r="DR232" s="253">
        <v>35764</v>
      </c>
      <c r="DS232" s="252"/>
      <c r="DT232" s="252">
        <v>72221.8</v>
      </c>
      <c r="DU232" s="252">
        <v>22.9</v>
      </c>
      <c r="DV232" s="280"/>
      <c r="DW232" s="281"/>
      <c r="EG232" s="396">
        <v>42981</v>
      </c>
      <c r="EH232" s="254">
        <v>-35.130000000000003</v>
      </c>
      <c r="EI232" s="254">
        <v>-52.79</v>
      </c>
      <c r="EJ232" s="254">
        <v>-36.909999999999997</v>
      </c>
      <c r="EK232" s="254">
        <v>-18.850000000000001</v>
      </c>
    </row>
    <row r="233" spans="15:141" ht="14.25" customHeight="1">
      <c r="O233" s="366">
        <v>37590</v>
      </c>
      <c r="P233" s="22">
        <v>1434.182</v>
      </c>
      <c r="Q233" s="22">
        <v>1119.68</v>
      </c>
      <c r="R233" s="25">
        <v>0</v>
      </c>
      <c r="S233" s="362">
        <v>37590</v>
      </c>
      <c r="T233" s="220">
        <v>30.13</v>
      </c>
      <c r="U233" s="220">
        <v>37.4</v>
      </c>
      <c r="V233" s="220">
        <v>0.96141396000000001</v>
      </c>
      <c r="W233" s="220">
        <v>18.5</v>
      </c>
      <c r="Y233" s="362">
        <v>36981</v>
      </c>
      <c r="Z233" s="220">
        <v>57.5</v>
      </c>
      <c r="AA233" s="220">
        <v>48.9</v>
      </c>
      <c r="AB233" s="220">
        <v>43.94</v>
      </c>
      <c r="AC233" s="220">
        <v>440.65</v>
      </c>
      <c r="AE233" s="366">
        <v>36981</v>
      </c>
      <c r="AF233" s="22">
        <v>1828.72</v>
      </c>
      <c r="AG233" s="22">
        <v>31.42</v>
      </c>
      <c r="AH233" s="22">
        <v>25.85</v>
      </c>
      <c r="AI233" s="22">
        <v>950.76</v>
      </c>
      <c r="AJ233" s="22">
        <v>6142.25</v>
      </c>
      <c r="AK233" s="22">
        <v>1698.02</v>
      </c>
      <c r="AM233" s="366">
        <v>36981</v>
      </c>
      <c r="AN233" s="22">
        <v>950.76</v>
      </c>
      <c r="AO233" s="22">
        <v>218.19</v>
      </c>
      <c r="AP233" s="22">
        <v>0.22949009000000001</v>
      </c>
      <c r="AQ233" s="22">
        <v>14.37</v>
      </c>
      <c r="BA233" s="22"/>
      <c r="BU233" s="364">
        <v>37011</v>
      </c>
      <c r="BV233" s="26">
        <v>140.24</v>
      </c>
      <c r="BW233" s="26"/>
      <c r="BX233" s="26">
        <v>41.57</v>
      </c>
      <c r="BY233" s="26">
        <v>352.86</v>
      </c>
      <c r="BZ233" s="26"/>
      <c r="CA233" s="26">
        <v>120.34</v>
      </c>
      <c r="CM233" s="369">
        <v>37590</v>
      </c>
      <c r="CN233" s="251">
        <v>5808</v>
      </c>
      <c r="CO233" s="251">
        <v>34.950000000000003</v>
      </c>
      <c r="CP233" s="251">
        <v>-40.270000000000003</v>
      </c>
      <c r="CQ233" s="251">
        <v>-11</v>
      </c>
      <c r="CR233" s="251">
        <v>-14.676069</v>
      </c>
      <c r="CS233" s="251">
        <v>-2.07341</v>
      </c>
      <c r="CU233" s="369">
        <v>37590</v>
      </c>
      <c r="CV233" s="251">
        <v>573</v>
      </c>
      <c r="CW233" s="251">
        <v>9.35</v>
      </c>
      <c r="CX233" s="251">
        <v>0.88</v>
      </c>
      <c r="CY233" s="251">
        <v>14.12</v>
      </c>
      <c r="CZ233" s="251">
        <v>0.81</v>
      </c>
      <c r="DR233" s="253">
        <v>35734</v>
      </c>
      <c r="DS233" s="252"/>
      <c r="DT233" s="252">
        <v>71353.52</v>
      </c>
      <c r="DU233" s="252">
        <v>23.1</v>
      </c>
      <c r="DV233" s="280"/>
      <c r="DW233" s="281"/>
      <c r="EG233" s="396">
        <v>42974</v>
      </c>
      <c r="EH233" s="254">
        <v>-48.28</v>
      </c>
      <c r="EI233" s="254">
        <v>-54.68</v>
      </c>
      <c r="EJ233" s="254">
        <v>-46.14</v>
      </c>
      <c r="EK233" s="254">
        <v>-47.71</v>
      </c>
    </row>
    <row r="234" spans="15:141" ht="14.25" customHeight="1">
      <c r="O234" s="366">
        <v>37560</v>
      </c>
      <c r="P234" s="22">
        <v>1507.4960000000001</v>
      </c>
      <c r="Q234" s="22">
        <v>1207.17</v>
      </c>
      <c r="R234" s="25">
        <v>0</v>
      </c>
      <c r="S234" s="362">
        <v>37560</v>
      </c>
      <c r="T234" s="220">
        <v>28.05</v>
      </c>
      <c r="U234" s="220">
        <v>35.619999999999997</v>
      </c>
      <c r="V234" s="220">
        <v>0.98517306999999998</v>
      </c>
      <c r="W234" s="220">
        <v>17.899999999999999</v>
      </c>
      <c r="Y234" s="362">
        <v>36950</v>
      </c>
      <c r="Z234" s="220">
        <v>45.4</v>
      </c>
      <c r="AA234" s="220">
        <v>54.1</v>
      </c>
      <c r="AB234" s="220">
        <v>54.07</v>
      </c>
      <c r="AC234" s="220">
        <v>222.46</v>
      </c>
      <c r="AE234" s="366">
        <v>36950</v>
      </c>
      <c r="AF234" s="22">
        <v>877.96</v>
      </c>
      <c r="AG234" s="22">
        <v>38.020000000000003</v>
      </c>
      <c r="AH234" s="22">
        <v>38.020000000000003</v>
      </c>
      <c r="AI234" s="22">
        <v>877.96</v>
      </c>
      <c r="AJ234" s="22">
        <v>2873.66</v>
      </c>
      <c r="AK234" s="22">
        <v>760.36</v>
      </c>
      <c r="AM234" s="366">
        <v>36950</v>
      </c>
      <c r="AN234" s="22">
        <v>877.96</v>
      </c>
      <c r="AO234" s="22">
        <v>222.46</v>
      </c>
      <c r="AP234" s="22">
        <v>0.25338284</v>
      </c>
      <c r="AQ234" s="22">
        <v>11.63</v>
      </c>
      <c r="BA234" s="22"/>
      <c r="BU234" s="364">
        <v>36981</v>
      </c>
      <c r="BV234" s="26">
        <v>80.97</v>
      </c>
      <c r="BW234" s="26"/>
      <c r="BX234" s="26">
        <v>37.39</v>
      </c>
      <c r="BY234" s="26">
        <v>212.62</v>
      </c>
      <c r="BZ234" s="26"/>
      <c r="CA234" s="26">
        <v>78.77</v>
      </c>
      <c r="CM234" s="369">
        <v>37560</v>
      </c>
      <c r="CN234" s="251">
        <v>6807</v>
      </c>
      <c r="CO234" s="251">
        <v>35.69</v>
      </c>
      <c r="CP234" s="251">
        <v>31.33</v>
      </c>
      <c r="CQ234" s="251">
        <v>-9.07</v>
      </c>
      <c r="CR234" s="251">
        <v>-5.168571</v>
      </c>
      <c r="CS234" s="251">
        <v>-2.6193719999999998</v>
      </c>
      <c r="CU234" s="369">
        <v>37560</v>
      </c>
      <c r="CV234" s="251">
        <v>568</v>
      </c>
      <c r="CW234" s="251">
        <v>8.19</v>
      </c>
      <c r="CX234" s="251">
        <v>2.9</v>
      </c>
      <c r="CY234" s="251">
        <v>13.49</v>
      </c>
      <c r="CZ234" s="251">
        <v>1.08</v>
      </c>
      <c r="DR234" s="253">
        <v>35703</v>
      </c>
      <c r="DS234" s="252"/>
      <c r="DT234" s="252">
        <v>70564.45</v>
      </c>
      <c r="DU234" s="252">
        <v>23.9</v>
      </c>
      <c r="DV234" s="280"/>
      <c r="DW234" s="281"/>
      <c r="EG234" s="396">
        <v>42967</v>
      </c>
      <c r="EH234" s="254">
        <v>-34.14</v>
      </c>
      <c r="EI234" s="254">
        <v>-52.1</v>
      </c>
      <c r="EJ234" s="254">
        <v>-30.3</v>
      </c>
      <c r="EK234" s="254">
        <v>-29.71</v>
      </c>
    </row>
    <row r="235" spans="15:141" ht="14.25" customHeight="1">
      <c r="O235" s="366">
        <v>37529</v>
      </c>
      <c r="P235" s="22">
        <v>1581.6179999999999</v>
      </c>
      <c r="Q235" s="22">
        <v>1261.49</v>
      </c>
      <c r="R235" s="25">
        <v>0</v>
      </c>
      <c r="S235" s="362">
        <v>37529</v>
      </c>
      <c r="T235" s="220">
        <v>24.47</v>
      </c>
      <c r="U235" s="220">
        <v>32.25</v>
      </c>
      <c r="V235" s="220">
        <v>0.98120642000000002</v>
      </c>
      <c r="W235" s="220">
        <v>15.9</v>
      </c>
      <c r="Y235" s="362">
        <v>36891</v>
      </c>
      <c r="Z235" s="220">
        <v>38.5</v>
      </c>
      <c r="AA235" s="220">
        <v>30.1</v>
      </c>
      <c r="AB235" s="220">
        <v>21.03</v>
      </c>
      <c r="AC235" s="220">
        <v>3572</v>
      </c>
      <c r="AE235" s="366">
        <v>36891</v>
      </c>
      <c r="AF235" s="22">
        <v>16984.16</v>
      </c>
      <c r="AG235" s="22">
        <v>26.93</v>
      </c>
      <c r="AH235" s="22">
        <v>17.61</v>
      </c>
      <c r="AI235" s="22">
        <v>7430.89</v>
      </c>
      <c r="AJ235" s="22">
        <v>28259.03</v>
      </c>
      <c r="AK235" s="22">
        <v>23027.919999999998</v>
      </c>
      <c r="AM235" s="366">
        <v>36891</v>
      </c>
      <c r="AN235" s="22">
        <v>7430.89</v>
      </c>
      <c r="AO235" s="22">
        <v>1574.09</v>
      </c>
      <c r="AP235" s="22">
        <v>0.21183062</v>
      </c>
      <c r="AQ235" s="22">
        <v>2.91</v>
      </c>
      <c r="BA235" s="22"/>
      <c r="BU235" s="364">
        <v>36950</v>
      </c>
      <c r="BV235" s="26"/>
      <c r="BW235" s="26"/>
      <c r="BX235" s="26"/>
      <c r="BY235" s="26">
        <v>131.65</v>
      </c>
      <c r="BZ235" s="26"/>
      <c r="CA235" s="26">
        <v>41.38</v>
      </c>
      <c r="CM235" s="369">
        <v>37529</v>
      </c>
      <c r="CN235" s="251">
        <v>7178</v>
      </c>
      <c r="CO235" s="251">
        <v>36.65</v>
      </c>
      <c r="CP235" s="251">
        <v>6.59</v>
      </c>
      <c r="CQ235" s="251">
        <v>-10.78</v>
      </c>
      <c r="CR235" s="251">
        <v>18.585825</v>
      </c>
      <c r="CS235" s="251">
        <v>-3.3491559999999998</v>
      </c>
      <c r="CU235" s="369">
        <v>37529</v>
      </c>
      <c r="CV235" s="251">
        <v>552</v>
      </c>
      <c r="CW235" s="251">
        <v>5.54</v>
      </c>
      <c r="CX235" s="251">
        <v>2.99</v>
      </c>
      <c r="CY235" s="251">
        <v>12.8</v>
      </c>
      <c r="CZ235" s="251">
        <v>1.1499999999999999</v>
      </c>
      <c r="DR235" s="253">
        <v>35673</v>
      </c>
      <c r="DS235" s="252"/>
      <c r="DT235" s="252">
        <v>69518.02</v>
      </c>
      <c r="DU235" s="252">
        <v>24</v>
      </c>
      <c r="DV235" s="280"/>
      <c r="DW235" s="281"/>
      <c r="EG235" s="396">
        <v>42960</v>
      </c>
      <c r="EH235" s="254">
        <v>-36.93</v>
      </c>
      <c r="EI235" s="254">
        <v>-50.77</v>
      </c>
      <c r="EJ235" s="254">
        <v>-32.18</v>
      </c>
      <c r="EK235" s="254">
        <v>-36.880000000000003</v>
      </c>
    </row>
    <row r="236" spans="15:141" ht="14.25" customHeight="1">
      <c r="O236" s="366">
        <v>37499</v>
      </c>
      <c r="P236" s="22">
        <v>1666.6179999999999</v>
      </c>
      <c r="Q236" s="22">
        <v>1338.52</v>
      </c>
      <c r="R236" s="25">
        <v>0</v>
      </c>
      <c r="S236" s="362">
        <v>37499</v>
      </c>
      <c r="T236" s="220">
        <v>23.06</v>
      </c>
      <c r="U236" s="220">
        <v>25.92</v>
      </c>
      <c r="V236" s="220">
        <v>0.98326743999999999</v>
      </c>
      <c r="W236" s="220">
        <v>14.6</v>
      </c>
      <c r="Y236" s="362">
        <v>36860</v>
      </c>
      <c r="Z236" s="220">
        <v>41.9</v>
      </c>
      <c r="AA236" s="220">
        <v>38.299999999999997</v>
      </c>
      <c r="AB236" s="220">
        <v>49.34</v>
      </c>
      <c r="AC236" s="220">
        <v>1997.91</v>
      </c>
      <c r="AE236" s="366">
        <v>36860</v>
      </c>
      <c r="AF236" s="22">
        <v>9553.27</v>
      </c>
      <c r="AG236" s="22">
        <v>35.270000000000003</v>
      </c>
      <c r="AH236" s="22">
        <v>30.34</v>
      </c>
      <c r="AI236" s="22">
        <v>1304.47</v>
      </c>
      <c r="AJ236" s="22">
        <v>21338.62</v>
      </c>
      <c r="AK236" s="22">
        <v>10779.32</v>
      </c>
      <c r="AM236" s="366">
        <v>36860</v>
      </c>
      <c r="AN236" s="22">
        <v>1304.47</v>
      </c>
      <c r="AO236" s="22">
        <v>306.17</v>
      </c>
      <c r="AP236" s="22">
        <v>0.23470835000000001</v>
      </c>
      <c r="AQ236" s="22">
        <v>14.58</v>
      </c>
      <c r="BA236" s="22"/>
      <c r="CM236" s="369">
        <v>37499</v>
      </c>
      <c r="CN236" s="251">
        <v>6053</v>
      </c>
      <c r="CO236" s="251">
        <v>37.92</v>
      </c>
      <c r="CP236" s="251">
        <v>-22.72</v>
      </c>
      <c r="CQ236" s="251">
        <v>-9.7100000000000009</v>
      </c>
      <c r="CR236" s="251">
        <v>-1.8326309999999999</v>
      </c>
      <c r="CS236" s="251">
        <v>-2.040816</v>
      </c>
      <c r="CU236" s="369">
        <v>37499</v>
      </c>
      <c r="CV236" s="251">
        <v>536</v>
      </c>
      <c r="CW236" s="251">
        <v>-2.19</v>
      </c>
      <c r="CX236" s="251">
        <v>-0.92</v>
      </c>
      <c r="CY236" s="251">
        <v>12.34</v>
      </c>
      <c r="CZ236" s="251">
        <v>1.48</v>
      </c>
      <c r="DR236" s="253">
        <v>35642</v>
      </c>
      <c r="DS236" s="252"/>
      <c r="DT236" s="252">
        <v>68713.600000000006</v>
      </c>
      <c r="DU236" s="252">
        <v>24.5</v>
      </c>
      <c r="DV236" s="280"/>
      <c r="DW236" s="281"/>
      <c r="EG236" s="396">
        <v>42953</v>
      </c>
      <c r="EH236" s="254">
        <v>-33.53</v>
      </c>
      <c r="EI236" s="254">
        <v>-50.9</v>
      </c>
      <c r="EJ236" s="254">
        <v>-35.67</v>
      </c>
      <c r="EK236" s="254">
        <v>-17.72</v>
      </c>
    </row>
    <row r="237" spans="15:141" ht="14.25" customHeight="1">
      <c r="O237" s="366">
        <v>37468</v>
      </c>
      <c r="P237" s="22">
        <v>1651.5940000000001</v>
      </c>
      <c r="Q237" s="22">
        <v>1339.94</v>
      </c>
      <c r="R237" s="25">
        <v>0</v>
      </c>
      <c r="S237" s="362">
        <v>37468</v>
      </c>
      <c r="T237" s="220">
        <v>20.81</v>
      </c>
      <c r="U237" s="220">
        <v>22.43</v>
      </c>
      <c r="V237" s="220">
        <v>0.98658478999999999</v>
      </c>
      <c r="W237" s="220">
        <v>17</v>
      </c>
      <c r="Y237" s="362">
        <v>36830</v>
      </c>
      <c r="Z237" s="220">
        <v>40</v>
      </c>
      <c r="AA237" s="220">
        <v>36.4</v>
      </c>
      <c r="AB237" s="220">
        <v>16.77</v>
      </c>
      <c r="AC237" s="220">
        <v>1691.74</v>
      </c>
      <c r="AE237" s="366">
        <v>36830</v>
      </c>
      <c r="AF237" s="22">
        <v>8248.7999999999993</v>
      </c>
      <c r="AG237" s="22">
        <v>36.08</v>
      </c>
      <c r="AH237" s="22">
        <v>20.93</v>
      </c>
      <c r="AI237" s="22">
        <v>1160.07</v>
      </c>
      <c r="AJ237" s="22">
        <v>19199.27</v>
      </c>
      <c r="AK237" s="22">
        <v>8893.39</v>
      </c>
      <c r="AM237" s="366">
        <v>36830</v>
      </c>
      <c r="AN237" s="22">
        <v>1160.07</v>
      </c>
      <c r="AO237" s="22">
        <v>231</v>
      </c>
      <c r="AP237" s="22">
        <v>0.19912590999999999</v>
      </c>
      <c r="AQ237" s="22">
        <v>-3.44</v>
      </c>
      <c r="BA237" s="22"/>
      <c r="CM237" s="369">
        <v>37468</v>
      </c>
      <c r="CN237" s="251">
        <v>6166</v>
      </c>
      <c r="CO237" s="251">
        <v>38.71</v>
      </c>
      <c r="CP237" s="251">
        <v>-15.88</v>
      </c>
      <c r="CQ237" s="251">
        <v>-8.64</v>
      </c>
      <c r="CR237" s="251">
        <v>-25.809169000000001</v>
      </c>
      <c r="CS237" s="251">
        <v>-1.375796</v>
      </c>
      <c r="CU237" s="369">
        <v>37468</v>
      </c>
      <c r="CV237" s="251">
        <v>541</v>
      </c>
      <c r="CW237" s="251">
        <v>-0.37</v>
      </c>
      <c r="CX237" s="251">
        <v>-1.81</v>
      </c>
      <c r="CY237" s="251">
        <v>11.59</v>
      </c>
      <c r="CZ237" s="251">
        <v>1.72</v>
      </c>
      <c r="DR237" s="253">
        <v>35611</v>
      </c>
      <c r="DS237" s="252"/>
      <c r="DT237" s="252">
        <v>68154.77</v>
      </c>
      <c r="DU237" s="252">
        <v>25.3</v>
      </c>
      <c r="DV237" s="280"/>
      <c r="DW237" s="281"/>
      <c r="EG237" s="396">
        <v>42946</v>
      </c>
      <c r="EH237" s="254">
        <v>-42.74</v>
      </c>
      <c r="EI237" s="254">
        <v>-44.62</v>
      </c>
      <c r="EJ237" s="254">
        <v>-39.79</v>
      </c>
      <c r="EK237" s="254">
        <v>-46.99</v>
      </c>
    </row>
    <row r="238" spans="15:141" ht="14.25" customHeight="1">
      <c r="O238" s="366">
        <v>37437</v>
      </c>
      <c r="P238" s="22">
        <v>1732.7550000000001</v>
      </c>
      <c r="Q238" s="22">
        <v>1425.98</v>
      </c>
      <c r="R238" s="25">
        <v>0</v>
      </c>
      <c r="S238" s="362">
        <v>37437</v>
      </c>
      <c r="T238" s="220">
        <v>23.11</v>
      </c>
      <c r="U238" s="220">
        <v>22.87</v>
      </c>
      <c r="V238" s="220">
        <v>0.99637012000000003</v>
      </c>
      <c r="W238" s="220">
        <v>12.8</v>
      </c>
      <c r="Y238" s="362">
        <v>36799</v>
      </c>
      <c r="Z238" s="220">
        <v>46.2</v>
      </c>
      <c r="AA238" s="220">
        <v>40.200000000000003</v>
      </c>
      <c r="AB238" s="220">
        <v>26.9</v>
      </c>
      <c r="AC238" s="220">
        <v>1460.74</v>
      </c>
      <c r="AE238" s="366">
        <v>36799</v>
      </c>
      <c r="AF238" s="22">
        <v>7088.73</v>
      </c>
      <c r="AG238" s="22">
        <v>38.93</v>
      </c>
      <c r="AH238" s="22">
        <v>32.75</v>
      </c>
      <c r="AI238" s="22">
        <v>1081.8499999999999</v>
      </c>
      <c r="AJ238" s="22">
        <v>17254.95</v>
      </c>
      <c r="AK238" s="22">
        <v>7536.85</v>
      </c>
      <c r="AM238" s="366">
        <v>36799</v>
      </c>
      <c r="AN238" s="22">
        <v>1081.8499999999999</v>
      </c>
      <c r="AO238" s="22">
        <v>216.04</v>
      </c>
      <c r="AP238" s="22">
        <v>0.19969497</v>
      </c>
      <c r="AQ238" s="22">
        <v>-4.41</v>
      </c>
      <c r="BA238" s="22"/>
      <c r="CM238" s="369">
        <v>37437</v>
      </c>
      <c r="CN238" s="251">
        <v>8311</v>
      </c>
      <c r="CO238" s="251">
        <v>39.25</v>
      </c>
      <c r="CP238" s="251">
        <v>10.77</v>
      </c>
      <c r="CQ238" s="251">
        <v>-8.83</v>
      </c>
      <c r="CR238" s="251">
        <v>-1.8772139999999999</v>
      </c>
      <c r="CS238" s="251">
        <v>-0.45650499999999999</v>
      </c>
      <c r="CU238" s="369">
        <v>37437</v>
      </c>
      <c r="CV238" s="251">
        <v>551</v>
      </c>
      <c r="CW238" s="251">
        <v>1.47</v>
      </c>
      <c r="CX238" s="251">
        <v>-2.2999999999999998</v>
      </c>
      <c r="CY238" s="251">
        <v>10.61</v>
      </c>
      <c r="CZ238" s="251">
        <v>1.86</v>
      </c>
      <c r="DR238" s="253">
        <v>35581</v>
      </c>
      <c r="DS238" s="252"/>
      <c r="DT238" s="252">
        <v>67084.039999999994</v>
      </c>
      <c r="DU238" s="252">
        <v>25.8</v>
      </c>
      <c r="DV238" s="280"/>
      <c r="DW238" s="281"/>
      <c r="EG238" s="396">
        <v>42939</v>
      </c>
      <c r="EH238" s="254">
        <v>-40.15</v>
      </c>
      <c r="EI238" s="254">
        <v>-55.98</v>
      </c>
      <c r="EJ238" s="254">
        <v>-32.17</v>
      </c>
      <c r="EK238" s="254">
        <v>-41.91</v>
      </c>
    </row>
    <row r="239" spans="15:141" ht="14.25" customHeight="1">
      <c r="O239" s="366">
        <v>37407</v>
      </c>
      <c r="P239" s="22">
        <v>1515.7329999999999</v>
      </c>
      <c r="Q239" s="22">
        <v>1227.31</v>
      </c>
      <c r="R239" s="25">
        <v>0</v>
      </c>
      <c r="S239" s="362">
        <v>37407</v>
      </c>
      <c r="T239" s="220">
        <v>21.34</v>
      </c>
      <c r="U239" s="220">
        <v>17.170000000000002</v>
      </c>
      <c r="V239" s="220">
        <v>0.99090327</v>
      </c>
      <c r="W239" s="220">
        <v>14.6</v>
      </c>
      <c r="Y239" s="362">
        <v>36769</v>
      </c>
      <c r="Z239" s="220">
        <v>42</v>
      </c>
      <c r="AA239" s="220">
        <v>42.8</v>
      </c>
      <c r="AB239" s="220">
        <v>67.19</v>
      </c>
      <c r="AC239" s="220">
        <v>1244.7</v>
      </c>
      <c r="AE239" s="366">
        <v>36769</v>
      </c>
      <c r="AF239" s="22">
        <v>6006.88</v>
      </c>
      <c r="AG239" s="22">
        <v>40.11</v>
      </c>
      <c r="AH239" s="22">
        <v>51.83</v>
      </c>
      <c r="AI239" s="22">
        <v>992.05</v>
      </c>
      <c r="AJ239" s="22">
        <v>15387.47</v>
      </c>
      <c r="AK239" s="22">
        <v>6173.35</v>
      </c>
      <c r="AM239" s="366">
        <v>36769</v>
      </c>
      <c r="AN239" s="22">
        <v>992.05</v>
      </c>
      <c r="AO239" s="22">
        <v>212.15</v>
      </c>
      <c r="AP239" s="22">
        <v>0.21385011000000001</v>
      </c>
      <c r="AQ239" s="22">
        <v>10.119999999999999</v>
      </c>
      <c r="BA239" s="22"/>
      <c r="CM239" s="369">
        <v>37407</v>
      </c>
      <c r="CN239" s="251">
        <v>8470</v>
      </c>
      <c r="CO239" s="251">
        <v>39.43</v>
      </c>
      <c r="CP239" s="251">
        <v>15.22</v>
      </c>
      <c r="CQ239" s="251">
        <v>-8.52</v>
      </c>
      <c r="CR239" s="251">
        <v>0.16556299999999999</v>
      </c>
      <c r="CS239" s="251">
        <v>-0.25297199999999997</v>
      </c>
      <c r="CU239" s="369">
        <v>37407</v>
      </c>
      <c r="CV239" s="251">
        <v>564</v>
      </c>
      <c r="CW239" s="251">
        <v>7.02</v>
      </c>
      <c r="CX239" s="251">
        <v>-0.53</v>
      </c>
      <c r="CY239" s="251">
        <v>9.58</v>
      </c>
      <c r="CZ239" s="251">
        <v>1.86</v>
      </c>
      <c r="DR239" s="253">
        <v>35550</v>
      </c>
      <c r="DS239" s="252"/>
      <c r="DT239" s="252">
        <v>66471.13</v>
      </c>
      <c r="DU239" s="252">
        <v>25.9</v>
      </c>
      <c r="DV239" s="280"/>
      <c r="DW239" s="281"/>
      <c r="EG239" s="396">
        <v>42932</v>
      </c>
      <c r="EH239" s="254">
        <v>-39.15</v>
      </c>
      <c r="EI239" s="254">
        <v>-48.93</v>
      </c>
      <c r="EJ239" s="254">
        <v>-30.14</v>
      </c>
      <c r="EK239" s="254">
        <v>-47.84</v>
      </c>
    </row>
    <row r="240" spans="15:141" ht="14.25" customHeight="1">
      <c r="O240" s="366">
        <v>37376</v>
      </c>
      <c r="P240" s="22">
        <v>1667.749</v>
      </c>
      <c r="Q240" s="22">
        <v>1358.48</v>
      </c>
      <c r="R240" s="25">
        <v>0</v>
      </c>
      <c r="S240" s="362">
        <v>37376</v>
      </c>
      <c r="T240" s="220">
        <v>21.24</v>
      </c>
      <c r="U240" s="220">
        <v>20.100000000000001</v>
      </c>
      <c r="V240" s="220">
        <v>1.00360001</v>
      </c>
      <c r="W240" s="220">
        <v>11.5</v>
      </c>
      <c r="Y240" s="362">
        <v>36738</v>
      </c>
      <c r="Z240" s="220">
        <v>40.9</v>
      </c>
      <c r="AA240" s="220">
        <v>38.6</v>
      </c>
      <c r="AB240" s="220">
        <v>39.619999999999997</v>
      </c>
      <c r="AC240" s="220">
        <v>1032.55</v>
      </c>
      <c r="AE240" s="366">
        <v>36738</v>
      </c>
      <c r="AF240" s="22">
        <v>5014.83</v>
      </c>
      <c r="AG240" s="22">
        <v>38</v>
      </c>
      <c r="AH240" s="22">
        <v>43.86</v>
      </c>
      <c r="AI240" s="22">
        <v>941.65</v>
      </c>
      <c r="AJ240" s="22">
        <v>13572.84</v>
      </c>
      <c r="AK240" s="22">
        <v>5123.0200000000004</v>
      </c>
      <c r="AM240" s="366">
        <v>36738</v>
      </c>
      <c r="AN240" s="22">
        <v>941.65</v>
      </c>
      <c r="AO240" s="22">
        <v>187.62</v>
      </c>
      <c r="AP240" s="22">
        <v>0.19924600000000001</v>
      </c>
      <c r="AQ240" s="22">
        <v>-2.95</v>
      </c>
      <c r="BA240" s="22"/>
      <c r="CM240" s="369">
        <v>37376</v>
      </c>
      <c r="CN240" s="251">
        <v>8456</v>
      </c>
      <c r="CO240" s="251">
        <v>39.53</v>
      </c>
      <c r="CP240" s="251">
        <v>7.68</v>
      </c>
      <c r="CQ240" s="251">
        <v>-10.38</v>
      </c>
      <c r="CR240" s="251">
        <v>30.032292999999999</v>
      </c>
      <c r="CS240" s="251">
        <v>-0.57847099999999996</v>
      </c>
      <c r="CU240" s="369">
        <v>37376</v>
      </c>
      <c r="CV240" s="251">
        <v>567</v>
      </c>
      <c r="CW240" s="251">
        <v>6.58</v>
      </c>
      <c r="CX240" s="251">
        <v>0.71</v>
      </c>
      <c r="CY240" s="251">
        <v>8.49</v>
      </c>
      <c r="CZ240" s="251">
        <v>1.61</v>
      </c>
      <c r="DR240" s="253">
        <v>35520</v>
      </c>
      <c r="DS240" s="252"/>
      <c r="DT240" s="252">
        <v>65965.27</v>
      </c>
      <c r="DU240" s="252">
        <v>27.1</v>
      </c>
      <c r="DV240" s="280"/>
      <c r="DW240" s="281"/>
      <c r="EG240" s="396">
        <v>42925</v>
      </c>
      <c r="EH240" s="254">
        <v>-33.64</v>
      </c>
      <c r="EI240" s="254">
        <v>-28.9</v>
      </c>
      <c r="EJ240" s="254">
        <v>-29.18</v>
      </c>
      <c r="EK240" s="254">
        <v>-42.96</v>
      </c>
    </row>
    <row r="241" spans="15:141" ht="14.25" customHeight="1">
      <c r="O241" s="366">
        <v>37346</v>
      </c>
      <c r="P241" s="22">
        <v>1603.905</v>
      </c>
      <c r="Q241" s="22">
        <v>1303.3900000000001</v>
      </c>
      <c r="R241" s="25">
        <v>0</v>
      </c>
      <c r="S241" s="362">
        <v>37346</v>
      </c>
      <c r="T241" s="220">
        <v>17.71</v>
      </c>
      <c r="U241" s="220">
        <v>16.649999999999999</v>
      </c>
      <c r="V241" s="220">
        <v>0.99232869000000001</v>
      </c>
      <c r="W241" s="220">
        <v>10.1</v>
      </c>
      <c r="Y241" s="362">
        <v>36707</v>
      </c>
      <c r="Z241" s="220">
        <v>37.9</v>
      </c>
      <c r="AA241" s="220">
        <v>38.4</v>
      </c>
      <c r="AB241" s="220">
        <v>30.3</v>
      </c>
      <c r="AC241" s="220">
        <v>844.93</v>
      </c>
      <c r="AE241" s="366">
        <v>36707</v>
      </c>
      <c r="AF241" s="22">
        <v>4073.18</v>
      </c>
      <c r="AG241" s="22">
        <v>36.71</v>
      </c>
      <c r="AH241" s="22">
        <v>33.81</v>
      </c>
      <c r="AI241" s="22">
        <v>1115.05</v>
      </c>
      <c r="AJ241" s="22">
        <v>11621.47</v>
      </c>
      <c r="AK241" s="22">
        <v>4119.1400000000003</v>
      </c>
      <c r="AM241" s="366">
        <v>36707</v>
      </c>
      <c r="AN241" s="22">
        <v>1115.05</v>
      </c>
      <c r="AO241" s="22">
        <v>221.28</v>
      </c>
      <c r="AP241" s="22">
        <v>0.1984485</v>
      </c>
      <c r="AQ241" s="22">
        <v>-2.62</v>
      </c>
      <c r="BA241" s="22"/>
      <c r="CM241" s="369">
        <v>37346</v>
      </c>
      <c r="CN241" s="251">
        <v>6503</v>
      </c>
      <c r="CO241" s="251">
        <v>39.76</v>
      </c>
      <c r="CP241" s="251">
        <v>-43.02</v>
      </c>
      <c r="CQ241" s="251">
        <v>-11.13</v>
      </c>
      <c r="CR241" s="251">
        <v>-4.7877010000000002</v>
      </c>
      <c r="CS241" s="251">
        <v>0.30272500000000002</v>
      </c>
      <c r="CU241" s="369">
        <v>37346</v>
      </c>
      <c r="CV241" s="251">
        <v>563</v>
      </c>
      <c r="CW241" s="251">
        <v>3.3</v>
      </c>
      <c r="CX241" s="251">
        <v>-4.58</v>
      </c>
      <c r="CY241" s="251">
        <v>7.91</v>
      </c>
      <c r="CZ241" s="251">
        <v>1.18</v>
      </c>
      <c r="DR241" s="253">
        <v>35489</v>
      </c>
      <c r="DS241" s="252"/>
      <c r="DT241" s="252">
        <v>65012.160000000003</v>
      </c>
      <c r="DU241" s="252">
        <v>27.3</v>
      </c>
      <c r="DV241" s="280"/>
      <c r="DW241" s="281"/>
      <c r="EG241" s="396">
        <v>42918</v>
      </c>
      <c r="EH241" s="254">
        <v>-38.42</v>
      </c>
      <c r="EI241" s="254">
        <v>-32.53</v>
      </c>
      <c r="EJ241" s="254">
        <v>-39.07</v>
      </c>
      <c r="EK241" s="254">
        <v>-41.31</v>
      </c>
    </row>
    <row r="242" spans="15:141" ht="14.25" customHeight="1">
      <c r="O242" s="366">
        <v>37315</v>
      </c>
      <c r="P242" s="22">
        <v>1524.701</v>
      </c>
      <c r="Q242" s="22">
        <v>1178.01</v>
      </c>
      <c r="R242" s="25">
        <v>0</v>
      </c>
      <c r="S242" s="362">
        <v>37315</v>
      </c>
      <c r="T242" s="220">
        <v>5.22</v>
      </c>
      <c r="U242" s="220">
        <v>0.18</v>
      </c>
      <c r="V242" s="220">
        <v>0.94649459000000002</v>
      </c>
      <c r="W242" s="220">
        <v>10.9</v>
      </c>
      <c r="Y242" s="362">
        <v>36677</v>
      </c>
      <c r="Z242" s="220">
        <v>31.9</v>
      </c>
      <c r="AA242" s="220">
        <v>41.5</v>
      </c>
      <c r="AB242" s="220">
        <v>42.87</v>
      </c>
      <c r="AC242" s="220">
        <v>623.65</v>
      </c>
      <c r="AE242" s="366">
        <v>36677</v>
      </c>
      <c r="AF242" s="22">
        <v>2958.13</v>
      </c>
      <c r="AG242" s="22">
        <v>37.840000000000003</v>
      </c>
      <c r="AH242" s="22">
        <v>43.72</v>
      </c>
      <c r="AI242" s="22">
        <v>804.2</v>
      </c>
      <c r="AJ242" s="22">
        <v>8961.91</v>
      </c>
      <c r="AK242" s="22">
        <v>2715.61</v>
      </c>
      <c r="AM242" s="366">
        <v>36677</v>
      </c>
      <c r="AN242" s="22">
        <v>804.2</v>
      </c>
      <c r="AO242" s="22">
        <v>173.34</v>
      </c>
      <c r="AP242" s="22">
        <v>0.2155434</v>
      </c>
      <c r="AQ242" s="22">
        <v>-0.6</v>
      </c>
      <c r="BA242" s="22"/>
      <c r="CM242" s="369">
        <v>37315</v>
      </c>
      <c r="CN242" s="251">
        <v>6830</v>
      </c>
      <c r="CO242" s="251">
        <v>39.64</v>
      </c>
      <c r="CP242" s="251">
        <v>37.67</v>
      </c>
      <c r="CQ242" s="251">
        <v>-8.6</v>
      </c>
      <c r="CR242" s="251">
        <v>-25.986128999999998</v>
      </c>
      <c r="CS242" s="251">
        <v>-0.65162900000000001</v>
      </c>
      <c r="CU242" s="369">
        <v>37315</v>
      </c>
      <c r="CV242" s="251">
        <v>590</v>
      </c>
      <c r="CW242" s="251">
        <v>12.81</v>
      </c>
      <c r="CX242" s="251">
        <v>0.68</v>
      </c>
      <c r="CY242" s="251">
        <v>7.8</v>
      </c>
      <c r="CZ242" s="251">
        <v>0.42</v>
      </c>
      <c r="DR242" s="253">
        <v>35461</v>
      </c>
      <c r="DS242" s="252"/>
      <c r="DT242" s="252">
        <v>64466.47</v>
      </c>
      <c r="DU242" s="252">
        <v>27.5</v>
      </c>
      <c r="DV242" s="280"/>
      <c r="DW242" s="281"/>
      <c r="EG242" s="396">
        <v>42911</v>
      </c>
      <c r="EH242" s="254">
        <v>-37.15</v>
      </c>
      <c r="EI242" s="254">
        <v>-37.76</v>
      </c>
      <c r="EJ242" s="254">
        <v>-31.13</v>
      </c>
      <c r="EK242" s="254">
        <v>-47.05</v>
      </c>
    </row>
    <row r="243" spans="15:141" ht="14.25" customHeight="1">
      <c r="O243" s="366">
        <v>37287</v>
      </c>
      <c r="P243" s="22">
        <v>1491.665</v>
      </c>
      <c r="Q243" s="22">
        <v>1127.76</v>
      </c>
      <c r="R243" s="25">
        <v>0</v>
      </c>
      <c r="S243" s="362">
        <v>37287</v>
      </c>
      <c r="T243" s="220"/>
      <c r="U243" s="220"/>
      <c r="V243" s="220">
        <v>0.92306180999999998</v>
      </c>
      <c r="W243" s="220">
        <v>9.5</v>
      </c>
      <c r="Y243" s="362">
        <v>36646</v>
      </c>
      <c r="Z243" s="220">
        <v>27.6</v>
      </c>
      <c r="AA243" s="220">
        <v>40.9</v>
      </c>
      <c r="AB243" s="220">
        <v>38.17</v>
      </c>
      <c r="AC243" s="220">
        <v>450.31</v>
      </c>
      <c r="AE243" s="366">
        <v>36646</v>
      </c>
      <c r="AF243" s="22">
        <v>2153.9299999999998</v>
      </c>
      <c r="AG243" s="22">
        <v>35.76</v>
      </c>
      <c r="AH243" s="22">
        <v>35.94</v>
      </c>
      <c r="AI243" s="22">
        <v>762.38</v>
      </c>
      <c r="AJ243" s="22">
        <v>6697.66</v>
      </c>
      <c r="AK243" s="22">
        <v>1924.98</v>
      </c>
      <c r="AM243" s="366">
        <v>36646</v>
      </c>
      <c r="AN243" s="22">
        <v>762.38</v>
      </c>
      <c r="AO243" s="22">
        <v>154.34</v>
      </c>
      <c r="AP243" s="22">
        <v>0.20244497</v>
      </c>
      <c r="AQ243" s="22">
        <v>1.64</v>
      </c>
      <c r="BA243" s="22"/>
      <c r="CM243" s="369">
        <v>37287</v>
      </c>
      <c r="CN243" s="251">
        <v>9228</v>
      </c>
      <c r="CO243" s="251">
        <v>39.9</v>
      </c>
      <c r="CP243" s="251">
        <v>98.67</v>
      </c>
      <c r="CQ243" s="251">
        <v>-8.9</v>
      </c>
      <c r="CR243" s="251">
        <v>20.438528000000002</v>
      </c>
      <c r="CS243" s="251">
        <v>0.55443500000000001</v>
      </c>
      <c r="CU243" s="369">
        <v>37287</v>
      </c>
      <c r="CV243" s="251">
        <v>586</v>
      </c>
      <c r="CW243" s="251">
        <v>14.9</v>
      </c>
      <c r="CX243" s="251">
        <v>6.74</v>
      </c>
      <c r="CY243" s="251">
        <v>8.16</v>
      </c>
      <c r="CZ243" s="251">
        <v>0.23</v>
      </c>
      <c r="DR243" s="253">
        <v>35430</v>
      </c>
      <c r="DS243" s="252"/>
      <c r="DT243" s="252">
        <v>61156.6</v>
      </c>
      <c r="DU243" s="252">
        <v>23</v>
      </c>
      <c r="DV243" s="280"/>
      <c r="DW243" s="281"/>
      <c r="EG243" s="396">
        <v>42904</v>
      </c>
      <c r="EH243" s="254">
        <v>-33.24</v>
      </c>
      <c r="EI243" s="254">
        <v>-45.06</v>
      </c>
      <c r="EJ243" s="254">
        <v>-22.38</v>
      </c>
      <c r="EK243" s="254">
        <v>-45.39</v>
      </c>
    </row>
    <row r="244" spans="15:141" ht="14.25" customHeight="1">
      <c r="O244" s="366">
        <v>37256</v>
      </c>
      <c r="P244" s="22">
        <v>1645.971</v>
      </c>
      <c r="Q244" s="22">
        <v>1272.8399999999999</v>
      </c>
      <c r="R244" s="25">
        <v>0</v>
      </c>
      <c r="S244" s="362">
        <v>37256</v>
      </c>
      <c r="T244" s="220">
        <v>22.34</v>
      </c>
      <c r="U244" s="220">
        <v>29.5</v>
      </c>
      <c r="V244" s="220"/>
      <c r="W244" s="220">
        <v>12.7</v>
      </c>
      <c r="Y244" s="362">
        <v>36616</v>
      </c>
      <c r="Z244" s="220">
        <v>30.6</v>
      </c>
      <c r="AA244" s="220">
        <v>42.4</v>
      </c>
      <c r="AB244" s="220">
        <v>28.5</v>
      </c>
      <c r="AC244" s="220">
        <v>295.97000000000003</v>
      </c>
      <c r="AE244" s="366">
        <v>36616</v>
      </c>
      <c r="AF244" s="22">
        <v>1391.55</v>
      </c>
      <c r="AG244" s="22">
        <v>35.659999999999997</v>
      </c>
      <c r="AH244" s="22">
        <v>23.71</v>
      </c>
      <c r="AI244" s="22">
        <v>755.45</v>
      </c>
      <c r="AJ244" s="22">
        <v>4747.18</v>
      </c>
      <c r="AK244" s="22">
        <v>1308.1199999999999</v>
      </c>
      <c r="AM244" s="366">
        <v>36616</v>
      </c>
      <c r="AN244" s="22">
        <v>755.45</v>
      </c>
      <c r="AO244" s="22">
        <v>151.58000000000001</v>
      </c>
      <c r="AP244" s="22">
        <v>0.20064862</v>
      </c>
      <c r="AQ244" s="22">
        <v>3.88</v>
      </c>
      <c r="BA244" s="22"/>
      <c r="CM244" s="369">
        <v>37256</v>
      </c>
      <c r="CN244" s="251">
        <v>7662</v>
      </c>
      <c r="CO244" s="251">
        <v>39.68</v>
      </c>
      <c r="CP244" s="251">
        <v>53.42</v>
      </c>
      <c r="CQ244" s="251">
        <v>-10.45</v>
      </c>
      <c r="CR244" s="251">
        <v>-21.197161000000001</v>
      </c>
      <c r="CS244" s="251">
        <v>1.044054</v>
      </c>
      <c r="CU244" s="369">
        <v>37256</v>
      </c>
      <c r="CV244" s="251">
        <v>549</v>
      </c>
      <c r="CW244" s="251">
        <v>7.65</v>
      </c>
      <c r="CX244" s="251">
        <v>4.7699999999999996</v>
      </c>
      <c r="CY244" s="251">
        <v>8.8800000000000008</v>
      </c>
      <c r="CZ244" s="251">
        <v>-0.11</v>
      </c>
      <c r="DR244" s="253">
        <v>35399</v>
      </c>
      <c r="DS244" s="252"/>
      <c r="DT244" s="252">
        <v>58765.45</v>
      </c>
      <c r="DU244" s="252">
        <v>37.6</v>
      </c>
      <c r="DV244" s="280"/>
      <c r="DW244" s="281"/>
      <c r="EG244" s="396">
        <v>42897</v>
      </c>
      <c r="EH244" s="254">
        <v>-19.170000000000002</v>
      </c>
      <c r="EI244" s="254">
        <v>-12.57</v>
      </c>
      <c r="EJ244" s="254">
        <v>-23.98</v>
      </c>
      <c r="EK244" s="254">
        <v>-13.35</v>
      </c>
    </row>
    <row r="245" spans="15:141" ht="14.25" customHeight="1">
      <c r="O245" s="366">
        <v>37225</v>
      </c>
      <c r="P245" s="22">
        <v>1747.9929999999999</v>
      </c>
      <c r="Q245" s="22">
        <v>1371.77</v>
      </c>
      <c r="R245" s="25">
        <v>0</v>
      </c>
      <c r="S245" s="362">
        <v>37225</v>
      </c>
      <c r="T245" s="220">
        <v>21.61</v>
      </c>
      <c r="U245" s="220">
        <v>29.04</v>
      </c>
      <c r="V245" s="220"/>
      <c r="W245" s="220">
        <v>11.4</v>
      </c>
      <c r="Y245" s="362">
        <v>36585</v>
      </c>
      <c r="Z245" s="220">
        <v>88</v>
      </c>
      <c r="AA245" s="220">
        <v>60.7</v>
      </c>
      <c r="AB245" s="220"/>
      <c r="AC245" s="220">
        <v>144.38999999999999</v>
      </c>
      <c r="AE245" s="366">
        <v>36585</v>
      </c>
      <c r="AF245" s="22">
        <v>636.1</v>
      </c>
      <c r="AG245" s="22">
        <v>53.26</v>
      </c>
      <c r="AH245" s="22"/>
      <c r="AI245" s="22">
        <v>636.1</v>
      </c>
      <c r="AJ245" s="22">
        <v>2206.23</v>
      </c>
      <c r="AK245" s="22">
        <v>668.38</v>
      </c>
      <c r="AM245" s="366">
        <v>36585</v>
      </c>
      <c r="AN245" s="22">
        <v>636.1</v>
      </c>
      <c r="AO245" s="22">
        <v>144.38999999999999</v>
      </c>
      <c r="AP245" s="22">
        <v>0.22699261000000001</v>
      </c>
      <c r="AQ245" s="22"/>
      <c r="BA245" s="22"/>
      <c r="CM245" s="369">
        <v>37225</v>
      </c>
      <c r="CN245" s="251">
        <v>9723</v>
      </c>
      <c r="CO245" s="251">
        <v>39.270000000000003</v>
      </c>
      <c r="CP245" s="251">
        <v>53.17</v>
      </c>
      <c r="CQ245" s="251">
        <v>-14.24</v>
      </c>
      <c r="CR245" s="251">
        <v>87.594057000000006</v>
      </c>
      <c r="CS245" s="251">
        <v>5.0955E-2</v>
      </c>
      <c r="CU245" s="369">
        <v>37225</v>
      </c>
      <c r="CV245" s="251">
        <v>524</v>
      </c>
      <c r="CW245" s="251">
        <v>-2.06</v>
      </c>
      <c r="CX245" s="251">
        <v>-0.19</v>
      </c>
      <c r="CY245" s="251">
        <v>9.93</v>
      </c>
      <c r="CZ245" s="251">
        <v>0.26</v>
      </c>
      <c r="DR245" s="253">
        <v>35369</v>
      </c>
      <c r="DS245" s="252"/>
      <c r="DT245" s="252">
        <v>57959.73</v>
      </c>
      <c r="DU245" s="252">
        <v>38.700000000000003</v>
      </c>
      <c r="DV245" s="280"/>
      <c r="DW245" s="281"/>
      <c r="EG245" s="396">
        <v>42890</v>
      </c>
      <c r="EH245" s="254">
        <v>-46.94</v>
      </c>
      <c r="EI245" s="254">
        <v>-48.58</v>
      </c>
      <c r="EJ245" s="254">
        <v>-54.64</v>
      </c>
      <c r="EK245" s="254">
        <v>-30.92</v>
      </c>
    </row>
    <row r="246" spans="15:141" ht="14.25" customHeight="1">
      <c r="O246" s="366">
        <v>37195</v>
      </c>
      <c r="P246" s="22">
        <v>1689.17</v>
      </c>
      <c r="Q246" s="22">
        <v>1308.19</v>
      </c>
      <c r="R246" s="25">
        <v>0</v>
      </c>
      <c r="S246" s="362">
        <v>37195</v>
      </c>
      <c r="T246" s="220">
        <v>23.28</v>
      </c>
      <c r="U246" s="220">
        <v>33.549999999999997</v>
      </c>
      <c r="V246" s="220"/>
      <c r="W246" s="220">
        <v>12.3</v>
      </c>
      <c r="Y246" s="362">
        <v>36525</v>
      </c>
      <c r="Z246" s="220">
        <v>14.4</v>
      </c>
      <c r="AA246" s="220">
        <v>28.1</v>
      </c>
      <c r="AB246" s="220"/>
      <c r="AC246" s="220">
        <v>2745.54</v>
      </c>
      <c r="AE246" s="366">
        <v>36525</v>
      </c>
      <c r="AF246" s="22">
        <v>13380.58</v>
      </c>
      <c r="AG246" s="22"/>
      <c r="AH246" s="22"/>
      <c r="AI246" s="22">
        <v>6318.19</v>
      </c>
      <c r="AJ246" s="22">
        <v>21632.71</v>
      </c>
      <c r="AK246" s="22">
        <v>19783.57</v>
      </c>
      <c r="AM246" s="366">
        <v>36525</v>
      </c>
      <c r="AN246" s="22">
        <v>6318.19</v>
      </c>
      <c r="AO246" s="22">
        <v>1300.54</v>
      </c>
      <c r="AP246" s="22">
        <v>0.20584060000000001</v>
      </c>
      <c r="AQ246" s="22"/>
      <c r="BA246" s="22"/>
      <c r="CM246" s="369">
        <v>37195</v>
      </c>
      <c r="CN246" s="251">
        <v>5183</v>
      </c>
      <c r="CO246" s="251">
        <v>39.25</v>
      </c>
      <c r="CP246" s="251">
        <v>-31.46</v>
      </c>
      <c r="CQ246" s="251">
        <v>-17.190000000000001</v>
      </c>
      <c r="CR246" s="251">
        <v>-23.032373</v>
      </c>
      <c r="CS246" s="251">
        <v>-4.4547220000000003</v>
      </c>
      <c r="CU246" s="369">
        <v>37195</v>
      </c>
      <c r="CV246" s="251">
        <v>525</v>
      </c>
      <c r="CW246" s="251">
        <v>0</v>
      </c>
      <c r="CX246" s="251">
        <v>0.38</v>
      </c>
      <c r="CY246" s="251">
        <v>10.48</v>
      </c>
      <c r="CZ246" s="251">
        <v>0.46</v>
      </c>
      <c r="DR246" s="253">
        <v>35338</v>
      </c>
      <c r="DS246" s="252"/>
      <c r="DT246" s="252">
        <v>56932.63</v>
      </c>
      <c r="DU246" s="252">
        <v>39.1</v>
      </c>
      <c r="DV246" s="280"/>
      <c r="DW246" s="281"/>
      <c r="EG246" s="396">
        <v>42883</v>
      </c>
      <c r="EH246" s="254">
        <v>-39.97</v>
      </c>
      <c r="EI246" s="254">
        <v>-41.85</v>
      </c>
      <c r="EJ246" s="254">
        <v>-32.909999999999997</v>
      </c>
      <c r="EK246" s="254">
        <v>-51.57</v>
      </c>
    </row>
    <row r="247" spans="15:141" ht="14.25" customHeight="1">
      <c r="O247" s="366">
        <v>37164</v>
      </c>
      <c r="P247" s="22">
        <v>1764.867</v>
      </c>
      <c r="Q247" s="22">
        <v>1384.41</v>
      </c>
      <c r="R247" s="25">
        <v>0</v>
      </c>
      <c r="S247" s="362">
        <v>37164</v>
      </c>
      <c r="T247" s="220">
        <v>26.64</v>
      </c>
      <c r="U247" s="220">
        <v>36.799999999999997</v>
      </c>
      <c r="V247" s="220"/>
      <c r="W247" s="220">
        <v>12.3</v>
      </c>
      <c r="Y247" s="362">
        <v>36494</v>
      </c>
      <c r="Z247" s="220">
        <v>18.100000000000001</v>
      </c>
      <c r="AA247" s="220">
        <v>14.6</v>
      </c>
      <c r="AB247" s="220"/>
      <c r="AC247" s="220">
        <v>1445</v>
      </c>
      <c r="AE247" s="366">
        <v>36494</v>
      </c>
      <c r="AF247" s="22">
        <v>7062.39</v>
      </c>
      <c r="AG247" s="22"/>
      <c r="AH247" s="22"/>
      <c r="AI247" s="22">
        <v>1000.8</v>
      </c>
      <c r="AJ247" s="22">
        <v>16219.47</v>
      </c>
      <c r="AK247" s="22">
        <v>8974.49</v>
      </c>
      <c r="AM247" s="366">
        <v>36494</v>
      </c>
      <c r="AN247" s="22">
        <v>1000.8</v>
      </c>
      <c r="AO247" s="22">
        <v>205.01</v>
      </c>
      <c r="AP247" s="22">
        <v>0.20484611999999999</v>
      </c>
      <c r="AQ247" s="22"/>
      <c r="BA247" s="22"/>
      <c r="CM247" s="369">
        <v>37164</v>
      </c>
      <c r="CN247" s="251">
        <v>6734</v>
      </c>
      <c r="CO247" s="251">
        <v>41.08</v>
      </c>
      <c r="CP247" s="251">
        <v>-14.29</v>
      </c>
      <c r="CQ247" s="251">
        <v>-13.5</v>
      </c>
      <c r="CR247" s="251">
        <v>-14.030384</v>
      </c>
      <c r="CS247" s="251">
        <v>-2.1904759999999999</v>
      </c>
      <c r="CU247" s="369">
        <v>37164</v>
      </c>
      <c r="CV247" s="251">
        <v>523</v>
      </c>
      <c r="CW247" s="251">
        <v>-1.1299999999999999</v>
      </c>
      <c r="CX247" s="251">
        <v>-4.5599999999999996</v>
      </c>
      <c r="CY247" s="251">
        <v>10.81</v>
      </c>
      <c r="CZ247" s="251">
        <v>0.74</v>
      </c>
      <c r="DR247" s="253">
        <v>35308</v>
      </c>
      <c r="DS247" s="252"/>
      <c r="DT247" s="252">
        <v>56075.7</v>
      </c>
      <c r="DU247" s="252">
        <v>44.2</v>
      </c>
      <c r="DV247" s="280"/>
      <c r="DW247" s="281"/>
      <c r="EG247" s="396">
        <v>42876</v>
      </c>
      <c r="EH247" s="254">
        <v>-43.99</v>
      </c>
      <c r="EI247" s="254">
        <v>-42.43</v>
      </c>
      <c r="EJ247" s="254">
        <v>-38.79</v>
      </c>
      <c r="EK247" s="254">
        <v>-54.47</v>
      </c>
    </row>
    <row r="248" spans="15:141" ht="14.25" customHeight="1">
      <c r="O248" s="366">
        <v>37134</v>
      </c>
      <c r="P248" s="22">
        <v>1834.1379999999999</v>
      </c>
      <c r="Q248" s="22">
        <v>1472.85</v>
      </c>
      <c r="R248" s="25">
        <v>0</v>
      </c>
      <c r="S248" s="362">
        <v>37134</v>
      </c>
      <c r="T248" s="220">
        <v>26.59</v>
      </c>
      <c r="U248" s="220">
        <v>38.28</v>
      </c>
      <c r="V248" s="220"/>
      <c r="W248" s="220">
        <v>14.2</v>
      </c>
      <c r="Y248" s="362">
        <v>36464</v>
      </c>
      <c r="Z248" s="220">
        <v>13.2</v>
      </c>
      <c r="AA248" s="220">
        <v>9.9</v>
      </c>
      <c r="AB248" s="220"/>
      <c r="AC248" s="220">
        <v>1239.99</v>
      </c>
      <c r="AE248" s="366">
        <v>36464</v>
      </c>
      <c r="AF248" s="22">
        <v>6061.59</v>
      </c>
      <c r="AG248" s="22"/>
      <c r="AH248" s="22"/>
      <c r="AI248" s="22">
        <v>959.29</v>
      </c>
      <c r="AJ248" s="22">
        <v>14653.69</v>
      </c>
      <c r="AK248" s="22">
        <v>7527.07</v>
      </c>
      <c r="AM248" s="366">
        <v>36464</v>
      </c>
      <c r="AN248" s="22">
        <v>959.29</v>
      </c>
      <c r="AO248" s="22">
        <v>197.82</v>
      </c>
      <c r="AP248" s="22">
        <v>0.20621501</v>
      </c>
      <c r="AQ248" s="22"/>
      <c r="BA248" s="22"/>
      <c r="CM248" s="369">
        <v>37134</v>
      </c>
      <c r="CN248" s="251">
        <v>7833</v>
      </c>
      <c r="CO248" s="251">
        <v>42</v>
      </c>
      <c r="CP248" s="251">
        <v>-25.21</v>
      </c>
      <c r="CQ248" s="251">
        <v>-10.83</v>
      </c>
      <c r="CR248" s="251">
        <v>6.8622100000000001</v>
      </c>
      <c r="CS248" s="251">
        <v>-0.87325900000000001</v>
      </c>
      <c r="CU248" s="369">
        <v>37134</v>
      </c>
      <c r="CV248" s="251">
        <v>548</v>
      </c>
      <c r="CW248" s="251">
        <v>6</v>
      </c>
      <c r="CX248" s="251">
        <v>0.92</v>
      </c>
      <c r="CY248" s="251">
        <v>10.83</v>
      </c>
      <c r="CZ248" s="251">
        <v>0.81</v>
      </c>
      <c r="DR248" s="253">
        <v>35277</v>
      </c>
      <c r="DS248" s="252"/>
      <c r="DT248" s="252">
        <v>55192.53</v>
      </c>
      <c r="DU248" s="252">
        <v>44.2</v>
      </c>
      <c r="DV248" s="280"/>
      <c r="DW248" s="281"/>
      <c r="EG248" s="396">
        <v>42869</v>
      </c>
      <c r="EH248" s="254">
        <v>-31.89</v>
      </c>
      <c r="EI248" s="254">
        <v>-41.23</v>
      </c>
      <c r="EJ248" s="254">
        <v>-32.94</v>
      </c>
      <c r="EK248" s="254">
        <v>-24.16</v>
      </c>
    </row>
    <row r="249" spans="15:141" ht="14.25" customHeight="1">
      <c r="O249" s="366">
        <v>37103</v>
      </c>
      <c r="P249" s="22">
        <v>1920.32</v>
      </c>
      <c r="Q249" s="22">
        <v>1528.91</v>
      </c>
      <c r="R249" s="25">
        <v>0</v>
      </c>
      <c r="S249" s="362">
        <v>37103</v>
      </c>
      <c r="T249" s="220">
        <v>26.93</v>
      </c>
      <c r="U249" s="220">
        <v>40.799999999999997</v>
      </c>
      <c r="V249" s="220"/>
      <c r="W249" s="220">
        <v>11.9</v>
      </c>
      <c r="Y249" s="362">
        <v>36433</v>
      </c>
      <c r="Z249" s="220">
        <v>11.7</v>
      </c>
      <c r="AA249" s="220">
        <v>5.6</v>
      </c>
      <c r="AB249" s="220"/>
      <c r="AC249" s="220">
        <v>1042.17</v>
      </c>
      <c r="AE249" s="366">
        <v>36433</v>
      </c>
      <c r="AF249" s="22">
        <v>5102.3</v>
      </c>
      <c r="AG249" s="22"/>
      <c r="AH249" s="22"/>
      <c r="AI249" s="22">
        <v>814.95</v>
      </c>
      <c r="AJ249" s="22">
        <v>13096.28</v>
      </c>
      <c r="AK249" s="22">
        <v>6163.8</v>
      </c>
      <c r="AM249" s="366">
        <v>36433</v>
      </c>
      <c r="AN249" s="22">
        <v>814.95</v>
      </c>
      <c r="AO249" s="22">
        <v>170.25</v>
      </c>
      <c r="AP249" s="22">
        <v>0.20890851999999999</v>
      </c>
      <c r="AQ249" s="22"/>
      <c r="BA249" s="22"/>
      <c r="CM249" s="369">
        <v>37103</v>
      </c>
      <c r="CN249" s="251">
        <v>7330</v>
      </c>
      <c r="CO249" s="251">
        <v>42.37</v>
      </c>
      <c r="CP249" s="251">
        <v>-6.35</v>
      </c>
      <c r="CQ249" s="251">
        <v>-9.66</v>
      </c>
      <c r="CR249" s="251">
        <v>-2.3057439999999998</v>
      </c>
      <c r="CS249" s="251">
        <v>-1.5795589999999999</v>
      </c>
      <c r="CU249" s="369">
        <v>37103</v>
      </c>
      <c r="CV249" s="251">
        <v>543</v>
      </c>
      <c r="CW249" s="251">
        <v>6.26</v>
      </c>
      <c r="CX249" s="251">
        <v>0</v>
      </c>
      <c r="CY249" s="251">
        <v>11</v>
      </c>
      <c r="CZ249" s="251">
        <v>0.82</v>
      </c>
      <c r="DR249" s="253">
        <v>35246</v>
      </c>
      <c r="DS249" s="252"/>
      <c r="DT249" s="252">
        <v>54381.34</v>
      </c>
      <c r="DU249" s="252">
        <v>44.1</v>
      </c>
      <c r="DV249" s="280"/>
      <c r="DW249" s="281"/>
      <c r="EG249" s="396">
        <v>42862</v>
      </c>
      <c r="EH249" s="254">
        <v>-27.04</v>
      </c>
      <c r="EI249" s="254">
        <v>-13.03</v>
      </c>
      <c r="EJ249" s="254">
        <v>-35.6</v>
      </c>
      <c r="EK249" s="254">
        <v>-18.05</v>
      </c>
    </row>
    <row r="250" spans="15:141" ht="14.25" customHeight="1">
      <c r="O250" s="366">
        <v>37072</v>
      </c>
      <c r="P250" s="22">
        <v>2218.029</v>
      </c>
      <c r="Q250" s="22">
        <v>1685.44</v>
      </c>
      <c r="R250" s="25">
        <v>0</v>
      </c>
      <c r="S250" s="362">
        <v>37072</v>
      </c>
      <c r="T250" s="220">
        <v>25.86</v>
      </c>
      <c r="U250" s="220">
        <v>39.79</v>
      </c>
      <c r="V250" s="220"/>
      <c r="W250" s="220">
        <v>14.9</v>
      </c>
      <c r="Y250" s="362">
        <v>36403</v>
      </c>
      <c r="Z250" s="220">
        <v>10.1</v>
      </c>
      <c r="AA250" s="220">
        <v>1.7</v>
      </c>
      <c r="AB250" s="220"/>
      <c r="AC250" s="220">
        <v>871.92</v>
      </c>
      <c r="AE250" s="366">
        <v>36403</v>
      </c>
      <c r="AF250" s="22">
        <v>4287.3500000000004</v>
      </c>
      <c r="AG250" s="22"/>
      <c r="AH250" s="22"/>
      <c r="AI250" s="22">
        <v>653.39</v>
      </c>
      <c r="AJ250" s="22">
        <v>11627.43</v>
      </c>
      <c r="AK250" s="22">
        <v>5072.51</v>
      </c>
      <c r="AM250" s="366">
        <v>36403</v>
      </c>
      <c r="AN250" s="22">
        <v>653.39</v>
      </c>
      <c r="AO250" s="22">
        <v>126.89</v>
      </c>
      <c r="AP250" s="22">
        <v>0.19420254000000001</v>
      </c>
      <c r="AQ250" s="22"/>
      <c r="BA250" s="22"/>
      <c r="CM250" s="369">
        <v>37072</v>
      </c>
      <c r="CN250" s="251">
        <v>7503</v>
      </c>
      <c r="CO250" s="251">
        <v>43.05</v>
      </c>
      <c r="CP250" s="251">
        <v>53.97</v>
      </c>
      <c r="CQ250" s="251">
        <v>-7</v>
      </c>
      <c r="CR250" s="251">
        <v>2.0677460000000001</v>
      </c>
      <c r="CS250" s="251">
        <v>-0.116009</v>
      </c>
      <c r="CU250" s="369">
        <v>37072</v>
      </c>
      <c r="CV250" s="251">
        <v>543</v>
      </c>
      <c r="CW250" s="251">
        <v>5.85</v>
      </c>
      <c r="CX250" s="251">
        <v>3.04</v>
      </c>
      <c r="CY250" s="251">
        <v>11.31</v>
      </c>
      <c r="CZ250" s="251">
        <v>0.92</v>
      </c>
      <c r="DR250" s="253">
        <v>35216</v>
      </c>
      <c r="DS250" s="252"/>
      <c r="DT250" s="252">
        <v>53379.66</v>
      </c>
      <c r="DU250" s="252">
        <v>42.3</v>
      </c>
      <c r="DV250" s="280"/>
      <c r="DW250" s="281"/>
      <c r="EG250" s="396">
        <v>42855</v>
      </c>
      <c r="EH250" s="254">
        <v>-43.72</v>
      </c>
      <c r="EI250" s="254">
        <v>-29.45</v>
      </c>
      <c r="EJ250" s="254">
        <v>-48.44</v>
      </c>
      <c r="EK250" s="254">
        <v>-41.21</v>
      </c>
    </row>
    <row r="251" spans="15:141" ht="14.25" customHeight="1">
      <c r="O251" s="366">
        <v>37042</v>
      </c>
      <c r="P251" s="22">
        <v>2214.2570000000001</v>
      </c>
      <c r="Q251" s="22">
        <v>1668.04</v>
      </c>
      <c r="R251" s="25">
        <v>0</v>
      </c>
      <c r="S251" s="362">
        <v>37042</v>
      </c>
      <c r="T251" s="220">
        <v>28.29</v>
      </c>
      <c r="U251" s="220">
        <v>44.13</v>
      </c>
      <c r="V251" s="220"/>
      <c r="W251" s="220">
        <v>14.9</v>
      </c>
      <c r="Y251" s="362">
        <v>36372</v>
      </c>
      <c r="Z251" s="220">
        <v>12.2</v>
      </c>
      <c r="AA251" s="220">
        <v>2.7</v>
      </c>
      <c r="AB251" s="220"/>
      <c r="AC251" s="220">
        <v>745.03</v>
      </c>
      <c r="AE251" s="366">
        <v>36372</v>
      </c>
      <c r="AF251" s="22">
        <v>3633.96</v>
      </c>
      <c r="AG251" s="22"/>
      <c r="AH251" s="22"/>
      <c r="AI251" s="22">
        <v>654.54999999999995</v>
      </c>
      <c r="AJ251" s="22">
        <v>10227.64</v>
      </c>
      <c r="AK251" s="22">
        <v>4301.2299999999996</v>
      </c>
      <c r="AM251" s="366">
        <v>36372</v>
      </c>
      <c r="AN251" s="22">
        <v>654.54999999999995</v>
      </c>
      <c r="AO251" s="22">
        <v>134.38</v>
      </c>
      <c r="AP251" s="22">
        <v>0.20530134999999999</v>
      </c>
      <c r="AQ251" s="22"/>
      <c r="BA251" s="22"/>
      <c r="CM251" s="369">
        <v>37042</v>
      </c>
      <c r="CN251" s="251">
        <v>7351</v>
      </c>
      <c r="CO251" s="251">
        <v>43.1</v>
      </c>
      <c r="CP251" s="251">
        <v>20.04</v>
      </c>
      <c r="CQ251" s="251">
        <v>-13.49</v>
      </c>
      <c r="CR251" s="251">
        <v>-6.3924609999999999</v>
      </c>
      <c r="CS251" s="251">
        <v>-2.28973</v>
      </c>
      <c r="CU251" s="369">
        <v>37042</v>
      </c>
      <c r="CV251" s="251">
        <v>527</v>
      </c>
      <c r="CW251" s="251">
        <v>3.13</v>
      </c>
      <c r="CX251" s="251">
        <v>-0.94</v>
      </c>
      <c r="CY251" s="251">
        <v>12.23</v>
      </c>
      <c r="CZ251" s="251">
        <v>0.85</v>
      </c>
      <c r="DR251" s="253">
        <v>35185</v>
      </c>
      <c r="DS251" s="252"/>
      <c r="DT251" s="252">
        <v>52817.41</v>
      </c>
      <c r="DU251" s="252">
        <v>42.1</v>
      </c>
      <c r="DV251" s="280"/>
      <c r="DW251" s="281"/>
      <c r="EG251" s="396">
        <v>42848</v>
      </c>
      <c r="EH251" s="254">
        <v>-42.28</v>
      </c>
      <c r="EI251" s="254">
        <v>-34.31</v>
      </c>
      <c r="EJ251" s="254">
        <v>-42.18</v>
      </c>
      <c r="EK251" s="254">
        <v>-47.17</v>
      </c>
    </row>
    <row r="252" spans="15:141" ht="14.25" customHeight="1">
      <c r="O252" s="366">
        <v>37011</v>
      </c>
      <c r="P252" s="22">
        <v>2119.1840000000002</v>
      </c>
      <c r="Q252" s="22">
        <v>1618.59</v>
      </c>
      <c r="R252" s="25">
        <v>0</v>
      </c>
      <c r="S252" s="362">
        <v>37011</v>
      </c>
      <c r="T252" s="220">
        <v>30.03</v>
      </c>
      <c r="U252" s="220">
        <v>45.18</v>
      </c>
      <c r="V252" s="220"/>
      <c r="W252" s="220">
        <v>15</v>
      </c>
      <c r="Y252" s="362">
        <v>36341</v>
      </c>
      <c r="Z252" s="220">
        <v>14.1</v>
      </c>
      <c r="AA252" s="220">
        <v>5.3</v>
      </c>
      <c r="AB252" s="220"/>
      <c r="AC252" s="220">
        <v>610.65</v>
      </c>
      <c r="AE252" s="366">
        <v>36341</v>
      </c>
      <c r="AF252" s="22">
        <v>2979.41</v>
      </c>
      <c r="AG252" s="22"/>
      <c r="AH252" s="22"/>
      <c r="AI252" s="22">
        <v>833.32</v>
      </c>
      <c r="AJ252" s="22">
        <v>8770.5400000000009</v>
      </c>
      <c r="AK252" s="22">
        <v>3403.15</v>
      </c>
      <c r="AM252" s="366">
        <v>36341</v>
      </c>
      <c r="AN252" s="22">
        <v>833.32</v>
      </c>
      <c r="AO252" s="22">
        <v>169.82</v>
      </c>
      <c r="AP252" s="22">
        <v>0.20378726</v>
      </c>
      <c r="AQ252" s="22"/>
      <c r="BA252" s="22"/>
      <c r="CM252" s="369">
        <v>37011</v>
      </c>
      <c r="CN252" s="251">
        <v>7853</v>
      </c>
      <c r="CO252" s="251">
        <v>44.11</v>
      </c>
      <c r="CP252" s="251">
        <v>-14.06</v>
      </c>
      <c r="CQ252" s="251">
        <v>-15.8</v>
      </c>
      <c r="CR252" s="251">
        <v>-31.18647</v>
      </c>
      <c r="CS252" s="251">
        <v>-1.4081360000000001</v>
      </c>
      <c r="CU252" s="369">
        <v>37011</v>
      </c>
      <c r="CV252" s="251">
        <v>532</v>
      </c>
      <c r="CW252" s="251">
        <v>2.31</v>
      </c>
      <c r="CX252" s="251">
        <v>-2.39</v>
      </c>
      <c r="CY252" s="251">
        <v>13.39</v>
      </c>
      <c r="CZ252" s="251">
        <v>1.07</v>
      </c>
      <c r="DR252" s="253">
        <v>35155</v>
      </c>
      <c r="DS252" s="252"/>
      <c r="DT252" s="252">
        <v>51901.67</v>
      </c>
      <c r="DU252" s="252">
        <v>38.1</v>
      </c>
      <c r="DV252" s="280"/>
      <c r="DW252" s="281"/>
      <c r="EG252" s="396">
        <v>42841</v>
      </c>
      <c r="EH252" s="254">
        <v>-41.65</v>
      </c>
      <c r="EI252" s="254">
        <v>-40.19</v>
      </c>
      <c r="EJ252" s="254">
        <v>-42.29</v>
      </c>
      <c r="EK252" s="254">
        <v>-41.17</v>
      </c>
    </row>
    <row r="253" spans="15:141" ht="14.25" customHeight="1">
      <c r="O253" s="366">
        <v>36981</v>
      </c>
      <c r="P253" s="22">
        <v>2112.7750000000001</v>
      </c>
      <c r="Q253" s="22">
        <v>1618.42</v>
      </c>
      <c r="R253" s="25">
        <v>0</v>
      </c>
      <c r="S253" s="362">
        <v>36981</v>
      </c>
      <c r="T253" s="220">
        <v>31.42</v>
      </c>
      <c r="U253" s="220">
        <v>48.88</v>
      </c>
      <c r="V253" s="220"/>
      <c r="W253" s="220">
        <v>17.399999999999999</v>
      </c>
      <c r="Y253" s="362">
        <v>36311</v>
      </c>
      <c r="Z253" s="220">
        <v>18.600000000000001</v>
      </c>
      <c r="AA253" s="220">
        <v>5.9</v>
      </c>
      <c r="AB253" s="220"/>
      <c r="AC253" s="220">
        <v>440.83</v>
      </c>
      <c r="AE253" s="366">
        <v>36311</v>
      </c>
      <c r="AF253" s="22">
        <v>2146.09</v>
      </c>
      <c r="AG253" s="22"/>
      <c r="AH253" s="22"/>
      <c r="AI253" s="22">
        <v>559.54999999999995</v>
      </c>
      <c r="AJ253" s="22">
        <v>6697.04</v>
      </c>
      <c r="AK253" s="22">
        <v>2342.69</v>
      </c>
      <c r="AM253" s="366">
        <v>36311</v>
      </c>
      <c r="AN253" s="22">
        <v>559.54999999999995</v>
      </c>
      <c r="AO253" s="22">
        <v>121.33</v>
      </c>
      <c r="AP253" s="22">
        <v>0.21683495999999999</v>
      </c>
      <c r="AQ253" s="22"/>
      <c r="BA253" s="22"/>
      <c r="CM253" s="369">
        <v>36981</v>
      </c>
      <c r="CN253" s="251">
        <v>11412</v>
      </c>
      <c r="CO253" s="251">
        <v>44.74</v>
      </c>
      <c r="CP253" s="251">
        <v>44.55</v>
      </c>
      <c r="CQ253" s="251">
        <v>-16.309999999999999</v>
      </c>
      <c r="CR253" s="251">
        <v>130.034267</v>
      </c>
      <c r="CS253" s="251">
        <v>3.1588660000000002</v>
      </c>
      <c r="CU253" s="369">
        <v>36981</v>
      </c>
      <c r="CV253" s="251">
        <v>545</v>
      </c>
      <c r="CW253" s="251">
        <v>5.01</v>
      </c>
      <c r="CX253" s="251">
        <v>4.21</v>
      </c>
      <c r="CY253" s="251">
        <v>14.13</v>
      </c>
      <c r="CZ253" s="251">
        <v>1.07</v>
      </c>
      <c r="DR253" s="253">
        <v>35124</v>
      </c>
      <c r="DS253" s="252"/>
      <c r="DT253" s="252">
        <v>51079.56</v>
      </c>
      <c r="DU253" s="252">
        <v>40.4</v>
      </c>
      <c r="DV253" s="280"/>
      <c r="DW253" s="281"/>
      <c r="EG253" s="396">
        <v>42834</v>
      </c>
      <c r="EH253" s="254">
        <v>-41.34</v>
      </c>
      <c r="EI253" s="254">
        <v>-40.729999999999997</v>
      </c>
      <c r="EJ253" s="254">
        <v>-49.74</v>
      </c>
      <c r="EK253" s="254">
        <v>-24.44</v>
      </c>
    </row>
    <row r="254" spans="15:141" ht="14.25" customHeight="1">
      <c r="O254" s="366">
        <v>36950</v>
      </c>
      <c r="P254" s="22">
        <v>1959.18</v>
      </c>
      <c r="Q254" s="22">
        <v>1500.46</v>
      </c>
      <c r="R254" s="25">
        <v>0</v>
      </c>
      <c r="S254" s="362">
        <v>36950</v>
      </c>
      <c r="T254" s="220">
        <v>38.020000000000003</v>
      </c>
      <c r="U254" s="220">
        <v>54.07</v>
      </c>
      <c r="V254" s="220"/>
      <c r="W254" s="220">
        <v>16.399999999999999</v>
      </c>
      <c r="Y254" s="362">
        <v>36280</v>
      </c>
      <c r="Z254" s="220">
        <v>19.3</v>
      </c>
      <c r="AA254" s="220">
        <v>4.5</v>
      </c>
      <c r="AB254" s="220"/>
      <c r="AC254" s="220">
        <v>319.5</v>
      </c>
      <c r="AE254" s="366">
        <v>36280</v>
      </c>
      <c r="AF254" s="22">
        <v>1586.54</v>
      </c>
      <c r="AG254" s="22"/>
      <c r="AH254" s="22"/>
      <c r="AI254" s="22">
        <v>560.80999999999995</v>
      </c>
      <c r="AJ254" s="22">
        <v>5013.2</v>
      </c>
      <c r="AK254" s="22">
        <v>1745.05</v>
      </c>
      <c r="AM254" s="366">
        <v>36280</v>
      </c>
      <c r="AN254" s="22">
        <v>560.80999999999995</v>
      </c>
      <c r="AO254" s="22">
        <v>111.7</v>
      </c>
      <c r="AP254" s="22">
        <v>0.19917619</v>
      </c>
      <c r="AQ254" s="22"/>
      <c r="BA254" s="22"/>
      <c r="CM254" s="369">
        <v>36950</v>
      </c>
      <c r="CN254" s="251">
        <v>4961</v>
      </c>
      <c r="CO254" s="251">
        <v>43.37</v>
      </c>
      <c r="CP254" s="251">
        <v>-12.93</v>
      </c>
      <c r="CQ254" s="251">
        <v>-18.899999999999999</v>
      </c>
      <c r="CR254" s="251">
        <v>6.8030140000000001</v>
      </c>
      <c r="CS254" s="251">
        <v>-0.98173500000000002</v>
      </c>
      <c r="CU254" s="369">
        <v>36950</v>
      </c>
      <c r="CV254" s="251">
        <v>523</v>
      </c>
      <c r="CW254" s="251">
        <v>2.15</v>
      </c>
      <c r="CX254" s="251">
        <v>2.5499999999999998</v>
      </c>
      <c r="CY254" s="251">
        <v>14.52</v>
      </c>
      <c r="CZ254" s="251">
        <v>0.76</v>
      </c>
      <c r="DR254" s="253">
        <v>35095</v>
      </c>
      <c r="DS254" s="252"/>
      <c r="DT254" s="252">
        <v>50552.45</v>
      </c>
      <c r="DU254" s="252">
        <v>36.1</v>
      </c>
      <c r="DV254" s="280"/>
      <c r="DW254" s="281"/>
      <c r="EG254" s="396">
        <v>42827</v>
      </c>
      <c r="EH254" s="254">
        <v>-20.07</v>
      </c>
      <c r="EI254" s="254">
        <v>22.75</v>
      </c>
      <c r="EJ254" s="254">
        <v>-27.44</v>
      </c>
      <c r="EK254" s="254">
        <v>-26.43</v>
      </c>
    </row>
    <row r="255" spans="15:141" ht="14.25" customHeight="1">
      <c r="O255" s="366">
        <v>36922</v>
      </c>
      <c r="P255" s="22">
        <v>2065.6060000000002</v>
      </c>
      <c r="Q255" s="22">
        <v>1625.04</v>
      </c>
      <c r="R255" s="25">
        <v>0</v>
      </c>
      <c r="S255" s="362">
        <v>36922</v>
      </c>
      <c r="T255" s="220"/>
      <c r="U255" s="220"/>
      <c r="V255" s="220"/>
      <c r="W255" s="220">
        <v>16.8</v>
      </c>
      <c r="Y255" s="362">
        <v>36250</v>
      </c>
      <c r="Z255" s="220">
        <v>14.3</v>
      </c>
      <c r="AA255" s="220">
        <v>16.2</v>
      </c>
      <c r="AB255" s="220"/>
      <c r="AC255" s="220">
        <v>207.8</v>
      </c>
      <c r="AE255" s="366">
        <v>36250</v>
      </c>
      <c r="AF255" s="22">
        <v>1025.73</v>
      </c>
      <c r="AG255" s="22"/>
      <c r="AH255" s="22"/>
      <c r="AI255" s="22">
        <v>610.67999999999995</v>
      </c>
      <c r="AJ255" s="22">
        <v>3522.65</v>
      </c>
      <c r="AK255" s="22">
        <v>1151.0899999999999</v>
      </c>
      <c r="AM255" s="366">
        <v>36250</v>
      </c>
      <c r="AN255" s="22">
        <v>610.67999999999995</v>
      </c>
      <c r="AO255" s="22">
        <v>117.96</v>
      </c>
      <c r="AP255" s="22">
        <v>0.19316172000000001</v>
      </c>
      <c r="AQ255" s="22"/>
      <c r="BA255" s="22"/>
      <c r="CM255" s="369">
        <v>36922</v>
      </c>
      <c r="CN255" s="251">
        <v>4645</v>
      </c>
      <c r="CO255" s="251">
        <v>43.8</v>
      </c>
      <c r="CP255" s="251">
        <v>-33.21</v>
      </c>
      <c r="CQ255" s="251">
        <v>-17.98</v>
      </c>
      <c r="CR255" s="251">
        <v>-6.9883860000000002</v>
      </c>
      <c r="CS255" s="251">
        <v>-1.1509819999999999</v>
      </c>
      <c r="CU255" s="369">
        <v>36922</v>
      </c>
      <c r="CV255" s="251">
        <v>510</v>
      </c>
      <c r="CW255" s="251">
        <v>-2.4900000000000002</v>
      </c>
      <c r="CX255" s="251">
        <v>0</v>
      </c>
      <c r="CY255" s="251">
        <v>14.58</v>
      </c>
      <c r="CZ255" s="251">
        <v>0.9</v>
      </c>
      <c r="DR255" s="253">
        <v>35064</v>
      </c>
      <c r="DS255" s="252"/>
      <c r="DT255" s="252">
        <v>50544.1</v>
      </c>
      <c r="DU255" s="252">
        <v>26.4</v>
      </c>
      <c r="DV255" s="280"/>
      <c r="DW255" s="281"/>
      <c r="EG255" s="396">
        <v>42820</v>
      </c>
      <c r="EH255" s="254">
        <v>-29.78</v>
      </c>
      <c r="EI255" s="254">
        <v>-41.89</v>
      </c>
      <c r="EJ255" s="254">
        <v>-39.020000000000003</v>
      </c>
      <c r="EK255" s="254">
        <v>-5.04</v>
      </c>
    </row>
    <row r="256" spans="15:141" ht="14.25" customHeight="1">
      <c r="O256" s="366">
        <v>36891</v>
      </c>
      <c r="P256" s="22">
        <v>2073.4769999999999</v>
      </c>
      <c r="Q256" s="22">
        <v>1598.51</v>
      </c>
      <c r="R256" s="25">
        <v>0</v>
      </c>
      <c r="S256" s="362">
        <v>36891</v>
      </c>
      <c r="T256" s="220">
        <v>26.93</v>
      </c>
      <c r="U256" s="220">
        <v>30.1</v>
      </c>
      <c r="V256" s="220"/>
      <c r="W256" s="220">
        <v>16</v>
      </c>
      <c r="Y256" s="362">
        <v>36219</v>
      </c>
      <c r="Z256" s="220">
        <v>25.5</v>
      </c>
      <c r="AA256" s="220">
        <v>13.5</v>
      </c>
      <c r="AB256" s="220"/>
      <c r="AC256" s="220">
        <v>89.84</v>
      </c>
      <c r="AE256" s="366">
        <v>36219</v>
      </c>
      <c r="AF256" s="22">
        <v>415.05</v>
      </c>
      <c r="AG256" s="22"/>
      <c r="AH256" s="22"/>
      <c r="AI256" s="22"/>
      <c r="AJ256" s="22">
        <v>1537.72</v>
      </c>
      <c r="AK256" s="22">
        <v>524.82000000000005</v>
      </c>
      <c r="BA256" s="22"/>
      <c r="CM256" s="369">
        <v>36891</v>
      </c>
      <c r="CN256" s="251">
        <v>4994</v>
      </c>
      <c r="CO256" s="251">
        <v>44.31</v>
      </c>
      <c r="CP256" s="251">
        <v>-25.58</v>
      </c>
      <c r="CQ256" s="251">
        <v>-15.1</v>
      </c>
      <c r="CR256" s="251">
        <v>-21.329553000000001</v>
      </c>
      <c r="CS256" s="251">
        <v>-3.2321469999999999</v>
      </c>
      <c r="CU256" s="369">
        <v>36891</v>
      </c>
      <c r="CV256" s="251">
        <v>510</v>
      </c>
      <c r="CW256" s="251">
        <v>0.39</v>
      </c>
      <c r="CX256" s="251">
        <v>-4.67</v>
      </c>
      <c r="CY256" s="251">
        <v>14.12</v>
      </c>
      <c r="CZ256" s="251">
        <v>0.85</v>
      </c>
      <c r="DR256" s="253">
        <v>35033</v>
      </c>
      <c r="DS256" s="252"/>
      <c r="DT256" s="252">
        <v>42710.5</v>
      </c>
      <c r="DU256" s="252">
        <v>23.1</v>
      </c>
      <c r="DV256" s="280"/>
      <c r="DW256" s="281"/>
      <c r="EG256" s="396">
        <v>42813</v>
      </c>
      <c r="EH256" s="254">
        <v>-30.61</v>
      </c>
      <c r="EI256" s="254">
        <v>-28.8</v>
      </c>
      <c r="EJ256" s="254">
        <v>-31.86</v>
      </c>
      <c r="EK256" s="254">
        <v>-29.61</v>
      </c>
    </row>
    <row r="257" spans="15:141" ht="14.25" customHeight="1">
      <c r="O257" s="366">
        <v>36860</v>
      </c>
      <c r="P257" s="22">
        <v>2070.6129999999998</v>
      </c>
      <c r="Q257" s="22">
        <v>1591.39</v>
      </c>
      <c r="R257" s="25">
        <v>0</v>
      </c>
      <c r="S257" s="362">
        <v>36860</v>
      </c>
      <c r="T257" s="220">
        <v>35.270000000000003</v>
      </c>
      <c r="U257" s="220">
        <v>38.26</v>
      </c>
      <c r="V257" s="220"/>
      <c r="W257" s="220">
        <v>17.100000000000001</v>
      </c>
      <c r="Y257" s="362">
        <v>36160</v>
      </c>
      <c r="Z257" s="220">
        <v>20.9</v>
      </c>
      <c r="AA257" s="220"/>
      <c r="AB257" s="220"/>
      <c r="AC257" s="220"/>
      <c r="BA257" s="22"/>
      <c r="CM257" s="369">
        <v>36860</v>
      </c>
      <c r="CN257" s="251">
        <v>6348</v>
      </c>
      <c r="CO257" s="251">
        <v>45.79</v>
      </c>
      <c r="CP257" s="251">
        <v>10.130000000000001</v>
      </c>
      <c r="CQ257" s="251">
        <v>-10.6</v>
      </c>
      <c r="CR257" s="251">
        <v>-16.053954000000001</v>
      </c>
      <c r="CS257" s="251">
        <v>-3.3966240000000001</v>
      </c>
      <c r="CU257" s="369">
        <v>36860</v>
      </c>
      <c r="CV257" s="251">
        <v>535</v>
      </c>
      <c r="CW257" s="251">
        <v>5.1100000000000003</v>
      </c>
      <c r="CX257" s="251">
        <v>1.9</v>
      </c>
      <c r="CY257" s="251">
        <v>13.81</v>
      </c>
      <c r="CZ257" s="251">
        <v>0.76</v>
      </c>
      <c r="DR257" s="253">
        <v>35003</v>
      </c>
      <c r="DS257" s="252"/>
      <c r="DT257" s="252">
        <v>41800.19</v>
      </c>
      <c r="DU257" s="252">
        <v>22</v>
      </c>
      <c r="DV257" s="280"/>
      <c r="DW257" s="281"/>
      <c r="EG257" s="396">
        <v>42806</v>
      </c>
      <c r="EH257" s="254">
        <v>-39.74</v>
      </c>
      <c r="EI257" s="254">
        <v>-26.8</v>
      </c>
      <c r="EJ257" s="254">
        <v>-43.19</v>
      </c>
      <c r="EK257" s="254">
        <v>-41.24</v>
      </c>
    </row>
    <row r="258" spans="15:141" ht="14.25" customHeight="1">
      <c r="O258" s="366">
        <v>36830</v>
      </c>
      <c r="P258" s="22">
        <v>1961.287</v>
      </c>
      <c r="Q258" s="22">
        <v>1498.47</v>
      </c>
      <c r="R258" s="25">
        <v>0</v>
      </c>
      <c r="S258" s="362">
        <v>36830</v>
      </c>
      <c r="T258" s="220">
        <v>36.08</v>
      </c>
      <c r="U258" s="220">
        <v>36.43</v>
      </c>
      <c r="V258" s="220"/>
      <c r="W258" s="220">
        <v>18.2</v>
      </c>
      <c r="Y258" s="362">
        <v>36129</v>
      </c>
      <c r="Z258" s="220">
        <v>24.8</v>
      </c>
      <c r="AA258" s="220"/>
      <c r="AB258" s="220"/>
      <c r="AC258" s="220"/>
      <c r="BA258" s="22"/>
      <c r="CM258" s="369">
        <v>36830</v>
      </c>
      <c r="CN258" s="251">
        <v>7562</v>
      </c>
      <c r="CO258" s="251">
        <v>47.4</v>
      </c>
      <c r="CP258" s="251">
        <v>28.23</v>
      </c>
      <c r="CQ258" s="251">
        <v>-10.19</v>
      </c>
      <c r="CR258" s="251">
        <v>-3.7546140000000001</v>
      </c>
      <c r="CS258" s="251">
        <v>-0.18951399999999999</v>
      </c>
      <c r="CU258" s="369">
        <v>36830</v>
      </c>
      <c r="CV258" s="251">
        <v>525</v>
      </c>
      <c r="CW258" s="251">
        <v>2.74</v>
      </c>
      <c r="CX258" s="251">
        <v>-0.76</v>
      </c>
      <c r="CY258" s="251">
        <v>13.47</v>
      </c>
      <c r="CZ258" s="251">
        <v>0.77</v>
      </c>
      <c r="DR258" s="253">
        <v>34972</v>
      </c>
      <c r="DS258" s="252"/>
      <c r="DT258" s="252">
        <v>40916.94</v>
      </c>
      <c r="DU258" s="252">
        <v>21.8</v>
      </c>
      <c r="DV258" s="280"/>
      <c r="DW258" s="281"/>
      <c r="EG258" s="396">
        <v>42799</v>
      </c>
      <c r="EH258" s="254">
        <v>-32.14</v>
      </c>
      <c r="EI258" s="254">
        <v>-27.64</v>
      </c>
      <c r="EJ258" s="254">
        <v>-36.4</v>
      </c>
      <c r="EK258" s="254">
        <v>-27.08</v>
      </c>
    </row>
    <row r="259" spans="15:141" ht="14.25" customHeight="1">
      <c r="O259" s="366">
        <v>36799</v>
      </c>
      <c r="P259" s="22">
        <v>1910.1610000000001</v>
      </c>
      <c r="Q259" s="22">
        <v>1460.58</v>
      </c>
      <c r="S259" s="362">
        <v>36799</v>
      </c>
      <c r="T259" s="220">
        <v>38.93</v>
      </c>
      <c r="U259" s="220">
        <v>40.159999999999997</v>
      </c>
      <c r="V259" s="220"/>
      <c r="W259" s="220">
        <v>20.8</v>
      </c>
      <c r="Y259" s="362">
        <v>36099</v>
      </c>
      <c r="Z259" s="220">
        <v>25.8</v>
      </c>
      <c r="AA259" s="220"/>
      <c r="AB259" s="220"/>
      <c r="AC259" s="220"/>
      <c r="BA259" s="22"/>
      <c r="CM259" s="369">
        <v>36799</v>
      </c>
      <c r="CN259" s="251">
        <v>7857</v>
      </c>
      <c r="CO259" s="251">
        <v>47.49</v>
      </c>
      <c r="CP259" s="251">
        <v>39.31</v>
      </c>
      <c r="CQ259" s="251">
        <v>-11.56</v>
      </c>
      <c r="CR259" s="251">
        <v>-24.978515999999999</v>
      </c>
      <c r="CS259" s="251">
        <v>0.82802500000000001</v>
      </c>
      <c r="CU259" s="369">
        <v>36799</v>
      </c>
      <c r="CV259" s="251">
        <v>529</v>
      </c>
      <c r="CW259" s="251">
        <v>3.32</v>
      </c>
      <c r="CX259" s="251">
        <v>2.3199999999999998</v>
      </c>
      <c r="CY259" s="251">
        <v>13.17</v>
      </c>
      <c r="CZ259" s="251">
        <v>0.75</v>
      </c>
      <c r="DR259" s="253">
        <v>34942</v>
      </c>
      <c r="DS259" s="252"/>
      <c r="DT259" s="252">
        <v>38880.6</v>
      </c>
      <c r="DU259" s="252">
        <v>17.5</v>
      </c>
      <c r="DV259" s="280"/>
      <c r="DW259" s="281"/>
      <c r="EG259" s="396">
        <v>42792</v>
      </c>
      <c r="EH259" s="254">
        <v>-24.54</v>
      </c>
      <c r="EI259" s="254">
        <v>-35.450000000000003</v>
      </c>
      <c r="EJ259" s="254">
        <v>-24.05</v>
      </c>
      <c r="EK259" s="254">
        <v>-15.85</v>
      </c>
    </row>
    <row r="260" spans="15:141" ht="14.25" customHeight="1">
      <c r="O260" s="366">
        <v>36769</v>
      </c>
      <c r="P260" s="22">
        <v>2021.1990000000001</v>
      </c>
      <c r="Q260" s="22">
        <v>1529.68</v>
      </c>
      <c r="S260" s="362">
        <v>36769</v>
      </c>
      <c r="T260" s="220">
        <v>40.11</v>
      </c>
      <c r="U260" s="220">
        <v>42.75</v>
      </c>
      <c r="V260" s="220"/>
      <c r="W260" s="220">
        <v>21.9</v>
      </c>
      <c r="Y260" s="362">
        <v>36068</v>
      </c>
      <c r="Z260" s="220">
        <v>24.3</v>
      </c>
      <c r="AA260" s="220"/>
      <c r="AB260" s="220"/>
      <c r="AC260" s="220"/>
      <c r="BA260" s="22"/>
      <c r="CM260" s="369">
        <v>36769</v>
      </c>
      <c r="CN260" s="251">
        <v>10473</v>
      </c>
      <c r="CO260" s="251">
        <v>47.1</v>
      </c>
      <c r="CP260" s="251">
        <v>52.09</v>
      </c>
      <c r="CQ260" s="251">
        <v>-15.18</v>
      </c>
      <c r="CR260" s="251">
        <v>33.806055999999998</v>
      </c>
      <c r="CS260" s="251">
        <v>0.42643900000000001</v>
      </c>
      <c r="CU260" s="369">
        <v>36769</v>
      </c>
      <c r="CV260" s="251">
        <v>517</v>
      </c>
      <c r="CW260" s="251">
        <v>-1.1499999999999999</v>
      </c>
      <c r="CX260" s="251">
        <v>1.17</v>
      </c>
      <c r="CY260" s="251">
        <v>13.11</v>
      </c>
      <c r="CZ260" s="251">
        <v>0.96</v>
      </c>
      <c r="DR260" s="253">
        <v>34911</v>
      </c>
      <c r="DS260" s="252"/>
      <c r="DT260" s="252">
        <v>38278.129999999997</v>
      </c>
      <c r="DU260" s="252">
        <v>17.5</v>
      </c>
      <c r="DV260" s="280"/>
      <c r="DW260" s="281"/>
      <c r="EG260" s="396">
        <v>42785</v>
      </c>
      <c r="EH260" s="254">
        <v>6.58</v>
      </c>
      <c r="EI260" s="254">
        <v>-8.77</v>
      </c>
      <c r="EJ260" s="254">
        <v>6.78</v>
      </c>
      <c r="EK260" s="254">
        <v>19.07</v>
      </c>
    </row>
    <row r="261" spans="15:141" ht="14.25" customHeight="1">
      <c r="O261" s="366">
        <v>36738</v>
      </c>
      <c r="P261" s="22">
        <v>2023.539</v>
      </c>
      <c r="Q261" s="22">
        <v>1561.77</v>
      </c>
      <c r="S261" s="362">
        <v>36738</v>
      </c>
      <c r="T261" s="220">
        <v>38</v>
      </c>
      <c r="U261" s="220">
        <v>38.590000000000003</v>
      </c>
      <c r="V261" s="220"/>
      <c r="W261" s="220">
        <v>22.6</v>
      </c>
      <c r="Y261" s="362">
        <v>36038</v>
      </c>
      <c r="Z261" s="220">
        <v>24.3</v>
      </c>
      <c r="AA261" s="220"/>
      <c r="AB261" s="220"/>
      <c r="AC261" s="220"/>
      <c r="BA261" s="22"/>
      <c r="CM261" s="369">
        <v>36738</v>
      </c>
      <c r="CN261" s="251">
        <v>7827</v>
      </c>
      <c r="CO261" s="251">
        <v>46.9</v>
      </c>
      <c r="CP261" s="251">
        <v>-7.79</v>
      </c>
      <c r="CQ261" s="251">
        <v>-16.86</v>
      </c>
      <c r="CR261" s="251">
        <v>60.619740999999998</v>
      </c>
      <c r="CS261" s="251">
        <v>1.317779</v>
      </c>
      <c r="CU261" s="369">
        <v>36738</v>
      </c>
      <c r="CV261" s="251">
        <v>511</v>
      </c>
      <c r="CW261" s="251">
        <v>-2.67</v>
      </c>
      <c r="CX261" s="251">
        <v>-0.39</v>
      </c>
      <c r="CY261" s="251">
        <v>13.23</v>
      </c>
      <c r="CZ261" s="251">
        <v>1.1000000000000001</v>
      </c>
      <c r="DR261" s="253">
        <v>34880</v>
      </c>
      <c r="DS261" s="252"/>
      <c r="DT261" s="252">
        <v>37748.519999999997</v>
      </c>
      <c r="DU261" s="252">
        <v>17.8</v>
      </c>
      <c r="DV261" s="280"/>
      <c r="DW261" s="281"/>
      <c r="EG261" s="396">
        <v>42778</v>
      </c>
      <c r="EH261" s="254">
        <v>1186.6500000000001</v>
      </c>
      <c r="EI261" s="254">
        <v>1609.65</v>
      </c>
      <c r="EJ261" s="254">
        <v>1073.68</v>
      </c>
      <c r="EK261" s="254">
        <v>1187.25</v>
      </c>
    </row>
    <row r="262" spans="15:141" ht="14.25" customHeight="1">
      <c r="O262" s="366">
        <v>36707</v>
      </c>
      <c r="P262" s="22">
        <v>1928.106</v>
      </c>
      <c r="Q262" s="22">
        <v>1512.63</v>
      </c>
      <c r="S262" s="362">
        <v>36707</v>
      </c>
      <c r="T262" s="220">
        <v>36.71</v>
      </c>
      <c r="U262" s="220">
        <v>38.369999999999997</v>
      </c>
      <c r="V262" s="220"/>
      <c r="W262" s="220">
        <v>23.7</v>
      </c>
      <c r="Y262" s="362">
        <v>36007</v>
      </c>
      <c r="Z262" s="220">
        <v>22.9</v>
      </c>
      <c r="AA262" s="220"/>
      <c r="AB262" s="220"/>
      <c r="AC262" s="220"/>
      <c r="BA262" s="22"/>
      <c r="CM262" s="369">
        <v>36707</v>
      </c>
      <c r="CN262" s="251">
        <v>4873</v>
      </c>
      <c r="CO262" s="251">
        <v>46.29</v>
      </c>
      <c r="CP262" s="251">
        <v>-45.38</v>
      </c>
      <c r="CQ262" s="251">
        <v>-18.239999999999998</v>
      </c>
      <c r="CR262" s="251">
        <v>-20.427824999999999</v>
      </c>
      <c r="CS262" s="251">
        <v>-7.0855079999999999</v>
      </c>
      <c r="CU262" s="369">
        <v>36707</v>
      </c>
      <c r="CV262" s="251">
        <v>513</v>
      </c>
      <c r="CW262" s="251">
        <v>-5.52</v>
      </c>
      <c r="CX262" s="251">
        <v>0.39</v>
      </c>
      <c r="CY262" s="251">
        <v>13.39</v>
      </c>
      <c r="CZ262" s="251">
        <v>1.75</v>
      </c>
      <c r="DR262" s="253">
        <v>34850</v>
      </c>
      <c r="DS262" s="252"/>
      <c r="DT262" s="252">
        <v>37514.25</v>
      </c>
      <c r="DU262" s="252">
        <v>19.2</v>
      </c>
      <c r="DV262" s="280"/>
      <c r="DW262" s="281"/>
      <c r="EG262" s="396">
        <v>42771</v>
      </c>
      <c r="EH262" s="254">
        <v>-77.099999999999994</v>
      </c>
      <c r="EI262" s="254">
        <v>-80.900000000000006</v>
      </c>
      <c r="EJ262" s="254">
        <v>-79.989999999999995</v>
      </c>
      <c r="EK262" s="254">
        <v>-69.2</v>
      </c>
    </row>
    <row r="263" spans="15:141" ht="14.25" customHeight="1">
      <c r="O263" s="366">
        <v>36677</v>
      </c>
      <c r="P263" s="22">
        <v>1894.5540000000001</v>
      </c>
      <c r="Q263" s="22">
        <v>1454.02</v>
      </c>
      <c r="S263" s="362">
        <v>36677</v>
      </c>
      <c r="T263" s="220">
        <v>37.840000000000003</v>
      </c>
      <c r="U263" s="220">
        <v>41.47</v>
      </c>
      <c r="V263" s="220"/>
      <c r="W263" s="220">
        <v>22.3</v>
      </c>
      <c r="BA263" s="22"/>
      <c r="CM263" s="369">
        <v>36677</v>
      </c>
      <c r="CN263" s="251">
        <v>6124</v>
      </c>
      <c r="CO263" s="251">
        <v>49.82</v>
      </c>
      <c r="CP263" s="251">
        <v>-49.6</v>
      </c>
      <c r="CQ263" s="251">
        <v>-12.67</v>
      </c>
      <c r="CR263" s="251">
        <v>-32.983147000000002</v>
      </c>
      <c r="CS263" s="251">
        <v>-4.9055160000000004</v>
      </c>
      <c r="CU263" s="369">
        <v>36677</v>
      </c>
      <c r="CV263" s="251">
        <v>511</v>
      </c>
      <c r="CW263" s="251">
        <v>-1.54</v>
      </c>
      <c r="CX263" s="251">
        <v>-1.73</v>
      </c>
      <c r="CY263" s="251">
        <v>13.12</v>
      </c>
      <c r="CZ263" s="251">
        <v>1.89</v>
      </c>
      <c r="DR263" s="253">
        <v>34819</v>
      </c>
      <c r="DS263" s="252"/>
      <c r="DT263" s="252">
        <v>37181.279999999999</v>
      </c>
      <c r="DU263" s="252">
        <v>20.2</v>
      </c>
      <c r="DV263" s="280"/>
      <c r="DW263" s="281"/>
      <c r="EG263" s="396">
        <v>42764</v>
      </c>
      <c r="EH263" s="254">
        <v>-70.8</v>
      </c>
      <c r="EI263" s="254">
        <v>-86.11</v>
      </c>
      <c r="EJ263" s="254">
        <v>-66.150000000000006</v>
      </c>
      <c r="EK263" s="254">
        <v>-64.680000000000007</v>
      </c>
    </row>
    <row r="264" spans="15:141" ht="14.25" customHeight="1">
      <c r="O264" s="366">
        <v>36646</v>
      </c>
      <c r="P264" s="22">
        <v>1836.3209999999999</v>
      </c>
      <c r="Q264" s="22">
        <v>1411.46</v>
      </c>
      <c r="S264" s="362">
        <v>36646</v>
      </c>
      <c r="T264" s="220">
        <v>35.76</v>
      </c>
      <c r="U264" s="220">
        <v>40.94</v>
      </c>
      <c r="V264" s="220"/>
      <c r="W264" s="220">
        <v>21.7</v>
      </c>
      <c r="BA264" s="22"/>
      <c r="CM264" s="369">
        <v>36646</v>
      </c>
      <c r="CN264" s="251">
        <v>9138</v>
      </c>
      <c r="CO264" s="251">
        <v>52.39</v>
      </c>
      <c r="CP264" s="251">
        <v>-7.86</v>
      </c>
      <c r="CQ264" s="251">
        <v>-6.73</v>
      </c>
      <c r="CR264" s="251">
        <v>15.744142</v>
      </c>
      <c r="CS264" s="251">
        <v>-2.0014959999999999</v>
      </c>
      <c r="CU264" s="369">
        <v>36646</v>
      </c>
      <c r="CV264" s="251">
        <v>520</v>
      </c>
      <c r="CW264" s="251">
        <v>2.36</v>
      </c>
      <c r="CX264" s="251">
        <v>0.19</v>
      </c>
      <c r="CY264" s="251">
        <v>12.38</v>
      </c>
      <c r="CZ264" s="251">
        <v>1.73</v>
      </c>
      <c r="DR264" s="253">
        <v>34789</v>
      </c>
      <c r="DS264" s="252"/>
      <c r="DT264" s="252">
        <v>37575.82</v>
      </c>
      <c r="DU264" s="252">
        <v>23.7</v>
      </c>
      <c r="DV264" s="280"/>
      <c r="DW264" s="281"/>
      <c r="EG264" s="396">
        <v>42757</v>
      </c>
      <c r="EH264" s="254">
        <v>-24.69</v>
      </c>
      <c r="EI264" s="254">
        <v>-52.69</v>
      </c>
      <c r="EJ264" s="254">
        <v>-14.34</v>
      </c>
      <c r="EK264" s="254">
        <v>-19.440000000000001</v>
      </c>
    </row>
    <row r="265" spans="15:141" ht="14.25" customHeight="1">
      <c r="O265" s="366">
        <v>36616</v>
      </c>
      <c r="P265" s="22">
        <v>1800.2249999999999</v>
      </c>
      <c r="Q265" s="22">
        <v>1375.7</v>
      </c>
      <c r="S265" s="362">
        <v>36616</v>
      </c>
      <c r="T265" s="220">
        <v>35.659999999999997</v>
      </c>
      <c r="U265" s="220">
        <v>42.43</v>
      </c>
      <c r="V265" s="220"/>
      <c r="W265" s="220">
        <v>18.7</v>
      </c>
      <c r="BA265" s="22"/>
      <c r="CM265" s="369">
        <v>36616</v>
      </c>
      <c r="CN265" s="251">
        <v>7895</v>
      </c>
      <c r="CO265" s="251">
        <v>53.46</v>
      </c>
      <c r="CP265" s="251">
        <v>-23.59</v>
      </c>
      <c r="CQ265" s="251">
        <v>-3.17</v>
      </c>
      <c r="CR265" s="251">
        <v>38.557389000000001</v>
      </c>
      <c r="CS265" s="251">
        <v>-3.7397E-2</v>
      </c>
      <c r="CU265" s="369">
        <v>36616</v>
      </c>
      <c r="CV265" s="251">
        <v>519</v>
      </c>
      <c r="CW265" s="251">
        <v>0.78</v>
      </c>
      <c r="CX265" s="251">
        <v>1.37</v>
      </c>
      <c r="CY265" s="251">
        <v>11.97</v>
      </c>
      <c r="CZ265" s="251">
        <v>1.42</v>
      </c>
      <c r="DR265" s="253">
        <v>34758</v>
      </c>
      <c r="DS265" s="252"/>
      <c r="DT265" s="252">
        <v>36393.9</v>
      </c>
      <c r="DU265" s="252">
        <v>21.6</v>
      </c>
      <c r="DV265" s="280"/>
      <c r="DW265" s="281"/>
      <c r="EG265" s="396">
        <v>42750</v>
      </c>
      <c r="EH265" s="254">
        <v>-22.11</v>
      </c>
      <c r="EI265" s="254">
        <v>-32.869999999999997</v>
      </c>
      <c r="EJ265" s="254">
        <v>-10.46</v>
      </c>
      <c r="EK265" s="254">
        <v>-29.86</v>
      </c>
    </row>
    <row r="266" spans="15:141" ht="14.25" customHeight="1">
      <c r="O266" s="366">
        <v>36585</v>
      </c>
      <c r="P266" s="22">
        <v>1714.578</v>
      </c>
      <c r="Q266" s="22">
        <v>1305.27</v>
      </c>
      <c r="S266" s="362">
        <v>36585</v>
      </c>
      <c r="T266" s="220">
        <v>53.26</v>
      </c>
      <c r="U266" s="220">
        <v>60.72</v>
      </c>
      <c r="V266" s="220"/>
      <c r="W266" s="220">
        <v>15.3</v>
      </c>
      <c r="BA266" s="22"/>
      <c r="CM266" s="369">
        <v>36585</v>
      </c>
      <c r="CN266" s="251">
        <v>5698</v>
      </c>
      <c r="CO266" s="251">
        <v>53.48</v>
      </c>
      <c r="CP266" s="251">
        <v>-31.87</v>
      </c>
      <c r="CQ266" s="251">
        <v>-3.55</v>
      </c>
      <c r="CR266" s="251">
        <v>-18.073329000000001</v>
      </c>
      <c r="CS266" s="251">
        <v>0.149813</v>
      </c>
      <c r="CU266" s="369">
        <v>36585</v>
      </c>
      <c r="CV266" s="251">
        <v>512</v>
      </c>
      <c r="CW266" s="251">
        <v>0.39</v>
      </c>
      <c r="CX266" s="251">
        <v>-2.1</v>
      </c>
      <c r="CY266" s="251">
        <v>11.4</v>
      </c>
      <c r="CZ266" s="251">
        <v>0.81</v>
      </c>
      <c r="DR266" s="253">
        <v>34730</v>
      </c>
      <c r="DS266" s="252"/>
      <c r="DT266" s="252">
        <v>37141.11</v>
      </c>
      <c r="DU266" s="252">
        <v>24.7</v>
      </c>
      <c r="DV266" s="280"/>
      <c r="DW266" s="281"/>
      <c r="EG266" s="396">
        <v>42743</v>
      </c>
      <c r="EH266" s="254">
        <v>-25.51</v>
      </c>
      <c r="EI266" s="254">
        <v>-13.11</v>
      </c>
      <c r="EJ266" s="254">
        <v>-24.88</v>
      </c>
      <c r="EK266" s="254">
        <v>-32.520000000000003</v>
      </c>
    </row>
    <row r="267" spans="15:141" ht="14.25" customHeight="1">
      <c r="O267" s="366">
        <v>36556</v>
      </c>
      <c r="P267" s="22">
        <v>1534.9970000000001</v>
      </c>
      <c r="Q267" s="22">
        <v>1146.8800000000001</v>
      </c>
      <c r="S267" s="362">
        <v>36556</v>
      </c>
      <c r="T267" s="220"/>
      <c r="U267" s="220"/>
      <c r="V267" s="220"/>
      <c r="W267" s="220">
        <v>19.399999999999999</v>
      </c>
      <c r="BA267" s="22"/>
      <c r="CM267" s="369">
        <v>36556</v>
      </c>
      <c r="CN267" s="251">
        <v>6955</v>
      </c>
      <c r="CO267" s="251">
        <v>53.4</v>
      </c>
      <c r="CP267" s="251">
        <v>-25.97</v>
      </c>
      <c r="CQ267" s="251">
        <v>-4.2300000000000004</v>
      </c>
      <c r="CR267" s="251">
        <v>3.6358220000000001</v>
      </c>
      <c r="CS267" s="251">
        <v>2.3184520000000002</v>
      </c>
      <c r="CU267" s="369">
        <v>36556</v>
      </c>
      <c r="CV267" s="251">
        <v>523</v>
      </c>
      <c r="CW267" s="251">
        <v>0</v>
      </c>
      <c r="CX267" s="251">
        <v>2.95</v>
      </c>
      <c r="CY267" s="251">
        <v>11.04</v>
      </c>
      <c r="CZ267" s="251">
        <v>0.49</v>
      </c>
      <c r="DR267" s="253">
        <v>34699</v>
      </c>
      <c r="DS267" s="252"/>
      <c r="DT267" s="252">
        <v>39976</v>
      </c>
      <c r="DU267" s="252">
        <v>21.6</v>
      </c>
      <c r="DV267" s="280"/>
      <c r="DW267" s="281"/>
      <c r="EG267" s="396">
        <v>42736</v>
      </c>
      <c r="EH267" s="254">
        <v>-14.01</v>
      </c>
      <c r="EI267" s="254">
        <v>-15.93</v>
      </c>
      <c r="EJ267" s="254">
        <v>-19.809999999999999</v>
      </c>
      <c r="EK267" s="254">
        <v>-3.11</v>
      </c>
    </row>
    <row r="268" spans="15:141" ht="14.25" customHeight="1">
      <c r="BA268" s="22"/>
      <c r="CM268" s="369">
        <v>36525</v>
      </c>
      <c r="CN268" s="251">
        <v>6711</v>
      </c>
      <c r="CO268" s="251">
        <v>52.19</v>
      </c>
      <c r="CP268" s="251"/>
      <c r="CQ268" s="251">
        <v>-5.69</v>
      </c>
      <c r="CR268" s="251">
        <v>16.429563000000002</v>
      </c>
      <c r="CS268" s="251">
        <v>1.893791</v>
      </c>
      <c r="CU268" s="369">
        <v>36525</v>
      </c>
      <c r="CV268" s="251">
        <v>508</v>
      </c>
      <c r="CW268" s="251"/>
      <c r="CX268" s="251">
        <v>-0.2</v>
      </c>
      <c r="CY268" s="251">
        <v>10.79</v>
      </c>
      <c r="CZ268" s="251">
        <v>0.57999999999999996</v>
      </c>
      <c r="DR268" s="253">
        <v>34668</v>
      </c>
      <c r="DS268" s="252"/>
      <c r="DT268" s="252">
        <v>34683.72</v>
      </c>
      <c r="DU268" s="252">
        <v>22</v>
      </c>
      <c r="DV268" s="280"/>
      <c r="DW268" s="281"/>
      <c r="EG268" s="396">
        <v>42729</v>
      </c>
      <c r="EH268" s="254">
        <v>-30.29</v>
      </c>
      <c r="EI268" s="254">
        <v>-51.5</v>
      </c>
      <c r="EJ268" s="254">
        <v>-35.24</v>
      </c>
      <c r="EK268" s="254">
        <v>-5.75</v>
      </c>
    </row>
    <row r="269" spans="15:141" ht="14.25" customHeight="1">
      <c r="BA269" s="22"/>
      <c r="CM269" s="369">
        <v>36494</v>
      </c>
      <c r="CN269" s="251">
        <v>5764</v>
      </c>
      <c r="CO269" s="251">
        <v>51.22</v>
      </c>
      <c r="CP269" s="251"/>
      <c r="CQ269" s="251">
        <v>-1.76</v>
      </c>
      <c r="CR269" s="251">
        <v>-2.2553839999999998</v>
      </c>
      <c r="CS269" s="251">
        <v>-2.9556650000000002</v>
      </c>
      <c r="CU269" s="369">
        <v>36494</v>
      </c>
      <c r="CV269" s="251">
        <v>509</v>
      </c>
      <c r="CW269" s="251"/>
      <c r="CX269" s="251">
        <v>-0.39</v>
      </c>
      <c r="CY269" s="251">
        <v>10.23</v>
      </c>
      <c r="CZ269" s="251">
        <v>0.47</v>
      </c>
      <c r="DR269" s="253">
        <v>34638</v>
      </c>
      <c r="DS269" s="252"/>
      <c r="DT269" s="252">
        <v>34266.54</v>
      </c>
      <c r="DU269" s="252">
        <v>25.4</v>
      </c>
      <c r="DV269" s="280"/>
      <c r="DW269" s="281"/>
      <c r="EG269" s="396">
        <v>42722</v>
      </c>
      <c r="EH269" s="254">
        <v>-25.9</v>
      </c>
      <c r="EI269" s="254">
        <v>-46.16</v>
      </c>
      <c r="EJ269" s="254">
        <v>-21.87</v>
      </c>
      <c r="EK269" s="254">
        <v>-14.92</v>
      </c>
    </row>
    <row r="270" spans="15:141" ht="14.25" customHeight="1">
      <c r="BA270" s="22"/>
      <c r="CM270" s="369">
        <v>36464</v>
      </c>
      <c r="CN270" s="251">
        <v>5897</v>
      </c>
      <c r="CO270" s="251">
        <v>52.78</v>
      </c>
      <c r="CP270" s="251"/>
      <c r="CQ270" s="251">
        <v>10.1</v>
      </c>
      <c r="CR270" s="251">
        <v>4.5567380000000002</v>
      </c>
      <c r="CS270" s="251">
        <v>-1.713222</v>
      </c>
      <c r="CU270" s="369">
        <v>36464</v>
      </c>
      <c r="CV270" s="251">
        <v>511</v>
      </c>
      <c r="CW270" s="251"/>
      <c r="CX270" s="251">
        <v>-0.2</v>
      </c>
      <c r="CY270" s="251">
        <v>9.67</v>
      </c>
      <c r="CZ270" s="251">
        <v>0.5</v>
      </c>
      <c r="DR270" s="253">
        <v>34607</v>
      </c>
      <c r="DS270" s="252"/>
      <c r="DT270" s="252">
        <v>33582.32</v>
      </c>
      <c r="DU270" s="252">
        <v>26.2</v>
      </c>
      <c r="DV270" s="280"/>
      <c r="DW270" s="281"/>
      <c r="EG270" s="396">
        <v>42715</v>
      </c>
      <c r="EH270" s="254">
        <v>-15.95</v>
      </c>
      <c r="EI270" s="254">
        <v>-19.62</v>
      </c>
      <c r="EJ270" s="254">
        <v>-19.02</v>
      </c>
      <c r="EK270" s="254">
        <v>-7.19</v>
      </c>
    </row>
    <row r="271" spans="15:141" ht="14.25" customHeight="1">
      <c r="BA271" s="22"/>
      <c r="CM271" s="369">
        <v>36433</v>
      </c>
      <c r="CN271" s="251">
        <v>5640</v>
      </c>
      <c r="CO271" s="251">
        <v>53.7</v>
      </c>
      <c r="CP271" s="251"/>
      <c r="CQ271" s="251">
        <v>7.12</v>
      </c>
      <c r="CR271" s="251">
        <v>-18.094684999999998</v>
      </c>
      <c r="CS271" s="251">
        <v>-3.2955160000000001</v>
      </c>
      <c r="CU271" s="369">
        <v>36433</v>
      </c>
      <c r="CV271" s="251">
        <v>512</v>
      </c>
      <c r="CW271" s="251"/>
      <c r="CX271" s="251">
        <v>-2.1</v>
      </c>
      <c r="CY271" s="251">
        <v>9.39</v>
      </c>
      <c r="CZ271" s="251">
        <v>0.7</v>
      </c>
      <c r="DR271" s="253">
        <v>34577</v>
      </c>
      <c r="DS271" s="252"/>
      <c r="DT271" s="252">
        <v>33081.71</v>
      </c>
      <c r="DU271" s="252">
        <v>27.1</v>
      </c>
      <c r="DV271" s="280"/>
      <c r="DW271" s="281"/>
      <c r="EG271" s="396">
        <v>42708</v>
      </c>
      <c r="EH271" s="254">
        <v>-17.25</v>
      </c>
      <c r="EI271" s="254">
        <v>-6.67</v>
      </c>
      <c r="EJ271" s="254">
        <v>-30.8</v>
      </c>
      <c r="EK271" s="254">
        <v>4.38</v>
      </c>
    </row>
    <row r="272" spans="15:141" ht="14.25" customHeight="1">
      <c r="BA272" s="22"/>
      <c r="CM272" s="369">
        <v>36403</v>
      </c>
      <c r="CN272" s="251">
        <v>6886</v>
      </c>
      <c r="CO272" s="251">
        <v>55.53</v>
      </c>
      <c r="CP272" s="251"/>
      <c r="CQ272" s="251">
        <v>3.2</v>
      </c>
      <c r="CR272" s="251">
        <v>-18.873704</v>
      </c>
      <c r="CS272" s="251">
        <v>-1.5600069999999999</v>
      </c>
      <c r="CU272" s="369">
        <v>36403</v>
      </c>
      <c r="CV272" s="251">
        <v>523</v>
      </c>
      <c r="CW272" s="251"/>
      <c r="CX272" s="251">
        <v>-0.38</v>
      </c>
      <c r="CY272" s="251">
        <v>9.32</v>
      </c>
      <c r="CZ272" s="251">
        <v>1.07</v>
      </c>
      <c r="DR272" s="253">
        <v>34546</v>
      </c>
      <c r="DS272" s="252"/>
      <c r="DT272" s="252">
        <v>32578.720000000001</v>
      </c>
      <c r="DU272" s="252">
        <v>26.8</v>
      </c>
      <c r="DV272" s="280"/>
      <c r="DW272" s="281"/>
      <c r="EG272" s="396">
        <v>42701</v>
      </c>
      <c r="EH272" s="254">
        <v>-34.42</v>
      </c>
      <c r="EI272" s="254">
        <v>-40.76</v>
      </c>
      <c r="EJ272" s="254">
        <v>-39.549999999999997</v>
      </c>
      <c r="EK272" s="254">
        <v>-19.940000000000001</v>
      </c>
    </row>
    <row r="273" spans="53:141" ht="14.25" customHeight="1">
      <c r="BA273" s="22"/>
      <c r="CM273" s="369">
        <v>36372</v>
      </c>
      <c r="CN273" s="251">
        <v>8488</v>
      </c>
      <c r="CO273" s="251">
        <v>56.41</v>
      </c>
      <c r="CP273" s="251"/>
      <c r="CQ273" s="251">
        <v>1.62</v>
      </c>
      <c r="CR273" s="251">
        <v>-4.8537160000000004</v>
      </c>
      <c r="CS273" s="251">
        <v>-0.370894</v>
      </c>
      <c r="CU273" s="369">
        <v>36372</v>
      </c>
      <c r="CV273" s="251">
        <v>525</v>
      </c>
      <c r="CW273" s="251"/>
      <c r="CX273" s="251">
        <v>-3.31</v>
      </c>
      <c r="CY273" s="251">
        <v>9.24</v>
      </c>
      <c r="CZ273" s="251">
        <v>1.24</v>
      </c>
      <c r="DR273" s="253">
        <v>34515</v>
      </c>
      <c r="DS273" s="252"/>
      <c r="DT273" s="252">
        <v>32038.06</v>
      </c>
      <c r="DU273" s="252">
        <v>25.7</v>
      </c>
      <c r="DV273" s="280"/>
      <c r="DW273" s="281"/>
      <c r="EG273" s="396">
        <v>42694</v>
      </c>
      <c r="EH273" s="254">
        <v>-24.13</v>
      </c>
      <c r="EI273" s="254">
        <v>-28.46</v>
      </c>
      <c r="EJ273" s="254">
        <v>-21.45</v>
      </c>
      <c r="EK273" s="254">
        <v>-25.87</v>
      </c>
    </row>
    <row r="274" spans="53:141" ht="14.25" customHeight="1">
      <c r="BA274" s="22"/>
      <c r="CM274" s="369">
        <v>36341</v>
      </c>
      <c r="CN274" s="251">
        <v>8921</v>
      </c>
      <c r="CO274" s="251">
        <v>56.62</v>
      </c>
      <c r="CP274" s="251"/>
      <c r="CQ274" s="251">
        <v>-3.41</v>
      </c>
      <c r="CR274" s="251">
        <v>-26.576132000000001</v>
      </c>
      <c r="CS274" s="251">
        <v>-0.75372499999999998</v>
      </c>
      <c r="CU274" s="369">
        <v>36341</v>
      </c>
      <c r="CV274" s="251">
        <v>543</v>
      </c>
      <c r="CW274" s="251"/>
      <c r="CX274" s="251">
        <v>4.62</v>
      </c>
      <c r="CY274" s="251">
        <v>9.27</v>
      </c>
      <c r="CZ274" s="251">
        <v>1.5</v>
      </c>
      <c r="DR274" s="253">
        <v>34485</v>
      </c>
      <c r="DS274" s="252"/>
      <c r="DT274" s="252">
        <v>31481.62</v>
      </c>
      <c r="DU274" s="252">
        <v>24.9</v>
      </c>
      <c r="DV274" s="280"/>
      <c r="DW274" s="281"/>
      <c r="EG274" s="396">
        <v>42687</v>
      </c>
      <c r="EH274" s="254">
        <v>-28.13</v>
      </c>
      <c r="EI274" s="254">
        <v>-35.76</v>
      </c>
      <c r="EJ274" s="254">
        <v>-24.1</v>
      </c>
      <c r="EK274" s="254">
        <v>-30.55</v>
      </c>
    </row>
    <row r="275" spans="53:141" ht="14.25" customHeight="1">
      <c r="BA275" s="22"/>
      <c r="CM275" s="369">
        <v>36311</v>
      </c>
      <c r="CN275" s="251">
        <v>12150</v>
      </c>
      <c r="CO275" s="251">
        <v>57.05</v>
      </c>
      <c r="CP275" s="251"/>
      <c r="CQ275" s="251">
        <v>-17.11</v>
      </c>
      <c r="CR275" s="251">
        <v>22.504536999999999</v>
      </c>
      <c r="CS275" s="251">
        <v>1.566673</v>
      </c>
      <c r="CU275" s="369">
        <v>36311</v>
      </c>
      <c r="CV275" s="251">
        <v>519</v>
      </c>
      <c r="CW275" s="251"/>
      <c r="CX275" s="251">
        <v>2.17</v>
      </c>
      <c r="CY275" s="251">
        <v>9.23</v>
      </c>
      <c r="CZ275" s="251">
        <v>1.23</v>
      </c>
      <c r="DR275" s="253">
        <v>34454</v>
      </c>
      <c r="DS275" s="252"/>
      <c r="DT275" s="252">
        <v>30925.55</v>
      </c>
      <c r="DU275" s="252">
        <v>23.8</v>
      </c>
      <c r="DV275" s="280"/>
      <c r="DW275" s="281"/>
      <c r="EG275" s="396">
        <v>42680</v>
      </c>
      <c r="EH275" s="254">
        <v>6.19</v>
      </c>
      <c r="EI275" s="254">
        <v>-13.15</v>
      </c>
      <c r="EJ275" s="254">
        <v>13.09</v>
      </c>
      <c r="EK275" s="254">
        <v>6.72</v>
      </c>
    </row>
    <row r="276" spans="53:141" ht="14.25" customHeight="1">
      <c r="BA276" s="22"/>
      <c r="CM276" s="369">
        <v>36280</v>
      </c>
      <c r="CN276" s="251">
        <v>9918</v>
      </c>
      <c r="CO276" s="251">
        <v>56.17</v>
      </c>
      <c r="CP276" s="251"/>
      <c r="CQ276" s="251">
        <v>-21.68</v>
      </c>
      <c r="CR276" s="251">
        <v>-4.0069689999999998</v>
      </c>
      <c r="CS276" s="251">
        <v>1.738815</v>
      </c>
      <c r="CU276" s="369">
        <v>36280</v>
      </c>
      <c r="CV276" s="251">
        <v>508</v>
      </c>
      <c r="CW276" s="251"/>
      <c r="CX276" s="251">
        <v>-1.36</v>
      </c>
      <c r="CY276" s="251">
        <v>9.2799999999999994</v>
      </c>
      <c r="CZ276" s="251">
        <v>1.36</v>
      </c>
      <c r="DR276" s="253">
        <v>34424</v>
      </c>
      <c r="DS276" s="252"/>
      <c r="DT276" s="252">
        <v>30369.24</v>
      </c>
      <c r="DU276" s="252">
        <v>23.8</v>
      </c>
      <c r="DV276" s="280"/>
      <c r="DW276" s="281"/>
      <c r="EG276" s="396">
        <v>42673</v>
      </c>
      <c r="EH276" s="254">
        <v>-5.91</v>
      </c>
      <c r="EI276" s="254">
        <v>-22.33</v>
      </c>
      <c r="EJ276" s="254">
        <v>-0.23</v>
      </c>
      <c r="EK276" s="254">
        <v>-4.28</v>
      </c>
    </row>
    <row r="277" spans="53:141" ht="14.25" customHeight="1">
      <c r="BA277" s="22"/>
      <c r="CM277" s="369">
        <v>36250</v>
      </c>
      <c r="CN277" s="251">
        <v>10332</v>
      </c>
      <c r="CO277" s="251">
        <v>55.21</v>
      </c>
      <c r="CP277" s="251"/>
      <c r="CQ277" s="251">
        <v>-26.35</v>
      </c>
      <c r="CR277" s="251">
        <v>23.529412000000001</v>
      </c>
      <c r="CS277" s="251">
        <v>-0.43282199999999998</v>
      </c>
      <c r="CU277" s="369">
        <v>36250</v>
      </c>
      <c r="CV277" s="251">
        <v>515</v>
      </c>
      <c r="CW277" s="251"/>
      <c r="CX277" s="251">
        <v>0.98</v>
      </c>
      <c r="CY277" s="251">
        <v>8.8699999999999992</v>
      </c>
      <c r="CZ277" s="251">
        <v>0.91</v>
      </c>
      <c r="DR277" s="253">
        <v>34393</v>
      </c>
      <c r="DS277" s="252"/>
      <c r="DT277" s="252">
        <v>29924.78</v>
      </c>
      <c r="DU277" s="252">
        <v>22.1</v>
      </c>
      <c r="DV277" s="280"/>
      <c r="DW277" s="281"/>
      <c r="EG277" s="396">
        <v>42666</v>
      </c>
      <c r="EH277" s="254">
        <v>-2.5</v>
      </c>
      <c r="EI277" s="254">
        <v>-18.78</v>
      </c>
      <c r="EJ277" s="254">
        <v>-4.63</v>
      </c>
      <c r="EK277" s="254">
        <v>13.48</v>
      </c>
    </row>
    <row r="278" spans="53:141" ht="14.25" customHeight="1">
      <c r="BA278" s="22"/>
      <c r="CM278" s="369">
        <v>36219</v>
      </c>
      <c r="CN278" s="251">
        <v>8364</v>
      </c>
      <c r="CO278" s="251">
        <v>55.45</v>
      </c>
      <c r="CP278" s="251"/>
      <c r="CQ278" s="251">
        <v>-22.53</v>
      </c>
      <c r="CR278" s="251">
        <v>-10.973922</v>
      </c>
      <c r="CS278" s="251">
        <v>-0.55595399999999995</v>
      </c>
      <c r="CU278" s="369">
        <v>36219</v>
      </c>
      <c r="CV278" s="251">
        <v>510</v>
      </c>
      <c r="CW278" s="251"/>
      <c r="CX278" s="251">
        <v>-2.4900000000000002</v>
      </c>
      <c r="CY278" s="251">
        <v>8.85</v>
      </c>
      <c r="CZ278" s="251">
        <v>0.48</v>
      </c>
      <c r="DR278" s="253">
        <v>34365</v>
      </c>
      <c r="DS278" s="252"/>
      <c r="DT278" s="252">
        <v>29792.84</v>
      </c>
      <c r="DU278" s="252">
        <v>23.2</v>
      </c>
      <c r="DV278" s="280"/>
      <c r="DW278" s="281"/>
      <c r="EG278" s="396">
        <v>42659</v>
      </c>
      <c r="EH278" s="254">
        <v>12.19</v>
      </c>
      <c r="EI278" s="254">
        <v>1.73</v>
      </c>
      <c r="EJ278" s="254">
        <v>9.0500000000000007</v>
      </c>
      <c r="EK278" s="254">
        <v>26.19</v>
      </c>
    </row>
    <row r="279" spans="53:141" ht="14.25" customHeight="1">
      <c r="BA279" s="22"/>
      <c r="CM279" s="369">
        <v>36191</v>
      </c>
      <c r="CN279" s="251">
        <v>9395</v>
      </c>
      <c r="CO279" s="251">
        <v>55.76</v>
      </c>
      <c r="CP279" s="251"/>
      <c r="CQ279" s="251">
        <v>-28.32</v>
      </c>
      <c r="CR279" s="251"/>
      <c r="CS279" s="251">
        <v>0.75894499999999998</v>
      </c>
      <c r="CU279" s="369">
        <v>36191</v>
      </c>
      <c r="CV279" s="251">
        <v>523</v>
      </c>
      <c r="CW279" s="251"/>
      <c r="CX279" s="251"/>
      <c r="CY279" s="251">
        <v>8.9</v>
      </c>
      <c r="CZ279" s="251">
        <v>0.27</v>
      </c>
      <c r="DR279" s="253">
        <v>34334</v>
      </c>
      <c r="DS279" s="252"/>
      <c r="DT279" s="252">
        <v>32943.1</v>
      </c>
      <c r="DU279" s="252">
        <v>28</v>
      </c>
      <c r="DV279" s="280"/>
      <c r="DW279" s="281"/>
      <c r="EG279" s="396">
        <v>42652</v>
      </c>
      <c r="EH279" s="254">
        <v>24</v>
      </c>
      <c r="EI279" s="254">
        <v>-13.81</v>
      </c>
      <c r="EJ279" s="254">
        <v>23.89</v>
      </c>
      <c r="EK279" s="254">
        <v>49.8</v>
      </c>
    </row>
    <row r="280" spans="53:141" ht="14.25" customHeight="1">
      <c r="BA280" s="22"/>
      <c r="CM280" s="369">
        <v>36160</v>
      </c>
      <c r="CN280" s="251"/>
      <c r="CO280" s="251">
        <v>55.34</v>
      </c>
      <c r="CP280" s="251"/>
      <c r="CQ280" s="251">
        <v>-35.83</v>
      </c>
      <c r="CR280" s="251"/>
      <c r="CS280" s="251">
        <v>6.1373230000000003</v>
      </c>
      <c r="CU280" s="369">
        <v>36160</v>
      </c>
      <c r="CV280" s="251"/>
      <c r="CW280" s="251"/>
      <c r="CX280" s="251"/>
      <c r="CY280" s="251">
        <v>9.1199999999999992</v>
      </c>
      <c r="CZ280" s="251">
        <v>7.0000000000000007E-2</v>
      </c>
      <c r="DR280" s="253">
        <v>34303</v>
      </c>
      <c r="DS280" s="252"/>
      <c r="DT280" s="252">
        <v>28435.23</v>
      </c>
      <c r="DU280" s="252">
        <v>21.9</v>
      </c>
      <c r="DV280" s="280"/>
      <c r="DW280" s="281"/>
      <c r="EG280" s="396">
        <v>42645</v>
      </c>
      <c r="EH280" s="254">
        <v>114.84</v>
      </c>
      <c r="EI280" s="254">
        <v>72.61</v>
      </c>
      <c r="EJ280" s="254">
        <v>129.26</v>
      </c>
      <c r="EK280" s="254">
        <v>116.23</v>
      </c>
    </row>
    <row r="281" spans="53:141" ht="14.25" customHeight="1">
      <c r="BA281" s="22"/>
      <c r="CM281" s="369">
        <v>36129</v>
      </c>
      <c r="CN281" s="251"/>
      <c r="CO281" s="251">
        <v>52.14</v>
      </c>
      <c r="CP281" s="251"/>
      <c r="CQ281" s="251">
        <v>-43.1</v>
      </c>
      <c r="CR281" s="251"/>
      <c r="CS281" s="251">
        <v>8.7609510000000004</v>
      </c>
      <c r="CU281" s="369">
        <v>36129</v>
      </c>
      <c r="CV281" s="251"/>
      <c r="CW281" s="251"/>
      <c r="CX281" s="251"/>
      <c r="CY281" s="251">
        <v>9.49</v>
      </c>
      <c r="CZ281" s="251">
        <v>-0.04</v>
      </c>
      <c r="DR281" s="253">
        <v>34273</v>
      </c>
      <c r="DS281" s="252"/>
      <c r="DT281" s="252">
        <v>27318.94</v>
      </c>
      <c r="DU281" s="252">
        <v>19.5</v>
      </c>
      <c r="DV281" s="280"/>
      <c r="DW281" s="281"/>
      <c r="EG281" s="396">
        <v>42638</v>
      </c>
      <c r="EH281" s="254">
        <v>34.71</v>
      </c>
      <c r="EI281" s="254">
        <v>-0.75</v>
      </c>
      <c r="EJ281" s="254">
        <v>54.28</v>
      </c>
      <c r="EK281" s="254">
        <v>27.48</v>
      </c>
    </row>
    <row r="282" spans="53:141" ht="14.25" customHeight="1">
      <c r="BA282" s="22"/>
      <c r="CM282" s="369">
        <v>36099</v>
      </c>
      <c r="CN282" s="251"/>
      <c r="CO282" s="251">
        <v>47.94</v>
      </c>
      <c r="CP282" s="251"/>
      <c r="CQ282" s="251">
        <v>-52.46</v>
      </c>
      <c r="CR282" s="251"/>
      <c r="CS282" s="251">
        <v>-4.3686420000000004</v>
      </c>
      <c r="CU282" s="369">
        <v>36099</v>
      </c>
      <c r="CV282" s="251"/>
      <c r="CW282" s="251"/>
      <c r="CX282" s="251"/>
      <c r="CY282" s="251">
        <v>9.74</v>
      </c>
      <c r="CZ282" s="251">
        <v>0.25</v>
      </c>
      <c r="DR282" s="253">
        <v>34242</v>
      </c>
      <c r="DS282" s="252"/>
      <c r="DT282" s="252">
        <v>26607.14</v>
      </c>
      <c r="DU282" s="252">
        <v>18.600000000000001</v>
      </c>
      <c r="DV282" s="280"/>
      <c r="DW282" s="281"/>
      <c r="EG282" s="396">
        <v>42631</v>
      </c>
      <c r="EH282" s="254">
        <v>4.8600000000000003</v>
      </c>
      <c r="EI282" s="254">
        <v>-22.13</v>
      </c>
      <c r="EJ282" s="254">
        <v>14.68</v>
      </c>
      <c r="EK282" s="254">
        <v>6.53</v>
      </c>
    </row>
    <row r="283" spans="53:141" ht="14.25" customHeight="1">
      <c r="BA283" s="22"/>
      <c r="CM283" s="369">
        <v>36068</v>
      </c>
      <c r="CN283" s="251"/>
      <c r="CO283" s="251">
        <v>50.13</v>
      </c>
      <c r="CP283" s="251"/>
      <c r="CQ283" s="251">
        <v>-48.91</v>
      </c>
      <c r="CR283" s="251"/>
      <c r="CS283" s="251">
        <v>-6.8388780000000002</v>
      </c>
      <c r="CU283" s="369">
        <v>36068</v>
      </c>
      <c r="CV283" s="251"/>
      <c r="CW283" s="251"/>
      <c r="CX283" s="251"/>
      <c r="CY283" s="251">
        <v>9.82</v>
      </c>
      <c r="CZ283" s="251">
        <v>0.64</v>
      </c>
      <c r="DR283" s="253">
        <v>34212</v>
      </c>
      <c r="DS283" s="252"/>
      <c r="DT283" s="252">
        <v>26034.58</v>
      </c>
      <c r="DU283" s="252">
        <v>16.8</v>
      </c>
      <c r="DV283" s="280"/>
      <c r="DW283" s="281"/>
      <c r="EG283" s="396">
        <v>42624</v>
      </c>
      <c r="EH283" s="254">
        <v>17.25</v>
      </c>
      <c r="EI283" s="254">
        <v>-11.48</v>
      </c>
      <c r="EJ283" s="254">
        <v>19.88</v>
      </c>
      <c r="EK283" s="254">
        <v>34.81</v>
      </c>
    </row>
    <row r="284" spans="53:141" ht="14.25" customHeight="1">
      <c r="BA284" s="22"/>
      <c r="CM284" s="369">
        <v>36038</v>
      </c>
      <c r="CN284" s="251"/>
      <c r="CO284" s="251">
        <v>53.81</v>
      </c>
      <c r="CP284" s="251"/>
      <c r="CQ284" s="251">
        <v>-45.04</v>
      </c>
      <c r="CR284" s="251"/>
      <c r="CS284" s="251">
        <v>-3.0625110000000002</v>
      </c>
      <c r="CU284" s="369">
        <v>36038</v>
      </c>
      <c r="CV284" s="251"/>
      <c r="CW284" s="251"/>
      <c r="CX284" s="251"/>
      <c r="CY284" s="251">
        <v>9.34</v>
      </c>
      <c r="CZ284" s="251">
        <v>0.99</v>
      </c>
      <c r="DR284" s="253">
        <v>34181</v>
      </c>
      <c r="DS284" s="252"/>
      <c r="DT284" s="252">
        <v>25691.7</v>
      </c>
      <c r="DU284" s="252">
        <v>17.2</v>
      </c>
      <c r="DV284" s="280"/>
      <c r="DW284" s="281"/>
      <c r="EG284" s="396">
        <v>42617</v>
      </c>
      <c r="EH284" s="254">
        <v>40.26</v>
      </c>
      <c r="EI284" s="254">
        <v>66.400000000000006</v>
      </c>
      <c r="EJ284" s="254">
        <v>31.99</v>
      </c>
      <c r="EK284" s="254">
        <v>38.68</v>
      </c>
    </row>
    <row r="285" spans="53:141" ht="14.25" customHeight="1">
      <c r="BA285" s="22"/>
      <c r="CM285" s="369">
        <v>36007</v>
      </c>
      <c r="CN285" s="251"/>
      <c r="CO285" s="251">
        <v>55.51</v>
      </c>
      <c r="CP285" s="251"/>
      <c r="CQ285" s="251">
        <v>-44.49</v>
      </c>
      <c r="CR285" s="251"/>
      <c r="CS285" s="251">
        <v>-5.3053569999999999</v>
      </c>
      <c r="CU285" s="369">
        <v>36007</v>
      </c>
      <c r="CV285" s="251"/>
      <c r="CW285" s="251"/>
      <c r="CX285" s="251"/>
      <c r="CY285" s="251">
        <v>9</v>
      </c>
      <c r="CZ285" s="251">
        <v>1.28</v>
      </c>
      <c r="DR285" s="253">
        <v>34150</v>
      </c>
      <c r="DS285" s="252"/>
      <c r="DT285" s="252">
        <v>25480.29</v>
      </c>
      <c r="DU285" s="252">
        <v>18.2</v>
      </c>
      <c r="DV285" s="280"/>
      <c r="DW285" s="281"/>
      <c r="EG285" s="396">
        <v>42610</v>
      </c>
      <c r="EH285" s="254">
        <v>19.59</v>
      </c>
      <c r="EI285" s="254">
        <v>21.29</v>
      </c>
      <c r="EJ285" s="254">
        <v>17.010000000000002</v>
      </c>
      <c r="EK285" s="254">
        <v>23.36</v>
      </c>
    </row>
    <row r="286" spans="53:141" ht="14.25" customHeight="1">
      <c r="BA286" s="22"/>
      <c r="CM286" s="369">
        <v>35976</v>
      </c>
      <c r="CN286" s="251"/>
      <c r="CO286" s="251">
        <v>58.62</v>
      </c>
      <c r="CP286" s="251"/>
      <c r="CQ286" s="251">
        <v>-41.33</v>
      </c>
      <c r="CR286" s="251"/>
      <c r="CS286" s="251">
        <v>-14.833648</v>
      </c>
      <c r="CU286" s="369">
        <v>35976</v>
      </c>
      <c r="CV286" s="251"/>
      <c r="CW286" s="251"/>
      <c r="CX286" s="251"/>
      <c r="CY286" s="251">
        <v>8.4499999999999993</v>
      </c>
      <c r="CZ286" s="251">
        <v>1.47</v>
      </c>
      <c r="DR286" s="253">
        <v>34120</v>
      </c>
      <c r="DS286" s="252"/>
      <c r="DT286" s="252">
        <v>25211.69</v>
      </c>
      <c r="DU286" s="252">
        <v>19.399999999999999</v>
      </c>
      <c r="DV286" s="280"/>
      <c r="DW286" s="281"/>
      <c r="EG286" s="396">
        <v>42603</v>
      </c>
      <c r="EH286" s="254">
        <v>18.72</v>
      </c>
      <c r="EI286" s="254">
        <v>0.36</v>
      </c>
      <c r="EJ286" s="254">
        <v>25.06</v>
      </c>
      <c r="EK286" s="254">
        <v>21.75</v>
      </c>
    </row>
    <row r="287" spans="53:141" ht="14.25" customHeight="1">
      <c r="BA287" s="22"/>
      <c r="CM287" s="369">
        <v>35946</v>
      </c>
      <c r="CN287" s="251"/>
      <c r="CO287" s="251">
        <v>68.83</v>
      </c>
      <c r="CP287" s="251"/>
      <c r="CQ287" s="251">
        <v>-26.49</v>
      </c>
      <c r="CR287" s="251"/>
      <c r="CS287" s="251">
        <v>-4.0295589999999999</v>
      </c>
      <c r="CU287" s="369">
        <v>35946</v>
      </c>
      <c r="CV287" s="251"/>
      <c r="CW287" s="251"/>
      <c r="CX287" s="251"/>
      <c r="CY287" s="251">
        <v>8</v>
      </c>
      <c r="CZ287" s="251">
        <v>1.28</v>
      </c>
      <c r="DR287" s="253">
        <v>34089</v>
      </c>
      <c r="DS287" s="252"/>
      <c r="DT287" s="252">
        <v>24977.45</v>
      </c>
      <c r="DU287" s="252">
        <v>20.100000000000001</v>
      </c>
      <c r="DV287" s="280"/>
      <c r="DW287" s="281"/>
      <c r="EG287" s="396">
        <v>42596</v>
      </c>
      <c r="EH287" s="254">
        <v>27.4</v>
      </c>
      <c r="EI287" s="254">
        <v>8.32</v>
      </c>
      <c r="EJ287" s="254">
        <v>42.94</v>
      </c>
      <c r="EK287" s="254">
        <v>17.04</v>
      </c>
    </row>
    <row r="288" spans="53:141" ht="14.25" customHeight="1">
      <c r="BA288" s="22"/>
      <c r="CM288" s="369">
        <v>35915</v>
      </c>
      <c r="CN288" s="251"/>
      <c r="CO288" s="251">
        <v>71.72</v>
      </c>
      <c r="CP288" s="251"/>
      <c r="CQ288" s="251">
        <v>-23.12</v>
      </c>
      <c r="CR288" s="251"/>
      <c r="CS288" s="251">
        <v>-4.3223050000000001</v>
      </c>
      <c r="CU288" s="369">
        <v>35915</v>
      </c>
      <c r="CV288" s="251"/>
      <c r="CW288" s="251"/>
      <c r="CX288" s="251"/>
      <c r="CY288" s="251">
        <v>7.53</v>
      </c>
      <c r="CZ288" s="251">
        <v>0.98</v>
      </c>
      <c r="DR288" s="253">
        <v>34059</v>
      </c>
      <c r="DS288" s="252"/>
      <c r="DT288" s="252">
        <v>24534.52</v>
      </c>
      <c r="DU288" s="252">
        <v>20.399999999999999</v>
      </c>
      <c r="DV288" s="280"/>
      <c r="DW288" s="281"/>
      <c r="EG288" s="396">
        <v>42589</v>
      </c>
      <c r="EH288" s="254">
        <v>19.64</v>
      </c>
      <c r="EI288" s="254">
        <v>3.95</v>
      </c>
      <c r="EJ288" s="254">
        <v>29.64</v>
      </c>
      <c r="EK288" s="254">
        <v>14.42</v>
      </c>
    </row>
    <row r="289" spans="1:141" ht="14.25" customHeight="1">
      <c r="BA289" s="22"/>
      <c r="CM289" s="369">
        <v>35885</v>
      </c>
      <c r="CN289" s="251"/>
      <c r="CO289" s="251">
        <v>74.959999999999994</v>
      </c>
      <c r="CP289" s="251"/>
      <c r="CQ289" s="251">
        <v>-17.579999999999998</v>
      </c>
      <c r="CR289" s="251"/>
      <c r="CS289" s="251">
        <v>4.7219889999999998</v>
      </c>
      <c r="CU289" s="369">
        <v>35885</v>
      </c>
      <c r="CV289" s="251"/>
      <c r="CW289" s="251"/>
      <c r="CX289" s="251"/>
      <c r="CY289" s="251">
        <v>7.13</v>
      </c>
      <c r="CZ289" s="251">
        <v>0.89</v>
      </c>
      <c r="DR289" s="253">
        <v>34028</v>
      </c>
      <c r="DS289" s="252"/>
      <c r="DT289" s="252">
        <v>24505.99</v>
      </c>
      <c r="DU289" s="252">
        <v>22.5</v>
      </c>
      <c r="DV289" s="280"/>
      <c r="DW289" s="281"/>
      <c r="EG289" s="396">
        <v>42582</v>
      </c>
      <c r="EH289" s="254">
        <v>20.38</v>
      </c>
      <c r="EI289" s="254">
        <v>16.45</v>
      </c>
      <c r="EJ289" s="254">
        <v>26.11</v>
      </c>
      <c r="EK289" s="254">
        <v>13.33</v>
      </c>
    </row>
    <row r="290" spans="1:141" ht="14.25" customHeight="1">
      <c r="BA290" s="22"/>
      <c r="CM290" s="369">
        <v>35854</v>
      </c>
      <c r="CN290" s="251"/>
      <c r="CO290" s="251">
        <v>71.58</v>
      </c>
      <c r="CP290" s="251"/>
      <c r="CQ290" s="251">
        <v>-15.73</v>
      </c>
      <c r="CR290" s="251"/>
      <c r="CS290" s="251">
        <v>-7.9830310000000004</v>
      </c>
      <c r="CU290" s="369">
        <v>35854</v>
      </c>
      <c r="CV290" s="251"/>
      <c r="CW290" s="251"/>
      <c r="CX290" s="251"/>
      <c r="CY290" s="251">
        <v>6.6</v>
      </c>
      <c r="CZ290" s="251">
        <v>0.52</v>
      </c>
      <c r="DR290" s="253">
        <v>34000</v>
      </c>
      <c r="DS290" s="252"/>
      <c r="DT290" s="252">
        <v>24176.7</v>
      </c>
      <c r="DU290" s="252">
        <v>21.5</v>
      </c>
      <c r="DV290" s="280"/>
      <c r="DW290" s="281"/>
      <c r="EG290" s="396">
        <v>42575</v>
      </c>
      <c r="EH290" s="254">
        <v>16.02</v>
      </c>
      <c r="EI290" s="254">
        <v>9.67</v>
      </c>
      <c r="EJ290" s="254">
        <v>20.63</v>
      </c>
      <c r="EK290" s="254">
        <v>13.54</v>
      </c>
    </row>
    <row r="291" spans="1:141" ht="14.25" customHeight="1">
      <c r="BA291" s="22"/>
      <c r="CM291" s="369">
        <v>35826</v>
      </c>
      <c r="CN291" s="251"/>
      <c r="CO291" s="251">
        <v>77.790000000000006</v>
      </c>
      <c r="CP291" s="251"/>
      <c r="CQ291" s="251">
        <v>-3.84</v>
      </c>
      <c r="CR291" s="251"/>
      <c r="CS291" s="251">
        <v>-9.7982370000000003</v>
      </c>
      <c r="CU291" s="369">
        <v>35826</v>
      </c>
      <c r="CV291" s="251"/>
      <c r="CW291" s="251"/>
      <c r="CX291" s="251"/>
      <c r="CY291" s="251">
        <v>5.92</v>
      </c>
      <c r="CZ291" s="251">
        <v>0.47</v>
      </c>
      <c r="DR291" s="253">
        <v>33969</v>
      </c>
      <c r="DS291" s="252"/>
      <c r="DT291" s="252">
        <v>26322.9</v>
      </c>
      <c r="DU291" s="252">
        <v>21.9</v>
      </c>
      <c r="DV291" s="280"/>
      <c r="DW291" s="281"/>
      <c r="EG291" s="396">
        <v>42568</v>
      </c>
      <c r="EH291" s="254">
        <v>17.53</v>
      </c>
      <c r="EI291" s="254">
        <v>-9.14</v>
      </c>
      <c r="EJ291" s="254">
        <v>25.37</v>
      </c>
      <c r="EK291" s="254">
        <v>26.79</v>
      </c>
    </row>
    <row r="292" spans="1:141" ht="14.25" customHeight="1">
      <c r="BA292" s="22"/>
      <c r="CM292" s="369">
        <v>35795</v>
      </c>
      <c r="CN292" s="251"/>
      <c r="CO292" s="251">
        <v>86.24</v>
      </c>
      <c r="CP292" s="251"/>
      <c r="CQ292" s="251">
        <v>13.38</v>
      </c>
      <c r="CR292" s="251"/>
      <c r="CS292" s="251">
        <v>-5.8926230000000004</v>
      </c>
      <c r="CU292" s="369">
        <v>35795</v>
      </c>
      <c r="CV292" s="251"/>
      <c r="CW292" s="251"/>
      <c r="CX292" s="251"/>
      <c r="CY292" s="251">
        <v>5.36</v>
      </c>
      <c r="CZ292" s="251">
        <v>0.4</v>
      </c>
      <c r="DR292" s="253">
        <v>33938</v>
      </c>
      <c r="DS292" s="252"/>
      <c r="DT292" s="252">
        <v>23327.56</v>
      </c>
      <c r="DU292" s="252">
        <v>21.1</v>
      </c>
      <c r="DV292" s="280"/>
      <c r="DW292" s="281"/>
      <c r="EG292" s="396">
        <v>42561</v>
      </c>
      <c r="EH292" s="254">
        <v>3.44</v>
      </c>
      <c r="EI292" s="254">
        <v>-35.82</v>
      </c>
      <c r="EJ292" s="254">
        <v>14.49</v>
      </c>
      <c r="EK292" s="254">
        <v>20.53</v>
      </c>
    </row>
    <row r="293" spans="1:141" ht="14.25" customHeight="1">
      <c r="BA293" s="22"/>
      <c r="CM293" s="369">
        <v>35764</v>
      </c>
      <c r="CN293" s="251"/>
      <c r="CO293" s="251">
        <v>91.64</v>
      </c>
      <c r="CP293" s="251"/>
      <c r="CQ293" s="251">
        <v>27.44</v>
      </c>
      <c r="CR293" s="251"/>
      <c r="CS293" s="251">
        <v>-9.1323749999999997</v>
      </c>
      <c r="CU293" s="369">
        <v>35764</v>
      </c>
      <c r="CV293" s="251"/>
      <c r="CW293" s="251"/>
      <c r="CX293" s="251"/>
      <c r="CY293" s="251">
        <v>4.79</v>
      </c>
      <c r="CZ293" s="251">
        <v>0.18</v>
      </c>
      <c r="DR293" s="253">
        <v>33908</v>
      </c>
      <c r="DS293" s="252"/>
      <c r="DT293" s="252">
        <v>22867.5</v>
      </c>
      <c r="DU293" s="252">
        <v>21.2</v>
      </c>
      <c r="DV293" s="280"/>
      <c r="DW293" s="281"/>
      <c r="EG293" s="396">
        <v>42554</v>
      </c>
      <c r="EH293" s="254">
        <v>16.43</v>
      </c>
      <c r="EI293" s="254">
        <v>-10.76</v>
      </c>
      <c r="EJ293" s="254">
        <v>33.840000000000003</v>
      </c>
      <c r="EK293" s="254">
        <v>9.9600000000000009</v>
      </c>
    </row>
    <row r="294" spans="1:141" ht="14.25" customHeight="1">
      <c r="BA294" s="22"/>
      <c r="CM294" s="369">
        <v>35734</v>
      </c>
      <c r="CN294" s="251"/>
      <c r="CO294" s="251">
        <v>100.85</v>
      </c>
      <c r="CP294" s="251"/>
      <c r="CQ294" s="251">
        <v>46.75</v>
      </c>
      <c r="CR294" s="251"/>
      <c r="CS294" s="251">
        <v>2.771833</v>
      </c>
      <c r="CU294" s="369">
        <v>35734</v>
      </c>
      <c r="CV294" s="251"/>
      <c r="CW294" s="251"/>
      <c r="CX294" s="251"/>
      <c r="CY294" s="251">
        <v>4.43</v>
      </c>
      <c r="CZ294" s="251">
        <v>0.32</v>
      </c>
      <c r="DR294" s="253">
        <v>33877</v>
      </c>
      <c r="DS294" s="252"/>
      <c r="DT294" s="252">
        <v>22433.75</v>
      </c>
      <c r="DU294" s="252">
        <v>21.5</v>
      </c>
      <c r="DV294" s="280"/>
      <c r="DW294" s="281"/>
      <c r="EG294" s="396">
        <v>42547</v>
      </c>
      <c r="EH294" s="254">
        <v>7.01</v>
      </c>
      <c r="EI294" s="254">
        <v>-14.98</v>
      </c>
      <c r="EJ294" s="254">
        <v>10.4</v>
      </c>
      <c r="EK294" s="254">
        <v>19.43</v>
      </c>
    </row>
    <row r="295" spans="1:141" ht="14.25" customHeight="1">
      <c r="BA295" s="22"/>
      <c r="CM295" s="369">
        <v>35703</v>
      </c>
      <c r="CN295" s="251"/>
      <c r="CO295" s="251">
        <v>98.13</v>
      </c>
      <c r="CP295" s="251"/>
      <c r="CQ295" s="251">
        <v>47.36</v>
      </c>
      <c r="CR295" s="251"/>
      <c r="CS295" s="251">
        <v>0.22469600000000001</v>
      </c>
      <c r="CU295" s="369">
        <v>35703</v>
      </c>
      <c r="CV295" s="251"/>
      <c r="CW295" s="251"/>
      <c r="CX295" s="251"/>
      <c r="CY295" s="251">
        <v>4.08</v>
      </c>
      <c r="CZ295" s="251">
        <v>0.2</v>
      </c>
      <c r="DR295" s="253">
        <v>33847</v>
      </c>
      <c r="DS295" s="252"/>
      <c r="DT295" s="252">
        <v>22282.14</v>
      </c>
      <c r="DU295" s="252">
        <v>24.1</v>
      </c>
      <c r="DV295" s="280"/>
      <c r="DW295" s="281"/>
      <c r="EG295" s="396">
        <v>42540</v>
      </c>
      <c r="EH295" s="254">
        <v>17.73</v>
      </c>
      <c r="EI295" s="254">
        <v>-7.12</v>
      </c>
      <c r="EJ295" s="254">
        <v>35.31</v>
      </c>
      <c r="EK295" s="254">
        <v>10.09</v>
      </c>
    </row>
    <row r="296" spans="1:141" ht="14.25" customHeight="1">
      <c r="BA296" s="22"/>
      <c r="CM296" s="369">
        <v>35673</v>
      </c>
      <c r="CN296" s="251"/>
      <c r="CO296" s="251">
        <v>97.91</v>
      </c>
      <c r="CP296" s="251"/>
      <c r="CQ296" s="251">
        <v>48.73</v>
      </c>
      <c r="CR296" s="251"/>
      <c r="CS296" s="251">
        <v>-2.09</v>
      </c>
      <c r="CU296" s="369">
        <v>35673</v>
      </c>
      <c r="CV296" s="251"/>
      <c r="CW296" s="251"/>
      <c r="CX296" s="251"/>
      <c r="CY296" s="251">
        <v>3.89</v>
      </c>
      <c r="CZ296" s="251">
        <v>0.68</v>
      </c>
      <c r="DR296" s="253">
        <v>33816</v>
      </c>
      <c r="DS296" s="252"/>
      <c r="DT296" s="252">
        <v>21929.45</v>
      </c>
      <c r="DU296" s="252">
        <v>24</v>
      </c>
      <c r="DV296" s="280"/>
      <c r="DW296" s="281"/>
      <c r="EG296" s="396">
        <v>42533</v>
      </c>
      <c r="EH296" s="254">
        <v>-8.86</v>
      </c>
      <c r="EI296" s="254">
        <v>-36.56</v>
      </c>
      <c r="EJ296" s="254">
        <v>6.88</v>
      </c>
      <c r="EK296" s="254">
        <v>-13.28</v>
      </c>
    </row>
    <row r="297" spans="1:141" ht="14.25" customHeight="1">
      <c r="BA297" s="22"/>
      <c r="CM297" s="369">
        <v>35642</v>
      </c>
      <c r="CN297" s="251"/>
      <c r="CO297" s="251">
        <v>100</v>
      </c>
      <c r="CP297" s="251"/>
      <c r="CQ297" s="251">
        <v>52.11</v>
      </c>
      <c r="CR297" s="251"/>
      <c r="CS297" s="251">
        <v>8.0063999999999996E-2</v>
      </c>
      <c r="CU297" s="369">
        <v>35642</v>
      </c>
      <c r="CV297" s="251"/>
      <c r="CW297" s="251"/>
      <c r="CX297" s="251"/>
      <c r="CY297" s="251">
        <v>3.53</v>
      </c>
      <c r="CZ297" s="251">
        <v>0.76</v>
      </c>
      <c r="DR297" s="253">
        <v>33785</v>
      </c>
      <c r="DS297" s="252"/>
      <c r="DT297" s="252">
        <v>21561.81</v>
      </c>
      <c r="DU297" s="252">
        <v>23.2</v>
      </c>
      <c r="DV297" s="280"/>
      <c r="DW297" s="281"/>
      <c r="EG297" s="396">
        <v>42526</v>
      </c>
      <c r="EH297" s="254">
        <v>29.64</v>
      </c>
      <c r="EI297" s="254">
        <v>-7.16</v>
      </c>
      <c r="EJ297" s="254">
        <v>54.55</v>
      </c>
      <c r="EK297" s="254">
        <v>19.78</v>
      </c>
    </row>
    <row r="298" spans="1:141" ht="14.25" customHeight="1">
      <c r="BA298" s="22"/>
      <c r="CM298" s="369">
        <v>35611</v>
      </c>
      <c r="CN298" s="251"/>
      <c r="CO298" s="251">
        <v>99.92</v>
      </c>
      <c r="CP298" s="251"/>
      <c r="CQ298" s="251">
        <v>55.28</v>
      </c>
      <c r="CR298" s="251"/>
      <c r="CS298" s="251">
        <v>6.7179320000000002</v>
      </c>
      <c r="CU298" s="369">
        <v>35611</v>
      </c>
      <c r="CV298" s="251"/>
      <c r="CW298" s="251"/>
      <c r="CX298" s="251"/>
      <c r="CY298" s="251">
        <v>3.18</v>
      </c>
      <c r="CZ298" s="251">
        <v>1.05</v>
      </c>
      <c r="DR298" s="253">
        <v>33755</v>
      </c>
      <c r="DS298" s="252"/>
      <c r="DT298" s="252">
        <v>21109.51</v>
      </c>
      <c r="DU298" s="252"/>
      <c r="DV298" s="280"/>
      <c r="DW298" s="281"/>
      <c r="EG298" s="396">
        <v>42519</v>
      </c>
      <c r="EH298" s="254">
        <v>10.8</v>
      </c>
      <c r="EI298" s="254">
        <v>-15.71</v>
      </c>
      <c r="EJ298" s="254">
        <v>26.18</v>
      </c>
      <c r="EK298" s="254">
        <v>8.25</v>
      </c>
    </row>
    <row r="299" spans="1:141" ht="14.25" customHeight="1">
      <c r="BA299" s="22"/>
      <c r="CM299" s="369">
        <v>35581</v>
      </c>
      <c r="CN299" s="251"/>
      <c r="CO299" s="251">
        <v>93.63</v>
      </c>
      <c r="CP299" s="251"/>
      <c r="CQ299" s="251">
        <v>46.94</v>
      </c>
      <c r="CR299" s="251"/>
      <c r="CS299" s="251">
        <v>0.36445499999999997</v>
      </c>
      <c r="CU299" s="369">
        <v>35581</v>
      </c>
      <c r="CV299" s="251"/>
      <c r="CW299" s="251"/>
      <c r="CX299" s="251"/>
      <c r="CY299" s="251">
        <v>2.7</v>
      </c>
      <c r="CZ299" s="251">
        <v>0.84</v>
      </c>
      <c r="DR299" s="253">
        <v>33724</v>
      </c>
      <c r="DS299" s="252"/>
      <c r="DT299" s="252">
        <v>20803.32</v>
      </c>
      <c r="DU299" s="252"/>
      <c r="DV299" s="280"/>
      <c r="DW299" s="281"/>
      <c r="EG299" s="396">
        <v>42512</v>
      </c>
      <c r="EH299" s="254">
        <v>16.39</v>
      </c>
      <c r="EI299" s="254">
        <v>-10.76</v>
      </c>
      <c r="EJ299" s="254">
        <v>34.06</v>
      </c>
      <c r="EK299" s="254">
        <v>9.76</v>
      </c>
    </row>
    <row r="300" spans="1:141" ht="14.25" customHeight="1">
      <c r="A300" s="17"/>
      <c r="BA300" s="22"/>
      <c r="CM300" s="369">
        <v>35550</v>
      </c>
      <c r="CN300" s="251"/>
      <c r="CO300" s="251">
        <v>93.29</v>
      </c>
      <c r="CP300" s="251"/>
      <c r="CQ300" s="251">
        <v>49.26</v>
      </c>
      <c r="CR300" s="251"/>
      <c r="CS300" s="251">
        <v>2.5728420000000001</v>
      </c>
      <c r="CU300" s="369">
        <v>35550</v>
      </c>
      <c r="CV300" s="251"/>
      <c r="CW300" s="251"/>
      <c r="CX300" s="251"/>
      <c r="CY300" s="251">
        <v>2.5</v>
      </c>
      <c r="CZ300" s="251">
        <v>0.6</v>
      </c>
      <c r="DR300" s="253">
        <v>33694</v>
      </c>
      <c r="DS300" s="252"/>
      <c r="DT300" s="252">
        <v>20381.89</v>
      </c>
      <c r="DU300" s="252"/>
      <c r="DV300" s="280"/>
      <c r="DW300" s="281"/>
      <c r="EG300" s="396">
        <v>42505</v>
      </c>
      <c r="EH300" s="254">
        <v>14.37</v>
      </c>
      <c r="EI300" s="254">
        <v>-14.07</v>
      </c>
      <c r="EJ300" s="254">
        <v>43.1</v>
      </c>
      <c r="EK300" s="254">
        <v>-3.93</v>
      </c>
    </row>
    <row r="301" spans="1:141" ht="14.25" customHeight="1">
      <c r="BA301" s="22"/>
      <c r="CM301" s="369">
        <v>35520</v>
      </c>
      <c r="CN301" s="251"/>
      <c r="CO301" s="251">
        <v>90.95</v>
      </c>
      <c r="CP301" s="251"/>
      <c r="CQ301" s="251">
        <v>48.88</v>
      </c>
      <c r="CR301" s="251"/>
      <c r="CS301" s="251">
        <v>7.075583</v>
      </c>
      <c r="CU301" s="369">
        <v>35520</v>
      </c>
      <c r="CV301" s="251"/>
      <c r="CW301" s="251"/>
      <c r="CX301" s="251"/>
      <c r="CY301" s="251">
        <v>2.35</v>
      </c>
      <c r="CZ301" s="251">
        <v>0.4</v>
      </c>
      <c r="DR301" s="253">
        <v>33663</v>
      </c>
      <c r="DS301" s="252"/>
      <c r="DT301" s="252">
        <v>20005.48</v>
      </c>
      <c r="DU301" s="252"/>
      <c r="DV301" s="280"/>
      <c r="DW301" s="281"/>
      <c r="EG301" s="396">
        <v>42498</v>
      </c>
      <c r="EH301" s="254">
        <v>13.01</v>
      </c>
      <c r="EI301" s="254">
        <v>-7.38</v>
      </c>
      <c r="EJ301" s="254">
        <v>35.880000000000003</v>
      </c>
      <c r="EK301" s="254">
        <v>-6.24</v>
      </c>
    </row>
    <row r="302" spans="1:141" ht="14.25" customHeight="1">
      <c r="BA302" s="22"/>
      <c r="CM302" s="369">
        <v>35489</v>
      </c>
      <c r="CN302" s="251"/>
      <c r="CO302" s="251">
        <v>84.94</v>
      </c>
      <c r="CP302" s="251"/>
      <c r="CQ302" s="251">
        <v>44.24</v>
      </c>
      <c r="CR302" s="251"/>
      <c r="CS302" s="251">
        <v>4.9938200000000004</v>
      </c>
      <c r="CU302" s="369">
        <v>35489</v>
      </c>
      <c r="CV302" s="251"/>
      <c r="CW302" s="251"/>
      <c r="CX302" s="251"/>
      <c r="CY302" s="251">
        <v>2.0099999999999998</v>
      </c>
      <c r="CZ302" s="251">
        <v>-0.13</v>
      </c>
      <c r="DR302" s="253">
        <v>33634</v>
      </c>
      <c r="DS302" s="252"/>
      <c r="DT302" s="252">
        <v>19906.66</v>
      </c>
      <c r="DU302" s="252"/>
      <c r="DV302" s="280"/>
      <c r="DW302" s="281"/>
      <c r="EG302" s="396">
        <v>42491</v>
      </c>
      <c r="EH302" s="254">
        <v>71.34</v>
      </c>
      <c r="EI302" s="254">
        <v>20.46</v>
      </c>
      <c r="EJ302" s="254">
        <v>101.94</v>
      </c>
      <c r="EK302" s="254">
        <v>55.89</v>
      </c>
    </row>
    <row r="303" spans="1:141" ht="14.25" customHeight="1">
      <c r="BA303" s="22"/>
      <c r="CM303" s="369">
        <v>35461</v>
      </c>
      <c r="CN303" s="251"/>
      <c r="CO303" s="251">
        <v>80.900000000000006</v>
      </c>
      <c r="CP303" s="251"/>
      <c r="CQ303" s="251">
        <v>43.06</v>
      </c>
      <c r="CR303" s="251"/>
      <c r="CS303" s="251">
        <v>6.363397</v>
      </c>
      <c r="CU303" s="369">
        <v>35461</v>
      </c>
      <c r="CV303" s="251"/>
      <c r="CW303" s="251"/>
      <c r="CX303" s="251"/>
      <c r="CY303" s="251">
        <v>1.99</v>
      </c>
      <c r="CZ303" s="251">
        <v>-0.05</v>
      </c>
      <c r="DR303" s="253">
        <v>33603</v>
      </c>
      <c r="DS303" s="252"/>
      <c r="DT303" s="252">
        <v>21337.8</v>
      </c>
      <c r="DU303" s="252">
        <v>20.6</v>
      </c>
      <c r="DV303" s="280"/>
      <c r="DW303" s="281"/>
      <c r="EG303" s="396">
        <v>42484</v>
      </c>
      <c r="EH303" s="254">
        <v>42.09</v>
      </c>
      <c r="EI303" s="254">
        <v>-6.49</v>
      </c>
      <c r="EJ303" s="254">
        <v>66.58</v>
      </c>
      <c r="EK303" s="254">
        <v>43.53</v>
      </c>
    </row>
    <row r="304" spans="1:141" ht="14.25" customHeight="1">
      <c r="BA304" s="22"/>
      <c r="CM304" s="369">
        <v>35430</v>
      </c>
      <c r="CN304" s="251"/>
      <c r="CO304" s="251">
        <v>76.06</v>
      </c>
      <c r="CP304" s="251"/>
      <c r="CQ304" s="251">
        <v>36.229999999999997</v>
      </c>
      <c r="CR304" s="251"/>
      <c r="CS304" s="251">
        <v>5.7711030000000001</v>
      </c>
      <c r="CU304" s="369">
        <v>35430</v>
      </c>
      <c r="CV304" s="251"/>
      <c r="CW304" s="251"/>
      <c r="CX304" s="251"/>
      <c r="CY304" s="251">
        <v>1.88</v>
      </c>
      <c r="CZ304" s="251">
        <v>-0.14000000000000001</v>
      </c>
      <c r="DR304" s="253">
        <v>33572</v>
      </c>
      <c r="DS304" s="252"/>
      <c r="DT304" s="252">
        <v>19268.16</v>
      </c>
      <c r="DU304" s="252"/>
      <c r="DV304" s="280"/>
      <c r="DW304" s="281"/>
      <c r="EG304" s="396">
        <v>42477</v>
      </c>
      <c r="EH304" s="254">
        <v>44.96</v>
      </c>
      <c r="EI304" s="254">
        <v>-3.24</v>
      </c>
      <c r="EJ304" s="254">
        <v>69.14</v>
      </c>
      <c r="EK304" s="254">
        <v>42.96</v>
      </c>
    </row>
    <row r="305" spans="53:141" ht="14.25" customHeight="1">
      <c r="BA305" s="22"/>
      <c r="CM305" s="369">
        <v>35399</v>
      </c>
      <c r="CN305" s="251"/>
      <c r="CO305" s="251">
        <v>71.91</v>
      </c>
      <c r="CP305" s="251"/>
      <c r="CQ305" s="251">
        <v>31.46</v>
      </c>
      <c r="CR305" s="251"/>
      <c r="CS305" s="251">
        <v>4.6420260000000004</v>
      </c>
      <c r="CU305" s="369">
        <v>35399</v>
      </c>
      <c r="CV305" s="251"/>
      <c r="CW305" s="251"/>
      <c r="CX305" s="251"/>
      <c r="CY305" s="251">
        <v>1.66</v>
      </c>
      <c r="CZ305" s="251">
        <v>-0.17</v>
      </c>
      <c r="DR305" s="253">
        <v>33542</v>
      </c>
      <c r="DS305" s="252"/>
      <c r="DT305" s="252">
        <v>18862.5</v>
      </c>
      <c r="DU305" s="252"/>
      <c r="DV305" s="280"/>
      <c r="DW305" s="281"/>
      <c r="EG305" s="396">
        <v>42470</v>
      </c>
      <c r="EH305" s="254">
        <v>53.83</v>
      </c>
      <c r="EI305" s="254">
        <v>8.8000000000000007</v>
      </c>
      <c r="EJ305" s="254">
        <v>75.22</v>
      </c>
      <c r="EK305" s="254">
        <v>48.83</v>
      </c>
    </row>
    <row r="306" spans="53:141" ht="14.25" customHeight="1">
      <c r="BA306" s="22"/>
      <c r="CM306" s="369">
        <v>35369</v>
      </c>
      <c r="CN306" s="251"/>
      <c r="CO306" s="251">
        <v>68.72</v>
      </c>
      <c r="CP306" s="251"/>
      <c r="CQ306" s="251">
        <v>29.73</v>
      </c>
      <c r="CR306" s="251"/>
      <c r="CS306" s="251">
        <v>3.1986780000000001</v>
      </c>
      <c r="CU306" s="369">
        <v>35369</v>
      </c>
      <c r="CV306" s="251"/>
      <c r="CW306" s="251"/>
      <c r="CX306" s="251"/>
      <c r="CY306" s="251">
        <v>1.42</v>
      </c>
      <c r="CZ306" s="251">
        <v>-0.01</v>
      </c>
      <c r="DR306" s="253">
        <v>33511</v>
      </c>
      <c r="DS306" s="252"/>
      <c r="DT306" s="252">
        <v>18468.22</v>
      </c>
      <c r="DU306" s="252"/>
      <c r="DV306" s="280"/>
      <c r="DW306" s="281"/>
      <c r="EG306" s="396">
        <v>42463</v>
      </c>
      <c r="EH306" s="254">
        <v>76.33</v>
      </c>
      <c r="EI306" s="254">
        <v>9.4</v>
      </c>
      <c r="EJ306" s="254">
        <v>112.68</v>
      </c>
      <c r="EK306" s="254">
        <v>71.56</v>
      </c>
    </row>
    <row r="307" spans="53:141" ht="14.25" customHeight="1">
      <c r="CM307" s="369">
        <v>35338</v>
      </c>
      <c r="CN307" s="251"/>
      <c r="CO307" s="251">
        <v>66.59</v>
      </c>
      <c r="CP307" s="251"/>
      <c r="CQ307" s="251">
        <v>23.52</v>
      </c>
      <c r="CR307" s="251"/>
      <c r="CS307" s="251">
        <v>1.1544890000000001</v>
      </c>
      <c r="CU307" s="369">
        <v>35338</v>
      </c>
      <c r="CV307" s="251"/>
      <c r="CW307" s="251"/>
      <c r="CX307" s="251"/>
      <c r="CY307" s="251">
        <v>1.21</v>
      </c>
      <c r="CZ307" s="251">
        <v>0.01</v>
      </c>
      <c r="DR307" s="253">
        <v>33481</v>
      </c>
      <c r="DS307" s="252"/>
      <c r="DT307" s="252">
        <v>17953.689999999999</v>
      </c>
      <c r="DU307" s="252"/>
      <c r="DV307" s="280"/>
      <c r="DW307" s="281"/>
      <c r="EG307" s="396">
        <v>42456</v>
      </c>
      <c r="EH307" s="254">
        <v>73.180000000000007</v>
      </c>
      <c r="EI307" s="254">
        <v>50.41</v>
      </c>
      <c r="EJ307" s="254">
        <v>100.63</v>
      </c>
      <c r="EK307" s="254">
        <v>52.05</v>
      </c>
    </row>
    <row r="308" spans="53:141" ht="14.25" customHeight="1">
      <c r="CM308" s="369">
        <v>35308</v>
      </c>
      <c r="CN308" s="251"/>
      <c r="CO308" s="251">
        <v>65.83</v>
      </c>
      <c r="CP308" s="251"/>
      <c r="CQ308" s="251">
        <v>19.260000000000002</v>
      </c>
      <c r="CR308" s="251"/>
      <c r="CS308" s="251">
        <v>0.136903</v>
      </c>
      <c r="CU308" s="369">
        <v>35308</v>
      </c>
      <c r="CV308" s="251"/>
      <c r="CW308" s="251"/>
      <c r="CX308" s="251"/>
      <c r="CY308" s="251">
        <v>1.1499999999999999</v>
      </c>
      <c r="CZ308" s="251">
        <v>0.33</v>
      </c>
      <c r="DR308" s="253">
        <v>33450</v>
      </c>
      <c r="DS308" s="252"/>
      <c r="DT308" s="252">
        <v>17691.53</v>
      </c>
      <c r="DU308" s="252"/>
      <c r="DV308" s="280"/>
      <c r="EG308" s="396">
        <v>42449</v>
      </c>
      <c r="EH308" s="254">
        <v>81.13</v>
      </c>
      <c r="EI308" s="254">
        <v>53.31</v>
      </c>
      <c r="EJ308" s="254">
        <v>96.51</v>
      </c>
      <c r="EK308" s="254">
        <v>76.81</v>
      </c>
    </row>
    <row r="309" spans="53:141" ht="14.25" customHeight="1">
      <c r="CM309" s="369">
        <v>35277</v>
      </c>
      <c r="CN309" s="251"/>
      <c r="CO309" s="251">
        <v>65.739999999999995</v>
      </c>
      <c r="CP309" s="251"/>
      <c r="CQ309" s="251">
        <v>15.29</v>
      </c>
      <c r="CR309" s="251"/>
      <c r="CS309" s="251">
        <v>2.1600619999999999</v>
      </c>
      <c r="CU309" s="369">
        <v>35277</v>
      </c>
      <c r="CV309" s="251"/>
      <c r="CW309" s="251"/>
      <c r="CX309" s="251"/>
      <c r="CY309" s="251">
        <v>1.0900000000000001</v>
      </c>
      <c r="CZ309" s="251">
        <v>0.41</v>
      </c>
      <c r="DR309" s="253">
        <v>33419</v>
      </c>
      <c r="DS309" s="252"/>
      <c r="DT309" s="252">
        <v>17504.009999999998</v>
      </c>
      <c r="DU309" s="252"/>
      <c r="DV309" s="280"/>
      <c r="EG309" s="396">
        <v>42442</v>
      </c>
      <c r="EH309" s="254">
        <v>75.27</v>
      </c>
      <c r="EI309" s="254">
        <v>52.44</v>
      </c>
      <c r="EJ309" s="254">
        <v>93.11</v>
      </c>
      <c r="EK309" s="254">
        <v>64.91</v>
      </c>
    </row>
    <row r="310" spans="53:141" ht="14.25" customHeight="1">
      <c r="CM310" s="369">
        <v>35246</v>
      </c>
      <c r="CN310" s="251"/>
      <c r="CO310" s="251">
        <v>64.349999999999994</v>
      </c>
      <c r="CP310" s="251"/>
      <c r="CQ310" s="251">
        <v>9.44</v>
      </c>
      <c r="CR310" s="251"/>
      <c r="CS310" s="251">
        <v>0.98870100000000005</v>
      </c>
      <c r="CU310" s="369">
        <v>35246</v>
      </c>
      <c r="CV310" s="251"/>
      <c r="CW310" s="251"/>
      <c r="CX310" s="251"/>
      <c r="CY310" s="251">
        <v>1.0900000000000001</v>
      </c>
      <c r="CZ310" s="251">
        <v>0.57999999999999996</v>
      </c>
      <c r="DR310" s="253">
        <v>33238</v>
      </c>
      <c r="DS310" s="252"/>
      <c r="DT310" s="252">
        <v>17511.02</v>
      </c>
      <c r="DU310" s="252">
        <v>22.9</v>
      </c>
      <c r="DV310" s="280"/>
      <c r="EG310" s="396">
        <v>42435</v>
      </c>
      <c r="EH310" s="254">
        <v>117.68</v>
      </c>
      <c r="EI310" s="254">
        <v>84.03</v>
      </c>
      <c r="EJ310" s="254">
        <v>147.09</v>
      </c>
      <c r="EK310" s="254">
        <v>96.53</v>
      </c>
    </row>
    <row r="311" spans="53:141" ht="14.25" customHeight="1">
      <c r="CM311" s="369">
        <v>35216</v>
      </c>
      <c r="CN311" s="251"/>
      <c r="CO311" s="251">
        <v>63.72</v>
      </c>
      <c r="CP311" s="251"/>
      <c r="CQ311" s="251">
        <v>2.67</v>
      </c>
      <c r="CR311" s="251"/>
      <c r="CS311" s="251">
        <v>1.952</v>
      </c>
      <c r="CU311" s="369">
        <v>35216</v>
      </c>
      <c r="CV311" s="251"/>
      <c r="CW311" s="251"/>
      <c r="CX311" s="251"/>
      <c r="CY311" s="251">
        <v>0.95</v>
      </c>
      <c r="CZ311" s="251">
        <v>0.64</v>
      </c>
      <c r="DR311" s="253">
        <v>32873</v>
      </c>
      <c r="DS311" s="252"/>
      <c r="DT311" s="252">
        <v>14248.81</v>
      </c>
      <c r="DU311" s="252">
        <v>19.100000000000001</v>
      </c>
      <c r="DV311" s="280"/>
      <c r="EG311" s="396">
        <v>42428</v>
      </c>
      <c r="EH311" s="254">
        <v>236.35</v>
      </c>
      <c r="EI311" s="254">
        <v>267.33</v>
      </c>
      <c r="EJ311" s="254">
        <v>229.8</v>
      </c>
      <c r="EK311" s="254">
        <v>224</v>
      </c>
    </row>
    <row r="312" spans="53:141" ht="14.25" customHeight="1">
      <c r="CM312" s="369">
        <v>35185</v>
      </c>
      <c r="CN312" s="251"/>
      <c r="CO312" s="251">
        <v>62.5</v>
      </c>
      <c r="CP312" s="251"/>
      <c r="CQ312" s="251">
        <v>-1.33</v>
      </c>
      <c r="CR312" s="251"/>
      <c r="CS312" s="251">
        <v>2.3080699999999998</v>
      </c>
      <c r="CU312" s="369">
        <v>35185</v>
      </c>
      <c r="CV312" s="251"/>
      <c r="CW312" s="251"/>
      <c r="CX312" s="251"/>
      <c r="CY312" s="251">
        <v>0.63</v>
      </c>
      <c r="CZ312" s="251">
        <v>0.46</v>
      </c>
      <c r="DR312" s="253">
        <v>32508</v>
      </c>
      <c r="DS312" s="252"/>
      <c r="DT312" s="252">
        <v>11964.25</v>
      </c>
      <c r="DU312" s="252">
        <v>21.9</v>
      </c>
      <c r="DV312" s="280"/>
      <c r="EG312" s="396">
        <v>42421</v>
      </c>
      <c r="EH312" s="254">
        <v>709.97</v>
      </c>
      <c r="EI312" s="254">
        <v>840.52</v>
      </c>
      <c r="EJ312" s="254">
        <v>909.84</v>
      </c>
      <c r="EK312" s="254">
        <v>440.33</v>
      </c>
    </row>
    <row r="313" spans="53:141" ht="14.25" customHeight="1">
      <c r="CM313" s="369">
        <v>35155</v>
      </c>
      <c r="CN313" s="251"/>
      <c r="CO313" s="251">
        <v>61.09</v>
      </c>
      <c r="CP313" s="251"/>
      <c r="CQ313" s="251">
        <v>-1.23</v>
      </c>
      <c r="CR313" s="251"/>
      <c r="CS313" s="251">
        <v>3.735779</v>
      </c>
      <c r="CU313" s="369">
        <v>35155</v>
      </c>
      <c r="CV313" s="251"/>
      <c r="CW313" s="251"/>
      <c r="CX313" s="251"/>
      <c r="CY313" s="251">
        <v>0.14000000000000001</v>
      </c>
      <c r="CZ313" s="251">
        <v>7.0000000000000007E-2</v>
      </c>
      <c r="DR313" s="253">
        <v>32142</v>
      </c>
      <c r="DS313" s="252"/>
      <c r="DT313" s="252">
        <v>9814.09</v>
      </c>
      <c r="DU313" s="252">
        <v>20.5</v>
      </c>
      <c r="DV313" s="280"/>
      <c r="EG313" s="396">
        <v>42414</v>
      </c>
      <c r="EH313" s="254">
        <v>-94.26</v>
      </c>
      <c r="EI313" s="254">
        <v>-95.49</v>
      </c>
      <c r="EJ313" s="254">
        <v>-93.33</v>
      </c>
      <c r="EK313" s="254">
        <v>-94.84</v>
      </c>
    </row>
    <row r="314" spans="53:141" ht="14.25" customHeight="1">
      <c r="CM314" s="369">
        <v>35124</v>
      </c>
      <c r="CN314" s="251"/>
      <c r="CO314" s="251">
        <v>58.89</v>
      </c>
      <c r="CP314" s="251"/>
      <c r="CQ314" s="251">
        <v>0.37</v>
      </c>
      <c r="CR314" s="251"/>
      <c r="CS314" s="251">
        <v>4.137931</v>
      </c>
      <c r="CU314" s="369">
        <v>35124</v>
      </c>
      <c r="CV314" s="251"/>
      <c r="CW314" s="251"/>
      <c r="CX314" s="251"/>
      <c r="CY314" s="251">
        <v>-0.26</v>
      </c>
      <c r="CZ314" s="251">
        <v>-0.16</v>
      </c>
      <c r="DR314" s="253">
        <v>31777</v>
      </c>
      <c r="DS314" s="252"/>
      <c r="DT314" s="252">
        <v>8142.72</v>
      </c>
      <c r="DU314" s="252">
        <v>31.4</v>
      </c>
      <c r="DV314" s="280"/>
      <c r="EG314" s="396">
        <v>42407</v>
      </c>
      <c r="EH314" s="254">
        <v>-32.020000000000003</v>
      </c>
      <c r="EI314" s="254">
        <v>-39.85</v>
      </c>
      <c r="EJ314" s="254">
        <v>-22.88</v>
      </c>
      <c r="EK314" s="254">
        <v>-40.07</v>
      </c>
    </row>
    <row r="315" spans="53:141" ht="14.25" customHeight="1">
      <c r="CM315" s="369">
        <v>35095</v>
      </c>
      <c r="CN315" s="251"/>
      <c r="CO315" s="251">
        <v>56.55</v>
      </c>
      <c r="CP315" s="251"/>
      <c r="CQ315" s="251">
        <v>-6.2</v>
      </c>
      <c r="CR315" s="251"/>
      <c r="CS315" s="251">
        <v>1.2896289999999999</v>
      </c>
      <c r="CU315" s="369">
        <v>35095</v>
      </c>
      <c r="CV315" s="251"/>
      <c r="CW315" s="251"/>
      <c r="CX315" s="251"/>
      <c r="CY315" s="251">
        <v>-0.34</v>
      </c>
      <c r="CZ315" s="251">
        <v>-0.16</v>
      </c>
      <c r="DR315" s="253">
        <v>31412</v>
      </c>
      <c r="DS315" s="252"/>
      <c r="DT315" s="252">
        <v>6198.38</v>
      </c>
      <c r="DU315" s="252">
        <v>30.6</v>
      </c>
      <c r="DV315" s="280"/>
      <c r="EG315" s="396">
        <v>42400</v>
      </c>
      <c r="EH315" s="254">
        <v>5.89</v>
      </c>
      <c r="EI315" s="254">
        <v>3.84</v>
      </c>
      <c r="EJ315" s="254">
        <v>19.739999999999998</v>
      </c>
      <c r="EK315" s="254">
        <v>-11.57</v>
      </c>
    </row>
    <row r="316" spans="53:141" ht="14.25" customHeight="1">
      <c r="CM316" s="369">
        <v>35064</v>
      </c>
      <c r="CN316" s="251"/>
      <c r="CO316" s="251">
        <v>55.83</v>
      </c>
      <c r="CP316" s="251"/>
      <c r="CQ316" s="251">
        <v>-11.87</v>
      </c>
      <c r="CR316" s="251"/>
      <c r="CS316" s="251">
        <v>2.065814</v>
      </c>
      <c r="CU316" s="369">
        <v>35064</v>
      </c>
      <c r="CV316" s="251"/>
      <c r="CW316" s="251"/>
      <c r="CX316" s="251"/>
      <c r="CY316" s="251">
        <v>-0.4</v>
      </c>
      <c r="CZ316" s="251">
        <v>-0.35</v>
      </c>
      <c r="DR316" s="253">
        <v>31047</v>
      </c>
      <c r="DS316" s="252"/>
      <c r="DT316" s="252">
        <v>4746.8</v>
      </c>
      <c r="DU316" s="252">
        <v>33.1</v>
      </c>
      <c r="DV316" s="280"/>
      <c r="EG316" s="396">
        <v>42393</v>
      </c>
      <c r="EH316" s="254">
        <v>16.55</v>
      </c>
      <c r="EI316" s="254">
        <v>6.28</v>
      </c>
      <c r="EJ316" s="254">
        <v>23.85</v>
      </c>
      <c r="EK316" s="254">
        <v>14.83</v>
      </c>
    </row>
    <row r="317" spans="53:141" ht="14.25" customHeight="1">
      <c r="CM317" s="369">
        <v>35033</v>
      </c>
      <c r="CN317" s="251"/>
      <c r="CO317" s="251">
        <v>54.7</v>
      </c>
      <c r="CP317" s="251"/>
      <c r="CQ317" s="251">
        <v>-18.079999999999998</v>
      </c>
      <c r="CR317" s="251"/>
      <c r="CS317" s="251">
        <v>3.266</v>
      </c>
      <c r="CU317" s="369">
        <v>35033</v>
      </c>
      <c r="CV317" s="251"/>
      <c r="CW317" s="251"/>
      <c r="CX317" s="251"/>
      <c r="CY317" s="251">
        <v>-0.36</v>
      </c>
      <c r="CZ317" s="251">
        <v>-0.4</v>
      </c>
      <c r="DR317" s="253">
        <v>30681</v>
      </c>
      <c r="DS317" s="252"/>
      <c r="DT317" s="252">
        <v>3566.56</v>
      </c>
      <c r="DU317" s="252">
        <v>12.8</v>
      </c>
      <c r="DV317" s="280"/>
      <c r="EG317" s="396">
        <v>42386</v>
      </c>
      <c r="EH317" s="254">
        <v>23.57</v>
      </c>
      <c r="EI317" s="254">
        <v>23.01</v>
      </c>
      <c r="EJ317" s="254">
        <v>23.93</v>
      </c>
      <c r="EK317" s="254">
        <v>23.48</v>
      </c>
    </row>
    <row r="318" spans="53:141" ht="14.25" customHeight="1">
      <c r="CM318" s="369">
        <v>35003</v>
      </c>
      <c r="CN318" s="251"/>
      <c r="CO318" s="251">
        <v>52.97</v>
      </c>
      <c r="CP318" s="251"/>
      <c r="CQ318" s="251">
        <v>-21.02</v>
      </c>
      <c r="CR318" s="251"/>
      <c r="CS318" s="251">
        <v>-1.7436469999999999</v>
      </c>
      <c r="CU318" s="369">
        <v>35003</v>
      </c>
      <c r="CV318" s="251"/>
      <c r="CW318" s="251"/>
      <c r="CX318" s="251"/>
      <c r="CY318" s="251">
        <v>-0.31</v>
      </c>
      <c r="CZ318" s="251">
        <v>-0.22</v>
      </c>
      <c r="DR318" s="253">
        <v>30316</v>
      </c>
      <c r="DS318" s="252"/>
      <c r="DT318" s="252">
        <v>3162.7</v>
      </c>
      <c r="DU318" s="252">
        <v>10.8</v>
      </c>
      <c r="DV318" s="280"/>
      <c r="EG318" s="396">
        <v>42379</v>
      </c>
      <c r="EH318" s="254">
        <v>28.6</v>
      </c>
      <c r="EI318" s="254">
        <v>2.02</v>
      </c>
      <c r="EJ318" s="254">
        <v>28.93</v>
      </c>
      <c r="EK318" s="254">
        <v>47.56</v>
      </c>
    </row>
    <row r="319" spans="53:141" ht="14.25" customHeight="1">
      <c r="CM319" s="369">
        <v>34972</v>
      </c>
      <c r="CN319" s="251"/>
      <c r="CO319" s="251">
        <v>53.91</v>
      </c>
      <c r="CP319" s="251"/>
      <c r="CQ319" s="251">
        <v>-19.91</v>
      </c>
      <c r="CR319" s="251"/>
      <c r="CS319" s="251">
        <v>-2.336957</v>
      </c>
      <c r="CU319" s="369">
        <v>34972</v>
      </c>
      <c r="CV319" s="251"/>
      <c r="CW319" s="251"/>
      <c r="CX319" s="251"/>
      <c r="CY319" s="251">
        <v>-0.18</v>
      </c>
      <c r="CZ319" s="251">
        <v>-0.05</v>
      </c>
      <c r="DR319" s="253">
        <v>29951</v>
      </c>
      <c r="DS319" s="252"/>
      <c r="DT319" s="252">
        <v>2853.29</v>
      </c>
      <c r="DU319" s="252">
        <v>15.1</v>
      </c>
      <c r="DV319" s="280"/>
      <c r="EG319" s="396">
        <v>42372</v>
      </c>
      <c r="EH319" s="254">
        <v>21.38</v>
      </c>
      <c r="EI319" s="254">
        <v>-5.15</v>
      </c>
      <c r="EJ319" s="254">
        <v>46.5</v>
      </c>
      <c r="EK319" s="254">
        <v>9.17</v>
      </c>
    </row>
    <row r="320" spans="53:141" ht="14.25" customHeight="1">
      <c r="CM320" s="369">
        <v>34942</v>
      </c>
      <c r="CN320" s="251"/>
      <c r="CO320" s="251">
        <v>55.2</v>
      </c>
      <c r="CP320" s="251"/>
      <c r="CQ320" s="251">
        <v>-16.8</v>
      </c>
      <c r="CR320" s="251"/>
      <c r="CS320" s="251">
        <v>-3.1918630000000001</v>
      </c>
      <c r="CU320" s="369">
        <v>34942</v>
      </c>
      <c r="CV320" s="251"/>
      <c r="CW320" s="251"/>
      <c r="CX320" s="251"/>
      <c r="CY320" s="251">
        <v>-0.22</v>
      </c>
      <c r="CZ320" s="251">
        <v>0.27</v>
      </c>
      <c r="DR320" s="253">
        <v>29586</v>
      </c>
      <c r="DS320" s="252"/>
      <c r="DT320" s="252">
        <v>2478.08</v>
      </c>
      <c r="DU320" s="252">
        <v>19</v>
      </c>
      <c r="DV320" s="280"/>
      <c r="EG320" s="396">
        <v>42365</v>
      </c>
      <c r="EH320" s="254">
        <v>11.04</v>
      </c>
      <c r="EI320" s="254">
        <v>-9.49</v>
      </c>
      <c r="EJ320" s="254">
        <v>28.85</v>
      </c>
      <c r="EK320" s="254">
        <v>3.65</v>
      </c>
    </row>
    <row r="321" spans="91:141" ht="14.25" customHeight="1">
      <c r="CM321" s="369">
        <v>34911</v>
      </c>
      <c r="CN321" s="251"/>
      <c r="CO321" s="251">
        <v>57.02</v>
      </c>
      <c r="CP321" s="251"/>
      <c r="CQ321" s="251">
        <v>-14.6</v>
      </c>
      <c r="CR321" s="251"/>
      <c r="CS321" s="251">
        <v>-3.0272109999999999</v>
      </c>
      <c r="CU321" s="369">
        <v>34911</v>
      </c>
      <c r="CV321" s="251"/>
      <c r="CW321" s="251"/>
      <c r="CX321" s="251"/>
      <c r="CY321" s="251">
        <v>-0.18</v>
      </c>
      <c r="CZ321" s="251">
        <v>0.42</v>
      </c>
      <c r="DR321" s="253">
        <v>29220</v>
      </c>
      <c r="DS321" s="252"/>
      <c r="DT321" s="252">
        <v>2082.4699999999998</v>
      </c>
      <c r="DU321" s="252">
        <v>10.199999999999999</v>
      </c>
      <c r="DV321" s="280"/>
      <c r="EG321" s="396">
        <v>42358</v>
      </c>
      <c r="EH321" s="254">
        <v>6.26</v>
      </c>
      <c r="EI321" s="254">
        <v>-1.55</v>
      </c>
      <c r="EJ321" s="254">
        <v>18.91</v>
      </c>
      <c r="EK321" s="254">
        <v>-4.3</v>
      </c>
    </row>
    <row r="322" spans="91:141" ht="14.25" customHeight="1">
      <c r="CM322" s="369">
        <v>34880</v>
      </c>
      <c r="CN322" s="251"/>
      <c r="CO322" s="251">
        <v>58.8</v>
      </c>
      <c r="CP322" s="251"/>
      <c r="CQ322" s="251">
        <v>-15.18</v>
      </c>
      <c r="CR322" s="251"/>
      <c r="CS322" s="251">
        <v>-5.2529810000000001</v>
      </c>
      <c r="CU322" s="369">
        <v>34880</v>
      </c>
      <c r="CV322" s="251"/>
      <c r="CW322" s="251"/>
      <c r="CX322" s="251"/>
      <c r="CY322" s="251">
        <v>-0.13</v>
      </c>
      <c r="CZ322" s="251">
        <v>0.44</v>
      </c>
      <c r="DR322" s="253">
        <v>28855</v>
      </c>
      <c r="DS322" s="252"/>
      <c r="DT322" s="252">
        <v>1890.42</v>
      </c>
      <c r="DU322" s="252">
        <v>11.2</v>
      </c>
      <c r="DV322" s="280"/>
      <c r="EG322" s="396">
        <v>42351</v>
      </c>
      <c r="EH322" s="254">
        <v>7.41</v>
      </c>
      <c r="EI322" s="254">
        <v>4.1100000000000003</v>
      </c>
      <c r="EJ322" s="254">
        <v>30.18</v>
      </c>
      <c r="EK322" s="254">
        <v>-17.97</v>
      </c>
    </row>
    <row r="323" spans="91:141" ht="14.25" customHeight="1">
      <c r="CM323" s="369">
        <v>34850</v>
      </c>
      <c r="CN323" s="251"/>
      <c r="CO323" s="251">
        <v>62.06</v>
      </c>
      <c r="CP323" s="251"/>
      <c r="CQ323" s="251">
        <v>-11.13</v>
      </c>
      <c r="CR323" s="251"/>
      <c r="CS323" s="251">
        <v>-2.0208400000000002</v>
      </c>
      <c r="CU323" s="369">
        <v>34850</v>
      </c>
      <c r="CV323" s="251"/>
      <c r="CW323" s="251"/>
      <c r="CX323" s="251"/>
      <c r="CY323" s="251">
        <v>0.14000000000000001</v>
      </c>
      <c r="CZ323" s="251">
        <v>0.31</v>
      </c>
      <c r="EG323" s="396">
        <v>42344</v>
      </c>
      <c r="EH323" s="254">
        <v>21.09</v>
      </c>
      <c r="EI323" s="254">
        <v>15.59</v>
      </c>
      <c r="EJ323" s="254">
        <v>48.25</v>
      </c>
      <c r="EK323" s="254">
        <v>-10.96</v>
      </c>
    </row>
    <row r="324" spans="91:141" ht="14.25" customHeight="1">
      <c r="CM324" s="369">
        <v>34819</v>
      </c>
      <c r="CN324" s="251"/>
      <c r="CO324" s="251">
        <v>63.34</v>
      </c>
      <c r="CP324" s="251"/>
      <c r="CQ324" s="251">
        <v>-13.87</v>
      </c>
      <c r="CR324" s="251"/>
      <c r="CS324" s="251">
        <v>2.4090539999999998</v>
      </c>
      <c r="CU324" s="369">
        <v>34819</v>
      </c>
      <c r="CV324" s="251"/>
      <c r="CW324" s="251"/>
      <c r="CX324" s="251"/>
      <c r="CY324" s="251">
        <v>0.43</v>
      </c>
      <c r="CZ324" s="251">
        <v>-0.03</v>
      </c>
      <c r="EG324" s="396">
        <v>42337</v>
      </c>
      <c r="EH324" s="254">
        <v>9.51</v>
      </c>
      <c r="EI324" s="254">
        <v>-4.4400000000000004</v>
      </c>
      <c r="EJ324" s="254">
        <v>24.33</v>
      </c>
      <c r="EK324" s="254">
        <v>-2.15</v>
      </c>
    </row>
    <row r="325" spans="91:141" ht="14.25" customHeight="1">
      <c r="CM325" s="369">
        <v>34789</v>
      </c>
      <c r="CN325" s="251"/>
      <c r="CO325" s="251">
        <v>61.85</v>
      </c>
      <c r="CP325" s="251"/>
      <c r="CQ325" s="251">
        <v>-12.57</v>
      </c>
      <c r="CR325" s="251"/>
      <c r="CS325" s="251">
        <v>5.420147</v>
      </c>
      <c r="CU325" s="369">
        <v>34789</v>
      </c>
      <c r="CV325" s="251"/>
      <c r="CW325" s="251"/>
      <c r="CX325" s="251"/>
      <c r="CY325" s="251">
        <v>0.86</v>
      </c>
      <c r="CZ325" s="251">
        <v>-0.34</v>
      </c>
      <c r="EG325" s="396">
        <v>42330</v>
      </c>
      <c r="EH325" s="254">
        <v>15.32</v>
      </c>
      <c r="EI325" s="254">
        <v>0.97</v>
      </c>
      <c r="EJ325" s="254">
        <v>25.55</v>
      </c>
      <c r="EK325" s="254">
        <v>10.23</v>
      </c>
    </row>
    <row r="326" spans="91:141" ht="14.25" customHeight="1">
      <c r="CM326" s="369">
        <v>34758</v>
      </c>
      <c r="CN326" s="251"/>
      <c r="CO326" s="251">
        <v>58.67</v>
      </c>
      <c r="CP326" s="251"/>
      <c r="CQ326" s="251">
        <v>-10.1</v>
      </c>
      <c r="CR326" s="251"/>
      <c r="CS326" s="251">
        <v>-2.6870129999999999</v>
      </c>
      <c r="CU326" s="369">
        <v>34758</v>
      </c>
      <c r="CV326" s="251"/>
      <c r="CW326" s="251"/>
      <c r="CX326" s="251"/>
      <c r="CY326" s="251">
        <v>1.34</v>
      </c>
      <c r="CZ326" s="251">
        <v>-0.23</v>
      </c>
      <c r="EG326" s="396">
        <v>42323</v>
      </c>
      <c r="EH326" s="254">
        <v>15.78</v>
      </c>
      <c r="EI326" s="254">
        <v>12.93</v>
      </c>
      <c r="EJ326" s="254">
        <v>32.630000000000003</v>
      </c>
      <c r="EK326" s="254">
        <v>-5.95</v>
      </c>
    </row>
    <row r="327" spans="91:141" ht="14.25" customHeight="1">
      <c r="CM327" s="369">
        <v>34730</v>
      </c>
      <c r="CN327" s="251"/>
      <c r="CO327" s="251">
        <v>60.29</v>
      </c>
      <c r="CP327" s="251"/>
      <c r="CQ327" s="251">
        <v>-0.97</v>
      </c>
      <c r="CR327" s="251"/>
      <c r="CS327" s="251">
        <v>-4.8303079999999996</v>
      </c>
      <c r="CU327" s="369">
        <v>34730</v>
      </c>
      <c r="CV327" s="251"/>
      <c r="CW327" s="251"/>
      <c r="CX327" s="251"/>
      <c r="CY327" s="251">
        <v>1.47</v>
      </c>
      <c r="CZ327" s="251">
        <v>-0.22</v>
      </c>
      <c r="EG327" s="396">
        <v>42316</v>
      </c>
      <c r="EH327" s="254">
        <v>15.71</v>
      </c>
      <c r="EI327" s="254">
        <v>4.84</v>
      </c>
      <c r="EJ327" s="254">
        <v>22.28</v>
      </c>
      <c r="EK327" s="254">
        <v>12.65</v>
      </c>
    </row>
    <row r="328" spans="91:141" ht="14.25" customHeight="1">
      <c r="CM328" s="369">
        <v>34699</v>
      </c>
      <c r="CN328" s="251"/>
      <c r="CO328" s="251">
        <v>63.35</v>
      </c>
      <c r="CP328" s="251"/>
      <c r="CQ328" s="251"/>
      <c r="CR328" s="251"/>
      <c r="CS328" s="251">
        <v>-5.1220610000000004</v>
      </c>
      <c r="CU328" s="369">
        <v>34699</v>
      </c>
      <c r="CV328" s="251"/>
      <c r="CW328" s="251"/>
      <c r="CX328" s="251"/>
      <c r="CY328" s="251">
        <v>1.69</v>
      </c>
      <c r="CZ328" s="251">
        <v>-0.31</v>
      </c>
      <c r="EG328" s="396">
        <v>42309</v>
      </c>
      <c r="EH328" s="254">
        <v>4.78</v>
      </c>
      <c r="EI328" s="254">
        <v>2.58</v>
      </c>
      <c r="EJ328" s="254">
        <v>1.99</v>
      </c>
      <c r="EK328" s="254">
        <v>11.62</v>
      </c>
    </row>
    <row r="329" spans="91:141" ht="14.25" customHeight="1">
      <c r="CM329" s="369">
        <v>34668</v>
      </c>
      <c r="CN329" s="251"/>
      <c r="CO329" s="251">
        <v>66.77</v>
      </c>
      <c r="CP329" s="251"/>
      <c r="CQ329" s="251"/>
      <c r="CR329" s="251"/>
      <c r="CS329" s="251">
        <v>-0.44729400000000002</v>
      </c>
      <c r="CU329" s="369">
        <v>34668</v>
      </c>
      <c r="CV329" s="251"/>
      <c r="CW329" s="251"/>
      <c r="CX329" s="251"/>
      <c r="CY329" s="251">
        <v>1.59</v>
      </c>
      <c r="CZ329" s="251">
        <v>-0.35</v>
      </c>
      <c r="EG329" s="396">
        <v>42302</v>
      </c>
      <c r="EH329" s="254">
        <v>8.6999999999999993</v>
      </c>
      <c r="EI329" s="254">
        <v>16.25</v>
      </c>
      <c r="EJ329" s="254">
        <v>8.5399999999999991</v>
      </c>
      <c r="EK329" s="254">
        <v>3.85</v>
      </c>
    </row>
    <row r="330" spans="91:141" ht="14.25" customHeight="1">
      <c r="CM330" s="369">
        <v>34638</v>
      </c>
      <c r="CN330" s="251"/>
      <c r="CO330" s="251">
        <v>67.069999999999993</v>
      </c>
      <c r="CP330" s="251"/>
      <c r="CQ330" s="251"/>
      <c r="CR330" s="251"/>
      <c r="CS330" s="251">
        <v>-0.35655900000000001</v>
      </c>
      <c r="CU330" s="369">
        <v>34638</v>
      </c>
      <c r="CV330" s="251"/>
      <c r="CW330" s="251"/>
      <c r="CX330" s="251"/>
      <c r="CY330" s="251">
        <v>1.68</v>
      </c>
      <c r="CZ330" s="251">
        <v>-0.09</v>
      </c>
      <c r="EG330" s="396">
        <v>42295</v>
      </c>
      <c r="EH330" s="254">
        <v>10.91</v>
      </c>
      <c r="EI330" s="254">
        <v>14.13</v>
      </c>
      <c r="EJ330" s="254">
        <v>19.670000000000002</v>
      </c>
      <c r="EK330" s="254">
        <v>-4.3099999999999996</v>
      </c>
    </row>
    <row r="331" spans="91:141" ht="14.25" customHeight="1">
      <c r="CM331" s="369">
        <v>34607</v>
      </c>
      <c r="CN331" s="251"/>
      <c r="CO331" s="251">
        <v>67.31</v>
      </c>
      <c r="CP331" s="251"/>
      <c r="CQ331" s="251"/>
      <c r="CR331" s="251"/>
      <c r="CS331" s="251">
        <v>1.4468730000000001</v>
      </c>
      <c r="CU331" s="369">
        <v>34607</v>
      </c>
      <c r="CV331" s="251"/>
      <c r="CW331" s="251"/>
      <c r="CX331" s="251"/>
      <c r="CY331" s="251">
        <v>1.44</v>
      </c>
      <c r="CZ331" s="251">
        <v>-0.09</v>
      </c>
      <c r="EG331" s="396">
        <v>42288</v>
      </c>
      <c r="EH331" s="254">
        <v>0.49</v>
      </c>
      <c r="EI331" s="254">
        <v>0.48</v>
      </c>
      <c r="EJ331" s="254">
        <v>8.75</v>
      </c>
      <c r="EK331" s="254">
        <v>-11.88</v>
      </c>
    </row>
    <row r="332" spans="91:141" ht="14.25" customHeight="1">
      <c r="CM332" s="369">
        <v>34577</v>
      </c>
      <c r="CN332" s="251"/>
      <c r="CO332" s="251">
        <v>66.349999999999994</v>
      </c>
      <c r="CP332" s="251"/>
      <c r="CQ332" s="251"/>
      <c r="CR332" s="251"/>
      <c r="CS332" s="251">
        <v>-0.62902499999999995</v>
      </c>
      <c r="CU332" s="369">
        <v>34577</v>
      </c>
      <c r="CV332" s="251"/>
      <c r="CW332" s="251"/>
      <c r="CX332" s="251"/>
      <c r="CY332" s="251">
        <v>1.37</v>
      </c>
      <c r="CZ332" s="251">
        <v>0.31</v>
      </c>
      <c r="EG332" s="396">
        <v>42281</v>
      </c>
      <c r="EH332" s="254">
        <v>51.01</v>
      </c>
      <c r="EI332" s="254">
        <v>91.36</v>
      </c>
      <c r="EJ332" s="254">
        <v>57.76</v>
      </c>
      <c r="EK332" s="254">
        <v>19.78</v>
      </c>
    </row>
    <row r="333" spans="91:141" ht="14.25" customHeight="1">
      <c r="CM333" s="369">
        <v>34546</v>
      </c>
      <c r="CN333" s="251"/>
      <c r="CO333" s="251">
        <v>66.77</v>
      </c>
      <c r="CP333" s="251"/>
      <c r="CQ333" s="251"/>
      <c r="CR333" s="251"/>
      <c r="CS333" s="251">
        <v>-3.6785920000000001</v>
      </c>
      <c r="CU333" s="369">
        <v>34546</v>
      </c>
      <c r="CV333" s="251"/>
      <c r="CW333" s="251"/>
      <c r="CX333" s="251"/>
      <c r="CY333" s="251">
        <v>1.03</v>
      </c>
      <c r="CZ333" s="251">
        <v>0.47</v>
      </c>
      <c r="EG333" s="396">
        <v>42274</v>
      </c>
      <c r="EH333" s="254">
        <v>9.7799999999999994</v>
      </c>
      <c r="EI333" s="254">
        <v>36.619999999999997</v>
      </c>
      <c r="EJ333" s="254">
        <v>5.57</v>
      </c>
      <c r="EK333" s="254">
        <v>1.88</v>
      </c>
    </row>
    <row r="334" spans="91:141" ht="14.25" customHeight="1">
      <c r="CM334" s="369">
        <v>34515</v>
      </c>
      <c r="CN334" s="251"/>
      <c r="CO334" s="251">
        <v>69.319999999999993</v>
      </c>
      <c r="CP334" s="251"/>
      <c r="CQ334" s="251"/>
      <c r="CR334" s="251"/>
      <c r="CS334" s="251">
        <v>-0.73034500000000002</v>
      </c>
      <c r="CU334" s="369">
        <v>34515</v>
      </c>
      <c r="CV334" s="251"/>
      <c r="CW334" s="251"/>
      <c r="CX334" s="251"/>
      <c r="CY334" s="251">
        <v>0.69</v>
      </c>
      <c r="CZ334" s="251">
        <v>0.72</v>
      </c>
      <c r="EG334" s="396">
        <v>42267</v>
      </c>
      <c r="EH334" s="254">
        <v>27.4</v>
      </c>
      <c r="EI334" s="254">
        <v>35.75</v>
      </c>
      <c r="EJ334" s="254">
        <v>43.65</v>
      </c>
      <c r="EK334" s="254">
        <v>1.57</v>
      </c>
    </row>
    <row r="335" spans="91:141" ht="14.25" customHeight="1">
      <c r="CM335" s="369">
        <v>34485</v>
      </c>
      <c r="CN335" s="251"/>
      <c r="CO335" s="251">
        <v>69.83</v>
      </c>
      <c r="CP335" s="251"/>
      <c r="CQ335" s="251"/>
      <c r="CR335" s="251"/>
      <c r="CS335" s="251">
        <v>-5.0448740000000001</v>
      </c>
      <c r="CU335" s="369">
        <v>34485</v>
      </c>
      <c r="CV335" s="251"/>
      <c r="CW335" s="251"/>
      <c r="CX335" s="251"/>
      <c r="CY335" s="251">
        <v>0.59</v>
      </c>
      <c r="CZ335" s="251">
        <v>0.61</v>
      </c>
      <c r="EG335" s="396">
        <v>42260</v>
      </c>
      <c r="EH335" s="254">
        <v>25.18</v>
      </c>
      <c r="EI335" s="254">
        <v>70.13</v>
      </c>
      <c r="EJ335" s="254">
        <v>44.71</v>
      </c>
      <c r="EK335" s="254">
        <v>-12.87</v>
      </c>
    </row>
    <row r="336" spans="91:141" ht="14.25" customHeight="1">
      <c r="CM336" s="369">
        <v>34454</v>
      </c>
      <c r="CN336" s="251"/>
      <c r="CO336" s="251">
        <v>73.540000000000006</v>
      </c>
      <c r="CP336" s="251"/>
      <c r="CQ336" s="251"/>
      <c r="CR336" s="251"/>
      <c r="CS336" s="251">
        <v>3.9581569999999999</v>
      </c>
      <c r="CU336" s="369">
        <v>34454</v>
      </c>
      <c r="CV336" s="251"/>
      <c r="CW336" s="251"/>
      <c r="CX336" s="251"/>
      <c r="CY336" s="251">
        <v>0.26</v>
      </c>
      <c r="CZ336" s="251">
        <v>0.4</v>
      </c>
      <c r="EG336" s="396">
        <v>42253</v>
      </c>
      <c r="EH336" s="254">
        <v>14.89</v>
      </c>
      <c r="EI336" s="254">
        <v>42.16</v>
      </c>
      <c r="EJ336" s="254">
        <v>27.06</v>
      </c>
      <c r="EK336" s="254">
        <v>-11.02</v>
      </c>
    </row>
    <row r="337" spans="91:141" ht="14.25" customHeight="1">
      <c r="CM337" s="369">
        <v>34424</v>
      </c>
      <c r="CN337" s="251"/>
      <c r="CO337" s="251">
        <v>70.739999999999995</v>
      </c>
      <c r="CP337" s="251"/>
      <c r="CQ337" s="251"/>
      <c r="CR337" s="251"/>
      <c r="CS337" s="251">
        <v>8.3971809999999998</v>
      </c>
      <c r="CU337" s="369">
        <v>34424</v>
      </c>
      <c r="CV337" s="251"/>
      <c r="CW337" s="251"/>
      <c r="CX337" s="251"/>
      <c r="CY337" s="251">
        <v>-0.24</v>
      </c>
      <c r="CZ337" s="251">
        <v>0.13</v>
      </c>
      <c r="EG337" s="396">
        <v>42246</v>
      </c>
      <c r="EH337" s="254">
        <v>16.170000000000002</v>
      </c>
      <c r="EI337" s="254">
        <v>7.53</v>
      </c>
      <c r="EJ337" s="254">
        <v>27.66</v>
      </c>
      <c r="EK337" s="254">
        <v>4.0999999999999996</v>
      </c>
    </row>
    <row r="338" spans="91:141" ht="14.25" customHeight="1">
      <c r="CM338" s="369">
        <v>34393</v>
      </c>
      <c r="CN338" s="251"/>
      <c r="CO338" s="251">
        <v>65.260000000000005</v>
      </c>
      <c r="CP338" s="251"/>
      <c r="CQ338" s="251"/>
      <c r="CR338" s="251"/>
      <c r="CS338" s="251">
        <v>7.1944809999999997</v>
      </c>
      <c r="CU338" s="369">
        <v>34393</v>
      </c>
      <c r="CV338" s="251"/>
      <c r="CW338" s="251"/>
      <c r="CX338" s="251"/>
      <c r="CY338" s="251">
        <v>-0.85</v>
      </c>
      <c r="CZ338" s="251">
        <v>-0.11</v>
      </c>
      <c r="EG338" s="396">
        <v>42239</v>
      </c>
      <c r="EH338" s="254">
        <v>18.09</v>
      </c>
      <c r="EI338" s="254">
        <v>52.39</v>
      </c>
      <c r="EJ338" s="254">
        <v>17.670000000000002</v>
      </c>
      <c r="EK338" s="254">
        <v>1.41</v>
      </c>
    </row>
    <row r="339" spans="91:141" ht="14.25" customHeight="1">
      <c r="CM339" s="369">
        <v>34365</v>
      </c>
      <c r="CN339" s="251"/>
      <c r="CO339" s="251">
        <v>60.88</v>
      </c>
      <c r="CP339" s="251"/>
      <c r="CQ339" s="251"/>
      <c r="CR339" s="251"/>
      <c r="CS339" s="251"/>
      <c r="CU339" s="369">
        <v>34365</v>
      </c>
      <c r="CV339" s="251"/>
      <c r="CW339" s="251"/>
      <c r="CX339" s="251"/>
      <c r="CY339" s="251">
        <v>-1.1100000000000001</v>
      </c>
      <c r="CZ339" s="251">
        <v>0</v>
      </c>
      <c r="EG339" s="396">
        <v>42232</v>
      </c>
      <c r="EH339" s="254">
        <v>22.23</v>
      </c>
      <c r="EI339" s="254">
        <v>41.94</v>
      </c>
      <c r="EJ339" s="254">
        <v>23.96</v>
      </c>
      <c r="EK339" s="254">
        <v>9.49</v>
      </c>
    </row>
    <row r="340" spans="91:141" ht="14.25" customHeight="1">
      <c r="CU340" s="369">
        <v>34334</v>
      </c>
      <c r="CV340" s="251"/>
      <c r="CW340" s="251"/>
      <c r="CX340" s="251"/>
      <c r="CY340" s="251">
        <v>-1.26</v>
      </c>
      <c r="CZ340" s="251">
        <v>-0.41</v>
      </c>
      <c r="EG340" s="396">
        <v>42225</v>
      </c>
      <c r="EH340" s="254">
        <v>30.87</v>
      </c>
      <c r="EI340" s="254">
        <v>49.53</v>
      </c>
      <c r="EJ340" s="254">
        <v>28.36</v>
      </c>
      <c r="EK340" s="254">
        <v>23.5</v>
      </c>
    </row>
    <row r="341" spans="91:141" ht="14.25" customHeight="1">
      <c r="CU341" s="369">
        <v>34303</v>
      </c>
      <c r="CV341" s="251"/>
      <c r="CW341" s="251"/>
      <c r="CX341" s="251"/>
      <c r="CY341" s="251">
        <v>-1.39</v>
      </c>
      <c r="CZ341" s="251">
        <v>-0.26</v>
      </c>
      <c r="EG341" s="396">
        <v>42218</v>
      </c>
      <c r="EH341" s="254">
        <v>32.619999999999997</v>
      </c>
      <c r="EI341" s="254">
        <v>20.27</v>
      </c>
      <c r="EJ341" s="254">
        <v>32.25</v>
      </c>
      <c r="EK341" s="254">
        <v>43.12</v>
      </c>
    </row>
    <row r="342" spans="91:141" ht="14.25" customHeight="1">
      <c r="CU342" s="369">
        <v>34273</v>
      </c>
      <c r="CV342" s="251"/>
      <c r="CW342" s="251"/>
      <c r="CX342" s="251"/>
      <c r="CY342" s="251">
        <v>-1.59</v>
      </c>
      <c r="CZ342" s="251">
        <v>-0.33</v>
      </c>
      <c r="EG342" s="396">
        <v>42211</v>
      </c>
      <c r="EH342" s="254">
        <v>37.409999999999997</v>
      </c>
      <c r="EI342" s="254">
        <v>81.14</v>
      </c>
      <c r="EJ342" s="254">
        <v>29.03</v>
      </c>
      <c r="EK342" s="254">
        <v>26.87</v>
      </c>
    </row>
    <row r="343" spans="91:141" ht="14.25" customHeight="1">
      <c r="CU343" s="369">
        <v>34242</v>
      </c>
      <c r="CV343" s="251"/>
      <c r="CW343" s="251"/>
      <c r="CX343" s="251"/>
      <c r="CY343" s="251">
        <v>-1.66</v>
      </c>
      <c r="CZ343" s="251">
        <v>-0.16</v>
      </c>
      <c r="EG343" s="396">
        <v>42204</v>
      </c>
      <c r="EH343" s="254">
        <v>51.48</v>
      </c>
      <c r="EI343" s="254">
        <v>95.26</v>
      </c>
      <c r="EJ343" s="254">
        <v>52.91</v>
      </c>
      <c r="EK343" s="254">
        <v>26.24</v>
      </c>
    </row>
    <row r="344" spans="91:141" ht="14.25" customHeight="1">
      <c r="CU344" s="369">
        <v>34212</v>
      </c>
      <c r="CV344" s="251"/>
      <c r="CW344" s="251"/>
      <c r="CX344" s="251"/>
      <c r="CY344" s="251">
        <v>-1.8</v>
      </c>
      <c r="CZ344" s="251">
        <v>-0.03</v>
      </c>
      <c r="EG344" s="396">
        <v>42197</v>
      </c>
      <c r="EH344" s="254">
        <v>62.94</v>
      </c>
      <c r="EI344" s="254">
        <v>121.68</v>
      </c>
      <c r="EJ344" s="254">
        <v>51.77</v>
      </c>
      <c r="EK344" s="254">
        <v>45.85</v>
      </c>
    </row>
    <row r="345" spans="91:141" ht="14.25" customHeight="1">
      <c r="CU345" s="369">
        <v>34181</v>
      </c>
      <c r="CV345" s="251"/>
      <c r="CW345" s="251"/>
      <c r="CX345" s="251"/>
      <c r="CY345" s="251">
        <v>-1.72</v>
      </c>
      <c r="CZ345" s="251">
        <v>0.13</v>
      </c>
      <c r="EG345" s="396">
        <v>42190</v>
      </c>
      <c r="EH345" s="254">
        <v>85.12</v>
      </c>
      <c r="EI345" s="254">
        <v>109.07</v>
      </c>
      <c r="EJ345" s="254">
        <v>88.67</v>
      </c>
      <c r="EK345" s="254">
        <v>62.8</v>
      </c>
    </row>
    <row r="346" spans="91:141" ht="14.25" customHeight="1">
      <c r="CU346" s="369">
        <v>34150</v>
      </c>
      <c r="CV346" s="251"/>
      <c r="CW346" s="251"/>
      <c r="CX346" s="251"/>
      <c r="CY346" s="251">
        <v>-1.83</v>
      </c>
      <c r="CZ346" s="251">
        <v>0.62</v>
      </c>
      <c r="EG346" s="396">
        <v>42183</v>
      </c>
      <c r="EH346" s="254">
        <v>61.93</v>
      </c>
      <c r="EI346" s="254">
        <v>73.02</v>
      </c>
      <c r="EJ346" s="254">
        <v>69.92</v>
      </c>
      <c r="EK346" s="254">
        <v>41.87</v>
      </c>
    </row>
    <row r="347" spans="91:141" ht="14.25" customHeight="1">
      <c r="CU347" s="369">
        <v>34120</v>
      </c>
      <c r="CV347" s="251"/>
      <c r="CW347" s="251"/>
      <c r="CX347" s="251"/>
      <c r="CY347" s="251">
        <v>-2.04</v>
      </c>
      <c r="CZ347" s="251">
        <v>0.28000000000000003</v>
      </c>
      <c r="EG347" s="396">
        <v>42176</v>
      </c>
      <c r="EH347" s="254">
        <v>47.84</v>
      </c>
      <c r="EI347" s="254">
        <v>66.930000000000007</v>
      </c>
      <c r="EJ347" s="254">
        <v>38.69</v>
      </c>
      <c r="EK347" s="254">
        <v>49.9</v>
      </c>
    </row>
    <row r="348" spans="91:141" ht="14.25" customHeight="1">
      <c r="CU348" s="369">
        <v>34089</v>
      </c>
      <c r="CV348" s="251"/>
      <c r="CW348" s="251"/>
      <c r="CX348" s="251"/>
      <c r="CY348" s="251">
        <v>-1.98</v>
      </c>
      <c r="CZ348" s="251">
        <v>-0.11</v>
      </c>
      <c r="EG348" s="396">
        <v>42169</v>
      </c>
      <c r="EH348" s="254">
        <v>48.44</v>
      </c>
      <c r="EI348" s="254">
        <v>56.7</v>
      </c>
      <c r="EJ348" s="254">
        <v>43.71</v>
      </c>
      <c r="EK348" s="254">
        <v>50.43</v>
      </c>
    </row>
    <row r="349" spans="91:141" ht="14.25" customHeight="1">
      <c r="CU349" s="369">
        <v>34059</v>
      </c>
      <c r="CV349" s="251"/>
      <c r="CW349" s="251"/>
      <c r="CX349" s="251"/>
      <c r="CY349" s="251">
        <v>-1.81</v>
      </c>
      <c r="CZ349" s="251">
        <v>-0.49</v>
      </c>
      <c r="EG349" s="396">
        <v>42162</v>
      </c>
      <c r="EH349" s="254">
        <v>67.37</v>
      </c>
      <c r="EI349" s="254">
        <v>103.71</v>
      </c>
      <c r="EJ349" s="254">
        <v>51.3</v>
      </c>
      <c r="EK349" s="254">
        <v>71.8</v>
      </c>
    </row>
    <row r="350" spans="91:141" ht="14.25" customHeight="1">
      <c r="CU350" s="369">
        <v>34028</v>
      </c>
      <c r="CV350" s="251"/>
      <c r="CW350" s="251"/>
      <c r="CX350" s="251"/>
      <c r="CY350" s="251">
        <v>-1.59</v>
      </c>
      <c r="CZ350" s="251">
        <v>-0.37</v>
      </c>
      <c r="EG350" s="396">
        <v>42155</v>
      </c>
      <c r="EH350" s="254">
        <v>65.459999999999994</v>
      </c>
      <c r="EI350" s="254">
        <v>97.91</v>
      </c>
      <c r="EJ350" s="254">
        <v>61.72</v>
      </c>
      <c r="EK350" s="254">
        <v>50.93</v>
      </c>
    </row>
    <row r="351" spans="91:141" ht="14.25" customHeight="1">
      <c r="CU351" s="369">
        <v>34000</v>
      </c>
      <c r="CV351" s="251"/>
      <c r="CW351" s="251"/>
      <c r="CX351" s="251"/>
      <c r="CY351" s="251">
        <v>-1.52</v>
      </c>
      <c r="CZ351" s="251">
        <v>-0.16</v>
      </c>
      <c r="EG351" s="396">
        <v>42148</v>
      </c>
      <c r="EH351" s="254">
        <v>45.38</v>
      </c>
      <c r="EI351" s="254">
        <v>84.47</v>
      </c>
      <c r="EJ351" s="254">
        <v>32.46</v>
      </c>
      <c r="EK351" s="254">
        <v>44.09</v>
      </c>
    </row>
    <row r="352" spans="91:141" ht="14.25" customHeight="1">
      <c r="CU352" s="369">
        <v>33969</v>
      </c>
      <c r="CV352" s="251"/>
      <c r="CW352" s="251"/>
      <c r="CX352" s="251"/>
      <c r="CY352" s="251">
        <v>-1.68</v>
      </c>
      <c r="CZ352" s="251">
        <v>-0.53</v>
      </c>
      <c r="EG352" s="396">
        <v>42141</v>
      </c>
      <c r="EH352" s="254">
        <v>62.29</v>
      </c>
      <c r="EI352" s="254">
        <v>106.35</v>
      </c>
      <c r="EJ352" s="254">
        <v>49.8</v>
      </c>
      <c r="EK352" s="254">
        <v>56.67</v>
      </c>
    </row>
    <row r="353" spans="99:141" ht="14.25" customHeight="1">
      <c r="CU353" s="369">
        <v>33938</v>
      </c>
      <c r="CV353" s="251"/>
      <c r="CW353" s="251"/>
      <c r="CX353" s="251"/>
      <c r="CY353" s="251">
        <v>-1.56</v>
      </c>
      <c r="CZ353" s="251">
        <v>-0.46</v>
      </c>
      <c r="EG353" s="396">
        <v>42134</v>
      </c>
      <c r="EH353" s="254">
        <v>33.32</v>
      </c>
      <c r="EI353" s="254">
        <v>38.29</v>
      </c>
      <c r="EJ353" s="254">
        <v>24.84</v>
      </c>
      <c r="EK353" s="254">
        <v>43.38</v>
      </c>
    </row>
    <row r="354" spans="99:141" ht="14.25" customHeight="1">
      <c r="CU354" s="369">
        <v>33908</v>
      </c>
      <c r="CV354" s="251"/>
      <c r="CW354" s="251"/>
      <c r="CX354" s="251"/>
      <c r="CY354" s="251">
        <v>-1.56</v>
      </c>
      <c r="CZ354" s="251">
        <v>-0.4</v>
      </c>
      <c r="EG354" s="396">
        <v>42127</v>
      </c>
      <c r="EH354" s="254">
        <v>44.65</v>
      </c>
      <c r="EI354" s="254">
        <v>66.56</v>
      </c>
      <c r="EJ354" s="254">
        <v>44.09</v>
      </c>
      <c r="EK354" s="254">
        <v>33.33</v>
      </c>
    </row>
    <row r="355" spans="99:141" ht="14.25" customHeight="1">
      <c r="CU355" s="369">
        <v>33877</v>
      </c>
      <c r="CV355" s="251"/>
      <c r="CW355" s="251"/>
      <c r="CX355" s="251"/>
      <c r="CY355" s="251">
        <v>-1.42</v>
      </c>
      <c r="CZ355" s="251">
        <v>-0.28999999999999998</v>
      </c>
      <c r="EG355" s="396">
        <v>42120</v>
      </c>
      <c r="EH355" s="254">
        <v>27.95</v>
      </c>
      <c r="EI355" s="254">
        <v>57.8</v>
      </c>
      <c r="EJ355" s="254">
        <v>25.42</v>
      </c>
      <c r="EK355" s="254">
        <v>12.67</v>
      </c>
    </row>
    <row r="356" spans="99:141" ht="14.25" customHeight="1">
      <c r="CU356" s="369">
        <v>33847</v>
      </c>
      <c r="CV356" s="251"/>
      <c r="CW356" s="251"/>
      <c r="CX356" s="251"/>
      <c r="CY356" s="251">
        <v>-1.19</v>
      </c>
      <c r="CZ356" s="251">
        <v>0.05</v>
      </c>
      <c r="EG356" s="396">
        <v>42113</v>
      </c>
      <c r="EH356" s="254">
        <v>34.72</v>
      </c>
      <c r="EI356" s="254">
        <v>69.59</v>
      </c>
      <c r="EJ356" s="254">
        <v>28.38</v>
      </c>
      <c r="EK356" s="254">
        <v>25.01</v>
      </c>
    </row>
    <row r="357" spans="99:141" ht="14.25" customHeight="1">
      <c r="CU357" s="369">
        <v>33816</v>
      </c>
      <c r="CV357" s="251"/>
      <c r="CW357" s="251"/>
      <c r="CX357" s="251"/>
      <c r="CY357" s="251">
        <v>-0.84</v>
      </c>
      <c r="CZ357" s="251">
        <v>0.01</v>
      </c>
      <c r="EG357" s="396">
        <v>42106</v>
      </c>
      <c r="EH357" s="254">
        <v>29.37</v>
      </c>
      <c r="EI357" s="254">
        <v>40.880000000000003</v>
      </c>
      <c r="EJ357" s="254">
        <v>26.85</v>
      </c>
      <c r="EK357" s="254">
        <v>26.34</v>
      </c>
    </row>
    <row r="358" spans="99:141" ht="14.25" customHeight="1">
      <c r="CU358" s="369">
        <v>33785</v>
      </c>
      <c r="CV358" s="251"/>
      <c r="CW358" s="251"/>
      <c r="CX358" s="251"/>
      <c r="CY358" s="251">
        <v>-0.1</v>
      </c>
      <c r="CZ358" s="251">
        <v>0.41</v>
      </c>
      <c r="EG358" s="396">
        <v>42099</v>
      </c>
      <c r="EH358" s="254">
        <v>29.94</v>
      </c>
      <c r="EI358" s="254">
        <v>50.9</v>
      </c>
      <c r="EJ358" s="254">
        <v>18.690000000000001</v>
      </c>
      <c r="EK358" s="254">
        <v>35.090000000000003</v>
      </c>
    </row>
    <row r="359" spans="99:141" ht="14.25" customHeight="1">
      <c r="CU359" s="369">
        <v>33755</v>
      </c>
      <c r="CV359" s="251"/>
      <c r="CW359" s="251"/>
      <c r="CX359" s="251"/>
      <c r="CY359" s="251">
        <v>0.4</v>
      </c>
      <c r="CZ359" s="251">
        <v>0.34</v>
      </c>
      <c r="EG359" s="396">
        <v>42092</v>
      </c>
      <c r="EH359" s="254">
        <v>14.29</v>
      </c>
      <c r="EI359" s="254">
        <v>5.23</v>
      </c>
      <c r="EJ359" s="254">
        <v>6.27</v>
      </c>
      <c r="EK359" s="254">
        <v>36.270000000000003</v>
      </c>
    </row>
    <row r="360" spans="99:141" ht="14.25" customHeight="1">
      <c r="CU360" s="369">
        <v>33724</v>
      </c>
      <c r="CV360" s="251"/>
      <c r="CW360" s="251"/>
      <c r="CX360" s="251"/>
      <c r="CY360" s="251">
        <v>0.65</v>
      </c>
      <c r="CZ360" s="251">
        <v>0.06</v>
      </c>
      <c r="EG360" s="396">
        <v>42085</v>
      </c>
      <c r="EH360" s="254">
        <v>6.4</v>
      </c>
      <c r="EI360" s="254">
        <v>-3.54</v>
      </c>
      <c r="EJ360" s="254">
        <v>5.36</v>
      </c>
      <c r="EK360" s="254">
        <v>15.59</v>
      </c>
    </row>
    <row r="361" spans="99:141" ht="14.25" customHeight="1">
      <c r="CU361" s="369">
        <v>33694</v>
      </c>
      <c r="CV361" s="251"/>
      <c r="CW361" s="251"/>
      <c r="CX361" s="251"/>
      <c r="CY361" s="251">
        <v>0.4</v>
      </c>
      <c r="CZ361" s="251">
        <v>-0.26</v>
      </c>
      <c r="EG361" s="396">
        <v>42078</v>
      </c>
      <c r="EH361" s="254">
        <v>13.02</v>
      </c>
      <c r="EI361" s="254">
        <v>1.75</v>
      </c>
      <c r="EJ361" s="254">
        <v>12.19</v>
      </c>
      <c r="EK361" s="254">
        <v>21.84</v>
      </c>
    </row>
    <row r="362" spans="99:141" ht="14.25" customHeight="1">
      <c r="CU362" s="369">
        <v>33663</v>
      </c>
      <c r="CV362" s="251"/>
      <c r="CW362" s="251"/>
      <c r="CX362" s="251"/>
      <c r="CY362" s="251">
        <v>-0.33</v>
      </c>
      <c r="CZ362" s="251">
        <v>-0.3</v>
      </c>
      <c r="EG362" s="396">
        <v>42071</v>
      </c>
      <c r="EH362" s="254">
        <v>-16.07</v>
      </c>
      <c r="EI362" s="254">
        <v>-6.52</v>
      </c>
      <c r="EJ362" s="254">
        <v>-20</v>
      </c>
      <c r="EK362" s="254">
        <v>-15.54</v>
      </c>
    </row>
    <row r="363" spans="99:141" ht="14.25" customHeight="1">
      <c r="CU363" s="369">
        <v>33634</v>
      </c>
      <c r="CV363" s="251"/>
      <c r="CW363" s="251"/>
      <c r="CX363" s="251"/>
      <c r="CY363" s="251">
        <v>-1.01</v>
      </c>
      <c r="CZ363" s="251">
        <v>-0.32</v>
      </c>
      <c r="EG363" s="396">
        <v>42064</v>
      </c>
      <c r="EH363" s="254">
        <v>-61.06</v>
      </c>
      <c r="EI363" s="254">
        <v>-59.17</v>
      </c>
      <c r="EJ363" s="254">
        <v>-60.16</v>
      </c>
      <c r="EK363" s="254">
        <v>-63.8</v>
      </c>
    </row>
    <row r="364" spans="99:141" ht="14.25" customHeight="1">
      <c r="CU364" s="369">
        <v>33603</v>
      </c>
      <c r="CV364" s="251"/>
      <c r="CW364" s="251"/>
      <c r="CX364" s="251"/>
      <c r="CY364" s="251">
        <v>-1.75</v>
      </c>
      <c r="CZ364" s="251">
        <v>-0.41</v>
      </c>
      <c r="EG364" s="396">
        <v>42057</v>
      </c>
      <c r="EH364" s="254">
        <v>-89.59</v>
      </c>
      <c r="EI364" s="254">
        <v>-89.79</v>
      </c>
      <c r="EJ364" s="254">
        <v>-91.53</v>
      </c>
      <c r="EK364" s="254">
        <v>-86.2</v>
      </c>
    </row>
    <row r="365" spans="99:141" ht="14.25" customHeight="1">
      <c r="CU365" s="369">
        <v>33572</v>
      </c>
      <c r="CV365" s="251"/>
      <c r="CW365" s="251"/>
      <c r="CX365" s="251"/>
      <c r="CY365" s="251">
        <v>-2.2200000000000002</v>
      </c>
      <c r="CZ365" s="251">
        <v>-0.47</v>
      </c>
      <c r="EG365" s="396">
        <v>42050</v>
      </c>
      <c r="EH365" s="254">
        <v>43.96</v>
      </c>
      <c r="EI365" s="254">
        <v>68.06</v>
      </c>
      <c r="EJ365" s="254">
        <v>34.630000000000003</v>
      </c>
      <c r="EK365" s="254">
        <v>46.49</v>
      </c>
    </row>
    <row r="366" spans="99:141" ht="14.25" customHeight="1">
      <c r="CU366" s="369">
        <v>33542</v>
      </c>
      <c r="CV366" s="251"/>
      <c r="CW366" s="251"/>
      <c r="CX366" s="251"/>
      <c r="CY366" s="251">
        <v>-2.67</v>
      </c>
      <c r="CZ366" s="251">
        <v>-0.25</v>
      </c>
      <c r="EG366" s="396">
        <v>42043</v>
      </c>
      <c r="EH366" s="254">
        <v>433.09</v>
      </c>
      <c r="EI366" s="254">
        <v>688.42</v>
      </c>
      <c r="EJ366" s="254">
        <v>404.38</v>
      </c>
      <c r="EK366" s="254">
        <v>371.16</v>
      </c>
    </row>
    <row r="367" spans="99:141" ht="14.25" customHeight="1">
      <c r="CU367" s="369">
        <v>33511</v>
      </c>
      <c r="CV367" s="251"/>
      <c r="CW367" s="251"/>
      <c r="CX367" s="251"/>
      <c r="CY367" s="251">
        <v>-3.08</v>
      </c>
      <c r="CZ367" s="251">
        <v>-0.06</v>
      </c>
      <c r="EG367" s="396">
        <v>42036</v>
      </c>
      <c r="EH367" s="254">
        <v>390.27</v>
      </c>
      <c r="EI367" s="254">
        <v>480.52</v>
      </c>
      <c r="EJ367" s="254">
        <v>345.33</v>
      </c>
      <c r="EK367" s="254">
        <v>395.92</v>
      </c>
    </row>
    <row r="368" spans="99:141" ht="14.25" customHeight="1">
      <c r="CU368" s="369">
        <v>33481</v>
      </c>
      <c r="CV368" s="251"/>
      <c r="CW368" s="251"/>
      <c r="CX368" s="251"/>
      <c r="CY368" s="251">
        <v>-3.58</v>
      </c>
      <c r="CZ368" s="251">
        <v>0.41</v>
      </c>
      <c r="EG368" s="396">
        <v>42029</v>
      </c>
      <c r="EH368" s="254">
        <v>5.78</v>
      </c>
      <c r="EI368" s="254">
        <v>49.37</v>
      </c>
      <c r="EJ368" s="254">
        <v>-2.38</v>
      </c>
      <c r="EK368" s="254">
        <v>-5.09</v>
      </c>
    </row>
    <row r="369" spans="99:141" ht="14.25" customHeight="1">
      <c r="CU369" s="369">
        <v>33450</v>
      </c>
      <c r="CV369" s="251"/>
      <c r="CW369" s="251"/>
      <c r="CX369" s="251"/>
      <c r="CY369" s="251">
        <v>-4.25</v>
      </c>
      <c r="CZ369" s="251">
        <v>0.76</v>
      </c>
      <c r="EG369" s="396">
        <v>42022</v>
      </c>
      <c r="EH369" s="254">
        <v>-18.149999999999999</v>
      </c>
      <c r="EI369" s="254">
        <v>40.14</v>
      </c>
      <c r="EJ369" s="254">
        <v>-39.18</v>
      </c>
      <c r="EK369" s="254">
        <v>-2.17</v>
      </c>
    </row>
    <row r="370" spans="99:141" ht="14.25" customHeight="1">
      <c r="CU370" s="369">
        <v>33419</v>
      </c>
      <c r="CV370" s="251"/>
      <c r="CW370" s="251"/>
      <c r="CX370" s="251"/>
      <c r="CY370" s="251">
        <v>-5.07</v>
      </c>
      <c r="CZ370" s="251">
        <v>0.92</v>
      </c>
      <c r="EG370" s="396">
        <v>42015</v>
      </c>
      <c r="EH370" s="254">
        <v>1.34</v>
      </c>
      <c r="EI370" s="254">
        <v>30.02</v>
      </c>
      <c r="EJ370" s="254">
        <v>-15.17</v>
      </c>
      <c r="EK370" s="254">
        <v>13.02</v>
      </c>
    </row>
    <row r="371" spans="99:141" ht="14.25" customHeight="1">
      <c r="CU371" s="369">
        <v>33389</v>
      </c>
      <c r="CV371" s="251"/>
      <c r="CW371" s="251"/>
      <c r="CX371" s="251"/>
      <c r="CY371" s="251">
        <v>-5.73</v>
      </c>
      <c r="CZ371" s="251">
        <v>0.59</v>
      </c>
      <c r="EG371" s="396">
        <v>42008</v>
      </c>
      <c r="EH371" s="254">
        <v>19.39</v>
      </c>
      <c r="EI371" s="254">
        <v>48.44</v>
      </c>
      <c r="EJ371" s="254">
        <v>0.55000000000000004</v>
      </c>
      <c r="EK371" s="254">
        <v>31.56</v>
      </c>
    </row>
    <row r="372" spans="99:141" ht="14.25" customHeight="1">
      <c r="CU372" s="369">
        <v>33358</v>
      </c>
      <c r="CV372" s="251"/>
      <c r="CW372" s="251"/>
      <c r="CX372" s="251"/>
      <c r="CY372" s="251">
        <v>-6.33</v>
      </c>
      <c r="CZ372" s="251">
        <v>-0.18</v>
      </c>
      <c r="EG372" s="396">
        <v>42001</v>
      </c>
      <c r="EH372" s="254">
        <v>30.43</v>
      </c>
      <c r="EI372" s="254">
        <v>56.35</v>
      </c>
      <c r="EJ372" s="254">
        <v>13.19</v>
      </c>
      <c r="EK372" s="254">
        <v>40.47</v>
      </c>
    </row>
    <row r="373" spans="99:141" ht="14.25" customHeight="1">
      <c r="CU373" s="369">
        <v>33328</v>
      </c>
      <c r="CV373" s="251"/>
      <c r="CW373" s="251"/>
      <c r="CX373" s="251"/>
      <c r="CY373" s="251">
        <v>-6.12</v>
      </c>
      <c r="CZ373" s="251">
        <v>-0.99</v>
      </c>
      <c r="EG373" s="396">
        <v>41994</v>
      </c>
      <c r="EH373" s="254">
        <v>42.96</v>
      </c>
      <c r="EI373" s="254">
        <v>95.79</v>
      </c>
      <c r="EJ373" s="254">
        <v>19.89</v>
      </c>
      <c r="EK373" s="254">
        <v>47.6</v>
      </c>
    </row>
    <row r="374" spans="99:141" ht="14.25" customHeight="1">
      <c r="CU374" s="369">
        <v>33297</v>
      </c>
      <c r="CV374" s="251"/>
      <c r="CW374" s="251"/>
      <c r="CX374" s="251"/>
      <c r="CY374" s="251">
        <v>-5.33</v>
      </c>
      <c r="CZ374" s="251">
        <v>-0.97</v>
      </c>
      <c r="EG374" s="396">
        <v>41987</v>
      </c>
      <c r="EH374" s="254">
        <v>22.02</v>
      </c>
      <c r="EI374" s="254">
        <v>17.79</v>
      </c>
      <c r="EJ374" s="254">
        <v>9.26</v>
      </c>
      <c r="EK374" s="254">
        <v>45.73</v>
      </c>
    </row>
    <row r="375" spans="99:141" ht="14.25" customHeight="1">
      <c r="CU375" s="369">
        <v>33269</v>
      </c>
      <c r="CV375" s="251"/>
      <c r="CW375" s="251"/>
      <c r="CX375" s="251"/>
      <c r="CY375" s="251">
        <v>-4.57</v>
      </c>
      <c r="CZ375" s="251">
        <v>-1.07</v>
      </c>
      <c r="EG375" s="396">
        <v>41980</v>
      </c>
      <c r="EH375" s="254">
        <v>12.09</v>
      </c>
      <c r="EI375" s="254">
        <v>2.09</v>
      </c>
      <c r="EJ375" s="254">
        <v>5.27</v>
      </c>
      <c r="EK375" s="254">
        <v>29.82</v>
      </c>
    </row>
    <row r="376" spans="99:141" ht="14.25" customHeight="1">
      <c r="CU376" s="369">
        <v>33238</v>
      </c>
      <c r="CV376" s="251"/>
      <c r="CW376" s="251"/>
      <c r="CX376" s="251"/>
      <c r="CY376" s="251">
        <v>-3.61</v>
      </c>
      <c r="CZ376" s="251">
        <v>-0.89</v>
      </c>
      <c r="EG376" s="396">
        <v>41973</v>
      </c>
      <c r="EH376" s="254">
        <v>23.3</v>
      </c>
      <c r="EI376" s="254">
        <v>44.86</v>
      </c>
      <c r="EJ376" s="254">
        <v>16.68</v>
      </c>
      <c r="EK376" s="254">
        <v>19.96</v>
      </c>
    </row>
    <row r="377" spans="99:141" ht="14.25" customHeight="1">
      <c r="CU377" s="369">
        <v>33207</v>
      </c>
      <c r="CV377" s="251"/>
      <c r="CW377" s="251"/>
      <c r="CX377" s="251"/>
      <c r="CY377" s="251">
        <v>-2.84</v>
      </c>
      <c r="CZ377" s="251">
        <v>-0.93</v>
      </c>
      <c r="EG377" s="396">
        <v>41966</v>
      </c>
      <c r="EH377" s="254">
        <v>11.74</v>
      </c>
      <c r="EI377" s="254">
        <v>21</v>
      </c>
      <c r="EJ377" s="254">
        <v>14.42</v>
      </c>
      <c r="EK377" s="254">
        <v>2.75</v>
      </c>
    </row>
    <row r="378" spans="99:141" ht="14.25" customHeight="1">
      <c r="CU378" s="369">
        <v>33177</v>
      </c>
      <c r="CV378" s="251"/>
      <c r="CW378" s="251"/>
      <c r="CX378" s="251"/>
      <c r="CY378" s="251">
        <v>-1.94</v>
      </c>
      <c r="CZ378" s="251">
        <v>-0.68</v>
      </c>
      <c r="EG378" s="396">
        <v>41959</v>
      </c>
      <c r="EH378" s="254">
        <v>11.34</v>
      </c>
      <c r="EI378" s="254">
        <v>15.85</v>
      </c>
      <c r="EJ378" s="254">
        <v>14.77</v>
      </c>
      <c r="EK378" s="254">
        <v>4.5599999999999996</v>
      </c>
    </row>
    <row r="379" spans="99:141" ht="14.25" customHeight="1">
      <c r="CU379" s="369">
        <v>33146</v>
      </c>
      <c r="CV379" s="251"/>
      <c r="CW379" s="251"/>
      <c r="CX379" s="251"/>
      <c r="CY379" s="251">
        <v>-1.05</v>
      </c>
      <c r="CZ379" s="251">
        <v>-0.56999999999999995</v>
      </c>
      <c r="EG379" s="396">
        <v>41952</v>
      </c>
      <c r="EH379" s="254">
        <v>-10</v>
      </c>
      <c r="EI379" s="254">
        <v>-14.06</v>
      </c>
      <c r="EJ379" s="254">
        <v>-3.12</v>
      </c>
      <c r="EK379" s="254">
        <v>-16.940000000000001</v>
      </c>
    </row>
    <row r="380" spans="99:141" ht="14.25" customHeight="1">
      <c r="CU380" s="369">
        <v>33116</v>
      </c>
      <c r="CV380" s="251"/>
      <c r="CW380" s="251"/>
      <c r="CX380" s="251"/>
      <c r="CY380" s="251">
        <v>-0.27</v>
      </c>
      <c r="CZ380" s="251">
        <v>-0.28999999999999998</v>
      </c>
      <c r="EG380" s="396">
        <v>41945</v>
      </c>
      <c r="EH380" s="254">
        <v>10.64</v>
      </c>
      <c r="EI380" s="254">
        <v>18.28</v>
      </c>
      <c r="EJ380" s="254">
        <v>12.13</v>
      </c>
      <c r="EK380" s="254">
        <v>3.09</v>
      </c>
    </row>
    <row r="381" spans="99:141">
      <c r="CU381" s="369">
        <v>33085</v>
      </c>
      <c r="CV381" s="251"/>
      <c r="CW381" s="251"/>
      <c r="CX381" s="251"/>
      <c r="CY381" s="251">
        <v>0.54</v>
      </c>
      <c r="CZ381" s="251">
        <v>-0.11</v>
      </c>
      <c r="EG381" s="396">
        <v>41938</v>
      </c>
      <c r="EH381" s="254">
        <v>3.14</v>
      </c>
      <c r="EI381" s="254">
        <v>1.78</v>
      </c>
      <c r="EJ381" s="254">
        <v>3.84</v>
      </c>
      <c r="EK381" s="254">
        <v>2.94</v>
      </c>
    </row>
    <row r="382" spans="99:141">
      <c r="CU382" s="369">
        <v>33054</v>
      </c>
      <c r="CV382" s="251"/>
      <c r="CW382" s="251"/>
      <c r="CX382" s="251"/>
      <c r="CY382" s="251">
        <v>1.17</v>
      </c>
      <c r="CZ382" s="251">
        <v>0.22</v>
      </c>
      <c r="EG382" s="396">
        <v>41931</v>
      </c>
      <c r="EH382" s="254">
        <v>-1.17</v>
      </c>
      <c r="EI382" s="254">
        <v>-8.56</v>
      </c>
      <c r="EJ382" s="254">
        <v>-0.3</v>
      </c>
      <c r="EK382" s="254">
        <v>2.89</v>
      </c>
    </row>
    <row r="383" spans="99:141">
      <c r="CU383" s="369">
        <v>33024</v>
      </c>
      <c r="CV383" s="251"/>
      <c r="CW383" s="251"/>
      <c r="CX383" s="251"/>
      <c r="CY383" s="251">
        <v>1.85</v>
      </c>
      <c r="CZ383" s="251">
        <v>-0.05</v>
      </c>
      <c r="EG383" s="396">
        <v>41924</v>
      </c>
      <c r="EH383" s="254">
        <v>-15.26</v>
      </c>
      <c r="EI383" s="254">
        <v>-27.8</v>
      </c>
      <c r="EJ383" s="254">
        <v>-13.39</v>
      </c>
      <c r="EK383" s="254">
        <v>-8.8000000000000007</v>
      </c>
    </row>
    <row r="384" spans="99:141">
      <c r="CU384" s="369">
        <v>32993</v>
      </c>
      <c r="CV384" s="251"/>
      <c r="CW384" s="251"/>
      <c r="CX384" s="251"/>
      <c r="CY384" s="251">
        <v>2.78</v>
      </c>
      <c r="CZ384" s="251">
        <v>0.04</v>
      </c>
      <c r="EG384" s="396">
        <v>41917</v>
      </c>
      <c r="EH384" s="254">
        <v>19.3</v>
      </c>
      <c r="EI384" s="254">
        <v>-9.69</v>
      </c>
      <c r="EJ384" s="254">
        <v>19.27</v>
      </c>
      <c r="EK384" s="254">
        <v>41.81</v>
      </c>
    </row>
    <row r="385" spans="99:141">
      <c r="CU385" s="369">
        <v>32963</v>
      </c>
      <c r="CV385" s="251"/>
      <c r="CW385" s="251"/>
      <c r="CX385" s="251"/>
      <c r="CY385" s="251">
        <v>3.67</v>
      </c>
      <c r="CZ385" s="251">
        <v>-0.16</v>
      </c>
      <c r="EG385" s="396">
        <v>41910</v>
      </c>
      <c r="EH385" s="254">
        <v>-14.65</v>
      </c>
      <c r="EI385" s="254">
        <v>-44.52</v>
      </c>
      <c r="EJ385" s="254">
        <v>-9.51</v>
      </c>
      <c r="EK385" s="254">
        <v>7.27</v>
      </c>
    </row>
    <row r="386" spans="99:141">
      <c r="CU386" s="369">
        <v>32932</v>
      </c>
      <c r="CV386" s="251"/>
      <c r="CW386" s="251"/>
      <c r="CX386" s="251"/>
      <c r="CY386" s="251">
        <v>4.84</v>
      </c>
      <c r="CZ386" s="251">
        <v>-0.17</v>
      </c>
      <c r="EG386" s="396">
        <v>41903</v>
      </c>
      <c r="EH386" s="254">
        <v>-0.87</v>
      </c>
      <c r="EI386" s="254">
        <v>-12.71</v>
      </c>
      <c r="EJ386" s="254">
        <v>-4.6500000000000004</v>
      </c>
      <c r="EK386" s="254">
        <v>13.47</v>
      </c>
    </row>
    <row r="387" spans="99:141">
      <c r="CU387" s="369">
        <v>32904</v>
      </c>
      <c r="CV387" s="251"/>
      <c r="CW387" s="251"/>
      <c r="CX387" s="251"/>
      <c r="CY387" s="251">
        <v>5.51</v>
      </c>
      <c r="CZ387" s="251">
        <v>-7.0000000000000007E-2</v>
      </c>
      <c r="EG387" s="396">
        <v>41896</v>
      </c>
      <c r="EH387" s="254">
        <v>-13.77</v>
      </c>
      <c r="EI387" s="254">
        <v>-42.06</v>
      </c>
      <c r="EJ387" s="254">
        <v>-22</v>
      </c>
      <c r="EK387" s="254">
        <v>23.56</v>
      </c>
    </row>
    <row r="388" spans="99:141">
      <c r="CU388" s="369">
        <v>32873</v>
      </c>
      <c r="CV388" s="251"/>
      <c r="CW388" s="251"/>
      <c r="CX388" s="251"/>
      <c r="CY388" s="251">
        <v>6.15</v>
      </c>
      <c r="CZ388" s="251">
        <v>-0.1</v>
      </c>
      <c r="EG388" s="396">
        <v>41889</v>
      </c>
      <c r="EH388" s="254">
        <v>-8.0299999999999994</v>
      </c>
      <c r="EI388" s="254">
        <v>-38.17</v>
      </c>
      <c r="EJ388" s="254">
        <v>-10.96</v>
      </c>
      <c r="EK388" s="254">
        <v>19.8</v>
      </c>
    </row>
    <row r="389" spans="99:141">
      <c r="CU389" s="369">
        <v>32842</v>
      </c>
      <c r="CV389" s="251"/>
      <c r="CW389" s="251"/>
      <c r="CX389" s="251"/>
      <c r="CY389" s="251">
        <v>6.66</v>
      </c>
      <c r="CZ389" s="251">
        <v>-0.01</v>
      </c>
      <c r="EG389" s="396">
        <v>41882</v>
      </c>
      <c r="EH389" s="254">
        <v>-2.56</v>
      </c>
      <c r="EI389" s="254">
        <v>-2.23</v>
      </c>
      <c r="EJ389" s="254">
        <v>-6.48</v>
      </c>
      <c r="EK389" s="254">
        <v>4.05</v>
      </c>
    </row>
    <row r="390" spans="99:141">
      <c r="CU390" s="369">
        <v>32812</v>
      </c>
      <c r="CV390" s="251"/>
      <c r="CW390" s="251"/>
      <c r="CX390" s="251"/>
      <c r="CY390" s="251">
        <v>7.2</v>
      </c>
      <c r="CZ390" s="251">
        <v>0.23</v>
      </c>
      <c r="EG390" s="396">
        <v>41875</v>
      </c>
      <c r="EH390" s="254">
        <v>-4.5599999999999996</v>
      </c>
      <c r="EI390" s="254">
        <v>-20.22</v>
      </c>
      <c r="EJ390" s="254">
        <v>-10.87</v>
      </c>
      <c r="EK390" s="254">
        <v>19.850000000000001</v>
      </c>
    </row>
    <row r="391" spans="99:141">
      <c r="CU391" s="369">
        <v>32781</v>
      </c>
      <c r="CV391" s="251"/>
      <c r="CW391" s="251"/>
      <c r="CX391" s="251"/>
      <c r="CY391" s="251">
        <v>7.66</v>
      </c>
      <c r="CZ391" s="251">
        <v>0.21</v>
      </c>
      <c r="EG391" s="396">
        <v>41868</v>
      </c>
      <c r="EH391" s="254">
        <v>5.13</v>
      </c>
      <c r="EI391" s="254">
        <v>-13.69</v>
      </c>
      <c r="EJ391" s="254">
        <v>1.72</v>
      </c>
      <c r="EK391" s="254">
        <v>25.18</v>
      </c>
    </row>
    <row r="392" spans="99:141">
      <c r="CU392" s="369">
        <v>32751</v>
      </c>
      <c r="CV392" s="251"/>
      <c r="CW392" s="251"/>
      <c r="CX392" s="251"/>
      <c r="CY392" s="251">
        <v>8.43</v>
      </c>
      <c r="CZ392" s="251">
        <v>0.51</v>
      </c>
      <c r="EG392" s="396">
        <v>41861</v>
      </c>
      <c r="EH392" s="254">
        <v>-13.37</v>
      </c>
      <c r="EI392" s="254">
        <v>-19.239999999999998</v>
      </c>
      <c r="EJ392" s="254">
        <v>-16.07</v>
      </c>
      <c r="EK392" s="254">
        <v>-4.08</v>
      </c>
    </row>
    <row r="393" spans="99:141">
      <c r="CU393" s="369">
        <v>32720</v>
      </c>
      <c r="CV393" s="251"/>
      <c r="CW393" s="251"/>
      <c r="CX393" s="251"/>
      <c r="CY393" s="251">
        <v>9.16</v>
      </c>
      <c r="CZ393" s="251">
        <v>0.52</v>
      </c>
      <c r="EG393" s="396">
        <v>41854</v>
      </c>
      <c r="EH393" s="254">
        <v>-3.27</v>
      </c>
      <c r="EI393" s="254">
        <v>5.94</v>
      </c>
      <c r="EJ393" s="254">
        <v>-10.08</v>
      </c>
      <c r="EK393" s="254">
        <v>3.93</v>
      </c>
    </row>
    <row r="394" spans="99:141">
      <c r="CU394" s="369">
        <v>32689</v>
      </c>
      <c r="CV394" s="251"/>
      <c r="CW394" s="251"/>
      <c r="CX394" s="251"/>
      <c r="CY394" s="251">
        <v>10.34</v>
      </c>
      <c r="CZ394" s="251">
        <v>0.89</v>
      </c>
      <c r="EG394" s="396">
        <v>41847</v>
      </c>
      <c r="EH394" s="254">
        <v>-6.47</v>
      </c>
      <c r="EI394" s="254">
        <v>-19.989999999999998</v>
      </c>
      <c r="EJ394" s="254">
        <v>-6.15</v>
      </c>
      <c r="EK394" s="254">
        <v>2.39</v>
      </c>
    </row>
    <row r="395" spans="99:141">
      <c r="CU395" s="369">
        <v>32659</v>
      </c>
      <c r="CV395" s="251"/>
      <c r="CW395" s="251"/>
      <c r="CX395" s="251"/>
      <c r="CY395" s="251">
        <v>11.09</v>
      </c>
      <c r="CZ395" s="251">
        <v>0.86</v>
      </c>
      <c r="EG395" s="396">
        <v>41840</v>
      </c>
      <c r="EH395" s="254">
        <v>-9.5399999999999991</v>
      </c>
      <c r="EI395" s="254">
        <v>-11.04</v>
      </c>
      <c r="EJ395" s="254">
        <v>-16.350000000000001</v>
      </c>
      <c r="EK395" s="254">
        <v>2.57</v>
      </c>
    </row>
    <row r="396" spans="99:141">
      <c r="CU396" s="369">
        <v>32628</v>
      </c>
      <c r="CV396" s="251"/>
      <c r="CW396" s="251"/>
      <c r="CX396" s="251"/>
      <c r="CY396" s="251">
        <v>11.42</v>
      </c>
      <c r="CZ396" s="251">
        <v>0.9</v>
      </c>
      <c r="EG396" s="396">
        <v>41833</v>
      </c>
      <c r="EH396" s="254">
        <v>-13.64</v>
      </c>
      <c r="EI396" s="254">
        <v>-16.149999999999999</v>
      </c>
      <c r="EJ396" s="254">
        <v>-16.29</v>
      </c>
      <c r="EK396" s="254">
        <v>-7.3</v>
      </c>
    </row>
    <row r="397" spans="99:141">
      <c r="CU397" s="369">
        <v>32598</v>
      </c>
      <c r="CV397" s="251"/>
      <c r="CW397" s="251"/>
      <c r="CX397" s="251"/>
      <c r="CY397" s="251">
        <v>11.25</v>
      </c>
      <c r="CZ397" s="251">
        <v>0.97</v>
      </c>
      <c r="EG397" s="396">
        <v>41826</v>
      </c>
      <c r="EH397" s="254">
        <v>-14.63</v>
      </c>
      <c r="EI397" s="254">
        <v>-9.98</v>
      </c>
      <c r="EJ397" s="254">
        <v>-21.92</v>
      </c>
      <c r="EK397" s="254">
        <v>-4.38</v>
      </c>
    </row>
    <row r="398" spans="99:141">
      <c r="CU398" s="369">
        <v>32567</v>
      </c>
      <c r="CV398" s="251"/>
      <c r="CW398" s="251"/>
      <c r="CX398" s="251"/>
      <c r="CY398" s="251">
        <v>10.72</v>
      </c>
      <c r="CZ398" s="251">
        <v>0.47</v>
      </c>
      <c r="EG398" s="396">
        <v>41819</v>
      </c>
      <c r="EH398" s="254">
        <v>-26.86</v>
      </c>
      <c r="EI398" s="254">
        <v>-37.25</v>
      </c>
      <c r="EJ398" s="254">
        <v>-27.06</v>
      </c>
      <c r="EK398" s="254">
        <v>-16.93</v>
      </c>
    </row>
    <row r="399" spans="99:141">
      <c r="CU399" s="369">
        <v>32539</v>
      </c>
      <c r="CV399" s="251"/>
      <c r="CW399" s="251"/>
      <c r="CX399" s="251"/>
      <c r="CY399" s="251">
        <v>10.7</v>
      </c>
      <c r="CZ399" s="251">
        <v>0.53</v>
      </c>
      <c r="EG399" s="396">
        <v>41812</v>
      </c>
      <c r="EH399" s="254">
        <v>-24.05</v>
      </c>
      <c r="EI399" s="254">
        <v>-28.89</v>
      </c>
      <c r="EJ399" s="254">
        <v>-25.1</v>
      </c>
      <c r="EK399" s="254">
        <v>-18.739999999999998</v>
      </c>
    </row>
    <row r="400" spans="99:141">
      <c r="CU400" s="369">
        <v>32508</v>
      </c>
      <c r="CV400" s="251"/>
      <c r="CW400" s="251"/>
      <c r="CX400" s="251"/>
      <c r="CY400" s="251">
        <v>10.48</v>
      </c>
      <c r="CZ400" s="251">
        <v>0.39</v>
      </c>
      <c r="EG400" s="396">
        <v>41805</v>
      </c>
      <c r="EH400" s="254">
        <v>9.8000000000000007</v>
      </c>
      <c r="EI400" s="254">
        <v>5.04</v>
      </c>
      <c r="EJ400" s="254">
        <v>15.33</v>
      </c>
      <c r="EK400" s="254">
        <v>4.8499999999999996</v>
      </c>
    </row>
    <row r="401" spans="99:141">
      <c r="CU401" s="369">
        <v>32477</v>
      </c>
      <c r="CV401" s="251"/>
      <c r="CW401" s="251"/>
      <c r="CX401" s="251"/>
      <c r="CY401" s="251">
        <v>10.78</v>
      </c>
      <c r="CZ401" s="251">
        <v>0.49</v>
      </c>
      <c r="EG401" s="396">
        <v>41798</v>
      </c>
      <c r="EH401" s="254">
        <v>-36.520000000000003</v>
      </c>
      <c r="EI401" s="254">
        <v>-40.96</v>
      </c>
      <c r="EJ401" s="254">
        <v>-36.590000000000003</v>
      </c>
      <c r="EK401" s="254">
        <v>-33.19</v>
      </c>
    </row>
    <row r="402" spans="99:141">
      <c r="CU402" s="369">
        <v>32447</v>
      </c>
      <c r="CV402" s="251"/>
      <c r="CW402" s="251"/>
      <c r="CX402" s="251"/>
      <c r="CY402" s="251">
        <v>10.77</v>
      </c>
      <c r="CZ402" s="251">
        <v>0.65</v>
      </c>
      <c r="EG402" s="396">
        <v>41791</v>
      </c>
      <c r="EH402" s="254">
        <v>-22.22</v>
      </c>
      <c r="EI402" s="254">
        <v>-23.56</v>
      </c>
      <c r="EJ402" s="254">
        <v>-25.48</v>
      </c>
      <c r="EK402" s="254">
        <v>-15.98</v>
      </c>
    </row>
    <row r="403" spans="99:141">
      <c r="CU403" s="369">
        <v>32416</v>
      </c>
      <c r="CV403" s="251"/>
      <c r="CW403" s="251"/>
      <c r="CX403" s="251"/>
      <c r="CY403" s="251">
        <v>10.93</v>
      </c>
      <c r="CZ403" s="251">
        <v>0.92</v>
      </c>
      <c r="EG403" s="396">
        <v>41784</v>
      </c>
      <c r="EH403" s="254">
        <v>-19.829999999999998</v>
      </c>
      <c r="EI403" s="254">
        <v>-30.91</v>
      </c>
      <c r="EJ403" s="254">
        <v>-17.440000000000001</v>
      </c>
      <c r="EK403" s="254">
        <v>-16.079999999999998</v>
      </c>
    </row>
    <row r="404" spans="99:141">
      <c r="CU404" s="369">
        <v>32386</v>
      </c>
      <c r="CV404" s="251"/>
      <c r="CW404" s="251"/>
      <c r="CX404" s="251"/>
      <c r="CY404" s="251">
        <v>10.92</v>
      </c>
      <c r="CZ404" s="251">
        <v>1.19</v>
      </c>
      <c r="EG404" s="396">
        <v>41777</v>
      </c>
      <c r="EH404" s="254">
        <v>-10.1</v>
      </c>
      <c r="EI404" s="254">
        <v>-32.72</v>
      </c>
      <c r="EJ404" s="254">
        <v>-19.66</v>
      </c>
      <c r="EK404" s="254">
        <v>35.450000000000003</v>
      </c>
    </row>
    <row r="405" spans="99:141">
      <c r="CU405" s="369">
        <v>32355</v>
      </c>
      <c r="CV405" s="251"/>
      <c r="CW405" s="251"/>
      <c r="CX405" s="251"/>
      <c r="CY405" s="251">
        <v>10.76</v>
      </c>
      <c r="CZ405" s="251">
        <v>1.6</v>
      </c>
      <c r="EG405" s="396">
        <v>41770</v>
      </c>
      <c r="EH405" s="254">
        <v>-9.74</v>
      </c>
      <c r="EI405" s="254">
        <v>-18.850000000000001</v>
      </c>
      <c r="EJ405" s="254">
        <v>-10.43</v>
      </c>
      <c r="EK405" s="254">
        <v>-2.67</v>
      </c>
    </row>
    <row r="406" spans="99:141">
      <c r="CU406" s="369">
        <v>32324</v>
      </c>
      <c r="CV406" s="251"/>
      <c r="CW406" s="251"/>
      <c r="CX406" s="251"/>
      <c r="CY406" s="251">
        <v>10.57</v>
      </c>
      <c r="CZ406" s="251">
        <v>1.59</v>
      </c>
      <c r="EG406" s="396">
        <v>41763</v>
      </c>
      <c r="EH406" s="254">
        <v>1.5</v>
      </c>
      <c r="EI406" s="254">
        <v>2.4</v>
      </c>
      <c r="EJ406" s="254">
        <v>-3.07</v>
      </c>
      <c r="EK406" s="254">
        <v>8.84</v>
      </c>
    </row>
    <row r="407" spans="99:141">
      <c r="CU407" s="369">
        <v>32294</v>
      </c>
      <c r="CV407" s="251"/>
      <c r="CW407" s="251"/>
      <c r="CX407" s="251"/>
      <c r="CY407" s="251">
        <v>10.56</v>
      </c>
      <c r="CZ407" s="251">
        <v>1.1599999999999999</v>
      </c>
      <c r="EG407" s="396">
        <v>41756</v>
      </c>
      <c r="EH407" s="254">
        <v>-28.13</v>
      </c>
      <c r="EI407" s="254">
        <v>-18.920000000000002</v>
      </c>
      <c r="EJ407" s="254">
        <v>-37.5</v>
      </c>
      <c r="EK407" s="254">
        <v>-14.44</v>
      </c>
    </row>
    <row r="408" spans="99:141">
      <c r="CU408" s="369">
        <v>32263</v>
      </c>
      <c r="CV408" s="251"/>
      <c r="CW408" s="251"/>
      <c r="CX408" s="251"/>
      <c r="CY408" s="251">
        <v>10.96</v>
      </c>
      <c r="CZ408" s="251">
        <v>0.75</v>
      </c>
      <c r="EG408" s="396">
        <v>41749</v>
      </c>
      <c r="EH408" s="254">
        <v>-12.51</v>
      </c>
      <c r="EI408" s="254">
        <v>-20.350000000000001</v>
      </c>
      <c r="EJ408" s="254">
        <v>-8.6999999999999993</v>
      </c>
      <c r="EK408" s="254">
        <v>-13.36</v>
      </c>
    </row>
    <row r="409" spans="99:141">
      <c r="CU409" s="369">
        <v>32233</v>
      </c>
      <c r="CV409" s="251"/>
      <c r="CW409" s="251"/>
      <c r="CX409" s="251"/>
      <c r="CY409" s="251">
        <v>11.35</v>
      </c>
      <c r="CZ409" s="251">
        <v>0.49</v>
      </c>
      <c r="EG409" s="396">
        <v>41742</v>
      </c>
      <c r="EH409" s="254">
        <v>-33.479999999999997</v>
      </c>
      <c r="EI409" s="254">
        <v>-42.6</v>
      </c>
      <c r="EJ409" s="254">
        <v>-30.51</v>
      </c>
      <c r="EK409" s="254">
        <v>-31.56</v>
      </c>
    </row>
    <row r="410" spans="99:141">
      <c r="CU410" s="369">
        <v>32202</v>
      </c>
      <c r="CV410" s="251"/>
      <c r="CW410" s="251"/>
      <c r="CX410" s="251"/>
      <c r="CY410" s="251">
        <v>11.64</v>
      </c>
      <c r="CZ410" s="251">
        <v>0.45</v>
      </c>
      <c r="EG410" s="396">
        <v>41735</v>
      </c>
      <c r="EH410" s="254">
        <v>-9.8699999999999992</v>
      </c>
      <c r="EI410" s="254">
        <v>15.72</v>
      </c>
      <c r="EJ410" s="254">
        <v>-18.84</v>
      </c>
      <c r="EK410" s="254">
        <v>-6.06</v>
      </c>
    </row>
    <row r="411" spans="99:141">
      <c r="CU411" s="369">
        <v>32173</v>
      </c>
      <c r="CV411" s="251"/>
      <c r="CW411" s="251"/>
      <c r="CX411" s="251"/>
      <c r="CY411" s="251">
        <v>12.15</v>
      </c>
      <c r="CZ411" s="251">
        <v>0.33</v>
      </c>
      <c r="EG411" s="396">
        <v>41728</v>
      </c>
      <c r="EH411" s="254">
        <v>-33.409999999999997</v>
      </c>
      <c r="EI411" s="254">
        <v>-32.770000000000003</v>
      </c>
      <c r="EJ411" s="254">
        <v>-38.6</v>
      </c>
      <c r="EK411" s="254">
        <v>-22.79</v>
      </c>
    </row>
    <row r="412" spans="99:141">
      <c r="CU412" s="369">
        <v>32142</v>
      </c>
      <c r="CV412" s="251"/>
      <c r="CW412" s="251"/>
      <c r="CX412" s="251"/>
      <c r="CY412" s="251"/>
      <c r="CZ412" s="251">
        <v>0.66</v>
      </c>
      <c r="EG412" s="396">
        <v>41721</v>
      </c>
      <c r="EH412" s="254">
        <v>-33.880000000000003</v>
      </c>
      <c r="EI412" s="254">
        <v>-50.49</v>
      </c>
      <c r="EJ412" s="254">
        <v>-34.5</v>
      </c>
      <c r="EK412" s="254">
        <v>-9.39</v>
      </c>
    </row>
    <row r="413" spans="99:141">
      <c r="CU413" s="369">
        <v>32111</v>
      </c>
      <c r="CV413" s="251"/>
      <c r="CW413" s="251"/>
      <c r="CX413" s="251"/>
      <c r="CY413" s="251"/>
      <c r="CZ413" s="251">
        <v>0.49</v>
      </c>
      <c r="EG413" s="396">
        <v>41714</v>
      </c>
      <c r="EH413" s="254">
        <v>-30.51</v>
      </c>
      <c r="EI413" s="254">
        <v>-44.46</v>
      </c>
      <c r="EJ413" s="254">
        <v>-34.549999999999997</v>
      </c>
      <c r="EK413" s="254">
        <v>-6.35</v>
      </c>
    </row>
    <row r="414" spans="99:141">
      <c r="CU414" s="369">
        <v>32081</v>
      </c>
      <c r="CV414" s="251"/>
      <c r="CW414" s="251"/>
      <c r="CX414" s="251"/>
      <c r="CY414" s="251"/>
      <c r="CZ414" s="251">
        <v>0.8</v>
      </c>
      <c r="EG414" s="396">
        <v>41707</v>
      </c>
      <c r="EH414" s="254">
        <v>-29.78</v>
      </c>
      <c r="EI414" s="254">
        <v>-47.82</v>
      </c>
      <c r="EJ414" s="254">
        <v>-32.47</v>
      </c>
      <c r="EK414" s="254">
        <v>-5.22</v>
      </c>
    </row>
    <row r="415" spans="99:141">
      <c r="CU415" s="369">
        <v>32050</v>
      </c>
      <c r="CV415" s="251"/>
      <c r="CW415" s="251"/>
      <c r="CX415" s="251"/>
      <c r="CY415" s="251"/>
      <c r="CZ415" s="251">
        <v>0.91</v>
      </c>
      <c r="EG415" s="396">
        <v>41700</v>
      </c>
      <c r="EH415" s="254">
        <v>-12.4</v>
      </c>
      <c r="EI415" s="254">
        <v>-22.02</v>
      </c>
      <c r="EJ415" s="254">
        <v>-14.26</v>
      </c>
      <c r="EK415" s="254">
        <v>-0.51</v>
      </c>
    </row>
    <row r="416" spans="99:141">
      <c r="CU416" s="369">
        <v>32020</v>
      </c>
      <c r="CV416" s="251"/>
      <c r="CW416" s="251"/>
      <c r="CX416" s="251"/>
      <c r="CY416" s="251"/>
      <c r="CZ416" s="251">
        <v>1.05</v>
      </c>
      <c r="EG416" s="396">
        <v>41693</v>
      </c>
      <c r="EH416" s="254">
        <v>15.79</v>
      </c>
      <c r="EI416" s="254">
        <v>-8.56</v>
      </c>
      <c r="EJ416" s="254">
        <v>24.17</v>
      </c>
      <c r="EK416" s="254">
        <v>23.14</v>
      </c>
    </row>
    <row r="417" spans="99:141">
      <c r="CU417" s="369">
        <v>31989</v>
      </c>
      <c r="CV417" s="251"/>
      <c r="CW417" s="251"/>
      <c r="CX417" s="251"/>
      <c r="CY417" s="251"/>
      <c r="CZ417" s="251">
        <v>1.43</v>
      </c>
      <c r="EG417" s="396">
        <v>41686</v>
      </c>
      <c r="EH417" s="254">
        <v>393.43</v>
      </c>
      <c r="EI417" s="254">
        <v>298.64999999999998</v>
      </c>
      <c r="EJ417" s="254">
        <v>380.39</v>
      </c>
      <c r="EK417" s="254">
        <v>478.98</v>
      </c>
    </row>
    <row r="418" spans="99:141">
      <c r="CU418" s="369">
        <v>31958</v>
      </c>
      <c r="CV418" s="251"/>
      <c r="CW418" s="251"/>
      <c r="CX418" s="251"/>
      <c r="CY418" s="251"/>
      <c r="CZ418" s="251">
        <v>1.57</v>
      </c>
      <c r="EG418" s="396">
        <v>41679</v>
      </c>
      <c r="EH418" s="254">
        <v>-65.709999999999994</v>
      </c>
      <c r="EI418" s="254">
        <v>-77.34</v>
      </c>
      <c r="EJ418" s="254">
        <v>-68.290000000000006</v>
      </c>
      <c r="EK418" s="254">
        <v>-50.11</v>
      </c>
    </row>
    <row r="419" spans="99:141">
      <c r="CU419" s="369">
        <v>31928</v>
      </c>
      <c r="CV419" s="251"/>
      <c r="CW419" s="251"/>
      <c r="CX419" s="251"/>
      <c r="CY419" s="251"/>
      <c r="CZ419" s="251">
        <v>1.53</v>
      </c>
      <c r="EG419" s="396">
        <v>41672</v>
      </c>
      <c r="EH419" s="254">
        <v>-78.42</v>
      </c>
      <c r="EI419" s="254">
        <v>-80.03</v>
      </c>
      <c r="EJ419" s="254">
        <v>-79.61</v>
      </c>
      <c r="EK419" s="254">
        <v>-74.72</v>
      </c>
    </row>
    <row r="420" spans="99:141">
      <c r="CU420" s="369">
        <v>31897</v>
      </c>
      <c r="CV420" s="251"/>
      <c r="CW420" s="251"/>
      <c r="CX420" s="251"/>
      <c r="CY420" s="251"/>
      <c r="CZ420" s="251">
        <v>1.1000000000000001</v>
      </c>
      <c r="EG420" s="396">
        <v>41665</v>
      </c>
      <c r="EH420" s="254">
        <v>-8.86</v>
      </c>
      <c r="EI420" s="254">
        <v>-38.57</v>
      </c>
      <c r="EJ420" s="254">
        <v>-4.7</v>
      </c>
      <c r="EK420" s="254">
        <v>11.26</v>
      </c>
    </row>
    <row r="421" spans="99:141">
      <c r="CU421" s="369">
        <v>31867</v>
      </c>
      <c r="CV421" s="251"/>
      <c r="CW421" s="251"/>
      <c r="CX421" s="251"/>
      <c r="CY421" s="251"/>
      <c r="CZ421" s="251">
        <v>0.76</v>
      </c>
      <c r="EG421" s="396">
        <v>41658</v>
      </c>
      <c r="EH421" s="254">
        <v>10.52</v>
      </c>
      <c r="EI421" s="254">
        <v>-44.16</v>
      </c>
      <c r="EJ421" s="254">
        <v>36.159999999999997</v>
      </c>
      <c r="EK421" s="254">
        <v>18.72</v>
      </c>
    </row>
    <row r="422" spans="99:141">
      <c r="CU422" s="369">
        <v>31836</v>
      </c>
      <c r="CV422" s="251"/>
      <c r="CW422" s="251"/>
      <c r="CX422" s="251"/>
      <c r="CY422" s="251"/>
      <c r="CZ422" s="251">
        <v>0.91</v>
      </c>
      <c r="EG422" s="396">
        <v>41651</v>
      </c>
      <c r="EH422" s="254">
        <v>-11.4</v>
      </c>
      <c r="EI422" s="254">
        <v>-37.409999999999997</v>
      </c>
      <c r="EJ422" s="254">
        <v>-2.31</v>
      </c>
      <c r="EK422" s="254">
        <v>-2.0499999999999998</v>
      </c>
    </row>
    <row r="423" spans="99:141">
      <c r="EG423" s="396">
        <v>41644</v>
      </c>
      <c r="EH423" s="254">
        <v>13.84</v>
      </c>
      <c r="EI423" s="254">
        <v>-12.65</v>
      </c>
      <c r="EJ423" s="254">
        <v>22.3</v>
      </c>
      <c r="EK423" s="254">
        <v>23.85</v>
      </c>
    </row>
    <row r="424" spans="99:141">
      <c r="EG424" s="396">
        <v>41637</v>
      </c>
      <c r="EH424" s="254">
        <v>-15.38</v>
      </c>
      <c r="EI424" s="254">
        <v>-24.87</v>
      </c>
      <c r="EJ424" s="254">
        <v>-11.42</v>
      </c>
      <c r="EK424" s="254">
        <v>-13.72</v>
      </c>
    </row>
    <row r="425" spans="99:141">
      <c r="EG425" s="396">
        <v>41630</v>
      </c>
      <c r="EH425" s="254">
        <v>-11.48</v>
      </c>
      <c r="EI425" s="254">
        <v>-35.020000000000003</v>
      </c>
      <c r="EJ425" s="254">
        <v>-9.3699999999999992</v>
      </c>
      <c r="EK425" s="254">
        <v>9.91</v>
      </c>
    </row>
    <row r="426" spans="99:141">
      <c r="EG426" s="396">
        <v>41623</v>
      </c>
      <c r="EH426" s="254">
        <v>-3.53</v>
      </c>
      <c r="EI426" s="254">
        <v>-18.149999999999999</v>
      </c>
      <c r="EJ426" s="254">
        <v>-4.5999999999999996</v>
      </c>
      <c r="EK426" s="254">
        <v>14.09</v>
      </c>
    </row>
    <row r="427" spans="99:141">
      <c r="EG427" s="396">
        <v>41616</v>
      </c>
      <c r="EH427" s="254">
        <v>-3.49</v>
      </c>
      <c r="EI427" s="254">
        <v>-11.24</v>
      </c>
      <c r="EJ427" s="254">
        <v>-7.51</v>
      </c>
      <c r="EK427" s="254">
        <v>10.85</v>
      </c>
    </row>
    <row r="428" spans="99:141">
      <c r="EG428" s="396">
        <v>41609</v>
      </c>
      <c r="EH428" s="254">
        <v>-4.88</v>
      </c>
      <c r="EI428" s="254">
        <v>-18.48</v>
      </c>
      <c r="EJ428" s="254">
        <v>-7.43</v>
      </c>
      <c r="EK428" s="254">
        <v>11.53</v>
      </c>
    </row>
    <row r="429" spans="99:141">
      <c r="EG429" s="396">
        <v>41602</v>
      </c>
      <c r="EH429" s="254">
        <v>1.62</v>
      </c>
      <c r="EI429" s="254">
        <v>-10.73</v>
      </c>
      <c r="EJ429" s="254">
        <v>-11.11</v>
      </c>
      <c r="EK429" s="254">
        <v>39.36</v>
      </c>
    </row>
    <row r="430" spans="99:141">
      <c r="EG430" s="396">
        <v>41595</v>
      </c>
      <c r="EH430" s="254">
        <v>-7.59</v>
      </c>
      <c r="EI430" s="254">
        <v>-30.18</v>
      </c>
      <c r="EJ430" s="254">
        <v>-17.600000000000001</v>
      </c>
      <c r="EK430" s="254">
        <v>37.700000000000003</v>
      </c>
    </row>
    <row r="431" spans="99:141">
      <c r="EG431" s="396">
        <v>41588</v>
      </c>
      <c r="EH431" s="254">
        <v>-3.7</v>
      </c>
      <c r="EI431" s="254">
        <v>-6.05</v>
      </c>
      <c r="EJ431" s="254">
        <v>-21.02</v>
      </c>
      <c r="EK431" s="254">
        <v>43.2</v>
      </c>
    </row>
    <row r="432" spans="99:141">
      <c r="EG432" s="396">
        <v>41581</v>
      </c>
      <c r="EH432" s="254">
        <v>-10.029999999999999</v>
      </c>
      <c r="EI432" s="254">
        <v>-14.44</v>
      </c>
      <c r="EJ432" s="254">
        <v>-22.94</v>
      </c>
      <c r="EK432" s="254">
        <v>32.46</v>
      </c>
    </row>
    <row r="433" spans="137:141">
      <c r="EG433" s="396">
        <v>41574</v>
      </c>
      <c r="EH433" s="254">
        <v>-2.46</v>
      </c>
      <c r="EI433" s="254">
        <v>-4.18</v>
      </c>
      <c r="EJ433" s="254">
        <v>-9.8800000000000008</v>
      </c>
      <c r="EK433" s="254">
        <v>14.24</v>
      </c>
    </row>
    <row r="434" spans="137:141">
      <c r="EG434" s="396">
        <v>41567</v>
      </c>
      <c r="EH434" s="254">
        <v>9.99</v>
      </c>
      <c r="EI434" s="254">
        <v>14.14</v>
      </c>
      <c r="EJ434" s="254">
        <v>11.12</v>
      </c>
      <c r="EK434" s="254">
        <v>5.51</v>
      </c>
    </row>
    <row r="435" spans="137:141">
      <c r="EG435" s="396">
        <v>41560</v>
      </c>
      <c r="EH435" s="254">
        <v>8.84</v>
      </c>
      <c r="EI435" s="254">
        <v>6.03</v>
      </c>
      <c r="EJ435" s="254">
        <v>2.64</v>
      </c>
      <c r="EK435" s="254">
        <v>22.97</v>
      </c>
    </row>
    <row r="436" spans="137:141">
      <c r="EG436" s="396">
        <v>41553</v>
      </c>
      <c r="EH436" s="254">
        <v>67.44</v>
      </c>
      <c r="EI436" s="254">
        <v>81.14</v>
      </c>
      <c r="EJ436" s="254">
        <v>51.52</v>
      </c>
      <c r="EK436" s="254">
        <v>97.24</v>
      </c>
    </row>
    <row r="437" spans="137:141">
      <c r="EG437" s="396">
        <v>41546</v>
      </c>
      <c r="EH437" s="254">
        <v>11.76</v>
      </c>
      <c r="EI437" s="254">
        <v>34.22</v>
      </c>
      <c r="EJ437" s="254">
        <v>5.07</v>
      </c>
      <c r="EK437" s="254">
        <v>6.02</v>
      </c>
    </row>
    <row r="438" spans="137:141">
      <c r="EG438" s="396">
        <v>41539</v>
      </c>
      <c r="EH438" s="254">
        <v>7.08</v>
      </c>
      <c r="EI438" s="254">
        <v>15.25</v>
      </c>
      <c r="EJ438" s="254">
        <v>-2.78</v>
      </c>
      <c r="EK438" s="254">
        <v>19.920000000000002</v>
      </c>
    </row>
    <row r="439" spans="137:141">
      <c r="EG439" s="396">
        <v>41532</v>
      </c>
      <c r="EH439" s="254">
        <v>11.08</v>
      </c>
      <c r="EI439" s="254">
        <v>56.97</v>
      </c>
      <c r="EJ439" s="254">
        <v>-11.2</v>
      </c>
      <c r="EK439" s="254">
        <v>33.590000000000003</v>
      </c>
    </row>
    <row r="440" spans="137:141">
      <c r="EG440" s="396">
        <v>41525</v>
      </c>
      <c r="EH440" s="254">
        <v>4.4400000000000004</v>
      </c>
      <c r="EI440" s="254">
        <v>11.33</v>
      </c>
      <c r="EJ440" s="254">
        <v>-2.91</v>
      </c>
      <c r="EK440" s="254">
        <v>13.56</v>
      </c>
    </row>
    <row r="441" spans="137:141">
      <c r="EG441" s="396">
        <v>41518</v>
      </c>
      <c r="EH441" s="254">
        <v>2.64</v>
      </c>
      <c r="EI441" s="254">
        <v>0.72</v>
      </c>
      <c r="EJ441" s="254">
        <v>3</v>
      </c>
      <c r="EK441" s="254">
        <v>3.45</v>
      </c>
    </row>
    <row r="442" spans="137:141">
      <c r="EG442" s="396">
        <v>41511</v>
      </c>
      <c r="EH442" s="254">
        <v>-7.5</v>
      </c>
      <c r="EI442" s="254">
        <v>-4.74</v>
      </c>
      <c r="EJ442" s="254">
        <v>0.35</v>
      </c>
      <c r="EK442" s="254">
        <v>-21.43</v>
      </c>
    </row>
    <row r="443" spans="137:141">
      <c r="EG443" s="396">
        <v>41504</v>
      </c>
      <c r="EH443" s="254">
        <v>-14.27</v>
      </c>
      <c r="EI443" s="254">
        <v>-8.91</v>
      </c>
      <c r="EJ443" s="254">
        <v>-17.5</v>
      </c>
      <c r="EK443" s="254">
        <v>-12.6</v>
      </c>
    </row>
    <row r="444" spans="137:141">
      <c r="EG444" s="396">
        <v>41497</v>
      </c>
      <c r="EH444" s="254">
        <v>-1.87</v>
      </c>
      <c r="EI444" s="254">
        <v>-6.27</v>
      </c>
      <c r="EJ444" s="254">
        <v>-0.53</v>
      </c>
      <c r="EK444" s="254">
        <v>-0.96</v>
      </c>
    </row>
    <row r="445" spans="137:141">
      <c r="EG445" s="396">
        <v>41490</v>
      </c>
      <c r="EH445" s="254">
        <v>-5.33</v>
      </c>
      <c r="EI445" s="254">
        <v>-15.9</v>
      </c>
      <c r="EJ445" s="254">
        <v>-1.24</v>
      </c>
      <c r="EK445" s="254">
        <v>-4.28</v>
      </c>
    </row>
    <row r="446" spans="137:141">
      <c r="EG446" s="396">
        <v>41483</v>
      </c>
      <c r="EH446" s="254">
        <v>-17.5</v>
      </c>
      <c r="EI446" s="254">
        <v>-19.100000000000001</v>
      </c>
      <c r="EJ446" s="254">
        <v>-21.99</v>
      </c>
      <c r="EK446" s="254">
        <v>-7.01</v>
      </c>
    </row>
    <row r="447" spans="137:141">
      <c r="EG447" s="396">
        <v>41476</v>
      </c>
      <c r="EH447" s="254">
        <v>-23.79</v>
      </c>
      <c r="EI447" s="254">
        <v>-28.2</v>
      </c>
      <c r="EJ447" s="254">
        <v>-30.94</v>
      </c>
      <c r="EK447" s="254">
        <v>-3.78</v>
      </c>
    </row>
    <row r="448" spans="137:141">
      <c r="EG448" s="396">
        <v>41469</v>
      </c>
      <c r="EH448" s="254">
        <v>-25.57</v>
      </c>
      <c r="EI448" s="254">
        <v>-32.76</v>
      </c>
      <c r="EJ448" s="254">
        <v>-29</v>
      </c>
      <c r="EK448" s="254">
        <v>-11.88</v>
      </c>
    </row>
    <row r="449" spans="137:141">
      <c r="EG449" s="396">
        <v>41462</v>
      </c>
      <c r="EH449" s="254">
        <v>-15.36</v>
      </c>
      <c r="EI449" s="254">
        <v>-10.01</v>
      </c>
      <c r="EJ449" s="254">
        <v>-20.74</v>
      </c>
      <c r="EK449" s="254">
        <v>-7.66</v>
      </c>
    </row>
    <row r="450" spans="137:141">
      <c r="EG450" s="396">
        <v>41455</v>
      </c>
      <c r="EH450" s="254">
        <v>-13.15</v>
      </c>
      <c r="EI450" s="254">
        <v>-7.25</v>
      </c>
      <c r="EJ450" s="254">
        <v>-21.62</v>
      </c>
      <c r="EK450" s="254">
        <v>-0.01</v>
      </c>
    </row>
    <row r="451" spans="137:141">
      <c r="EG451" s="396">
        <v>41448</v>
      </c>
      <c r="EH451" s="254">
        <v>8.92</v>
      </c>
      <c r="EI451" s="254">
        <v>1.95</v>
      </c>
      <c r="EJ451" s="254">
        <v>2.97</v>
      </c>
      <c r="EK451" s="254">
        <v>27.72</v>
      </c>
    </row>
    <row r="452" spans="137:141">
      <c r="EG452" s="396">
        <v>41441</v>
      </c>
      <c r="EH452" s="254">
        <v>-24.44</v>
      </c>
      <c r="EI452" s="254">
        <v>-23.89</v>
      </c>
      <c r="EJ452" s="254">
        <v>-30.77</v>
      </c>
      <c r="EK452" s="254">
        <v>-12.89</v>
      </c>
    </row>
    <row r="453" spans="137:141">
      <c r="EG453" s="396">
        <v>41434</v>
      </c>
      <c r="EH453" s="254">
        <v>10.71</v>
      </c>
      <c r="EI453" s="254">
        <v>1.67</v>
      </c>
      <c r="EJ453" s="254">
        <v>12.04</v>
      </c>
      <c r="EK453" s="254">
        <v>15.66</v>
      </c>
    </row>
    <row r="454" spans="137:141">
      <c r="EG454" s="396">
        <v>41427</v>
      </c>
      <c r="EH454" s="254">
        <v>9.0399999999999991</v>
      </c>
      <c r="EI454" s="254">
        <v>-5.46</v>
      </c>
      <c r="EJ454" s="254">
        <v>10.220000000000001</v>
      </c>
      <c r="EK454" s="254">
        <v>19.309999999999999</v>
      </c>
    </row>
    <row r="455" spans="137:141">
      <c r="EG455" s="396">
        <v>41420</v>
      </c>
      <c r="EH455" s="254">
        <v>13.99</v>
      </c>
      <c r="EI455" s="254">
        <v>5.44</v>
      </c>
      <c r="EJ455" s="254">
        <v>15.27</v>
      </c>
      <c r="EK455" s="254">
        <v>18.510000000000002</v>
      </c>
    </row>
    <row r="456" spans="137:141">
      <c r="EG456" s="396">
        <v>41413</v>
      </c>
      <c r="EH456" s="254">
        <v>-3.33</v>
      </c>
      <c r="EI456" s="254">
        <v>-1.49</v>
      </c>
      <c r="EJ456" s="254">
        <v>2.25</v>
      </c>
      <c r="EK456" s="254">
        <v>-15.59</v>
      </c>
    </row>
    <row r="457" spans="137:141">
      <c r="EG457" s="396">
        <v>41406</v>
      </c>
      <c r="EH457" s="254">
        <v>0.72</v>
      </c>
      <c r="EI457" s="254">
        <v>-10.029999999999999</v>
      </c>
      <c r="EJ457" s="254">
        <v>3.73</v>
      </c>
      <c r="EK457" s="254">
        <v>3.88</v>
      </c>
    </row>
    <row r="458" spans="137:141">
      <c r="EG458" s="396">
        <v>41399</v>
      </c>
      <c r="EH458" s="254">
        <v>-2.2000000000000002</v>
      </c>
      <c r="EI458" s="254">
        <v>-17.16</v>
      </c>
      <c r="EJ458" s="254">
        <v>0.81</v>
      </c>
      <c r="EK458" s="254">
        <v>3.52</v>
      </c>
    </row>
    <row r="459" spans="137:141">
      <c r="EG459" s="396">
        <v>41392</v>
      </c>
      <c r="EH459" s="254">
        <v>32.46</v>
      </c>
      <c r="EI459" s="254">
        <v>12.56</v>
      </c>
      <c r="EJ459" s="254">
        <v>43.27</v>
      </c>
      <c r="EK459" s="254">
        <v>27.3</v>
      </c>
    </row>
    <row r="460" spans="137:141">
      <c r="EG460" s="396">
        <v>41385</v>
      </c>
      <c r="EH460" s="254">
        <v>16.34</v>
      </c>
      <c r="EI460" s="254">
        <v>-1.52</v>
      </c>
      <c r="EJ460" s="254">
        <v>4.49</v>
      </c>
      <c r="EK460" s="254">
        <v>61.27</v>
      </c>
    </row>
    <row r="461" spans="137:141">
      <c r="EG461" s="396">
        <v>41378</v>
      </c>
      <c r="EH461" s="254">
        <v>38.630000000000003</v>
      </c>
      <c r="EI461" s="254">
        <v>39.29</v>
      </c>
      <c r="EJ461" s="254">
        <v>31.38</v>
      </c>
      <c r="EK461" s="254">
        <v>52.44</v>
      </c>
    </row>
    <row r="462" spans="137:141">
      <c r="EG462" s="396">
        <v>41371</v>
      </c>
      <c r="EH462" s="254">
        <v>69.67</v>
      </c>
      <c r="EI462" s="254">
        <v>14.39</v>
      </c>
      <c r="EJ462" s="254">
        <v>83.26</v>
      </c>
      <c r="EK462" s="254">
        <v>90.78</v>
      </c>
    </row>
    <row r="463" spans="137:141">
      <c r="EG463" s="396">
        <v>41364</v>
      </c>
      <c r="EH463" s="254">
        <v>44.56</v>
      </c>
      <c r="EI463" s="254">
        <v>48.56</v>
      </c>
      <c r="EJ463" s="254">
        <v>53.38</v>
      </c>
      <c r="EK463" s="254">
        <v>25.42</v>
      </c>
    </row>
    <row r="464" spans="137:141">
      <c r="EG464" s="396">
        <v>41357</v>
      </c>
      <c r="EH464" s="254">
        <v>65.510000000000005</v>
      </c>
      <c r="EI464" s="254">
        <v>118.53</v>
      </c>
      <c r="EJ464" s="254">
        <v>66.680000000000007</v>
      </c>
      <c r="EK464" s="254">
        <v>22.29</v>
      </c>
    </row>
    <row r="465" spans="137:141">
      <c r="EG465" s="396">
        <v>41350</v>
      </c>
      <c r="EH465" s="254">
        <v>45.61</v>
      </c>
      <c r="EI465" s="254">
        <v>71.98</v>
      </c>
      <c r="EJ465" s="254">
        <v>39.74</v>
      </c>
      <c r="EK465" s="254">
        <v>33.549999999999997</v>
      </c>
    </row>
    <row r="466" spans="137:141">
      <c r="EG466" s="396">
        <v>41343</v>
      </c>
      <c r="EH466" s="254">
        <v>57.16</v>
      </c>
      <c r="EI466" s="254">
        <v>83.73</v>
      </c>
      <c r="EJ466" s="254">
        <v>61.37</v>
      </c>
      <c r="EK466" s="254">
        <v>30.28</v>
      </c>
    </row>
    <row r="467" spans="137:141">
      <c r="EG467" s="396">
        <v>41336</v>
      </c>
      <c r="EH467" s="254">
        <v>47.65</v>
      </c>
      <c r="EI467" s="254">
        <v>54.23</v>
      </c>
      <c r="EJ467" s="254">
        <v>48.81</v>
      </c>
      <c r="EK467" s="254">
        <v>40.39</v>
      </c>
    </row>
    <row r="468" spans="137:141">
      <c r="EG468" s="396">
        <v>41329</v>
      </c>
      <c r="EH468" s="254">
        <v>13.48</v>
      </c>
      <c r="EI468" s="254">
        <v>3.53</v>
      </c>
      <c r="EJ468" s="254">
        <v>15.78</v>
      </c>
      <c r="EK468" s="254">
        <v>19.61</v>
      </c>
    </row>
    <row r="469" spans="137:141">
      <c r="EG469" s="396">
        <v>41322</v>
      </c>
      <c r="EH469" s="254">
        <v>-77.83</v>
      </c>
      <c r="EI469" s="254">
        <v>-76.84</v>
      </c>
      <c r="EJ469" s="254">
        <v>-78.010000000000005</v>
      </c>
      <c r="EK469" s="254">
        <v>-78.13</v>
      </c>
    </row>
    <row r="470" spans="137:141">
      <c r="EG470" s="396">
        <v>41315</v>
      </c>
      <c r="EH470" s="254">
        <v>8.5</v>
      </c>
      <c r="EI470" s="254">
        <v>-4.04</v>
      </c>
      <c r="EJ470" s="254">
        <v>31.87</v>
      </c>
      <c r="EK470" s="254">
        <v>-14.13</v>
      </c>
    </row>
    <row r="471" spans="137:141">
      <c r="EG471" s="396">
        <v>41308</v>
      </c>
      <c r="EH471" s="254">
        <v>272.63</v>
      </c>
      <c r="EI471" s="254">
        <v>224.53</v>
      </c>
      <c r="EJ471" s="254">
        <v>365.32</v>
      </c>
      <c r="EK471" s="254">
        <v>198.61</v>
      </c>
    </row>
    <row r="472" spans="137:141">
      <c r="EG472" s="396">
        <v>41301</v>
      </c>
      <c r="EH472" s="254">
        <v>5633.26</v>
      </c>
      <c r="EI472" s="254">
        <v>4862.72</v>
      </c>
      <c r="EJ472" s="254">
        <v>7502.6</v>
      </c>
      <c r="EK472" s="254">
        <v>4558.6400000000003</v>
      </c>
    </row>
    <row r="473" spans="137:141">
      <c r="EG473" s="396">
        <v>41294</v>
      </c>
      <c r="EH473" s="254">
        <v>246.15</v>
      </c>
      <c r="EI473" s="254">
        <v>274.38</v>
      </c>
      <c r="EJ473" s="254">
        <v>235.31</v>
      </c>
      <c r="EK473" s="254">
        <v>240.46</v>
      </c>
    </row>
    <row r="474" spans="137:141">
      <c r="EG474" s="396">
        <v>41287</v>
      </c>
      <c r="EH474" s="254">
        <v>112.08</v>
      </c>
      <c r="EI474" s="254">
        <v>119.1</v>
      </c>
      <c r="EJ474" s="254">
        <v>100.9</v>
      </c>
      <c r="EK474" s="254">
        <v>127.85</v>
      </c>
    </row>
    <row r="475" spans="137:141">
      <c r="EG475" s="396">
        <v>41280</v>
      </c>
      <c r="EH475" s="254">
        <v>93.47</v>
      </c>
      <c r="EI475" s="254">
        <v>73.69</v>
      </c>
      <c r="EJ475" s="254">
        <v>85.31</v>
      </c>
      <c r="EK475" s="254">
        <v>134.76</v>
      </c>
    </row>
    <row r="476" spans="137:141">
      <c r="EG476" s="396">
        <v>41273</v>
      </c>
      <c r="EH476" s="254">
        <v>73.61</v>
      </c>
      <c r="EI476" s="254">
        <v>60.46</v>
      </c>
      <c r="EJ476" s="254">
        <v>71.739999999999995</v>
      </c>
      <c r="EK476" s="254">
        <v>91.01</v>
      </c>
    </row>
    <row r="477" spans="137:141">
      <c r="EG477" s="396">
        <v>41266</v>
      </c>
      <c r="EH477" s="254">
        <v>63.85</v>
      </c>
      <c r="EI477" s="254">
        <v>77.650000000000006</v>
      </c>
      <c r="EJ477" s="254">
        <v>61.48</v>
      </c>
      <c r="EK477" s="254">
        <v>55.33</v>
      </c>
    </row>
    <row r="478" spans="137:141">
      <c r="EG478" s="396">
        <v>41259</v>
      </c>
      <c r="EH478" s="254">
        <v>62.75</v>
      </c>
      <c r="EI478" s="254">
        <v>43.28</v>
      </c>
      <c r="EJ478" s="254">
        <v>78.209999999999994</v>
      </c>
      <c r="EK478" s="254">
        <v>59.23</v>
      </c>
    </row>
    <row r="479" spans="137:141">
      <c r="EG479" s="396">
        <v>41252</v>
      </c>
      <c r="EH479" s="254">
        <v>74.44</v>
      </c>
      <c r="EI479" s="254">
        <v>62.21</v>
      </c>
      <c r="EJ479" s="254">
        <v>68.13</v>
      </c>
      <c r="EK479" s="254">
        <v>101.98</v>
      </c>
    </row>
    <row r="480" spans="137:141">
      <c r="EG480" s="396">
        <v>41245</v>
      </c>
      <c r="EH480" s="254">
        <v>75.239999999999995</v>
      </c>
      <c r="EI480" s="254">
        <v>70.17</v>
      </c>
      <c r="EJ480" s="254">
        <v>75.67</v>
      </c>
      <c r="EK480" s="254">
        <v>79</v>
      </c>
    </row>
    <row r="481" spans="137:141">
      <c r="EG481" s="396">
        <v>41238</v>
      </c>
      <c r="EH481" s="254">
        <v>68.06</v>
      </c>
      <c r="EI481" s="254">
        <v>55.89</v>
      </c>
      <c r="EJ481" s="254">
        <v>72.489999999999995</v>
      </c>
      <c r="EK481" s="254">
        <v>71.27</v>
      </c>
    </row>
    <row r="482" spans="137:141">
      <c r="EG482" s="396">
        <v>41231</v>
      </c>
      <c r="EH482" s="254">
        <v>102.15</v>
      </c>
      <c r="EI482" s="254">
        <v>146.97</v>
      </c>
      <c r="EJ482" s="254">
        <v>97.7</v>
      </c>
      <c r="EK482" s="254">
        <v>76.41</v>
      </c>
    </row>
    <row r="483" spans="137:141">
      <c r="EG483" s="396">
        <v>41224</v>
      </c>
      <c r="EH483" s="254">
        <v>113.5</v>
      </c>
      <c r="EI483" s="254">
        <v>125.42</v>
      </c>
      <c r="EJ483" s="254">
        <v>128.53</v>
      </c>
      <c r="EK483" s="254">
        <v>74.38</v>
      </c>
    </row>
    <row r="484" spans="137:141">
      <c r="EG484" s="396">
        <v>41217</v>
      </c>
      <c r="EH484" s="254">
        <v>137.13</v>
      </c>
      <c r="EI484" s="254">
        <v>135.86000000000001</v>
      </c>
      <c r="EJ484" s="254">
        <v>173.75</v>
      </c>
      <c r="EK484" s="254">
        <v>70.78</v>
      </c>
    </row>
    <row r="485" spans="137:141">
      <c r="EG485" s="396">
        <v>41210</v>
      </c>
      <c r="EH485" s="254">
        <v>63.72</v>
      </c>
      <c r="EI485" s="254">
        <v>70.19</v>
      </c>
      <c r="EJ485" s="254">
        <v>68.91</v>
      </c>
      <c r="EK485" s="254">
        <v>49.62</v>
      </c>
    </row>
    <row r="486" spans="137:141">
      <c r="EG486" s="396">
        <v>41203</v>
      </c>
      <c r="EH486" s="254">
        <v>52.3</v>
      </c>
      <c r="EI486" s="254">
        <v>49.58</v>
      </c>
      <c r="EJ486" s="254">
        <v>40.340000000000003</v>
      </c>
      <c r="EK486" s="254">
        <v>76.569999999999993</v>
      </c>
    </row>
    <row r="487" spans="137:141">
      <c r="EG487" s="396">
        <v>41196</v>
      </c>
      <c r="EH487" s="254">
        <v>38.979999999999997</v>
      </c>
      <c r="EI487" s="254">
        <v>71.67</v>
      </c>
      <c r="EJ487" s="254">
        <v>43.76</v>
      </c>
      <c r="EK487" s="254">
        <v>13.15</v>
      </c>
    </row>
    <row r="488" spans="137:141">
      <c r="EG488" s="396">
        <v>41189</v>
      </c>
      <c r="EH488" s="254">
        <v>-26.85</v>
      </c>
      <c r="EI488" s="254">
        <v>-41.54</v>
      </c>
      <c r="EJ488" s="254">
        <v>-10.3</v>
      </c>
      <c r="EK488" s="254">
        <v>-42.29</v>
      </c>
    </row>
    <row r="489" spans="137:141">
      <c r="EG489" s="396">
        <v>41182</v>
      </c>
      <c r="EH489" s="254">
        <v>61.22</v>
      </c>
      <c r="EI489" s="254">
        <v>60.66</v>
      </c>
      <c r="EJ489" s="254">
        <v>80.03</v>
      </c>
      <c r="EK489" s="254">
        <v>33.89</v>
      </c>
    </row>
    <row r="490" spans="137:141">
      <c r="EG490" s="396">
        <v>41175</v>
      </c>
      <c r="EH490" s="254">
        <v>29.79</v>
      </c>
      <c r="EI490" s="254">
        <v>14.84</v>
      </c>
      <c r="EJ490" s="254">
        <v>33.68</v>
      </c>
      <c r="EK490" s="254">
        <v>35.299999999999997</v>
      </c>
    </row>
    <row r="491" spans="137:141">
      <c r="EG491" s="396">
        <v>41168</v>
      </c>
      <c r="EH491" s="254">
        <v>62.06</v>
      </c>
      <c r="EI491" s="254">
        <v>32.04</v>
      </c>
      <c r="EJ491" s="254">
        <v>88.67</v>
      </c>
      <c r="EK491" s="254">
        <v>36.47</v>
      </c>
    </row>
    <row r="492" spans="137:141">
      <c r="EG492" s="396">
        <v>41161</v>
      </c>
      <c r="EH492" s="254">
        <v>42.25</v>
      </c>
      <c r="EI492" s="254">
        <v>35.6</v>
      </c>
      <c r="EJ492" s="254">
        <v>48.1</v>
      </c>
      <c r="EK492" s="254">
        <v>36.81</v>
      </c>
    </row>
    <row r="493" spans="137:141">
      <c r="EG493" s="396">
        <v>41154</v>
      </c>
      <c r="EH493" s="254">
        <v>38.44</v>
      </c>
      <c r="EI493" s="254">
        <v>51.31</v>
      </c>
      <c r="EJ493" s="254">
        <v>36.69</v>
      </c>
      <c r="EK493" s="254">
        <v>32.909999999999997</v>
      </c>
    </row>
    <row r="494" spans="137:141">
      <c r="EG494" s="396">
        <v>41147</v>
      </c>
      <c r="EH494" s="254">
        <v>41.3</v>
      </c>
      <c r="EI494" s="254">
        <v>24.42</v>
      </c>
      <c r="EJ494" s="254">
        <v>44.62</v>
      </c>
      <c r="EK494" s="254">
        <v>48.58</v>
      </c>
    </row>
    <row r="495" spans="137:141">
      <c r="EG495" s="396">
        <v>41140</v>
      </c>
      <c r="EH495" s="254">
        <v>45.05</v>
      </c>
      <c r="EI495" s="254">
        <v>26.54</v>
      </c>
      <c r="EJ495" s="254">
        <v>44.53</v>
      </c>
      <c r="EK495" s="254">
        <v>63.72</v>
      </c>
    </row>
    <row r="496" spans="137:141">
      <c r="EG496" s="396">
        <v>41133</v>
      </c>
      <c r="EH496" s="254">
        <v>58.09</v>
      </c>
      <c r="EI496" s="254">
        <v>55.5</v>
      </c>
      <c r="EJ496" s="254">
        <v>53.61</v>
      </c>
      <c r="EK496" s="254">
        <v>69.400000000000006</v>
      </c>
    </row>
    <row r="497" spans="137:141">
      <c r="EG497" s="396">
        <v>41126</v>
      </c>
      <c r="EH497" s="254">
        <v>67.2</v>
      </c>
      <c r="EI497" s="254">
        <v>55.94</v>
      </c>
      <c r="EJ497" s="254">
        <v>81.209999999999994</v>
      </c>
      <c r="EK497" s="254">
        <v>52.86</v>
      </c>
    </row>
    <row r="498" spans="137:141">
      <c r="EG498" s="396">
        <v>41119</v>
      </c>
      <c r="EH498" s="254">
        <v>49.38</v>
      </c>
      <c r="EI498" s="254">
        <v>9.26</v>
      </c>
      <c r="EJ498" s="254">
        <v>72.239999999999995</v>
      </c>
      <c r="EK498" s="254">
        <v>52.56</v>
      </c>
    </row>
    <row r="499" spans="137:141">
      <c r="EG499" s="396">
        <v>41112</v>
      </c>
      <c r="EH499" s="254">
        <v>60.37</v>
      </c>
      <c r="EI499" s="254">
        <v>34.92</v>
      </c>
      <c r="EJ499" s="254">
        <v>71.959999999999994</v>
      </c>
      <c r="EK499" s="254">
        <v>60.51</v>
      </c>
    </row>
    <row r="500" spans="137:141">
      <c r="EG500" s="396">
        <v>41105</v>
      </c>
      <c r="EH500" s="254">
        <v>44.23</v>
      </c>
      <c r="EI500" s="254">
        <v>41.84</v>
      </c>
      <c r="EJ500" s="254">
        <v>34.54</v>
      </c>
      <c r="EK500" s="254">
        <v>74.209999999999994</v>
      </c>
    </row>
    <row r="501" spans="137:141">
      <c r="EG501" s="396">
        <v>41098</v>
      </c>
      <c r="EH501" s="254">
        <v>75.430000000000007</v>
      </c>
      <c r="EI501" s="254">
        <v>41.81</v>
      </c>
      <c r="EJ501" s="254">
        <v>89.83</v>
      </c>
      <c r="EK501" s="254">
        <v>78.14</v>
      </c>
    </row>
    <row r="502" spans="137:141">
      <c r="EG502" s="396">
        <v>41091</v>
      </c>
      <c r="EH502" s="254">
        <v>94.32</v>
      </c>
      <c r="EI502" s="254">
        <v>75.53</v>
      </c>
      <c r="EJ502" s="254">
        <v>96.66</v>
      </c>
      <c r="EK502" s="254">
        <v>111.15</v>
      </c>
    </row>
    <row r="503" spans="137:141">
      <c r="EG503" s="396">
        <v>41084</v>
      </c>
      <c r="EH503" s="254">
        <v>28.99</v>
      </c>
      <c r="EI503" s="254">
        <v>9.11</v>
      </c>
      <c r="EJ503" s="254">
        <v>34.51</v>
      </c>
      <c r="EK503" s="254">
        <v>40.31</v>
      </c>
    </row>
    <row r="504" spans="137:141">
      <c r="EG504" s="396">
        <v>41077</v>
      </c>
      <c r="EH504" s="254">
        <v>50.76</v>
      </c>
      <c r="EI504" s="254">
        <v>41.21</v>
      </c>
      <c r="EJ504" s="254">
        <v>57.69</v>
      </c>
      <c r="EK504" s="254">
        <v>46.59</v>
      </c>
    </row>
    <row r="505" spans="137:141">
      <c r="EG505" s="396">
        <v>41070</v>
      </c>
      <c r="EH505" s="254">
        <v>63.95</v>
      </c>
      <c r="EI505" s="254">
        <v>25.3</v>
      </c>
      <c r="EJ505" s="254">
        <v>80.92</v>
      </c>
      <c r="EK505" s="254">
        <v>77.88</v>
      </c>
    </row>
    <row r="506" spans="137:141">
      <c r="EG506" s="396">
        <v>41063</v>
      </c>
      <c r="EH506" s="254">
        <v>47.32</v>
      </c>
      <c r="EI506" s="254">
        <v>36.5</v>
      </c>
      <c r="EJ506" s="254">
        <v>41.83</v>
      </c>
      <c r="EK506" s="254">
        <v>70.52</v>
      </c>
    </row>
    <row r="507" spans="137:141">
      <c r="EG507" s="396">
        <v>41056</v>
      </c>
      <c r="EH507" s="254">
        <v>27.56</v>
      </c>
      <c r="EI507" s="254">
        <v>22.91</v>
      </c>
      <c r="EJ507" s="254">
        <v>20.66</v>
      </c>
      <c r="EK507" s="254">
        <v>46.21</v>
      </c>
    </row>
    <row r="508" spans="137:141">
      <c r="EG508" s="396">
        <v>41049</v>
      </c>
      <c r="EH508" s="254">
        <v>24.85</v>
      </c>
      <c r="EI508" s="254">
        <v>24.74</v>
      </c>
      <c r="EJ508" s="254">
        <v>23.77</v>
      </c>
      <c r="EK508" s="254">
        <v>27.07</v>
      </c>
    </row>
    <row r="509" spans="137:141">
      <c r="EG509" s="396">
        <v>41042</v>
      </c>
      <c r="EH509" s="254">
        <v>32.9</v>
      </c>
      <c r="EI509" s="254">
        <v>16.23</v>
      </c>
      <c r="EJ509" s="254">
        <v>39.6</v>
      </c>
      <c r="EK509" s="254">
        <v>36.909999999999997</v>
      </c>
    </row>
    <row r="510" spans="137:141">
      <c r="EG510" s="396">
        <v>41035</v>
      </c>
      <c r="EH510" s="254">
        <v>18.39</v>
      </c>
      <c r="EI510" s="254">
        <v>0.66</v>
      </c>
      <c r="EJ510" s="254">
        <v>27.85</v>
      </c>
      <c r="EK510" s="254">
        <v>18.260000000000002</v>
      </c>
    </row>
    <row r="511" spans="137:141">
      <c r="EG511" s="396">
        <v>41028</v>
      </c>
      <c r="EH511" s="254">
        <v>20.94</v>
      </c>
      <c r="EI511" s="254">
        <v>4.9800000000000004</v>
      </c>
      <c r="EJ511" s="254">
        <v>52.16</v>
      </c>
      <c r="EK511" s="254">
        <v>-4.8600000000000003</v>
      </c>
    </row>
    <row r="512" spans="137:141">
      <c r="EG512" s="396">
        <v>41021</v>
      </c>
      <c r="EH512" s="254">
        <v>27.05</v>
      </c>
      <c r="EI512" s="254">
        <v>9.52</v>
      </c>
      <c r="EJ512" s="254">
        <v>55.35</v>
      </c>
      <c r="EK512" s="254">
        <v>1.1499999999999999</v>
      </c>
    </row>
    <row r="513" spans="137:141">
      <c r="EG513" s="396">
        <v>41014</v>
      </c>
      <c r="EH513" s="254">
        <v>37.090000000000003</v>
      </c>
      <c r="EI513" s="254">
        <v>25.24</v>
      </c>
      <c r="EJ513" s="254">
        <v>49.29</v>
      </c>
      <c r="EK513" s="254">
        <v>26.63</v>
      </c>
    </row>
    <row r="514" spans="137:141">
      <c r="EG514" s="396">
        <v>41007</v>
      </c>
      <c r="EH514" s="254">
        <v>24.09</v>
      </c>
      <c r="EI514" s="254">
        <v>5.42</v>
      </c>
      <c r="EJ514" s="254">
        <v>40.15</v>
      </c>
      <c r="EK514" s="254">
        <v>15.5</v>
      </c>
    </row>
    <row r="515" spans="137:141">
      <c r="EG515" s="396">
        <v>41000</v>
      </c>
      <c r="EH515" s="254">
        <v>56.15</v>
      </c>
      <c r="EI515" s="254">
        <v>22.56</v>
      </c>
      <c r="EJ515" s="254">
        <v>99.15</v>
      </c>
      <c r="EK515" s="254">
        <v>36.450000000000003</v>
      </c>
    </row>
    <row r="516" spans="137:141">
      <c r="EG516" s="396">
        <v>40993</v>
      </c>
      <c r="EH516" s="254">
        <v>53.58</v>
      </c>
      <c r="EI516" s="254">
        <v>17.57</v>
      </c>
      <c r="EJ516" s="254">
        <v>83.64</v>
      </c>
      <c r="EK516" s="254">
        <v>50.3</v>
      </c>
    </row>
    <row r="517" spans="137:141">
      <c r="EG517" s="396">
        <v>40986</v>
      </c>
      <c r="EH517" s="254">
        <v>72.39</v>
      </c>
      <c r="EI517" s="254">
        <v>52.45</v>
      </c>
      <c r="EJ517" s="254">
        <v>127.55</v>
      </c>
      <c r="EK517" s="254">
        <v>27.32</v>
      </c>
    </row>
    <row r="518" spans="137:141">
      <c r="EG518" s="396">
        <v>40979</v>
      </c>
      <c r="EH518" s="254">
        <v>49.42</v>
      </c>
      <c r="EI518" s="254">
        <v>17.13</v>
      </c>
      <c r="EJ518" s="254">
        <v>115.12</v>
      </c>
      <c r="EK518" s="254">
        <v>12.83</v>
      </c>
    </row>
    <row r="519" spans="137:141">
      <c r="EG519" s="396">
        <v>40972</v>
      </c>
      <c r="EH519" s="254">
        <v>38.04</v>
      </c>
      <c r="EI519" s="254">
        <v>17.05</v>
      </c>
      <c r="EJ519" s="254">
        <v>68.319999999999993</v>
      </c>
      <c r="EK519" s="254">
        <v>17.54</v>
      </c>
    </row>
    <row r="520" spans="137:141">
      <c r="EG520" s="396">
        <v>40965</v>
      </c>
      <c r="EH520" s="254">
        <v>-29.85</v>
      </c>
      <c r="EI520" s="254">
        <v>34.99</v>
      </c>
      <c r="EJ520" s="254">
        <v>-14.3</v>
      </c>
      <c r="EK520" s="254">
        <v>-61.02</v>
      </c>
    </row>
    <row r="521" spans="137:141">
      <c r="EG521" s="396">
        <v>40958</v>
      </c>
      <c r="EH521" s="254">
        <v>-23</v>
      </c>
      <c r="EI521" s="254">
        <v>-31.15</v>
      </c>
      <c r="EJ521" s="254">
        <v>3.51</v>
      </c>
      <c r="EK521" s="254">
        <v>-43.81</v>
      </c>
    </row>
    <row r="522" spans="137:141">
      <c r="EG522" s="396">
        <v>40951</v>
      </c>
      <c r="EH522" s="254">
        <v>57.76</v>
      </c>
      <c r="EI522" s="254">
        <v>34.83</v>
      </c>
      <c r="EJ522" s="254">
        <v>93.52</v>
      </c>
      <c r="EK522" s="254">
        <v>40.4</v>
      </c>
    </row>
    <row r="523" spans="137:141">
      <c r="EG523" s="396">
        <v>40944</v>
      </c>
      <c r="EH523" s="254">
        <v>217.82</v>
      </c>
      <c r="EI523" s="254">
        <v>93.89</v>
      </c>
      <c r="EJ523" s="254">
        <v>248.36</v>
      </c>
      <c r="EK523" s="254">
        <v>444.6</v>
      </c>
    </row>
    <row r="524" spans="137:141">
      <c r="EG524" s="396">
        <v>40937</v>
      </c>
      <c r="EH524" s="254">
        <v>-98.27</v>
      </c>
      <c r="EI524" s="254">
        <v>-97.72</v>
      </c>
      <c r="EJ524" s="254">
        <v>-98.91</v>
      </c>
      <c r="EK524" s="254">
        <v>-97.4</v>
      </c>
    </row>
    <row r="525" spans="137:141">
      <c r="EG525" s="396">
        <v>40930</v>
      </c>
      <c r="EH525" s="254">
        <v>-72.06</v>
      </c>
      <c r="EI525" s="254">
        <v>-71.83</v>
      </c>
      <c r="EJ525" s="254">
        <v>-66.81</v>
      </c>
      <c r="EK525" s="254">
        <v>-78.41</v>
      </c>
    </row>
    <row r="526" spans="137:141">
      <c r="EG526" s="396">
        <v>40923</v>
      </c>
      <c r="EH526" s="254">
        <v>-48.25</v>
      </c>
      <c r="EI526" s="254">
        <v>-43.8</v>
      </c>
      <c r="EJ526" s="254">
        <v>-41.64</v>
      </c>
      <c r="EK526" s="254">
        <v>-60.65</v>
      </c>
    </row>
    <row r="527" spans="137:141">
      <c r="EG527" s="396">
        <v>40916</v>
      </c>
      <c r="EH527" s="254">
        <v>-54.86</v>
      </c>
      <c r="EI527" s="254">
        <v>-50.71</v>
      </c>
      <c r="EJ527" s="254">
        <v>-52.27</v>
      </c>
      <c r="EK527" s="254">
        <v>-62.9</v>
      </c>
    </row>
    <row r="528" spans="137:141">
      <c r="EG528" s="396">
        <v>40909</v>
      </c>
      <c r="EH528" s="254">
        <v>-42.62</v>
      </c>
      <c r="EI528" s="254">
        <v>-27.96</v>
      </c>
      <c r="EJ528" s="254">
        <v>-45.91</v>
      </c>
      <c r="EK528" s="254">
        <v>-47.82</v>
      </c>
    </row>
    <row r="529" spans="137:141">
      <c r="EG529" s="396">
        <v>40902</v>
      </c>
      <c r="EH529" s="254">
        <v>-43.43</v>
      </c>
      <c r="EI529" s="254">
        <v>-46.45</v>
      </c>
      <c r="EJ529" s="254">
        <v>-40.43</v>
      </c>
      <c r="EK529" s="254">
        <v>-45.85</v>
      </c>
    </row>
    <row r="530" spans="137:141">
      <c r="EG530" s="396">
        <v>40895</v>
      </c>
      <c r="EH530" s="254">
        <v>-33.86</v>
      </c>
      <c r="EI530" s="254">
        <v>-4.62</v>
      </c>
      <c r="EJ530" s="254">
        <v>-41.49</v>
      </c>
      <c r="EK530" s="254">
        <v>-41.9</v>
      </c>
    </row>
    <row r="531" spans="137:141">
      <c r="EG531" s="396">
        <v>40888</v>
      </c>
      <c r="EH531" s="254">
        <v>-39.61</v>
      </c>
      <c r="EI531" s="254">
        <v>-37.840000000000003</v>
      </c>
      <c r="EJ531" s="254">
        <v>-35.07</v>
      </c>
      <c r="EK531" s="254">
        <v>-49.27</v>
      </c>
    </row>
    <row r="532" spans="137:141">
      <c r="EG532" s="396">
        <v>40881</v>
      </c>
      <c r="EH532" s="254">
        <v>-35.46</v>
      </c>
      <c r="EI532" s="254">
        <v>-37.94</v>
      </c>
      <c r="EJ532" s="254">
        <v>-28.11</v>
      </c>
      <c r="EK532" s="254">
        <v>-44.25</v>
      </c>
    </row>
    <row r="533" spans="137:141">
      <c r="EG533" s="396">
        <v>40874</v>
      </c>
      <c r="EH533" s="254">
        <v>-37.21</v>
      </c>
      <c r="EI533" s="254">
        <v>-29.92</v>
      </c>
      <c r="EJ533" s="254">
        <v>-34.79</v>
      </c>
      <c r="EK533" s="254">
        <v>-46.86</v>
      </c>
    </row>
    <row r="534" spans="137:141">
      <c r="EG534" s="396">
        <v>40867</v>
      </c>
      <c r="EH534" s="254">
        <v>-41.14</v>
      </c>
      <c r="EI534" s="254">
        <v>-40.659999999999997</v>
      </c>
      <c r="EJ534" s="254">
        <v>-41.58</v>
      </c>
      <c r="EK534" s="254">
        <v>-40.64</v>
      </c>
    </row>
    <row r="535" spans="137:141">
      <c r="EG535" s="396">
        <v>40860</v>
      </c>
      <c r="EH535" s="254">
        <v>-37.880000000000003</v>
      </c>
      <c r="EI535" s="254">
        <v>-36.799999999999997</v>
      </c>
      <c r="EJ535" s="254">
        <v>-39.22</v>
      </c>
      <c r="EK535" s="254">
        <v>-36</v>
      </c>
    </row>
    <row r="536" spans="137:141">
      <c r="EG536" s="396">
        <v>40853</v>
      </c>
      <c r="EH536" s="254">
        <v>-37.85</v>
      </c>
      <c r="EI536" s="254">
        <v>-44.87</v>
      </c>
      <c r="EJ536" s="254">
        <v>-37.83</v>
      </c>
      <c r="EK536" s="254">
        <v>-31.51</v>
      </c>
    </row>
    <row r="537" spans="137:141">
      <c r="EG537" s="396">
        <v>40846</v>
      </c>
      <c r="EH537" s="254">
        <v>-29.46</v>
      </c>
      <c r="EI537" s="254">
        <v>-21.63</v>
      </c>
      <c r="EJ537" s="254">
        <v>-31.13</v>
      </c>
      <c r="EK537" s="254">
        <v>-31.32</v>
      </c>
    </row>
    <row r="538" spans="137:141">
      <c r="EG538" s="396">
        <v>40839</v>
      </c>
      <c r="EH538" s="254">
        <v>-33.1</v>
      </c>
      <c r="EI538" s="254">
        <v>-31.74</v>
      </c>
      <c r="EJ538" s="254">
        <v>-32.909999999999997</v>
      </c>
      <c r="EK538" s="254">
        <v>-34.47</v>
      </c>
    </row>
    <row r="539" spans="137:141">
      <c r="EG539" s="396">
        <v>40832</v>
      </c>
      <c r="EH539" s="254">
        <v>-38.369999999999997</v>
      </c>
      <c r="EI539" s="254">
        <v>-62.87</v>
      </c>
      <c r="EJ539" s="254">
        <v>-31.7</v>
      </c>
      <c r="EK539" s="254">
        <v>-19.68</v>
      </c>
    </row>
    <row r="540" spans="137:141">
      <c r="EG540" s="396">
        <v>40825</v>
      </c>
      <c r="EH540" s="254">
        <v>-55.44</v>
      </c>
      <c r="EI540" s="254">
        <v>-70.25</v>
      </c>
      <c r="EJ540" s="254">
        <v>-51.22</v>
      </c>
      <c r="EK540" s="254">
        <v>-39.03</v>
      </c>
    </row>
    <row r="541" spans="137:141">
      <c r="EG541" s="396">
        <v>40818</v>
      </c>
      <c r="EH541" s="254">
        <v>-31.88</v>
      </c>
      <c r="EI541" s="254">
        <v>-52.02</v>
      </c>
      <c r="EJ541" s="254">
        <v>-25.35</v>
      </c>
      <c r="EK541" s="254">
        <v>-18.22</v>
      </c>
    </row>
    <row r="542" spans="137:141">
      <c r="EG542" s="396">
        <v>40811</v>
      </c>
      <c r="EH542" s="254">
        <v>-20.79</v>
      </c>
      <c r="EI542" s="254">
        <v>-39.880000000000003</v>
      </c>
      <c r="EJ542" s="254">
        <v>-13.27</v>
      </c>
      <c r="EK542" s="254">
        <v>-11.1</v>
      </c>
    </row>
    <row r="543" spans="137:141">
      <c r="EG543" s="396">
        <v>40804</v>
      </c>
      <c r="EH543" s="254">
        <v>-43.06</v>
      </c>
      <c r="EI543" s="254">
        <v>-51.67</v>
      </c>
      <c r="EJ543" s="254">
        <v>-42.07</v>
      </c>
      <c r="EK543" s="254">
        <v>-36.67</v>
      </c>
    </row>
    <row r="544" spans="137:141">
      <c r="EG544" s="396">
        <v>40797</v>
      </c>
      <c r="EH544" s="254">
        <v>-28.5</v>
      </c>
      <c r="EI544" s="254">
        <v>-50.36</v>
      </c>
      <c r="EJ544" s="254">
        <v>-18.8</v>
      </c>
      <c r="EK544" s="254">
        <v>-18.12</v>
      </c>
    </row>
    <row r="545" spans="137:141">
      <c r="EG545" s="396">
        <v>40790</v>
      </c>
      <c r="EH545" s="254">
        <v>3.88</v>
      </c>
      <c r="EI545" s="254">
        <v>-28.33</v>
      </c>
      <c r="EJ545" s="254">
        <v>14.9</v>
      </c>
      <c r="EK545" s="254">
        <v>19.91</v>
      </c>
    </row>
    <row r="546" spans="137:141">
      <c r="EG546" s="396">
        <v>40783</v>
      </c>
      <c r="EH546" s="254">
        <v>-4.8499999999999996</v>
      </c>
      <c r="EI546" s="254">
        <v>-21.89</v>
      </c>
      <c r="EJ546" s="254">
        <v>-5.82</v>
      </c>
      <c r="EK546" s="254">
        <v>15.95</v>
      </c>
    </row>
    <row r="547" spans="137:141">
      <c r="EG547" s="396">
        <v>40776</v>
      </c>
      <c r="EH547" s="254">
        <v>-11.86</v>
      </c>
      <c r="EI547" s="254">
        <v>-5.73</v>
      </c>
      <c r="EJ547" s="254">
        <v>-3.12</v>
      </c>
      <c r="EK547" s="254">
        <v>-28.9</v>
      </c>
    </row>
    <row r="548" spans="137:141">
      <c r="EG548" s="396">
        <v>40769</v>
      </c>
      <c r="EH548" s="254">
        <v>0.69</v>
      </c>
      <c r="EI548" s="254">
        <v>-11.22</v>
      </c>
      <c r="EJ548" s="254">
        <v>6.55</v>
      </c>
      <c r="EK548" s="254">
        <v>0.73</v>
      </c>
    </row>
    <row r="549" spans="137:141">
      <c r="EG549" s="396">
        <v>40762</v>
      </c>
      <c r="EH549" s="254">
        <v>5.38</v>
      </c>
      <c r="EI549" s="254">
        <v>-10.130000000000001</v>
      </c>
      <c r="EJ549" s="254">
        <v>19.54</v>
      </c>
      <c r="EK549" s="254">
        <v>-0.03</v>
      </c>
    </row>
    <row r="550" spans="137:141">
      <c r="EG550" s="396">
        <v>40755</v>
      </c>
      <c r="EH550" s="254">
        <v>15.58</v>
      </c>
      <c r="EI550" s="254">
        <v>21.45</v>
      </c>
      <c r="EJ550" s="254">
        <v>19.29</v>
      </c>
      <c r="EK550" s="254">
        <v>4.08</v>
      </c>
    </row>
    <row r="551" spans="137:141">
      <c r="EG551" s="396">
        <v>40748</v>
      </c>
      <c r="EH551" s="254">
        <v>19.63</v>
      </c>
      <c r="EI551" s="254">
        <v>21.04</v>
      </c>
      <c r="EJ551" s="254">
        <v>36.51</v>
      </c>
      <c r="EK551" s="254">
        <v>-6.23</v>
      </c>
    </row>
    <row r="552" spans="137:141">
      <c r="EG552" s="396">
        <v>40741</v>
      </c>
      <c r="EH552" s="254">
        <v>43.44</v>
      </c>
      <c r="EI552" s="254">
        <v>33.799999999999997</v>
      </c>
      <c r="EJ552" s="254">
        <v>71.81</v>
      </c>
      <c r="EK552" s="254">
        <v>3.05</v>
      </c>
    </row>
    <row r="553" spans="137:141">
      <c r="EG553" s="396">
        <v>40734</v>
      </c>
      <c r="EH553" s="254">
        <v>29.32</v>
      </c>
      <c r="EI553" s="254">
        <v>36.86</v>
      </c>
      <c r="EJ553" s="254">
        <v>39.28</v>
      </c>
      <c r="EK553" s="254">
        <v>7.73</v>
      </c>
    </row>
    <row r="554" spans="137:141">
      <c r="EG554" s="396">
        <v>40727</v>
      </c>
      <c r="EH554" s="254">
        <v>32.39</v>
      </c>
      <c r="EI554" s="254">
        <v>41.74</v>
      </c>
      <c r="EJ554" s="254">
        <v>68.989999999999995</v>
      </c>
      <c r="EK554" s="254">
        <v>-17.27</v>
      </c>
    </row>
    <row r="555" spans="137:141">
      <c r="EG555" s="396">
        <v>40720</v>
      </c>
      <c r="EH555" s="254">
        <v>29.52</v>
      </c>
      <c r="EI555" s="254">
        <v>64.98</v>
      </c>
      <c r="EJ555" s="254">
        <v>26.13</v>
      </c>
      <c r="EK555" s="254">
        <v>8.49</v>
      </c>
    </row>
    <row r="556" spans="137:141">
      <c r="EG556" s="396">
        <v>40713</v>
      </c>
      <c r="EH556" s="254">
        <v>78.16</v>
      </c>
      <c r="EI556" s="254">
        <v>70.760000000000005</v>
      </c>
      <c r="EJ556" s="254">
        <v>89.05</v>
      </c>
      <c r="EK556" s="254">
        <v>67.290000000000006</v>
      </c>
    </row>
    <row r="557" spans="137:141">
      <c r="EG557" s="396">
        <v>40706</v>
      </c>
      <c r="EH557" s="254">
        <v>-13.42</v>
      </c>
      <c r="EI557" s="254">
        <v>44.46</v>
      </c>
      <c r="EJ557" s="254">
        <v>-25.98</v>
      </c>
      <c r="EK557" s="254">
        <v>-25.09</v>
      </c>
    </row>
    <row r="558" spans="137:141">
      <c r="EG558" s="396">
        <v>40699</v>
      </c>
      <c r="EH558" s="254">
        <v>10.09</v>
      </c>
      <c r="EI558" s="254">
        <v>58.07</v>
      </c>
      <c r="EJ558" s="254">
        <v>-0.69</v>
      </c>
      <c r="EK558" s="254">
        <v>0.8</v>
      </c>
    </row>
    <row r="559" spans="137:141">
      <c r="EG559" s="396">
        <v>40692</v>
      </c>
      <c r="EH559" s="254">
        <v>19.16</v>
      </c>
      <c r="EI559" s="254">
        <v>30.91</v>
      </c>
      <c r="EJ559" s="254">
        <v>10.88</v>
      </c>
      <c r="EK559" s="254">
        <v>28.27</v>
      </c>
    </row>
    <row r="560" spans="137:141">
      <c r="EG560" s="396">
        <v>40685</v>
      </c>
      <c r="EH560" s="254">
        <v>24.63</v>
      </c>
      <c r="EI560" s="254">
        <v>57.07</v>
      </c>
      <c r="EJ560" s="254">
        <v>13.41</v>
      </c>
      <c r="EK560" s="254">
        <v>25.41</v>
      </c>
    </row>
    <row r="561" spans="137:141">
      <c r="EG561" s="396">
        <v>40678</v>
      </c>
      <c r="EH561" s="254">
        <v>33.03</v>
      </c>
      <c r="EI561" s="254">
        <v>97.44</v>
      </c>
      <c r="EJ561" s="254">
        <v>17.13</v>
      </c>
      <c r="EK561" s="254">
        <v>24.2</v>
      </c>
    </row>
    <row r="562" spans="137:141">
      <c r="EG562" s="396">
        <v>40671</v>
      </c>
      <c r="EH562" s="254">
        <v>22.1</v>
      </c>
      <c r="EI562" s="254">
        <v>43.33</v>
      </c>
      <c r="EJ562" s="254">
        <v>12.81</v>
      </c>
      <c r="EK562" s="254">
        <v>22.89</v>
      </c>
    </row>
    <row r="563" spans="137:141">
      <c r="EG563" s="396">
        <v>40664</v>
      </c>
      <c r="EH563" s="254">
        <v>0.43</v>
      </c>
      <c r="EI563" s="254">
        <v>3.28</v>
      </c>
      <c r="EJ563" s="254">
        <v>-17.52</v>
      </c>
      <c r="EK563" s="254">
        <v>31.82</v>
      </c>
    </row>
    <row r="564" spans="137:141">
      <c r="EG564" s="396">
        <v>40657</v>
      </c>
      <c r="EH564" s="254">
        <v>-33.450000000000003</v>
      </c>
      <c r="EI564" s="254">
        <v>-6.4</v>
      </c>
      <c r="EJ564" s="254">
        <v>-46.49</v>
      </c>
      <c r="EK564" s="254">
        <v>-26.43</v>
      </c>
    </row>
    <row r="565" spans="137:141">
      <c r="EG565" s="396">
        <v>40650</v>
      </c>
      <c r="EH565" s="254">
        <v>-51.71</v>
      </c>
      <c r="EI565" s="254">
        <v>-55.15</v>
      </c>
      <c r="EJ565" s="254">
        <v>-54.1</v>
      </c>
      <c r="EK565" s="254">
        <v>-43.03</v>
      </c>
    </row>
    <row r="566" spans="137:141">
      <c r="EG566" s="396">
        <v>40643</v>
      </c>
      <c r="EH566" s="254">
        <v>-52.73</v>
      </c>
      <c r="EI566" s="254">
        <v>-54.8</v>
      </c>
      <c r="EJ566" s="254">
        <v>-55.88</v>
      </c>
      <c r="EK566" s="254">
        <v>-43.66</v>
      </c>
    </row>
    <row r="567" spans="137:141">
      <c r="EG567" s="396">
        <v>40636</v>
      </c>
      <c r="EH567" s="254">
        <v>-34.76</v>
      </c>
      <c r="EI567" s="254">
        <v>-40.1</v>
      </c>
      <c r="EJ567" s="254">
        <v>-41.9</v>
      </c>
      <c r="EK567" s="254">
        <v>-14.6</v>
      </c>
    </row>
    <row r="568" spans="137:141">
      <c r="EG568" s="396">
        <v>40629</v>
      </c>
      <c r="EH568" s="254">
        <v>-34.03</v>
      </c>
      <c r="EI568" s="254">
        <v>-36.090000000000003</v>
      </c>
      <c r="EJ568" s="254">
        <v>-38.58</v>
      </c>
      <c r="EK568" s="254">
        <v>-24.27</v>
      </c>
    </row>
    <row r="569" spans="137:141">
      <c r="EG569" s="396">
        <v>40622</v>
      </c>
      <c r="EH569" s="254">
        <v>-26.76</v>
      </c>
      <c r="EI569" s="254">
        <v>-34.68</v>
      </c>
      <c r="EJ569" s="254">
        <v>-33.5</v>
      </c>
      <c r="EK569" s="254">
        <v>-8.4499999999999993</v>
      </c>
    </row>
    <row r="570" spans="137:141">
      <c r="EG570" s="396">
        <v>40615</v>
      </c>
      <c r="EH570" s="254">
        <v>-19.88</v>
      </c>
      <c r="EI570" s="254">
        <v>-4.47</v>
      </c>
      <c r="EJ570" s="254">
        <v>-40.19</v>
      </c>
      <c r="EK570" s="254">
        <v>-0.69</v>
      </c>
    </row>
    <row r="571" spans="137:141">
      <c r="EG571" s="396">
        <v>40608</v>
      </c>
      <c r="EH571" s="254">
        <v>-8.9700000000000006</v>
      </c>
      <c r="EI571" s="254">
        <v>5.14</v>
      </c>
      <c r="EJ571" s="254">
        <v>-18.510000000000002</v>
      </c>
      <c r="EK571" s="254">
        <v>-5.49</v>
      </c>
    </row>
    <row r="572" spans="137:141">
      <c r="EG572" s="396">
        <v>40601</v>
      </c>
      <c r="EH572" s="254">
        <v>119.43</v>
      </c>
      <c r="EI572" s="254">
        <v>17.89</v>
      </c>
      <c r="EJ572" s="254">
        <v>81.42</v>
      </c>
      <c r="EK572" s="254">
        <v>276.08</v>
      </c>
    </row>
    <row r="573" spans="137:141">
      <c r="EG573" s="396">
        <v>40594</v>
      </c>
      <c r="EH573" s="254">
        <v>935.12</v>
      </c>
      <c r="EI573" s="254">
        <v>883.71</v>
      </c>
      <c r="EJ573" s="254">
        <v>827.01</v>
      </c>
      <c r="EK573" s="254">
        <v>1098.78</v>
      </c>
    </row>
    <row r="574" spans="137:141">
      <c r="EG574" s="396">
        <v>40587</v>
      </c>
      <c r="EH574" s="254">
        <v>-10.55</v>
      </c>
      <c r="EI574" s="254">
        <v>-24.75</v>
      </c>
      <c r="EJ574" s="254">
        <v>-30.66</v>
      </c>
      <c r="EK574" s="254">
        <v>60.85</v>
      </c>
    </row>
    <row r="575" spans="137:141">
      <c r="EG575" s="396">
        <v>40580</v>
      </c>
      <c r="EH575" s="254">
        <v>-87.95</v>
      </c>
      <c r="EI575" s="254">
        <v>-83.23</v>
      </c>
      <c r="EJ575" s="254">
        <v>-89.12</v>
      </c>
      <c r="EK575" s="254">
        <v>-91.65</v>
      </c>
    </row>
    <row r="576" spans="137:141">
      <c r="EG576" s="396">
        <v>40573</v>
      </c>
      <c r="EH576" s="254">
        <v>31.91</v>
      </c>
      <c r="EI576" s="254">
        <v>18.920000000000002</v>
      </c>
      <c r="EJ576" s="254">
        <v>55.43</v>
      </c>
      <c r="EK576" s="254">
        <v>7.36</v>
      </c>
    </row>
    <row r="577" spans="137:141">
      <c r="EG577" s="396">
        <v>40566</v>
      </c>
      <c r="EH577" s="254">
        <v>47.47</v>
      </c>
      <c r="EI577" s="254">
        <v>31.72</v>
      </c>
      <c r="EJ577" s="254">
        <v>38.21</v>
      </c>
      <c r="EK577" s="254">
        <v>75.78</v>
      </c>
    </row>
    <row r="578" spans="137:141">
      <c r="EG578" s="396">
        <v>40559</v>
      </c>
      <c r="EH578" s="254">
        <v>23.91</v>
      </c>
      <c r="EI578" s="254">
        <v>43.35</v>
      </c>
      <c r="EJ578" s="254">
        <v>17.18</v>
      </c>
      <c r="EK578" s="254">
        <v>21.68</v>
      </c>
    </row>
    <row r="579" spans="137:141">
      <c r="EG579" s="396">
        <v>40552</v>
      </c>
      <c r="EH579" s="254">
        <v>34.71</v>
      </c>
      <c r="EI579" s="254">
        <v>51.56</v>
      </c>
      <c r="EJ579" s="254">
        <v>25.93</v>
      </c>
      <c r="EK579" s="254">
        <v>36.200000000000003</v>
      </c>
    </row>
    <row r="580" spans="137:141">
      <c r="EG580" s="396">
        <v>40545</v>
      </c>
      <c r="EH580" s="254">
        <v>1225.8699999999999</v>
      </c>
      <c r="EI580" s="254">
        <v>938.15</v>
      </c>
      <c r="EJ580" s="254">
        <v>1262.28</v>
      </c>
      <c r="EK580" s="254">
        <v>1483.68</v>
      </c>
    </row>
  </sheetData>
  <mergeCells count="5">
    <mergeCell ref="BB1:BH1"/>
    <mergeCell ref="FI1:FK1"/>
    <mergeCell ref="BB18:BH18"/>
    <mergeCell ref="BB32:BD32"/>
    <mergeCell ref="BB33:BH33"/>
  </mergeCells>
  <phoneticPr fontId="194" type="noConversion"/>
  <hyperlinks>
    <hyperlink ref="A3" location="首页!A1" display="返回首页" xr:uid="{00000000-0004-0000-0500-000000000000}"/>
    <hyperlink ref="B3" location="目录!A1" display="返回目录" xr:uid="{00000000-0004-0000-0500-000001000000}"/>
  </hyperlinks>
  <pageMargins left="0.75" right="0.75" top="1" bottom="1" header="0.5" footer="0.5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DD390"/>
  <sheetViews>
    <sheetView zoomScaleNormal="100" zoomScalePageLayoutView="96" workbookViewId="0">
      <pane xSplit="14" ySplit="3" topLeftCell="CQ4" activePane="bottomRight" state="frozen"/>
      <selection pane="topRight"/>
      <selection pane="bottomLeft"/>
      <selection pane="bottomRight" sqref="A1:XFD1"/>
    </sheetView>
  </sheetViews>
  <sheetFormatPr defaultColWidth="9" defaultRowHeight="12"/>
  <cols>
    <col min="1" max="2" width="9" style="162"/>
    <col min="3" max="6" width="9" style="162" customWidth="1"/>
    <col min="7" max="7" width="1.09765625" style="162" customWidth="1"/>
    <col min="8" max="9" width="9" style="162" customWidth="1"/>
    <col min="10" max="11" width="9" style="162"/>
    <col min="12" max="13" width="9" style="162" customWidth="1"/>
    <col min="14" max="14" width="1.09765625" style="162" customWidth="1"/>
    <col min="15" max="15" width="9.69921875" style="163" customWidth="1"/>
    <col min="16" max="17" width="9.09765625" style="163" customWidth="1"/>
    <col min="18" max="18" width="0.19921875" style="7" customWidth="1"/>
    <col min="19" max="19" width="9.09765625" style="164" customWidth="1"/>
    <col min="20" max="21" width="10.09765625" style="164" customWidth="1"/>
    <col min="22" max="22" width="9.5" style="164" customWidth="1"/>
    <col min="23" max="23" width="9.59765625" style="164" customWidth="1"/>
    <col min="24" max="24" width="0.19921875" style="7" customWidth="1"/>
    <col min="25" max="25" width="9.09765625" style="18" customWidth="1"/>
    <col min="26" max="26" width="14.69921875" style="18" customWidth="1"/>
    <col min="27" max="27" width="9.09765625" style="18" customWidth="1"/>
    <col min="28" max="28" width="14.69921875" style="18" customWidth="1"/>
    <col min="29" max="29" width="9.09765625" style="18" customWidth="1"/>
    <col min="30" max="31" width="11.59765625" style="18" customWidth="1"/>
    <col min="32" max="32" width="9.09765625" style="18" customWidth="1"/>
    <col min="33" max="33" width="8.69921875" style="18" customWidth="1"/>
    <col min="34" max="34" width="0.19921875" style="7" customWidth="1"/>
    <col min="35" max="37" width="9.09765625" style="165" customWidth="1"/>
    <col min="38" max="38" width="0.19921875" style="7" customWidth="1"/>
    <col min="39" max="39" width="9.5" style="166" customWidth="1"/>
    <col min="40" max="40" width="11.19921875" style="167" customWidth="1"/>
    <col min="41" max="41" width="2.59765625" style="168" customWidth="1"/>
    <col min="42" max="42" width="9.5" style="168" customWidth="1"/>
    <col min="43" max="43" width="11.59765625" style="168" customWidth="1"/>
    <col min="44" max="44" width="9.5" style="168" customWidth="1"/>
    <col min="45" max="45" width="2.09765625" style="168" customWidth="1"/>
    <col min="46" max="46" width="9.09765625" style="169" customWidth="1"/>
    <col min="47" max="47" width="12.19921875" style="169" customWidth="1"/>
    <col min="48" max="59" width="9.09765625" style="169" customWidth="1"/>
    <col min="60" max="60" width="11.09765625" style="169" customWidth="1"/>
    <col min="61" max="64" width="13.19921875" style="169" customWidth="1"/>
    <col min="65" max="65" width="9.09765625" style="169" customWidth="1"/>
    <col min="66" max="66" width="0.19921875" style="7" customWidth="1"/>
    <col min="67" max="67" width="9.09765625" style="44" customWidth="1"/>
    <col min="68" max="68" width="14.69921875" style="44" customWidth="1"/>
    <col min="69" max="69" width="9.09765625" style="44" customWidth="1"/>
    <col min="70" max="70" width="0.19921875" style="7" customWidth="1"/>
    <col min="71" max="71" width="9.09765625" style="44" customWidth="1"/>
    <col min="72" max="72" width="12.69921875" style="44" customWidth="1"/>
    <col min="73" max="73" width="13.19921875" style="44" customWidth="1"/>
    <col min="74" max="74" width="0.19921875" style="7" customWidth="1"/>
    <col min="75" max="75" width="9.09765625" style="170" customWidth="1"/>
    <col min="76" max="77" width="13.5" style="163" customWidth="1"/>
    <col min="78" max="78" width="9.19921875" style="163" customWidth="1"/>
    <col min="79" max="79" width="7.69921875" style="163" customWidth="1"/>
    <col min="80" max="80" width="9.09765625" style="170" customWidth="1"/>
    <col min="81" max="81" width="13.5" style="171" customWidth="1"/>
    <col min="82" max="82" width="13.09765625" style="171" customWidth="1"/>
    <col min="83" max="83" width="8.59765625" style="171" customWidth="1"/>
    <col min="84" max="84" width="9.19921875" style="171" customWidth="1"/>
    <col min="85" max="85" width="0.19921875" style="7" customWidth="1"/>
    <col min="86" max="86" width="9.09765625" style="172" customWidth="1"/>
    <col min="87" max="87" width="14.69921875" style="172" customWidth="1"/>
    <col min="88" max="88" width="12.19921875" style="172" customWidth="1"/>
    <col min="89" max="89" width="14.69921875" style="172" customWidth="1"/>
    <col min="90" max="93" width="10.09765625" style="172" customWidth="1"/>
    <col min="94" max="94" width="10.19921875" style="172" customWidth="1"/>
    <col min="95" max="95" width="0.19921875" style="7" customWidth="1"/>
    <col min="96" max="97" width="9.09765625" style="173" customWidth="1"/>
    <col min="98" max="98" width="0.19921875" style="7" customWidth="1"/>
    <col min="99" max="101" width="9.09765625" style="110" customWidth="1"/>
    <col min="102" max="102" width="11.19921875" style="110" customWidth="1"/>
    <col min="103" max="104" width="9" style="110"/>
    <col min="105" max="105" width="0.19921875" style="7" customWidth="1"/>
    <col min="106" max="106" width="9.5" style="174" bestFit="1" customWidth="1"/>
    <col min="107" max="108" width="9.09765625" style="174" bestFit="1" customWidth="1"/>
    <col min="109" max="16384" width="9" style="163"/>
  </cols>
  <sheetData>
    <row r="1" spans="1:108" s="161" customFormat="1" ht="73.5" customHeight="1">
      <c r="A1" s="175"/>
      <c r="B1" s="176"/>
      <c r="C1" s="179"/>
      <c r="D1" s="178"/>
      <c r="E1" s="178"/>
      <c r="F1" s="178"/>
      <c r="G1" s="178"/>
      <c r="H1" s="178"/>
      <c r="I1" s="178"/>
      <c r="J1" s="178"/>
      <c r="K1" s="178"/>
      <c r="L1" s="178"/>
      <c r="M1" s="178"/>
      <c r="N1" s="178"/>
      <c r="O1" s="383" t="s">
        <v>323</v>
      </c>
      <c r="P1" s="383" t="s">
        <v>446</v>
      </c>
      <c r="Q1" s="161" t="s">
        <v>201</v>
      </c>
      <c r="R1" s="7"/>
      <c r="S1" s="384" t="s">
        <v>323</v>
      </c>
      <c r="T1" s="384" t="s">
        <v>417</v>
      </c>
      <c r="U1" s="384" t="s">
        <v>418</v>
      </c>
      <c r="V1" s="384" t="s">
        <v>347</v>
      </c>
      <c r="W1" s="384" t="s">
        <v>419</v>
      </c>
      <c r="X1" s="7"/>
      <c r="Y1" s="356" t="s">
        <v>323</v>
      </c>
      <c r="Z1" s="356" t="s">
        <v>382</v>
      </c>
      <c r="AA1" s="356" t="s">
        <v>383</v>
      </c>
      <c r="AB1" s="356" t="s">
        <v>384</v>
      </c>
      <c r="AC1" s="356" t="s">
        <v>385</v>
      </c>
      <c r="AD1" s="356" t="s">
        <v>386</v>
      </c>
      <c r="AE1" s="356" t="s">
        <v>387</v>
      </c>
      <c r="AF1" s="356" t="s">
        <v>388</v>
      </c>
      <c r="AG1" s="356" t="s">
        <v>389</v>
      </c>
      <c r="AH1" s="7"/>
      <c r="AI1" s="383" t="s">
        <v>323</v>
      </c>
      <c r="AJ1" s="383" t="s">
        <v>337</v>
      </c>
      <c r="AK1" s="383" t="s">
        <v>338</v>
      </c>
      <c r="AL1" s="7"/>
      <c r="AM1" s="186"/>
      <c r="AN1" s="187" t="s">
        <v>202</v>
      </c>
      <c r="AO1" s="193"/>
      <c r="AP1" s="193"/>
      <c r="AQ1" s="194" t="s">
        <v>203</v>
      </c>
      <c r="AR1" s="194" t="s">
        <v>204</v>
      </c>
      <c r="AS1" s="193"/>
      <c r="AT1" s="169"/>
      <c r="AU1" s="169"/>
      <c r="AV1" s="169"/>
      <c r="AW1" s="169"/>
      <c r="AX1" s="169"/>
      <c r="AY1" s="169"/>
      <c r="AZ1" s="169"/>
      <c r="BA1" s="169"/>
      <c r="BB1" s="169"/>
      <c r="BC1" s="169"/>
      <c r="BD1" s="169"/>
      <c r="BE1" s="169"/>
      <c r="BF1" s="169"/>
      <c r="BG1" s="169"/>
      <c r="BH1" s="169"/>
      <c r="BI1" s="169"/>
      <c r="BJ1" s="169"/>
      <c r="BK1" s="169"/>
      <c r="BL1" s="169"/>
      <c r="BM1" s="169"/>
      <c r="BN1" s="7"/>
      <c r="BO1" s="356" t="s">
        <v>323</v>
      </c>
      <c r="BP1" s="356" t="s">
        <v>518</v>
      </c>
      <c r="BQ1" s="356" t="s">
        <v>519</v>
      </c>
      <c r="BR1" s="7" t="s">
        <v>205</v>
      </c>
      <c r="BS1" s="383" t="s">
        <v>323</v>
      </c>
      <c r="BT1" s="383" t="s">
        <v>438</v>
      </c>
      <c r="BU1" s="383" t="s">
        <v>468</v>
      </c>
      <c r="BV1" s="7"/>
      <c r="BW1" s="207" t="s">
        <v>206</v>
      </c>
      <c r="BX1" s="210" t="s">
        <v>207</v>
      </c>
      <c r="BY1" s="211" t="s">
        <v>208</v>
      </c>
      <c r="BZ1" s="210" t="s">
        <v>209</v>
      </c>
      <c r="CA1" s="212" t="s">
        <v>68</v>
      </c>
      <c r="CB1" s="207" t="s">
        <v>206</v>
      </c>
      <c r="CC1" s="210" t="s">
        <v>207</v>
      </c>
      <c r="CD1" s="212" t="s">
        <v>210</v>
      </c>
      <c r="CE1" s="210" t="s">
        <v>211</v>
      </c>
      <c r="CF1" s="212" t="s">
        <v>68</v>
      </c>
      <c r="CG1" s="7"/>
      <c r="CH1" s="402" t="s">
        <v>323</v>
      </c>
      <c r="CI1" s="402" t="s">
        <v>438</v>
      </c>
      <c r="CJ1" s="402" t="s">
        <v>439</v>
      </c>
      <c r="CK1" s="402" t="s">
        <v>440</v>
      </c>
      <c r="CL1" s="402" t="s">
        <v>441</v>
      </c>
      <c r="CM1" s="402" t="s">
        <v>442</v>
      </c>
      <c r="CN1" s="402" t="s">
        <v>443</v>
      </c>
      <c r="CO1" s="402" t="s">
        <v>444</v>
      </c>
      <c r="CP1" s="402" t="s">
        <v>445</v>
      </c>
      <c r="CQ1" s="7"/>
      <c r="CR1" s="411" t="s">
        <v>323</v>
      </c>
      <c r="CS1" s="412" t="s">
        <v>416</v>
      </c>
      <c r="CT1" s="7" t="s">
        <v>212</v>
      </c>
      <c r="CU1" s="391" t="s">
        <v>323</v>
      </c>
      <c r="CV1" s="391" t="s">
        <v>506</v>
      </c>
      <c r="CW1" s="391" t="s">
        <v>507</v>
      </c>
      <c r="CX1" s="391" t="s">
        <v>508</v>
      </c>
      <c r="CY1" s="391" t="s">
        <v>509</v>
      </c>
      <c r="CZ1" s="391" t="s">
        <v>510</v>
      </c>
      <c r="DA1" s="7"/>
      <c r="DB1" s="360" t="s">
        <v>323</v>
      </c>
      <c r="DC1" s="360" t="s">
        <v>364</v>
      </c>
      <c r="DD1" s="360" t="s">
        <v>501</v>
      </c>
    </row>
    <row r="2" spans="1:108" ht="14.25" customHeight="1">
      <c r="A2" s="180"/>
      <c r="B2" s="176"/>
      <c r="C2" s="177"/>
      <c r="O2" s="417" t="s">
        <v>327</v>
      </c>
      <c r="P2" s="417" t="s">
        <v>328</v>
      </c>
      <c r="Q2" s="163" t="s">
        <v>143</v>
      </c>
      <c r="S2" s="384" t="s">
        <v>327</v>
      </c>
      <c r="T2" s="384" t="s">
        <v>357</v>
      </c>
      <c r="U2" s="384" t="s">
        <v>357</v>
      </c>
      <c r="V2" s="384" t="s">
        <v>357</v>
      </c>
      <c r="W2" s="384" t="s">
        <v>357</v>
      </c>
      <c r="Y2" s="365" t="s">
        <v>327</v>
      </c>
      <c r="Z2" s="365" t="s">
        <v>328</v>
      </c>
      <c r="AA2" s="365" t="s">
        <v>328</v>
      </c>
      <c r="AB2" s="365" t="s">
        <v>328</v>
      </c>
      <c r="AC2" s="365" t="s">
        <v>328</v>
      </c>
      <c r="AD2" s="365" t="s">
        <v>328</v>
      </c>
      <c r="AE2" s="365" t="s">
        <v>328</v>
      </c>
      <c r="AF2" s="365" t="s">
        <v>328</v>
      </c>
      <c r="AG2" s="365" t="s">
        <v>328</v>
      </c>
      <c r="AI2" s="383" t="s">
        <v>327</v>
      </c>
      <c r="AJ2" s="383" t="s">
        <v>328</v>
      </c>
      <c r="AK2" s="383" t="s">
        <v>328</v>
      </c>
      <c r="AM2" s="188"/>
      <c r="AN2" s="189"/>
      <c r="AO2" s="193"/>
      <c r="AP2" s="193"/>
      <c r="AQ2" s="193"/>
      <c r="AR2" s="193"/>
      <c r="AS2" s="193"/>
      <c r="AT2" s="161"/>
      <c r="AU2" s="161"/>
      <c r="AV2" s="161"/>
      <c r="AW2" s="161"/>
      <c r="AX2" s="161"/>
      <c r="AY2" s="161"/>
      <c r="AZ2" s="161"/>
      <c r="BA2" s="161"/>
      <c r="BB2" s="161"/>
      <c r="BC2" s="161"/>
      <c r="BD2" s="161"/>
      <c r="BE2" s="161"/>
      <c r="BF2" s="161"/>
      <c r="BG2" s="161"/>
      <c r="BH2" s="161"/>
      <c r="BI2" s="161"/>
      <c r="BJ2" s="161"/>
      <c r="BK2" s="161"/>
      <c r="BL2" s="161"/>
      <c r="BM2" s="161"/>
      <c r="BO2" s="379" t="s">
        <v>327</v>
      </c>
      <c r="BP2" s="379" t="s">
        <v>328</v>
      </c>
      <c r="BQ2" s="379" t="s">
        <v>328</v>
      </c>
      <c r="BR2" s="7" t="s">
        <v>143</v>
      </c>
      <c r="BS2" s="379" t="s">
        <v>327</v>
      </c>
      <c r="BT2" s="379" t="s">
        <v>328</v>
      </c>
      <c r="BU2" s="379" t="s">
        <v>328</v>
      </c>
      <c r="BW2" s="207"/>
      <c r="BX2" s="210"/>
      <c r="BY2" s="211"/>
      <c r="BZ2" s="210"/>
      <c r="CA2" s="212"/>
      <c r="CB2" s="207"/>
      <c r="CC2" s="210"/>
      <c r="CD2" s="212"/>
      <c r="CE2" s="210"/>
      <c r="CF2" s="212"/>
      <c r="CH2" s="403" t="s">
        <v>327</v>
      </c>
      <c r="CI2" s="403" t="s">
        <v>328</v>
      </c>
      <c r="CJ2" s="403" t="s">
        <v>328</v>
      </c>
      <c r="CK2" s="403" t="s">
        <v>328</v>
      </c>
      <c r="CL2" s="403" t="s">
        <v>328</v>
      </c>
      <c r="CM2" s="403" t="s">
        <v>328</v>
      </c>
      <c r="CN2" s="403" t="s">
        <v>328</v>
      </c>
      <c r="CO2" s="403" t="s">
        <v>328</v>
      </c>
      <c r="CP2" s="403" t="s">
        <v>328</v>
      </c>
      <c r="CR2" s="411" t="s">
        <v>327</v>
      </c>
      <c r="CS2" s="411" t="s">
        <v>543</v>
      </c>
      <c r="CT2" s="7" t="s">
        <v>144</v>
      </c>
      <c r="CU2" s="392" t="s">
        <v>327</v>
      </c>
      <c r="CV2" s="392" t="s">
        <v>543</v>
      </c>
      <c r="CW2" s="392" t="s">
        <v>543</v>
      </c>
      <c r="CX2" s="392" t="s">
        <v>543</v>
      </c>
      <c r="CY2" s="392" t="s">
        <v>543</v>
      </c>
      <c r="CZ2" s="392" t="s">
        <v>543</v>
      </c>
      <c r="DB2" s="361" t="s">
        <v>327</v>
      </c>
      <c r="DC2" s="361" t="s">
        <v>328</v>
      </c>
      <c r="DD2" s="361" t="s">
        <v>328</v>
      </c>
    </row>
    <row r="3" spans="1:108" ht="14.25" customHeight="1">
      <c r="A3" s="15" t="s">
        <v>105</v>
      </c>
      <c r="B3" s="15" t="s">
        <v>106</v>
      </c>
      <c r="C3" s="16"/>
      <c r="D3" s="16"/>
      <c r="E3" s="16"/>
      <c r="F3" s="16"/>
      <c r="G3" s="16"/>
      <c r="H3" s="16"/>
      <c r="I3" s="16"/>
      <c r="J3" s="20" t="s">
        <v>145</v>
      </c>
      <c r="K3" s="16"/>
      <c r="L3" s="21"/>
      <c r="M3" s="16"/>
      <c r="N3" s="16"/>
      <c r="O3" s="417" t="s">
        <v>335</v>
      </c>
      <c r="P3" s="417" t="s">
        <v>336</v>
      </c>
      <c r="Q3" s="163" t="s">
        <v>148</v>
      </c>
      <c r="S3" s="384" t="s">
        <v>335</v>
      </c>
      <c r="T3" s="384"/>
      <c r="U3" s="384"/>
      <c r="V3" s="384"/>
      <c r="W3" s="384"/>
      <c r="Y3" s="365" t="s">
        <v>335</v>
      </c>
      <c r="Z3" s="365" t="s">
        <v>390</v>
      </c>
      <c r="AA3" s="365" t="s">
        <v>336</v>
      </c>
      <c r="AB3" s="365" t="s">
        <v>390</v>
      </c>
      <c r="AC3" s="365" t="s">
        <v>336</v>
      </c>
      <c r="AD3" s="365" t="s">
        <v>391</v>
      </c>
      <c r="AE3" s="365" t="s">
        <v>336</v>
      </c>
      <c r="AF3" s="365" t="s">
        <v>391</v>
      </c>
      <c r="AG3" s="365" t="s">
        <v>336</v>
      </c>
      <c r="AI3" s="383" t="s">
        <v>335</v>
      </c>
      <c r="AJ3" s="383" t="s">
        <v>336</v>
      </c>
      <c r="AK3" s="383" t="s">
        <v>336</v>
      </c>
      <c r="AM3" s="188"/>
      <c r="AN3" s="189"/>
      <c r="AO3" s="193"/>
      <c r="AP3" s="193"/>
      <c r="AQ3" s="193"/>
      <c r="AR3" s="193"/>
      <c r="AS3" s="193"/>
      <c r="AT3" s="195"/>
      <c r="AU3" s="195"/>
      <c r="AV3" s="195"/>
      <c r="AW3" s="195"/>
      <c r="AX3" s="195"/>
      <c r="AY3" s="195"/>
      <c r="AZ3" s="195"/>
      <c r="BA3" s="195"/>
      <c r="BB3" s="195"/>
      <c r="BC3" s="195"/>
      <c r="BD3" s="195"/>
      <c r="BE3" s="195"/>
      <c r="BF3" s="195"/>
      <c r="BG3" s="195"/>
      <c r="BH3" s="195"/>
      <c r="BI3" s="195"/>
      <c r="BJ3" s="195"/>
      <c r="BK3" s="195"/>
      <c r="BL3" s="195"/>
      <c r="BM3" s="195"/>
      <c r="BO3" s="379" t="s">
        <v>335</v>
      </c>
      <c r="BP3" s="379" t="s">
        <v>390</v>
      </c>
      <c r="BQ3" s="379"/>
      <c r="BR3" s="7" t="s">
        <v>213</v>
      </c>
      <c r="BS3" s="379" t="s">
        <v>335</v>
      </c>
      <c r="BT3" s="379" t="s">
        <v>390</v>
      </c>
      <c r="BU3" s="379" t="s">
        <v>390</v>
      </c>
      <c r="BX3" s="213"/>
      <c r="BY3" s="213"/>
      <c r="BZ3" s="213"/>
      <c r="CA3" s="213"/>
      <c r="CH3" s="403" t="s">
        <v>335</v>
      </c>
      <c r="CI3" s="403" t="s">
        <v>390</v>
      </c>
      <c r="CJ3" s="403" t="s">
        <v>390</v>
      </c>
      <c r="CK3" s="403" t="s">
        <v>390</v>
      </c>
      <c r="CL3" s="403" t="s">
        <v>390</v>
      </c>
      <c r="CM3" s="403" t="s">
        <v>336</v>
      </c>
      <c r="CN3" s="403" t="s">
        <v>336</v>
      </c>
      <c r="CO3" s="403" t="s">
        <v>336</v>
      </c>
      <c r="CP3" s="403" t="s">
        <v>336</v>
      </c>
      <c r="CR3" s="411" t="s">
        <v>335</v>
      </c>
      <c r="CS3" s="411" t="s">
        <v>390</v>
      </c>
      <c r="CT3" s="7" t="s">
        <v>213</v>
      </c>
      <c r="CU3" s="392" t="s">
        <v>335</v>
      </c>
      <c r="CV3" s="392" t="s">
        <v>437</v>
      </c>
      <c r="CW3" s="392" t="s">
        <v>437</v>
      </c>
      <c r="CX3" s="392" t="s">
        <v>437</v>
      </c>
      <c r="CY3" s="392" t="s">
        <v>437</v>
      </c>
      <c r="CZ3" s="392" t="s">
        <v>390</v>
      </c>
      <c r="DB3" s="361" t="s">
        <v>335</v>
      </c>
      <c r="DC3" s="361" t="s">
        <v>336</v>
      </c>
      <c r="DD3" s="361" t="s">
        <v>336</v>
      </c>
    </row>
    <row r="4" spans="1:108" ht="14.25" customHeight="1">
      <c r="A4" s="17" t="s">
        <v>215</v>
      </c>
      <c r="B4" s="181"/>
      <c r="C4" s="182"/>
      <c r="D4" s="182"/>
      <c r="E4" s="182"/>
      <c r="F4" s="182"/>
      <c r="G4" s="182"/>
      <c r="H4" s="182"/>
      <c r="I4" s="182"/>
      <c r="J4" s="182"/>
      <c r="K4" s="182"/>
      <c r="L4" s="183"/>
      <c r="M4" s="182"/>
      <c r="N4" s="182"/>
      <c r="O4" s="398">
        <v>36556</v>
      </c>
      <c r="P4" s="184">
        <v>19.399999999999999</v>
      </c>
      <c r="Q4" s="184">
        <v>12.8</v>
      </c>
      <c r="R4" s="25"/>
      <c r="S4" s="385">
        <v>44561</v>
      </c>
      <c r="T4" s="185"/>
      <c r="U4" s="185"/>
      <c r="V4" s="185">
        <v>3639.7754</v>
      </c>
      <c r="W4" s="185"/>
      <c r="X4" s="25"/>
      <c r="Y4" s="366">
        <v>44561</v>
      </c>
      <c r="Z4" s="22">
        <v>2907173</v>
      </c>
      <c r="AA4" s="22">
        <v>2.35</v>
      </c>
      <c r="AB4" s="22">
        <v>2785918</v>
      </c>
      <c r="AC4" s="22">
        <v>-1.6</v>
      </c>
      <c r="AD4" s="22">
        <v>2608.1999999999998</v>
      </c>
      <c r="AE4" s="22">
        <v>3.4</v>
      </c>
      <c r="AF4" s="22">
        <v>2627.5</v>
      </c>
      <c r="AG4" s="22">
        <v>3.81</v>
      </c>
      <c r="AH4" s="25"/>
      <c r="AI4" s="397">
        <v>44561</v>
      </c>
      <c r="AJ4" s="190">
        <v>3.81</v>
      </c>
      <c r="AK4" s="190">
        <v>1.9</v>
      </c>
      <c r="AL4" s="25"/>
      <c r="AM4" s="191">
        <v>38017</v>
      </c>
      <c r="AN4" s="192">
        <f t="shared" ref="AN4:AN35" si="0">IFERROR(VLOOKUP(AM4,$Y$4:$AB$1999,4,FALSE),"")</f>
        <v>304075</v>
      </c>
      <c r="AO4" s="196"/>
      <c r="AP4" s="196">
        <v>36526</v>
      </c>
      <c r="AQ4" s="119">
        <v>208.6216</v>
      </c>
      <c r="AR4" s="119"/>
      <c r="AS4" s="119"/>
      <c r="AT4" s="73" t="s">
        <v>216</v>
      </c>
      <c r="AU4" s="197">
        <v>2004</v>
      </c>
      <c r="AV4" s="197">
        <v>2005</v>
      </c>
      <c r="AW4" s="197">
        <v>2006</v>
      </c>
      <c r="AX4" s="197">
        <v>2007</v>
      </c>
      <c r="AY4" s="197">
        <v>2008</v>
      </c>
      <c r="AZ4" s="197">
        <v>2009</v>
      </c>
      <c r="BA4" s="197">
        <v>2010</v>
      </c>
      <c r="BB4" s="197">
        <v>2011</v>
      </c>
      <c r="BC4" s="197">
        <v>2012</v>
      </c>
      <c r="BD4" s="197">
        <v>2013</v>
      </c>
      <c r="BE4" s="197">
        <v>2014</v>
      </c>
      <c r="BF4" s="197">
        <v>2015</v>
      </c>
      <c r="BG4" s="197">
        <v>2016</v>
      </c>
      <c r="BH4" s="197">
        <v>2017</v>
      </c>
      <c r="BI4" s="197">
        <v>2018</v>
      </c>
      <c r="BJ4" s="197">
        <v>2019</v>
      </c>
      <c r="BK4" s="197">
        <v>2020</v>
      </c>
      <c r="BL4" s="197">
        <v>2021</v>
      </c>
      <c r="BM4" s="208" t="s">
        <v>217</v>
      </c>
      <c r="BN4" s="25"/>
      <c r="BO4" s="380">
        <v>38383</v>
      </c>
      <c r="BP4" s="67">
        <v>243053</v>
      </c>
      <c r="BQ4" s="67"/>
      <c r="BR4" s="25"/>
      <c r="BS4" s="380">
        <v>36556</v>
      </c>
      <c r="BT4" s="67">
        <v>40754</v>
      </c>
      <c r="BU4" s="67">
        <v>45046</v>
      </c>
      <c r="BV4" s="25"/>
      <c r="BW4" s="170">
        <f>BS4</f>
        <v>36556</v>
      </c>
      <c r="BX4" s="213">
        <f>BU4-BT4</f>
        <v>4292</v>
      </c>
      <c r="BY4" s="213">
        <f>BT4*1.5</f>
        <v>61131</v>
      </c>
      <c r="BZ4" s="213"/>
      <c r="CA4" s="213">
        <f>BU4/BT4</f>
        <v>1.1053148157236099</v>
      </c>
      <c r="CB4" s="170">
        <f>BW4</f>
        <v>36556</v>
      </c>
      <c r="CC4" s="171">
        <f t="shared" ref="CC4:CC35" si="1">VLOOKUP(CB4,$Y$4:$AC$1999,2,FALSE)-VLOOKUP(CB4,$Y$4:$AC$1999,4,FALSE)</f>
        <v>14970</v>
      </c>
      <c r="CD4" s="171">
        <f>VLOOKUP(CB4,$Y$4:$AC$1999,4,FALSE)*1.5</f>
        <v>187908</v>
      </c>
      <c r="CF4" s="171">
        <f t="shared" ref="CF4:CF35" si="2">VLOOKUP(CB4,$Y$4:$AC$1999,2,FALSE)/VLOOKUP(CB4,$Y$4:$AC$1999,4,FALSE)</f>
        <v>1.1194999680694808</v>
      </c>
      <c r="CG4" s="25"/>
      <c r="CH4" s="404">
        <v>44561</v>
      </c>
      <c r="CI4" s="214">
        <v>1125550</v>
      </c>
      <c r="CJ4" s="214">
        <v>113325</v>
      </c>
      <c r="CK4" s="214">
        <v>1141430</v>
      </c>
      <c r="CL4" s="214">
        <v>41253</v>
      </c>
      <c r="CM4" s="214">
        <v>7.47</v>
      </c>
      <c r="CN4" s="214">
        <v>-20.8</v>
      </c>
      <c r="CO4" s="214">
        <v>0.3</v>
      </c>
      <c r="CP4" s="214">
        <v>-11.78</v>
      </c>
      <c r="CQ4" s="25"/>
      <c r="CR4" s="413">
        <v>44196</v>
      </c>
      <c r="CS4" s="216">
        <v>44.892600000000002</v>
      </c>
      <c r="CT4" s="25"/>
      <c r="CU4" s="393">
        <v>44196</v>
      </c>
      <c r="CV4" s="144">
        <v>99.729200000000006</v>
      </c>
      <c r="CW4" s="144">
        <v>103.128</v>
      </c>
      <c r="CX4" s="144">
        <v>122.97239999999999</v>
      </c>
      <c r="CY4" s="144">
        <v>149.5557</v>
      </c>
      <c r="CZ4" s="144">
        <v>44.892600000000002</v>
      </c>
      <c r="DA4" s="25"/>
      <c r="DB4" s="362">
        <v>44561</v>
      </c>
      <c r="DC4" s="219">
        <v>1.7</v>
      </c>
      <c r="DD4" s="219">
        <v>-7.4</v>
      </c>
    </row>
    <row r="5" spans="1:108" ht="14.25" customHeight="1">
      <c r="B5" s="177"/>
      <c r="C5" s="177"/>
      <c r="O5" s="398">
        <v>36585</v>
      </c>
      <c r="P5" s="184">
        <v>15.3</v>
      </c>
      <c r="Q5" s="184">
        <v>13.4</v>
      </c>
      <c r="R5" s="25"/>
      <c r="S5" s="385">
        <v>44530</v>
      </c>
      <c r="T5" s="185">
        <v>15202.25</v>
      </c>
      <c r="U5" s="185">
        <v>10646.04</v>
      </c>
      <c r="V5" s="185">
        <v>3563.8872000000001</v>
      </c>
      <c r="W5" s="185">
        <v>2.98719892</v>
      </c>
      <c r="X5" s="25"/>
      <c r="Y5" s="366">
        <v>44530</v>
      </c>
      <c r="Z5" s="22">
        <v>2584593</v>
      </c>
      <c r="AA5" s="22">
        <v>-9.2200000000000006</v>
      </c>
      <c r="AB5" s="22">
        <v>2521591</v>
      </c>
      <c r="AC5" s="22">
        <v>-8.9600000000000009</v>
      </c>
      <c r="AD5" s="22">
        <v>2317.1999999999998</v>
      </c>
      <c r="AE5" s="22">
        <v>3.58</v>
      </c>
      <c r="AF5" s="22">
        <v>2348.9</v>
      </c>
      <c r="AG5" s="22">
        <v>4.53</v>
      </c>
      <c r="AH5" s="25"/>
      <c r="AI5" s="397">
        <v>44530</v>
      </c>
      <c r="AJ5" s="190">
        <v>4.53</v>
      </c>
      <c r="AK5" s="190">
        <v>4.84</v>
      </c>
      <c r="AL5" s="25"/>
      <c r="AM5" s="191">
        <v>38046</v>
      </c>
      <c r="AN5" s="192">
        <f t="shared" si="0"/>
        <v>430057</v>
      </c>
      <c r="AO5" s="196"/>
      <c r="AP5" s="196">
        <v>36892</v>
      </c>
      <c r="AQ5" s="119">
        <v>235.85419999999999</v>
      </c>
      <c r="AR5" s="125">
        <f>(AQ5/AQ4-1)</f>
        <v>0.13053586014104002</v>
      </c>
      <c r="AS5" s="125"/>
      <c r="AT5" s="18" t="s">
        <v>218</v>
      </c>
      <c r="AU5" s="198">
        <f t="shared" ref="AU5:AU16" si="3">AN4</f>
        <v>304075</v>
      </c>
      <c r="AV5" s="198">
        <f t="shared" ref="AV5:AV16" si="4">AN16</f>
        <v>366053</v>
      </c>
      <c r="AW5" s="198">
        <f t="shared" ref="AW5:AW16" si="5">AN28</f>
        <v>530077</v>
      </c>
      <c r="AX5" s="198">
        <f t="shared" ref="AX5:AX16" si="6">AN40</f>
        <v>717102</v>
      </c>
      <c r="AY5" s="198">
        <f t="shared" ref="AY5:AY16" si="7">AN52</f>
        <v>859388</v>
      </c>
      <c r="AZ5" s="198">
        <f t="shared" ref="AZ5:AZ16" si="8">AN64</f>
        <v>735865</v>
      </c>
      <c r="BA5" s="198">
        <f t="shared" ref="BA5:BA16" si="9">AN76</f>
        <v>1664187</v>
      </c>
      <c r="BB5" s="198">
        <f t="shared" ref="BB5:BB16" si="10">AN88</f>
        <v>1894336</v>
      </c>
      <c r="BC5" s="198">
        <f t="shared" ref="BC5:BC16" si="11">AN100</f>
        <v>1389788</v>
      </c>
      <c r="BD5" s="198">
        <f t="shared" ref="BD5:BD16" si="12">AN112</f>
        <v>2034488</v>
      </c>
      <c r="BE5" s="198">
        <f t="shared" ref="BE5:BE16" si="13">AN124</f>
        <v>2156355</v>
      </c>
      <c r="BF5" s="198">
        <f t="shared" ref="BF5:BF16" si="14">AN136</f>
        <v>2319611</v>
      </c>
      <c r="BG5" s="198">
        <f t="shared" ref="BG5:BG16" si="15">AN148</f>
        <v>2500570</v>
      </c>
      <c r="BH5" s="198">
        <f t="shared" ref="BH5:BH16" si="16">AN160</f>
        <v>2519528</v>
      </c>
      <c r="BI5" s="198">
        <f t="shared" ref="BI5:BI16" si="17">AN172</f>
        <v>2809211</v>
      </c>
      <c r="BJ5" s="198">
        <f t="shared" ref="BJ5:BJ16" si="18">AN184</f>
        <v>2367278</v>
      </c>
      <c r="BK5" s="198">
        <f t="shared" ref="BK5:BK16" si="19">AN196</f>
        <v>1927201</v>
      </c>
      <c r="BL5" s="198">
        <f>AN208</f>
        <v>2503168</v>
      </c>
      <c r="BM5" s="198">
        <f>AVERAGE(AU5:BK5)</f>
        <v>1593830.1764705882</v>
      </c>
      <c r="BN5" s="25"/>
      <c r="BO5" s="380">
        <v>38411</v>
      </c>
      <c r="BP5" s="22">
        <v>213534</v>
      </c>
      <c r="BQ5" s="22"/>
      <c r="BR5" s="25"/>
      <c r="BS5" s="380">
        <v>36585</v>
      </c>
      <c r="BT5" s="22">
        <v>28387</v>
      </c>
      <c r="BU5" s="22">
        <v>28131</v>
      </c>
      <c r="BV5" s="25"/>
      <c r="BW5" s="170">
        <f t="shared" ref="BW5:BW68" si="20">BS5</f>
        <v>36585</v>
      </c>
      <c r="BX5" s="213">
        <f t="shared" ref="BX5:BX68" si="21">BU5-BT5</f>
        <v>-256</v>
      </c>
      <c r="BY5" s="213">
        <f>BX5+BY4</f>
        <v>60875</v>
      </c>
      <c r="BZ5" s="213">
        <f>VLOOKUP(BW5,$S$4:$W$1999,5,FALSE)</f>
        <v>0.66310194</v>
      </c>
      <c r="CA5" s="213">
        <f t="shared" ref="CA5:CA68" si="22">BU5/BT5</f>
        <v>0.99098178743791177</v>
      </c>
      <c r="CB5" s="170">
        <f t="shared" ref="CB5:CB68" si="23">BW5</f>
        <v>36585</v>
      </c>
      <c r="CC5" s="171">
        <f t="shared" si="1"/>
        <v>-3036</v>
      </c>
      <c r="CD5" s="171">
        <f>CD4+CC5</f>
        <v>184872</v>
      </c>
      <c r="CE5" s="171">
        <f>VLOOKUP(BW5,$S$4:$W$1999,5,FALSE)</f>
        <v>0.66310194</v>
      </c>
      <c r="CF5" s="171">
        <f t="shared" si="2"/>
        <v>0.97321972002434576</v>
      </c>
      <c r="CG5" s="25"/>
      <c r="CH5" s="404">
        <v>44530</v>
      </c>
      <c r="CI5" s="214">
        <v>1008576</v>
      </c>
      <c r="CJ5" s="214">
        <v>108272</v>
      </c>
      <c r="CK5" s="214">
        <v>1036003</v>
      </c>
      <c r="CL5" s="214">
        <v>39102</v>
      </c>
      <c r="CM5" s="214">
        <v>-3.16</v>
      </c>
      <c r="CN5" s="214">
        <v>-14.74</v>
      </c>
      <c r="CO5" s="214">
        <v>-4.91</v>
      </c>
      <c r="CP5" s="214">
        <v>-0.85</v>
      </c>
      <c r="CQ5" s="25"/>
      <c r="CR5" s="413">
        <v>43830</v>
      </c>
      <c r="CS5" s="216">
        <v>43.155099999999997</v>
      </c>
      <c r="CT5" s="25"/>
      <c r="CU5" s="393">
        <v>43830</v>
      </c>
      <c r="CV5" s="144">
        <v>99.196399999999997</v>
      </c>
      <c r="CW5" s="144">
        <v>102.50920000000001</v>
      </c>
      <c r="CX5" s="144">
        <v>122.8436</v>
      </c>
      <c r="CY5" s="144">
        <v>148.28139999999999</v>
      </c>
      <c r="CZ5" s="144">
        <v>43.155099999999997</v>
      </c>
      <c r="DA5" s="25"/>
      <c r="DB5" s="362">
        <v>44530</v>
      </c>
      <c r="DC5" s="219">
        <v>3.9</v>
      </c>
      <c r="DD5" s="219">
        <v>-9</v>
      </c>
    </row>
    <row r="6" spans="1:108" ht="14.25" customHeight="1">
      <c r="A6" s="17"/>
      <c r="B6" s="177"/>
      <c r="C6" s="177"/>
      <c r="O6" s="398">
        <v>36616</v>
      </c>
      <c r="P6" s="184">
        <v>18.7</v>
      </c>
      <c r="Q6" s="184">
        <v>13.3</v>
      </c>
      <c r="R6" s="25"/>
      <c r="S6" s="385">
        <v>44500</v>
      </c>
      <c r="T6" s="185">
        <v>15816.57</v>
      </c>
      <c r="U6" s="185">
        <v>11012.72</v>
      </c>
      <c r="V6" s="185">
        <v>3547.3361</v>
      </c>
      <c r="W6" s="185">
        <v>3.1045042500000002</v>
      </c>
      <c r="X6" s="25"/>
      <c r="Y6" s="366">
        <v>44500</v>
      </c>
      <c r="Z6" s="22">
        <v>2330468</v>
      </c>
      <c r="AA6" s="22">
        <v>-8.68</v>
      </c>
      <c r="AB6" s="22">
        <v>2332801</v>
      </c>
      <c r="AC6" s="22">
        <v>-9.34</v>
      </c>
      <c r="AD6" s="22">
        <v>2058.6999999999998</v>
      </c>
      <c r="AE6" s="22">
        <v>5.47</v>
      </c>
      <c r="AF6" s="22">
        <v>2097</v>
      </c>
      <c r="AG6" s="22">
        <v>6.45</v>
      </c>
      <c r="AH6" s="25"/>
      <c r="AI6" s="397">
        <v>44500</v>
      </c>
      <c r="AJ6" s="190">
        <v>6.45</v>
      </c>
      <c r="AK6" s="190">
        <v>7.31</v>
      </c>
      <c r="AL6" s="25"/>
      <c r="AM6" s="191">
        <v>38077</v>
      </c>
      <c r="AN6" s="192">
        <f t="shared" si="0"/>
        <v>542598</v>
      </c>
      <c r="AO6" s="196"/>
      <c r="AP6" s="196">
        <v>37257</v>
      </c>
      <c r="AQ6" s="119">
        <v>324.3141</v>
      </c>
      <c r="AR6" s="125">
        <f t="shared" ref="AR6:AR24" si="24">(AQ6/AQ5-1)</f>
        <v>0.37506179665233863</v>
      </c>
      <c r="AS6" s="125"/>
      <c r="AT6" s="18" t="s">
        <v>219</v>
      </c>
      <c r="AU6" s="198">
        <f t="shared" si="3"/>
        <v>430057</v>
      </c>
      <c r="AV6" s="198">
        <f t="shared" si="4"/>
        <v>318588</v>
      </c>
      <c r="AW6" s="198">
        <f t="shared" si="5"/>
        <v>479953</v>
      </c>
      <c r="AX6" s="198">
        <f t="shared" si="6"/>
        <v>553381</v>
      </c>
      <c r="AY6" s="198">
        <f t="shared" si="7"/>
        <v>663544</v>
      </c>
      <c r="AZ6" s="198">
        <f t="shared" si="8"/>
        <v>827550</v>
      </c>
      <c r="BA6" s="198">
        <f t="shared" si="9"/>
        <v>1211509</v>
      </c>
      <c r="BB6" s="198">
        <f t="shared" si="10"/>
        <v>1266998</v>
      </c>
      <c r="BC6" s="198">
        <f t="shared" si="11"/>
        <v>1567061</v>
      </c>
      <c r="BD6" s="198">
        <f t="shared" si="12"/>
        <v>1354619</v>
      </c>
      <c r="BE6" s="198">
        <f t="shared" si="13"/>
        <v>1596414</v>
      </c>
      <c r="BF6" s="198">
        <f t="shared" si="14"/>
        <v>1593301</v>
      </c>
      <c r="BG6" s="198">
        <f t="shared" si="15"/>
        <v>1580919</v>
      </c>
      <c r="BH6" s="198">
        <f t="shared" si="16"/>
        <v>1939248</v>
      </c>
      <c r="BI6" s="198">
        <f t="shared" si="17"/>
        <v>1717603</v>
      </c>
      <c r="BJ6" s="198">
        <f t="shared" si="18"/>
        <v>1481602</v>
      </c>
      <c r="BK6" s="198">
        <f t="shared" si="19"/>
        <v>309942</v>
      </c>
      <c r="BL6" s="198">
        <f>AN209</f>
        <v>1454806</v>
      </c>
      <c r="BM6" s="198">
        <f t="shared" ref="BM6:BM17" si="25">AVERAGE(AU6:BK6)</f>
        <v>1111311.1176470588</v>
      </c>
      <c r="BN6" s="25"/>
      <c r="BO6" s="380">
        <v>38442</v>
      </c>
      <c r="BP6" s="22">
        <v>355752</v>
      </c>
      <c r="BQ6" s="22"/>
      <c r="BR6" s="25"/>
      <c r="BS6" s="380">
        <v>36616</v>
      </c>
      <c r="BT6" s="22">
        <v>49821</v>
      </c>
      <c r="BU6" s="22">
        <v>49911</v>
      </c>
      <c r="BV6" s="25"/>
      <c r="BW6" s="170">
        <f t="shared" si="20"/>
        <v>36616</v>
      </c>
      <c r="BX6" s="213">
        <f t="shared" si="21"/>
        <v>90</v>
      </c>
      <c r="BY6" s="213">
        <f>BX6+BY5</f>
        <v>60965</v>
      </c>
      <c r="BZ6" s="213">
        <f t="shared" ref="BZ6:BZ68" si="26">VLOOKUP(BW6,$S$4:$W$1999,5,FALSE)</f>
        <v>0.68073713000000002</v>
      </c>
      <c r="CA6" s="213">
        <f t="shared" si="22"/>
        <v>1.0018064671524056</v>
      </c>
      <c r="CB6" s="170">
        <f t="shared" si="23"/>
        <v>36616</v>
      </c>
      <c r="CC6" s="171">
        <f t="shared" si="1"/>
        <v>-9664</v>
      </c>
      <c r="CD6" s="171">
        <f t="shared" ref="CD6:CD69" si="27">CD5+CC6</f>
        <v>175208</v>
      </c>
      <c r="CE6" s="171">
        <f t="shared" ref="CE6:CE69" si="28">VLOOKUP(BW6,$S$4:$W$1999,5,FALSE)</f>
        <v>0.68073713000000002</v>
      </c>
      <c r="CF6" s="171">
        <f t="shared" si="2"/>
        <v>0.95292627682115982</v>
      </c>
      <c r="CG6" s="25"/>
      <c r="CH6" s="404">
        <v>44500</v>
      </c>
      <c r="CI6" s="214">
        <v>923735</v>
      </c>
      <c r="CJ6" s="214">
        <v>114098</v>
      </c>
      <c r="CK6" s="214">
        <v>934165</v>
      </c>
      <c r="CL6" s="214">
        <v>34818</v>
      </c>
      <c r="CM6" s="214">
        <v>-2.38</v>
      </c>
      <c r="CN6" s="214">
        <v>-7.23</v>
      </c>
      <c r="CO6" s="214">
        <v>-6.76</v>
      </c>
      <c r="CP6" s="214">
        <v>-9.3000000000000007</v>
      </c>
      <c r="CQ6" s="25"/>
      <c r="CR6" s="413">
        <v>43465</v>
      </c>
      <c r="CS6" s="216">
        <v>41.009500000000003</v>
      </c>
      <c r="CT6" s="25"/>
      <c r="CU6" s="393">
        <v>43465</v>
      </c>
      <c r="CV6" s="144">
        <v>97.685299999999998</v>
      </c>
      <c r="CW6" s="144">
        <v>100.9183</v>
      </c>
      <c r="CX6" s="144">
        <v>121.26430000000001</v>
      </c>
      <c r="CY6" s="144">
        <v>142.179</v>
      </c>
      <c r="CZ6" s="144">
        <v>41.009500000000003</v>
      </c>
      <c r="DA6" s="25"/>
      <c r="DB6" s="362">
        <v>44500</v>
      </c>
      <c r="DC6" s="219">
        <v>4.9000000000000004</v>
      </c>
      <c r="DD6" s="219">
        <v>-11.5</v>
      </c>
    </row>
    <row r="7" spans="1:108" ht="14.25" customHeight="1">
      <c r="A7" s="17"/>
      <c r="B7" s="177"/>
      <c r="C7" s="177"/>
      <c r="O7" s="398">
        <v>36646</v>
      </c>
      <c r="P7" s="184">
        <v>21.7</v>
      </c>
      <c r="Q7" s="184">
        <v>14</v>
      </c>
      <c r="R7" s="25"/>
      <c r="S7" s="385">
        <v>44469</v>
      </c>
      <c r="T7" s="185">
        <v>13502.97</v>
      </c>
      <c r="U7" s="185">
        <v>9591.44</v>
      </c>
      <c r="V7" s="185">
        <v>3568.1668</v>
      </c>
      <c r="W7" s="185">
        <v>2.68805819</v>
      </c>
      <c r="X7" s="25"/>
      <c r="Y7" s="366">
        <v>44469</v>
      </c>
      <c r="Z7" s="22">
        <v>2076832</v>
      </c>
      <c r="AA7" s="22">
        <v>-17.72</v>
      </c>
      <c r="AB7" s="22">
        <v>2067099</v>
      </c>
      <c r="AC7" s="22">
        <v>-19.420000000000002</v>
      </c>
      <c r="AD7" s="22">
        <v>1824.3</v>
      </c>
      <c r="AE7" s="22">
        <v>7.58</v>
      </c>
      <c r="AF7" s="22">
        <v>1862.3</v>
      </c>
      <c r="AG7" s="22">
        <v>8.8000000000000007</v>
      </c>
      <c r="AH7" s="25"/>
      <c r="AI7" s="397">
        <v>44469</v>
      </c>
      <c r="AJ7" s="190">
        <v>8.8000000000000007</v>
      </c>
      <c r="AK7" s="190">
        <v>11.33</v>
      </c>
      <c r="AL7" s="25"/>
      <c r="AM7" s="191">
        <v>38107</v>
      </c>
      <c r="AN7" s="192">
        <f t="shared" si="0"/>
        <v>497896</v>
      </c>
      <c r="AO7" s="196"/>
      <c r="AP7" s="196">
        <v>37622</v>
      </c>
      <c r="AQ7" s="119">
        <v>432.93380000000002</v>
      </c>
      <c r="AR7" s="125">
        <f t="shared" si="24"/>
        <v>0.33492130006065124</v>
      </c>
      <c r="AS7" s="125"/>
      <c r="AT7" s="18" t="s">
        <v>220</v>
      </c>
      <c r="AU7" s="198">
        <f t="shared" si="3"/>
        <v>542598</v>
      </c>
      <c r="AV7" s="198">
        <f t="shared" si="4"/>
        <v>582434</v>
      </c>
      <c r="AW7" s="198">
        <f t="shared" si="5"/>
        <v>721464</v>
      </c>
      <c r="AX7" s="198">
        <f t="shared" si="6"/>
        <v>847177</v>
      </c>
      <c r="AY7" s="198">
        <f t="shared" si="7"/>
        <v>1056573</v>
      </c>
      <c r="AZ7" s="198">
        <f t="shared" si="8"/>
        <v>1109734</v>
      </c>
      <c r="BA7" s="198">
        <f t="shared" si="9"/>
        <v>1735151</v>
      </c>
      <c r="BB7" s="198">
        <f t="shared" si="10"/>
        <v>1828479</v>
      </c>
      <c r="BC7" s="198">
        <f t="shared" si="11"/>
        <v>1838572</v>
      </c>
      <c r="BD7" s="198">
        <f t="shared" si="12"/>
        <v>2035171</v>
      </c>
      <c r="BE7" s="198">
        <f t="shared" si="13"/>
        <v>2169085</v>
      </c>
      <c r="BF7" s="198">
        <f t="shared" si="14"/>
        <v>2240556</v>
      </c>
      <c r="BG7" s="198">
        <f t="shared" si="15"/>
        <v>2439744</v>
      </c>
      <c r="BH7" s="198">
        <f t="shared" si="16"/>
        <v>2542914</v>
      </c>
      <c r="BI7" s="198">
        <f t="shared" si="17"/>
        <v>2656259</v>
      </c>
      <c r="BJ7" s="198">
        <f t="shared" si="18"/>
        <v>2520013</v>
      </c>
      <c r="BK7" s="198">
        <f t="shared" si="19"/>
        <v>1430217</v>
      </c>
      <c r="BL7" s="198">
        <f>AN210</f>
        <v>2525691</v>
      </c>
      <c r="BM7" s="198">
        <f t="shared" si="25"/>
        <v>1664478.8823529412</v>
      </c>
      <c r="BN7" s="25"/>
      <c r="BO7" s="380">
        <v>38472</v>
      </c>
      <c r="BP7" s="22">
        <v>337033</v>
      </c>
      <c r="BQ7" s="22"/>
      <c r="BR7" s="25"/>
      <c r="BS7" s="380">
        <v>36646</v>
      </c>
      <c r="BT7" s="22">
        <v>49565</v>
      </c>
      <c r="BU7" s="22">
        <v>48484</v>
      </c>
      <c r="BV7" s="25"/>
      <c r="BW7" s="170">
        <f t="shared" si="20"/>
        <v>36646</v>
      </c>
      <c r="BX7" s="213">
        <f t="shared" si="21"/>
        <v>-1081</v>
      </c>
      <c r="BY7" s="213">
        <f t="shared" ref="BY7:BY69" si="29">BX7+BY6</f>
        <v>59884</v>
      </c>
      <c r="BZ7" s="213">
        <f t="shared" si="26"/>
        <v>0.68617088000000004</v>
      </c>
      <c r="CA7" s="213">
        <f t="shared" si="22"/>
        <v>0.97819025522041758</v>
      </c>
      <c r="CB7" s="170">
        <f t="shared" si="23"/>
        <v>36646</v>
      </c>
      <c r="CC7" s="171">
        <f t="shared" si="1"/>
        <v>11319</v>
      </c>
      <c r="CD7" s="171">
        <f t="shared" si="27"/>
        <v>186527</v>
      </c>
      <c r="CE7" s="171">
        <f t="shared" si="28"/>
        <v>0.68617088000000004</v>
      </c>
      <c r="CF7" s="171">
        <f t="shared" si="2"/>
        <v>1.0585266728369847</v>
      </c>
      <c r="CG7" s="25"/>
      <c r="CH7" s="404">
        <v>44469</v>
      </c>
      <c r="CI7" s="214">
        <v>780027</v>
      </c>
      <c r="CJ7" s="214">
        <v>96374</v>
      </c>
      <c r="CK7" s="214">
        <v>850252</v>
      </c>
      <c r="CL7" s="214">
        <v>23864</v>
      </c>
      <c r="CM7" s="214">
        <v>-18.559999999999999</v>
      </c>
      <c r="CN7" s="214">
        <v>-13.83</v>
      </c>
      <c r="CO7" s="214">
        <v>-13.27</v>
      </c>
      <c r="CP7" s="214">
        <v>-37.69</v>
      </c>
      <c r="CQ7" s="25"/>
      <c r="CR7" s="413">
        <v>43100</v>
      </c>
      <c r="CS7" s="216">
        <v>37.5</v>
      </c>
      <c r="CT7" s="25"/>
      <c r="CU7" s="393">
        <v>43100</v>
      </c>
      <c r="CV7" s="144">
        <v>95.7</v>
      </c>
      <c r="CW7" s="144">
        <v>98</v>
      </c>
      <c r="CX7" s="144">
        <v>123.8</v>
      </c>
      <c r="CY7" s="144">
        <v>128.6</v>
      </c>
      <c r="CZ7" s="144">
        <v>37.5</v>
      </c>
      <c r="DA7" s="25"/>
      <c r="DB7" s="362">
        <v>44469</v>
      </c>
      <c r="DC7" s="219">
        <v>4.4000000000000004</v>
      </c>
      <c r="DD7" s="219">
        <v>-11.8</v>
      </c>
    </row>
    <row r="8" spans="1:108" ht="14.25" customHeight="1">
      <c r="A8" s="17"/>
      <c r="B8" s="177"/>
      <c r="C8" s="177"/>
      <c r="O8" s="398">
        <v>36677</v>
      </c>
      <c r="P8" s="184">
        <v>22.3</v>
      </c>
      <c r="Q8" s="184">
        <v>13.3</v>
      </c>
      <c r="R8" s="25"/>
      <c r="S8" s="385">
        <v>44439</v>
      </c>
      <c r="T8" s="185">
        <v>15126.91</v>
      </c>
      <c r="U8" s="185">
        <v>10745.9</v>
      </c>
      <c r="V8" s="185">
        <v>3543.9402</v>
      </c>
      <c r="W8" s="185">
        <v>3.03218999</v>
      </c>
      <c r="X8" s="25"/>
      <c r="Y8" s="366">
        <v>44439</v>
      </c>
      <c r="Z8" s="22">
        <v>1725328</v>
      </c>
      <c r="AA8" s="22">
        <v>-18.57</v>
      </c>
      <c r="AB8" s="22">
        <v>1798841</v>
      </c>
      <c r="AC8" s="22">
        <v>-17.7</v>
      </c>
      <c r="AD8" s="22">
        <v>1616.6</v>
      </c>
      <c r="AE8" s="22">
        <v>12.01</v>
      </c>
      <c r="AF8" s="22">
        <v>1655.6</v>
      </c>
      <c r="AG8" s="22">
        <v>13.78</v>
      </c>
      <c r="AH8" s="25"/>
      <c r="AI8" s="397">
        <v>44439</v>
      </c>
      <c r="AJ8" s="190">
        <v>13.78</v>
      </c>
      <c r="AK8" s="190">
        <v>15.95</v>
      </c>
      <c r="AL8" s="25"/>
      <c r="AM8" s="191">
        <v>38138</v>
      </c>
      <c r="AN8" s="192">
        <f t="shared" si="0"/>
        <v>396169</v>
      </c>
      <c r="AO8" s="196"/>
      <c r="AP8" s="196">
        <v>37987</v>
      </c>
      <c r="AQ8" s="119">
        <f>SUM(AN4:AN15)/10000</f>
        <v>506.11799999999999</v>
      </c>
      <c r="AR8" s="125">
        <f t="shared" si="24"/>
        <v>0.16904247254430116</v>
      </c>
      <c r="AS8" s="125"/>
      <c r="AT8" s="18" t="s">
        <v>221</v>
      </c>
      <c r="AU8" s="198">
        <f t="shared" si="3"/>
        <v>497896</v>
      </c>
      <c r="AV8" s="198">
        <f t="shared" si="4"/>
        <v>536732</v>
      </c>
      <c r="AW8" s="198">
        <f t="shared" si="5"/>
        <v>672947</v>
      </c>
      <c r="AX8" s="198">
        <f t="shared" si="6"/>
        <v>808701</v>
      </c>
      <c r="AY8" s="198">
        <f t="shared" si="7"/>
        <v>922634</v>
      </c>
      <c r="AZ8" s="198">
        <f t="shared" si="8"/>
        <v>1153082</v>
      </c>
      <c r="BA8" s="198">
        <f t="shared" si="9"/>
        <v>1555172</v>
      </c>
      <c r="BB8" s="198">
        <f t="shared" si="10"/>
        <v>1552016</v>
      </c>
      <c r="BC8" s="198">
        <f t="shared" si="11"/>
        <v>1624412</v>
      </c>
      <c r="BD8" s="198">
        <f t="shared" si="12"/>
        <v>1841975</v>
      </c>
      <c r="BE8" s="198">
        <f t="shared" si="13"/>
        <v>2004253</v>
      </c>
      <c r="BF8" s="198">
        <f t="shared" si="14"/>
        <v>1994507</v>
      </c>
      <c r="BG8" s="198">
        <f t="shared" si="15"/>
        <v>2122428</v>
      </c>
      <c r="BH8" s="198">
        <f t="shared" si="16"/>
        <v>2083957</v>
      </c>
      <c r="BI8" s="198">
        <f t="shared" si="17"/>
        <v>2318552</v>
      </c>
      <c r="BJ8" s="198">
        <f t="shared" si="18"/>
        <v>1980497</v>
      </c>
      <c r="BK8" s="198">
        <f t="shared" si="19"/>
        <v>2069962</v>
      </c>
      <c r="BL8" s="198">
        <f t="shared" ref="BL8:BL16" si="30">AN211</f>
        <v>2251792</v>
      </c>
      <c r="BM8" s="198">
        <f t="shared" si="25"/>
        <v>1514101.3529411764</v>
      </c>
      <c r="BN8" s="25"/>
      <c r="BO8" s="380">
        <v>38503</v>
      </c>
      <c r="BP8" s="22">
        <v>317390</v>
      </c>
      <c r="BQ8" s="22"/>
      <c r="BR8" s="25"/>
      <c r="BS8" s="380">
        <v>36677</v>
      </c>
      <c r="BT8" s="22">
        <v>50160</v>
      </c>
      <c r="BU8" s="22">
        <v>52495</v>
      </c>
      <c r="BV8" s="25"/>
      <c r="BW8" s="170">
        <f t="shared" si="20"/>
        <v>36677</v>
      </c>
      <c r="BX8" s="213">
        <f t="shared" si="21"/>
        <v>2335</v>
      </c>
      <c r="BY8" s="213">
        <f t="shared" si="29"/>
        <v>62219</v>
      </c>
      <c r="BZ8" s="213">
        <f t="shared" si="26"/>
        <v>0.68382849000000001</v>
      </c>
      <c r="CA8" s="213">
        <f t="shared" si="22"/>
        <v>1.0465510366826156</v>
      </c>
      <c r="CB8" s="170">
        <f t="shared" si="23"/>
        <v>36677</v>
      </c>
      <c r="CC8" s="171">
        <f t="shared" si="1"/>
        <v>3920</v>
      </c>
      <c r="CD8" s="171">
        <f t="shared" si="27"/>
        <v>190447</v>
      </c>
      <c r="CE8" s="171">
        <f t="shared" si="28"/>
        <v>0.68382849000000001</v>
      </c>
      <c r="CF8" s="171">
        <f t="shared" si="2"/>
        <v>1.0213818570579218</v>
      </c>
      <c r="CG8" s="25"/>
      <c r="CH8" s="404">
        <v>44439</v>
      </c>
      <c r="CI8" s="214">
        <v>741567</v>
      </c>
      <c r="CJ8" s="214">
        <v>87013</v>
      </c>
      <c r="CK8" s="214">
        <v>683760</v>
      </c>
      <c r="CL8" s="214">
        <v>39647</v>
      </c>
      <c r="CM8" s="214">
        <v>-9.7200000000000006</v>
      </c>
      <c r="CN8" s="214">
        <v>-12.63</v>
      </c>
      <c r="CO8" s="214">
        <v>-14.38</v>
      </c>
      <c r="CP8" s="214">
        <v>13.32</v>
      </c>
      <c r="CQ8" s="25"/>
      <c r="CR8" s="413">
        <v>42735</v>
      </c>
      <c r="CS8" s="216">
        <v>35.5</v>
      </c>
      <c r="CT8" s="25"/>
      <c r="CU8" s="393">
        <v>42735</v>
      </c>
      <c r="CV8" s="144">
        <v>94.2</v>
      </c>
      <c r="CW8" s="144">
        <v>96.4</v>
      </c>
      <c r="CX8" s="144">
        <v>122.3</v>
      </c>
      <c r="CY8" s="144">
        <v>123.7</v>
      </c>
      <c r="CZ8" s="144">
        <v>35.5</v>
      </c>
      <c r="DA8" s="25"/>
      <c r="DB8" s="362">
        <v>44439</v>
      </c>
      <c r="DC8" s="219">
        <v>2.5</v>
      </c>
      <c r="DD8" s="219">
        <v>-7.4</v>
      </c>
    </row>
    <row r="9" spans="1:108" ht="14.25" customHeight="1">
      <c r="A9" s="17"/>
      <c r="B9" s="177"/>
      <c r="C9" s="177"/>
      <c r="O9" s="398">
        <v>36707</v>
      </c>
      <c r="P9" s="184">
        <v>23.7</v>
      </c>
      <c r="Q9" s="184">
        <v>13.7</v>
      </c>
      <c r="R9" s="25"/>
      <c r="S9" s="385">
        <v>44408</v>
      </c>
      <c r="T9" s="185">
        <v>13989.64</v>
      </c>
      <c r="U9" s="185">
        <v>9947.65</v>
      </c>
      <c r="V9" s="185">
        <v>3397.3573999999999</v>
      </c>
      <c r="W9" s="185">
        <v>2.9280552000000002</v>
      </c>
      <c r="X9" s="25"/>
      <c r="Y9" s="366">
        <v>44408</v>
      </c>
      <c r="Z9" s="22">
        <v>1862984</v>
      </c>
      <c r="AA9" s="22">
        <v>-15.36</v>
      </c>
      <c r="AB9" s="22">
        <v>1863550</v>
      </c>
      <c r="AC9" s="22">
        <v>-11.76</v>
      </c>
      <c r="AD9" s="22">
        <v>1444</v>
      </c>
      <c r="AE9" s="22">
        <v>17.260000000000002</v>
      </c>
      <c r="AF9" s="22">
        <v>1475.6</v>
      </c>
      <c r="AG9" s="22">
        <v>19.34</v>
      </c>
      <c r="AH9" s="25"/>
      <c r="AI9" s="397">
        <v>44408</v>
      </c>
      <c r="AJ9" s="190">
        <v>19.34</v>
      </c>
      <c r="AK9" s="190">
        <v>21.54</v>
      </c>
      <c r="AL9" s="25"/>
      <c r="AM9" s="191">
        <v>38168</v>
      </c>
      <c r="AN9" s="192">
        <f t="shared" si="0"/>
        <v>380097</v>
      </c>
      <c r="AO9" s="196"/>
      <c r="AP9" s="196">
        <v>38353</v>
      </c>
      <c r="AQ9" s="119">
        <f>SUM(AN16:AN27)/10000</f>
        <v>575.73910000000001</v>
      </c>
      <c r="AR9" s="125">
        <f t="shared" si="24"/>
        <v>0.13755902773661477</v>
      </c>
      <c r="AS9" s="125"/>
      <c r="AT9" s="18" t="s">
        <v>222</v>
      </c>
      <c r="AU9" s="198">
        <f t="shared" si="3"/>
        <v>396169</v>
      </c>
      <c r="AV9" s="198">
        <f t="shared" si="4"/>
        <v>466272</v>
      </c>
      <c r="AW9" s="198">
        <f t="shared" si="5"/>
        <v>567466</v>
      </c>
      <c r="AX9" s="198">
        <f t="shared" si="6"/>
        <v>713595</v>
      </c>
      <c r="AY9" s="198">
        <f t="shared" si="7"/>
        <v>835538</v>
      </c>
      <c r="AZ9" s="198">
        <f t="shared" si="8"/>
        <v>1119716</v>
      </c>
      <c r="BA9" s="198">
        <f t="shared" si="9"/>
        <v>1438358</v>
      </c>
      <c r="BB9" s="198">
        <f t="shared" si="10"/>
        <v>1382779</v>
      </c>
      <c r="BC9" s="198">
        <f t="shared" si="11"/>
        <v>1607195</v>
      </c>
      <c r="BD9" s="198">
        <f t="shared" si="12"/>
        <v>1761758</v>
      </c>
      <c r="BE9" s="198">
        <f t="shared" si="13"/>
        <v>1911203</v>
      </c>
      <c r="BF9" s="198">
        <f t="shared" si="14"/>
        <v>1903774</v>
      </c>
      <c r="BG9" s="198">
        <f t="shared" si="15"/>
        <v>2091672</v>
      </c>
      <c r="BH9" s="198">
        <f t="shared" si="16"/>
        <v>2096019</v>
      </c>
      <c r="BI9" s="198">
        <f t="shared" si="17"/>
        <v>2287706</v>
      </c>
      <c r="BJ9" s="198">
        <f t="shared" si="18"/>
        <v>1912565</v>
      </c>
      <c r="BK9" s="198">
        <f t="shared" si="19"/>
        <v>2193580</v>
      </c>
      <c r="BL9" s="198">
        <f t="shared" si="30"/>
        <v>2127721</v>
      </c>
      <c r="BM9" s="198">
        <f t="shared" si="25"/>
        <v>1452080.294117647</v>
      </c>
      <c r="BN9" s="25"/>
      <c r="BO9" s="380">
        <v>38533</v>
      </c>
      <c r="BP9" s="22">
        <v>375472</v>
      </c>
      <c r="BQ9" s="22"/>
      <c r="BR9" s="25"/>
      <c r="BS9" s="380">
        <v>36707</v>
      </c>
      <c r="BT9" s="22">
        <v>53574</v>
      </c>
      <c r="BU9" s="22">
        <v>61142</v>
      </c>
      <c r="BV9" s="25"/>
      <c r="BW9" s="170">
        <f t="shared" si="20"/>
        <v>36707</v>
      </c>
      <c r="BX9" s="213">
        <f t="shared" si="21"/>
        <v>7568</v>
      </c>
      <c r="BY9" s="213">
        <f t="shared" si="29"/>
        <v>69787</v>
      </c>
      <c r="BZ9" s="213">
        <f t="shared" si="26"/>
        <v>0.71423977999999999</v>
      </c>
      <c r="CA9" s="213">
        <f t="shared" si="22"/>
        <v>1.1412625527308022</v>
      </c>
      <c r="CB9" s="170">
        <f t="shared" si="23"/>
        <v>36707</v>
      </c>
      <c r="CC9" s="171">
        <f t="shared" si="1"/>
        <v>10104</v>
      </c>
      <c r="CD9" s="171">
        <f t="shared" si="27"/>
        <v>200551</v>
      </c>
      <c r="CE9" s="171">
        <f t="shared" si="28"/>
        <v>0.71423977999999999</v>
      </c>
      <c r="CF9" s="171">
        <f t="shared" si="2"/>
        <v>1.0590352435262222</v>
      </c>
      <c r="CG9" s="25"/>
      <c r="CH9" s="404">
        <v>44408</v>
      </c>
      <c r="CI9" s="214">
        <v>711192</v>
      </c>
      <c r="CJ9" s="214">
        <v>80307</v>
      </c>
      <c r="CK9" s="214">
        <v>724328</v>
      </c>
      <c r="CL9" s="214">
        <v>35568</v>
      </c>
      <c r="CM9" s="214">
        <v>-8.01</v>
      </c>
      <c r="CN9" s="214">
        <v>-5.64</v>
      </c>
      <c r="CO9" s="214">
        <v>-6.15</v>
      </c>
      <c r="CP9" s="214">
        <v>2.4700000000000002</v>
      </c>
      <c r="CQ9" s="25"/>
      <c r="CR9" s="413">
        <v>42369</v>
      </c>
      <c r="CS9" s="216">
        <v>30</v>
      </c>
      <c r="CT9" s="25"/>
      <c r="CU9" s="393">
        <v>42369</v>
      </c>
      <c r="CV9" s="144">
        <v>92.3</v>
      </c>
      <c r="CW9" s="144">
        <v>94</v>
      </c>
      <c r="CX9" s="144">
        <v>122.3</v>
      </c>
      <c r="CY9" s="144">
        <v>114.6</v>
      </c>
      <c r="CZ9" s="144">
        <v>30</v>
      </c>
      <c r="DA9" s="25"/>
      <c r="DB9" s="362">
        <v>44408</v>
      </c>
      <c r="DC9" s="219">
        <v>8.5</v>
      </c>
      <c r="DD9" s="219">
        <v>-1.8</v>
      </c>
    </row>
    <row r="10" spans="1:108" ht="14.25" customHeight="1">
      <c r="A10" s="17"/>
      <c r="B10" s="177"/>
      <c r="C10" s="177"/>
      <c r="O10" s="398">
        <v>36738</v>
      </c>
      <c r="P10" s="184">
        <v>22.6</v>
      </c>
      <c r="Q10" s="184">
        <v>13.5</v>
      </c>
      <c r="R10" s="25"/>
      <c r="S10" s="385">
        <v>44377</v>
      </c>
      <c r="T10" s="185">
        <v>13470.65</v>
      </c>
      <c r="U10" s="185">
        <v>9649.1</v>
      </c>
      <c r="V10" s="185">
        <v>3591.1970000000001</v>
      </c>
      <c r="W10" s="185">
        <v>2.6868757099999998</v>
      </c>
      <c r="X10" s="25"/>
      <c r="Y10" s="366">
        <v>44377</v>
      </c>
      <c r="Z10" s="22">
        <v>1943031</v>
      </c>
      <c r="AA10" s="22">
        <v>-16.43</v>
      </c>
      <c r="AB10" s="22">
        <v>2015309</v>
      </c>
      <c r="AC10" s="22">
        <v>-12.37</v>
      </c>
      <c r="AD10" s="22">
        <v>1256.9000000000001</v>
      </c>
      <c r="AE10" s="22">
        <v>24.3</v>
      </c>
      <c r="AF10" s="22">
        <v>1289.0999999999999</v>
      </c>
      <c r="AG10" s="22">
        <v>25.68</v>
      </c>
      <c r="AH10" s="25"/>
      <c r="AI10" s="397">
        <v>44377</v>
      </c>
      <c r="AJ10" s="190">
        <v>25.68</v>
      </c>
      <c r="AK10" s="190">
        <v>27.71</v>
      </c>
      <c r="AL10" s="25"/>
      <c r="AM10" s="191">
        <v>38199</v>
      </c>
      <c r="AN10" s="192">
        <f t="shared" si="0"/>
        <v>345950</v>
      </c>
      <c r="AO10" s="196"/>
      <c r="AP10" s="196">
        <v>38718</v>
      </c>
      <c r="AQ10" s="119">
        <f>SUM(AN28:AN39)/10000</f>
        <v>718.35580000000004</v>
      </c>
      <c r="AR10" s="125">
        <f t="shared" si="24"/>
        <v>0.24771063837769569</v>
      </c>
      <c r="AS10" s="125"/>
      <c r="AT10" s="18" t="s">
        <v>223</v>
      </c>
      <c r="AU10" s="198">
        <f t="shared" si="3"/>
        <v>380097</v>
      </c>
      <c r="AV10" s="198">
        <f t="shared" si="4"/>
        <v>517041</v>
      </c>
      <c r="AW10" s="198">
        <f t="shared" si="5"/>
        <v>557597</v>
      </c>
      <c r="AX10" s="198">
        <f t="shared" si="6"/>
        <v>726879</v>
      </c>
      <c r="AY10" s="198">
        <f t="shared" si="7"/>
        <v>836814</v>
      </c>
      <c r="AZ10" s="198">
        <f t="shared" si="8"/>
        <v>1142076</v>
      </c>
      <c r="BA10" s="198">
        <f t="shared" si="9"/>
        <v>1412078</v>
      </c>
      <c r="BB10" s="198">
        <f t="shared" si="10"/>
        <v>1435935</v>
      </c>
      <c r="BC10" s="198">
        <f t="shared" si="11"/>
        <v>1577508</v>
      </c>
      <c r="BD10" s="198">
        <f t="shared" si="12"/>
        <v>1754119</v>
      </c>
      <c r="BE10" s="198">
        <f t="shared" si="13"/>
        <v>1845847</v>
      </c>
      <c r="BF10" s="198">
        <f t="shared" si="14"/>
        <v>1803090</v>
      </c>
      <c r="BG10" s="198">
        <f t="shared" si="15"/>
        <v>2070667</v>
      </c>
      <c r="BH10" s="198">
        <f t="shared" si="16"/>
        <v>2171917</v>
      </c>
      <c r="BI10" s="198">
        <f t="shared" si="17"/>
        <v>2273669</v>
      </c>
      <c r="BJ10" s="198">
        <f t="shared" si="18"/>
        <v>2056446</v>
      </c>
      <c r="BK10" s="198">
        <f t="shared" si="19"/>
        <v>2299696</v>
      </c>
      <c r="BL10" s="198">
        <f t="shared" si="30"/>
        <v>2015309</v>
      </c>
      <c r="BM10" s="198">
        <f t="shared" si="25"/>
        <v>1462439.7647058824</v>
      </c>
      <c r="BN10" s="25"/>
      <c r="BO10" s="380">
        <v>38564</v>
      </c>
      <c r="BP10" s="22">
        <v>315648</v>
      </c>
      <c r="BQ10" s="22"/>
      <c r="BR10" s="25"/>
      <c r="BS10" s="380">
        <v>36738</v>
      </c>
      <c r="BT10" s="22">
        <v>50186</v>
      </c>
      <c r="BU10" s="22">
        <v>50346</v>
      </c>
      <c r="BV10" s="25"/>
      <c r="BW10" s="170">
        <f t="shared" si="20"/>
        <v>36738</v>
      </c>
      <c r="BX10" s="213">
        <f t="shared" si="21"/>
        <v>160</v>
      </c>
      <c r="BY10" s="213">
        <f t="shared" si="29"/>
        <v>69947</v>
      </c>
      <c r="BZ10" s="213">
        <f t="shared" si="26"/>
        <v>0.73962992999999999</v>
      </c>
      <c r="CA10" s="213">
        <f t="shared" si="22"/>
        <v>1.0031881401187581</v>
      </c>
      <c r="CB10" s="170">
        <f t="shared" si="23"/>
        <v>36738</v>
      </c>
      <c r="CC10" s="171">
        <f t="shared" si="1"/>
        <v>548</v>
      </c>
      <c r="CD10" s="171">
        <f t="shared" si="27"/>
        <v>201099</v>
      </c>
      <c r="CE10" s="171">
        <f t="shared" si="28"/>
        <v>0.73962992999999999</v>
      </c>
      <c r="CF10" s="171">
        <f t="shared" si="2"/>
        <v>1.0035716380653192</v>
      </c>
      <c r="CG10" s="25"/>
      <c r="CH10" s="404">
        <v>44377</v>
      </c>
      <c r="CI10" s="214">
        <v>724485</v>
      </c>
      <c r="CJ10" s="214">
        <v>67609</v>
      </c>
      <c r="CK10" s="214">
        <v>745604</v>
      </c>
      <c r="CL10" s="214">
        <v>31383</v>
      </c>
      <c r="CM10" s="214">
        <v>-11.69</v>
      </c>
      <c r="CN10" s="214">
        <v>-21.54</v>
      </c>
      <c r="CO10" s="214">
        <v>-9.2799999999999994</v>
      </c>
      <c r="CP10" s="214">
        <v>-10.98</v>
      </c>
      <c r="CQ10" s="25"/>
      <c r="CR10" s="413">
        <v>42004</v>
      </c>
      <c r="CS10" s="216">
        <v>25.7</v>
      </c>
      <c r="CT10" s="25"/>
      <c r="CU10" s="393">
        <v>42004</v>
      </c>
      <c r="CV10" s="144">
        <v>90.7</v>
      </c>
      <c r="CW10" s="144">
        <v>91.7</v>
      </c>
      <c r="CX10" s="144">
        <v>122</v>
      </c>
      <c r="CY10" s="144">
        <v>107.4</v>
      </c>
      <c r="CZ10" s="144">
        <v>25.7</v>
      </c>
      <c r="DA10" s="25"/>
      <c r="DB10" s="362">
        <v>44377</v>
      </c>
      <c r="DC10" s="219">
        <v>12.1</v>
      </c>
      <c r="DD10" s="219">
        <v>4.5</v>
      </c>
    </row>
    <row r="11" spans="1:108" ht="14.25" customHeight="1">
      <c r="A11" s="17"/>
      <c r="B11" s="177"/>
      <c r="C11" s="177"/>
      <c r="O11" s="398">
        <v>36769</v>
      </c>
      <c r="P11" s="184">
        <v>21.9</v>
      </c>
      <c r="Q11" s="184">
        <v>13.1</v>
      </c>
      <c r="R11" s="25"/>
      <c r="S11" s="385">
        <v>44347</v>
      </c>
      <c r="T11" s="185">
        <v>11237.34</v>
      </c>
      <c r="U11" s="185">
        <v>8278.01</v>
      </c>
      <c r="V11" s="185">
        <v>3615.4773</v>
      </c>
      <c r="W11" s="185">
        <v>2.2896036400000002</v>
      </c>
      <c r="X11" s="25"/>
      <c r="Y11" s="366">
        <v>44347</v>
      </c>
      <c r="Z11" s="22">
        <v>2040202</v>
      </c>
      <c r="AA11" s="22">
        <v>-6.73</v>
      </c>
      <c r="AB11" s="22">
        <v>2127721</v>
      </c>
      <c r="AC11" s="22">
        <v>-3</v>
      </c>
      <c r="AD11" s="22">
        <v>1062.5999999999999</v>
      </c>
      <c r="AE11" s="22">
        <v>36.46</v>
      </c>
      <c r="AF11" s="22">
        <v>1087.5</v>
      </c>
      <c r="AG11" s="22">
        <v>36.67</v>
      </c>
      <c r="AH11" s="25"/>
      <c r="AI11" s="397">
        <v>44347</v>
      </c>
      <c r="AJ11" s="190">
        <v>36.67</v>
      </c>
      <c r="AK11" s="190">
        <v>36.299999999999997</v>
      </c>
      <c r="AL11" s="25"/>
      <c r="AM11" s="191">
        <v>38230</v>
      </c>
      <c r="AN11" s="192">
        <f t="shared" si="0"/>
        <v>382260</v>
      </c>
      <c r="AO11" s="196"/>
      <c r="AP11" s="196">
        <v>39083</v>
      </c>
      <c r="AQ11" s="119">
        <f>SUM(AN40:AN51)/10000</f>
        <v>878.47910000000002</v>
      </c>
      <c r="AR11" s="125">
        <f t="shared" si="24"/>
        <v>0.22290249483612423</v>
      </c>
      <c r="AS11" s="125"/>
      <c r="AT11" s="18" t="s">
        <v>224</v>
      </c>
      <c r="AU11" s="198">
        <f t="shared" si="3"/>
        <v>345950</v>
      </c>
      <c r="AV11" s="198">
        <f t="shared" si="4"/>
        <v>433198</v>
      </c>
      <c r="AW11" s="198">
        <f t="shared" si="5"/>
        <v>467086</v>
      </c>
      <c r="AX11" s="198">
        <f t="shared" si="6"/>
        <v>640958</v>
      </c>
      <c r="AY11" s="198">
        <f t="shared" si="7"/>
        <v>665854</v>
      </c>
      <c r="AZ11" s="198">
        <f t="shared" si="8"/>
        <v>1085558</v>
      </c>
      <c r="BA11" s="198">
        <f t="shared" si="9"/>
        <v>1244038</v>
      </c>
      <c r="BB11" s="198">
        <f t="shared" si="10"/>
        <v>1275302</v>
      </c>
      <c r="BC11" s="198">
        <f t="shared" si="11"/>
        <v>1379366</v>
      </c>
      <c r="BD11" s="198">
        <f t="shared" si="12"/>
        <v>1516619</v>
      </c>
      <c r="BE11" s="198">
        <f t="shared" si="13"/>
        <v>1618144</v>
      </c>
      <c r="BF11" s="198">
        <f t="shared" si="14"/>
        <v>1503017</v>
      </c>
      <c r="BG11" s="198">
        <f t="shared" si="15"/>
        <v>1851917</v>
      </c>
      <c r="BH11" s="198">
        <f t="shared" si="16"/>
        <v>1971245</v>
      </c>
      <c r="BI11" s="198">
        <f t="shared" si="17"/>
        <v>1889115</v>
      </c>
      <c r="BJ11" s="198">
        <f t="shared" si="18"/>
        <v>1808472</v>
      </c>
      <c r="BK11" s="198">
        <f t="shared" si="19"/>
        <v>2111803</v>
      </c>
      <c r="BL11" s="198">
        <f t="shared" si="30"/>
        <v>1863550</v>
      </c>
      <c r="BM11" s="198">
        <f t="shared" si="25"/>
        <v>1282802.4705882352</v>
      </c>
      <c r="BN11" s="25"/>
      <c r="BO11" s="380">
        <v>38595</v>
      </c>
      <c r="BP11" s="22">
        <v>292435</v>
      </c>
      <c r="BQ11" s="22"/>
      <c r="BR11" s="25"/>
      <c r="BS11" s="380">
        <v>36769</v>
      </c>
      <c r="BT11" s="22">
        <v>58037</v>
      </c>
      <c r="BU11" s="22">
        <v>57165</v>
      </c>
      <c r="BV11" s="25"/>
      <c r="BW11" s="170">
        <f t="shared" si="20"/>
        <v>36769</v>
      </c>
      <c r="BX11" s="213">
        <f t="shared" si="21"/>
        <v>-872</v>
      </c>
      <c r="BY11" s="213">
        <f t="shared" si="29"/>
        <v>69075</v>
      </c>
      <c r="BZ11" s="213">
        <f t="shared" si="26"/>
        <v>0.71512008000000005</v>
      </c>
      <c r="CA11" s="213">
        <f t="shared" si="22"/>
        <v>0.98497510209004602</v>
      </c>
      <c r="CB11" s="170">
        <f t="shared" si="23"/>
        <v>36769</v>
      </c>
      <c r="CC11" s="171">
        <f t="shared" si="1"/>
        <v>-8312</v>
      </c>
      <c r="CD11" s="171">
        <f t="shared" si="27"/>
        <v>192787</v>
      </c>
      <c r="CE11" s="171">
        <f t="shared" si="28"/>
        <v>0.71512008000000005</v>
      </c>
      <c r="CF11" s="171">
        <f t="shared" si="2"/>
        <v>0.95217463851920903</v>
      </c>
      <c r="CG11" s="25"/>
      <c r="CH11" s="404">
        <v>44347</v>
      </c>
      <c r="CI11" s="214">
        <v>778445</v>
      </c>
      <c r="CJ11" s="214">
        <v>81693</v>
      </c>
      <c r="CK11" s="214">
        <v>747627</v>
      </c>
      <c r="CL11" s="214">
        <v>38272</v>
      </c>
      <c r="CM11" s="214">
        <v>0.27</v>
      </c>
      <c r="CN11" s="214">
        <v>0.35</v>
      </c>
      <c r="CO11" s="214">
        <v>-3.79</v>
      </c>
      <c r="CP11" s="214">
        <v>-1.46</v>
      </c>
      <c r="CQ11" s="25"/>
      <c r="CR11" s="413">
        <v>41639</v>
      </c>
      <c r="CS11" s="216">
        <v>22.3</v>
      </c>
      <c r="CT11" s="25"/>
      <c r="CU11" s="393">
        <v>41639</v>
      </c>
      <c r="CV11" s="144">
        <v>88.4</v>
      </c>
      <c r="CW11" s="144">
        <v>89.2</v>
      </c>
      <c r="CX11" s="144">
        <v>118.6</v>
      </c>
      <c r="CY11" s="144">
        <v>102.2</v>
      </c>
      <c r="CZ11" s="144">
        <v>22.3</v>
      </c>
      <c r="DA11" s="25"/>
      <c r="DB11" s="362">
        <v>44347</v>
      </c>
      <c r="DC11" s="219">
        <v>12.4</v>
      </c>
      <c r="DD11" s="219">
        <v>6.3</v>
      </c>
    </row>
    <row r="12" spans="1:108" ht="14.25" customHeight="1">
      <c r="A12" s="17"/>
      <c r="B12" s="177"/>
      <c r="C12" s="177"/>
      <c r="O12" s="398">
        <v>36799</v>
      </c>
      <c r="P12" s="184">
        <v>20.8</v>
      </c>
      <c r="Q12" s="184">
        <v>13.3</v>
      </c>
      <c r="R12" s="25"/>
      <c r="S12" s="385">
        <v>44316</v>
      </c>
      <c r="T12" s="185">
        <v>9871.2800000000007</v>
      </c>
      <c r="U12" s="185">
        <v>7404.95</v>
      </c>
      <c r="V12" s="185">
        <v>3446.8564000000001</v>
      </c>
      <c r="W12" s="185">
        <v>2.1483198400000001</v>
      </c>
      <c r="X12" s="25"/>
      <c r="Y12" s="366">
        <v>44316</v>
      </c>
      <c r="Z12" s="22">
        <v>2234251</v>
      </c>
      <c r="AA12" s="22">
        <v>6.31</v>
      </c>
      <c r="AB12" s="22">
        <v>2251792</v>
      </c>
      <c r="AC12" s="22">
        <v>8.7799999999999994</v>
      </c>
      <c r="AD12" s="22">
        <v>858.6</v>
      </c>
      <c r="AE12" s="22">
        <v>53.43</v>
      </c>
      <c r="AF12" s="22">
        <v>874.8</v>
      </c>
      <c r="AG12" s="22">
        <v>51.85</v>
      </c>
      <c r="AH12" s="25"/>
      <c r="AI12" s="397">
        <v>44316</v>
      </c>
      <c r="AJ12" s="190">
        <v>51.85</v>
      </c>
      <c r="AK12" s="190">
        <v>48.08</v>
      </c>
      <c r="AL12" s="25"/>
      <c r="AM12" s="191">
        <v>38260</v>
      </c>
      <c r="AN12" s="192">
        <f t="shared" si="0"/>
        <v>439099</v>
      </c>
      <c r="AO12" s="196"/>
      <c r="AP12" s="196">
        <v>39448</v>
      </c>
      <c r="AQ12" s="119">
        <f>SUM(AN52:AN63)/10000</f>
        <v>936.3306</v>
      </c>
      <c r="AR12" s="125">
        <f t="shared" si="24"/>
        <v>6.5854156348170267E-2</v>
      </c>
      <c r="AS12" s="125"/>
      <c r="AT12" s="18" t="s">
        <v>225</v>
      </c>
      <c r="AU12" s="198">
        <f t="shared" si="3"/>
        <v>382260</v>
      </c>
      <c r="AV12" s="198">
        <f t="shared" si="4"/>
        <v>418722</v>
      </c>
      <c r="AW12" s="198">
        <f t="shared" si="5"/>
        <v>528087</v>
      </c>
      <c r="AX12" s="198">
        <f t="shared" si="6"/>
        <v>671642</v>
      </c>
      <c r="AY12" s="198">
        <f t="shared" si="7"/>
        <v>629017</v>
      </c>
      <c r="AZ12" s="198">
        <f t="shared" si="8"/>
        <v>1138498</v>
      </c>
      <c r="BA12" s="198">
        <f t="shared" si="9"/>
        <v>1322282</v>
      </c>
      <c r="BB12" s="198">
        <f t="shared" si="10"/>
        <v>1381081</v>
      </c>
      <c r="BC12" s="198">
        <f t="shared" si="11"/>
        <v>1495227</v>
      </c>
      <c r="BD12" s="198">
        <f t="shared" si="12"/>
        <v>1648902</v>
      </c>
      <c r="BE12" s="198">
        <f t="shared" si="13"/>
        <v>1715563</v>
      </c>
      <c r="BF12" s="198">
        <f t="shared" si="14"/>
        <v>1664489</v>
      </c>
      <c r="BG12" s="198">
        <f t="shared" si="15"/>
        <v>2071043</v>
      </c>
      <c r="BH12" s="198">
        <f t="shared" si="16"/>
        <v>2186008</v>
      </c>
      <c r="BI12" s="198">
        <f t="shared" si="17"/>
        <v>2103359</v>
      </c>
      <c r="BJ12" s="198">
        <f t="shared" si="18"/>
        <v>1957572</v>
      </c>
      <c r="BK12" s="198">
        <f t="shared" si="19"/>
        <v>2185812</v>
      </c>
      <c r="BL12" s="198">
        <f t="shared" si="30"/>
        <v>1798841</v>
      </c>
      <c r="BM12" s="198">
        <f t="shared" si="25"/>
        <v>1382327.294117647</v>
      </c>
      <c r="BN12" s="25"/>
      <c r="BO12" s="380">
        <v>38625</v>
      </c>
      <c r="BP12" s="22">
        <v>354040</v>
      </c>
      <c r="BQ12" s="22"/>
      <c r="BR12" s="25"/>
      <c r="BS12" s="380">
        <v>36799</v>
      </c>
      <c r="BT12" s="22">
        <v>55907</v>
      </c>
      <c r="BU12" s="22">
        <v>57628</v>
      </c>
      <c r="BV12" s="25"/>
      <c r="BW12" s="170">
        <f t="shared" si="20"/>
        <v>36799</v>
      </c>
      <c r="BX12" s="213">
        <f t="shared" si="21"/>
        <v>1721</v>
      </c>
      <c r="BY12" s="213">
        <f t="shared" si="29"/>
        <v>70796</v>
      </c>
      <c r="BZ12" s="213">
        <f t="shared" si="26"/>
        <v>0.70426001000000005</v>
      </c>
      <c r="CA12" s="213">
        <f t="shared" si="22"/>
        <v>1.0307832650651976</v>
      </c>
      <c r="CB12" s="170">
        <f t="shared" si="23"/>
        <v>36799</v>
      </c>
      <c r="CC12" s="171">
        <f t="shared" si="1"/>
        <v>-730</v>
      </c>
      <c r="CD12" s="171">
        <f t="shared" si="27"/>
        <v>192057</v>
      </c>
      <c r="CE12" s="171">
        <f t="shared" si="28"/>
        <v>0.70426001000000005</v>
      </c>
      <c r="CF12" s="171">
        <f t="shared" si="2"/>
        <v>0.99621818483233093</v>
      </c>
      <c r="CG12" s="25"/>
      <c r="CH12" s="404">
        <v>44316</v>
      </c>
      <c r="CI12" s="214">
        <v>756993</v>
      </c>
      <c r="CJ12" s="214">
        <v>85063</v>
      </c>
      <c r="CK12" s="214">
        <v>821198</v>
      </c>
      <c r="CL12" s="214">
        <v>40786</v>
      </c>
      <c r="CM12" s="214">
        <v>1.88</v>
      </c>
      <c r="CN12" s="214">
        <v>39.700000000000003</v>
      </c>
      <c r="CO12" s="214">
        <v>17.95</v>
      </c>
      <c r="CP12" s="214">
        <v>12.95</v>
      </c>
      <c r="CQ12" s="25"/>
      <c r="CR12" s="413">
        <v>41274</v>
      </c>
      <c r="CS12" s="216">
        <v>21.54</v>
      </c>
      <c r="CT12" s="25"/>
      <c r="CU12" s="393">
        <v>41274</v>
      </c>
      <c r="CV12" s="144">
        <v>98.02</v>
      </c>
      <c r="CW12" s="144">
        <v>98.48</v>
      </c>
      <c r="CX12" s="144">
        <v>136.07</v>
      </c>
      <c r="CY12" s="144">
        <v>126.81</v>
      </c>
      <c r="CZ12" s="144">
        <v>21.54</v>
      </c>
      <c r="DA12" s="25"/>
      <c r="DB12" s="362">
        <v>44316</v>
      </c>
      <c r="DC12" s="219">
        <v>17.7</v>
      </c>
      <c r="DD12" s="219">
        <v>16.100000000000001</v>
      </c>
    </row>
    <row r="13" spans="1:108" ht="14.25" customHeight="1">
      <c r="A13" s="17"/>
      <c r="B13" s="177"/>
      <c r="C13" s="177"/>
      <c r="O13" s="398">
        <v>36830</v>
      </c>
      <c r="P13" s="184">
        <v>18.2</v>
      </c>
      <c r="Q13" s="184">
        <v>13.3</v>
      </c>
      <c r="R13" s="25"/>
      <c r="S13" s="385">
        <v>44286</v>
      </c>
      <c r="T13" s="185">
        <v>9280.65</v>
      </c>
      <c r="U13" s="185">
        <v>7104.27</v>
      </c>
      <c r="V13" s="185">
        <v>3441.9115000000002</v>
      </c>
      <c r="W13" s="185">
        <v>2.0640478400000002</v>
      </c>
      <c r="X13" s="25"/>
      <c r="Y13" s="366">
        <v>44286</v>
      </c>
      <c r="Z13" s="22">
        <v>2462067</v>
      </c>
      <c r="AA13" s="22">
        <v>73.13</v>
      </c>
      <c r="AB13" s="22">
        <v>2525691</v>
      </c>
      <c r="AC13" s="22">
        <v>76.59</v>
      </c>
      <c r="AD13" s="22">
        <v>635.20000000000005</v>
      </c>
      <c r="AE13" s="22">
        <v>82.84</v>
      </c>
      <c r="AF13" s="22">
        <v>648.4</v>
      </c>
      <c r="AG13" s="22">
        <v>76.58</v>
      </c>
      <c r="AH13" s="25"/>
      <c r="AI13" s="397">
        <v>44286</v>
      </c>
      <c r="AJ13" s="190">
        <v>76.58</v>
      </c>
      <c r="AK13" s="190">
        <v>63.83</v>
      </c>
      <c r="AL13" s="25"/>
      <c r="AM13" s="191">
        <v>38291</v>
      </c>
      <c r="AN13" s="192">
        <f t="shared" si="0"/>
        <v>404709</v>
      </c>
      <c r="AO13" s="196"/>
      <c r="AP13" s="196">
        <v>39814</v>
      </c>
      <c r="AQ13" s="119">
        <f>SUM(AN64:AN75)/10000</f>
        <v>1362.1542999999999</v>
      </c>
      <c r="AR13" s="125">
        <f t="shared" si="24"/>
        <v>0.4547792200746188</v>
      </c>
      <c r="AS13" s="125"/>
      <c r="AT13" s="18" t="s">
        <v>226</v>
      </c>
      <c r="AU13" s="198">
        <f t="shared" si="3"/>
        <v>439099</v>
      </c>
      <c r="AV13" s="198">
        <f t="shared" si="4"/>
        <v>495959</v>
      </c>
      <c r="AW13" s="198">
        <f t="shared" si="5"/>
        <v>634993</v>
      </c>
      <c r="AX13" s="198">
        <f t="shared" si="6"/>
        <v>772810</v>
      </c>
      <c r="AY13" s="198">
        <f t="shared" si="7"/>
        <v>751531</v>
      </c>
      <c r="AZ13" s="198">
        <f t="shared" si="8"/>
        <v>1331809</v>
      </c>
      <c r="BA13" s="198">
        <f t="shared" si="9"/>
        <v>1556718</v>
      </c>
      <c r="BB13" s="198">
        <f t="shared" si="10"/>
        <v>1646086</v>
      </c>
      <c r="BC13" s="198">
        <f t="shared" si="11"/>
        <v>1617358</v>
      </c>
      <c r="BD13" s="198">
        <f t="shared" si="12"/>
        <v>1935820</v>
      </c>
      <c r="BE13" s="198">
        <f t="shared" si="13"/>
        <v>1983589</v>
      </c>
      <c r="BF13" s="198">
        <f t="shared" si="14"/>
        <v>2024788</v>
      </c>
      <c r="BG13" s="198">
        <f t="shared" si="15"/>
        <v>2564098</v>
      </c>
      <c r="BH13" s="198">
        <f t="shared" si="16"/>
        <v>2709129</v>
      </c>
      <c r="BI13" s="198">
        <f t="shared" si="17"/>
        <v>2394062</v>
      </c>
      <c r="BJ13" s="198">
        <f t="shared" si="18"/>
        <v>2270682</v>
      </c>
      <c r="BK13" s="198">
        <f t="shared" si="19"/>
        <v>2565201</v>
      </c>
      <c r="BL13" s="198">
        <f t="shared" si="30"/>
        <v>2067099</v>
      </c>
      <c r="BM13" s="198">
        <f t="shared" si="25"/>
        <v>1629043.0588235294</v>
      </c>
      <c r="BN13" s="25"/>
      <c r="BO13" s="380">
        <v>38656</v>
      </c>
      <c r="BP13" s="22">
        <v>319885</v>
      </c>
      <c r="BQ13" s="22"/>
      <c r="BR13" s="25"/>
      <c r="BS13" s="380">
        <v>36830</v>
      </c>
      <c r="BT13" s="22">
        <v>50632</v>
      </c>
      <c r="BU13" s="22">
        <v>45192</v>
      </c>
      <c r="BV13" s="25"/>
      <c r="BW13" s="170">
        <f t="shared" si="20"/>
        <v>36830</v>
      </c>
      <c r="BX13" s="213">
        <f t="shared" si="21"/>
        <v>-5440</v>
      </c>
      <c r="BY13" s="213">
        <f t="shared" si="29"/>
        <v>65356</v>
      </c>
      <c r="BZ13" s="213">
        <f t="shared" si="26"/>
        <v>0.69362108</v>
      </c>
      <c r="CA13" s="213">
        <f t="shared" si="22"/>
        <v>0.89255806604518884</v>
      </c>
      <c r="CB13" s="170">
        <f t="shared" si="23"/>
        <v>36830</v>
      </c>
      <c r="CC13" s="171">
        <f t="shared" si="1"/>
        <v>-3035</v>
      </c>
      <c r="CD13" s="171">
        <f t="shared" si="27"/>
        <v>189022</v>
      </c>
      <c r="CE13" s="171">
        <f t="shared" si="28"/>
        <v>0.69362108</v>
      </c>
      <c r="CF13" s="171">
        <f t="shared" si="2"/>
        <v>0.98225499023585949</v>
      </c>
      <c r="CG13" s="25"/>
      <c r="CH13" s="404">
        <v>44286</v>
      </c>
      <c r="CI13" s="214">
        <v>870721</v>
      </c>
      <c r="CJ13" s="214">
        <v>93474</v>
      </c>
      <c r="CK13" s="214">
        <v>876908</v>
      </c>
      <c r="CL13" s="214">
        <v>33208</v>
      </c>
      <c r="CM13" s="214">
        <v>77.36</v>
      </c>
      <c r="CN13" s="214">
        <v>105.32</v>
      </c>
      <c r="CO13" s="214">
        <v>80.8</v>
      </c>
      <c r="CP13" s="214">
        <v>56.62</v>
      </c>
      <c r="CQ13" s="25"/>
      <c r="CR13" s="413">
        <v>40908</v>
      </c>
      <c r="CS13" s="216">
        <v>18.579999999999998</v>
      </c>
      <c r="CT13" s="25"/>
      <c r="CU13" s="393">
        <v>40908</v>
      </c>
      <c r="CV13" s="144">
        <v>97.05</v>
      </c>
      <c r="CW13" s="144">
        <v>97.23</v>
      </c>
      <c r="CX13" s="144">
        <v>135.15</v>
      </c>
      <c r="CY13" s="144">
        <v>122</v>
      </c>
      <c r="CZ13" s="144">
        <v>18.579999999999998</v>
      </c>
      <c r="DA13" s="25"/>
      <c r="DB13" s="362">
        <v>44286</v>
      </c>
      <c r="DC13" s="219">
        <v>34.200000000000003</v>
      </c>
      <c r="DD13" s="219">
        <v>48.7</v>
      </c>
    </row>
    <row r="14" spans="1:108" ht="14.25" customHeight="1">
      <c r="A14" s="17"/>
      <c r="B14" s="177"/>
      <c r="C14" s="177"/>
      <c r="O14" s="398">
        <v>36860</v>
      </c>
      <c r="P14" s="184">
        <v>17.100000000000001</v>
      </c>
      <c r="Q14" s="184">
        <v>11.8</v>
      </c>
      <c r="R14" s="25"/>
      <c r="S14" s="385">
        <v>44255</v>
      </c>
      <c r="T14" s="185">
        <v>10492.73</v>
      </c>
      <c r="U14" s="185">
        <v>7845.96</v>
      </c>
      <c r="V14" s="185">
        <v>3509.0803999999998</v>
      </c>
      <c r="W14" s="185">
        <v>2.2359020300000001</v>
      </c>
      <c r="X14" s="25"/>
      <c r="Y14" s="366">
        <v>44255</v>
      </c>
      <c r="Z14" s="22">
        <v>1502607</v>
      </c>
      <c r="AA14" s="22">
        <v>428.09</v>
      </c>
      <c r="AB14" s="22">
        <v>1454806</v>
      </c>
      <c r="AC14" s="22">
        <v>369.38</v>
      </c>
      <c r="AD14" s="22">
        <v>389</v>
      </c>
      <c r="AE14" s="22">
        <v>89.94</v>
      </c>
      <c r="AF14" s="22">
        <v>395.8</v>
      </c>
      <c r="AG14" s="22">
        <v>76.849999999999994</v>
      </c>
      <c r="AH14" s="25"/>
      <c r="AI14" s="397">
        <v>44255</v>
      </c>
      <c r="AJ14" s="190">
        <v>76.849999999999994</v>
      </c>
      <c r="AK14" s="190">
        <v>104.88</v>
      </c>
      <c r="AL14" s="25"/>
      <c r="AM14" s="191">
        <v>38321</v>
      </c>
      <c r="AN14" s="192">
        <f t="shared" si="0"/>
        <v>451619</v>
      </c>
      <c r="AO14" s="196"/>
      <c r="AP14" s="196">
        <v>40179</v>
      </c>
      <c r="AQ14" s="119">
        <f>SUM(AN76:AN87)/10000</f>
        <v>1804.1817000000001</v>
      </c>
      <c r="AR14" s="125">
        <f t="shared" si="24"/>
        <v>0.32450611505612859</v>
      </c>
      <c r="AS14" s="125"/>
      <c r="AT14" s="18" t="s">
        <v>227</v>
      </c>
      <c r="AU14" s="198">
        <f t="shared" si="3"/>
        <v>404709</v>
      </c>
      <c r="AV14" s="198">
        <f t="shared" si="4"/>
        <v>451904</v>
      </c>
      <c r="AW14" s="198">
        <f t="shared" si="5"/>
        <v>576348</v>
      </c>
      <c r="AX14" s="198">
        <f t="shared" si="6"/>
        <v>692307</v>
      </c>
      <c r="AY14" s="198">
        <f t="shared" si="7"/>
        <v>715665</v>
      </c>
      <c r="AZ14" s="198">
        <f t="shared" si="8"/>
        <v>1226319</v>
      </c>
      <c r="BA14" s="198">
        <f t="shared" si="9"/>
        <v>1538632</v>
      </c>
      <c r="BB14" s="198">
        <f t="shared" si="10"/>
        <v>1524822</v>
      </c>
      <c r="BC14" s="198">
        <f t="shared" si="11"/>
        <v>1605980</v>
      </c>
      <c r="BD14" s="198">
        <f t="shared" si="12"/>
        <v>1932684</v>
      </c>
      <c r="BE14" s="198">
        <f t="shared" si="13"/>
        <v>1987178</v>
      </c>
      <c r="BF14" s="198">
        <f t="shared" si="14"/>
        <v>2221565</v>
      </c>
      <c r="BG14" s="198">
        <f t="shared" si="15"/>
        <v>2649880</v>
      </c>
      <c r="BH14" s="198">
        <f t="shared" si="16"/>
        <v>2703531</v>
      </c>
      <c r="BI14" s="198">
        <f t="shared" si="17"/>
        <v>2380127</v>
      </c>
      <c r="BJ14" s="198">
        <f t="shared" si="18"/>
        <v>2284170</v>
      </c>
      <c r="BK14" s="198">
        <f t="shared" si="19"/>
        <v>2573228</v>
      </c>
      <c r="BL14" s="198">
        <f t="shared" si="30"/>
        <v>2332801</v>
      </c>
      <c r="BM14" s="198">
        <f t="shared" si="25"/>
        <v>1615826.4117647058</v>
      </c>
      <c r="BN14" s="25"/>
      <c r="BO14" s="380">
        <v>38686</v>
      </c>
      <c r="BP14" s="22">
        <v>393615</v>
      </c>
      <c r="BQ14" s="22"/>
      <c r="BR14" s="25"/>
      <c r="BS14" s="380">
        <v>36860</v>
      </c>
      <c r="BT14" s="22">
        <v>57621</v>
      </c>
      <c r="BU14" s="22">
        <v>53672</v>
      </c>
      <c r="BV14" s="25"/>
      <c r="BW14" s="170">
        <f t="shared" si="20"/>
        <v>36860</v>
      </c>
      <c r="BX14" s="213">
        <f t="shared" si="21"/>
        <v>-3949</v>
      </c>
      <c r="BY14" s="213">
        <f t="shared" si="29"/>
        <v>61407</v>
      </c>
      <c r="BZ14" s="213">
        <f t="shared" si="26"/>
        <v>0.70802704000000005</v>
      </c>
      <c r="CA14" s="213">
        <f t="shared" si="22"/>
        <v>0.93146595859148573</v>
      </c>
      <c r="CB14" s="170">
        <f t="shared" si="23"/>
        <v>36860</v>
      </c>
      <c r="CC14" s="171">
        <f t="shared" si="1"/>
        <v>-2914</v>
      </c>
      <c r="CD14" s="171">
        <f t="shared" si="27"/>
        <v>186108</v>
      </c>
      <c r="CE14" s="171">
        <f t="shared" si="28"/>
        <v>0.70802704000000005</v>
      </c>
      <c r="CF14" s="171">
        <f t="shared" si="2"/>
        <v>0.9844584180013547</v>
      </c>
      <c r="CG14" s="25"/>
      <c r="CH14" s="404">
        <v>44255</v>
      </c>
      <c r="CI14" s="214">
        <v>527821</v>
      </c>
      <c r="CJ14" s="214">
        <v>45898</v>
      </c>
      <c r="CK14" s="214">
        <v>565923</v>
      </c>
      <c r="CL14" s="214">
        <v>16245</v>
      </c>
      <c r="CM14" s="214">
        <v>461.53</v>
      </c>
      <c r="CN14" s="214">
        <v>218.4</v>
      </c>
      <c r="CO14" s="214">
        <v>405.95</v>
      </c>
      <c r="CP14" s="214">
        <v>386.38</v>
      </c>
      <c r="CQ14" s="25"/>
      <c r="CR14" s="413">
        <v>40543</v>
      </c>
      <c r="CS14" s="216">
        <v>13.07</v>
      </c>
      <c r="CT14" s="25"/>
      <c r="CU14" s="393">
        <v>40543</v>
      </c>
      <c r="CV14" s="144">
        <v>96.92</v>
      </c>
      <c r="CW14" s="144">
        <v>96.61</v>
      </c>
      <c r="CX14" s="144">
        <v>137.43</v>
      </c>
      <c r="CY14" s="144">
        <v>112.07</v>
      </c>
      <c r="CZ14" s="144">
        <v>13.07</v>
      </c>
      <c r="DA14" s="25"/>
      <c r="DB14" s="362">
        <v>44255</v>
      </c>
      <c r="DC14" s="219">
        <v>33.799999999999997</v>
      </c>
      <c r="DD14" s="219">
        <v>77.599999999999994</v>
      </c>
    </row>
    <row r="15" spans="1:108" ht="14.25" customHeight="1">
      <c r="A15" s="17"/>
      <c r="B15" s="177"/>
      <c r="C15" s="177"/>
      <c r="O15" s="398">
        <v>36891</v>
      </c>
      <c r="P15" s="184">
        <v>16</v>
      </c>
      <c r="Q15" s="184">
        <v>10.8</v>
      </c>
      <c r="R15" s="25"/>
      <c r="S15" s="385">
        <v>44227</v>
      </c>
      <c r="T15" s="185">
        <v>11933.42</v>
      </c>
      <c r="U15" s="185">
        <v>8658</v>
      </c>
      <c r="V15" s="185">
        <v>3483.0691999999999</v>
      </c>
      <c r="W15" s="185">
        <v>2.48573873</v>
      </c>
      <c r="X15" s="25"/>
      <c r="Y15" s="366">
        <v>44227</v>
      </c>
      <c r="Z15" s="22">
        <v>2387708</v>
      </c>
      <c r="AA15" s="22">
        <v>35.11</v>
      </c>
      <c r="AB15" s="22">
        <v>2503168</v>
      </c>
      <c r="AC15" s="22">
        <v>29.89</v>
      </c>
      <c r="AD15" s="22">
        <v>238.8</v>
      </c>
      <c r="AE15" s="22">
        <v>33.93</v>
      </c>
      <c r="AF15" s="22">
        <v>250.3</v>
      </c>
      <c r="AG15" s="22">
        <v>28.95</v>
      </c>
      <c r="AH15" s="25"/>
      <c r="AI15" s="397">
        <v>44227</v>
      </c>
      <c r="AJ15" s="190">
        <v>28.95</v>
      </c>
      <c r="AK15" s="190"/>
      <c r="AL15" s="25"/>
      <c r="AM15" s="191">
        <v>38352</v>
      </c>
      <c r="AN15" s="192">
        <f t="shared" si="0"/>
        <v>486651</v>
      </c>
      <c r="AO15" s="196"/>
      <c r="AP15" s="196">
        <v>40544</v>
      </c>
      <c r="AQ15" s="119">
        <f>SUM(AN88:AN99)/10000</f>
        <v>1853.3406</v>
      </c>
      <c r="AR15" s="125">
        <f t="shared" si="24"/>
        <v>2.7247200212705769E-2</v>
      </c>
      <c r="AS15" s="125"/>
      <c r="AT15" s="18" t="s">
        <v>228</v>
      </c>
      <c r="AU15" s="198">
        <f t="shared" si="3"/>
        <v>451619</v>
      </c>
      <c r="AV15" s="198">
        <f t="shared" si="4"/>
        <v>549603</v>
      </c>
      <c r="AW15" s="198">
        <f t="shared" si="5"/>
        <v>688962</v>
      </c>
      <c r="AX15" s="198">
        <f t="shared" si="6"/>
        <v>800944</v>
      </c>
      <c r="AY15" s="198">
        <f t="shared" si="7"/>
        <v>685154</v>
      </c>
      <c r="AZ15" s="198">
        <f t="shared" si="8"/>
        <v>1337694</v>
      </c>
      <c r="BA15" s="198">
        <f t="shared" si="9"/>
        <v>1697041</v>
      </c>
      <c r="BB15" s="198">
        <f t="shared" si="10"/>
        <v>1655958</v>
      </c>
      <c r="BC15" s="198">
        <f t="shared" si="11"/>
        <v>1791039</v>
      </c>
      <c r="BD15" s="198">
        <f t="shared" si="12"/>
        <v>2043892</v>
      </c>
      <c r="BE15" s="198">
        <f t="shared" si="13"/>
        <v>2090883</v>
      </c>
      <c r="BF15" s="198">
        <f t="shared" si="14"/>
        <v>2508764</v>
      </c>
      <c r="BG15" s="198">
        <f t="shared" si="15"/>
        <v>2938653</v>
      </c>
      <c r="BH15" s="198">
        <f t="shared" si="16"/>
        <v>2957614</v>
      </c>
      <c r="BI15" s="198">
        <f t="shared" si="17"/>
        <v>2547819</v>
      </c>
      <c r="BJ15" s="198">
        <f t="shared" si="18"/>
        <v>2456879</v>
      </c>
      <c r="BK15" s="198">
        <f t="shared" si="19"/>
        <v>2769666</v>
      </c>
      <c r="BL15" s="198">
        <f t="shared" si="30"/>
        <v>2521591</v>
      </c>
      <c r="BM15" s="198">
        <f t="shared" si="25"/>
        <v>1763069.6470588236</v>
      </c>
      <c r="BN15" s="25"/>
      <c r="BO15" s="380">
        <v>38717</v>
      </c>
      <c r="BP15" s="22">
        <v>455767</v>
      </c>
      <c r="BQ15" s="22"/>
      <c r="BR15" s="25"/>
      <c r="BS15" s="380">
        <v>36891</v>
      </c>
      <c r="BT15" s="22">
        <v>67889</v>
      </c>
      <c r="BU15" s="22">
        <v>55465</v>
      </c>
      <c r="BV15" s="25"/>
      <c r="BW15" s="170">
        <f t="shared" si="20"/>
        <v>36891</v>
      </c>
      <c r="BX15" s="213">
        <f t="shared" si="21"/>
        <v>-12424</v>
      </c>
      <c r="BY15" s="213">
        <f t="shared" si="29"/>
        <v>48983</v>
      </c>
      <c r="BZ15" s="213">
        <f t="shared" si="26"/>
        <v>0.70464249000000001</v>
      </c>
      <c r="CA15" s="213">
        <f t="shared" si="22"/>
        <v>0.81699538953291406</v>
      </c>
      <c r="CB15" s="170">
        <f t="shared" si="23"/>
        <v>36891</v>
      </c>
      <c r="CC15" s="171">
        <f t="shared" si="1"/>
        <v>-33418</v>
      </c>
      <c r="CD15" s="171">
        <f t="shared" si="27"/>
        <v>152690</v>
      </c>
      <c r="CE15" s="171">
        <f t="shared" si="28"/>
        <v>0.70464249000000001</v>
      </c>
      <c r="CF15" s="171">
        <f t="shared" si="2"/>
        <v>0.84500575117806387</v>
      </c>
      <c r="CG15" s="25"/>
      <c r="CH15" s="404">
        <v>44227</v>
      </c>
      <c r="CI15" s="214">
        <v>974449</v>
      </c>
      <c r="CJ15" s="214">
        <v>82331</v>
      </c>
      <c r="CK15" s="214">
        <v>971021</v>
      </c>
      <c r="CL15" s="214">
        <v>16968</v>
      </c>
      <c r="CM15" s="214">
        <v>31.69</v>
      </c>
      <c r="CN15" s="214">
        <v>8.61</v>
      </c>
      <c r="CO15" s="214">
        <v>26.04</v>
      </c>
      <c r="CP15" s="214">
        <v>-18.07</v>
      </c>
      <c r="CQ15" s="25"/>
      <c r="CR15" s="413">
        <v>40178</v>
      </c>
      <c r="CS15" s="216">
        <v>10.89</v>
      </c>
      <c r="CT15" s="25"/>
      <c r="CU15" s="393">
        <v>40178</v>
      </c>
      <c r="CV15" s="144">
        <v>96.01</v>
      </c>
      <c r="CW15" s="144">
        <v>95.35</v>
      </c>
      <c r="CX15" s="144">
        <v>135.65</v>
      </c>
      <c r="CY15" s="144">
        <v>106.84</v>
      </c>
      <c r="CZ15" s="144">
        <v>10.89</v>
      </c>
      <c r="DA15" s="25"/>
      <c r="DB15" s="362">
        <v>44196</v>
      </c>
      <c r="DC15" s="219">
        <v>4.5999999999999996</v>
      </c>
      <c r="DD15" s="219">
        <v>6.4</v>
      </c>
    </row>
    <row r="16" spans="1:108" ht="14.25" customHeight="1">
      <c r="A16" s="17"/>
      <c r="B16" s="177"/>
      <c r="C16" s="177"/>
      <c r="O16" s="398">
        <v>36922</v>
      </c>
      <c r="P16" s="184">
        <v>16.8</v>
      </c>
      <c r="Q16" s="184">
        <v>10.1</v>
      </c>
      <c r="R16" s="25"/>
      <c r="S16" s="385">
        <v>44196</v>
      </c>
      <c r="T16" s="185">
        <v>11258.13</v>
      </c>
      <c r="U16" s="185">
        <v>8395.15</v>
      </c>
      <c r="V16" s="185">
        <v>3473.0693000000001</v>
      </c>
      <c r="W16" s="185">
        <v>2.4172134999999999</v>
      </c>
      <c r="X16" s="25"/>
      <c r="Y16" s="366">
        <v>44196</v>
      </c>
      <c r="Z16" s="22">
        <v>2840403</v>
      </c>
      <c r="AA16" s="22">
        <v>5.87</v>
      </c>
      <c r="AB16" s="22">
        <v>2831245</v>
      </c>
      <c r="AC16" s="22">
        <v>6.51</v>
      </c>
      <c r="AD16" s="22">
        <v>2522.5</v>
      </c>
      <c r="AE16" s="22">
        <v>-1.93</v>
      </c>
      <c r="AF16" s="22">
        <v>2531.1</v>
      </c>
      <c r="AG16" s="22">
        <v>-1.78</v>
      </c>
      <c r="AH16" s="25"/>
      <c r="AI16" s="397">
        <v>44196</v>
      </c>
      <c r="AJ16" s="190">
        <v>-1.78</v>
      </c>
      <c r="AK16" s="190">
        <v>2.64</v>
      </c>
      <c r="AL16" s="25"/>
      <c r="AM16" s="191">
        <v>38383</v>
      </c>
      <c r="AN16" s="192">
        <f t="shared" si="0"/>
        <v>366053</v>
      </c>
      <c r="AO16" s="196"/>
      <c r="AP16" s="196">
        <v>40909</v>
      </c>
      <c r="AQ16" s="119">
        <f>SUM(AN100:AN111)/10000</f>
        <v>1930.3409999999999</v>
      </c>
      <c r="AR16" s="125">
        <f t="shared" si="24"/>
        <v>4.154681551788153E-2</v>
      </c>
      <c r="AS16" s="125"/>
      <c r="AT16" s="18" t="s">
        <v>229</v>
      </c>
      <c r="AU16" s="198">
        <f t="shared" si="3"/>
        <v>486651</v>
      </c>
      <c r="AV16" s="198">
        <f t="shared" si="4"/>
        <v>620885</v>
      </c>
      <c r="AW16" s="198">
        <f t="shared" si="5"/>
        <v>758578</v>
      </c>
      <c r="AX16" s="198">
        <f t="shared" si="6"/>
        <v>839295</v>
      </c>
      <c r="AY16" s="198">
        <f t="shared" si="7"/>
        <v>741594</v>
      </c>
      <c r="AZ16" s="198">
        <f t="shared" si="8"/>
        <v>1413642</v>
      </c>
      <c r="BA16" s="198">
        <f t="shared" si="9"/>
        <v>1666651</v>
      </c>
      <c r="BB16" s="198">
        <f t="shared" si="10"/>
        <v>1689614</v>
      </c>
      <c r="BC16" s="198">
        <f t="shared" si="11"/>
        <v>1809904</v>
      </c>
      <c r="BD16" s="198">
        <f t="shared" si="12"/>
        <v>2134182</v>
      </c>
      <c r="BE16" s="198">
        <f t="shared" si="13"/>
        <v>2410089</v>
      </c>
      <c r="BF16" s="198">
        <f t="shared" si="14"/>
        <v>2785513</v>
      </c>
      <c r="BG16" s="198">
        <f t="shared" si="15"/>
        <v>3057340</v>
      </c>
      <c r="BH16" s="198">
        <f t="shared" si="16"/>
        <v>3060271</v>
      </c>
      <c r="BI16" s="198">
        <f t="shared" si="17"/>
        <v>2661465</v>
      </c>
      <c r="BJ16" s="198">
        <f t="shared" si="18"/>
        <v>2658306</v>
      </c>
      <c r="BK16" s="198">
        <f t="shared" si="19"/>
        <v>2831245</v>
      </c>
      <c r="BL16" s="198">
        <f t="shared" si="30"/>
        <v>2785918</v>
      </c>
      <c r="BM16" s="198">
        <f t="shared" si="25"/>
        <v>1860307.3529411764</v>
      </c>
      <c r="BN16" s="25"/>
      <c r="BO16" s="380">
        <v>38748</v>
      </c>
      <c r="BP16" s="22">
        <v>418942</v>
      </c>
      <c r="BQ16" s="22">
        <v>72.37</v>
      </c>
      <c r="BR16" s="25"/>
      <c r="BS16" s="380">
        <v>36922</v>
      </c>
      <c r="BT16" s="22">
        <v>36864</v>
      </c>
      <c r="BU16" s="22">
        <v>40814</v>
      </c>
      <c r="BV16" s="25"/>
      <c r="BW16" s="170">
        <f t="shared" si="20"/>
        <v>36922</v>
      </c>
      <c r="BX16" s="213">
        <f t="shared" si="21"/>
        <v>3950</v>
      </c>
      <c r="BY16" s="213">
        <f t="shared" si="29"/>
        <v>52933</v>
      </c>
      <c r="BZ16" s="213">
        <f t="shared" si="26"/>
        <v>0.73927942000000002</v>
      </c>
      <c r="CA16" s="213">
        <f t="shared" si="22"/>
        <v>1.1071506076388888</v>
      </c>
      <c r="CB16" s="170">
        <f t="shared" si="23"/>
        <v>36922</v>
      </c>
      <c r="CC16" s="171">
        <f t="shared" si="1"/>
        <v>16200</v>
      </c>
      <c r="CD16" s="171">
        <f t="shared" si="27"/>
        <v>168890</v>
      </c>
      <c r="CE16" s="171">
        <f t="shared" si="28"/>
        <v>0.73927942000000002</v>
      </c>
      <c r="CF16" s="171">
        <f t="shared" si="2"/>
        <v>1.1337704268267508</v>
      </c>
      <c r="CG16" s="25"/>
      <c r="CH16" s="404">
        <v>44196</v>
      </c>
      <c r="CI16" s="214">
        <v>1047269</v>
      </c>
      <c r="CJ16" s="214">
        <v>143094</v>
      </c>
      <c r="CK16" s="214">
        <v>1137978</v>
      </c>
      <c r="CL16" s="214">
        <v>46760</v>
      </c>
      <c r="CM16" s="214">
        <v>2.0299999999999998</v>
      </c>
      <c r="CN16" s="214">
        <v>-3.19</v>
      </c>
      <c r="CO16" s="214">
        <v>14.81</v>
      </c>
      <c r="CP16" s="214">
        <v>-1.85</v>
      </c>
      <c r="CQ16" s="25"/>
      <c r="CR16" s="413">
        <v>39813</v>
      </c>
      <c r="CS16" s="216">
        <v>8.83</v>
      </c>
      <c r="CT16" s="25"/>
      <c r="CU16" s="393">
        <v>39813</v>
      </c>
      <c r="CV16" s="144">
        <v>94.65</v>
      </c>
      <c r="CW16" s="144">
        <v>93.63</v>
      </c>
      <c r="CX16" s="144">
        <v>132.88999999999999</v>
      </c>
      <c r="CY16" s="144">
        <v>100.28</v>
      </c>
      <c r="CZ16" s="144">
        <v>8.83</v>
      </c>
      <c r="DA16" s="25"/>
      <c r="DB16" s="362">
        <v>44165</v>
      </c>
      <c r="DC16" s="219">
        <v>5</v>
      </c>
      <c r="DD16" s="219">
        <v>11.8</v>
      </c>
    </row>
    <row r="17" spans="1:108" ht="14.25" customHeight="1">
      <c r="A17" s="17"/>
      <c r="B17" s="177"/>
      <c r="C17" s="177"/>
      <c r="O17" s="398">
        <v>36950</v>
      </c>
      <c r="P17" s="184">
        <v>16.399999999999999</v>
      </c>
      <c r="Q17" s="184">
        <v>11.6</v>
      </c>
      <c r="R17" s="25"/>
      <c r="S17" s="385">
        <v>44165</v>
      </c>
      <c r="T17" s="185">
        <v>10824.52</v>
      </c>
      <c r="U17" s="185">
        <v>8105.57</v>
      </c>
      <c r="V17" s="185">
        <v>3391.7550999999999</v>
      </c>
      <c r="W17" s="185">
        <v>2.3897863400000001</v>
      </c>
      <c r="X17" s="25"/>
      <c r="Y17" s="366">
        <v>44165</v>
      </c>
      <c r="Z17" s="22">
        <v>2847029</v>
      </c>
      <c r="AA17" s="22">
        <v>9.7799999999999994</v>
      </c>
      <c r="AB17" s="22">
        <v>2769666</v>
      </c>
      <c r="AC17" s="22">
        <v>12.73</v>
      </c>
      <c r="AD17" s="22">
        <v>2237.1999999999998</v>
      </c>
      <c r="AE17" s="22">
        <v>-2.89</v>
      </c>
      <c r="AF17" s="22">
        <v>2247</v>
      </c>
      <c r="AG17" s="22">
        <v>-2.77</v>
      </c>
      <c r="AH17" s="25"/>
      <c r="AI17" s="397">
        <v>44165</v>
      </c>
      <c r="AJ17" s="190">
        <v>-2.77</v>
      </c>
      <c r="AK17" s="190">
        <v>1.3</v>
      </c>
      <c r="AL17" s="25"/>
      <c r="AM17" s="191">
        <v>38411</v>
      </c>
      <c r="AN17" s="192">
        <f t="shared" si="0"/>
        <v>318588</v>
      </c>
      <c r="AO17" s="196"/>
      <c r="AP17" s="196">
        <v>41275</v>
      </c>
      <c r="AQ17" s="119">
        <f>SUM(AN112:AN123)/10000</f>
        <v>2199.4229</v>
      </c>
      <c r="AR17" s="125">
        <f t="shared" si="24"/>
        <v>0.13939604453306442</v>
      </c>
      <c r="AS17" s="125"/>
      <c r="AU17" s="167">
        <f t="shared" ref="AU17:BC17" si="31">SUM(AU5:AU16)</f>
        <v>5061180</v>
      </c>
      <c r="AV17" s="167">
        <f t="shared" si="31"/>
        <v>5757391</v>
      </c>
      <c r="AW17" s="167">
        <f t="shared" si="31"/>
        <v>7183558</v>
      </c>
      <c r="AX17" s="167">
        <f t="shared" si="31"/>
        <v>8784791</v>
      </c>
      <c r="AY17" s="167">
        <f t="shared" si="31"/>
        <v>9363306</v>
      </c>
      <c r="AZ17" s="167">
        <f t="shared" si="31"/>
        <v>13621543</v>
      </c>
      <c r="BA17" s="167">
        <f t="shared" si="31"/>
        <v>18041817</v>
      </c>
      <c r="BB17" s="167">
        <f t="shared" si="31"/>
        <v>18533406</v>
      </c>
      <c r="BC17" s="167">
        <f t="shared" si="31"/>
        <v>19303410</v>
      </c>
      <c r="BD17" s="167">
        <f t="shared" ref="BD17:BL17" si="32">SUM(BD5:BD16)</f>
        <v>21994229</v>
      </c>
      <c r="BE17" s="167">
        <f t="shared" si="32"/>
        <v>23488603</v>
      </c>
      <c r="BF17" s="167">
        <f t="shared" si="32"/>
        <v>24562975</v>
      </c>
      <c r="BG17" s="167">
        <f t="shared" si="32"/>
        <v>27938931</v>
      </c>
      <c r="BH17" s="167">
        <f t="shared" si="32"/>
        <v>28941381</v>
      </c>
      <c r="BI17" s="167">
        <f t="shared" si="32"/>
        <v>28038947</v>
      </c>
      <c r="BJ17" s="167">
        <f t="shared" si="32"/>
        <v>25754482</v>
      </c>
      <c r="BK17" s="167">
        <f t="shared" si="32"/>
        <v>25267553</v>
      </c>
      <c r="BL17" s="167">
        <f t="shared" si="32"/>
        <v>26248287</v>
      </c>
      <c r="BM17" s="198">
        <f t="shared" si="25"/>
        <v>18331617.823529411</v>
      </c>
      <c r="BN17" s="25"/>
      <c r="BO17" s="380">
        <v>38776</v>
      </c>
      <c r="BP17" s="22">
        <v>344493</v>
      </c>
      <c r="BQ17" s="22">
        <v>61.33</v>
      </c>
      <c r="BR17" s="25"/>
      <c r="BS17" s="380">
        <v>36950</v>
      </c>
      <c r="BT17" s="22">
        <v>50939</v>
      </c>
      <c r="BU17" s="22">
        <v>47131</v>
      </c>
      <c r="BV17" s="25"/>
      <c r="BW17" s="170">
        <f t="shared" si="20"/>
        <v>36950</v>
      </c>
      <c r="BX17" s="213">
        <f t="shared" si="21"/>
        <v>-3808</v>
      </c>
      <c r="BY17" s="213">
        <f t="shared" si="29"/>
        <v>49125</v>
      </c>
      <c r="BZ17" s="213">
        <f t="shared" si="26"/>
        <v>0.77741198</v>
      </c>
      <c r="CA17" s="213">
        <f t="shared" si="22"/>
        <v>0.92524391919747151</v>
      </c>
      <c r="CB17" s="170">
        <f t="shared" si="23"/>
        <v>36950</v>
      </c>
      <c r="CC17" s="171">
        <f t="shared" si="1"/>
        <v>-6590</v>
      </c>
      <c r="CD17" s="171">
        <f t="shared" si="27"/>
        <v>162300</v>
      </c>
      <c r="CE17" s="171">
        <f t="shared" si="28"/>
        <v>0.77741198</v>
      </c>
      <c r="CF17" s="171">
        <f t="shared" si="2"/>
        <v>0.96430041821057877</v>
      </c>
      <c r="CG17" s="25"/>
      <c r="CH17" s="404">
        <v>44165</v>
      </c>
      <c r="CI17" s="214">
        <v>1041461</v>
      </c>
      <c r="CJ17" s="214">
        <v>126994</v>
      </c>
      <c r="CK17" s="214">
        <v>1089509</v>
      </c>
      <c r="CL17" s="214">
        <v>39437</v>
      </c>
      <c r="CM17" s="214">
        <v>8.19</v>
      </c>
      <c r="CN17" s="214">
        <v>3.05</v>
      </c>
      <c r="CO17" s="214">
        <v>16.47</v>
      </c>
      <c r="CP17" s="214">
        <v>11.42</v>
      </c>
      <c r="CQ17" s="25"/>
      <c r="CR17" s="413">
        <v>39447</v>
      </c>
      <c r="CS17" s="216">
        <v>6.06</v>
      </c>
      <c r="CT17" s="25"/>
      <c r="CU17" s="393">
        <v>39447</v>
      </c>
      <c r="CV17" s="144">
        <v>96.77</v>
      </c>
      <c r="CW17" s="144">
        <v>95.03</v>
      </c>
      <c r="CX17" s="144">
        <v>137.79</v>
      </c>
      <c r="CY17" s="144">
        <v>95.08</v>
      </c>
      <c r="CZ17" s="144">
        <v>6.06</v>
      </c>
      <c r="DA17" s="25"/>
      <c r="DB17" s="362">
        <v>44135</v>
      </c>
      <c r="DC17" s="219">
        <v>4.3</v>
      </c>
      <c r="DD17" s="219">
        <v>12</v>
      </c>
    </row>
    <row r="18" spans="1:108" ht="14.25" customHeight="1">
      <c r="A18" s="17"/>
      <c r="B18" s="177"/>
      <c r="C18" s="177"/>
      <c r="O18" s="398">
        <v>36981</v>
      </c>
      <c r="P18" s="184">
        <v>17.399999999999999</v>
      </c>
      <c r="Q18" s="184">
        <v>12.5</v>
      </c>
      <c r="R18" s="25"/>
      <c r="S18" s="385">
        <v>44135</v>
      </c>
      <c r="T18" s="185">
        <v>9321.1299999999992</v>
      </c>
      <c r="U18" s="185">
        <v>7065.34</v>
      </c>
      <c r="V18" s="185">
        <v>3224.5324999999998</v>
      </c>
      <c r="W18" s="185">
        <v>2.1911207300000002</v>
      </c>
      <c r="X18" s="25"/>
      <c r="Y18" s="366">
        <v>44135</v>
      </c>
      <c r="Z18" s="22">
        <v>2551894</v>
      </c>
      <c r="AA18" s="22">
        <v>11.18</v>
      </c>
      <c r="AB18" s="22">
        <v>2573228</v>
      </c>
      <c r="AC18" s="22">
        <v>12.65</v>
      </c>
      <c r="AD18" s="22">
        <v>1951.9</v>
      </c>
      <c r="AE18" s="22">
        <v>-4.5199999999999996</v>
      </c>
      <c r="AF18" s="22">
        <v>1969.9</v>
      </c>
      <c r="AG18" s="22">
        <v>-4.6100000000000003</v>
      </c>
      <c r="AH18" s="25"/>
      <c r="AI18" s="397">
        <v>44135</v>
      </c>
      <c r="AJ18" s="190">
        <v>-4.6100000000000003</v>
      </c>
      <c r="AK18" s="190">
        <v>0.03</v>
      </c>
      <c r="AL18" s="25"/>
      <c r="AM18" s="191">
        <v>38442</v>
      </c>
      <c r="AN18" s="192">
        <f t="shared" si="0"/>
        <v>582434</v>
      </c>
      <c r="AO18" s="196"/>
      <c r="AP18" s="196">
        <v>41640</v>
      </c>
      <c r="AQ18" s="119">
        <f>SUM(AN124:AN135)/10000</f>
        <v>2348.8602999999998</v>
      </c>
      <c r="AR18" s="125">
        <f t="shared" si="24"/>
        <v>6.7943913833033109E-2</v>
      </c>
      <c r="AS18" s="199"/>
      <c r="AU18" s="200"/>
      <c r="AV18" s="200">
        <f>AV17/AU17-1</f>
        <v>0.13755902773661477</v>
      </c>
      <c r="AW18" s="200">
        <f t="shared" ref="AW18:BB18" si="33">AW17/AV17-1</f>
        <v>0.24771063837769569</v>
      </c>
      <c r="AX18" s="200">
        <f t="shared" si="33"/>
        <v>0.22290249483612445</v>
      </c>
      <c r="AY18" s="200">
        <f t="shared" si="33"/>
        <v>6.5854156348170267E-2</v>
      </c>
      <c r="AZ18" s="200">
        <f t="shared" si="33"/>
        <v>0.45477922007461902</v>
      </c>
      <c r="BA18" s="200">
        <f t="shared" si="33"/>
        <v>0.32450611505612836</v>
      </c>
      <c r="BB18" s="200">
        <f t="shared" si="33"/>
        <v>2.7247200212705769E-2</v>
      </c>
      <c r="BC18" s="200">
        <f t="shared" ref="BC18:BL18" si="34">BC17/BB17-1</f>
        <v>4.154681551788153E-2</v>
      </c>
      <c r="BD18" s="200">
        <f t="shared" si="34"/>
        <v>0.13939604453306442</v>
      </c>
      <c r="BE18" s="200">
        <f t="shared" si="34"/>
        <v>6.7943913833033109E-2</v>
      </c>
      <c r="BF18" s="200">
        <f t="shared" si="34"/>
        <v>4.5740140441728361E-2</v>
      </c>
      <c r="BG18" s="200">
        <f t="shared" si="34"/>
        <v>0.1374408433831813</v>
      </c>
      <c r="BH18" s="200">
        <f t="shared" si="34"/>
        <v>3.5880041365934812E-2</v>
      </c>
      <c r="BI18" s="200">
        <f t="shared" si="34"/>
        <v>-3.1181442240092117E-2</v>
      </c>
      <c r="BJ18" s="200">
        <f t="shared" si="34"/>
        <v>-8.147470730623374E-2</v>
      </c>
      <c r="BK18" s="200">
        <f t="shared" si="34"/>
        <v>-1.8906573232573609E-2</v>
      </c>
      <c r="BL18" s="200">
        <f t="shared" si="34"/>
        <v>3.8813968254068687E-2</v>
      </c>
      <c r="BM18" s="53">
        <f>AVERAGE(AU18:BL18)</f>
        <v>0.10916222924659123</v>
      </c>
      <c r="BN18" s="25"/>
      <c r="BO18" s="380">
        <v>38807</v>
      </c>
      <c r="BP18" s="22">
        <v>485957</v>
      </c>
      <c r="BQ18" s="22">
        <v>36.6</v>
      </c>
      <c r="BR18" s="25"/>
      <c r="BS18" s="380">
        <v>36981</v>
      </c>
      <c r="BT18" s="22">
        <v>63277</v>
      </c>
      <c r="BU18" s="22">
        <v>57073</v>
      </c>
      <c r="BV18" s="25"/>
      <c r="BW18" s="170">
        <f t="shared" si="20"/>
        <v>36981</v>
      </c>
      <c r="BX18" s="213">
        <f t="shared" si="21"/>
        <v>-6204</v>
      </c>
      <c r="BY18" s="213">
        <f t="shared" si="29"/>
        <v>42921</v>
      </c>
      <c r="BZ18" s="213">
        <f t="shared" si="26"/>
        <v>0.77873413000000002</v>
      </c>
      <c r="CA18" s="213">
        <f t="shared" si="22"/>
        <v>0.90195489672392815</v>
      </c>
      <c r="CB18" s="170">
        <f t="shared" si="23"/>
        <v>36981</v>
      </c>
      <c r="CC18" s="171">
        <f t="shared" si="1"/>
        <v>-12569</v>
      </c>
      <c r="CD18" s="171">
        <f t="shared" si="27"/>
        <v>149731</v>
      </c>
      <c r="CE18" s="171">
        <f t="shared" si="28"/>
        <v>0.77873413000000002</v>
      </c>
      <c r="CF18" s="171">
        <f t="shared" si="2"/>
        <v>0.94884120381299708</v>
      </c>
      <c r="CG18" s="25"/>
      <c r="CH18" s="404">
        <v>44135</v>
      </c>
      <c r="CI18" s="214">
        <v>946245</v>
      </c>
      <c r="CJ18" s="214">
        <v>122987</v>
      </c>
      <c r="CK18" s="214">
        <v>1001937</v>
      </c>
      <c r="CL18" s="214">
        <v>38388</v>
      </c>
      <c r="CM18" s="214">
        <v>5.35</v>
      </c>
      <c r="CN18" s="214">
        <v>-5.75</v>
      </c>
      <c r="CO18" s="214">
        <v>15.36</v>
      </c>
      <c r="CP18" s="214">
        <v>26.13</v>
      </c>
      <c r="CQ18" s="25"/>
      <c r="CR18" s="413">
        <v>39082</v>
      </c>
      <c r="CS18" s="216">
        <v>4.32</v>
      </c>
      <c r="CT18" s="25"/>
      <c r="CU18" s="393">
        <v>39082</v>
      </c>
      <c r="CV18" s="144">
        <v>96.77</v>
      </c>
      <c r="CW18" s="144">
        <v>91.75</v>
      </c>
      <c r="CX18" s="144">
        <v>137.43</v>
      </c>
      <c r="CY18" s="144">
        <v>87.79</v>
      </c>
      <c r="CZ18" s="144">
        <v>4.32</v>
      </c>
      <c r="DA18" s="25"/>
      <c r="DB18" s="362">
        <v>44104</v>
      </c>
      <c r="DC18" s="219">
        <v>3.3</v>
      </c>
      <c r="DD18" s="219">
        <v>11.2</v>
      </c>
    </row>
    <row r="19" spans="1:108" ht="14.25" customHeight="1">
      <c r="A19" s="17"/>
      <c r="B19" s="177"/>
      <c r="C19" s="177"/>
      <c r="O19" s="398">
        <v>37011</v>
      </c>
      <c r="P19" s="184">
        <v>15</v>
      </c>
      <c r="Q19" s="184">
        <v>10.8</v>
      </c>
      <c r="R19" s="25"/>
      <c r="S19" s="385">
        <v>44104</v>
      </c>
      <c r="T19" s="185">
        <v>7372.58</v>
      </c>
      <c r="U19" s="185">
        <v>5715.59</v>
      </c>
      <c r="V19" s="185">
        <v>3218.0520999999999</v>
      </c>
      <c r="W19" s="185">
        <v>1.77610238</v>
      </c>
      <c r="X19" s="25"/>
      <c r="Y19" s="366">
        <v>44104</v>
      </c>
      <c r="Z19" s="22">
        <v>2524213</v>
      </c>
      <c r="AA19" s="22">
        <v>14.26</v>
      </c>
      <c r="AB19" s="22">
        <v>2565201</v>
      </c>
      <c r="AC19" s="22">
        <v>12.97</v>
      </c>
      <c r="AD19" s="22">
        <v>1695.7</v>
      </c>
      <c r="AE19" s="22">
        <v>-6.57</v>
      </c>
      <c r="AF19" s="22">
        <v>1711.6</v>
      </c>
      <c r="AG19" s="22">
        <v>-6.83</v>
      </c>
      <c r="AH19" s="25"/>
      <c r="AI19" s="397">
        <v>44104</v>
      </c>
      <c r="AJ19" s="190">
        <v>-6.83</v>
      </c>
      <c r="AK19" s="190">
        <v>-1.77</v>
      </c>
      <c r="AL19" s="25"/>
      <c r="AM19" s="191">
        <v>38472</v>
      </c>
      <c r="AN19" s="192">
        <f t="shared" si="0"/>
        <v>536732</v>
      </c>
      <c r="AO19" s="119"/>
      <c r="AP19" s="196">
        <v>42005</v>
      </c>
      <c r="AQ19" s="119">
        <f>SUM(AN136:AN147)/10000</f>
        <v>2456.2975000000001</v>
      </c>
      <c r="AR19" s="125">
        <f t="shared" si="24"/>
        <v>4.5740140441728361E-2</v>
      </c>
      <c r="AS19" s="119"/>
      <c r="AZ19" s="200">
        <f>(AZ17/AX17)^0.5-1</f>
        <v>0.24522386673460539</v>
      </c>
      <c r="BA19" s="200">
        <f>(AW18+AX18+BA18+AZ19)/4</f>
        <v>0.26008577875113847</v>
      </c>
      <c r="BB19" s="200"/>
      <c r="BC19" s="200"/>
      <c r="BD19" s="200"/>
      <c r="BE19" s="200"/>
      <c r="BF19" s="200"/>
      <c r="BG19" s="200"/>
      <c r="BH19" s="200"/>
      <c r="BI19" s="198"/>
      <c r="BJ19" s="198"/>
      <c r="BK19" s="198"/>
      <c r="BL19" s="198"/>
      <c r="BM19" s="200"/>
      <c r="BN19" s="25"/>
      <c r="BO19" s="380">
        <v>38837</v>
      </c>
      <c r="BP19" s="22">
        <v>468438</v>
      </c>
      <c r="BQ19" s="22">
        <v>38.99</v>
      </c>
      <c r="BR19" s="25"/>
      <c r="BS19" s="380">
        <v>37011</v>
      </c>
      <c r="BT19" s="22">
        <v>69573</v>
      </c>
      <c r="BU19" s="22">
        <v>57295</v>
      </c>
      <c r="BV19" s="25"/>
      <c r="BW19" s="170">
        <f t="shared" si="20"/>
        <v>37011</v>
      </c>
      <c r="BX19" s="213">
        <f t="shared" si="21"/>
        <v>-12278</v>
      </c>
      <c r="BY19" s="213">
        <f t="shared" si="29"/>
        <v>30643</v>
      </c>
      <c r="BZ19" s="213">
        <f t="shared" si="26"/>
        <v>0.77041917999999998</v>
      </c>
      <c r="CA19" s="213">
        <f t="shared" si="22"/>
        <v>0.82352349330918606</v>
      </c>
      <c r="CB19" s="170">
        <f t="shared" si="23"/>
        <v>37011</v>
      </c>
      <c r="CC19" s="171">
        <f t="shared" si="1"/>
        <v>-4725</v>
      </c>
      <c r="CD19" s="171">
        <f t="shared" si="27"/>
        <v>145006</v>
      </c>
      <c r="CE19" s="171">
        <f t="shared" si="28"/>
        <v>0.77041917999999998</v>
      </c>
      <c r="CF19" s="171">
        <f t="shared" si="2"/>
        <v>0.98037570657839546</v>
      </c>
      <c r="CG19" s="25"/>
      <c r="CH19" s="404">
        <v>44104</v>
      </c>
      <c r="CI19" s="214">
        <v>957743</v>
      </c>
      <c r="CJ19" s="214">
        <v>111837</v>
      </c>
      <c r="CK19" s="214">
        <v>980313</v>
      </c>
      <c r="CL19" s="214">
        <v>38298</v>
      </c>
      <c r="CM19" s="214">
        <v>2.79</v>
      </c>
      <c r="CN19" s="214">
        <v>-12.26</v>
      </c>
      <c r="CO19" s="214">
        <v>16.579999999999998</v>
      </c>
      <c r="CP19" s="214">
        <v>25.55</v>
      </c>
      <c r="CQ19" s="25"/>
      <c r="CR19" s="413">
        <v>38717</v>
      </c>
      <c r="CS19" s="216">
        <v>3.37</v>
      </c>
      <c r="CT19" s="25"/>
      <c r="CU19" s="393">
        <v>38717</v>
      </c>
      <c r="CV19" s="144">
        <v>95.51</v>
      </c>
      <c r="CW19" s="144">
        <v>90.72</v>
      </c>
      <c r="CX19" s="217">
        <v>134.80000000000001</v>
      </c>
      <c r="CY19" s="144">
        <v>80.67</v>
      </c>
      <c r="CZ19" s="144">
        <v>3.37</v>
      </c>
      <c r="DA19" s="25"/>
      <c r="DB19" s="362">
        <v>44074</v>
      </c>
      <c r="DC19" s="219">
        <v>0.5</v>
      </c>
      <c r="DD19" s="219">
        <v>11.8</v>
      </c>
    </row>
    <row r="20" spans="1:108" ht="14.25" customHeight="1">
      <c r="A20" s="17"/>
      <c r="B20" s="177"/>
      <c r="C20" s="177"/>
      <c r="O20" s="398">
        <v>37042</v>
      </c>
      <c r="P20" s="184">
        <v>14.9</v>
      </c>
      <c r="Q20" s="184">
        <v>12.2</v>
      </c>
      <c r="R20" s="25"/>
      <c r="S20" s="385">
        <v>44074</v>
      </c>
      <c r="T20" s="185">
        <v>6431.12</v>
      </c>
      <c r="U20" s="185">
        <v>5117.71</v>
      </c>
      <c r="V20" s="185">
        <v>3395.6774999999998</v>
      </c>
      <c r="W20" s="185">
        <v>1.5071248699999999</v>
      </c>
      <c r="X20" s="25"/>
      <c r="Y20" s="366">
        <v>44074</v>
      </c>
      <c r="Z20" s="22">
        <v>2118793</v>
      </c>
      <c r="AA20" s="22">
        <v>6.44</v>
      </c>
      <c r="AB20" s="22">
        <v>2185812</v>
      </c>
      <c r="AC20" s="22">
        <v>11.66</v>
      </c>
      <c r="AD20" s="22">
        <v>1443.2</v>
      </c>
      <c r="AE20" s="22">
        <v>-9.4499999999999993</v>
      </c>
      <c r="AF20" s="22">
        <v>1455.1</v>
      </c>
      <c r="AG20" s="22">
        <v>-9.64</v>
      </c>
      <c r="AH20" s="25"/>
      <c r="AI20" s="397">
        <v>44074</v>
      </c>
      <c r="AJ20" s="190">
        <v>-9.64</v>
      </c>
      <c r="AK20" s="190">
        <v>-3.3</v>
      </c>
      <c r="AL20" s="25"/>
      <c r="AM20" s="191">
        <v>38503</v>
      </c>
      <c r="AN20" s="192">
        <f t="shared" si="0"/>
        <v>466272</v>
      </c>
      <c r="AO20" s="119"/>
      <c r="AP20" s="196">
        <v>42370</v>
      </c>
      <c r="AQ20" s="119">
        <f>SUM(AN148:AN159)/10000</f>
        <v>2793.8930999999998</v>
      </c>
      <c r="AR20" s="125">
        <f t="shared" si="24"/>
        <v>0.1374408433831813</v>
      </c>
      <c r="AS20" s="125"/>
      <c r="BN20" s="25"/>
      <c r="BO20" s="380">
        <v>38868</v>
      </c>
      <c r="BP20" s="22">
        <v>393613</v>
      </c>
      <c r="BQ20" s="22">
        <v>24.02</v>
      </c>
      <c r="BR20" s="25"/>
      <c r="BS20" s="380">
        <v>37042</v>
      </c>
      <c r="BT20" s="22">
        <v>57222</v>
      </c>
      <c r="BU20" s="22">
        <v>56377</v>
      </c>
      <c r="BV20" s="25"/>
      <c r="BW20" s="170">
        <f t="shared" si="20"/>
        <v>37042</v>
      </c>
      <c r="BX20" s="213">
        <f t="shared" si="21"/>
        <v>-845</v>
      </c>
      <c r="BY20" s="213">
        <f t="shared" si="29"/>
        <v>29798</v>
      </c>
      <c r="BZ20" s="213">
        <f t="shared" si="26"/>
        <v>0.77417842999999997</v>
      </c>
      <c r="CA20" s="213">
        <f t="shared" si="22"/>
        <v>0.98523295236098007</v>
      </c>
      <c r="CB20" s="170">
        <f t="shared" si="23"/>
        <v>37042</v>
      </c>
      <c r="CC20" s="171">
        <f t="shared" si="1"/>
        <v>-146</v>
      </c>
      <c r="CD20" s="171">
        <f t="shared" si="27"/>
        <v>144860</v>
      </c>
      <c r="CE20" s="171">
        <f t="shared" si="28"/>
        <v>0.77417842999999997</v>
      </c>
      <c r="CF20" s="171">
        <f t="shared" si="2"/>
        <v>0.99926976267286871</v>
      </c>
      <c r="CG20" s="25"/>
      <c r="CH20" s="404">
        <v>44074</v>
      </c>
      <c r="CI20" s="214">
        <v>821389</v>
      </c>
      <c r="CJ20" s="214">
        <v>99595</v>
      </c>
      <c r="CK20" s="214">
        <v>798558</v>
      </c>
      <c r="CL20" s="214">
        <v>34987</v>
      </c>
      <c r="CM20" s="214">
        <v>5.69</v>
      </c>
      <c r="CN20" s="214">
        <v>1.1000000000000001</v>
      </c>
      <c r="CO20" s="214">
        <v>6.85</v>
      </c>
      <c r="CP20" s="214">
        <v>17.190000000000001</v>
      </c>
      <c r="CQ20" s="25"/>
      <c r="CR20" s="413">
        <v>38352</v>
      </c>
      <c r="CS20" s="216">
        <v>2.1800000000000002</v>
      </c>
      <c r="CT20" s="25"/>
      <c r="CU20" s="393">
        <v>38352</v>
      </c>
      <c r="CV20" s="144">
        <v>95.9</v>
      </c>
      <c r="CW20" s="144">
        <v>90.15</v>
      </c>
      <c r="CX20" s="144">
        <v>133.44</v>
      </c>
      <c r="CY20" s="144">
        <v>69.81</v>
      </c>
      <c r="CZ20" s="144">
        <v>2.1800000000000002</v>
      </c>
      <c r="DA20" s="25"/>
      <c r="DB20" s="362">
        <v>44043</v>
      </c>
      <c r="DC20" s="219">
        <v>-1.1000000000000001</v>
      </c>
      <c r="DD20" s="219">
        <v>12.3</v>
      </c>
    </row>
    <row r="21" spans="1:108" ht="14.25" customHeight="1">
      <c r="A21" s="17"/>
      <c r="B21" s="177"/>
      <c r="C21" s="177"/>
      <c r="O21" s="398">
        <v>37072</v>
      </c>
      <c r="P21" s="184">
        <v>14.9</v>
      </c>
      <c r="Q21" s="184">
        <v>12.3</v>
      </c>
      <c r="R21" s="25"/>
      <c r="S21" s="385">
        <v>44043</v>
      </c>
      <c r="T21" s="185">
        <v>6362.62</v>
      </c>
      <c r="U21" s="185">
        <v>4995.49</v>
      </c>
      <c r="V21" s="185">
        <v>3310.0065</v>
      </c>
      <c r="W21" s="185">
        <v>1.5092085200000001</v>
      </c>
      <c r="X21" s="25"/>
      <c r="Y21" s="366">
        <v>44043</v>
      </c>
      <c r="Z21" s="22">
        <v>2201129</v>
      </c>
      <c r="AA21" s="22">
        <v>22.29</v>
      </c>
      <c r="AB21" s="22">
        <v>2111803</v>
      </c>
      <c r="AC21" s="22">
        <v>16.77</v>
      </c>
      <c r="AD21" s="22">
        <v>1231.4000000000001</v>
      </c>
      <c r="AE21" s="22">
        <v>-11.62</v>
      </c>
      <c r="AF21" s="22">
        <v>1236.5</v>
      </c>
      <c r="AG21" s="22">
        <v>-12.5</v>
      </c>
      <c r="AH21" s="25"/>
      <c r="AI21" s="397">
        <v>44043</v>
      </c>
      <c r="AJ21" s="190">
        <v>-12.5</v>
      </c>
      <c r="AK21" s="190">
        <v>-5.8</v>
      </c>
      <c r="AL21" s="25"/>
      <c r="AM21" s="191">
        <v>38533</v>
      </c>
      <c r="AN21" s="192">
        <f t="shared" si="0"/>
        <v>517041</v>
      </c>
      <c r="AO21" s="119"/>
      <c r="AP21" s="196">
        <v>42736</v>
      </c>
      <c r="AQ21" s="119">
        <f>SUM(AN160:AN171)/10000</f>
        <v>2894.1381000000001</v>
      </c>
      <c r="AR21" s="125">
        <f t="shared" si="24"/>
        <v>3.5880041365935034E-2</v>
      </c>
      <c r="AS21" s="119"/>
      <c r="AT21" s="169" t="s">
        <v>230</v>
      </c>
      <c r="AU21" s="197">
        <v>2004</v>
      </c>
      <c r="AV21" s="197">
        <v>2005</v>
      </c>
      <c r="AW21" s="197">
        <v>2006</v>
      </c>
      <c r="AX21" s="197">
        <v>2007</v>
      </c>
      <c r="AY21" s="197">
        <v>2008</v>
      </c>
      <c r="AZ21" s="197">
        <v>2009</v>
      </c>
      <c r="BA21" s="197">
        <v>2010</v>
      </c>
      <c r="BB21" s="197">
        <v>2011</v>
      </c>
      <c r="BC21" s="197">
        <v>2012</v>
      </c>
      <c r="BD21" s="197">
        <v>2013</v>
      </c>
      <c r="BE21" s="197">
        <v>2014</v>
      </c>
      <c r="BF21" s="197">
        <v>2015</v>
      </c>
      <c r="BG21" s="197">
        <v>2016</v>
      </c>
      <c r="BH21" s="197">
        <v>2017</v>
      </c>
      <c r="BI21" s="197">
        <v>2018</v>
      </c>
      <c r="BJ21" s="197">
        <v>2019</v>
      </c>
      <c r="BK21" s="197">
        <v>2020</v>
      </c>
      <c r="BL21" s="197">
        <v>2021</v>
      </c>
      <c r="BM21" s="208" t="s">
        <v>217</v>
      </c>
      <c r="BN21" s="25"/>
      <c r="BO21" s="380">
        <v>38898</v>
      </c>
      <c r="BP21" s="22">
        <v>396433</v>
      </c>
      <c r="BQ21" s="22">
        <v>5.58</v>
      </c>
      <c r="BR21" s="25"/>
      <c r="BS21" s="380">
        <v>37072</v>
      </c>
      <c r="BT21" s="22">
        <v>63027</v>
      </c>
      <c r="BU21" s="22">
        <v>65187</v>
      </c>
      <c r="BV21" s="25"/>
      <c r="BW21" s="170">
        <f t="shared" si="20"/>
        <v>37072</v>
      </c>
      <c r="BX21" s="213">
        <f t="shared" si="21"/>
        <v>2160</v>
      </c>
      <c r="BY21" s="213">
        <f t="shared" si="29"/>
        <v>31958</v>
      </c>
      <c r="BZ21" s="213">
        <f t="shared" si="26"/>
        <v>0.7689665</v>
      </c>
      <c r="CA21" s="213">
        <f t="shared" si="22"/>
        <v>1.0342710267028417</v>
      </c>
      <c r="CB21" s="170">
        <f t="shared" si="23"/>
        <v>37072</v>
      </c>
      <c r="CC21" s="171">
        <f t="shared" si="1"/>
        <v>2671</v>
      </c>
      <c r="CD21" s="171">
        <f t="shared" si="27"/>
        <v>147531</v>
      </c>
      <c r="CE21" s="171">
        <f t="shared" si="28"/>
        <v>0.7689665</v>
      </c>
      <c r="CF21" s="171">
        <f t="shared" si="2"/>
        <v>1.0137909313396463</v>
      </c>
      <c r="CG21" s="25"/>
      <c r="CH21" s="404">
        <v>44043</v>
      </c>
      <c r="CI21" s="214">
        <v>773090</v>
      </c>
      <c r="CJ21" s="214">
        <v>85109</v>
      </c>
      <c r="CK21" s="214">
        <v>771778</v>
      </c>
      <c r="CL21" s="214">
        <v>34712</v>
      </c>
      <c r="CM21" s="214">
        <v>4.8</v>
      </c>
      <c r="CN21" s="214">
        <v>-0.72</v>
      </c>
      <c r="CO21" s="214">
        <v>14.76</v>
      </c>
      <c r="CP21" s="214">
        <v>8.5299999999999994</v>
      </c>
      <c r="CQ21" s="25"/>
      <c r="CR21" s="413">
        <v>37986</v>
      </c>
      <c r="CS21" s="216">
        <v>1.36</v>
      </c>
      <c r="CT21" s="25"/>
      <c r="CU21" s="393">
        <v>37986</v>
      </c>
      <c r="CV21" s="144">
        <v>94.41</v>
      </c>
      <c r="CW21" s="144">
        <v>88.73</v>
      </c>
      <c r="CX21" s="144">
        <v>130.5</v>
      </c>
      <c r="CY21" s="144">
        <v>61.79</v>
      </c>
      <c r="CZ21" s="144">
        <v>1.36</v>
      </c>
      <c r="DA21" s="25"/>
      <c r="DB21" s="362">
        <v>44012</v>
      </c>
      <c r="DC21" s="219">
        <v>-1.8</v>
      </c>
      <c r="DD21" s="219">
        <v>-8.1999999999999993</v>
      </c>
    </row>
    <row r="22" spans="1:108" ht="14.25" customHeight="1">
      <c r="A22" s="17"/>
      <c r="B22" s="177"/>
      <c r="C22" s="177"/>
      <c r="O22" s="398">
        <v>37103</v>
      </c>
      <c r="P22" s="184">
        <v>11.9</v>
      </c>
      <c r="Q22" s="184">
        <v>12.6</v>
      </c>
      <c r="R22" s="25"/>
      <c r="S22" s="385">
        <v>44012</v>
      </c>
      <c r="T22" s="185">
        <v>5574.82</v>
      </c>
      <c r="U22" s="185">
        <v>4395.78</v>
      </c>
      <c r="V22" s="185">
        <v>2984.6741000000002</v>
      </c>
      <c r="W22" s="185">
        <v>1.47278391</v>
      </c>
      <c r="X22" s="25"/>
      <c r="Y22" s="366">
        <v>44012</v>
      </c>
      <c r="Z22" s="22">
        <v>2325024</v>
      </c>
      <c r="AA22" s="22">
        <v>22.72</v>
      </c>
      <c r="AB22" s="22">
        <v>2299696</v>
      </c>
      <c r="AC22" s="22">
        <v>11.83</v>
      </c>
      <c r="AD22" s="22">
        <v>1011.2</v>
      </c>
      <c r="AE22" s="22">
        <v>-16.649999999999999</v>
      </c>
      <c r="AF22" s="22">
        <v>1025.7</v>
      </c>
      <c r="AG22" s="22">
        <v>-16.77</v>
      </c>
      <c r="AH22" s="25"/>
      <c r="AI22" s="397">
        <v>44012</v>
      </c>
      <c r="AJ22" s="190">
        <v>-16.77</v>
      </c>
      <c r="AK22" s="190">
        <v>-8.42</v>
      </c>
      <c r="AL22" s="25"/>
      <c r="AM22" s="191">
        <v>38564</v>
      </c>
      <c r="AN22" s="192">
        <f t="shared" si="0"/>
        <v>433198</v>
      </c>
      <c r="AO22" s="119"/>
      <c r="AP22" s="196">
        <v>43101</v>
      </c>
      <c r="AQ22" s="119">
        <f>SUM(AN172:AN183)/10000</f>
        <v>2803.8946999999998</v>
      </c>
      <c r="AR22" s="125">
        <f t="shared" si="24"/>
        <v>-3.1181442240092228E-2</v>
      </c>
      <c r="AS22" s="119"/>
      <c r="AT22" s="18" t="s">
        <v>218</v>
      </c>
      <c r="AU22" s="200">
        <f t="shared" ref="AU22:AU33" si="35">AU5/$AU$17</f>
        <v>6.0079862798793959E-2</v>
      </c>
      <c r="AV22" s="200">
        <f t="shared" ref="AV22:AV33" si="36">AV5/$AV$17</f>
        <v>6.35796665538262E-2</v>
      </c>
      <c r="AW22" s="200">
        <f t="shared" ref="AW22:AW33" si="37">AW5/$AW$17</f>
        <v>7.3790313936352991E-2</v>
      </c>
      <c r="AX22" s="200">
        <f t="shared" ref="AX22:AX33" si="38">AX5/$AX$17</f>
        <v>8.1629944298048748E-2</v>
      </c>
      <c r="AY22" s="200">
        <f t="shared" ref="AY22:AY33" si="39">AY5/$AY$17</f>
        <v>9.1782539201431632E-2</v>
      </c>
      <c r="AZ22" s="200">
        <f t="shared" ref="AZ22:AZ33" si="40">AZ5/$AZ$17</f>
        <v>5.4022147123861081E-2</v>
      </c>
      <c r="BA22" s="200">
        <f t="shared" ref="BA22:BA33" si="41">BA5/$BA$17</f>
        <v>9.2240543178106732E-2</v>
      </c>
      <c r="BB22" s="200">
        <f t="shared" ref="BB22:BB33" si="42">BB5/$BB$17</f>
        <v>0.10221197334154337</v>
      </c>
      <c r="BC22" s="200">
        <f t="shared" ref="BC22:BC33" si="43">BC5/$BC$17</f>
        <v>7.1997020215599214E-2</v>
      </c>
      <c r="BD22" s="200">
        <f t="shared" ref="BD22:BD33" si="44">BD5/$BD$17</f>
        <v>9.2500991964755849E-2</v>
      </c>
      <c r="BE22" s="200">
        <f t="shared" ref="BE22:BE33" si="45">BE5/$BE$17</f>
        <v>9.180431037128943E-2</v>
      </c>
      <c r="BF22" s="200">
        <f t="shared" ref="BF22:BF33" si="46">BF5/$BF$17</f>
        <v>9.4435262829522887E-2</v>
      </c>
      <c r="BG22" s="200">
        <f t="shared" ref="BG22:BG33" si="47">BG5/$BG$17</f>
        <v>8.9501276909986285E-2</v>
      </c>
      <c r="BH22" s="200">
        <f t="shared" ref="BH22:BJ33" si="48">BH5/BH$17</f>
        <v>8.7056246555753503E-2</v>
      </c>
      <c r="BI22" s="200">
        <f t="shared" si="48"/>
        <v>0.10018960412457714</v>
      </c>
      <c r="BJ22" s="200">
        <f>BJ5/BJ$17</f>
        <v>9.1917127279049909E-2</v>
      </c>
      <c r="BK22" s="200">
        <f>BK5/BK$17</f>
        <v>7.6271770360984301E-2</v>
      </c>
      <c r="BL22" s="200">
        <f>BL5/$BL$17</f>
        <v>9.5365004200083606E-2</v>
      </c>
      <c r="BM22" s="200">
        <f>AVERAGE(AU22:BK22)</f>
        <v>8.3235917708440188E-2</v>
      </c>
      <c r="BN22" s="25"/>
      <c r="BO22" s="380">
        <v>38929</v>
      </c>
      <c r="BP22" s="22">
        <v>332587</v>
      </c>
      <c r="BQ22" s="22">
        <v>5.37</v>
      </c>
      <c r="BR22" s="25"/>
      <c r="BS22" s="380">
        <v>37103</v>
      </c>
      <c r="BT22" s="22">
        <v>64145</v>
      </c>
      <c r="BU22" s="22">
        <v>56266</v>
      </c>
      <c r="BV22" s="25"/>
      <c r="BW22" s="170">
        <f t="shared" si="20"/>
        <v>37103</v>
      </c>
      <c r="BX22" s="213">
        <f t="shared" si="21"/>
        <v>-7879</v>
      </c>
      <c r="BY22" s="213">
        <f t="shared" si="29"/>
        <v>24079</v>
      </c>
      <c r="BZ22" s="213">
        <f t="shared" si="26"/>
        <v>0.78714485000000001</v>
      </c>
      <c r="CA22" s="213">
        <f t="shared" si="22"/>
        <v>0.8771689141788136</v>
      </c>
      <c r="CB22" s="170">
        <f t="shared" si="23"/>
        <v>37103</v>
      </c>
      <c r="CC22" s="171">
        <f t="shared" si="1"/>
        <v>-16872</v>
      </c>
      <c r="CD22" s="171">
        <f t="shared" si="27"/>
        <v>130659</v>
      </c>
      <c r="CE22" s="171">
        <f t="shared" si="28"/>
        <v>0.78714485000000001</v>
      </c>
      <c r="CF22" s="171">
        <f t="shared" si="2"/>
        <v>0.90472210614291682</v>
      </c>
      <c r="CG22" s="25"/>
      <c r="CH22" s="404">
        <v>44012</v>
      </c>
      <c r="CI22" s="214">
        <v>820343</v>
      </c>
      <c r="CJ22" s="214">
        <v>86174</v>
      </c>
      <c r="CK22" s="214">
        <v>821857</v>
      </c>
      <c r="CL22" s="214">
        <v>35252</v>
      </c>
      <c r="CM22" s="214">
        <v>-4.9400000000000004</v>
      </c>
      <c r="CN22" s="214">
        <v>-11.78</v>
      </c>
      <c r="CO22" s="214">
        <v>11.17</v>
      </c>
      <c r="CP22" s="214">
        <v>26.13</v>
      </c>
      <c r="CQ22" s="25"/>
      <c r="CR22" s="413">
        <v>37621</v>
      </c>
      <c r="CS22" s="216">
        <v>0.88</v>
      </c>
      <c r="CT22" s="25"/>
      <c r="CU22" s="393">
        <v>37621</v>
      </c>
      <c r="CV22" s="144">
        <v>92.9</v>
      </c>
      <c r="CW22" s="144">
        <v>87.38</v>
      </c>
      <c r="CX22" s="144">
        <v>126.38</v>
      </c>
      <c r="CY22" s="144">
        <v>51.1</v>
      </c>
      <c r="CZ22" s="144">
        <v>0.88</v>
      </c>
      <c r="DA22" s="25"/>
      <c r="DB22" s="362">
        <v>43982</v>
      </c>
      <c r="DC22" s="219">
        <v>-2.8</v>
      </c>
      <c r="DD22" s="219">
        <v>3.5</v>
      </c>
    </row>
    <row r="23" spans="1:108" ht="14.25" customHeight="1">
      <c r="O23" s="398">
        <v>37134</v>
      </c>
      <c r="P23" s="184">
        <v>14.2</v>
      </c>
      <c r="Q23" s="184">
        <v>12.9</v>
      </c>
      <c r="R23" s="25"/>
      <c r="S23" s="385">
        <v>43982</v>
      </c>
      <c r="T23" s="185">
        <v>5210.99</v>
      </c>
      <c r="U23" s="185">
        <v>4141.97</v>
      </c>
      <c r="V23" s="185">
        <v>2852.3512000000001</v>
      </c>
      <c r="W23" s="185">
        <v>1.45212483</v>
      </c>
      <c r="X23" s="25"/>
      <c r="Y23" s="366">
        <v>43982</v>
      </c>
      <c r="Z23" s="22">
        <v>2187361</v>
      </c>
      <c r="AA23" s="22">
        <v>18.34</v>
      </c>
      <c r="AB23" s="22">
        <v>2193580</v>
      </c>
      <c r="AC23" s="22">
        <v>14.69</v>
      </c>
      <c r="AD23" s="22">
        <v>778.7</v>
      </c>
      <c r="AE23" s="22">
        <v>-23.93</v>
      </c>
      <c r="AF23" s="22">
        <v>795.7</v>
      </c>
      <c r="AG23" s="22">
        <v>-22.49</v>
      </c>
      <c r="AH23" s="25"/>
      <c r="AI23" s="397">
        <v>43982</v>
      </c>
      <c r="AJ23" s="190">
        <v>-22.49</v>
      </c>
      <c r="AK23" s="190">
        <v>-12.28</v>
      </c>
      <c r="AL23" s="25"/>
      <c r="AM23" s="191">
        <v>38595</v>
      </c>
      <c r="AN23" s="192">
        <f t="shared" si="0"/>
        <v>418722</v>
      </c>
      <c r="AO23" s="119"/>
      <c r="AP23" s="196">
        <v>43466</v>
      </c>
      <c r="AQ23" s="119">
        <f>SUM(AN184:AN195)/10000</f>
        <v>2575.4481999999998</v>
      </c>
      <c r="AR23" s="125">
        <f t="shared" si="24"/>
        <v>-8.147470730623374E-2</v>
      </c>
      <c r="AS23" s="119"/>
      <c r="AT23" s="18" t="s">
        <v>219</v>
      </c>
      <c r="AU23" s="200">
        <f t="shared" si="35"/>
        <v>8.4971686444663103E-2</v>
      </c>
      <c r="AV23" s="200">
        <f t="shared" si="36"/>
        <v>5.5335480949617634E-2</v>
      </c>
      <c r="AW23" s="200">
        <f t="shared" si="37"/>
        <v>6.6812713142985689E-2</v>
      </c>
      <c r="AX23" s="200">
        <f t="shared" si="38"/>
        <v>6.2993075190974954E-2</v>
      </c>
      <c r="AY23" s="200">
        <f t="shared" si="39"/>
        <v>7.0866422607570451E-2</v>
      </c>
      <c r="AZ23" s="200">
        <f t="shared" si="40"/>
        <v>6.0753029227305598E-2</v>
      </c>
      <c r="BA23" s="200">
        <f t="shared" si="41"/>
        <v>6.7150054786610458E-2</v>
      </c>
      <c r="BB23" s="200">
        <f t="shared" si="42"/>
        <v>6.8362933397131648E-2</v>
      </c>
      <c r="BC23" s="200">
        <f t="shared" si="43"/>
        <v>8.1180527171106034E-2</v>
      </c>
      <c r="BD23" s="200">
        <f t="shared" si="44"/>
        <v>6.1589747019547718E-2</v>
      </c>
      <c r="BE23" s="200">
        <f t="shared" si="45"/>
        <v>6.7965472446360475E-2</v>
      </c>
      <c r="BF23" s="200">
        <f t="shared" si="46"/>
        <v>6.4865961879617601E-2</v>
      </c>
      <c r="BG23" s="200">
        <f t="shared" si="47"/>
        <v>5.6584806340657774E-2</v>
      </c>
      <c r="BH23" s="200">
        <f t="shared" si="48"/>
        <v>6.7006063048615408E-2</v>
      </c>
      <c r="BI23" s="200">
        <f t="shared" si="48"/>
        <v>6.1257756933596683E-2</v>
      </c>
      <c r="BJ23" s="200">
        <f t="shared" si="48"/>
        <v>5.7527928536865933E-2</v>
      </c>
      <c r="BK23" s="200">
        <f t="shared" ref="BK23" si="49">BK6/BK$17</f>
        <v>1.226640347800992E-2</v>
      </c>
      <c r="BL23" s="200">
        <f>BL6/$BL$17</f>
        <v>5.5424797816329884E-2</v>
      </c>
      <c r="BM23" s="200">
        <f t="shared" ref="BM23:BM32" si="50">AVERAGE(AU23:BK23)</f>
        <v>6.2793533094190404E-2</v>
      </c>
      <c r="BN23" s="25"/>
      <c r="BO23" s="380">
        <v>38960</v>
      </c>
      <c r="BP23" s="22">
        <v>377953</v>
      </c>
      <c r="BQ23" s="22">
        <v>29.24</v>
      </c>
      <c r="BR23" s="25"/>
      <c r="BS23" s="380">
        <v>37134</v>
      </c>
      <c r="BT23" s="22">
        <v>70414</v>
      </c>
      <c r="BU23" s="22">
        <v>66011</v>
      </c>
      <c r="BV23" s="25"/>
      <c r="BW23" s="170">
        <f t="shared" si="20"/>
        <v>37134</v>
      </c>
      <c r="BX23" s="213">
        <f t="shared" si="21"/>
        <v>-4403</v>
      </c>
      <c r="BY23" s="213">
        <f t="shared" si="29"/>
        <v>19676</v>
      </c>
      <c r="BZ23" s="213">
        <f t="shared" si="26"/>
        <v>0.81203267999999995</v>
      </c>
      <c r="CA23" s="213">
        <f t="shared" si="22"/>
        <v>0.93746982134234669</v>
      </c>
      <c r="CB23" s="170">
        <f t="shared" si="23"/>
        <v>37134</v>
      </c>
      <c r="CC23" s="171">
        <f t="shared" si="1"/>
        <v>-14999</v>
      </c>
      <c r="CD23" s="171">
        <f t="shared" si="27"/>
        <v>115660</v>
      </c>
      <c r="CE23" s="171">
        <f t="shared" si="28"/>
        <v>0.81203267999999995</v>
      </c>
      <c r="CF23" s="171">
        <f t="shared" si="2"/>
        <v>0.92277393910061678</v>
      </c>
      <c r="CG23" s="25"/>
      <c r="CH23" s="404">
        <v>43982</v>
      </c>
      <c r="CI23" s="214">
        <v>776318</v>
      </c>
      <c r="CJ23" s="214">
        <v>81407</v>
      </c>
      <c r="CK23" s="214">
        <v>777118</v>
      </c>
      <c r="CL23" s="214">
        <v>38839</v>
      </c>
      <c r="CM23" s="214">
        <v>-1.01</v>
      </c>
      <c r="CN23" s="214">
        <v>-24.56</v>
      </c>
      <c r="CO23" s="214">
        <v>20.94</v>
      </c>
      <c r="CP23" s="214">
        <v>47</v>
      </c>
      <c r="CQ23" s="25"/>
      <c r="CR23" s="413">
        <v>37256</v>
      </c>
      <c r="CS23" s="216">
        <v>0.6</v>
      </c>
      <c r="CT23" s="25"/>
      <c r="CU23" s="393">
        <v>37256</v>
      </c>
      <c r="CV23" s="144">
        <v>92.2</v>
      </c>
      <c r="CW23" s="144">
        <v>81.87</v>
      </c>
      <c r="CX23" s="144">
        <v>120.52</v>
      </c>
      <c r="CY23" s="144">
        <v>35.79</v>
      </c>
      <c r="CZ23" s="144">
        <v>0.6</v>
      </c>
      <c r="DA23" s="25"/>
      <c r="DB23" s="362">
        <v>43951</v>
      </c>
      <c r="DC23" s="219">
        <v>-7.5</v>
      </c>
      <c r="DD23" s="219">
        <v>0</v>
      </c>
    </row>
    <row r="24" spans="1:108" ht="13.95" customHeight="1">
      <c r="O24" s="398">
        <v>37164</v>
      </c>
      <c r="P24" s="184">
        <v>12.3</v>
      </c>
      <c r="Q24" s="184">
        <v>12.8</v>
      </c>
      <c r="R24" s="25"/>
      <c r="S24" s="385">
        <v>43951</v>
      </c>
      <c r="T24" s="185">
        <v>5179.32</v>
      </c>
      <c r="U24" s="185">
        <v>4134.6499999999996</v>
      </c>
      <c r="V24" s="185">
        <v>2860.0821999999998</v>
      </c>
      <c r="W24" s="185">
        <v>1.4456402699999999</v>
      </c>
      <c r="X24" s="25"/>
      <c r="Y24" s="366">
        <v>43951</v>
      </c>
      <c r="Z24" s="22">
        <v>2101556</v>
      </c>
      <c r="AA24" s="22">
        <v>2.41</v>
      </c>
      <c r="AB24" s="22">
        <v>2069962</v>
      </c>
      <c r="AC24" s="22">
        <v>4.5199999999999996</v>
      </c>
      <c r="AD24" s="22">
        <v>559.6</v>
      </c>
      <c r="AE24" s="22">
        <v>-33.29</v>
      </c>
      <c r="AF24" s="22">
        <v>576.1</v>
      </c>
      <c r="AG24" s="22">
        <v>-31.03</v>
      </c>
      <c r="AH24" s="25"/>
      <c r="AI24" s="397">
        <v>43951</v>
      </c>
      <c r="AJ24" s="190">
        <v>-31.03</v>
      </c>
      <c r="AK24" s="190">
        <v>-19.28</v>
      </c>
      <c r="AL24" s="25"/>
      <c r="AM24" s="191">
        <v>38625</v>
      </c>
      <c r="AN24" s="192">
        <f t="shared" si="0"/>
        <v>495959</v>
      </c>
      <c r="AO24" s="119"/>
      <c r="AP24" s="196">
        <v>43831</v>
      </c>
      <c r="AQ24" s="119">
        <f>SUM(AN196:AN207)/10000</f>
        <v>2526.7552999999998</v>
      </c>
      <c r="AR24" s="125">
        <f t="shared" si="24"/>
        <v>-1.8906573232573609E-2</v>
      </c>
      <c r="AS24" s="119"/>
      <c r="AT24" s="18" t="s">
        <v>220</v>
      </c>
      <c r="AU24" s="200">
        <f t="shared" si="35"/>
        <v>0.10720780529441751</v>
      </c>
      <c r="AV24" s="200">
        <f t="shared" si="36"/>
        <v>0.10116283573583938</v>
      </c>
      <c r="AW24" s="200">
        <f t="shared" si="37"/>
        <v>0.10043268252306169</v>
      </c>
      <c r="AX24" s="200">
        <f t="shared" si="38"/>
        <v>9.6436784893345784E-2</v>
      </c>
      <c r="AY24" s="200">
        <f t="shared" si="39"/>
        <v>0.1128418744405021</v>
      </c>
      <c r="AZ24" s="200">
        <f t="shared" si="40"/>
        <v>8.1469037685378234E-2</v>
      </c>
      <c r="BA24" s="200">
        <f t="shared" si="41"/>
        <v>9.6173849895495558E-2</v>
      </c>
      <c r="BB24" s="200">
        <f t="shared" si="42"/>
        <v>9.865855202222408E-2</v>
      </c>
      <c r="BC24" s="200">
        <f t="shared" si="43"/>
        <v>9.5245969494509003E-2</v>
      </c>
      <c r="BD24" s="200">
        <f t="shared" si="44"/>
        <v>9.2532045565225318E-2</v>
      </c>
      <c r="BE24" s="200">
        <f t="shared" si="45"/>
        <v>9.2346275340427872E-2</v>
      </c>
      <c r="BF24" s="200">
        <f t="shared" si="46"/>
        <v>9.1216800896471217E-2</v>
      </c>
      <c r="BG24" s="200">
        <f t="shared" si="47"/>
        <v>8.7324171422306751E-2</v>
      </c>
      <c r="BH24" s="200">
        <f t="shared" si="48"/>
        <v>8.7864293690753728E-2</v>
      </c>
      <c r="BI24" s="200">
        <f t="shared" si="48"/>
        <v>9.4734620383568613E-2</v>
      </c>
      <c r="BJ24" s="200">
        <f t="shared" si="48"/>
        <v>9.7847551350479497E-2</v>
      </c>
      <c r="BK24" s="200">
        <f t="shared" ref="BK24" si="51">BK7/BK$17</f>
        <v>5.6602908876850877E-2</v>
      </c>
      <c r="BL24" s="200">
        <f>BL7/$BL$17</f>
        <v>9.6223079243228329E-2</v>
      </c>
      <c r="BM24" s="200">
        <f t="shared" si="50"/>
        <v>9.3535179971226901E-2</v>
      </c>
      <c r="BN24" s="25"/>
      <c r="BO24" s="380">
        <v>38990</v>
      </c>
      <c r="BP24" s="22">
        <v>455701</v>
      </c>
      <c r="BQ24" s="22">
        <v>28.71</v>
      </c>
      <c r="BR24" s="25"/>
      <c r="BS24" s="380">
        <v>37164</v>
      </c>
      <c r="BT24" s="22">
        <v>66774</v>
      </c>
      <c r="BU24" s="22">
        <v>73965</v>
      </c>
      <c r="BV24" s="25"/>
      <c r="BW24" s="170">
        <f t="shared" si="20"/>
        <v>37164</v>
      </c>
      <c r="BX24" s="213">
        <f t="shared" si="21"/>
        <v>7191</v>
      </c>
      <c r="BY24" s="213">
        <f t="shared" si="29"/>
        <v>26867</v>
      </c>
      <c r="BZ24" s="213">
        <f t="shared" si="26"/>
        <v>0.81653178000000004</v>
      </c>
      <c r="CA24" s="213">
        <f t="shared" si="22"/>
        <v>1.1076916164974391</v>
      </c>
      <c r="CB24" s="170">
        <f t="shared" si="23"/>
        <v>37164</v>
      </c>
      <c r="CC24" s="171">
        <f t="shared" si="1"/>
        <v>13720</v>
      </c>
      <c r="CD24" s="171">
        <f t="shared" si="27"/>
        <v>129380</v>
      </c>
      <c r="CE24" s="171">
        <f t="shared" si="28"/>
        <v>0.81653178000000004</v>
      </c>
      <c r="CF24" s="171">
        <f t="shared" si="2"/>
        <v>1.0644349263600841</v>
      </c>
      <c r="CG24" s="25"/>
      <c r="CH24" s="404">
        <v>43951</v>
      </c>
      <c r="CI24" s="214">
        <v>743011</v>
      </c>
      <c r="CJ24" s="214">
        <v>60888</v>
      </c>
      <c r="CK24" s="214">
        <v>696198</v>
      </c>
      <c r="CL24" s="214">
        <v>36109</v>
      </c>
      <c r="CM24" s="214">
        <v>-6.09</v>
      </c>
      <c r="CN24" s="214">
        <v>-35.950000000000003</v>
      </c>
      <c r="CO24" s="214">
        <v>7.47</v>
      </c>
      <c r="CP24" s="214">
        <v>-11.5</v>
      </c>
      <c r="CQ24" s="25"/>
      <c r="CR24" s="413">
        <v>36891</v>
      </c>
      <c r="CS24" s="216">
        <v>0.51</v>
      </c>
      <c r="CT24" s="25"/>
      <c r="CU24" s="393">
        <v>36891</v>
      </c>
      <c r="CV24" s="144">
        <v>90.52</v>
      </c>
      <c r="CW24" s="144">
        <v>80.13</v>
      </c>
      <c r="CX24" s="144">
        <v>116.56</v>
      </c>
      <c r="CY24" s="144">
        <v>30.76</v>
      </c>
      <c r="CZ24" s="144">
        <v>0.51</v>
      </c>
      <c r="DA24" s="25"/>
      <c r="DB24" s="362">
        <v>43921</v>
      </c>
      <c r="DC24" s="219">
        <v>-15.8</v>
      </c>
      <c r="DD24" s="219">
        <v>-18.100000000000001</v>
      </c>
    </row>
    <row r="25" spans="1:108" ht="14.25" customHeight="1">
      <c r="O25" s="398">
        <v>37195</v>
      </c>
      <c r="P25" s="184">
        <v>12.3</v>
      </c>
      <c r="Q25" s="184">
        <v>13.5</v>
      </c>
      <c r="R25" s="25"/>
      <c r="S25" s="385">
        <v>43921</v>
      </c>
      <c r="T25" s="185">
        <v>5441.59</v>
      </c>
      <c r="U25" s="185">
        <v>4317.95</v>
      </c>
      <c r="V25" s="185">
        <v>2750.2962000000002</v>
      </c>
      <c r="W25" s="185">
        <v>1.56999453</v>
      </c>
      <c r="X25" s="25"/>
      <c r="Y25" s="366">
        <v>43921</v>
      </c>
      <c r="Z25" s="22">
        <v>1422131</v>
      </c>
      <c r="AA25" s="22">
        <v>-44.4</v>
      </c>
      <c r="AB25" s="22">
        <v>1430217</v>
      </c>
      <c r="AC25" s="22">
        <v>-43.25</v>
      </c>
      <c r="AD25" s="22">
        <v>347.4</v>
      </c>
      <c r="AE25" s="22">
        <v>-45.17</v>
      </c>
      <c r="AF25" s="22">
        <v>367.2</v>
      </c>
      <c r="AG25" s="22">
        <v>-42.38</v>
      </c>
      <c r="AH25" s="25"/>
      <c r="AI25" s="397">
        <v>43921</v>
      </c>
      <c r="AJ25" s="190">
        <v>-42.38</v>
      </c>
      <c r="AK25" s="190">
        <v>-26.32</v>
      </c>
      <c r="AL25" s="25"/>
      <c r="AM25" s="191">
        <v>38656</v>
      </c>
      <c r="AN25" s="192">
        <f t="shared" si="0"/>
        <v>451904</v>
      </c>
      <c r="AO25" s="119"/>
      <c r="AP25" s="196">
        <v>44197</v>
      </c>
      <c r="AQ25" s="119">
        <f t="shared" ref="AQ25:AQ26" si="52">SUM(AN197:AN208)/10000</f>
        <v>2584.3519999999999</v>
      </c>
      <c r="AR25" s="125">
        <f t="shared" ref="AR25:AR26" si="53">(AQ25/AQ24-1)</f>
        <v>2.2794728084670535E-2</v>
      </c>
      <c r="AS25" s="119"/>
      <c r="AT25" s="18" t="s">
        <v>221</v>
      </c>
      <c r="AU25" s="200">
        <f t="shared" si="35"/>
        <v>9.8375477655408425E-2</v>
      </c>
      <c r="AV25" s="200">
        <f t="shared" si="36"/>
        <v>9.322486522106975E-2</v>
      </c>
      <c r="AW25" s="200">
        <f t="shared" si="37"/>
        <v>9.3678787030048338E-2</v>
      </c>
      <c r="AX25" s="200">
        <f t="shared" si="38"/>
        <v>9.2056942504380582E-2</v>
      </c>
      <c r="AY25" s="200">
        <f t="shared" si="39"/>
        <v>9.8537204700989159E-2</v>
      </c>
      <c r="AZ25" s="200">
        <f t="shared" si="40"/>
        <v>8.4651349703921214E-2</v>
      </c>
      <c r="BA25" s="200">
        <f t="shared" si="41"/>
        <v>8.6198191678809294E-2</v>
      </c>
      <c r="BB25" s="200">
        <f t="shared" si="42"/>
        <v>8.3741542164456978E-2</v>
      </c>
      <c r="BC25" s="200">
        <f t="shared" si="43"/>
        <v>8.4151556642064793E-2</v>
      </c>
      <c r="BD25" s="200">
        <f t="shared" si="44"/>
        <v>8.3748105014274432E-2</v>
      </c>
      <c r="BE25" s="200">
        <f t="shared" si="45"/>
        <v>8.5328744327621359E-2</v>
      </c>
      <c r="BF25" s="200">
        <f t="shared" si="46"/>
        <v>8.1199732524256524E-2</v>
      </c>
      <c r="BG25" s="200">
        <f t="shared" si="47"/>
        <v>7.5966686055382718E-2</v>
      </c>
      <c r="BH25" s="200">
        <f t="shared" si="48"/>
        <v>7.2006135436315219E-2</v>
      </c>
      <c r="BI25" s="200">
        <f t="shared" si="48"/>
        <v>8.2690409165508252E-2</v>
      </c>
      <c r="BJ25" s="200">
        <f t="shared" si="48"/>
        <v>7.6899119927941087E-2</v>
      </c>
      <c r="BK25" s="200">
        <f t="shared" ref="BK25" si="54">BK8/BK$17</f>
        <v>8.1921743668648878E-2</v>
      </c>
      <c r="BL25" s="200">
        <f t="shared" ref="BL25:BL33" si="55">BL8/$BL$17</f>
        <v>8.5788150670556146E-2</v>
      </c>
      <c r="BM25" s="200">
        <f t="shared" si="50"/>
        <v>8.5551564318888065E-2</v>
      </c>
      <c r="BN25" s="25"/>
      <c r="BO25" s="380">
        <v>39021</v>
      </c>
      <c r="BP25" s="22">
        <v>409962</v>
      </c>
      <c r="BQ25" s="22">
        <v>28.16</v>
      </c>
      <c r="BR25" s="25"/>
      <c r="BS25" s="380">
        <v>37195</v>
      </c>
      <c r="BT25" s="22">
        <v>52017</v>
      </c>
      <c r="BU25" s="22">
        <v>57668</v>
      </c>
      <c r="BV25" s="25"/>
      <c r="BW25" s="170">
        <f t="shared" si="20"/>
        <v>37195</v>
      </c>
      <c r="BX25" s="213">
        <f t="shared" si="21"/>
        <v>5651</v>
      </c>
      <c r="BY25" s="213">
        <f t="shared" si="29"/>
        <v>32518</v>
      </c>
      <c r="BZ25" s="213">
        <f t="shared" si="26"/>
        <v>0.83325539000000004</v>
      </c>
      <c r="CA25" s="213">
        <f t="shared" si="22"/>
        <v>1.1086375607974317</v>
      </c>
      <c r="CB25" s="170">
        <f t="shared" si="23"/>
        <v>37195</v>
      </c>
      <c r="CC25" s="171">
        <f t="shared" si="1"/>
        <v>8806</v>
      </c>
      <c r="CD25" s="171">
        <f t="shared" si="27"/>
        <v>138186</v>
      </c>
      <c r="CE25" s="171">
        <f t="shared" si="28"/>
        <v>0.83325539000000004</v>
      </c>
      <c r="CF25" s="171">
        <f t="shared" si="2"/>
        <v>1.0481691774152964</v>
      </c>
      <c r="CG25" s="25"/>
      <c r="CH25" s="404">
        <v>43921</v>
      </c>
      <c r="CI25" s="214">
        <v>490939</v>
      </c>
      <c r="CJ25" s="214">
        <v>45527</v>
      </c>
      <c r="CK25" s="214">
        <v>485020</v>
      </c>
      <c r="CL25" s="214">
        <v>21203</v>
      </c>
      <c r="CM25" s="214">
        <v>-48.28</v>
      </c>
      <c r="CN25" s="214">
        <v>-69.97</v>
      </c>
      <c r="CO25" s="214">
        <v>-44.11</v>
      </c>
      <c r="CP25" s="214">
        <v>-58.2</v>
      </c>
      <c r="CQ25" s="25"/>
      <c r="CR25" s="413">
        <v>36525</v>
      </c>
      <c r="CS25" s="216">
        <v>0.34</v>
      </c>
      <c r="CT25" s="25"/>
      <c r="CU25" s="393">
        <v>36525</v>
      </c>
      <c r="CV25" s="144">
        <v>91.44</v>
      </c>
      <c r="CW25" s="144">
        <v>77.739999999999995</v>
      </c>
      <c r="CX25" s="144">
        <v>111.57</v>
      </c>
      <c r="CY25" s="144">
        <v>24.48</v>
      </c>
      <c r="CZ25" s="144">
        <v>0.34</v>
      </c>
      <c r="DA25" s="25"/>
      <c r="DB25" s="362">
        <v>43890</v>
      </c>
      <c r="DC25" s="219">
        <v>-20.5</v>
      </c>
      <c r="DD25" s="219">
        <v>-37</v>
      </c>
    </row>
    <row r="26" spans="1:108" ht="14.25" customHeight="1">
      <c r="O26" s="398">
        <v>37225</v>
      </c>
      <c r="P26" s="184">
        <v>11.4</v>
      </c>
      <c r="Q26" s="184">
        <v>14.7</v>
      </c>
      <c r="R26" s="25"/>
      <c r="S26" s="385">
        <v>43890</v>
      </c>
      <c r="T26" s="185">
        <v>5774.87</v>
      </c>
      <c r="U26" s="185">
        <v>4588.38</v>
      </c>
      <c r="V26" s="185">
        <v>2880.3038000000001</v>
      </c>
      <c r="W26" s="185">
        <v>1.5930194600000001</v>
      </c>
      <c r="X26" s="25"/>
      <c r="Y26" s="366">
        <v>43890</v>
      </c>
      <c r="Z26" s="22">
        <v>284537</v>
      </c>
      <c r="AA26" s="22">
        <v>-79.819999999999993</v>
      </c>
      <c r="AB26" s="22">
        <v>309942</v>
      </c>
      <c r="AC26" s="22">
        <v>-79.08</v>
      </c>
      <c r="AD26" s="22">
        <v>204.8</v>
      </c>
      <c r="AE26" s="22">
        <v>-45.77</v>
      </c>
      <c r="AF26" s="22">
        <v>223.8</v>
      </c>
      <c r="AG26" s="22">
        <v>-41.89</v>
      </c>
      <c r="AH26" s="25"/>
      <c r="AI26" s="397">
        <v>43890</v>
      </c>
      <c r="AJ26" s="190">
        <v>-41.89</v>
      </c>
      <c r="AK26" s="190">
        <v>-39.9</v>
      </c>
      <c r="AL26" s="25"/>
      <c r="AM26" s="191">
        <v>38686</v>
      </c>
      <c r="AN26" s="192">
        <f t="shared" si="0"/>
        <v>549603</v>
      </c>
      <c r="AO26" s="119"/>
      <c r="AP26" s="196">
        <v>44562</v>
      </c>
      <c r="AQ26" s="119">
        <f t="shared" si="52"/>
        <v>2698.8384000000001</v>
      </c>
      <c r="AR26" s="125">
        <f t="shared" si="53"/>
        <v>4.4299847698765493E-2</v>
      </c>
      <c r="AS26" s="119"/>
      <c r="AT26" s="18" t="s">
        <v>222</v>
      </c>
      <c r="AU26" s="200">
        <f t="shared" si="35"/>
        <v>7.8276014684322631E-2</v>
      </c>
      <c r="AV26" s="200">
        <f t="shared" si="36"/>
        <v>8.0986683030560197E-2</v>
      </c>
      <c r="AW26" s="200">
        <f t="shared" si="37"/>
        <v>7.8995116347637201E-2</v>
      </c>
      <c r="AX26" s="200">
        <f t="shared" si="38"/>
        <v>8.1230731613307586E-2</v>
      </c>
      <c r="AY26" s="200">
        <f t="shared" si="39"/>
        <v>8.9235361954420805E-2</v>
      </c>
      <c r="AZ26" s="200">
        <f t="shared" si="40"/>
        <v>8.2201847470583914E-2</v>
      </c>
      <c r="BA26" s="200">
        <f t="shared" si="41"/>
        <v>7.9723566645199875E-2</v>
      </c>
      <c r="BB26" s="200">
        <f t="shared" si="42"/>
        <v>7.4610085161896308E-2</v>
      </c>
      <c r="BC26" s="200">
        <f t="shared" si="43"/>
        <v>8.3259641690250588E-2</v>
      </c>
      <c r="BD26" s="200">
        <f t="shared" si="44"/>
        <v>8.0100921018872728E-2</v>
      </c>
      <c r="BE26" s="200">
        <f t="shared" si="45"/>
        <v>8.1367248618404428E-2</v>
      </c>
      <c r="BF26" s="200">
        <f t="shared" si="46"/>
        <v>7.7505839581728186E-2</v>
      </c>
      <c r="BG26" s="200">
        <f t="shared" si="47"/>
        <v>7.4865856535455855E-2</v>
      </c>
      <c r="BH26" s="200">
        <f t="shared" si="48"/>
        <v>7.2422908913710782E-2</v>
      </c>
      <c r="BI26" s="200">
        <f t="shared" si="48"/>
        <v>8.1590296525757541E-2</v>
      </c>
      <c r="BJ26" s="200">
        <f t="shared" si="48"/>
        <v>7.4261443115027512E-2</v>
      </c>
      <c r="BK26" s="200">
        <f t="shared" ref="BK26" si="56">BK9/BK$17</f>
        <v>8.6814105030273411E-2</v>
      </c>
      <c r="BL26" s="200">
        <f t="shared" si="55"/>
        <v>8.1061327925894738E-2</v>
      </c>
      <c r="BM26" s="200">
        <f t="shared" si="50"/>
        <v>7.98498628198476E-2</v>
      </c>
      <c r="BN26" s="25"/>
      <c r="BO26" s="380">
        <v>39051</v>
      </c>
      <c r="BP26" s="22">
        <v>499655</v>
      </c>
      <c r="BQ26" s="22">
        <v>26.94</v>
      </c>
      <c r="BR26" s="25"/>
      <c r="BS26" s="380">
        <v>37225</v>
      </c>
      <c r="BT26" s="22">
        <v>58255</v>
      </c>
      <c r="BU26" s="22">
        <v>64209</v>
      </c>
      <c r="BV26" s="25"/>
      <c r="BW26" s="170">
        <f t="shared" si="20"/>
        <v>37225</v>
      </c>
      <c r="BX26" s="213">
        <f t="shared" si="21"/>
        <v>5954</v>
      </c>
      <c r="BY26" s="213">
        <f t="shared" si="29"/>
        <v>38472</v>
      </c>
      <c r="BZ26" s="213">
        <f t="shared" si="26"/>
        <v>0.82024927999999997</v>
      </c>
      <c r="CA26" s="213">
        <f t="shared" si="22"/>
        <v>1.1022058192429833</v>
      </c>
      <c r="CB26" s="170">
        <f t="shared" si="23"/>
        <v>37225</v>
      </c>
      <c r="CC26" s="171">
        <f t="shared" si="1"/>
        <v>2864</v>
      </c>
      <c r="CD26" s="171">
        <f t="shared" si="27"/>
        <v>141050</v>
      </c>
      <c r="CE26" s="171">
        <f t="shared" si="28"/>
        <v>0.82024927999999997</v>
      </c>
      <c r="CF26" s="171">
        <f t="shared" si="2"/>
        <v>1.0145532152747783</v>
      </c>
      <c r="CG26" s="25"/>
      <c r="CH26" s="404">
        <v>43890</v>
      </c>
      <c r="CI26" s="214">
        <v>93997</v>
      </c>
      <c r="CJ26" s="214">
        <v>14415</v>
      </c>
      <c r="CK26" s="214">
        <v>111853</v>
      </c>
      <c r="CL26" s="214">
        <v>3340</v>
      </c>
      <c r="CM26" s="214">
        <v>-83.78</v>
      </c>
      <c r="CN26" s="214">
        <v>-83.7</v>
      </c>
      <c r="CO26" s="214">
        <v>-78.900000000000006</v>
      </c>
      <c r="CP26" s="214">
        <v>-84.38</v>
      </c>
      <c r="CQ26" s="25"/>
      <c r="CR26" s="413">
        <v>36160</v>
      </c>
      <c r="CS26" s="216">
        <v>0.25</v>
      </c>
      <c r="CT26" s="25"/>
      <c r="CU26" s="393">
        <v>36160</v>
      </c>
      <c r="CV26" s="144">
        <v>90.57</v>
      </c>
      <c r="CW26" s="144">
        <v>76.08</v>
      </c>
      <c r="CX26" s="144">
        <v>105.43</v>
      </c>
      <c r="CY26" s="144">
        <v>20.010000000000002</v>
      </c>
      <c r="CZ26" s="144">
        <v>0.25</v>
      </c>
      <c r="DA26" s="25"/>
      <c r="DB26" s="362">
        <v>43830</v>
      </c>
      <c r="DC26" s="219">
        <v>8</v>
      </c>
      <c r="DD26" s="219">
        <v>1.8</v>
      </c>
    </row>
    <row r="27" spans="1:108" ht="14.25" customHeight="1">
      <c r="O27" s="398">
        <v>37256</v>
      </c>
      <c r="P27" s="184">
        <v>12.7</v>
      </c>
      <c r="Q27" s="184">
        <v>13.4</v>
      </c>
      <c r="R27" s="25"/>
      <c r="S27" s="385">
        <v>43861</v>
      </c>
      <c r="T27" s="185">
        <v>5637.97</v>
      </c>
      <c r="U27" s="185">
        <v>4524.49</v>
      </c>
      <c r="V27" s="185">
        <v>2976.5281</v>
      </c>
      <c r="W27" s="185">
        <v>1.5200562</v>
      </c>
      <c r="X27" s="25"/>
      <c r="Y27" s="366">
        <v>43861</v>
      </c>
      <c r="Z27" s="22">
        <v>1767189</v>
      </c>
      <c r="AA27" s="22">
        <v>-25.28</v>
      </c>
      <c r="AB27" s="22">
        <v>1927201</v>
      </c>
      <c r="AC27" s="22">
        <v>-18.59</v>
      </c>
      <c r="AD27" s="22">
        <v>178.3</v>
      </c>
      <c r="AE27" s="22">
        <v>-24.62</v>
      </c>
      <c r="AF27" s="22">
        <v>194.1</v>
      </c>
      <c r="AG27" s="22">
        <v>-18.010000000000002</v>
      </c>
      <c r="AH27" s="25"/>
      <c r="AI27" s="397">
        <v>43861</v>
      </c>
      <c r="AJ27" s="190">
        <v>-18.010000000000002</v>
      </c>
      <c r="AK27" s="190"/>
      <c r="AL27" s="25"/>
      <c r="AM27" s="191">
        <v>38717</v>
      </c>
      <c r="AN27" s="192">
        <f t="shared" si="0"/>
        <v>620885</v>
      </c>
      <c r="AO27" s="119"/>
      <c r="AP27" s="119"/>
      <c r="AQ27" s="119" t="s">
        <v>231</v>
      </c>
      <c r="AR27" s="201">
        <f>AVERAGE(AR5:AR26)</f>
        <v>0.13152726973271589</v>
      </c>
      <c r="AS27" s="119"/>
      <c r="AT27" s="18" t="s">
        <v>223</v>
      </c>
      <c r="AU27" s="200">
        <f t="shared" si="35"/>
        <v>7.510047064123386E-2</v>
      </c>
      <c r="AV27" s="200">
        <f t="shared" si="36"/>
        <v>8.9804739681567575E-2</v>
      </c>
      <c r="AW27" s="200">
        <f t="shared" si="37"/>
        <v>7.7621284605762217E-2</v>
      </c>
      <c r="AX27" s="200">
        <f t="shared" si="38"/>
        <v>8.274289052522707E-2</v>
      </c>
      <c r="AY27" s="200">
        <f t="shared" si="39"/>
        <v>8.9371638607133E-2</v>
      </c>
      <c r="AZ27" s="200">
        <f t="shared" si="40"/>
        <v>8.3843364881643734E-2</v>
      </c>
      <c r="BA27" s="200">
        <f t="shared" si="41"/>
        <v>7.826695060702589E-2</v>
      </c>
      <c r="BB27" s="200">
        <f t="shared" si="42"/>
        <v>7.7478203412799568E-2</v>
      </c>
      <c r="BC27" s="200">
        <f t="shared" si="43"/>
        <v>8.1721726886596721E-2</v>
      </c>
      <c r="BD27" s="200">
        <f t="shared" si="44"/>
        <v>7.9753602638219331E-2</v>
      </c>
      <c r="BE27" s="200">
        <f t="shared" si="45"/>
        <v>7.858479280355668E-2</v>
      </c>
      <c r="BF27" s="200">
        <f t="shared" si="46"/>
        <v>7.3406824702626619E-2</v>
      </c>
      <c r="BG27" s="200">
        <f t="shared" si="47"/>
        <v>7.411403822143374E-2</v>
      </c>
      <c r="BH27" s="200">
        <f t="shared" si="48"/>
        <v>7.5045382250418527E-2</v>
      </c>
      <c r="BI27" s="200">
        <f t="shared" si="48"/>
        <v>8.1089671448788717E-2</v>
      </c>
      <c r="BJ27" s="200">
        <f t="shared" si="48"/>
        <v>7.984808236484818E-2</v>
      </c>
      <c r="BK27" s="200">
        <f t="shared" ref="BK27" si="57">BK10/BK$17</f>
        <v>9.1013799397195283E-2</v>
      </c>
      <c r="BL27" s="200">
        <f t="shared" si="55"/>
        <v>7.6778686548192643E-2</v>
      </c>
      <c r="BM27" s="200">
        <f t="shared" si="50"/>
        <v>8.0518086098592748E-2</v>
      </c>
      <c r="BN27" s="25"/>
      <c r="BO27" s="380">
        <v>39082</v>
      </c>
      <c r="BP27" s="22">
        <v>564812</v>
      </c>
      <c r="BQ27" s="22">
        <v>23.93</v>
      </c>
      <c r="BR27" s="25"/>
      <c r="BS27" s="380">
        <v>37256</v>
      </c>
      <c r="BT27" s="22">
        <v>64683</v>
      </c>
      <c r="BU27" s="22">
        <v>60148</v>
      </c>
      <c r="BV27" s="25"/>
      <c r="BW27" s="170">
        <f t="shared" si="20"/>
        <v>37256</v>
      </c>
      <c r="BX27" s="213">
        <f t="shared" si="21"/>
        <v>-4535</v>
      </c>
      <c r="BY27" s="213">
        <f t="shared" si="29"/>
        <v>33937</v>
      </c>
      <c r="BZ27" s="213">
        <f t="shared" si="26"/>
        <v>0.83657002000000003</v>
      </c>
      <c r="CA27" s="213">
        <f t="shared" si="22"/>
        <v>0.92988884250885084</v>
      </c>
      <c r="CB27" s="170">
        <f t="shared" si="23"/>
        <v>37256</v>
      </c>
      <c r="CC27" s="171">
        <f t="shared" si="1"/>
        <v>-15217</v>
      </c>
      <c r="CD27" s="171">
        <f t="shared" si="27"/>
        <v>125833</v>
      </c>
      <c r="CE27" s="171">
        <f t="shared" si="28"/>
        <v>0.83657002000000003</v>
      </c>
      <c r="CF27" s="171">
        <f t="shared" si="2"/>
        <v>0.92716699372995737</v>
      </c>
      <c r="CG27" s="25"/>
      <c r="CH27" s="404">
        <v>43861</v>
      </c>
      <c r="CI27" s="214">
        <v>739942</v>
      </c>
      <c r="CJ27" s="214">
        <v>75802</v>
      </c>
      <c r="CK27" s="214">
        <v>770397</v>
      </c>
      <c r="CL27" s="214">
        <v>20710</v>
      </c>
      <c r="CM27" s="214">
        <v>-24.97</v>
      </c>
      <c r="CN27" s="214">
        <v>-41.49</v>
      </c>
      <c r="CO27" s="214">
        <v>-12.34</v>
      </c>
      <c r="CP27" s="214">
        <v>-21.69</v>
      </c>
      <c r="CQ27" s="25"/>
      <c r="CR27" s="413">
        <v>35795</v>
      </c>
      <c r="CS27" s="216">
        <v>0.2</v>
      </c>
      <c r="CT27" s="25"/>
      <c r="CU27" s="393">
        <v>35795</v>
      </c>
      <c r="CV27" s="144">
        <v>89.12</v>
      </c>
      <c r="CW27" s="144">
        <v>72.98</v>
      </c>
      <c r="CX27" s="144">
        <v>100.48</v>
      </c>
      <c r="CY27" s="144">
        <v>16.3</v>
      </c>
      <c r="CZ27" s="144">
        <v>0.2</v>
      </c>
      <c r="DA27" s="25"/>
      <c r="DB27" s="362">
        <v>43799</v>
      </c>
      <c r="DC27" s="219">
        <v>8</v>
      </c>
      <c r="DD27" s="219">
        <v>-1.8</v>
      </c>
    </row>
    <row r="28" spans="1:108" ht="14.25" customHeight="1">
      <c r="O28" s="398">
        <v>37287</v>
      </c>
      <c r="P28" s="184">
        <v>9.5</v>
      </c>
      <c r="Q28" s="184">
        <v>13.2</v>
      </c>
      <c r="R28" s="25"/>
      <c r="S28" s="385">
        <v>43830</v>
      </c>
      <c r="T28" s="185">
        <v>5498.77</v>
      </c>
      <c r="U28" s="185">
        <v>4422.6400000000003</v>
      </c>
      <c r="V28" s="185">
        <v>3050.1239999999998</v>
      </c>
      <c r="W28" s="185">
        <v>1.44998695</v>
      </c>
      <c r="X28" s="25"/>
      <c r="Y28" s="366">
        <v>43830</v>
      </c>
      <c r="Z28" s="22">
        <v>2683019</v>
      </c>
      <c r="AA28" s="22">
        <v>8.09</v>
      </c>
      <c r="AB28" s="22">
        <v>2658306</v>
      </c>
      <c r="AC28" s="22">
        <v>-0.12</v>
      </c>
      <c r="AD28" s="22">
        <v>2572.1</v>
      </c>
      <c r="AE28" s="22">
        <v>-7.51</v>
      </c>
      <c r="AF28" s="22">
        <v>2576.9</v>
      </c>
      <c r="AG28" s="22">
        <v>-8.23</v>
      </c>
      <c r="AH28" s="25"/>
      <c r="AI28" s="397">
        <v>43830</v>
      </c>
      <c r="AJ28" s="190">
        <v>-8.23</v>
      </c>
      <c r="AK28" s="190">
        <v>-0.06</v>
      </c>
      <c r="AL28" s="25"/>
      <c r="AM28" s="191">
        <v>38748</v>
      </c>
      <c r="AN28" s="192">
        <f t="shared" si="0"/>
        <v>530077</v>
      </c>
      <c r="AO28" s="119"/>
      <c r="AP28" s="119"/>
      <c r="AQ28" s="119"/>
      <c r="AR28" s="119"/>
      <c r="AS28" s="119"/>
      <c r="AT28" s="18" t="s">
        <v>224</v>
      </c>
      <c r="AU28" s="200">
        <f t="shared" si="35"/>
        <v>6.8353625043962085E-2</v>
      </c>
      <c r="AV28" s="200">
        <f t="shared" si="36"/>
        <v>7.5242067109911423E-2</v>
      </c>
      <c r="AW28" s="200">
        <f t="shared" si="37"/>
        <v>6.5021539465540609E-2</v>
      </c>
      <c r="AX28" s="200">
        <f t="shared" si="38"/>
        <v>7.2962236665619018E-2</v>
      </c>
      <c r="AY28" s="200">
        <f t="shared" si="39"/>
        <v>7.1113130340928726E-2</v>
      </c>
      <c r="AZ28" s="200">
        <f t="shared" si="40"/>
        <v>7.96942020445114E-2</v>
      </c>
      <c r="BA28" s="200">
        <f t="shared" si="41"/>
        <v>6.8953032834774899E-2</v>
      </c>
      <c r="BB28" s="200">
        <f t="shared" si="42"/>
        <v>6.881098919432295E-2</v>
      </c>
      <c r="BC28" s="200">
        <f t="shared" si="43"/>
        <v>7.1457115608071317E-2</v>
      </c>
      <c r="BD28" s="200">
        <f t="shared" si="44"/>
        <v>6.8955315505717429E-2</v>
      </c>
      <c r="BE28" s="200">
        <f t="shared" si="45"/>
        <v>6.8890601965557505E-2</v>
      </c>
      <c r="BF28" s="200">
        <f t="shared" si="46"/>
        <v>6.1190348481810528E-2</v>
      </c>
      <c r="BG28" s="200">
        <f t="shared" si="47"/>
        <v>6.6284461635271588E-2</v>
      </c>
      <c r="BH28" s="200">
        <f t="shared" si="48"/>
        <v>6.8111642633777572E-2</v>
      </c>
      <c r="BI28" s="200">
        <f t="shared" si="48"/>
        <v>6.7374677087552542E-2</v>
      </c>
      <c r="BJ28" s="200">
        <f t="shared" si="48"/>
        <v>7.0219700011827063E-2</v>
      </c>
      <c r="BK28" s="200">
        <f t="shared" ref="BK28" si="58">BK11/BK$17</f>
        <v>8.3577661833735939E-2</v>
      </c>
      <c r="BL28" s="200">
        <f t="shared" si="55"/>
        <v>7.0997014014666932E-2</v>
      </c>
      <c r="BM28" s="200">
        <f t="shared" si="50"/>
        <v>7.0365432203699577E-2</v>
      </c>
      <c r="BN28" s="25"/>
      <c r="BO28" s="380">
        <v>39113</v>
      </c>
      <c r="BP28" s="22">
        <v>552518</v>
      </c>
      <c r="BQ28" s="22">
        <v>31.88</v>
      </c>
      <c r="BR28" s="25"/>
      <c r="BS28" s="380">
        <v>37287</v>
      </c>
      <c r="BT28" s="22">
        <v>55590</v>
      </c>
      <c r="BU28" s="22">
        <v>57279</v>
      </c>
      <c r="BV28" s="25"/>
      <c r="BW28" s="170">
        <f t="shared" si="20"/>
        <v>37287</v>
      </c>
      <c r="BX28" s="213">
        <f t="shared" si="21"/>
        <v>1689</v>
      </c>
      <c r="BY28" s="213">
        <f t="shared" si="29"/>
        <v>35626</v>
      </c>
      <c r="BZ28" s="213">
        <f t="shared" si="26"/>
        <v>0.85944229999999999</v>
      </c>
      <c r="CA28" s="213">
        <f t="shared" si="22"/>
        <v>1.0303831624392876</v>
      </c>
      <c r="CB28" s="170">
        <f t="shared" si="23"/>
        <v>37287</v>
      </c>
      <c r="CC28" s="171">
        <f t="shared" si="1"/>
        <v>14930</v>
      </c>
      <c r="CD28" s="171">
        <f t="shared" si="27"/>
        <v>140763</v>
      </c>
      <c r="CE28" s="171">
        <f t="shared" si="28"/>
        <v>0.85944229999999999</v>
      </c>
      <c r="CF28" s="171">
        <f t="shared" si="2"/>
        <v>1.0797883710987601</v>
      </c>
      <c r="CG28" s="25"/>
      <c r="CH28" s="404">
        <v>43830</v>
      </c>
      <c r="CI28" s="214">
        <v>1026462</v>
      </c>
      <c r="CJ28" s="214">
        <v>147816</v>
      </c>
      <c r="CK28" s="214">
        <v>991171</v>
      </c>
      <c r="CL28" s="214">
        <v>47640</v>
      </c>
      <c r="CM28" s="214">
        <v>-0.2</v>
      </c>
      <c r="CN28" s="214">
        <v>-16.09</v>
      </c>
      <c r="CO28" s="214">
        <v>0.97</v>
      </c>
      <c r="CP28" s="214">
        <v>1.71</v>
      </c>
      <c r="CQ28" s="25"/>
      <c r="CR28" s="215">
        <v>34699</v>
      </c>
      <c r="CS28" s="216">
        <v>1.96</v>
      </c>
      <c r="CT28" s="25"/>
      <c r="CU28" s="393">
        <v>35430</v>
      </c>
      <c r="CV28" s="144">
        <v>90.06</v>
      </c>
      <c r="CW28" s="144">
        <v>69.67</v>
      </c>
      <c r="CX28" s="144">
        <v>93.5</v>
      </c>
      <c r="CY28" s="144">
        <v>11.6</v>
      </c>
      <c r="CZ28" s="144"/>
      <c r="DA28" s="25"/>
      <c r="DB28" s="362">
        <v>43769</v>
      </c>
      <c r="DC28" s="219">
        <v>7.2</v>
      </c>
      <c r="DD28" s="219">
        <v>-3.3</v>
      </c>
    </row>
    <row r="29" spans="1:108" ht="14.25" customHeight="1">
      <c r="O29" s="398">
        <v>37315</v>
      </c>
      <c r="P29" s="184">
        <v>10.9</v>
      </c>
      <c r="Q29" s="184">
        <v>12.1</v>
      </c>
      <c r="R29" s="25"/>
      <c r="S29" s="385">
        <v>43799</v>
      </c>
      <c r="T29" s="185">
        <v>5215.3500000000004</v>
      </c>
      <c r="U29" s="185">
        <v>4190.6400000000003</v>
      </c>
      <c r="V29" s="185">
        <v>2871.9812999999999</v>
      </c>
      <c r="W29" s="185">
        <v>1.4591459899999999</v>
      </c>
      <c r="X29" s="25"/>
      <c r="Y29" s="366">
        <v>43799</v>
      </c>
      <c r="Z29" s="22">
        <v>2593382</v>
      </c>
      <c r="AA29" s="22">
        <v>3.8</v>
      </c>
      <c r="AB29" s="22">
        <v>2456879</v>
      </c>
      <c r="AC29" s="22">
        <v>-3.57</v>
      </c>
      <c r="AD29" s="22">
        <v>2303.8000000000002</v>
      </c>
      <c r="AE29" s="22">
        <v>-9.0299999999999994</v>
      </c>
      <c r="AF29" s="22">
        <v>2311</v>
      </c>
      <c r="AG29" s="22">
        <v>-9.09</v>
      </c>
      <c r="AH29" s="25"/>
      <c r="AI29" s="397">
        <v>43799</v>
      </c>
      <c r="AJ29" s="190">
        <v>-9.09</v>
      </c>
      <c r="AK29" s="190">
        <v>0.2</v>
      </c>
      <c r="AL29" s="25"/>
      <c r="AM29" s="191">
        <v>38776</v>
      </c>
      <c r="AN29" s="192">
        <f t="shared" si="0"/>
        <v>479953</v>
      </c>
      <c r="AO29" s="119"/>
      <c r="AP29" s="119"/>
      <c r="AQ29" s="119"/>
      <c r="AR29" s="119"/>
      <c r="AS29" s="119"/>
      <c r="AT29" s="18" t="s">
        <v>225</v>
      </c>
      <c r="AU29" s="200">
        <f t="shared" si="35"/>
        <v>7.5527841333443979E-2</v>
      </c>
      <c r="AV29" s="200">
        <f t="shared" si="36"/>
        <v>7.2727733794699712E-2</v>
      </c>
      <c r="AW29" s="200">
        <f t="shared" si="37"/>
        <v>7.3513292438092653E-2</v>
      </c>
      <c r="AX29" s="200">
        <f t="shared" si="38"/>
        <v>7.6455091532627237E-2</v>
      </c>
      <c r="AY29" s="200">
        <f t="shared" si="39"/>
        <v>6.7178942992998411E-2</v>
      </c>
      <c r="AZ29" s="200">
        <f t="shared" si="40"/>
        <v>8.3580692730625308E-2</v>
      </c>
      <c r="BA29" s="200">
        <f t="shared" si="41"/>
        <v>7.3289846582525478E-2</v>
      </c>
      <c r="BB29" s="200">
        <f t="shared" si="42"/>
        <v>7.4518466816083345E-2</v>
      </c>
      <c r="BC29" s="200">
        <f t="shared" si="43"/>
        <v>7.7459215755143779E-2</v>
      </c>
      <c r="BD29" s="200">
        <f t="shared" si="44"/>
        <v>7.496975683939637E-2</v>
      </c>
      <c r="BE29" s="200">
        <f t="shared" si="45"/>
        <v>7.3038102776908448E-2</v>
      </c>
      <c r="BF29" s="200">
        <f t="shared" si="46"/>
        <v>6.7764145019078514E-2</v>
      </c>
      <c r="BG29" s="200">
        <f t="shared" si="47"/>
        <v>7.4127496145074412E-2</v>
      </c>
      <c r="BH29" s="200">
        <f t="shared" si="48"/>
        <v>7.5532262955938415E-2</v>
      </c>
      <c r="BI29" s="200">
        <f t="shared" si="48"/>
        <v>7.501562023709378E-2</v>
      </c>
      <c r="BJ29" s="200">
        <f t="shared" si="48"/>
        <v>7.6008983601378588E-2</v>
      </c>
      <c r="BK29" s="200">
        <f t="shared" ref="BK29" si="59">BK12/BK$17</f>
        <v>8.6506675181407561E-2</v>
      </c>
      <c r="BL29" s="200">
        <f t="shared" si="55"/>
        <v>6.8531748376570251E-2</v>
      </c>
      <c r="BM29" s="200">
        <f t="shared" si="50"/>
        <v>7.5130245101912713E-2</v>
      </c>
      <c r="BN29" s="25"/>
      <c r="BO29" s="380">
        <v>39141</v>
      </c>
      <c r="BP29" s="22">
        <v>417651</v>
      </c>
      <c r="BQ29" s="22">
        <v>21.24</v>
      </c>
      <c r="BR29" s="25"/>
      <c r="BS29" s="380">
        <v>37315</v>
      </c>
      <c r="BT29" s="22">
        <v>50740</v>
      </c>
      <c r="BU29" s="22">
        <v>43146</v>
      </c>
      <c r="BV29" s="25"/>
      <c r="BW29" s="170">
        <f t="shared" si="20"/>
        <v>37315</v>
      </c>
      <c r="BX29" s="213">
        <f t="shared" si="21"/>
        <v>-7594</v>
      </c>
      <c r="BY29" s="213">
        <f t="shared" si="29"/>
        <v>28032</v>
      </c>
      <c r="BZ29" s="213">
        <f t="shared" si="26"/>
        <v>0.85744025000000001</v>
      </c>
      <c r="CA29" s="213">
        <f t="shared" si="22"/>
        <v>0.85033504138746552</v>
      </c>
      <c r="CB29" s="170">
        <f t="shared" si="23"/>
        <v>37315</v>
      </c>
      <c r="CC29" s="171">
        <f t="shared" si="1"/>
        <v>8652</v>
      </c>
      <c r="CD29" s="171">
        <f t="shared" si="27"/>
        <v>149415</v>
      </c>
      <c r="CE29" s="171">
        <f t="shared" si="28"/>
        <v>0.85744025000000001</v>
      </c>
      <c r="CF29" s="171">
        <f t="shared" si="2"/>
        <v>1.0544014084507043</v>
      </c>
      <c r="CG29" s="25"/>
      <c r="CH29" s="404">
        <v>43799</v>
      </c>
      <c r="CI29" s="214">
        <v>962592</v>
      </c>
      <c r="CJ29" s="214">
        <v>123241</v>
      </c>
      <c r="CK29" s="214">
        <v>935442</v>
      </c>
      <c r="CL29" s="214">
        <v>35394</v>
      </c>
      <c r="CM29" s="214">
        <v>-10.56</v>
      </c>
      <c r="CN29" s="214">
        <v>-17.82</v>
      </c>
      <c r="CO29" s="214">
        <v>2.92</v>
      </c>
      <c r="CP29" s="214">
        <v>-7.67</v>
      </c>
      <c r="CQ29" s="25"/>
      <c r="CR29" s="215">
        <v>34334</v>
      </c>
      <c r="CS29" s="216">
        <v>0.7</v>
      </c>
      <c r="CT29" s="25"/>
      <c r="CU29" s="393">
        <v>35064</v>
      </c>
      <c r="CV29" s="144">
        <v>88.97</v>
      </c>
      <c r="CW29" s="144">
        <v>66.22</v>
      </c>
      <c r="CX29" s="144">
        <v>89.79</v>
      </c>
      <c r="CY29" s="144">
        <v>8.09</v>
      </c>
      <c r="CZ29" s="144"/>
      <c r="DA29" s="25"/>
      <c r="DB29" s="362">
        <v>43738</v>
      </c>
      <c r="DC29" s="219">
        <v>7.8</v>
      </c>
      <c r="DD29" s="219">
        <v>-2.2000000000000002</v>
      </c>
    </row>
    <row r="30" spans="1:108" ht="14.25" customHeight="1">
      <c r="O30" s="398">
        <v>37346</v>
      </c>
      <c r="P30" s="184">
        <v>10.1</v>
      </c>
      <c r="Q30" s="184">
        <v>13.3</v>
      </c>
      <c r="R30" s="25"/>
      <c r="S30" s="385">
        <v>43769</v>
      </c>
      <c r="T30" s="185">
        <v>5084.4399999999996</v>
      </c>
      <c r="U30" s="185">
        <v>4112.59</v>
      </c>
      <c r="V30" s="185">
        <v>2929.0560999999998</v>
      </c>
      <c r="W30" s="185">
        <v>1.4040666500000001</v>
      </c>
      <c r="X30" s="25"/>
      <c r="Y30" s="366">
        <v>43769</v>
      </c>
      <c r="Z30" s="22">
        <v>2295341</v>
      </c>
      <c r="AA30" s="22">
        <v>-1.68</v>
      </c>
      <c r="AB30" s="22">
        <v>2284170</v>
      </c>
      <c r="AC30" s="22">
        <v>-4.03</v>
      </c>
      <c r="AD30" s="22">
        <v>2044.4</v>
      </c>
      <c r="AE30" s="22">
        <v>-10.44</v>
      </c>
      <c r="AF30" s="22">
        <v>2065.1999999999998</v>
      </c>
      <c r="AG30" s="22">
        <v>-9.6999999999999993</v>
      </c>
      <c r="AH30" s="25"/>
      <c r="AI30" s="397">
        <v>43769</v>
      </c>
      <c r="AJ30" s="190">
        <v>-9.6999999999999993</v>
      </c>
      <c r="AK30" s="190">
        <v>0.1</v>
      </c>
      <c r="AL30" s="25"/>
      <c r="AM30" s="191">
        <v>38807</v>
      </c>
      <c r="AN30" s="192">
        <f t="shared" si="0"/>
        <v>721464</v>
      </c>
      <c r="AO30" s="119"/>
      <c r="AP30" s="119"/>
      <c r="AQ30" s="119"/>
      <c r="AR30" s="119"/>
      <c r="AS30" s="119"/>
      <c r="AT30" s="18" t="s">
        <v>226</v>
      </c>
      <c r="AU30" s="200">
        <f t="shared" si="35"/>
        <v>8.6758226342473488E-2</v>
      </c>
      <c r="AV30" s="200">
        <f t="shared" si="36"/>
        <v>8.6143011652326545E-2</v>
      </c>
      <c r="AW30" s="200">
        <f t="shared" si="37"/>
        <v>8.8395332786343483E-2</v>
      </c>
      <c r="AX30" s="200">
        <f t="shared" si="38"/>
        <v>8.7971358681157019E-2</v>
      </c>
      <c r="AY30" s="200">
        <f t="shared" si="39"/>
        <v>8.0263424051291291E-2</v>
      </c>
      <c r="AZ30" s="200">
        <f t="shared" si="40"/>
        <v>9.7772256784712269E-2</v>
      </c>
      <c r="BA30" s="200">
        <f t="shared" si="41"/>
        <v>8.6283881495971271E-2</v>
      </c>
      <c r="BB30" s="200">
        <f t="shared" si="42"/>
        <v>8.8817241687793383E-2</v>
      </c>
      <c r="BC30" s="200">
        <f t="shared" si="43"/>
        <v>8.3786128979283975E-2</v>
      </c>
      <c r="BD30" s="200">
        <f t="shared" si="44"/>
        <v>8.8014906091957126E-2</v>
      </c>
      <c r="BE30" s="200">
        <f t="shared" si="45"/>
        <v>8.4448998520686824E-2</v>
      </c>
      <c r="BF30" s="200">
        <f t="shared" si="46"/>
        <v>8.2432522933398741E-2</v>
      </c>
      <c r="BG30" s="200">
        <f t="shared" si="47"/>
        <v>9.1775093327658097E-2</v>
      </c>
      <c r="BH30" s="200">
        <f t="shared" si="48"/>
        <v>9.3607454322929509E-2</v>
      </c>
      <c r="BI30" s="200">
        <f t="shared" si="48"/>
        <v>8.538344895762312E-2</v>
      </c>
      <c r="BJ30" s="200">
        <f t="shared" si="48"/>
        <v>8.8166479139436774E-2</v>
      </c>
      <c r="BK30" s="200">
        <f t="shared" ref="BK30" si="60">BK13/BK$17</f>
        <v>0.10152154425084217</v>
      </c>
      <c r="BL30" s="200">
        <f t="shared" si="55"/>
        <v>7.8751767686782756E-2</v>
      </c>
      <c r="BM30" s="200">
        <f t="shared" si="50"/>
        <v>8.8325959412110869E-2</v>
      </c>
      <c r="BN30" s="25"/>
      <c r="BO30" s="380">
        <v>39172</v>
      </c>
      <c r="BP30" s="22">
        <v>567000</v>
      </c>
      <c r="BQ30" s="22">
        <v>16.68</v>
      </c>
      <c r="BR30" s="25"/>
      <c r="BS30" s="380">
        <v>37346</v>
      </c>
      <c r="BT30" s="22">
        <v>83169</v>
      </c>
      <c r="BU30" s="22">
        <v>74679</v>
      </c>
      <c r="BV30" s="25"/>
      <c r="BW30" s="170">
        <f t="shared" si="20"/>
        <v>37346</v>
      </c>
      <c r="BX30" s="213">
        <f t="shared" si="21"/>
        <v>-8490</v>
      </c>
      <c r="BY30" s="213">
        <f t="shared" si="29"/>
        <v>19542</v>
      </c>
      <c r="BZ30" s="213">
        <f t="shared" si="26"/>
        <v>0.84786194000000004</v>
      </c>
      <c r="CA30" s="213">
        <f t="shared" si="22"/>
        <v>0.89791869566785698</v>
      </c>
      <c r="CB30" s="170">
        <f t="shared" si="23"/>
        <v>37346</v>
      </c>
      <c r="CC30" s="171">
        <f t="shared" si="1"/>
        <v>-5102</v>
      </c>
      <c r="CD30" s="171">
        <f t="shared" si="27"/>
        <v>144313</v>
      </c>
      <c r="CE30" s="171">
        <f t="shared" si="28"/>
        <v>0.84786194000000004</v>
      </c>
      <c r="CF30" s="171">
        <f t="shared" si="2"/>
        <v>0.98248775481483774</v>
      </c>
      <c r="CG30" s="25"/>
      <c r="CH30" s="404">
        <v>43769</v>
      </c>
      <c r="CI30" s="214">
        <v>898229</v>
      </c>
      <c r="CJ30" s="214">
        <v>130495</v>
      </c>
      <c r="CK30" s="214">
        <v>868510</v>
      </c>
      <c r="CL30" s="214">
        <v>30435</v>
      </c>
      <c r="CM30" s="214">
        <v>-9.8000000000000007</v>
      </c>
      <c r="CN30" s="214">
        <v>-11.36</v>
      </c>
      <c r="CO30" s="214">
        <v>-0.28000000000000003</v>
      </c>
      <c r="CP30" s="214">
        <v>-7.59</v>
      </c>
      <c r="CQ30" s="25"/>
      <c r="CR30" s="215">
        <v>33969</v>
      </c>
      <c r="CS30" s="216">
        <v>0.11</v>
      </c>
      <c r="CT30" s="25"/>
      <c r="CU30" s="393">
        <v>34699</v>
      </c>
      <c r="CV30" s="144">
        <v>87.29</v>
      </c>
      <c r="CW30" s="144">
        <v>62.1</v>
      </c>
      <c r="CX30" s="144">
        <v>86.21</v>
      </c>
      <c r="CY30" s="144">
        <v>5</v>
      </c>
      <c r="CZ30" s="144"/>
      <c r="DA30" s="25"/>
      <c r="DB30" s="362">
        <v>43708</v>
      </c>
      <c r="DC30" s="219">
        <v>7.5</v>
      </c>
      <c r="DD30" s="219">
        <v>-8.1</v>
      </c>
    </row>
    <row r="31" spans="1:108" ht="14.25" customHeight="1">
      <c r="O31" s="398">
        <v>37376</v>
      </c>
      <c r="P31" s="184">
        <v>11.5</v>
      </c>
      <c r="Q31" s="184">
        <v>13.2</v>
      </c>
      <c r="R31" s="25"/>
      <c r="S31" s="385">
        <v>43738</v>
      </c>
      <c r="T31" s="185">
        <v>5322.57</v>
      </c>
      <c r="U31" s="185">
        <v>4248.78</v>
      </c>
      <c r="V31" s="185">
        <v>2905.1891999999998</v>
      </c>
      <c r="W31" s="185">
        <v>1.4624796200000001</v>
      </c>
      <c r="X31" s="25"/>
      <c r="Y31" s="366">
        <v>43738</v>
      </c>
      <c r="Z31" s="22">
        <v>2209234</v>
      </c>
      <c r="AA31" s="22">
        <v>-6.24</v>
      </c>
      <c r="AB31" s="22">
        <v>2270682</v>
      </c>
      <c r="AC31" s="22">
        <v>-5.15</v>
      </c>
      <c r="AD31" s="22">
        <v>1814.9</v>
      </c>
      <c r="AE31" s="22">
        <v>-11.43</v>
      </c>
      <c r="AF31" s="22">
        <v>1837.1</v>
      </c>
      <c r="AG31" s="22">
        <v>-10.34</v>
      </c>
      <c r="AH31" s="25"/>
      <c r="AI31" s="397">
        <v>43738</v>
      </c>
      <c r="AJ31" s="190">
        <v>-10.34</v>
      </c>
      <c r="AK31" s="190">
        <v>-0.11</v>
      </c>
      <c r="AL31" s="25"/>
      <c r="AM31" s="191">
        <v>38837</v>
      </c>
      <c r="AN31" s="192">
        <f t="shared" si="0"/>
        <v>672947</v>
      </c>
      <c r="AO31" s="119"/>
      <c r="AP31" s="119"/>
      <c r="AQ31" s="119"/>
      <c r="AR31" s="119"/>
      <c r="AS31" s="119"/>
      <c r="AT31" s="18" t="s">
        <v>227</v>
      </c>
      <c r="AU31" s="200">
        <f t="shared" si="35"/>
        <v>7.9963368226381989E-2</v>
      </c>
      <c r="AV31" s="200">
        <f t="shared" si="36"/>
        <v>7.8491108212035629E-2</v>
      </c>
      <c r="AW31" s="200">
        <f t="shared" si="37"/>
        <v>8.0231550994646392E-2</v>
      </c>
      <c r="AX31" s="200">
        <f t="shared" si="38"/>
        <v>7.8807452562047298E-2</v>
      </c>
      <c r="AY31" s="200">
        <f t="shared" si="39"/>
        <v>7.6432939391279112E-2</v>
      </c>
      <c r="AZ31" s="200">
        <f t="shared" si="40"/>
        <v>9.0027906530119245E-2</v>
      </c>
      <c r="BA31" s="200">
        <f t="shared" si="41"/>
        <v>8.5281432574113789E-2</v>
      </c>
      <c r="BB31" s="200">
        <f t="shared" si="42"/>
        <v>8.227424575925224E-2</v>
      </c>
      <c r="BC31" s="200">
        <f t="shared" si="43"/>
        <v>8.3196699443258984E-2</v>
      </c>
      <c r="BD31" s="200">
        <f t="shared" si="44"/>
        <v>8.7872323235335961E-2</v>
      </c>
      <c r="BE31" s="200">
        <f t="shared" si="45"/>
        <v>8.4601796028482404E-2</v>
      </c>
      <c r="BF31" s="200">
        <f t="shared" si="46"/>
        <v>9.0443645364618908E-2</v>
      </c>
      <c r="BG31" s="200">
        <f t="shared" si="47"/>
        <v>9.484543270463712E-2</v>
      </c>
      <c r="BH31" s="200">
        <f t="shared" si="48"/>
        <v>9.3414028860613119E-2</v>
      </c>
      <c r="BI31" s="200">
        <f t="shared" si="48"/>
        <v>8.488646167775131E-2</v>
      </c>
      <c r="BJ31" s="200">
        <f t="shared" si="48"/>
        <v>8.8690193807819548E-2</v>
      </c>
      <c r="BK31" s="200">
        <f t="shared" ref="BK31" si="61">BK14/BK$17</f>
        <v>0.10183922439976677</v>
      </c>
      <c r="BL31" s="200">
        <f t="shared" si="55"/>
        <v>8.8874409213827929E-2</v>
      </c>
      <c r="BM31" s="200">
        <f t="shared" si="50"/>
        <v>8.5958812339538823E-2</v>
      </c>
      <c r="BN31" s="25"/>
      <c r="BO31" s="380">
        <v>39202</v>
      </c>
      <c r="BP31" s="22">
        <v>545824</v>
      </c>
      <c r="BQ31" s="22">
        <v>16.52</v>
      </c>
      <c r="BR31" s="25"/>
      <c r="BS31" s="380">
        <v>37376</v>
      </c>
      <c r="BT31" s="22">
        <v>96086</v>
      </c>
      <c r="BU31" s="22">
        <v>89869</v>
      </c>
      <c r="BV31" s="25"/>
      <c r="BW31" s="170">
        <f t="shared" si="20"/>
        <v>37376</v>
      </c>
      <c r="BX31" s="213">
        <f t="shared" si="21"/>
        <v>-6217</v>
      </c>
      <c r="BY31" s="213">
        <f t="shared" si="29"/>
        <v>13325</v>
      </c>
      <c r="BZ31" s="213">
        <f t="shared" si="26"/>
        <v>0.86727078999999996</v>
      </c>
      <c r="CA31" s="213">
        <f t="shared" si="22"/>
        <v>0.93529754594842118</v>
      </c>
      <c r="CB31" s="170">
        <f t="shared" si="23"/>
        <v>37376</v>
      </c>
      <c r="CC31" s="171">
        <f t="shared" si="1"/>
        <v>-15713</v>
      </c>
      <c r="CD31" s="171">
        <f t="shared" si="27"/>
        <v>128600</v>
      </c>
      <c r="CE31" s="171">
        <f t="shared" si="28"/>
        <v>0.86727078999999996</v>
      </c>
      <c r="CF31" s="171">
        <f t="shared" si="2"/>
        <v>0.95372445538693518</v>
      </c>
      <c r="CG31" s="25"/>
      <c r="CH31" s="404">
        <v>43738</v>
      </c>
      <c r="CI31" s="214">
        <v>931760</v>
      </c>
      <c r="CJ31" s="214">
        <v>127466</v>
      </c>
      <c r="CK31" s="214">
        <v>840906</v>
      </c>
      <c r="CL31" s="214">
        <v>30505</v>
      </c>
      <c r="CM31" s="214">
        <v>-7.37</v>
      </c>
      <c r="CN31" s="214">
        <v>-13.28</v>
      </c>
      <c r="CO31" s="214">
        <v>-3.65</v>
      </c>
      <c r="CP31" s="214">
        <v>-12.48</v>
      </c>
      <c r="CQ31" s="25"/>
      <c r="CT31" s="25"/>
      <c r="CU31" s="393">
        <v>34334</v>
      </c>
      <c r="CV31" s="144">
        <v>86.36</v>
      </c>
      <c r="CW31" s="144">
        <v>56.68</v>
      </c>
      <c r="CX31" s="144">
        <v>79.459999999999994</v>
      </c>
      <c r="CY31" s="144">
        <v>2.2999999999999998</v>
      </c>
      <c r="CZ31" s="144"/>
      <c r="DA31" s="25"/>
      <c r="DB31" s="362">
        <v>43677</v>
      </c>
      <c r="DC31" s="219">
        <v>7.6</v>
      </c>
      <c r="DD31" s="219">
        <v>-2.6</v>
      </c>
    </row>
    <row r="32" spans="1:108" ht="14.25" customHeight="1">
      <c r="O32" s="398">
        <v>37407</v>
      </c>
      <c r="P32" s="184">
        <v>14.6</v>
      </c>
      <c r="Q32" s="184">
        <v>13.6</v>
      </c>
      <c r="R32" s="25"/>
      <c r="S32" s="385">
        <v>43708</v>
      </c>
      <c r="T32" s="185">
        <v>5530.65</v>
      </c>
      <c r="U32" s="185">
        <v>4404.75</v>
      </c>
      <c r="V32" s="185">
        <v>2886.2365</v>
      </c>
      <c r="W32" s="185">
        <v>1.5261223399999999</v>
      </c>
      <c r="X32" s="25"/>
      <c r="Y32" s="366">
        <v>43708</v>
      </c>
      <c r="Z32" s="22">
        <v>1990646</v>
      </c>
      <c r="AA32" s="22">
        <v>-0.46</v>
      </c>
      <c r="AB32" s="22">
        <v>1957572</v>
      </c>
      <c r="AC32" s="22">
        <v>-6.93</v>
      </c>
      <c r="AD32" s="22">
        <v>1593.9</v>
      </c>
      <c r="AE32" s="22">
        <v>-12.11</v>
      </c>
      <c r="AF32" s="22">
        <v>1610.4</v>
      </c>
      <c r="AG32" s="22">
        <v>-11.01</v>
      </c>
      <c r="AH32" s="25"/>
      <c r="AI32" s="397">
        <v>43708</v>
      </c>
      <c r="AJ32" s="190">
        <v>-11.01</v>
      </c>
      <c r="AK32" s="190">
        <v>-0.61</v>
      </c>
      <c r="AL32" s="25"/>
      <c r="AM32" s="191">
        <v>38868</v>
      </c>
      <c r="AN32" s="192">
        <f t="shared" si="0"/>
        <v>567466</v>
      </c>
      <c r="AO32" s="119"/>
      <c r="AP32" s="119"/>
      <c r="AQ32" s="119"/>
      <c r="AR32" s="119"/>
      <c r="AS32" s="119"/>
      <c r="AT32" s="18" t="s">
        <v>228</v>
      </c>
      <c r="AU32" s="200">
        <f t="shared" si="35"/>
        <v>8.9231957764790024E-2</v>
      </c>
      <c r="AV32" s="200">
        <f t="shared" si="36"/>
        <v>9.5460426432736639E-2</v>
      </c>
      <c r="AW32" s="200">
        <f t="shared" si="37"/>
        <v>9.5908183660520313E-2</v>
      </c>
      <c r="AX32" s="200">
        <f t="shared" si="38"/>
        <v>9.1173939140953952E-2</v>
      </c>
      <c r="AY32" s="200">
        <f t="shared" si="39"/>
        <v>7.3174368113142943E-2</v>
      </c>
      <c r="AZ32" s="200">
        <f t="shared" si="40"/>
        <v>9.820429300850865E-2</v>
      </c>
      <c r="BA32" s="200">
        <f t="shared" si="41"/>
        <v>9.4061534932983748E-2</v>
      </c>
      <c r="BB32" s="200">
        <f t="shared" si="42"/>
        <v>8.9349901469810783E-2</v>
      </c>
      <c r="BC32" s="200">
        <f t="shared" si="43"/>
        <v>9.2783554822697123E-2</v>
      </c>
      <c r="BD32" s="200">
        <f t="shared" si="44"/>
        <v>9.2928558668730787E-2</v>
      </c>
      <c r="BE32" s="200">
        <f t="shared" si="45"/>
        <v>8.9016915991129819E-2</v>
      </c>
      <c r="BF32" s="200">
        <f t="shared" si="46"/>
        <v>0.10213599940560945</v>
      </c>
      <c r="BG32" s="200">
        <f t="shared" si="47"/>
        <v>0.10518129702242365</v>
      </c>
      <c r="BH32" s="200">
        <f t="shared" si="48"/>
        <v>0.10219325746756867</v>
      </c>
      <c r="BI32" s="200">
        <f t="shared" si="48"/>
        <v>9.0867142763956146E-2</v>
      </c>
      <c r="BJ32" s="200">
        <f t="shared" si="48"/>
        <v>9.5396172208006363E-2</v>
      </c>
      <c r="BK32" s="200">
        <f t="shared" ref="BK32:BK33" si="62">BK15/BK$17</f>
        <v>0.10961354271226818</v>
      </c>
      <c r="BL32" s="200">
        <f t="shared" si="55"/>
        <v>9.6066878573828451E-2</v>
      </c>
      <c r="BM32" s="200">
        <f t="shared" si="50"/>
        <v>9.4510649740343372E-2</v>
      </c>
      <c r="BN32" s="25"/>
      <c r="BO32" s="380">
        <v>39233</v>
      </c>
      <c r="BP32" s="22">
        <v>488490</v>
      </c>
      <c r="BQ32" s="22">
        <v>24.1</v>
      </c>
      <c r="BR32" s="25"/>
      <c r="BS32" s="380">
        <v>37407</v>
      </c>
      <c r="BT32" s="22">
        <v>88885</v>
      </c>
      <c r="BU32" s="22">
        <v>80947</v>
      </c>
      <c r="BV32" s="25"/>
      <c r="BW32" s="170">
        <f t="shared" si="20"/>
        <v>37407</v>
      </c>
      <c r="BX32" s="213">
        <f t="shared" si="21"/>
        <v>-7938</v>
      </c>
      <c r="BY32" s="213">
        <f t="shared" si="29"/>
        <v>5387</v>
      </c>
      <c r="BZ32" s="213">
        <f t="shared" si="26"/>
        <v>0.91090581000000004</v>
      </c>
      <c r="CA32" s="213">
        <f t="shared" si="22"/>
        <v>0.91069359284468698</v>
      </c>
      <c r="CB32" s="170">
        <f t="shared" si="23"/>
        <v>37407</v>
      </c>
      <c r="CC32" s="171">
        <f t="shared" si="1"/>
        <v>18086</v>
      </c>
      <c r="CD32" s="171">
        <f t="shared" si="27"/>
        <v>146686</v>
      </c>
      <c r="CE32" s="171">
        <f t="shared" si="28"/>
        <v>0.91090581000000004</v>
      </c>
      <c r="CF32" s="171">
        <f t="shared" si="2"/>
        <v>1.0615140775609324</v>
      </c>
      <c r="CG32" s="25"/>
      <c r="CH32" s="404">
        <v>43708</v>
      </c>
      <c r="CI32" s="214">
        <v>777145</v>
      </c>
      <c r="CJ32" s="214">
        <v>98509</v>
      </c>
      <c r="CK32" s="214">
        <v>747398</v>
      </c>
      <c r="CL32" s="214">
        <v>29856</v>
      </c>
      <c r="CM32" s="214">
        <v>-13.76</v>
      </c>
      <c r="CN32" s="214">
        <v>-17.43</v>
      </c>
      <c r="CO32" s="214">
        <v>1.33</v>
      </c>
      <c r="CP32" s="214">
        <v>-6.41</v>
      </c>
      <c r="CQ32" s="25"/>
      <c r="CT32" s="25"/>
      <c r="CU32" s="393">
        <v>33969</v>
      </c>
      <c r="CV32" s="144">
        <v>83.41</v>
      </c>
      <c r="CW32" s="144">
        <v>52.6</v>
      </c>
      <c r="CX32" s="144">
        <v>74.87</v>
      </c>
      <c r="CY32" s="144">
        <v>1.2</v>
      </c>
      <c r="CZ32" s="144"/>
      <c r="DA32" s="25"/>
      <c r="DB32" s="362">
        <v>43646</v>
      </c>
      <c r="DC32" s="219">
        <v>9.8000000000000007</v>
      </c>
      <c r="DD32" s="219">
        <v>17.2</v>
      </c>
    </row>
    <row r="33" spans="15:108" ht="14.25" customHeight="1">
      <c r="O33" s="398">
        <v>37437</v>
      </c>
      <c r="P33" s="184">
        <v>12.8</v>
      </c>
      <c r="Q33" s="184">
        <v>14.2</v>
      </c>
      <c r="R33" s="25"/>
      <c r="S33" s="385">
        <v>43677</v>
      </c>
      <c r="T33" s="185">
        <v>5690.15</v>
      </c>
      <c r="U33" s="185">
        <v>4498.6499999999996</v>
      </c>
      <c r="V33" s="185">
        <v>2932.5057999999999</v>
      </c>
      <c r="W33" s="185">
        <v>1.53406346</v>
      </c>
      <c r="X33" s="25"/>
      <c r="Y33" s="366">
        <v>43677</v>
      </c>
      <c r="Z33" s="22">
        <v>1799889</v>
      </c>
      <c r="AA33" s="22">
        <v>-11.89</v>
      </c>
      <c r="AB33" s="22">
        <v>1808472</v>
      </c>
      <c r="AC33" s="22">
        <v>-4.2699999999999996</v>
      </c>
      <c r="AD33" s="22">
        <v>1393.3</v>
      </c>
      <c r="AE33" s="22">
        <v>-13.46</v>
      </c>
      <c r="AF33" s="22">
        <v>1413.2</v>
      </c>
      <c r="AG33" s="22">
        <v>-11.42</v>
      </c>
      <c r="AH33" s="25"/>
      <c r="AI33" s="397">
        <v>43677</v>
      </c>
      <c r="AJ33" s="190">
        <v>-11.42</v>
      </c>
      <c r="AK33" s="190">
        <v>-1.34</v>
      </c>
      <c r="AL33" s="25"/>
      <c r="AM33" s="191">
        <v>38898</v>
      </c>
      <c r="AN33" s="192">
        <f t="shared" si="0"/>
        <v>557597</v>
      </c>
      <c r="AO33" s="119"/>
      <c r="AP33" s="119"/>
      <c r="AQ33" s="119"/>
      <c r="AR33" s="119"/>
      <c r="AS33" s="119"/>
      <c r="AT33" s="18" t="s">
        <v>229</v>
      </c>
      <c r="AU33" s="200">
        <f t="shared" si="35"/>
        <v>9.6153663770108949E-2</v>
      </c>
      <c r="AV33" s="200">
        <f t="shared" si="36"/>
        <v>0.10784138162580933</v>
      </c>
      <c r="AW33" s="200">
        <f t="shared" si="37"/>
        <v>0.10559920306900843</v>
      </c>
      <c r="AX33" s="200">
        <f t="shared" si="38"/>
        <v>9.5539552392310753E-2</v>
      </c>
      <c r="AY33" s="200">
        <f t="shared" si="39"/>
        <v>7.9202153598312397E-2</v>
      </c>
      <c r="AZ33" s="200">
        <f t="shared" si="40"/>
        <v>0.10377987280882937</v>
      </c>
      <c r="BA33" s="200">
        <f t="shared" si="41"/>
        <v>9.2377114788383008E-2</v>
      </c>
      <c r="BB33" s="200">
        <f t="shared" si="42"/>
        <v>9.1165865572685342E-2</v>
      </c>
      <c r="BC33" s="200">
        <f t="shared" si="43"/>
        <v>9.3760843291418455E-2</v>
      </c>
      <c r="BD33" s="200">
        <f t="shared" si="44"/>
        <v>9.7033726437966983E-2</v>
      </c>
      <c r="BE33" s="200">
        <f t="shared" si="45"/>
        <v>0.10260674080957476</v>
      </c>
      <c r="BF33" s="200">
        <f t="shared" si="46"/>
        <v>0.11340291638126082</v>
      </c>
      <c r="BG33" s="200">
        <f t="shared" si="47"/>
        <v>0.10942938367971201</v>
      </c>
      <c r="BH33" s="200">
        <f t="shared" si="48"/>
        <v>0.10574032386360555</v>
      </c>
      <c r="BI33" s="200">
        <f t="shared" si="48"/>
        <v>9.4920290694226139E-2</v>
      </c>
      <c r="BJ33" s="200">
        <f t="shared" si="48"/>
        <v>0.10321721865731953</v>
      </c>
      <c r="BK33" s="200">
        <f t="shared" si="62"/>
        <v>0.11205062081001671</v>
      </c>
      <c r="BL33" s="200">
        <f t="shared" si="55"/>
        <v>0.1061371357300383</v>
      </c>
      <c r="BM33" s="200">
        <f>AVERAGE(AU33:BL33)</f>
        <v>0.10055322266558817</v>
      </c>
      <c r="BN33" s="25"/>
      <c r="BO33" s="380">
        <v>39263</v>
      </c>
      <c r="BP33" s="22">
        <v>511934</v>
      </c>
      <c r="BQ33" s="22">
        <v>29.14</v>
      </c>
      <c r="BR33" s="25"/>
      <c r="BS33" s="380">
        <v>37437</v>
      </c>
      <c r="BT33" s="22">
        <v>94651</v>
      </c>
      <c r="BU33" s="22">
        <v>94868</v>
      </c>
      <c r="BV33" s="25"/>
      <c r="BW33" s="170">
        <f t="shared" si="20"/>
        <v>37437</v>
      </c>
      <c r="BX33" s="213">
        <f t="shared" si="21"/>
        <v>217</v>
      </c>
      <c r="BY33" s="213">
        <f t="shared" si="29"/>
        <v>5604</v>
      </c>
      <c r="BZ33" s="213">
        <f t="shared" si="26"/>
        <v>0.89662993000000002</v>
      </c>
      <c r="CA33" s="213">
        <f t="shared" si="22"/>
        <v>1.0022926329357322</v>
      </c>
      <c r="CB33" s="170">
        <f t="shared" si="23"/>
        <v>37437</v>
      </c>
      <c r="CC33" s="171">
        <f t="shared" si="1"/>
        <v>-13859</v>
      </c>
      <c r="CD33" s="171">
        <f t="shared" si="27"/>
        <v>132827</v>
      </c>
      <c r="CE33" s="171">
        <f t="shared" si="28"/>
        <v>0.89662993000000002</v>
      </c>
      <c r="CF33" s="171">
        <f t="shared" si="2"/>
        <v>0.94817437999222187</v>
      </c>
      <c r="CG33" s="25"/>
      <c r="CH33" s="404">
        <v>43677</v>
      </c>
      <c r="CI33" s="214">
        <v>737710</v>
      </c>
      <c r="CJ33" s="214">
        <v>85725</v>
      </c>
      <c r="CK33" s="214">
        <v>672492</v>
      </c>
      <c r="CL33" s="214">
        <v>31985</v>
      </c>
      <c r="CM33" s="214">
        <v>-9.44</v>
      </c>
      <c r="CN33" s="214">
        <v>-19.579999999999998</v>
      </c>
      <c r="CO33" s="214">
        <v>6.29</v>
      </c>
      <c r="CP33" s="214">
        <v>-10.25</v>
      </c>
      <c r="CQ33" s="25"/>
      <c r="CT33" s="25"/>
      <c r="CU33" s="393">
        <v>33603</v>
      </c>
      <c r="CV33" s="144">
        <v>80.599999999999994</v>
      </c>
      <c r="CW33" s="144">
        <v>48.7</v>
      </c>
      <c r="CX33" s="144">
        <v>68.400000000000006</v>
      </c>
      <c r="CY33" s="144">
        <v>0.7</v>
      </c>
      <c r="CZ33" s="144"/>
      <c r="DA33" s="25"/>
      <c r="DB33" s="362">
        <v>43616</v>
      </c>
      <c r="DC33" s="219">
        <v>8.6</v>
      </c>
      <c r="DD33" s="219">
        <v>2.1</v>
      </c>
    </row>
    <row r="34" spans="15:108" ht="14.25" customHeight="1">
      <c r="O34" s="398">
        <v>37468</v>
      </c>
      <c r="P34" s="184">
        <v>17</v>
      </c>
      <c r="Q34" s="184">
        <v>14.3</v>
      </c>
      <c r="R34" s="25"/>
      <c r="S34" s="385">
        <v>43646</v>
      </c>
      <c r="T34" s="185">
        <v>5587.5</v>
      </c>
      <c r="U34" s="185">
        <v>4473.78</v>
      </c>
      <c r="V34" s="185">
        <v>2978.8784000000001</v>
      </c>
      <c r="W34" s="185">
        <v>1.5018337100000001</v>
      </c>
      <c r="X34" s="25"/>
      <c r="Y34" s="366">
        <v>43646</v>
      </c>
      <c r="Z34" s="22">
        <v>1894531</v>
      </c>
      <c r="AA34" s="22">
        <v>-17.260000000000002</v>
      </c>
      <c r="AB34" s="22">
        <v>2056446</v>
      </c>
      <c r="AC34" s="22">
        <v>-9.5500000000000007</v>
      </c>
      <c r="AD34" s="22">
        <v>1213.2</v>
      </c>
      <c r="AE34" s="22">
        <v>-13.7</v>
      </c>
      <c r="AF34" s="22">
        <v>1232.3</v>
      </c>
      <c r="AG34" s="22">
        <v>-12.39</v>
      </c>
      <c r="AH34" s="25"/>
      <c r="AI34" s="397">
        <v>43646</v>
      </c>
      <c r="AJ34" s="190">
        <v>-12.39</v>
      </c>
      <c r="AK34" s="190">
        <v>-1.76</v>
      </c>
      <c r="AL34" s="25"/>
      <c r="AM34" s="191">
        <v>38929</v>
      </c>
      <c r="AN34" s="192">
        <f t="shared" si="0"/>
        <v>467086</v>
      </c>
      <c r="AO34" s="119"/>
      <c r="AP34" s="119"/>
      <c r="AQ34" s="119"/>
      <c r="AR34" s="119"/>
      <c r="AS34" s="119"/>
      <c r="BD34" s="200"/>
      <c r="BG34" s="200"/>
      <c r="BH34" s="200"/>
      <c r="BI34" s="200"/>
      <c r="BJ34" s="200"/>
      <c r="BK34" s="200"/>
      <c r="BL34" s="200"/>
      <c r="BN34" s="25"/>
      <c r="BO34" s="380">
        <v>39294</v>
      </c>
      <c r="BP34" s="22">
        <v>457162</v>
      </c>
      <c r="BQ34" s="22">
        <v>37.46</v>
      </c>
      <c r="BR34" s="25"/>
      <c r="BS34" s="380">
        <v>37468</v>
      </c>
      <c r="BT34" s="22">
        <v>103283</v>
      </c>
      <c r="BU34" s="22">
        <v>97259</v>
      </c>
      <c r="BV34" s="25"/>
      <c r="BW34" s="170">
        <f t="shared" si="20"/>
        <v>37468</v>
      </c>
      <c r="BX34" s="213">
        <f t="shared" si="21"/>
        <v>-6024</v>
      </c>
      <c r="BY34" s="213">
        <f t="shared" si="29"/>
        <v>-420</v>
      </c>
      <c r="BZ34" s="213">
        <f t="shared" si="26"/>
        <v>0.92340489999999997</v>
      </c>
      <c r="CA34" s="213">
        <f t="shared" si="22"/>
        <v>0.94167481579737222</v>
      </c>
      <c r="CB34" s="170">
        <f t="shared" si="23"/>
        <v>37468</v>
      </c>
      <c r="CC34" s="171">
        <f t="shared" si="1"/>
        <v>-25346</v>
      </c>
      <c r="CD34" s="171">
        <f t="shared" si="27"/>
        <v>107481</v>
      </c>
      <c r="CE34" s="171">
        <f t="shared" si="28"/>
        <v>0.92340489999999997</v>
      </c>
      <c r="CF34" s="171">
        <f t="shared" si="2"/>
        <v>0.90296658997201473</v>
      </c>
      <c r="CG34" s="25"/>
      <c r="CH34" s="404">
        <v>43646</v>
      </c>
      <c r="CI34" s="214">
        <v>862987</v>
      </c>
      <c r="CJ34" s="214">
        <v>97676</v>
      </c>
      <c r="CK34" s="214">
        <v>739298</v>
      </c>
      <c r="CL34" s="214">
        <v>27949</v>
      </c>
      <c r="CM34" s="214">
        <v>-10.42</v>
      </c>
      <c r="CN34" s="214">
        <v>-24.44</v>
      </c>
      <c r="CO34" s="214">
        <v>0.23</v>
      </c>
      <c r="CP34" s="214">
        <v>-36.369999999999997</v>
      </c>
      <c r="CQ34" s="25"/>
      <c r="CT34" s="25"/>
      <c r="CU34" s="393">
        <v>33238</v>
      </c>
      <c r="CV34" s="144">
        <v>78.41</v>
      </c>
      <c r="CW34" s="144">
        <v>42.33</v>
      </c>
      <c r="CX34" s="144">
        <v>59.04</v>
      </c>
      <c r="CY34" s="144">
        <v>0.34</v>
      </c>
      <c r="CZ34" s="144"/>
      <c r="DA34" s="25"/>
      <c r="DB34" s="362">
        <v>43585</v>
      </c>
      <c r="DC34" s="219">
        <v>7.2</v>
      </c>
      <c r="DD34" s="219">
        <v>-2.1</v>
      </c>
    </row>
    <row r="35" spans="15:108" ht="14.25" customHeight="1">
      <c r="O35" s="398">
        <v>37499</v>
      </c>
      <c r="P35" s="184">
        <v>14.6</v>
      </c>
      <c r="Q35" s="184">
        <v>14.2</v>
      </c>
      <c r="R35" s="25"/>
      <c r="S35" s="385">
        <v>43616</v>
      </c>
      <c r="T35" s="185">
        <v>5406.5</v>
      </c>
      <c r="U35" s="185">
        <v>4383.7</v>
      </c>
      <c r="V35" s="185">
        <v>2898.6961000000001</v>
      </c>
      <c r="W35" s="185">
        <v>1.51230065</v>
      </c>
      <c r="X35" s="25"/>
      <c r="Y35" s="366">
        <v>43616</v>
      </c>
      <c r="Z35" s="22">
        <v>1848342</v>
      </c>
      <c r="AA35" s="22">
        <v>-21.16</v>
      </c>
      <c r="AB35" s="22">
        <v>1912565</v>
      </c>
      <c r="AC35" s="22">
        <v>-16.399999999999999</v>
      </c>
      <c r="AD35" s="22">
        <v>1023.7</v>
      </c>
      <c r="AE35" s="22">
        <v>-13.01</v>
      </c>
      <c r="AF35" s="22">
        <v>1026.5899999999999</v>
      </c>
      <c r="AG35" s="22">
        <v>-12.94</v>
      </c>
      <c r="AH35" s="25"/>
      <c r="AI35" s="397">
        <v>43616</v>
      </c>
      <c r="AJ35" s="190">
        <v>-12.94</v>
      </c>
      <c r="AK35" s="190">
        <v>-1.58</v>
      </c>
      <c r="AL35" s="25"/>
      <c r="AM35" s="191">
        <v>38960</v>
      </c>
      <c r="AN35" s="192">
        <f t="shared" si="0"/>
        <v>528087</v>
      </c>
      <c r="AO35" s="119"/>
      <c r="AP35" s="119"/>
      <c r="AQ35" s="119"/>
      <c r="AR35" s="119"/>
      <c r="AS35" s="119"/>
      <c r="AT35" s="202"/>
      <c r="AU35" s="202"/>
      <c r="AV35" s="202"/>
      <c r="AW35" s="202"/>
      <c r="BN35" s="25"/>
      <c r="BO35" s="380">
        <v>39325</v>
      </c>
      <c r="BP35" s="22">
        <v>481342</v>
      </c>
      <c r="BQ35" s="22">
        <v>27.35</v>
      </c>
      <c r="BR35" s="25"/>
      <c r="BS35" s="380">
        <v>37499</v>
      </c>
      <c r="BT35" s="22">
        <v>106876</v>
      </c>
      <c r="BU35" s="22">
        <v>100925</v>
      </c>
      <c r="BV35" s="25"/>
      <c r="BW35" s="170">
        <f t="shared" si="20"/>
        <v>37499</v>
      </c>
      <c r="BX35" s="213">
        <f t="shared" si="21"/>
        <v>-5951</v>
      </c>
      <c r="BY35" s="213">
        <f t="shared" si="29"/>
        <v>-6371</v>
      </c>
      <c r="BZ35" s="213">
        <f t="shared" si="26"/>
        <v>0.92852111000000004</v>
      </c>
      <c r="CA35" s="213">
        <f t="shared" si="22"/>
        <v>0.94431864965006174</v>
      </c>
      <c r="CB35" s="170">
        <f t="shared" si="23"/>
        <v>37499</v>
      </c>
      <c r="CC35" s="171">
        <f t="shared" si="1"/>
        <v>-27650</v>
      </c>
      <c r="CD35" s="171">
        <f t="shared" si="27"/>
        <v>79831</v>
      </c>
      <c r="CE35" s="171">
        <f t="shared" si="28"/>
        <v>0.92852111000000004</v>
      </c>
      <c r="CF35" s="171">
        <f t="shared" si="2"/>
        <v>0.89817225645123866</v>
      </c>
      <c r="CG35" s="25"/>
      <c r="CH35" s="404">
        <v>43616</v>
      </c>
      <c r="CI35" s="214">
        <v>784275</v>
      </c>
      <c r="CJ35" s="214">
        <v>107906</v>
      </c>
      <c r="CK35" s="214">
        <v>642570</v>
      </c>
      <c r="CL35" s="214">
        <v>26421</v>
      </c>
      <c r="CM35" s="214">
        <v>-16.57</v>
      </c>
      <c r="CN35" s="214">
        <v>-22.4</v>
      </c>
      <c r="CO35" s="214">
        <v>-15.6</v>
      </c>
      <c r="CP35" s="214">
        <v>-46.03</v>
      </c>
      <c r="CQ35" s="25"/>
      <c r="CT35" s="25"/>
      <c r="CU35" s="393">
        <v>32873</v>
      </c>
      <c r="CV35" s="144">
        <v>76.2</v>
      </c>
      <c r="CW35" s="144">
        <v>36.5</v>
      </c>
      <c r="CX35" s="144">
        <v>51.5</v>
      </c>
      <c r="CY35" s="144"/>
      <c r="CZ35" s="144"/>
      <c r="DA35" s="25"/>
      <c r="DB35" s="362">
        <v>43555</v>
      </c>
      <c r="DC35" s="219">
        <v>8.6999999999999993</v>
      </c>
      <c r="DD35" s="219">
        <v>-4.4000000000000004</v>
      </c>
    </row>
    <row r="36" spans="15:108" ht="14.25" customHeight="1">
      <c r="O36" s="398">
        <v>37529</v>
      </c>
      <c r="P36" s="184">
        <v>15.9</v>
      </c>
      <c r="Q36" s="184">
        <v>14.7</v>
      </c>
      <c r="R36" s="25"/>
      <c r="S36" s="385">
        <v>43585</v>
      </c>
      <c r="T36" s="185">
        <v>6268.94</v>
      </c>
      <c r="U36" s="185">
        <v>5032.9399999999996</v>
      </c>
      <c r="V36" s="185">
        <v>3078.3389000000002</v>
      </c>
      <c r="W36" s="185">
        <v>1.6349531900000001</v>
      </c>
      <c r="X36" s="25"/>
      <c r="Y36" s="366">
        <v>43585</v>
      </c>
      <c r="Z36" s="22">
        <v>2052022</v>
      </c>
      <c r="AA36" s="22">
        <v>-14.41</v>
      </c>
      <c r="AB36" s="22">
        <v>1980497</v>
      </c>
      <c r="AC36" s="22">
        <v>-14.58</v>
      </c>
      <c r="AD36" s="22">
        <v>838.86</v>
      </c>
      <c r="AE36" s="22">
        <v>-10.95</v>
      </c>
      <c r="AF36" s="22">
        <v>835.33</v>
      </c>
      <c r="AG36" s="22">
        <v>-12.08</v>
      </c>
      <c r="AH36" s="25"/>
      <c r="AI36" s="397">
        <v>43585</v>
      </c>
      <c r="AJ36" s="190">
        <v>-12.08</v>
      </c>
      <c r="AK36" s="190">
        <v>-0.25</v>
      </c>
      <c r="AL36" s="25"/>
      <c r="AM36" s="191">
        <v>38990</v>
      </c>
      <c r="AN36" s="192">
        <f t="shared" ref="AN36:AN67" si="63">IFERROR(VLOOKUP(AM36,$Y$4:$AB$1999,4,FALSE),"")</f>
        <v>634993</v>
      </c>
      <c r="AO36" s="119"/>
      <c r="AP36" s="119"/>
      <c r="AQ36" s="119"/>
      <c r="AR36" s="119"/>
      <c r="AS36" s="119"/>
      <c r="AT36" s="202"/>
      <c r="AU36" s="445" t="s">
        <v>232</v>
      </c>
      <c r="AV36" s="445"/>
      <c r="AW36" s="445"/>
      <c r="BN36" s="25"/>
      <c r="BO36" s="380">
        <v>39355</v>
      </c>
      <c r="BP36" s="22">
        <v>560976</v>
      </c>
      <c r="BQ36" s="22">
        <v>23.1</v>
      </c>
      <c r="BR36" s="25"/>
      <c r="BS36" s="380">
        <v>37529</v>
      </c>
      <c r="BT36" s="22">
        <v>119768</v>
      </c>
      <c r="BU36" s="22">
        <v>111228</v>
      </c>
      <c r="BV36" s="25"/>
      <c r="BW36" s="170">
        <f t="shared" si="20"/>
        <v>37529</v>
      </c>
      <c r="BX36" s="213">
        <f t="shared" si="21"/>
        <v>-8540</v>
      </c>
      <c r="BY36" s="213">
        <f t="shared" si="29"/>
        <v>-14911</v>
      </c>
      <c r="BZ36" s="213">
        <f t="shared" si="26"/>
        <v>0.93437227</v>
      </c>
      <c r="CA36" s="213">
        <f t="shared" si="22"/>
        <v>0.92869547792398632</v>
      </c>
      <c r="CB36" s="170">
        <f t="shared" si="23"/>
        <v>37529</v>
      </c>
      <c r="CC36" s="171">
        <f t="shared" ref="CC36:CC67" si="64">VLOOKUP(CB36,$Y$4:$AC$1999,2,FALSE)-VLOOKUP(CB36,$Y$4:$AC$1999,4,FALSE)</f>
        <v>-77</v>
      </c>
      <c r="CD36" s="171">
        <f t="shared" si="27"/>
        <v>79754</v>
      </c>
      <c r="CE36" s="171">
        <f t="shared" si="28"/>
        <v>0.93437227</v>
      </c>
      <c r="CF36" s="171">
        <f t="shared" ref="CF36:CF68" si="65">VLOOKUP(CB36,$Y$4:$AC$1999,2,FALSE)/VLOOKUP(CB36,$Y$4:$AC$1999,4,FALSE)</f>
        <v>0.99975061778775309</v>
      </c>
      <c r="CG36" s="25"/>
      <c r="CH36" s="404">
        <v>43585</v>
      </c>
      <c r="CI36" s="214">
        <v>791234</v>
      </c>
      <c r="CJ36" s="214">
        <v>95063</v>
      </c>
      <c r="CK36" s="214">
        <v>647777</v>
      </c>
      <c r="CL36" s="214">
        <v>40803</v>
      </c>
      <c r="CM36" s="214">
        <v>-14.77</v>
      </c>
      <c r="CN36" s="214">
        <v>-30.67</v>
      </c>
      <c r="CO36" s="214">
        <v>-20.02</v>
      </c>
      <c r="CP36" s="214">
        <v>4.76</v>
      </c>
      <c r="CQ36" s="25"/>
      <c r="CT36" s="25"/>
      <c r="CU36" s="393">
        <v>32508</v>
      </c>
      <c r="CV36" s="144">
        <v>73.400000000000006</v>
      </c>
      <c r="CW36" s="144">
        <v>28.1</v>
      </c>
      <c r="CX36" s="144">
        <v>43.9</v>
      </c>
      <c r="CY36" s="144"/>
      <c r="CZ36" s="144"/>
      <c r="DA36" s="25"/>
      <c r="DB36" s="362">
        <v>43524</v>
      </c>
      <c r="DC36" s="219">
        <v>8.1999999999999993</v>
      </c>
      <c r="DD36" s="219">
        <v>-2.8</v>
      </c>
    </row>
    <row r="37" spans="15:108" ht="14.25" customHeight="1">
      <c r="O37" s="398">
        <v>37560</v>
      </c>
      <c r="P37" s="184">
        <v>17.899999999999999</v>
      </c>
      <c r="Q37" s="184">
        <v>14.5</v>
      </c>
      <c r="R37" s="25"/>
      <c r="S37" s="385">
        <v>43555</v>
      </c>
      <c r="T37" s="185">
        <v>5847.86</v>
      </c>
      <c r="U37" s="185">
        <v>4661.43</v>
      </c>
      <c r="V37" s="185">
        <v>3090.7579999999998</v>
      </c>
      <c r="W37" s="185">
        <v>1.5081834300000001</v>
      </c>
      <c r="X37" s="25"/>
      <c r="Y37" s="366">
        <v>43555</v>
      </c>
      <c r="Z37" s="22">
        <v>2558002</v>
      </c>
      <c r="AA37" s="22">
        <v>-2.68</v>
      </c>
      <c r="AB37" s="22">
        <v>2520013</v>
      </c>
      <c r="AC37" s="22">
        <v>-5.13</v>
      </c>
      <c r="AD37" s="22">
        <v>633.57000000000005</v>
      </c>
      <c r="AE37" s="22">
        <v>-9.7799999999999994</v>
      </c>
      <c r="AF37" s="22">
        <v>637.24</v>
      </c>
      <c r="AG37" s="22">
        <v>-11.28</v>
      </c>
      <c r="AH37" s="25"/>
      <c r="AI37" s="397">
        <v>43555</v>
      </c>
      <c r="AJ37" s="190">
        <v>-11.28</v>
      </c>
      <c r="AK37" s="190">
        <v>-0.86</v>
      </c>
      <c r="AL37" s="25"/>
      <c r="AM37" s="191">
        <v>39021</v>
      </c>
      <c r="AN37" s="192">
        <f t="shared" si="63"/>
        <v>576348</v>
      </c>
      <c r="AO37" s="119"/>
      <c r="AP37" s="119"/>
      <c r="AQ37" s="119"/>
      <c r="AR37" s="119"/>
      <c r="AS37" s="119"/>
      <c r="AT37" s="202"/>
      <c r="AU37" s="203">
        <f>BG17*1.05</f>
        <v>29335877.550000001</v>
      </c>
      <c r="AV37" s="203">
        <f>BG17*1.08</f>
        <v>30174045.48</v>
      </c>
      <c r="AW37" s="203">
        <f>BG17*1.12</f>
        <v>31291602.720000003</v>
      </c>
      <c r="AY37" s="171"/>
      <c r="AZ37" s="171"/>
      <c r="BA37" s="171"/>
      <c r="BN37" s="25"/>
      <c r="BO37" s="380">
        <v>39386</v>
      </c>
      <c r="BP37" s="22">
        <v>496928</v>
      </c>
      <c r="BQ37" s="22">
        <v>21.21</v>
      </c>
      <c r="BR37" s="25"/>
      <c r="BS37" s="380">
        <v>37560</v>
      </c>
      <c r="BT37" s="22">
        <v>104915</v>
      </c>
      <c r="BU37" s="22">
        <v>107822</v>
      </c>
      <c r="BV37" s="25"/>
      <c r="BW37" s="170">
        <f t="shared" si="20"/>
        <v>37560</v>
      </c>
      <c r="BX37" s="213">
        <f t="shared" si="21"/>
        <v>2907</v>
      </c>
      <c r="BY37" s="213">
        <f t="shared" si="29"/>
        <v>-12004</v>
      </c>
      <c r="BZ37" s="213">
        <f t="shared" si="26"/>
        <v>0.96411533000000005</v>
      </c>
      <c r="CA37" s="213">
        <f t="shared" si="22"/>
        <v>1.0277081446885574</v>
      </c>
      <c r="CB37" s="170">
        <f t="shared" si="23"/>
        <v>37560</v>
      </c>
      <c r="CC37" s="171">
        <f t="shared" si="64"/>
        <v>11547</v>
      </c>
      <c r="CD37" s="171">
        <f t="shared" si="27"/>
        <v>91301</v>
      </c>
      <c r="CE37" s="171">
        <f t="shared" si="28"/>
        <v>0.96411533000000005</v>
      </c>
      <c r="CF37" s="171">
        <f t="shared" si="65"/>
        <v>1.0407806490575633</v>
      </c>
      <c r="CG37" s="25"/>
      <c r="CH37" s="404">
        <v>43555</v>
      </c>
      <c r="CI37" s="214">
        <v>949279</v>
      </c>
      <c r="CJ37" s="214">
        <v>151605</v>
      </c>
      <c r="CK37" s="214">
        <v>867835</v>
      </c>
      <c r="CL37" s="214">
        <v>50724</v>
      </c>
      <c r="CM37" s="214">
        <v>-7.52</v>
      </c>
      <c r="CN37" s="214">
        <v>-14.06</v>
      </c>
      <c r="CO37" s="214">
        <v>-5.8</v>
      </c>
      <c r="CP37" s="214">
        <v>14.07</v>
      </c>
      <c r="CQ37" s="25"/>
      <c r="CT37" s="25"/>
      <c r="CU37" s="393">
        <v>32142</v>
      </c>
      <c r="CV37" s="144">
        <v>66.8</v>
      </c>
      <c r="CW37" s="144">
        <v>19.899999999999999</v>
      </c>
      <c r="CX37" s="144">
        <v>34.6</v>
      </c>
      <c r="CY37" s="144"/>
      <c r="CZ37" s="144"/>
      <c r="DA37" s="25"/>
      <c r="DB37" s="362">
        <v>43465</v>
      </c>
      <c r="DC37" s="219">
        <v>8.1608140000000002</v>
      </c>
      <c r="DD37" s="219">
        <v>-8.5</v>
      </c>
    </row>
    <row r="38" spans="15:108" ht="14.25" customHeight="1">
      <c r="O38" s="398">
        <v>37590</v>
      </c>
      <c r="P38" s="184">
        <v>18.5</v>
      </c>
      <c r="Q38" s="184">
        <v>14</v>
      </c>
      <c r="R38" s="25"/>
      <c r="S38" s="385">
        <v>43524</v>
      </c>
      <c r="T38" s="185">
        <v>6096.32</v>
      </c>
      <c r="U38" s="185">
        <v>4780.1000000000004</v>
      </c>
      <c r="V38" s="185">
        <v>2940.9537999999998</v>
      </c>
      <c r="W38" s="185">
        <v>1.6253570500000001</v>
      </c>
      <c r="X38" s="25"/>
      <c r="Y38" s="366">
        <v>43524</v>
      </c>
      <c r="Z38" s="22">
        <v>1409754</v>
      </c>
      <c r="AA38" s="22">
        <v>-17.350000000000001</v>
      </c>
      <c r="AB38" s="22">
        <v>1481602</v>
      </c>
      <c r="AC38" s="22">
        <v>-13.74</v>
      </c>
      <c r="AD38" s="22">
        <v>377.65</v>
      </c>
      <c r="AE38" s="22">
        <v>-14.05</v>
      </c>
      <c r="AF38" s="22">
        <v>385.15</v>
      </c>
      <c r="AG38" s="22">
        <v>-14.92</v>
      </c>
      <c r="AH38" s="25"/>
      <c r="AI38" s="397">
        <v>43524</v>
      </c>
      <c r="AJ38" s="190">
        <v>-14.92</v>
      </c>
      <c r="AK38" s="190">
        <v>-3.63</v>
      </c>
      <c r="AL38" s="25"/>
      <c r="AM38" s="191">
        <v>39051</v>
      </c>
      <c r="AN38" s="192">
        <f t="shared" si="63"/>
        <v>688962</v>
      </c>
      <c r="AO38" s="119"/>
      <c r="AP38" s="119"/>
      <c r="AQ38" s="119"/>
      <c r="AR38" s="119"/>
      <c r="AS38" s="119"/>
      <c r="AT38" s="202"/>
      <c r="AU38" s="204" t="s">
        <v>233</v>
      </c>
      <c r="AV38" s="204" t="s">
        <v>234</v>
      </c>
      <c r="AW38" s="204" t="s">
        <v>235</v>
      </c>
      <c r="BN38" s="25"/>
      <c r="BO38" s="380">
        <v>39416</v>
      </c>
      <c r="BP38" s="22">
        <v>582750</v>
      </c>
      <c r="BQ38" s="22">
        <v>16.63</v>
      </c>
      <c r="BR38" s="25"/>
      <c r="BS38" s="380">
        <v>37590</v>
      </c>
      <c r="BT38" s="22">
        <v>112521</v>
      </c>
      <c r="BU38" s="22">
        <v>113231</v>
      </c>
      <c r="BV38" s="25"/>
      <c r="BW38" s="170">
        <f t="shared" si="20"/>
        <v>37590</v>
      </c>
      <c r="BX38" s="213">
        <f t="shared" si="21"/>
        <v>710</v>
      </c>
      <c r="BY38" s="213">
        <f t="shared" si="29"/>
        <v>-11294</v>
      </c>
      <c r="BZ38" s="213">
        <f t="shared" si="26"/>
        <v>1.0097254</v>
      </c>
      <c r="CA38" s="213">
        <f t="shared" si="22"/>
        <v>1.0063099332569032</v>
      </c>
      <c r="CB38" s="170">
        <f t="shared" si="23"/>
        <v>37590</v>
      </c>
      <c r="CC38" s="171">
        <f t="shared" si="64"/>
        <v>10166</v>
      </c>
      <c r="CD38" s="171">
        <f t="shared" si="27"/>
        <v>101467</v>
      </c>
      <c r="CE38" s="171">
        <f t="shared" si="28"/>
        <v>1.0097254</v>
      </c>
      <c r="CF38" s="171">
        <f t="shared" si="65"/>
        <v>1.0344275230538424</v>
      </c>
      <c r="CG38" s="25"/>
      <c r="CH38" s="404">
        <v>43524</v>
      </c>
      <c r="CI38" s="214">
        <v>579500</v>
      </c>
      <c r="CJ38" s="214">
        <v>88432</v>
      </c>
      <c r="CK38" s="214">
        <v>530187</v>
      </c>
      <c r="CL38" s="214">
        <v>21378</v>
      </c>
      <c r="CM38" s="214">
        <v>-14.4</v>
      </c>
      <c r="CN38" s="214">
        <v>-27.23</v>
      </c>
      <c r="CO38" s="214">
        <v>-18.600000000000001</v>
      </c>
      <c r="CP38" s="214">
        <v>-16.7</v>
      </c>
      <c r="CQ38" s="25"/>
      <c r="CT38" s="25"/>
      <c r="CU38" s="393">
        <v>31777</v>
      </c>
      <c r="CV38" s="144">
        <v>59.7</v>
      </c>
      <c r="CW38" s="144">
        <v>12.7</v>
      </c>
      <c r="CX38" s="144">
        <v>27.4</v>
      </c>
      <c r="CY38" s="144"/>
      <c r="CZ38" s="144"/>
      <c r="DA38" s="25"/>
      <c r="DB38" s="362">
        <v>43434</v>
      </c>
      <c r="DC38" s="219">
        <v>8.1</v>
      </c>
      <c r="DD38" s="219">
        <v>-10</v>
      </c>
    </row>
    <row r="39" spans="15:108" ht="14.25" customHeight="1">
      <c r="O39" s="398">
        <v>37621</v>
      </c>
      <c r="P39" s="184">
        <v>16.82</v>
      </c>
      <c r="Q39" s="184">
        <v>15.8</v>
      </c>
      <c r="R39" s="25"/>
      <c r="S39" s="385">
        <v>43496</v>
      </c>
      <c r="T39" s="185">
        <v>5420.7</v>
      </c>
      <c r="U39" s="185">
        <v>4175.1099999999997</v>
      </c>
      <c r="V39" s="185">
        <v>2584.5724</v>
      </c>
      <c r="W39" s="185">
        <v>1.61539681</v>
      </c>
      <c r="X39" s="25"/>
      <c r="Y39" s="366">
        <v>43496</v>
      </c>
      <c r="Z39" s="22">
        <v>2365152</v>
      </c>
      <c r="AA39" s="22">
        <v>-12.02</v>
      </c>
      <c r="AB39" s="22">
        <v>2367278</v>
      </c>
      <c r="AC39" s="22">
        <v>-15.73</v>
      </c>
      <c r="AD39" s="22">
        <v>236.52</v>
      </c>
      <c r="AE39" s="22">
        <v>-12.02</v>
      </c>
      <c r="AF39" s="22">
        <v>236.73</v>
      </c>
      <c r="AG39" s="22">
        <v>-15.73</v>
      </c>
      <c r="AH39" s="25"/>
      <c r="AI39" s="397">
        <v>43496</v>
      </c>
      <c r="AJ39" s="190">
        <v>-15.73</v>
      </c>
      <c r="AK39" s="190"/>
      <c r="AL39" s="25"/>
      <c r="AM39" s="191">
        <v>39082</v>
      </c>
      <c r="AN39" s="192">
        <f t="shared" si="63"/>
        <v>758578</v>
      </c>
      <c r="AO39" s="119"/>
      <c r="AP39" s="119"/>
      <c r="AQ39" s="119"/>
      <c r="AR39" s="119"/>
      <c r="AS39" s="119"/>
      <c r="AT39" s="205" t="s">
        <v>218</v>
      </c>
      <c r="AU39" s="203">
        <f t="shared" ref="AU39:AU50" si="66">$AU$37*BM22</f>
        <v>2441798.6896566781</v>
      </c>
      <c r="AV39" s="203">
        <f t="shared" ref="AV39:AV50" si="67">$AV$37*BM22</f>
        <v>2511564.3665040117</v>
      </c>
      <c r="AW39" s="203">
        <f t="shared" ref="AW39:AW50" si="68">$AW$37*BM22</f>
        <v>2604585.2689671232</v>
      </c>
      <c r="BN39" s="25"/>
      <c r="BO39" s="380">
        <v>39447</v>
      </c>
      <c r="BP39" s="22">
        <v>635346</v>
      </c>
      <c r="BQ39" s="22">
        <v>12.49</v>
      </c>
      <c r="BR39" s="25"/>
      <c r="BS39" s="380">
        <v>37621</v>
      </c>
      <c r="BT39" s="22">
        <v>105362</v>
      </c>
      <c r="BU39" s="22">
        <v>116830</v>
      </c>
      <c r="BV39" s="25"/>
      <c r="BW39" s="170">
        <f t="shared" si="20"/>
        <v>37621</v>
      </c>
      <c r="BX39" s="213">
        <f t="shared" si="21"/>
        <v>11468</v>
      </c>
      <c r="BY39" s="213">
        <f t="shared" si="29"/>
        <v>174</v>
      </c>
      <c r="BZ39" s="213">
        <f t="shared" si="26"/>
        <v>1.05394305</v>
      </c>
      <c r="CA39" s="213">
        <f t="shared" si="22"/>
        <v>1.1088437956758603</v>
      </c>
      <c r="CB39" s="170">
        <f t="shared" si="23"/>
        <v>37621</v>
      </c>
      <c r="CC39" s="171">
        <f t="shared" si="64"/>
        <v>29682</v>
      </c>
      <c r="CD39" s="171">
        <f t="shared" si="27"/>
        <v>131149</v>
      </c>
      <c r="CE39" s="171">
        <f t="shared" si="28"/>
        <v>1.05394305</v>
      </c>
      <c r="CF39" s="171">
        <f t="shared" si="65"/>
        <v>1.1042519862036992</v>
      </c>
      <c r="CG39" s="25"/>
      <c r="CH39" s="404">
        <v>43496</v>
      </c>
      <c r="CI39" s="214">
        <v>986208</v>
      </c>
      <c r="CJ39" s="214">
        <v>129554</v>
      </c>
      <c r="CK39" s="214">
        <v>878880</v>
      </c>
      <c r="CL39" s="214">
        <v>26447</v>
      </c>
      <c r="CM39" s="214">
        <v>-14.89</v>
      </c>
      <c r="CN39" s="214">
        <v>-27.44</v>
      </c>
      <c r="CO39" s="214">
        <v>-18.86</v>
      </c>
      <c r="CP39" s="214">
        <v>-25.99</v>
      </c>
      <c r="CQ39" s="25"/>
      <c r="CT39" s="25"/>
      <c r="CU39" s="393">
        <v>31412</v>
      </c>
      <c r="CV39" s="144">
        <v>48.29</v>
      </c>
      <c r="CW39" s="144">
        <v>6.58</v>
      </c>
      <c r="CX39" s="144">
        <v>17.21</v>
      </c>
      <c r="CY39" s="144"/>
      <c r="CZ39" s="144"/>
      <c r="DA39" s="25"/>
      <c r="DB39" s="362">
        <v>43404</v>
      </c>
      <c r="DC39" s="219">
        <v>8.6</v>
      </c>
      <c r="DD39" s="219">
        <v>-6.4</v>
      </c>
    </row>
    <row r="40" spans="15:108" ht="14.25" customHeight="1">
      <c r="O40" s="398">
        <v>37652</v>
      </c>
      <c r="P40" s="184">
        <v>19.5</v>
      </c>
      <c r="Q40" s="184">
        <v>16.100000000000001</v>
      </c>
      <c r="R40" s="25"/>
      <c r="S40" s="385">
        <v>43465</v>
      </c>
      <c r="T40" s="185">
        <v>5492.43</v>
      </c>
      <c r="U40" s="185">
        <v>4227.4399999999996</v>
      </c>
      <c r="V40" s="185">
        <v>2493.8962000000001</v>
      </c>
      <c r="W40" s="185">
        <v>1.69511466</v>
      </c>
      <c r="X40" s="25"/>
      <c r="Y40" s="366">
        <v>43465</v>
      </c>
      <c r="Z40" s="22">
        <v>2482174</v>
      </c>
      <c r="AA40" s="22">
        <v>-18.39</v>
      </c>
      <c r="AB40" s="22">
        <v>2661465</v>
      </c>
      <c r="AC40" s="22">
        <v>-13.03</v>
      </c>
      <c r="AD40" s="22">
        <v>2780.92</v>
      </c>
      <c r="AE40" s="22">
        <v>-4.16</v>
      </c>
      <c r="AF40" s="22">
        <v>2808.06</v>
      </c>
      <c r="AG40" s="22">
        <v>-2.76</v>
      </c>
      <c r="AH40" s="25"/>
      <c r="AI40" s="397">
        <v>43465</v>
      </c>
      <c r="AJ40" s="190">
        <v>-2.76</v>
      </c>
      <c r="AK40" s="190">
        <v>1.33</v>
      </c>
      <c r="AL40" s="25"/>
      <c r="AM40" s="191">
        <v>39113</v>
      </c>
      <c r="AN40" s="192">
        <f t="shared" si="63"/>
        <v>717102</v>
      </c>
      <c r="AO40" s="119"/>
      <c r="AP40" s="119"/>
      <c r="AQ40" s="119"/>
      <c r="AR40" s="119"/>
      <c r="AS40" s="119"/>
      <c r="AT40" s="205" t="s">
        <v>219</v>
      </c>
      <c r="AU40" s="203">
        <f t="shared" si="66"/>
        <v>1842103.3977830424</v>
      </c>
      <c r="AV40" s="203">
        <f t="shared" si="67"/>
        <v>1894734.9234339865</v>
      </c>
      <c r="AW40" s="203">
        <f t="shared" si="68"/>
        <v>1964910.2909685785</v>
      </c>
      <c r="BN40" s="25"/>
      <c r="BO40" s="380">
        <v>39478</v>
      </c>
      <c r="BP40" s="22">
        <v>661938</v>
      </c>
      <c r="BQ40" s="22">
        <v>19.8</v>
      </c>
      <c r="BR40" s="25"/>
      <c r="BS40" s="380">
        <v>37652</v>
      </c>
      <c r="BT40" s="22">
        <v>141194</v>
      </c>
      <c r="BU40" s="22">
        <v>129761</v>
      </c>
      <c r="BV40" s="25"/>
      <c r="BW40" s="170">
        <f t="shared" si="20"/>
        <v>37652</v>
      </c>
      <c r="BX40" s="213">
        <f t="shared" si="21"/>
        <v>-11433</v>
      </c>
      <c r="BY40" s="213">
        <f t="shared" si="29"/>
        <v>-11259</v>
      </c>
      <c r="BZ40" s="213">
        <f t="shared" si="26"/>
        <v>1.02609989</v>
      </c>
      <c r="CA40" s="213">
        <f t="shared" si="22"/>
        <v>0.91902630423389098</v>
      </c>
      <c r="CB40" s="170">
        <f t="shared" si="23"/>
        <v>37652</v>
      </c>
      <c r="CC40" s="171">
        <f t="shared" si="64"/>
        <v>3992</v>
      </c>
      <c r="CD40" s="171">
        <f t="shared" si="27"/>
        <v>135141</v>
      </c>
      <c r="CE40" s="171">
        <f t="shared" si="28"/>
        <v>1.02609989</v>
      </c>
      <c r="CF40" s="171">
        <f t="shared" si="65"/>
        <v>1.0123532433452782</v>
      </c>
      <c r="CG40" s="25"/>
      <c r="CH40" s="404">
        <v>43465</v>
      </c>
      <c r="CI40" s="214">
        <v>1028494</v>
      </c>
      <c r="CJ40" s="214">
        <v>176152</v>
      </c>
      <c r="CK40" s="214">
        <v>981623</v>
      </c>
      <c r="CL40" s="214">
        <v>46839</v>
      </c>
      <c r="CM40" s="214">
        <v>-14.3</v>
      </c>
      <c r="CN40" s="214">
        <v>-22.85</v>
      </c>
      <c r="CO40" s="214">
        <v>-16.32</v>
      </c>
      <c r="CP40" s="214">
        <v>-9.65</v>
      </c>
      <c r="CQ40" s="25"/>
      <c r="CT40" s="25"/>
      <c r="CU40" s="393">
        <v>31047</v>
      </c>
      <c r="CV40" s="144">
        <v>40.1</v>
      </c>
      <c r="CW40" s="144">
        <v>3.2</v>
      </c>
      <c r="CX40" s="144">
        <v>5.4</v>
      </c>
      <c r="CY40" s="144"/>
      <c r="CZ40" s="144"/>
      <c r="DA40" s="25"/>
      <c r="DB40" s="362">
        <v>43373</v>
      </c>
      <c r="DC40" s="219">
        <v>9.1999999999999993</v>
      </c>
      <c r="DD40" s="219">
        <v>-7.1</v>
      </c>
    </row>
    <row r="41" spans="15:108" ht="14.25" customHeight="1">
      <c r="O41" s="398">
        <v>37680</v>
      </c>
      <c r="P41" s="184">
        <v>18.8</v>
      </c>
      <c r="Q41" s="184">
        <v>15.7</v>
      </c>
      <c r="R41" s="25"/>
      <c r="S41" s="385">
        <v>43434</v>
      </c>
      <c r="T41" s="185">
        <v>5551.56</v>
      </c>
      <c r="U41" s="185">
        <v>4261.53</v>
      </c>
      <c r="V41" s="185">
        <v>2588.1875</v>
      </c>
      <c r="W41" s="185">
        <v>1.64653063</v>
      </c>
      <c r="X41" s="25"/>
      <c r="Y41" s="366">
        <v>43434</v>
      </c>
      <c r="Z41" s="22">
        <v>2498373</v>
      </c>
      <c r="AA41" s="22">
        <v>-18.89</v>
      </c>
      <c r="AB41" s="22">
        <v>2547819</v>
      </c>
      <c r="AC41" s="22">
        <v>-13.86</v>
      </c>
      <c r="AD41" s="22">
        <v>2532.52</v>
      </c>
      <c r="AE41" s="22">
        <v>-2.59</v>
      </c>
      <c r="AF41" s="22">
        <v>2541.9699999999998</v>
      </c>
      <c r="AG41" s="22">
        <v>-1.65</v>
      </c>
      <c r="AH41" s="25"/>
      <c r="AI41" s="397">
        <v>43434</v>
      </c>
      <c r="AJ41" s="190">
        <v>-1.65</v>
      </c>
      <c r="AK41" s="190">
        <v>1.39</v>
      </c>
      <c r="AL41" s="25"/>
      <c r="AM41" s="191">
        <v>39141</v>
      </c>
      <c r="AN41" s="192">
        <f t="shared" si="63"/>
        <v>553381</v>
      </c>
      <c r="AO41" s="119"/>
      <c r="AP41" s="119"/>
      <c r="AQ41" s="119"/>
      <c r="AR41" s="119"/>
      <c r="AS41" s="119"/>
      <c r="AT41" s="205" t="s">
        <v>220</v>
      </c>
      <c r="AU41" s="203">
        <f t="shared" si="66"/>
        <v>2743936.5862531248</v>
      </c>
      <c r="AV41" s="203">
        <f t="shared" si="67"/>
        <v>2822334.7744317856</v>
      </c>
      <c r="AW41" s="203">
        <f t="shared" si="68"/>
        <v>2926865.6920033335</v>
      </c>
      <c r="BN41" s="25"/>
      <c r="BO41" s="380">
        <v>39507</v>
      </c>
      <c r="BP41" s="22">
        <v>488864</v>
      </c>
      <c r="BQ41" s="22">
        <v>17.05</v>
      </c>
      <c r="BR41" s="25"/>
      <c r="BS41" s="380">
        <v>37680</v>
      </c>
      <c r="BT41" s="22">
        <v>100360</v>
      </c>
      <c r="BU41" s="22">
        <v>107132</v>
      </c>
      <c r="BV41" s="25"/>
      <c r="BW41" s="170">
        <f t="shared" si="20"/>
        <v>37680</v>
      </c>
      <c r="BX41" s="213">
        <f t="shared" si="21"/>
        <v>6772</v>
      </c>
      <c r="BY41" s="213">
        <f t="shared" si="29"/>
        <v>-4487</v>
      </c>
      <c r="BZ41" s="213">
        <f t="shared" si="26"/>
        <v>1.04974298</v>
      </c>
      <c r="CA41" s="213">
        <f t="shared" si="22"/>
        <v>1.0674770825029893</v>
      </c>
      <c r="CB41" s="170">
        <f t="shared" si="23"/>
        <v>37680</v>
      </c>
      <c r="CC41" s="171">
        <f t="shared" si="64"/>
        <v>19627</v>
      </c>
      <c r="CD41" s="171">
        <f t="shared" si="27"/>
        <v>154768</v>
      </c>
      <c r="CE41" s="171">
        <f t="shared" si="28"/>
        <v>1.04974298</v>
      </c>
      <c r="CF41" s="171">
        <f t="shared" si="65"/>
        <v>1.0750565974240525</v>
      </c>
      <c r="CG41" s="25"/>
      <c r="CH41" s="404">
        <v>43434</v>
      </c>
      <c r="CI41" s="214">
        <v>1076284</v>
      </c>
      <c r="CJ41" s="214">
        <v>149970</v>
      </c>
      <c r="CK41" s="214">
        <v>908897</v>
      </c>
      <c r="CL41" s="214">
        <v>38334</v>
      </c>
      <c r="CM41" s="214">
        <v>-11.94</v>
      </c>
      <c r="CN41" s="214">
        <v>-30.81</v>
      </c>
      <c r="CO41" s="214">
        <v>-18.059999999999999</v>
      </c>
      <c r="CP41" s="214">
        <v>-7.21</v>
      </c>
      <c r="CQ41" s="25"/>
      <c r="CT41" s="25"/>
      <c r="CU41" s="393">
        <v>30681</v>
      </c>
      <c r="CV41" s="144">
        <v>29.1</v>
      </c>
      <c r="CW41" s="144">
        <v>1.7</v>
      </c>
      <c r="CX41" s="144">
        <v>2.6</v>
      </c>
      <c r="CY41" s="144"/>
      <c r="CZ41" s="144"/>
      <c r="DA41" s="25"/>
      <c r="DB41" s="362">
        <v>43343</v>
      </c>
      <c r="DC41" s="219">
        <v>9</v>
      </c>
      <c r="DD41" s="219">
        <v>-3.2</v>
      </c>
    </row>
    <row r="42" spans="15:108" ht="14.25" customHeight="1">
      <c r="O42" s="398">
        <v>37711</v>
      </c>
      <c r="P42" s="184">
        <v>20.12</v>
      </c>
      <c r="Q42" s="184">
        <v>15.2</v>
      </c>
      <c r="R42" s="25"/>
      <c r="S42" s="385">
        <v>43404</v>
      </c>
      <c r="T42" s="185">
        <v>5457.15</v>
      </c>
      <c r="U42" s="185">
        <v>4176.2700000000004</v>
      </c>
      <c r="V42" s="185">
        <v>2602.7831999999999</v>
      </c>
      <c r="W42" s="185">
        <v>1.60454009</v>
      </c>
      <c r="X42" s="25"/>
      <c r="Y42" s="366">
        <v>43404</v>
      </c>
      <c r="Z42" s="22">
        <v>2334467</v>
      </c>
      <c r="AA42" s="22">
        <v>-10.34</v>
      </c>
      <c r="AB42" s="22">
        <v>2380127</v>
      </c>
      <c r="AC42" s="22">
        <v>-11.96</v>
      </c>
      <c r="AD42" s="22">
        <v>2282.6</v>
      </c>
      <c r="AE42" s="22">
        <v>-0.56999999999999995</v>
      </c>
      <c r="AF42" s="22">
        <v>2287.1</v>
      </c>
      <c r="AG42" s="22">
        <v>-0.24</v>
      </c>
      <c r="AH42" s="25"/>
      <c r="AI42" s="397">
        <v>43404</v>
      </c>
      <c r="AJ42" s="190">
        <v>-0.24</v>
      </c>
      <c r="AK42" s="190">
        <v>2.2000000000000002</v>
      </c>
      <c r="AL42" s="25"/>
      <c r="AM42" s="191">
        <v>39172</v>
      </c>
      <c r="AN42" s="192">
        <f t="shared" si="63"/>
        <v>847177</v>
      </c>
      <c r="AO42" s="119"/>
      <c r="AP42" s="119"/>
      <c r="AQ42" s="119"/>
      <c r="AR42" s="119"/>
      <c r="AS42" s="119"/>
      <c r="AT42" s="205" t="s">
        <v>221</v>
      </c>
      <c r="AU42" s="203">
        <f t="shared" si="66"/>
        <v>2509730.2150698495</v>
      </c>
      <c r="AV42" s="203">
        <f t="shared" si="67"/>
        <v>2581436.7926432737</v>
      </c>
      <c r="AW42" s="203">
        <f t="shared" si="68"/>
        <v>2677045.562741173</v>
      </c>
      <c r="AX42" s="168"/>
      <c r="BN42" s="25"/>
      <c r="BO42" s="380">
        <v>39538</v>
      </c>
      <c r="BP42" s="22">
        <v>700505</v>
      </c>
      <c r="BQ42" s="22">
        <v>23.55</v>
      </c>
      <c r="BR42" s="25"/>
      <c r="BS42" s="380">
        <v>37711</v>
      </c>
      <c r="BT42" s="22">
        <v>138715</v>
      </c>
      <c r="BU42" s="22">
        <v>157245</v>
      </c>
      <c r="BV42" s="25"/>
      <c r="BW42" s="170">
        <f t="shared" si="20"/>
        <v>37711</v>
      </c>
      <c r="BX42" s="213">
        <f t="shared" si="21"/>
        <v>18530</v>
      </c>
      <c r="BY42" s="213">
        <f t="shared" si="29"/>
        <v>14043</v>
      </c>
      <c r="BZ42" s="213">
        <f t="shared" si="26"/>
        <v>1.1232852600000001</v>
      </c>
      <c r="CA42" s="213">
        <f t="shared" si="22"/>
        <v>1.1335832462242728</v>
      </c>
      <c r="CB42" s="170">
        <f t="shared" si="23"/>
        <v>37711</v>
      </c>
      <c r="CC42" s="171">
        <f t="shared" si="64"/>
        <v>21276</v>
      </c>
      <c r="CD42" s="171">
        <f t="shared" si="27"/>
        <v>176044</v>
      </c>
      <c r="CE42" s="171">
        <f t="shared" si="28"/>
        <v>1.1232852600000001</v>
      </c>
      <c r="CF42" s="171">
        <f t="shared" si="65"/>
        <v>1.0545429375663329</v>
      </c>
      <c r="CG42" s="25"/>
      <c r="CH42" s="404">
        <v>43404</v>
      </c>
      <c r="CI42" s="214">
        <v>995769</v>
      </c>
      <c r="CJ42" s="214">
        <v>147218</v>
      </c>
      <c r="CK42" s="214">
        <v>870918</v>
      </c>
      <c r="CL42" s="214">
        <v>32935</v>
      </c>
      <c r="CM42" s="214">
        <v>-10.050000000000001</v>
      </c>
      <c r="CN42" s="214">
        <v>-22.42</v>
      </c>
      <c r="CO42" s="214">
        <v>-14.69</v>
      </c>
      <c r="CP42" s="214">
        <v>-5.27</v>
      </c>
      <c r="CQ42" s="25"/>
      <c r="CT42" s="25"/>
      <c r="CU42" s="393">
        <v>30316</v>
      </c>
      <c r="CV42" s="144">
        <v>16.100000000000001</v>
      </c>
      <c r="CW42" s="144">
        <v>0.7</v>
      </c>
      <c r="CX42" s="144">
        <v>1.1000000000000001</v>
      </c>
      <c r="CY42" s="144"/>
      <c r="CZ42" s="144"/>
      <c r="DA42" s="25"/>
      <c r="DB42" s="362">
        <v>43312</v>
      </c>
      <c r="DC42" s="219">
        <v>8.8000000000000007</v>
      </c>
      <c r="DD42" s="219">
        <v>-2</v>
      </c>
    </row>
    <row r="43" spans="15:108" ht="14.25" customHeight="1">
      <c r="O43" s="398">
        <v>37741</v>
      </c>
      <c r="P43" s="184">
        <v>18</v>
      </c>
      <c r="Q43" s="184">
        <v>15.9</v>
      </c>
      <c r="R43" s="25"/>
      <c r="S43" s="385">
        <v>43373</v>
      </c>
      <c r="T43" s="185">
        <v>6302.75</v>
      </c>
      <c r="U43" s="185">
        <v>4877.1400000000003</v>
      </c>
      <c r="V43" s="185">
        <v>2821.3501000000001</v>
      </c>
      <c r="W43" s="185">
        <v>1.7286546599999999</v>
      </c>
      <c r="X43" s="25"/>
      <c r="Y43" s="366">
        <v>43373</v>
      </c>
      <c r="Z43" s="22">
        <v>2356164</v>
      </c>
      <c r="AA43" s="22">
        <v>-11.78</v>
      </c>
      <c r="AB43" s="22">
        <v>2394062</v>
      </c>
      <c r="AC43" s="22">
        <v>-11.63</v>
      </c>
      <c r="AD43" s="22">
        <v>2049.13</v>
      </c>
      <c r="AE43" s="22">
        <v>0.7</v>
      </c>
      <c r="AF43" s="22">
        <v>2049.06</v>
      </c>
      <c r="AG43" s="22">
        <v>1.32</v>
      </c>
      <c r="AH43" s="25"/>
      <c r="AI43" s="397">
        <v>43373</v>
      </c>
      <c r="AJ43" s="190">
        <v>1.32</v>
      </c>
      <c r="AK43" s="190">
        <v>2.85</v>
      </c>
      <c r="AL43" s="25"/>
      <c r="AM43" s="191">
        <v>39202</v>
      </c>
      <c r="AN43" s="192">
        <f t="shared" si="63"/>
        <v>808701</v>
      </c>
      <c r="AO43" s="119"/>
      <c r="AP43" s="119"/>
      <c r="AQ43" s="119"/>
      <c r="AR43" s="119"/>
      <c r="AS43" s="119"/>
      <c r="AT43" s="205" t="s">
        <v>222</v>
      </c>
      <c r="AU43" s="203">
        <f t="shared" si="66"/>
        <v>2342465.7980673471</v>
      </c>
      <c r="AV43" s="203">
        <f t="shared" si="67"/>
        <v>2409393.3922978425</v>
      </c>
      <c r="AW43" s="203">
        <f t="shared" si="68"/>
        <v>2498630.18460517</v>
      </c>
      <c r="BN43" s="25"/>
      <c r="BO43" s="380">
        <v>39568</v>
      </c>
      <c r="BP43" s="22">
        <v>604920</v>
      </c>
      <c r="BQ43" s="22">
        <v>10.83</v>
      </c>
      <c r="BR43" s="25"/>
      <c r="BS43" s="380">
        <v>37741</v>
      </c>
      <c r="BT43" s="22">
        <v>156140</v>
      </c>
      <c r="BU43" s="22">
        <v>165495</v>
      </c>
      <c r="BV43" s="25"/>
      <c r="BW43" s="170">
        <f t="shared" si="20"/>
        <v>37741</v>
      </c>
      <c r="BX43" s="213">
        <f t="shared" si="21"/>
        <v>9355</v>
      </c>
      <c r="BY43" s="213">
        <f t="shared" si="29"/>
        <v>23398</v>
      </c>
      <c r="BZ43" s="213">
        <f t="shared" si="26"/>
        <v>1.2580285600000001</v>
      </c>
      <c r="CA43" s="213">
        <f t="shared" si="22"/>
        <v>1.0599141795824261</v>
      </c>
      <c r="CB43" s="170">
        <f t="shared" si="23"/>
        <v>37741</v>
      </c>
      <c r="CC43" s="171">
        <f t="shared" si="64"/>
        <v>7863</v>
      </c>
      <c r="CD43" s="171">
        <f t="shared" si="27"/>
        <v>183907</v>
      </c>
      <c r="CE43" s="171">
        <f t="shared" si="28"/>
        <v>1.2580285600000001</v>
      </c>
      <c r="CF43" s="171">
        <f t="shared" si="65"/>
        <v>1.0205714913611772</v>
      </c>
      <c r="CG43" s="25"/>
      <c r="CH43" s="404">
        <v>43373</v>
      </c>
      <c r="CI43" s="214">
        <v>1005891</v>
      </c>
      <c r="CJ43" s="214">
        <v>146983</v>
      </c>
      <c r="CK43" s="214">
        <v>872751</v>
      </c>
      <c r="CL43" s="214">
        <v>34853</v>
      </c>
      <c r="CM43" s="214">
        <v>-13.38</v>
      </c>
      <c r="CN43" s="214">
        <v>-11.4</v>
      </c>
      <c r="CO43" s="214">
        <v>-10.1</v>
      </c>
      <c r="CP43" s="214">
        <v>-21.93</v>
      </c>
      <c r="CQ43" s="25"/>
      <c r="CT43" s="25"/>
      <c r="CU43" s="393">
        <v>29951</v>
      </c>
      <c r="CV43" s="144">
        <v>6.3</v>
      </c>
      <c r="CW43" s="144">
        <v>0.2</v>
      </c>
      <c r="CX43" s="144">
        <v>0.6</v>
      </c>
      <c r="CY43" s="144"/>
      <c r="CZ43" s="144"/>
      <c r="DA43" s="25"/>
      <c r="DB43" s="362">
        <v>43281</v>
      </c>
      <c r="DC43" s="219">
        <v>9</v>
      </c>
      <c r="DD43" s="219">
        <v>-7</v>
      </c>
    </row>
    <row r="44" spans="15:108" ht="14.25" customHeight="1">
      <c r="O44" s="398">
        <v>37772</v>
      </c>
      <c r="P44" s="184">
        <v>18.8</v>
      </c>
      <c r="Q44" s="184">
        <v>13.8</v>
      </c>
      <c r="R44" s="25"/>
      <c r="S44" s="385">
        <v>43343</v>
      </c>
      <c r="T44" s="185">
        <v>5723.8</v>
      </c>
      <c r="U44" s="185">
        <v>4522.13</v>
      </c>
      <c r="V44" s="185">
        <v>2725.2498999999998</v>
      </c>
      <c r="W44" s="185">
        <v>1.65934508</v>
      </c>
      <c r="X44" s="25"/>
      <c r="Y44" s="366">
        <v>43343</v>
      </c>
      <c r="Z44" s="22">
        <v>1999943</v>
      </c>
      <c r="AA44" s="22">
        <v>-4.43</v>
      </c>
      <c r="AB44" s="22">
        <v>2103359</v>
      </c>
      <c r="AC44" s="22">
        <v>-3.78</v>
      </c>
      <c r="AD44" s="22">
        <v>1813.47</v>
      </c>
      <c r="AE44" s="22">
        <v>2.58</v>
      </c>
      <c r="AF44" s="22">
        <v>1809.61</v>
      </c>
      <c r="AG44" s="22">
        <v>3.34</v>
      </c>
      <c r="AH44" s="25"/>
      <c r="AI44" s="397">
        <v>43343</v>
      </c>
      <c r="AJ44" s="190">
        <v>3.34</v>
      </c>
      <c r="AK44" s="190">
        <v>3.99</v>
      </c>
      <c r="AL44" s="25"/>
      <c r="AM44" s="191">
        <v>39233</v>
      </c>
      <c r="AN44" s="192">
        <f t="shared" si="63"/>
        <v>713595</v>
      </c>
      <c r="AO44" s="119"/>
      <c r="AP44" s="119"/>
      <c r="AQ44" s="119"/>
      <c r="AR44" s="119"/>
      <c r="AS44" s="119"/>
      <c r="AT44" s="205" t="s">
        <v>223</v>
      </c>
      <c r="AU44" s="203">
        <f t="shared" si="66"/>
        <v>2362068.7143486743</v>
      </c>
      <c r="AV44" s="203">
        <f t="shared" si="67"/>
        <v>2429556.3919014935</v>
      </c>
      <c r="AW44" s="203">
        <f t="shared" si="68"/>
        <v>2519539.9619719191</v>
      </c>
      <c r="AX44" s="168"/>
      <c r="AY44" s="168"/>
      <c r="BN44" s="25"/>
      <c r="BO44" s="380">
        <v>39599</v>
      </c>
      <c r="BP44" s="22">
        <v>564637</v>
      </c>
      <c r="BQ44" s="22">
        <v>15.59</v>
      </c>
      <c r="BR44" s="25"/>
      <c r="BS44" s="380">
        <v>37772</v>
      </c>
      <c r="BT44" s="22">
        <v>146753</v>
      </c>
      <c r="BU44" s="22">
        <v>158317</v>
      </c>
      <c r="BV44" s="25"/>
      <c r="BW44" s="170">
        <f t="shared" si="20"/>
        <v>37772</v>
      </c>
      <c r="BX44" s="213">
        <f t="shared" si="21"/>
        <v>11564</v>
      </c>
      <c r="BY44" s="213">
        <f t="shared" si="29"/>
        <v>34962</v>
      </c>
      <c r="BZ44" s="213">
        <f t="shared" si="26"/>
        <v>1.30979578</v>
      </c>
      <c r="CA44" s="213">
        <f t="shared" si="22"/>
        <v>1.0787990705471098</v>
      </c>
      <c r="CB44" s="170">
        <f t="shared" si="23"/>
        <v>37772</v>
      </c>
      <c r="CC44" s="171">
        <f t="shared" si="64"/>
        <v>2778</v>
      </c>
      <c r="CD44" s="171">
        <f t="shared" si="27"/>
        <v>186685</v>
      </c>
      <c r="CE44" s="171">
        <f t="shared" si="28"/>
        <v>1.30979578</v>
      </c>
      <c r="CF44" s="171">
        <f t="shared" si="65"/>
        <v>1.0087406316663834</v>
      </c>
      <c r="CG44" s="25"/>
      <c r="CH44" s="404">
        <v>43343</v>
      </c>
      <c r="CI44" s="214">
        <v>901112</v>
      </c>
      <c r="CJ44" s="214">
        <v>119304</v>
      </c>
      <c r="CK44" s="214">
        <v>737553</v>
      </c>
      <c r="CL44" s="214">
        <v>31902</v>
      </c>
      <c r="CM44" s="214">
        <v>-3.42</v>
      </c>
      <c r="CN44" s="214">
        <v>-13.59</v>
      </c>
      <c r="CO44" s="214">
        <v>-4.68</v>
      </c>
      <c r="CP44" s="214">
        <v>5.14</v>
      </c>
      <c r="CQ44" s="25"/>
      <c r="CT44" s="25"/>
      <c r="DA44" s="25"/>
      <c r="DB44" s="362">
        <v>43251</v>
      </c>
      <c r="DC44" s="219">
        <v>8.5</v>
      </c>
      <c r="DD44" s="219">
        <v>-1</v>
      </c>
    </row>
    <row r="45" spans="15:108" ht="14.25" customHeight="1">
      <c r="O45" s="398">
        <v>37802</v>
      </c>
      <c r="P45" s="184">
        <v>20.239999999999998</v>
      </c>
      <c r="Q45" s="184">
        <v>13.9</v>
      </c>
      <c r="R45" s="25"/>
      <c r="S45" s="385">
        <v>43312</v>
      </c>
      <c r="T45" s="185">
        <v>6149.04</v>
      </c>
      <c r="U45" s="185">
        <v>4875.53</v>
      </c>
      <c r="V45" s="185">
        <v>2876.4009000000001</v>
      </c>
      <c r="W45" s="185">
        <v>1.6950105900000001</v>
      </c>
      <c r="X45" s="25"/>
      <c r="Y45" s="366">
        <v>43312</v>
      </c>
      <c r="Z45" s="22">
        <v>2042780</v>
      </c>
      <c r="AA45" s="22">
        <v>-0.81</v>
      </c>
      <c r="AB45" s="22">
        <v>1889115</v>
      </c>
      <c r="AC45" s="22">
        <v>-4.17</v>
      </c>
      <c r="AD45" s="22">
        <v>1610.03</v>
      </c>
      <c r="AE45" s="22">
        <v>3.31</v>
      </c>
      <c r="AF45" s="22">
        <v>1595.47</v>
      </c>
      <c r="AG45" s="22">
        <v>4.1100000000000003</v>
      </c>
      <c r="AH45" s="25"/>
      <c r="AI45" s="397">
        <v>43312</v>
      </c>
      <c r="AJ45" s="190">
        <v>4.1100000000000003</v>
      </c>
      <c r="AK45" s="190">
        <v>4.21</v>
      </c>
      <c r="AL45" s="25"/>
      <c r="AM45" s="191">
        <v>39263</v>
      </c>
      <c r="AN45" s="192">
        <f t="shared" si="63"/>
        <v>726879</v>
      </c>
      <c r="AO45" s="119"/>
      <c r="AP45" s="119"/>
      <c r="AQ45" s="119"/>
      <c r="AR45" s="119"/>
      <c r="AS45" s="119"/>
      <c r="AT45" s="205" t="s">
        <v>224</v>
      </c>
      <c r="AU45" s="203">
        <f t="shared" si="66"/>
        <v>2064231.7028805574</v>
      </c>
      <c r="AV45" s="203">
        <f t="shared" si="67"/>
        <v>2123209.7515342878</v>
      </c>
      <c r="AW45" s="203">
        <f t="shared" si="68"/>
        <v>2201847.1497392613</v>
      </c>
      <c r="AX45" s="168"/>
      <c r="AY45" s="168"/>
      <c r="BN45" s="25"/>
      <c r="BO45" s="380">
        <v>39629</v>
      </c>
      <c r="BP45" s="22">
        <v>588361</v>
      </c>
      <c r="BQ45" s="22">
        <v>14.93</v>
      </c>
      <c r="BR45" s="25"/>
      <c r="BS45" s="380">
        <v>37802</v>
      </c>
      <c r="BT45" s="22">
        <v>156564</v>
      </c>
      <c r="BU45" s="22">
        <v>170374</v>
      </c>
      <c r="BV45" s="25"/>
      <c r="BW45" s="170">
        <f t="shared" si="20"/>
        <v>37802</v>
      </c>
      <c r="BX45" s="213">
        <f t="shared" si="21"/>
        <v>13810</v>
      </c>
      <c r="BY45" s="213">
        <f t="shared" si="29"/>
        <v>48772</v>
      </c>
      <c r="BZ45" s="213">
        <f t="shared" si="26"/>
        <v>1.2870182400000001</v>
      </c>
      <c r="CA45" s="213">
        <f t="shared" si="22"/>
        <v>1.0882067397358268</v>
      </c>
      <c r="CB45" s="170">
        <f t="shared" si="23"/>
        <v>37802</v>
      </c>
      <c r="CC45" s="171">
        <f t="shared" si="64"/>
        <v>-10244</v>
      </c>
      <c r="CD45" s="171">
        <f t="shared" si="27"/>
        <v>176441</v>
      </c>
      <c r="CE45" s="171">
        <f t="shared" si="28"/>
        <v>1.2870182400000001</v>
      </c>
      <c r="CF45" s="171">
        <f t="shared" si="65"/>
        <v>0.9707129358823714</v>
      </c>
      <c r="CG45" s="25"/>
      <c r="CH45" s="404">
        <v>43312</v>
      </c>
      <c r="CI45" s="214">
        <v>814595</v>
      </c>
      <c r="CJ45" s="214">
        <v>106602</v>
      </c>
      <c r="CK45" s="214">
        <v>632709</v>
      </c>
      <c r="CL45" s="214">
        <v>35638</v>
      </c>
      <c r="CM45" s="214">
        <v>-1.25</v>
      </c>
      <c r="CN45" s="214">
        <v>-21.91</v>
      </c>
      <c r="CO45" s="214">
        <v>-8.24</v>
      </c>
      <c r="CP45" s="214">
        <v>29.74</v>
      </c>
      <c r="CQ45" s="25"/>
      <c r="CT45" s="25"/>
      <c r="DA45" s="25"/>
      <c r="DB45" s="362">
        <v>43220</v>
      </c>
      <c r="DC45" s="219">
        <v>9.4</v>
      </c>
      <c r="DD45" s="219">
        <v>3.5</v>
      </c>
    </row>
    <row r="46" spans="15:108" ht="14.25" customHeight="1">
      <c r="O46" s="398">
        <v>37833</v>
      </c>
      <c r="P46" s="184">
        <v>20</v>
      </c>
      <c r="Q46" s="184">
        <v>14.1</v>
      </c>
      <c r="R46" s="25"/>
      <c r="S46" s="385">
        <v>43281</v>
      </c>
      <c r="T46" s="185">
        <v>6715.18</v>
      </c>
      <c r="U46" s="185">
        <v>5312.5</v>
      </c>
      <c r="V46" s="185">
        <v>2847.4180999999999</v>
      </c>
      <c r="W46" s="185">
        <v>1.8657253</v>
      </c>
      <c r="X46" s="25"/>
      <c r="Y46" s="366">
        <v>43281</v>
      </c>
      <c r="Z46" s="22">
        <v>2289630</v>
      </c>
      <c r="AA46" s="22">
        <v>5.64</v>
      </c>
      <c r="AB46" s="22">
        <v>2273669</v>
      </c>
      <c r="AC46" s="22">
        <v>4.68</v>
      </c>
      <c r="AD46" s="22">
        <v>1405.77</v>
      </c>
      <c r="AE46" s="22">
        <v>3.93</v>
      </c>
      <c r="AF46" s="22">
        <v>1406.65</v>
      </c>
      <c r="AG46" s="22">
        <v>5.34</v>
      </c>
      <c r="AH46" s="25"/>
      <c r="AI46" s="397">
        <v>43281</v>
      </c>
      <c r="AJ46" s="190">
        <v>5.34</v>
      </c>
      <c r="AK46" s="190">
        <v>3.32</v>
      </c>
      <c r="AL46" s="25"/>
      <c r="AM46" s="191">
        <v>39294</v>
      </c>
      <c r="AN46" s="192">
        <f t="shared" si="63"/>
        <v>640958</v>
      </c>
      <c r="AO46" s="119"/>
      <c r="AP46" s="119"/>
      <c r="AQ46" s="119"/>
      <c r="AR46" s="119"/>
      <c r="AS46" s="119"/>
      <c r="AT46" s="205" t="s">
        <v>225</v>
      </c>
      <c r="AU46" s="203">
        <f t="shared" si="66"/>
        <v>2204011.6706111985</v>
      </c>
      <c r="AV46" s="203">
        <f t="shared" si="67"/>
        <v>2266983.4326286614</v>
      </c>
      <c r="AW46" s="203">
        <f t="shared" si="68"/>
        <v>2350945.7819852787</v>
      </c>
      <c r="AX46" s="168"/>
      <c r="AY46" s="168"/>
      <c r="BN46" s="25"/>
      <c r="BO46" s="380">
        <v>39660</v>
      </c>
      <c r="BP46" s="22">
        <v>488219</v>
      </c>
      <c r="BQ46" s="22">
        <v>6.79</v>
      </c>
      <c r="BR46" s="25"/>
      <c r="BS46" s="380">
        <v>37833</v>
      </c>
      <c r="BT46" s="22">
        <v>156604</v>
      </c>
      <c r="BU46" s="22">
        <v>165148</v>
      </c>
      <c r="BV46" s="25"/>
      <c r="BW46" s="170">
        <f t="shared" si="20"/>
        <v>37833</v>
      </c>
      <c r="BX46" s="213">
        <f t="shared" si="21"/>
        <v>8544</v>
      </c>
      <c r="BY46" s="213">
        <f t="shared" si="29"/>
        <v>57316</v>
      </c>
      <c r="BZ46" s="213">
        <f t="shared" si="26"/>
        <v>1.3037687</v>
      </c>
      <c r="CA46" s="213">
        <f t="shared" si="22"/>
        <v>1.0545579934101299</v>
      </c>
      <c r="CB46" s="170">
        <f t="shared" si="23"/>
        <v>37833</v>
      </c>
      <c r="CC46" s="171">
        <f t="shared" si="64"/>
        <v>-788</v>
      </c>
      <c r="CD46" s="171">
        <f t="shared" si="27"/>
        <v>175653</v>
      </c>
      <c r="CE46" s="171">
        <f t="shared" si="28"/>
        <v>1.3037687</v>
      </c>
      <c r="CF46" s="171">
        <f t="shared" si="65"/>
        <v>0.99765713962912639</v>
      </c>
      <c r="CG46" s="25"/>
      <c r="CH46" s="404">
        <v>43281</v>
      </c>
      <c r="CI46" s="214">
        <v>963412</v>
      </c>
      <c r="CJ46" s="214">
        <v>129263</v>
      </c>
      <c r="CK46" s="214">
        <v>737585</v>
      </c>
      <c r="CL46" s="214">
        <v>43921</v>
      </c>
      <c r="CM46" s="214">
        <v>9.11</v>
      </c>
      <c r="CN46" s="214">
        <v>-21.04</v>
      </c>
      <c r="CO46" s="214">
        <v>-0.52</v>
      </c>
      <c r="CP46" s="214">
        <v>0.53</v>
      </c>
      <c r="CQ46" s="25"/>
      <c r="CT46" s="25"/>
      <c r="DA46" s="25"/>
      <c r="DB46" s="362">
        <v>43190</v>
      </c>
      <c r="DC46" s="219">
        <v>10.1</v>
      </c>
      <c r="DD46" s="219">
        <v>3.5</v>
      </c>
    </row>
    <row r="47" spans="15:108" ht="14.25" customHeight="1">
      <c r="O47" s="398">
        <v>37864</v>
      </c>
      <c r="P47" s="184">
        <v>18.75</v>
      </c>
      <c r="Q47" s="184">
        <v>14.8</v>
      </c>
      <c r="R47" s="25"/>
      <c r="S47" s="385">
        <v>43251</v>
      </c>
      <c r="T47" s="185">
        <v>7180.66</v>
      </c>
      <c r="U47" s="185">
        <v>5727.25</v>
      </c>
      <c r="V47" s="185">
        <v>3095.4737</v>
      </c>
      <c r="W47" s="185">
        <v>1.85020147</v>
      </c>
      <c r="X47" s="25"/>
      <c r="Y47" s="366">
        <v>43251</v>
      </c>
      <c r="Z47" s="22">
        <v>2344351</v>
      </c>
      <c r="AA47" s="22">
        <v>12.34</v>
      </c>
      <c r="AB47" s="22">
        <v>2287706</v>
      </c>
      <c r="AC47" s="22">
        <v>9.15</v>
      </c>
      <c r="AD47" s="22">
        <v>1176.8</v>
      </c>
      <c r="AE47" s="22">
        <v>3.61</v>
      </c>
      <c r="AF47" s="22">
        <v>1179.24</v>
      </c>
      <c r="AG47" s="22">
        <v>5.46</v>
      </c>
      <c r="AH47" s="25"/>
      <c r="AI47" s="397">
        <v>43251</v>
      </c>
      <c r="AJ47" s="190">
        <v>5.46</v>
      </c>
      <c r="AK47" s="190">
        <v>2.9</v>
      </c>
      <c r="AL47" s="25"/>
      <c r="AM47" s="191">
        <v>39325</v>
      </c>
      <c r="AN47" s="192">
        <f t="shared" si="63"/>
        <v>671642</v>
      </c>
      <c r="AO47" s="119"/>
      <c r="AP47" s="119"/>
      <c r="AQ47" s="119"/>
      <c r="AR47" s="119"/>
      <c r="AS47" s="119"/>
      <c r="AT47" s="205" t="s">
        <v>226</v>
      </c>
      <c r="AU47" s="203">
        <f t="shared" si="66"/>
        <v>2591119.5297999545</v>
      </c>
      <c r="AV47" s="203">
        <f t="shared" si="67"/>
        <v>2665151.5163656673</v>
      </c>
      <c r="AW47" s="203">
        <f t="shared" si="68"/>
        <v>2763860.8317866181</v>
      </c>
      <c r="AX47" s="168"/>
      <c r="AY47" s="168"/>
      <c r="BN47" s="25"/>
      <c r="BO47" s="380">
        <v>39691</v>
      </c>
      <c r="BP47" s="22">
        <v>451299</v>
      </c>
      <c r="BQ47" s="22">
        <v>-6.24</v>
      </c>
      <c r="BR47" s="25"/>
      <c r="BS47" s="380">
        <v>37864</v>
      </c>
      <c r="BT47" s="22">
        <v>158646</v>
      </c>
      <c r="BU47" s="22">
        <v>163214</v>
      </c>
      <c r="BV47" s="25"/>
      <c r="BW47" s="170">
        <f t="shared" si="20"/>
        <v>37864</v>
      </c>
      <c r="BX47" s="213">
        <f t="shared" si="21"/>
        <v>4568</v>
      </c>
      <c r="BY47" s="213">
        <f t="shared" si="29"/>
        <v>61884</v>
      </c>
      <c r="BZ47" s="213">
        <f t="shared" si="26"/>
        <v>1.29516316</v>
      </c>
      <c r="CA47" s="213">
        <f t="shared" si="22"/>
        <v>1.0287936664019264</v>
      </c>
      <c r="CB47" s="170">
        <f t="shared" si="23"/>
        <v>37864</v>
      </c>
      <c r="CC47" s="171">
        <f t="shared" si="64"/>
        <v>9803</v>
      </c>
      <c r="CD47" s="171">
        <f t="shared" si="27"/>
        <v>185456</v>
      </c>
      <c r="CE47" s="171">
        <f t="shared" si="28"/>
        <v>1.29516316</v>
      </c>
      <c r="CF47" s="171">
        <f t="shared" si="65"/>
        <v>1.0279487610798606</v>
      </c>
      <c r="CG47" s="25"/>
      <c r="CH47" s="404">
        <v>43251</v>
      </c>
      <c r="CI47" s="214">
        <v>940080</v>
      </c>
      <c r="CJ47" s="214">
        <v>139054</v>
      </c>
      <c r="CK47" s="214">
        <v>761326</v>
      </c>
      <c r="CL47" s="214">
        <v>48954</v>
      </c>
      <c r="CM47" s="214">
        <v>12.09</v>
      </c>
      <c r="CN47" s="214">
        <v>-7.11</v>
      </c>
      <c r="CO47" s="214">
        <v>6.51</v>
      </c>
      <c r="CP47" s="214">
        <v>1.68</v>
      </c>
      <c r="CQ47" s="25"/>
      <c r="CT47" s="25"/>
      <c r="DA47" s="25"/>
      <c r="DB47" s="362">
        <v>43159</v>
      </c>
      <c r="DC47" s="219">
        <v>9.6999999999999993</v>
      </c>
      <c r="DD47" s="219">
        <v>9.6999999999999993</v>
      </c>
    </row>
    <row r="48" spans="15:108" ht="14.25" customHeight="1">
      <c r="O48" s="398">
        <v>37894</v>
      </c>
      <c r="P48" s="184">
        <v>18.510000000000002</v>
      </c>
      <c r="Q48" s="184">
        <v>13.5</v>
      </c>
      <c r="R48" s="25"/>
      <c r="S48" s="385">
        <v>43220</v>
      </c>
      <c r="T48" s="185">
        <v>6836.44</v>
      </c>
      <c r="U48" s="185">
        <v>5504.96</v>
      </c>
      <c r="V48" s="185">
        <v>3082.2316000000001</v>
      </c>
      <c r="W48" s="185">
        <v>1.7860306100000001</v>
      </c>
      <c r="X48" s="25"/>
      <c r="Y48" s="366">
        <v>43220</v>
      </c>
      <c r="Z48" s="22">
        <v>2397366</v>
      </c>
      <c r="AA48" s="22">
        <v>12.11</v>
      </c>
      <c r="AB48" s="22">
        <v>2318552</v>
      </c>
      <c r="AC48" s="22">
        <v>11.26</v>
      </c>
      <c r="AD48" s="22">
        <v>941.98</v>
      </c>
      <c r="AE48" s="22">
        <v>1.6</v>
      </c>
      <c r="AF48" s="22">
        <v>950.12</v>
      </c>
      <c r="AG48" s="22">
        <v>4.57</v>
      </c>
      <c r="AH48" s="25"/>
      <c r="AI48" s="397">
        <v>43220</v>
      </c>
      <c r="AJ48" s="190">
        <v>4.57</v>
      </c>
      <c r="AK48" s="190">
        <v>1.29</v>
      </c>
      <c r="AL48" s="25"/>
      <c r="AM48" s="191">
        <v>39355</v>
      </c>
      <c r="AN48" s="192">
        <f t="shared" si="63"/>
        <v>772810</v>
      </c>
      <c r="AO48" s="119"/>
      <c r="AP48" s="119"/>
      <c r="AQ48" s="119"/>
      <c r="AR48" s="119"/>
      <c r="AS48" s="119"/>
      <c r="AT48" s="205" t="s">
        <v>227</v>
      </c>
      <c r="AU48" s="203">
        <f t="shared" si="66"/>
        <v>2521677.1931361398</v>
      </c>
      <c r="AV48" s="203">
        <f t="shared" si="67"/>
        <v>2593725.1129400297</v>
      </c>
      <c r="AW48" s="203">
        <f t="shared" si="68"/>
        <v>2689789.0060118828</v>
      </c>
      <c r="AX48" s="168"/>
      <c r="AY48" s="168"/>
      <c r="BN48" s="25"/>
      <c r="BO48" s="380">
        <v>39721</v>
      </c>
      <c r="BP48" s="22">
        <v>552808</v>
      </c>
      <c r="BQ48" s="22">
        <v>-1.46</v>
      </c>
      <c r="BR48" s="25"/>
      <c r="BS48" s="380">
        <v>37894</v>
      </c>
      <c r="BT48" s="22">
        <v>183848</v>
      </c>
      <c r="BU48" s="22">
        <v>186309</v>
      </c>
      <c r="BV48" s="25"/>
      <c r="BW48" s="170">
        <f t="shared" si="20"/>
        <v>37894</v>
      </c>
      <c r="BX48" s="213">
        <f t="shared" si="21"/>
        <v>2461</v>
      </c>
      <c r="BY48" s="213">
        <f t="shared" si="29"/>
        <v>64345</v>
      </c>
      <c r="BZ48" s="213">
        <f t="shared" si="26"/>
        <v>1.3193106000000001</v>
      </c>
      <c r="CA48" s="213">
        <f t="shared" si="22"/>
        <v>1.0133860580479526</v>
      </c>
      <c r="CB48" s="170">
        <f t="shared" si="23"/>
        <v>37894</v>
      </c>
      <c r="CC48" s="171">
        <f t="shared" si="64"/>
        <v>22175</v>
      </c>
      <c r="CD48" s="171">
        <f t="shared" si="27"/>
        <v>207631</v>
      </c>
      <c r="CE48" s="171">
        <f t="shared" si="28"/>
        <v>1.3193106000000001</v>
      </c>
      <c r="CF48" s="171">
        <f t="shared" si="65"/>
        <v>1.0561430781344547</v>
      </c>
      <c r="CG48" s="25"/>
      <c r="CH48" s="404">
        <v>43220</v>
      </c>
      <c r="CI48" s="214">
        <v>928347</v>
      </c>
      <c r="CJ48" s="214">
        <v>137122</v>
      </c>
      <c r="CK48" s="214">
        <v>809950</v>
      </c>
      <c r="CL48" s="214">
        <v>38950</v>
      </c>
      <c r="CM48" s="214">
        <v>10.8</v>
      </c>
      <c r="CN48" s="214">
        <v>-4.62</v>
      </c>
      <c r="CO48" s="214">
        <v>18.34</v>
      </c>
      <c r="CP48" s="214">
        <v>-30.71</v>
      </c>
      <c r="CQ48" s="25"/>
      <c r="CT48" s="25"/>
      <c r="DA48" s="25"/>
      <c r="DB48" s="362">
        <v>43100</v>
      </c>
      <c r="DC48" s="219">
        <v>9.4</v>
      </c>
      <c r="DD48" s="219">
        <v>2.2000000000000002</v>
      </c>
    </row>
    <row r="49" spans="15:108" ht="14.25" customHeight="1">
      <c r="O49" s="398">
        <v>37925</v>
      </c>
      <c r="P49" s="184">
        <v>19.62</v>
      </c>
      <c r="Q49" s="184">
        <v>13.9</v>
      </c>
      <c r="R49" s="25"/>
      <c r="S49" s="385">
        <v>43190</v>
      </c>
      <c r="T49" s="185">
        <v>7338.54</v>
      </c>
      <c r="U49" s="185">
        <v>5916.32</v>
      </c>
      <c r="V49" s="185">
        <v>3168.8966</v>
      </c>
      <c r="W49" s="185">
        <v>1.86699686</v>
      </c>
      <c r="X49" s="25"/>
      <c r="Y49" s="366">
        <v>43190</v>
      </c>
      <c r="Z49" s="22">
        <v>2628450</v>
      </c>
      <c r="AA49" s="22">
        <v>0.94</v>
      </c>
      <c r="AB49" s="22">
        <v>2656259</v>
      </c>
      <c r="AC49" s="22">
        <v>4.46</v>
      </c>
      <c r="AD49" s="22">
        <v>702.22</v>
      </c>
      <c r="AE49" s="22">
        <v>-1.55</v>
      </c>
      <c r="AF49" s="22">
        <v>718.27</v>
      </c>
      <c r="AG49" s="22">
        <v>2.58</v>
      </c>
      <c r="AH49" s="25"/>
      <c r="AI49" s="397">
        <v>43190</v>
      </c>
      <c r="AJ49" s="190">
        <v>2.58</v>
      </c>
      <c r="AK49" s="190">
        <v>3.63</v>
      </c>
      <c r="AL49" s="25"/>
      <c r="AM49" s="191">
        <v>39386</v>
      </c>
      <c r="AN49" s="192">
        <f t="shared" si="63"/>
        <v>692307</v>
      </c>
      <c r="AO49" s="119"/>
      <c r="AP49" s="119"/>
      <c r="AQ49" s="119"/>
      <c r="AR49" s="119"/>
      <c r="AS49" s="119"/>
      <c r="AT49" s="205" t="s">
        <v>228</v>
      </c>
      <c r="AU49" s="203">
        <f t="shared" si="66"/>
        <v>2772552.8479536525</v>
      </c>
      <c r="AV49" s="203">
        <f t="shared" si="67"/>
        <v>2851768.6436094712</v>
      </c>
      <c r="AW49" s="203">
        <f t="shared" si="68"/>
        <v>2957389.704483896</v>
      </c>
      <c r="AX49" s="168"/>
      <c r="AY49" s="168"/>
      <c r="BN49" s="25"/>
      <c r="BO49" s="380">
        <v>39752</v>
      </c>
      <c r="BP49" s="22">
        <v>538457</v>
      </c>
      <c r="BQ49" s="22">
        <v>8.36</v>
      </c>
      <c r="BR49" s="25"/>
      <c r="BS49" s="380">
        <v>37925</v>
      </c>
      <c r="BT49" s="22">
        <v>166384</v>
      </c>
      <c r="BU49" s="22">
        <v>163361</v>
      </c>
      <c r="BV49" s="25"/>
      <c r="BW49" s="170">
        <f t="shared" si="20"/>
        <v>37925</v>
      </c>
      <c r="BX49" s="213">
        <f t="shared" si="21"/>
        <v>-3023</v>
      </c>
      <c r="BY49" s="213">
        <f t="shared" si="29"/>
        <v>61322</v>
      </c>
      <c r="BZ49" s="213">
        <f t="shared" si="26"/>
        <v>1.3395950299999999</v>
      </c>
      <c r="CA49" s="213">
        <f t="shared" si="22"/>
        <v>0.98183118569093186</v>
      </c>
      <c r="CB49" s="170">
        <f t="shared" si="23"/>
        <v>37925</v>
      </c>
      <c r="CC49" s="171">
        <f t="shared" si="64"/>
        <v>1448</v>
      </c>
      <c r="CD49" s="171">
        <f t="shared" si="27"/>
        <v>209079</v>
      </c>
      <c r="CE49" s="171">
        <f t="shared" si="28"/>
        <v>1.3395950299999999</v>
      </c>
      <c r="CF49" s="171">
        <f t="shared" si="65"/>
        <v>1.004017568538665</v>
      </c>
      <c r="CG49" s="25"/>
      <c r="CH49" s="404">
        <v>43190</v>
      </c>
      <c r="CI49" s="214">
        <v>1026463</v>
      </c>
      <c r="CJ49" s="214">
        <v>176412</v>
      </c>
      <c r="CK49" s="214">
        <v>921228</v>
      </c>
      <c r="CL49" s="214">
        <v>44467</v>
      </c>
      <c r="CM49" s="214">
        <v>3.66</v>
      </c>
      <c r="CN49" s="214">
        <v>-11.47</v>
      </c>
      <c r="CO49" s="214">
        <v>10.69</v>
      </c>
      <c r="CP49" s="214">
        <v>-40.36</v>
      </c>
      <c r="CQ49" s="25"/>
      <c r="CT49" s="25"/>
      <c r="DA49" s="25"/>
      <c r="DB49" s="362">
        <v>43069</v>
      </c>
      <c r="DC49" s="219">
        <v>10.199999999999999</v>
      </c>
      <c r="DD49" s="219">
        <v>4.2</v>
      </c>
    </row>
    <row r="50" spans="15:108" ht="14.25" customHeight="1">
      <c r="O50" s="398">
        <v>37955</v>
      </c>
      <c r="P50" s="184">
        <v>18.86</v>
      </c>
      <c r="Q50" s="184">
        <v>13.6</v>
      </c>
      <c r="R50" s="25"/>
      <c r="S50" s="385">
        <v>43159</v>
      </c>
      <c r="T50" s="185">
        <v>7578.56</v>
      </c>
      <c r="U50" s="185">
        <v>6100.51</v>
      </c>
      <c r="V50" s="185">
        <v>3259.4079999999999</v>
      </c>
      <c r="W50" s="185">
        <v>1.8716619699999999</v>
      </c>
      <c r="X50" s="25"/>
      <c r="Y50" s="366">
        <v>43159</v>
      </c>
      <c r="Z50" s="22">
        <v>1705657</v>
      </c>
      <c r="AA50" s="22">
        <v>-21.02</v>
      </c>
      <c r="AB50" s="22">
        <v>1717603</v>
      </c>
      <c r="AC50" s="22">
        <v>-11.43</v>
      </c>
      <c r="AD50" s="22">
        <v>439.37</v>
      </c>
      <c r="AE50" s="22">
        <v>-2.99</v>
      </c>
      <c r="AF50" s="22">
        <v>452.67</v>
      </c>
      <c r="AG50" s="22">
        <v>1.52</v>
      </c>
      <c r="AH50" s="25"/>
      <c r="AI50" s="397">
        <v>43159</v>
      </c>
      <c r="AJ50" s="190">
        <v>1.52</v>
      </c>
      <c r="AK50" s="190">
        <v>4.1100000000000003</v>
      </c>
      <c r="AL50" s="25"/>
      <c r="AM50" s="191">
        <v>39416</v>
      </c>
      <c r="AN50" s="192">
        <f t="shared" si="63"/>
        <v>800944</v>
      </c>
      <c r="AO50" s="119"/>
      <c r="AP50" s="119"/>
      <c r="AQ50" s="119"/>
      <c r="AR50" s="119"/>
      <c r="AS50" s="119"/>
      <c r="AT50" s="205" t="s">
        <v>229</v>
      </c>
      <c r="AU50" s="203">
        <f t="shared" si="66"/>
        <v>2949817.0273755789</v>
      </c>
      <c r="AV50" s="203">
        <f t="shared" si="67"/>
        <v>3034097.5138720241</v>
      </c>
      <c r="AW50" s="203">
        <f t="shared" si="68"/>
        <v>3146471.4958672845</v>
      </c>
      <c r="AX50" s="168"/>
      <c r="AY50" s="168"/>
      <c r="BN50" s="25"/>
      <c r="BO50" s="380">
        <v>39782</v>
      </c>
      <c r="BP50" s="22">
        <v>522843</v>
      </c>
      <c r="BQ50" s="22">
        <v>-10.28</v>
      </c>
      <c r="BR50" s="25"/>
      <c r="BS50" s="380">
        <v>37955</v>
      </c>
      <c r="BT50" s="22">
        <v>191261</v>
      </c>
      <c r="BU50" s="22">
        <v>194982</v>
      </c>
      <c r="BV50" s="25"/>
      <c r="BW50" s="170">
        <f t="shared" si="20"/>
        <v>37955</v>
      </c>
      <c r="BX50" s="213">
        <f t="shared" si="21"/>
        <v>3721</v>
      </c>
      <c r="BY50" s="213">
        <f t="shared" si="29"/>
        <v>65043</v>
      </c>
      <c r="BZ50" s="213">
        <f t="shared" si="26"/>
        <v>1.32314409</v>
      </c>
      <c r="CA50" s="213">
        <f t="shared" si="22"/>
        <v>1.0194550901647488</v>
      </c>
      <c r="CB50" s="170">
        <f t="shared" si="23"/>
        <v>37955</v>
      </c>
      <c r="CC50" s="171">
        <f t="shared" si="64"/>
        <v>5719</v>
      </c>
      <c r="CD50" s="171">
        <f t="shared" si="27"/>
        <v>214798</v>
      </c>
      <c r="CE50" s="171">
        <f t="shared" si="28"/>
        <v>1.32314409</v>
      </c>
      <c r="CF50" s="171">
        <f t="shared" si="65"/>
        <v>1.0140915519679878</v>
      </c>
      <c r="CG50" s="25"/>
      <c r="CH50" s="404">
        <v>43159</v>
      </c>
      <c r="CI50" s="214">
        <v>676991</v>
      </c>
      <c r="CJ50" s="214">
        <v>121525</v>
      </c>
      <c r="CK50" s="214">
        <v>651332</v>
      </c>
      <c r="CL50" s="214">
        <v>25664</v>
      </c>
      <c r="CM50" s="214">
        <v>-12</v>
      </c>
      <c r="CN50" s="214">
        <v>-17.86</v>
      </c>
      <c r="CO50" s="214">
        <v>-3.14</v>
      </c>
      <c r="CP50" s="214">
        <v>-40.340000000000003</v>
      </c>
      <c r="CQ50" s="25"/>
      <c r="CT50" s="25"/>
      <c r="DA50" s="25"/>
      <c r="DB50" s="362">
        <v>43039</v>
      </c>
      <c r="DC50" s="219">
        <v>10</v>
      </c>
      <c r="DD50" s="219">
        <v>6.9</v>
      </c>
    </row>
    <row r="51" spans="15:108" ht="14.25" customHeight="1">
      <c r="O51" s="398">
        <v>37986</v>
      </c>
      <c r="P51" s="184">
        <v>18.7</v>
      </c>
      <c r="Q51" s="184">
        <v>13.2</v>
      </c>
      <c r="R51" s="25"/>
      <c r="S51" s="385">
        <v>43131</v>
      </c>
      <c r="T51" s="185">
        <v>7826.5</v>
      </c>
      <c r="U51" s="185">
        <v>6274.72</v>
      </c>
      <c r="V51" s="185">
        <v>3480.8334</v>
      </c>
      <c r="W51" s="185">
        <v>1.8026487600000001</v>
      </c>
      <c r="X51" s="25"/>
      <c r="Y51" s="366">
        <v>43131</v>
      </c>
      <c r="Z51" s="22">
        <v>2688260</v>
      </c>
      <c r="AA51" s="22">
        <v>13.48</v>
      </c>
      <c r="AB51" s="22">
        <v>2809211</v>
      </c>
      <c r="AC51" s="22">
        <v>11.5</v>
      </c>
      <c r="AD51" s="22">
        <v>268.83</v>
      </c>
      <c r="AE51" s="22">
        <v>13.48</v>
      </c>
      <c r="AF51" s="22">
        <v>280.92</v>
      </c>
      <c r="AG51" s="22">
        <v>11.5</v>
      </c>
      <c r="AH51" s="25"/>
      <c r="AI51" s="397">
        <v>43131</v>
      </c>
      <c r="AJ51" s="190">
        <v>11.5</v>
      </c>
      <c r="AK51" s="190"/>
      <c r="AL51" s="25"/>
      <c r="AM51" s="191">
        <v>39447</v>
      </c>
      <c r="AN51" s="192">
        <f t="shared" si="63"/>
        <v>839295</v>
      </c>
      <c r="AO51" s="119"/>
      <c r="AP51" s="119"/>
      <c r="AQ51" s="119"/>
      <c r="AR51" s="119"/>
      <c r="AS51" s="119"/>
      <c r="AX51" s="168"/>
      <c r="AY51" s="168"/>
      <c r="BN51" s="25"/>
      <c r="BO51" s="380">
        <v>39813</v>
      </c>
      <c r="BP51" s="22">
        <v>584609</v>
      </c>
      <c r="BQ51" s="22">
        <v>-7.99</v>
      </c>
      <c r="BR51" s="25"/>
      <c r="BS51" s="380">
        <v>37986</v>
      </c>
      <c r="BT51" s="22">
        <v>227348</v>
      </c>
      <c r="BU51" s="22">
        <v>197118</v>
      </c>
      <c r="BV51" s="25"/>
      <c r="BW51" s="170">
        <f t="shared" si="20"/>
        <v>37986</v>
      </c>
      <c r="BX51" s="213">
        <f t="shared" si="21"/>
        <v>-30230</v>
      </c>
      <c r="BY51" s="213">
        <f t="shared" si="29"/>
        <v>34813</v>
      </c>
      <c r="BZ51" s="213">
        <f t="shared" si="26"/>
        <v>1.28418403</v>
      </c>
      <c r="CA51" s="213">
        <f t="shared" si="22"/>
        <v>0.86703203898868697</v>
      </c>
      <c r="CB51" s="170">
        <f t="shared" si="23"/>
        <v>37986</v>
      </c>
      <c r="CC51" s="171">
        <f t="shared" si="64"/>
        <v>-43216</v>
      </c>
      <c r="CD51" s="171">
        <f t="shared" si="27"/>
        <v>171582</v>
      </c>
      <c r="CE51" s="171">
        <f t="shared" si="28"/>
        <v>1.28418403</v>
      </c>
      <c r="CF51" s="171">
        <f t="shared" si="65"/>
        <v>0.90532171032597142</v>
      </c>
      <c r="CG51" s="25"/>
      <c r="CH51" s="404">
        <v>43131</v>
      </c>
      <c r="CI51" s="214">
        <v>1158756</v>
      </c>
      <c r="CJ51" s="214">
        <v>178552</v>
      </c>
      <c r="CK51" s="214">
        <v>1083116</v>
      </c>
      <c r="CL51" s="214">
        <v>35733</v>
      </c>
      <c r="CM51" s="214">
        <v>7.29</v>
      </c>
      <c r="CN51" s="214">
        <v>-13.39</v>
      </c>
      <c r="CO51" s="214">
        <v>22.94</v>
      </c>
      <c r="CP51" s="214">
        <v>-29.96</v>
      </c>
      <c r="CQ51" s="25"/>
      <c r="CT51" s="25"/>
      <c r="DA51" s="25"/>
      <c r="DB51" s="362">
        <v>43008</v>
      </c>
      <c r="DC51" s="219">
        <v>10.3</v>
      </c>
      <c r="DD51" s="219">
        <v>7.9</v>
      </c>
    </row>
    <row r="52" spans="15:108" ht="14.25" customHeight="1">
      <c r="O52" s="398">
        <v>38017</v>
      </c>
      <c r="P52" s="184">
        <v>15.7</v>
      </c>
      <c r="Q52" s="184">
        <v>12.8</v>
      </c>
      <c r="R52" s="25"/>
      <c r="S52" s="385">
        <v>43100</v>
      </c>
      <c r="T52" s="185">
        <v>7675.33</v>
      </c>
      <c r="U52" s="185">
        <v>6276.36</v>
      </c>
      <c r="V52" s="185">
        <v>3307.1720999999998</v>
      </c>
      <c r="W52" s="185">
        <v>1.89780266</v>
      </c>
      <c r="X52" s="25"/>
      <c r="Y52" s="366">
        <v>43100</v>
      </c>
      <c r="Z52" s="22">
        <v>3041418</v>
      </c>
      <c r="AA52" s="22">
        <v>-0.7</v>
      </c>
      <c r="AB52" s="22">
        <v>3060271</v>
      </c>
      <c r="AC52" s="22">
        <v>0.1</v>
      </c>
      <c r="AD52" s="22">
        <v>2901.54</v>
      </c>
      <c r="AE52" s="22">
        <v>3.19</v>
      </c>
      <c r="AF52" s="22">
        <v>2887.89</v>
      </c>
      <c r="AG52" s="22">
        <v>3.04</v>
      </c>
      <c r="AH52" s="25"/>
      <c r="AI52" s="397">
        <v>43100</v>
      </c>
      <c r="AJ52" s="190">
        <v>3.04</v>
      </c>
      <c r="AK52" s="190">
        <v>7.66</v>
      </c>
      <c r="AL52" s="25"/>
      <c r="AM52" s="191">
        <v>39478</v>
      </c>
      <c r="AN52" s="192">
        <f t="shared" si="63"/>
        <v>859388</v>
      </c>
      <c r="AO52" s="119"/>
      <c r="AP52" s="119"/>
      <c r="AQ52" s="119"/>
      <c r="AR52" s="119"/>
      <c r="AS52" s="119"/>
      <c r="AT52" s="206"/>
      <c r="BN52" s="25"/>
      <c r="BO52" s="380">
        <v>39844</v>
      </c>
      <c r="BP52" s="22">
        <v>610596</v>
      </c>
      <c r="BQ52" s="22">
        <v>-7.76</v>
      </c>
      <c r="BR52" s="25"/>
      <c r="BS52" s="380">
        <v>38017</v>
      </c>
      <c r="BT52" s="22">
        <v>155490</v>
      </c>
      <c r="BU52" s="22">
        <v>142346</v>
      </c>
      <c r="BV52" s="25"/>
      <c r="BW52" s="170">
        <f t="shared" si="20"/>
        <v>38017</v>
      </c>
      <c r="BX52" s="213">
        <f t="shared" si="21"/>
        <v>-13144</v>
      </c>
      <c r="BY52" s="213">
        <f t="shared" si="29"/>
        <v>21669</v>
      </c>
      <c r="BZ52" s="213">
        <f t="shared" si="26"/>
        <v>1.2393311499999999</v>
      </c>
      <c r="CA52" s="213">
        <f t="shared" si="22"/>
        <v>0.91546723261946106</v>
      </c>
      <c r="CB52" s="170">
        <f t="shared" si="23"/>
        <v>38017</v>
      </c>
      <c r="CC52" s="171">
        <f t="shared" si="64"/>
        <v>-4339</v>
      </c>
      <c r="CD52" s="171">
        <f t="shared" si="27"/>
        <v>167243</v>
      </c>
      <c r="CE52" s="171">
        <f t="shared" si="28"/>
        <v>1.2393311499999999</v>
      </c>
      <c r="CF52" s="171">
        <f t="shared" si="65"/>
        <v>0.98573049412151603</v>
      </c>
      <c r="CG52" s="25"/>
      <c r="CH52" s="404">
        <v>43100</v>
      </c>
      <c r="CI52" s="214">
        <v>1200049</v>
      </c>
      <c r="CJ52" s="214">
        <v>228327</v>
      </c>
      <c r="CK52" s="214">
        <v>1173040</v>
      </c>
      <c r="CL52" s="214">
        <v>51839</v>
      </c>
      <c r="CM52" s="214">
        <v>-4.3499999999999996</v>
      </c>
      <c r="CN52" s="214">
        <v>-15.98</v>
      </c>
      <c r="CO52" s="214">
        <v>8.4</v>
      </c>
      <c r="CP52" s="214">
        <v>-18.72</v>
      </c>
      <c r="CQ52" s="25"/>
      <c r="CT52" s="25"/>
      <c r="DA52" s="25"/>
      <c r="DB52" s="362">
        <v>42978</v>
      </c>
      <c r="DC52" s="219">
        <v>10.1</v>
      </c>
      <c r="DD52" s="219">
        <v>7.9</v>
      </c>
    </row>
    <row r="53" spans="15:108" ht="14.25" customHeight="1">
      <c r="O53" s="398">
        <v>38046</v>
      </c>
      <c r="P53" s="184">
        <v>19.8</v>
      </c>
      <c r="Q53" s="184">
        <v>13.4</v>
      </c>
      <c r="R53" s="25"/>
      <c r="S53" s="385">
        <v>43069</v>
      </c>
      <c r="T53" s="185">
        <v>7505.07</v>
      </c>
      <c r="U53" s="185">
        <v>6153.84</v>
      </c>
      <c r="V53" s="185">
        <v>3317.1884</v>
      </c>
      <c r="W53" s="185">
        <v>1.8551373200000001</v>
      </c>
      <c r="X53" s="25"/>
      <c r="Y53" s="366">
        <v>43069</v>
      </c>
      <c r="Z53" s="22">
        <v>3080273</v>
      </c>
      <c r="AA53" s="22">
        <v>2.31</v>
      </c>
      <c r="AB53" s="22">
        <v>2957614</v>
      </c>
      <c r="AC53" s="22">
        <v>0.65</v>
      </c>
      <c r="AD53" s="22">
        <v>2599.88</v>
      </c>
      <c r="AE53" s="22">
        <v>3.88</v>
      </c>
      <c r="AF53" s="22">
        <v>2584.4899999999998</v>
      </c>
      <c r="AG53" s="22">
        <v>3.6</v>
      </c>
      <c r="AH53" s="25"/>
      <c r="AI53" s="397">
        <v>43069</v>
      </c>
      <c r="AJ53" s="190">
        <v>3.6</v>
      </c>
      <c r="AK53" s="190">
        <v>7.91</v>
      </c>
      <c r="AL53" s="25"/>
      <c r="AM53" s="191">
        <v>39507</v>
      </c>
      <c r="AN53" s="192">
        <f t="shared" si="63"/>
        <v>663544</v>
      </c>
      <c r="AO53" s="119"/>
      <c r="AP53" s="119"/>
      <c r="AQ53" s="119"/>
      <c r="AR53" s="119"/>
      <c r="AS53" s="119"/>
      <c r="AT53" s="19" t="s">
        <v>236</v>
      </c>
      <c r="AV53" s="197">
        <v>2005</v>
      </c>
      <c r="AW53" s="197">
        <v>2006</v>
      </c>
      <c r="AX53" s="197">
        <v>2007</v>
      </c>
      <c r="AY53" s="197">
        <v>2008</v>
      </c>
      <c r="AZ53" s="197">
        <v>2009</v>
      </c>
      <c r="BA53" s="197">
        <v>2010</v>
      </c>
      <c r="BB53" s="197">
        <v>2011</v>
      </c>
      <c r="BC53" s="197">
        <v>2012</v>
      </c>
      <c r="BD53" s="197">
        <v>2013</v>
      </c>
      <c r="BE53" s="197">
        <v>2014</v>
      </c>
      <c r="BF53" s="197">
        <v>2015</v>
      </c>
      <c r="BG53" s="197">
        <v>2016</v>
      </c>
      <c r="BH53" s="197">
        <v>2017</v>
      </c>
      <c r="BI53" s="197">
        <v>2018</v>
      </c>
      <c r="BJ53" s="197">
        <v>2019</v>
      </c>
      <c r="BK53" s="197">
        <v>2020</v>
      </c>
      <c r="BL53" s="197">
        <v>2021</v>
      </c>
      <c r="BM53" s="209" t="s">
        <v>177</v>
      </c>
      <c r="BN53" s="25"/>
      <c r="BO53" s="380">
        <v>39872</v>
      </c>
      <c r="BP53" s="22">
        <v>607299</v>
      </c>
      <c r="BQ53" s="22">
        <v>24.23</v>
      </c>
      <c r="BR53" s="25"/>
      <c r="BS53" s="380">
        <v>38046</v>
      </c>
      <c r="BT53" s="22">
        <v>184726</v>
      </c>
      <c r="BU53" s="22">
        <v>189103</v>
      </c>
      <c r="BV53" s="25"/>
      <c r="BW53" s="170">
        <f t="shared" si="20"/>
        <v>38046</v>
      </c>
      <c r="BX53" s="213">
        <f t="shared" si="21"/>
        <v>4377</v>
      </c>
      <c r="BY53" s="213">
        <f t="shared" si="29"/>
        <v>26046</v>
      </c>
      <c r="BZ53" s="213">
        <f t="shared" si="26"/>
        <v>1.22795685</v>
      </c>
      <c r="CA53" s="213">
        <f t="shared" si="22"/>
        <v>1.0236945530136528</v>
      </c>
      <c r="CB53" s="170">
        <f t="shared" si="23"/>
        <v>38046</v>
      </c>
      <c r="CC53" s="171">
        <f t="shared" si="64"/>
        <v>3866</v>
      </c>
      <c r="CD53" s="171">
        <f t="shared" si="27"/>
        <v>171109</v>
      </c>
      <c r="CE53" s="171">
        <f t="shared" si="28"/>
        <v>1.22795685</v>
      </c>
      <c r="CF53" s="171">
        <f t="shared" si="65"/>
        <v>1.0089895060422223</v>
      </c>
      <c r="CG53" s="25"/>
      <c r="CH53" s="404">
        <v>43069</v>
      </c>
      <c r="CI53" s="214">
        <v>1222195</v>
      </c>
      <c r="CJ53" s="214">
        <v>216765</v>
      </c>
      <c r="CK53" s="214">
        <v>1109206</v>
      </c>
      <c r="CL53" s="214">
        <v>41311</v>
      </c>
      <c r="CM53" s="214">
        <v>-4.78</v>
      </c>
      <c r="CN53" s="214">
        <v>-8.0399999999999991</v>
      </c>
      <c r="CO53" s="214">
        <v>8.89</v>
      </c>
      <c r="CP53" s="214">
        <v>-21.01</v>
      </c>
      <c r="CQ53" s="25"/>
      <c r="CT53" s="25"/>
      <c r="DA53" s="25"/>
      <c r="DB53" s="362">
        <v>42947</v>
      </c>
      <c r="DC53" s="219">
        <v>10.4</v>
      </c>
      <c r="DD53" s="219">
        <v>8.1</v>
      </c>
    </row>
    <row r="54" spans="15:108" ht="14.25" customHeight="1">
      <c r="O54" s="398">
        <v>38077</v>
      </c>
      <c r="P54" s="184">
        <v>20.100000000000001</v>
      </c>
      <c r="Q54" s="184">
        <v>13</v>
      </c>
      <c r="R54" s="25"/>
      <c r="S54" s="385">
        <v>43039</v>
      </c>
      <c r="T54" s="185">
        <v>7857.88</v>
      </c>
      <c r="U54" s="185">
        <v>6509.7</v>
      </c>
      <c r="V54" s="185">
        <v>3393.3416999999999</v>
      </c>
      <c r="W54" s="185">
        <v>1.91837444</v>
      </c>
      <c r="X54" s="25"/>
      <c r="Y54" s="366">
        <v>43039</v>
      </c>
      <c r="Z54" s="22">
        <v>2603565</v>
      </c>
      <c r="AA54" s="22">
        <v>0.67</v>
      </c>
      <c r="AB54" s="22">
        <v>2703531</v>
      </c>
      <c r="AC54" s="22">
        <v>2.02</v>
      </c>
      <c r="AD54" s="22">
        <v>2295.6799999999998</v>
      </c>
      <c r="AE54" s="22">
        <v>4.2699999999999996</v>
      </c>
      <c r="AF54" s="22">
        <v>2292.71</v>
      </c>
      <c r="AG54" s="22">
        <v>4.13</v>
      </c>
      <c r="AH54" s="25"/>
      <c r="AI54" s="397">
        <v>43039</v>
      </c>
      <c r="AJ54" s="190">
        <v>4.13</v>
      </c>
      <c r="AK54" s="190">
        <v>8.24</v>
      </c>
      <c r="AL54" s="25"/>
      <c r="AM54" s="191">
        <v>39538</v>
      </c>
      <c r="AN54" s="192">
        <f t="shared" si="63"/>
        <v>1056573</v>
      </c>
      <c r="AO54" s="119"/>
      <c r="AP54" s="119"/>
      <c r="AQ54" s="119"/>
      <c r="AR54" s="119"/>
      <c r="AS54" s="119"/>
      <c r="AT54" s="18" t="s">
        <v>218</v>
      </c>
      <c r="AV54" s="200">
        <f t="shared" ref="AV54:BF54" si="69">AV5/AU16-1</f>
        <v>-0.2478120871014341</v>
      </c>
      <c r="AW54" s="200">
        <f t="shared" si="69"/>
        <v>-0.14625574784380357</v>
      </c>
      <c r="AX54" s="200">
        <f t="shared" si="69"/>
        <v>-5.4675985857749576E-2</v>
      </c>
      <c r="AY54" s="200">
        <f t="shared" si="69"/>
        <v>2.3940330872935123E-2</v>
      </c>
      <c r="AZ54" s="200">
        <f t="shared" si="69"/>
        <v>-7.7252512830470188E-3</v>
      </c>
      <c r="BA54" s="200">
        <f t="shared" si="69"/>
        <v>0.1772336984894336</v>
      </c>
      <c r="BB54" s="200">
        <f t="shared" si="69"/>
        <v>0.13661228415547111</v>
      </c>
      <c r="BC54" s="200">
        <f t="shared" si="69"/>
        <v>-0.1774523648596662</v>
      </c>
      <c r="BD54" s="200">
        <f t="shared" si="69"/>
        <v>0.12408613937534807</v>
      </c>
      <c r="BE54" s="200">
        <f t="shared" si="69"/>
        <v>1.0389460692668218E-2</v>
      </c>
      <c r="BF54" s="200">
        <f t="shared" si="69"/>
        <v>-3.7541352207325129E-2</v>
      </c>
      <c r="BG54" s="200">
        <f t="shared" ref="BG54:BL54" si="70">BG5/BF16-1</f>
        <v>-0.10229462221142027</v>
      </c>
      <c r="BH54" s="200">
        <f t="shared" si="70"/>
        <v>-0.17590846945383898</v>
      </c>
      <c r="BI54" s="200">
        <f t="shared" si="70"/>
        <v>-8.2038486134071165E-2</v>
      </c>
      <c r="BJ54" s="200">
        <f t="shared" si="70"/>
        <v>-0.11053573877544887</v>
      </c>
      <c r="BK54" s="200">
        <f t="shared" si="70"/>
        <v>-0.27502665231166012</v>
      </c>
      <c r="BL54" s="200">
        <f t="shared" si="70"/>
        <v>-0.11587729073252229</v>
      </c>
      <c r="BM54" s="200">
        <f>AVERAGE(AV54:BK54)</f>
        <v>-5.9062802778350555E-2</v>
      </c>
      <c r="BN54" s="25"/>
      <c r="BO54" s="380">
        <v>39903</v>
      </c>
      <c r="BP54" s="22">
        <v>772353</v>
      </c>
      <c r="BQ54" s="22">
        <v>10.26</v>
      </c>
      <c r="BR54" s="25"/>
      <c r="BS54" s="380">
        <v>38077</v>
      </c>
      <c r="BT54" s="22">
        <v>226232</v>
      </c>
      <c r="BU54" s="22">
        <v>246698</v>
      </c>
      <c r="BV54" s="25"/>
      <c r="BW54" s="170">
        <f t="shared" si="20"/>
        <v>38077</v>
      </c>
      <c r="BX54" s="213">
        <f t="shared" si="21"/>
        <v>20466</v>
      </c>
      <c r="BY54" s="213">
        <f t="shared" si="29"/>
        <v>46512</v>
      </c>
      <c r="BZ54" s="213">
        <f t="shared" si="26"/>
        <v>1.10856942</v>
      </c>
      <c r="CA54" s="213">
        <f t="shared" si="22"/>
        <v>1.0904646557516178</v>
      </c>
      <c r="CB54" s="170">
        <f t="shared" si="23"/>
        <v>38077</v>
      </c>
      <c r="CC54" s="171">
        <f t="shared" si="64"/>
        <v>24809</v>
      </c>
      <c r="CD54" s="171">
        <f t="shared" si="27"/>
        <v>195918</v>
      </c>
      <c r="CE54" s="171">
        <f t="shared" si="28"/>
        <v>1.10856942</v>
      </c>
      <c r="CF54" s="171">
        <f t="shared" si="65"/>
        <v>1.0457226160066937</v>
      </c>
      <c r="CG54" s="25"/>
      <c r="CH54" s="404">
        <v>43039</v>
      </c>
      <c r="CI54" s="214">
        <v>1107073</v>
      </c>
      <c r="CJ54" s="214">
        <v>189771</v>
      </c>
      <c r="CK54" s="214">
        <v>1020852</v>
      </c>
      <c r="CL54" s="214">
        <v>34766</v>
      </c>
      <c r="CM54" s="214">
        <v>-5.42</v>
      </c>
      <c r="CN54" s="214">
        <v>-18.13</v>
      </c>
      <c r="CO54" s="214">
        <v>13.94</v>
      </c>
      <c r="CP54" s="214">
        <v>-24.16</v>
      </c>
      <c r="CQ54" s="25"/>
      <c r="CT54" s="25"/>
      <c r="DA54" s="25"/>
      <c r="DB54" s="362">
        <v>42916</v>
      </c>
      <c r="DC54" s="219">
        <v>11</v>
      </c>
      <c r="DD54" s="219">
        <v>9.8000000000000007</v>
      </c>
    </row>
    <row r="55" spans="15:108" ht="14.25" customHeight="1">
      <c r="O55" s="398">
        <v>38107</v>
      </c>
      <c r="P55" s="184">
        <v>20</v>
      </c>
      <c r="Q55" s="184">
        <v>12.4</v>
      </c>
      <c r="R55" s="25"/>
      <c r="S55" s="385">
        <v>43008</v>
      </c>
      <c r="T55" s="185">
        <v>8084.91</v>
      </c>
      <c r="U55" s="185">
        <v>6721.65</v>
      </c>
      <c r="V55" s="185">
        <v>3348.9431</v>
      </c>
      <c r="W55" s="185">
        <v>2.0070959099999999</v>
      </c>
      <c r="X55" s="25"/>
      <c r="Y55" s="366">
        <v>43008</v>
      </c>
      <c r="Z55" s="22">
        <v>2670913</v>
      </c>
      <c r="AA55" s="22">
        <v>5.54</v>
      </c>
      <c r="AB55" s="22">
        <v>2709129</v>
      </c>
      <c r="AC55" s="22">
        <v>5.66</v>
      </c>
      <c r="AD55" s="22">
        <v>2034.92</v>
      </c>
      <c r="AE55" s="22">
        <v>4.7699999999999996</v>
      </c>
      <c r="AF55" s="22">
        <v>2022.45</v>
      </c>
      <c r="AG55" s="22">
        <v>4.46</v>
      </c>
      <c r="AH55" s="25"/>
      <c r="AI55" s="397">
        <v>43008</v>
      </c>
      <c r="AJ55" s="190">
        <v>4.46</v>
      </c>
      <c r="AK55" s="190">
        <v>10.29</v>
      </c>
      <c r="AL55" s="25"/>
      <c r="AM55" s="191">
        <v>39568</v>
      </c>
      <c r="AN55" s="192">
        <f t="shared" si="63"/>
        <v>922634</v>
      </c>
      <c r="AO55" s="119"/>
      <c r="AP55" s="119"/>
      <c r="AQ55" s="119"/>
      <c r="AR55" s="119"/>
      <c r="AS55" s="119"/>
      <c r="AT55" s="18" t="s">
        <v>219</v>
      </c>
      <c r="AV55" s="200">
        <f t="shared" ref="AV55:BG55" si="71">AV6/AV5-1</f>
        <v>-0.1296670154321915</v>
      </c>
      <c r="AW55" s="200">
        <f t="shared" si="71"/>
        <v>-9.4559846965629468E-2</v>
      </c>
      <c r="AX55" s="200">
        <f t="shared" si="71"/>
        <v>-0.22830922239792939</v>
      </c>
      <c r="AY55" s="200">
        <f t="shared" si="71"/>
        <v>-0.22788775267981398</v>
      </c>
      <c r="AZ55" s="200">
        <f t="shared" si="71"/>
        <v>0.12459486454716551</v>
      </c>
      <c r="BA55" s="200">
        <f t="shared" si="71"/>
        <v>-0.27201149870777741</v>
      </c>
      <c r="BB55" s="200">
        <f t="shared" si="71"/>
        <v>-0.3311651153755194</v>
      </c>
      <c r="BC55" s="200">
        <f t="shared" si="71"/>
        <v>0.12755398665120143</v>
      </c>
      <c r="BD55" s="200">
        <f t="shared" si="71"/>
        <v>-0.33417203738729351</v>
      </c>
      <c r="BE55" s="200">
        <f t="shared" si="71"/>
        <v>-0.25967013780198533</v>
      </c>
      <c r="BF55" s="200">
        <f t="shared" si="71"/>
        <v>-0.31311715628180758</v>
      </c>
      <c r="BG55" s="200">
        <f t="shared" si="71"/>
        <v>-0.367776546947296</v>
      </c>
      <c r="BH55" s="200">
        <f t="shared" ref="BH55:BH65" si="72">BH6/BH5-1</f>
        <v>-0.23031297925643213</v>
      </c>
      <c r="BI55" s="200">
        <f t="shared" ref="BI55:BJ65" si="73">BI6/BI5-1</f>
        <v>-0.38858170496982958</v>
      </c>
      <c r="BJ55" s="200">
        <f t="shared" si="73"/>
        <v>-0.37413265362158565</v>
      </c>
      <c r="BK55" s="200">
        <f>BK6/BK5-1</f>
        <v>-0.83917505231680556</v>
      </c>
      <c r="BL55" s="200">
        <f>BL6/BL5-1</f>
        <v>-0.41881407879934551</v>
      </c>
      <c r="BM55" s="200">
        <f t="shared" ref="BM55:BM64" si="74">AVERAGE(AV55:BK55)</f>
        <v>-0.25864936680897055</v>
      </c>
      <c r="BN55" s="25"/>
      <c r="BO55" s="380">
        <v>39933</v>
      </c>
      <c r="BP55" s="22">
        <v>830974</v>
      </c>
      <c r="BQ55" s="22">
        <v>37.369999999999997</v>
      </c>
      <c r="BR55" s="25"/>
      <c r="BS55" s="380">
        <v>38107</v>
      </c>
      <c r="BT55" s="22">
        <v>220071</v>
      </c>
      <c r="BU55" s="22">
        <v>243319</v>
      </c>
      <c r="BV55" s="25"/>
      <c r="BW55" s="170">
        <f t="shared" si="20"/>
        <v>38107</v>
      </c>
      <c r="BX55" s="213">
        <f t="shared" si="21"/>
        <v>23248</v>
      </c>
      <c r="BY55" s="213">
        <f t="shared" si="29"/>
        <v>69760</v>
      </c>
      <c r="BZ55" s="213">
        <f t="shared" si="26"/>
        <v>0.98117494999999999</v>
      </c>
      <c r="CA55" s="213">
        <f t="shared" si="22"/>
        <v>1.1056386348042222</v>
      </c>
      <c r="CB55" s="170">
        <f t="shared" si="23"/>
        <v>38107</v>
      </c>
      <c r="CC55" s="171">
        <f t="shared" si="64"/>
        <v>33852</v>
      </c>
      <c r="CD55" s="171">
        <f t="shared" si="27"/>
        <v>229770</v>
      </c>
      <c r="CE55" s="171">
        <f t="shared" si="28"/>
        <v>0.98117494999999999</v>
      </c>
      <c r="CF55" s="171">
        <f t="shared" si="65"/>
        <v>1.0679901023506917</v>
      </c>
      <c r="CG55" s="25"/>
      <c r="CH55" s="404">
        <v>43008</v>
      </c>
      <c r="CI55" s="214">
        <v>1161224</v>
      </c>
      <c r="CJ55" s="214">
        <v>165889</v>
      </c>
      <c r="CK55" s="214">
        <v>970809</v>
      </c>
      <c r="CL55" s="214">
        <v>44645</v>
      </c>
      <c r="CM55" s="214">
        <v>3.74</v>
      </c>
      <c r="CN55" s="214">
        <v>-25.1</v>
      </c>
      <c r="CO55" s="214">
        <v>10.45</v>
      </c>
      <c r="CP55" s="214">
        <v>-8.06</v>
      </c>
      <c r="CQ55" s="25"/>
      <c r="CT55" s="25"/>
      <c r="DA55" s="25"/>
      <c r="DB55" s="362">
        <v>42886</v>
      </c>
      <c r="DC55" s="219">
        <v>10.7</v>
      </c>
      <c r="DD55" s="219">
        <v>7</v>
      </c>
    </row>
    <row r="56" spans="15:108" ht="14.25" customHeight="1">
      <c r="O56" s="398">
        <v>38138</v>
      </c>
      <c r="P56" s="184">
        <v>18.600000000000001</v>
      </c>
      <c r="Q56" s="184">
        <v>13.6</v>
      </c>
      <c r="R56" s="25"/>
      <c r="S56" s="385">
        <v>42978</v>
      </c>
      <c r="T56" s="185">
        <v>7213.94</v>
      </c>
      <c r="U56" s="185">
        <v>5907.38</v>
      </c>
      <c r="V56" s="185">
        <v>3360.8103000000001</v>
      </c>
      <c r="W56" s="185">
        <v>1.75772492</v>
      </c>
      <c r="X56" s="25"/>
      <c r="Y56" s="366">
        <v>42978</v>
      </c>
      <c r="Z56" s="22">
        <v>2092612</v>
      </c>
      <c r="AA56" s="22">
        <v>5.13</v>
      </c>
      <c r="AB56" s="22">
        <v>2186008</v>
      </c>
      <c r="AC56" s="22">
        <v>5.55</v>
      </c>
      <c r="AD56" s="22">
        <v>1767.83</v>
      </c>
      <c r="AE56" s="22">
        <v>4.9400000000000004</v>
      </c>
      <c r="AF56" s="22">
        <v>1751.11</v>
      </c>
      <c r="AG56" s="22">
        <v>4.51</v>
      </c>
      <c r="AH56" s="25"/>
      <c r="AI56" s="397">
        <v>42978</v>
      </c>
      <c r="AJ56" s="190">
        <v>4.51</v>
      </c>
      <c r="AK56" s="190">
        <v>12.68</v>
      </c>
      <c r="AL56" s="25"/>
      <c r="AM56" s="191">
        <v>39599</v>
      </c>
      <c r="AN56" s="192">
        <f t="shared" si="63"/>
        <v>835538</v>
      </c>
      <c r="AO56" s="119"/>
      <c r="AP56" s="119"/>
      <c r="AQ56" s="119"/>
      <c r="AR56" s="119"/>
      <c r="AS56" s="119"/>
      <c r="AT56" s="18" t="s">
        <v>220</v>
      </c>
      <c r="AV56" s="200">
        <f t="shared" ref="AV56:BG56" si="75">AV7/AV6-1</f>
        <v>0.82817306364332621</v>
      </c>
      <c r="AW56" s="200">
        <f t="shared" si="75"/>
        <v>0.50319718805799729</v>
      </c>
      <c r="AX56" s="200">
        <f t="shared" si="75"/>
        <v>0.53091089141116155</v>
      </c>
      <c r="AY56" s="200">
        <f t="shared" si="75"/>
        <v>0.59231791712380799</v>
      </c>
      <c r="AZ56" s="200">
        <f t="shared" si="75"/>
        <v>0.34098725152558762</v>
      </c>
      <c r="BA56" s="200">
        <f t="shared" si="75"/>
        <v>0.4322229550090011</v>
      </c>
      <c r="BB56" s="200">
        <f t="shared" si="75"/>
        <v>0.44315855273646831</v>
      </c>
      <c r="BC56" s="200">
        <f t="shared" si="75"/>
        <v>0.17326128338335267</v>
      </c>
      <c r="BD56" s="200">
        <f t="shared" si="75"/>
        <v>0.50239366198170843</v>
      </c>
      <c r="BE56" s="200">
        <f t="shared" si="75"/>
        <v>0.35872336373897995</v>
      </c>
      <c r="BF56" s="200">
        <f t="shared" si="75"/>
        <v>0.40623523113335147</v>
      </c>
      <c r="BG56" s="200">
        <f t="shared" si="75"/>
        <v>0.54324415102861057</v>
      </c>
      <c r="BH56" s="200">
        <f t="shared" si="72"/>
        <v>0.31128870572510592</v>
      </c>
      <c r="BI56" s="200">
        <f t="shared" si="73"/>
        <v>0.54649182610882718</v>
      </c>
      <c r="BJ56" s="200">
        <f>BJ7/BJ6-1</f>
        <v>0.70087040919221222</v>
      </c>
      <c r="BK56" s="200">
        <f>BK7/BK6-1</f>
        <v>3.6144665776177476</v>
      </c>
      <c r="BL56" s="200">
        <f t="shared" ref="BL56:BL61" si="76">BL7/BL6-1</f>
        <v>0.73610158330389064</v>
      </c>
      <c r="BM56" s="200">
        <f t="shared" si="74"/>
        <v>0.67674643933857781</v>
      </c>
      <c r="BN56" s="25"/>
      <c r="BO56" s="380">
        <v>39964</v>
      </c>
      <c r="BP56" s="22">
        <v>829071</v>
      </c>
      <c r="BQ56" s="22">
        <v>46.83</v>
      </c>
      <c r="BR56" s="25"/>
      <c r="BS56" s="380">
        <v>38138</v>
      </c>
      <c r="BT56" s="22">
        <v>177657</v>
      </c>
      <c r="BU56" s="22">
        <v>210336</v>
      </c>
      <c r="BV56" s="25"/>
      <c r="BW56" s="170">
        <f t="shared" si="20"/>
        <v>38138</v>
      </c>
      <c r="BX56" s="213">
        <f t="shared" si="21"/>
        <v>32679</v>
      </c>
      <c r="BY56" s="213">
        <f t="shared" si="29"/>
        <v>102439</v>
      </c>
      <c r="BZ56" s="213">
        <f t="shared" si="26"/>
        <v>0.95086077999999996</v>
      </c>
      <c r="CA56" s="213">
        <f t="shared" si="22"/>
        <v>1.1839443421874736</v>
      </c>
      <c r="CB56" s="170">
        <f t="shared" si="23"/>
        <v>38138</v>
      </c>
      <c r="CC56" s="171">
        <f t="shared" si="64"/>
        <v>28799</v>
      </c>
      <c r="CD56" s="171">
        <f t="shared" si="27"/>
        <v>258569</v>
      </c>
      <c r="CE56" s="171">
        <f t="shared" si="28"/>
        <v>0.95086077999999996</v>
      </c>
      <c r="CF56" s="171">
        <f t="shared" si="65"/>
        <v>1.0726937241429795</v>
      </c>
      <c r="CG56" s="25"/>
      <c r="CH56" s="404">
        <v>42978</v>
      </c>
      <c r="CI56" s="214">
        <v>932987</v>
      </c>
      <c r="CJ56" s="214">
        <v>138072</v>
      </c>
      <c r="CK56" s="214">
        <v>773793</v>
      </c>
      <c r="CL56" s="214">
        <v>30341</v>
      </c>
      <c r="CM56" s="214">
        <v>1.83</v>
      </c>
      <c r="CN56" s="214">
        <v>-23.44</v>
      </c>
      <c r="CO56" s="214">
        <v>18.29</v>
      </c>
      <c r="CP56" s="214">
        <v>-32.340000000000003</v>
      </c>
      <c r="CQ56" s="25"/>
      <c r="CT56" s="25"/>
      <c r="DA56" s="25"/>
      <c r="DB56" s="362">
        <v>42855</v>
      </c>
      <c r="DC56" s="219">
        <v>10.7</v>
      </c>
      <c r="DD56" s="219">
        <v>6.8</v>
      </c>
    </row>
    <row r="57" spans="15:108" ht="14.25" customHeight="1">
      <c r="O57" s="398">
        <v>38168</v>
      </c>
      <c r="P57" s="184">
        <v>16.2</v>
      </c>
      <c r="Q57" s="184">
        <v>12.7</v>
      </c>
      <c r="R57" s="25"/>
      <c r="S57" s="385">
        <v>42947</v>
      </c>
      <c r="T57" s="185">
        <v>7344.54</v>
      </c>
      <c r="U57" s="185">
        <v>6042.49</v>
      </c>
      <c r="V57" s="185">
        <v>3273.0282999999999</v>
      </c>
      <c r="W57" s="185">
        <v>1.8461465800000001</v>
      </c>
      <c r="X57" s="25"/>
      <c r="Y57" s="366">
        <v>42947</v>
      </c>
      <c r="Z57" s="22">
        <v>2059385</v>
      </c>
      <c r="AA57" s="22">
        <v>5.09</v>
      </c>
      <c r="AB57" s="22">
        <v>1971245</v>
      </c>
      <c r="AC57" s="22">
        <v>6.44</v>
      </c>
      <c r="AD57" s="22">
        <v>1558.52</v>
      </c>
      <c r="AE57" s="22">
        <v>4.92</v>
      </c>
      <c r="AF57" s="22">
        <v>1532.52</v>
      </c>
      <c r="AG57" s="22">
        <v>4.37</v>
      </c>
      <c r="AH57" s="25"/>
      <c r="AI57" s="397">
        <v>42947</v>
      </c>
      <c r="AJ57" s="190">
        <v>4.37</v>
      </c>
      <c r="AK57" s="190">
        <v>13.98</v>
      </c>
      <c r="AL57" s="25"/>
      <c r="AM57" s="191">
        <v>39629</v>
      </c>
      <c r="AN57" s="192">
        <f t="shared" si="63"/>
        <v>836814</v>
      </c>
      <c r="AO57" s="119"/>
      <c r="AP57" s="119"/>
      <c r="AQ57" s="119"/>
      <c r="AR57" s="119"/>
      <c r="AS57" s="119"/>
      <c r="AT57" s="18" t="s">
        <v>221</v>
      </c>
      <c r="AV57" s="200">
        <f t="shared" ref="AV57:BG57" si="77">AV8/AV7-1</f>
        <v>-7.8467259809695156E-2</v>
      </c>
      <c r="AW57" s="200">
        <f t="shared" si="77"/>
        <v>-6.7247984653426962E-2</v>
      </c>
      <c r="AX57" s="200">
        <f t="shared" si="77"/>
        <v>-4.5416719292426522E-2</v>
      </c>
      <c r="AY57" s="200">
        <f t="shared" si="77"/>
        <v>-0.12676738852876235</v>
      </c>
      <c r="AZ57" s="200">
        <f t="shared" si="77"/>
        <v>3.9061612963106507E-2</v>
      </c>
      <c r="BA57" s="200">
        <f t="shared" si="77"/>
        <v>-0.10372526656181513</v>
      </c>
      <c r="BB57" s="200">
        <f t="shared" si="77"/>
        <v>-0.1511983457288818</v>
      </c>
      <c r="BC57" s="200">
        <f t="shared" si="77"/>
        <v>-0.11648170427919058</v>
      </c>
      <c r="BD57" s="200">
        <f t="shared" si="77"/>
        <v>-9.4928632532597979E-2</v>
      </c>
      <c r="BE57" s="200">
        <f t="shared" si="77"/>
        <v>-7.5991489499028342E-2</v>
      </c>
      <c r="BF57" s="200">
        <f t="shared" si="77"/>
        <v>-0.10981604566009506</v>
      </c>
      <c r="BG57" s="200">
        <f t="shared" si="77"/>
        <v>-0.13006118674746203</v>
      </c>
      <c r="BH57" s="200">
        <f t="shared" si="72"/>
        <v>-0.18048467230901244</v>
      </c>
      <c r="BI57" s="200">
        <f t="shared" si="73"/>
        <v>-0.12713632217340254</v>
      </c>
      <c r="BJ57" s="200">
        <f>BJ8/BJ7-1</f>
        <v>-0.21409254634797514</v>
      </c>
      <c r="BK57" s="200">
        <f>BK8/BK7-1</f>
        <v>0.44730624793300588</v>
      </c>
      <c r="BL57" s="200">
        <f t="shared" si="76"/>
        <v>-0.10844517401376497</v>
      </c>
      <c r="BM57" s="200">
        <f t="shared" si="74"/>
        <v>-7.0965481451728707E-2</v>
      </c>
      <c r="BN57" s="25"/>
      <c r="BO57" s="380">
        <v>39994</v>
      </c>
      <c r="BP57" s="22">
        <v>872894</v>
      </c>
      <c r="BQ57" s="22">
        <v>48.36</v>
      </c>
      <c r="BR57" s="25"/>
      <c r="BS57" s="380">
        <v>38168</v>
      </c>
      <c r="BT57" s="22">
        <v>167282</v>
      </c>
      <c r="BU57" s="22">
        <v>215596</v>
      </c>
      <c r="BV57" s="25"/>
      <c r="BW57" s="170">
        <f t="shared" si="20"/>
        <v>38168</v>
      </c>
      <c r="BX57" s="213">
        <f t="shared" si="21"/>
        <v>48314</v>
      </c>
      <c r="BY57" s="213">
        <f t="shared" si="29"/>
        <v>150753</v>
      </c>
      <c r="BZ57" s="213">
        <f t="shared" si="26"/>
        <v>0.89031863</v>
      </c>
      <c r="CA57" s="213">
        <f t="shared" si="22"/>
        <v>1.2888176851065865</v>
      </c>
      <c r="CB57" s="170">
        <f t="shared" si="23"/>
        <v>38168</v>
      </c>
      <c r="CC57" s="171">
        <f t="shared" si="64"/>
        <v>38860</v>
      </c>
      <c r="CD57" s="171">
        <f t="shared" si="27"/>
        <v>297429</v>
      </c>
      <c r="CE57" s="171">
        <f t="shared" si="28"/>
        <v>0.89031863</v>
      </c>
      <c r="CF57" s="171">
        <f t="shared" si="65"/>
        <v>1.1022370605398095</v>
      </c>
      <c r="CG57" s="25"/>
      <c r="CH57" s="404">
        <v>42947</v>
      </c>
      <c r="CI57" s="214">
        <v>824946</v>
      </c>
      <c r="CJ57" s="214">
        <v>136506</v>
      </c>
      <c r="CK57" s="214">
        <v>689512</v>
      </c>
      <c r="CL57" s="214">
        <v>27469</v>
      </c>
      <c r="CM57" s="214">
        <v>0.01</v>
      </c>
      <c r="CN57" s="214">
        <v>-11.11</v>
      </c>
      <c r="CO57" s="214">
        <v>18.73</v>
      </c>
      <c r="CP57" s="214">
        <v>-39.46</v>
      </c>
      <c r="CQ57" s="25"/>
      <c r="CT57" s="25"/>
      <c r="DA57" s="25"/>
      <c r="DB57" s="362">
        <v>42825</v>
      </c>
      <c r="DC57" s="219">
        <v>10.9</v>
      </c>
      <c r="DD57" s="219">
        <v>8.6</v>
      </c>
    </row>
    <row r="58" spans="15:108" ht="14.25" customHeight="1">
      <c r="O58" s="398">
        <v>38199</v>
      </c>
      <c r="P58" s="184">
        <v>15</v>
      </c>
      <c r="Q58" s="184">
        <v>12.9</v>
      </c>
      <c r="R58" s="25"/>
      <c r="S58" s="385">
        <v>42916</v>
      </c>
      <c r="T58" s="185">
        <v>7508.5</v>
      </c>
      <c r="U58" s="185">
        <v>6105.31</v>
      </c>
      <c r="V58" s="185">
        <v>3192.4268999999999</v>
      </c>
      <c r="W58" s="185">
        <v>1.9124353300000001</v>
      </c>
      <c r="X58" s="25"/>
      <c r="Y58" s="366">
        <v>42916</v>
      </c>
      <c r="Z58" s="22">
        <v>2167386</v>
      </c>
      <c r="AA58" s="22">
        <v>5.8</v>
      </c>
      <c r="AB58" s="22">
        <v>2171917</v>
      </c>
      <c r="AC58" s="22">
        <v>4.8899999999999997</v>
      </c>
      <c r="AD58" s="22">
        <v>1352.58</v>
      </c>
      <c r="AE58" s="22">
        <v>4.91</v>
      </c>
      <c r="AF58" s="22">
        <v>1335.39</v>
      </c>
      <c r="AG58" s="22">
        <v>4.09</v>
      </c>
      <c r="AH58" s="25"/>
      <c r="AI58" s="397">
        <v>42916</v>
      </c>
      <c r="AJ58" s="190">
        <v>4.09</v>
      </c>
      <c r="AK58" s="190">
        <v>16.11</v>
      </c>
      <c r="AL58" s="25"/>
      <c r="AM58" s="191">
        <v>39660</v>
      </c>
      <c r="AN58" s="192">
        <f t="shared" si="63"/>
        <v>665854</v>
      </c>
      <c r="AO58" s="119"/>
      <c r="AP58" s="119"/>
      <c r="AQ58" s="119"/>
      <c r="AR58" s="119"/>
      <c r="AS58" s="119"/>
      <c r="AT58" s="18" t="s">
        <v>222</v>
      </c>
      <c r="AV58" s="200">
        <f t="shared" ref="AV58:BG58" si="78">AV9/AV8-1</f>
        <v>-0.13127594404656329</v>
      </c>
      <c r="AW58" s="200">
        <f t="shared" si="78"/>
        <v>-0.15674488481262272</v>
      </c>
      <c r="AX58" s="200">
        <f t="shared" si="78"/>
        <v>-0.11760341584837908</v>
      </c>
      <c r="AY58" s="200">
        <f t="shared" si="78"/>
        <v>-9.4399295928829896E-2</v>
      </c>
      <c r="AZ58" s="200">
        <f t="shared" si="78"/>
        <v>-2.8936363589059599E-2</v>
      </c>
      <c r="BA58" s="200">
        <f t="shared" si="78"/>
        <v>-7.5113235063388517E-2</v>
      </c>
      <c r="BB58" s="200">
        <f t="shared" si="78"/>
        <v>-0.10904333460479787</v>
      </c>
      <c r="BC58" s="200">
        <f t="shared" si="78"/>
        <v>-1.0598912098654822E-2</v>
      </c>
      <c r="BD58" s="200">
        <f t="shared" si="78"/>
        <v>-4.3549450996891892E-2</v>
      </c>
      <c r="BE58" s="200">
        <f t="shared" si="78"/>
        <v>-4.6426274527217926E-2</v>
      </c>
      <c r="BF58" s="200">
        <f t="shared" si="78"/>
        <v>-4.5491442246128999E-2</v>
      </c>
      <c r="BG58" s="200">
        <f t="shared" si="78"/>
        <v>-1.4490950929784141E-2</v>
      </c>
      <c r="BH58" s="200">
        <f t="shared" si="72"/>
        <v>5.788027296148579E-3</v>
      </c>
      <c r="BI58" s="200">
        <f t="shared" si="73"/>
        <v>-1.3303993181951523E-2</v>
      </c>
      <c r="BJ58" s="200">
        <f t="shared" ref="BJ58:BL65" si="79">BJ9/BJ8-1</f>
        <v>-3.4300481141854799E-2</v>
      </c>
      <c r="BK58" s="200">
        <f>BK9/BK8-1</f>
        <v>5.9719936887730363E-2</v>
      </c>
      <c r="BL58" s="200">
        <f t="shared" si="76"/>
        <v>-5.5098783546615349E-2</v>
      </c>
      <c r="BM58" s="200">
        <f t="shared" si="74"/>
        <v>-5.3485625927015383E-2</v>
      </c>
      <c r="BN58" s="25"/>
      <c r="BO58" s="380">
        <v>40025</v>
      </c>
      <c r="BP58" s="22">
        <v>832596</v>
      </c>
      <c r="BQ58" s="22">
        <v>70.540000000000006</v>
      </c>
      <c r="BR58" s="25"/>
      <c r="BS58" s="380">
        <v>38199</v>
      </c>
      <c r="BT58" s="22">
        <v>169953</v>
      </c>
      <c r="BU58" s="22">
        <v>171884</v>
      </c>
      <c r="BV58" s="25"/>
      <c r="BW58" s="170">
        <f t="shared" si="20"/>
        <v>38199</v>
      </c>
      <c r="BX58" s="213">
        <f t="shared" si="21"/>
        <v>1931</v>
      </c>
      <c r="BY58" s="213">
        <f t="shared" si="29"/>
        <v>152684</v>
      </c>
      <c r="BZ58" s="213">
        <f t="shared" si="26"/>
        <v>0.83440941999999996</v>
      </c>
      <c r="CA58" s="213">
        <f t="shared" si="22"/>
        <v>1.0113619647784975</v>
      </c>
      <c r="CB58" s="170">
        <f t="shared" si="23"/>
        <v>38199</v>
      </c>
      <c r="CC58" s="171">
        <f t="shared" si="64"/>
        <v>8141</v>
      </c>
      <c r="CD58" s="171">
        <f t="shared" si="27"/>
        <v>305570</v>
      </c>
      <c r="CE58" s="171">
        <f t="shared" si="28"/>
        <v>0.83440941999999996</v>
      </c>
      <c r="CF58" s="171">
        <f t="shared" si="65"/>
        <v>1.0235323023558318</v>
      </c>
      <c r="CG58" s="25"/>
      <c r="CH58" s="404">
        <v>42916</v>
      </c>
      <c r="CI58" s="214">
        <v>883010</v>
      </c>
      <c r="CJ58" s="214">
        <v>163700</v>
      </c>
      <c r="CK58" s="214">
        <v>741448</v>
      </c>
      <c r="CL58" s="214">
        <v>43689</v>
      </c>
      <c r="CM58" s="214">
        <v>-4.55</v>
      </c>
      <c r="CN58" s="214">
        <v>-3.9</v>
      </c>
      <c r="CO58" s="214">
        <v>17.25</v>
      </c>
      <c r="CP58" s="214">
        <v>-22.34</v>
      </c>
      <c r="CQ58" s="25"/>
      <c r="CT58" s="25"/>
      <c r="DA58" s="25"/>
      <c r="DB58" s="362">
        <v>42794</v>
      </c>
      <c r="DC58" s="219">
        <v>9.5</v>
      </c>
      <c r="DD58" s="219">
        <v>-1</v>
      </c>
    </row>
    <row r="59" spans="15:108" ht="14.25" customHeight="1">
      <c r="O59" s="398">
        <v>38230</v>
      </c>
      <c r="P59" s="184">
        <v>15.14</v>
      </c>
      <c r="Q59" s="184">
        <v>13</v>
      </c>
      <c r="R59" s="25"/>
      <c r="S59" s="385">
        <v>42886</v>
      </c>
      <c r="T59" s="185">
        <v>7292.04</v>
      </c>
      <c r="U59" s="185">
        <v>5876.17</v>
      </c>
      <c r="V59" s="185">
        <v>3117.1777999999999</v>
      </c>
      <c r="W59" s="185">
        <v>1.88509298</v>
      </c>
      <c r="X59" s="25"/>
      <c r="Y59" s="366">
        <v>42886</v>
      </c>
      <c r="Z59" s="22">
        <v>2086768</v>
      </c>
      <c r="AA59" s="22">
        <v>1.06</v>
      </c>
      <c r="AB59" s="22">
        <v>2096019</v>
      </c>
      <c r="AC59" s="22">
        <v>0.21</v>
      </c>
      <c r="AD59" s="22">
        <v>1135.8399999999999</v>
      </c>
      <c r="AE59" s="22">
        <v>4.75</v>
      </c>
      <c r="AF59" s="22">
        <v>1118.2</v>
      </c>
      <c r="AG59" s="22">
        <v>3.97</v>
      </c>
      <c r="AH59" s="25"/>
      <c r="AI59" s="397">
        <v>42886</v>
      </c>
      <c r="AJ59" s="190">
        <v>3.97</v>
      </c>
      <c r="AK59" s="190">
        <v>14.32</v>
      </c>
      <c r="AL59" s="25"/>
      <c r="AM59" s="191">
        <v>39691</v>
      </c>
      <c r="AN59" s="192">
        <f t="shared" si="63"/>
        <v>629017</v>
      </c>
      <c r="AO59" s="119"/>
      <c r="AP59" s="119"/>
      <c r="AQ59" s="119"/>
      <c r="AR59" s="119"/>
      <c r="AS59" s="119"/>
      <c r="AT59" s="18" t="s">
        <v>223</v>
      </c>
      <c r="AV59" s="200">
        <f t="shared" ref="AV59:BG59" si="80">AV10/AV9-1</f>
        <v>0.10888279802347123</v>
      </c>
      <c r="AW59" s="200">
        <f t="shared" si="80"/>
        <v>-1.7391350318785581E-2</v>
      </c>
      <c r="AX59" s="200">
        <f t="shared" si="80"/>
        <v>1.8615601286444017E-2</v>
      </c>
      <c r="AY59" s="200">
        <f t="shared" si="80"/>
        <v>1.5271597461754549E-3</v>
      </c>
      <c r="AZ59" s="200">
        <f t="shared" si="80"/>
        <v>1.9969349370733358E-2</v>
      </c>
      <c r="BA59" s="200">
        <f t="shared" si="80"/>
        <v>-1.8270833825792976E-2</v>
      </c>
      <c r="BB59" s="200">
        <f t="shared" si="80"/>
        <v>3.8441428456752691E-2</v>
      </c>
      <c r="BC59" s="200">
        <f t="shared" si="80"/>
        <v>-1.8471311819660996E-2</v>
      </c>
      <c r="BD59" s="200">
        <f t="shared" si="80"/>
        <v>-4.3360098265482483E-3</v>
      </c>
      <c r="BE59" s="200">
        <f t="shared" si="80"/>
        <v>-3.419626277271437E-2</v>
      </c>
      <c r="BF59" s="200">
        <f t="shared" si="80"/>
        <v>-5.2886529598576315E-2</v>
      </c>
      <c r="BG59" s="200">
        <f t="shared" si="80"/>
        <v>-1.0042205470073728E-2</v>
      </c>
      <c r="BH59" s="200">
        <f t="shared" si="72"/>
        <v>3.6210549618109322E-2</v>
      </c>
      <c r="BI59" s="200">
        <f t="shared" si="73"/>
        <v>-6.1358408816517551E-3</v>
      </c>
      <c r="BJ59" s="200">
        <f t="shared" si="79"/>
        <v>7.5229338610713903E-2</v>
      </c>
      <c r="BK59" s="200">
        <f>BK10/BK9-1</f>
        <v>4.8375714585289886E-2</v>
      </c>
      <c r="BL59" s="200">
        <f t="shared" si="76"/>
        <v>-5.2832114736847569E-2</v>
      </c>
      <c r="BM59" s="200">
        <f t="shared" si="74"/>
        <v>1.1595099698992868E-2</v>
      </c>
      <c r="BN59" s="25"/>
      <c r="BO59" s="380">
        <v>40056</v>
      </c>
      <c r="BP59" s="22">
        <v>858278</v>
      </c>
      <c r="BQ59" s="22">
        <v>90.18</v>
      </c>
      <c r="BR59" s="25"/>
      <c r="BS59" s="380">
        <v>38230</v>
      </c>
      <c r="BT59" s="22">
        <v>170344</v>
      </c>
      <c r="BU59" s="22">
        <v>171915</v>
      </c>
      <c r="BV59" s="25"/>
      <c r="BW59" s="170">
        <f t="shared" si="20"/>
        <v>38230</v>
      </c>
      <c r="BX59" s="213">
        <f t="shared" si="21"/>
        <v>1571</v>
      </c>
      <c r="BY59" s="213">
        <f t="shared" si="29"/>
        <v>154255</v>
      </c>
      <c r="BZ59" s="213">
        <f t="shared" si="26"/>
        <v>0.84971483999999997</v>
      </c>
      <c r="CA59" s="213">
        <f t="shared" si="22"/>
        <v>1.0092225144413658</v>
      </c>
      <c r="CB59" s="170">
        <f t="shared" si="23"/>
        <v>38230</v>
      </c>
      <c r="CC59" s="171">
        <f t="shared" si="64"/>
        <v>-7020</v>
      </c>
      <c r="CD59" s="171">
        <f t="shared" si="27"/>
        <v>298550</v>
      </c>
      <c r="CE59" s="171">
        <f t="shared" si="28"/>
        <v>0.84971483999999997</v>
      </c>
      <c r="CF59" s="171">
        <f t="shared" si="65"/>
        <v>0.98163553602260245</v>
      </c>
      <c r="CG59" s="25"/>
      <c r="CH59" s="404">
        <v>42886</v>
      </c>
      <c r="CI59" s="214">
        <v>838682</v>
      </c>
      <c r="CJ59" s="214">
        <v>149696</v>
      </c>
      <c r="CK59" s="214">
        <v>714769</v>
      </c>
      <c r="CL59" s="214">
        <v>48147</v>
      </c>
      <c r="CM59" s="214">
        <v>-8.98</v>
      </c>
      <c r="CN59" s="214">
        <v>-16.88</v>
      </c>
      <c r="CO59" s="214">
        <v>13.97</v>
      </c>
      <c r="CP59" s="214">
        <v>-25.16</v>
      </c>
      <c r="CQ59" s="25"/>
      <c r="CT59" s="25"/>
      <c r="DA59" s="25"/>
      <c r="DB59" s="362">
        <v>42735</v>
      </c>
      <c r="DC59" s="219">
        <v>10.9</v>
      </c>
      <c r="DD59" s="219">
        <v>14.4</v>
      </c>
    </row>
    <row r="60" spans="15:108" ht="14.25" customHeight="1">
      <c r="O60" s="398">
        <v>38260</v>
      </c>
      <c r="P60" s="184">
        <v>13.7</v>
      </c>
      <c r="Q60" s="184">
        <v>13.5</v>
      </c>
      <c r="R60" s="25"/>
      <c r="S60" s="385">
        <v>42855</v>
      </c>
      <c r="T60" s="185">
        <v>7299.34</v>
      </c>
      <c r="U60" s="185">
        <v>5974.84</v>
      </c>
      <c r="V60" s="185">
        <v>3154.6583999999998</v>
      </c>
      <c r="W60" s="185">
        <v>1.8939736899999999</v>
      </c>
      <c r="X60" s="25"/>
      <c r="Y60" s="366">
        <v>42855</v>
      </c>
      <c r="Z60" s="22">
        <v>2138411</v>
      </c>
      <c r="AA60" s="22">
        <v>-1.45</v>
      </c>
      <c r="AB60" s="22">
        <v>2083957</v>
      </c>
      <c r="AC60" s="22">
        <v>-1.81</v>
      </c>
      <c r="AD60" s="22">
        <v>927.15</v>
      </c>
      <c r="AE60" s="22">
        <v>5.84</v>
      </c>
      <c r="AF60" s="22">
        <v>908.6</v>
      </c>
      <c r="AG60" s="22">
        <v>5.04</v>
      </c>
      <c r="AH60" s="25"/>
      <c r="AI60" s="397">
        <v>42855</v>
      </c>
      <c r="AJ60" s="190">
        <v>5.04</v>
      </c>
      <c r="AK60" s="190">
        <v>15.67</v>
      </c>
      <c r="AL60" s="25"/>
      <c r="AM60" s="191">
        <v>39721</v>
      </c>
      <c r="AN60" s="192">
        <f t="shared" si="63"/>
        <v>751531</v>
      </c>
      <c r="AO60" s="119"/>
      <c r="AP60" s="119"/>
      <c r="AQ60" s="119"/>
      <c r="AR60" s="119"/>
      <c r="AS60" s="119"/>
      <c r="AT60" s="18" t="s">
        <v>224</v>
      </c>
      <c r="AV60" s="200">
        <f t="shared" ref="AV60:BG60" si="81">AV11/AV10-1</f>
        <v>-0.16215928717451811</v>
      </c>
      <c r="AW60" s="200">
        <f t="shared" si="81"/>
        <v>-0.16232332670369465</v>
      </c>
      <c r="AX60" s="200">
        <f t="shared" si="81"/>
        <v>-0.11820536843133456</v>
      </c>
      <c r="AY60" s="200">
        <f t="shared" si="81"/>
        <v>-0.20429868525144179</v>
      </c>
      <c r="AZ60" s="200">
        <f t="shared" si="81"/>
        <v>-4.9487074415362931E-2</v>
      </c>
      <c r="BA60" s="200">
        <f t="shared" si="81"/>
        <v>-0.11900192482284977</v>
      </c>
      <c r="BB60" s="200">
        <f t="shared" si="81"/>
        <v>-0.11186648420715417</v>
      </c>
      <c r="BC60" s="200">
        <f t="shared" si="81"/>
        <v>-0.1256044343356737</v>
      </c>
      <c r="BD60" s="200">
        <f t="shared" si="81"/>
        <v>-0.13539560314893118</v>
      </c>
      <c r="BE60" s="200">
        <f t="shared" si="81"/>
        <v>-0.12335962839823666</v>
      </c>
      <c r="BF60" s="200">
        <f t="shared" si="81"/>
        <v>-0.16642153192574971</v>
      </c>
      <c r="BG60" s="200">
        <f t="shared" si="81"/>
        <v>-0.10564228820954791</v>
      </c>
      <c r="BH60" s="200">
        <f t="shared" si="72"/>
        <v>-9.2393954280941659E-2</v>
      </c>
      <c r="BI60" s="200">
        <f t="shared" si="73"/>
        <v>-0.16913367776927957</v>
      </c>
      <c r="BJ60" s="200">
        <f t="shared" si="79"/>
        <v>-0.12058376441686292</v>
      </c>
      <c r="BK60" s="200">
        <f t="shared" si="79"/>
        <v>-8.1703407754764146E-2</v>
      </c>
      <c r="BL60" s="200">
        <f t="shared" si="76"/>
        <v>-7.5303092478622435E-2</v>
      </c>
      <c r="BM60" s="200">
        <f t="shared" si="74"/>
        <v>-0.12797377757789646</v>
      </c>
      <c r="BN60" s="25"/>
      <c r="BO60" s="380">
        <v>40086</v>
      </c>
      <c r="BP60" s="22">
        <v>1015069</v>
      </c>
      <c r="BQ60" s="22">
        <v>83.62</v>
      </c>
      <c r="BR60" s="25"/>
      <c r="BS60" s="380">
        <v>38260</v>
      </c>
      <c r="BT60" s="22">
        <v>194095</v>
      </c>
      <c r="BU60" s="22">
        <v>182775</v>
      </c>
      <c r="BV60" s="25"/>
      <c r="BW60" s="170">
        <f t="shared" si="20"/>
        <v>38260</v>
      </c>
      <c r="BX60" s="213">
        <f t="shared" si="21"/>
        <v>-11320</v>
      </c>
      <c r="BY60" s="213">
        <f t="shared" si="29"/>
        <v>142935</v>
      </c>
      <c r="BZ60" s="213">
        <f t="shared" si="26"/>
        <v>0.83279157999999998</v>
      </c>
      <c r="CA60" s="213">
        <f t="shared" si="22"/>
        <v>0.94167804425667845</v>
      </c>
      <c r="CB60" s="170">
        <f t="shared" si="23"/>
        <v>38260</v>
      </c>
      <c r="CC60" s="171">
        <f t="shared" si="64"/>
        <v>-1978</v>
      </c>
      <c r="CD60" s="171">
        <f t="shared" si="27"/>
        <v>296572</v>
      </c>
      <c r="CE60" s="171">
        <f t="shared" si="28"/>
        <v>0.83279157999999998</v>
      </c>
      <c r="CF60" s="171">
        <f t="shared" si="65"/>
        <v>0.99549532110070849</v>
      </c>
      <c r="CG60" s="25"/>
      <c r="CH60" s="404">
        <v>42855</v>
      </c>
      <c r="CI60" s="214">
        <v>837852</v>
      </c>
      <c r="CJ60" s="214">
        <v>143763</v>
      </c>
      <c r="CK60" s="214">
        <v>684417</v>
      </c>
      <c r="CL60" s="214">
        <v>56211</v>
      </c>
      <c r="CM60" s="214">
        <v>-7.46</v>
      </c>
      <c r="CN60" s="214">
        <v>-19.91</v>
      </c>
      <c r="CO60" s="214">
        <v>12.33</v>
      </c>
      <c r="CP60" s="214">
        <v>-33.85</v>
      </c>
      <c r="CQ60" s="25"/>
      <c r="CT60" s="25"/>
      <c r="DA60" s="25"/>
      <c r="DB60" s="362">
        <v>42704</v>
      </c>
      <c r="DC60" s="219">
        <v>10.8</v>
      </c>
      <c r="DD60" s="219">
        <v>13.1</v>
      </c>
    </row>
    <row r="61" spans="15:108" ht="14.25" customHeight="1">
      <c r="O61" s="398">
        <v>38291</v>
      </c>
      <c r="P61" s="184">
        <v>12.57</v>
      </c>
      <c r="Q61" s="184">
        <v>14.7</v>
      </c>
      <c r="R61" s="25"/>
      <c r="S61" s="385">
        <v>42825</v>
      </c>
      <c r="T61" s="185">
        <v>7233.3</v>
      </c>
      <c r="U61" s="185">
        <v>6095.69</v>
      </c>
      <c r="V61" s="185">
        <v>3222.5142000000001</v>
      </c>
      <c r="W61" s="185">
        <v>1.8915944600000001</v>
      </c>
      <c r="X61" s="25"/>
      <c r="Y61" s="366">
        <v>42825</v>
      </c>
      <c r="Z61" s="22">
        <v>2603972</v>
      </c>
      <c r="AA61" s="22">
        <v>3.31</v>
      </c>
      <c r="AB61" s="22">
        <v>2542914</v>
      </c>
      <c r="AC61" s="22">
        <v>4.2300000000000004</v>
      </c>
      <c r="AD61" s="22">
        <v>713.31</v>
      </c>
      <c r="AE61" s="22">
        <v>8.23</v>
      </c>
      <c r="AF61" s="22">
        <v>700.2</v>
      </c>
      <c r="AG61" s="22">
        <v>7.28</v>
      </c>
      <c r="AH61" s="25"/>
      <c r="AI61" s="397">
        <v>42825</v>
      </c>
      <c r="AJ61" s="190">
        <v>7.28</v>
      </c>
      <c r="AK61" s="190">
        <v>19.489999999999998</v>
      </c>
      <c r="AL61" s="25"/>
      <c r="AM61" s="191">
        <v>39752</v>
      </c>
      <c r="AN61" s="192">
        <f t="shared" si="63"/>
        <v>715665</v>
      </c>
      <c r="AO61" s="119"/>
      <c r="AP61" s="119"/>
      <c r="AQ61" s="119"/>
      <c r="AR61" s="119"/>
      <c r="AS61" s="119"/>
      <c r="AT61" s="18" t="s">
        <v>225</v>
      </c>
      <c r="AV61" s="200">
        <f t="shared" ref="AV61:BG61" si="82">AV12/AV11-1</f>
        <v>-3.3416590104294097E-2</v>
      </c>
      <c r="AW61" s="200">
        <f t="shared" si="82"/>
        <v>0.13059907597316123</v>
      </c>
      <c r="AX61" s="200">
        <f t="shared" si="82"/>
        <v>4.7872091463091238E-2</v>
      </c>
      <c r="AY61" s="200">
        <f t="shared" si="82"/>
        <v>-5.532293866222926E-2</v>
      </c>
      <c r="AZ61" s="200">
        <f t="shared" si="82"/>
        <v>4.8767546275740203E-2</v>
      </c>
      <c r="BA61" s="200">
        <f t="shared" si="82"/>
        <v>6.289518487377399E-2</v>
      </c>
      <c r="BB61" s="200">
        <f t="shared" si="82"/>
        <v>8.2944275159922976E-2</v>
      </c>
      <c r="BC61" s="200">
        <f t="shared" si="82"/>
        <v>8.3995835768026827E-2</v>
      </c>
      <c r="BD61" s="200">
        <f t="shared" si="82"/>
        <v>8.7222301711900041E-2</v>
      </c>
      <c r="BE61" s="200">
        <f t="shared" si="82"/>
        <v>6.0204159827555559E-2</v>
      </c>
      <c r="BF61" s="200">
        <f t="shared" si="82"/>
        <v>0.10743191860105372</v>
      </c>
      <c r="BG61" s="200">
        <f t="shared" si="82"/>
        <v>0.11832387736599426</v>
      </c>
      <c r="BH61" s="200">
        <f t="shared" si="72"/>
        <v>0.10894789840938079</v>
      </c>
      <c r="BI61" s="200">
        <f t="shared" si="73"/>
        <v>0.11340971830724977</v>
      </c>
      <c r="BJ61" s="200">
        <f t="shared" si="79"/>
        <v>8.2445290831154594E-2</v>
      </c>
      <c r="BK61" s="200">
        <f t="shared" si="79"/>
        <v>3.5045409065144861E-2</v>
      </c>
      <c r="BL61" s="200">
        <f t="shared" si="76"/>
        <v>-3.4723511577365751E-2</v>
      </c>
      <c r="BM61" s="200">
        <f t="shared" si="74"/>
        <v>6.7585315929164169E-2</v>
      </c>
      <c r="BN61" s="25"/>
      <c r="BO61" s="380">
        <v>40117</v>
      </c>
      <c r="BP61" s="22">
        <v>946463</v>
      </c>
      <c r="BQ61" s="22">
        <v>75.77</v>
      </c>
      <c r="BR61" s="25"/>
      <c r="BS61" s="380">
        <v>38291</v>
      </c>
      <c r="BT61" s="22">
        <v>178567</v>
      </c>
      <c r="BU61" s="22">
        <v>147081</v>
      </c>
      <c r="BV61" s="25"/>
      <c r="BW61" s="170">
        <f t="shared" si="20"/>
        <v>38291</v>
      </c>
      <c r="BX61" s="213">
        <f t="shared" si="21"/>
        <v>-31486</v>
      </c>
      <c r="BY61" s="213">
        <f t="shared" si="29"/>
        <v>111449</v>
      </c>
      <c r="BZ61" s="213">
        <f t="shared" si="26"/>
        <v>0.72694723999999999</v>
      </c>
      <c r="CA61" s="213">
        <f t="shared" si="22"/>
        <v>0.82367402711587245</v>
      </c>
      <c r="CB61" s="170">
        <f t="shared" si="23"/>
        <v>38291</v>
      </c>
      <c r="CC61" s="171">
        <f t="shared" si="64"/>
        <v>-30392</v>
      </c>
      <c r="CD61" s="171">
        <f t="shared" si="27"/>
        <v>266180</v>
      </c>
      <c r="CE61" s="171">
        <f t="shared" si="28"/>
        <v>0.72694723999999999</v>
      </c>
      <c r="CF61" s="171">
        <f t="shared" si="65"/>
        <v>0.92490406687274063</v>
      </c>
      <c r="CG61" s="25"/>
      <c r="CH61" s="404">
        <v>42825</v>
      </c>
      <c r="CI61" s="214">
        <v>990195</v>
      </c>
      <c r="CJ61" s="214">
        <v>199264</v>
      </c>
      <c r="CK61" s="214">
        <v>832264</v>
      </c>
      <c r="CL61" s="214">
        <v>74563</v>
      </c>
      <c r="CM61" s="214">
        <v>-4.68</v>
      </c>
      <c r="CN61" s="214">
        <v>-14.93</v>
      </c>
      <c r="CO61" s="214">
        <v>20.079999999999998</v>
      </c>
      <c r="CP61" s="214">
        <v>-16.739999999999998</v>
      </c>
      <c r="CQ61" s="25"/>
      <c r="CT61" s="25"/>
      <c r="DA61" s="25"/>
      <c r="DB61" s="362">
        <v>42674</v>
      </c>
      <c r="DC61" s="219">
        <v>10</v>
      </c>
      <c r="DD61" s="219">
        <v>8.6999999999999993</v>
      </c>
    </row>
    <row r="62" spans="15:108" ht="14.25" customHeight="1">
      <c r="O62" s="398">
        <v>38321</v>
      </c>
      <c r="P62" s="184">
        <v>13.8</v>
      </c>
      <c r="Q62" s="184">
        <v>15.9</v>
      </c>
      <c r="R62" s="25"/>
      <c r="S62" s="385">
        <v>42794</v>
      </c>
      <c r="T62" s="185">
        <v>7362.73</v>
      </c>
      <c r="U62" s="185">
        <v>6204.4</v>
      </c>
      <c r="V62" s="185">
        <v>3241.7330999999999</v>
      </c>
      <c r="W62" s="185">
        <v>1.9139145</v>
      </c>
      <c r="X62" s="25"/>
      <c r="Y62" s="366">
        <v>42794</v>
      </c>
      <c r="Z62" s="22">
        <v>2159610</v>
      </c>
      <c r="AA62" s="22">
        <v>33.979999999999997</v>
      </c>
      <c r="AB62" s="22">
        <v>1939248</v>
      </c>
      <c r="AC62" s="22">
        <v>22.67</v>
      </c>
      <c r="AD62" s="22">
        <v>452.9</v>
      </c>
      <c r="AE62" s="22">
        <v>11.3</v>
      </c>
      <c r="AF62" s="22">
        <v>445.91</v>
      </c>
      <c r="AG62" s="22">
        <v>9.11</v>
      </c>
      <c r="AH62" s="25"/>
      <c r="AI62" s="397">
        <v>42794</v>
      </c>
      <c r="AJ62" s="190">
        <v>9.11</v>
      </c>
      <c r="AK62" s="190">
        <v>25.1</v>
      </c>
      <c r="AL62" s="25"/>
      <c r="AM62" s="191">
        <v>39782</v>
      </c>
      <c r="AN62" s="192">
        <f t="shared" si="63"/>
        <v>685154</v>
      </c>
      <c r="AO62" s="119"/>
      <c r="AP62" s="119"/>
      <c r="AQ62" s="119"/>
      <c r="AR62" s="119"/>
      <c r="AS62" s="119"/>
      <c r="AT62" s="18" t="s">
        <v>226</v>
      </c>
      <c r="AV62" s="200">
        <f t="shared" ref="AV62:BG62" si="83">AV13/AV12-1</f>
        <v>0.18445890113249352</v>
      </c>
      <c r="AW62" s="200">
        <f t="shared" si="83"/>
        <v>0.20244012823644586</v>
      </c>
      <c r="AX62" s="200">
        <f t="shared" si="83"/>
        <v>0.15062786424910879</v>
      </c>
      <c r="AY62" s="200">
        <f t="shared" si="83"/>
        <v>0.19477057058871217</v>
      </c>
      <c r="AZ62" s="200">
        <f t="shared" si="83"/>
        <v>0.16979476468118526</v>
      </c>
      <c r="BA62" s="200">
        <f t="shared" si="83"/>
        <v>0.17729652222445735</v>
      </c>
      <c r="BB62" s="200">
        <f t="shared" si="83"/>
        <v>0.19188230089328573</v>
      </c>
      <c r="BC62" s="200">
        <f t="shared" si="83"/>
        <v>8.1680574253942817E-2</v>
      </c>
      <c r="BD62" s="200">
        <f t="shared" si="83"/>
        <v>0.17400548971376106</v>
      </c>
      <c r="BE62" s="200">
        <f t="shared" si="83"/>
        <v>0.15623209407057614</v>
      </c>
      <c r="BF62" s="200">
        <f t="shared" si="83"/>
        <v>0.21646222954912897</v>
      </c>
      <c r="BG62" s="200">
        <f t="shared" si="83"/>
        <v>0.23807086574252678</v>
      </c>
      <c r="BH62" s="200">
        <f t="shared" si="72"/>
        <v>0.2393042477429177</v>
      </c>
      <c r="BI62" s="200">
        <f t="shared" si="73"/>
        <v>0.13820893152333946</v>
      </c>
      <c r="BJ62" s="200">
        <f t="shared" si="79"/>
        <v>0.15994813983853473</v>
      </c>
      <c r="BK62" s="200">
        <f t="shared" si="79"/>
        <v>0.17356890711552508</v>
      </c>
      <c r="BL62" s="200">
        <f t="shared" si="79"/>
        <v>0.14912824424170901</v>
      </c>
      <c r="BM62" s="200">
        <f t="shared" si="74"/>
        <v>0.17804703322224635</v>
      </c>
      <c r="BN62" s="25"/>
      <c r="BO62" s="380">
        <v>40147</v>
      </c>
      <c r="BP62" s="22">
        <v>1036422</v>
      </c>
      <c r="BQ62" s="22">
        <v>98.23</v>
      </c>
      <c r="BR62" s="25"/>
      <c r="BS62" s="380">
        <v>38321</v>
      </c>
      <c r="BT62" s="22">
        <v>202839</v>
      </c>
      <c r="BU62" s="22">
        <v>193536</v>
      </c>
      <c r="BV62" s="25"/>
      <c r="BW62" s="170">
        <f t="shared" si="20"/>
        <v>38321</v>
      </c>
      <c r="BX62" s="213">
        <f t="shared" si="21"/>
        <v>-9303</v>
      </c>
      <c r="BY62" s="213">
        <f t="shared" si="29"/>
        <v>102146</v>
      </c>
      <c r="BZ62" s="213">
        <f t="shared" si="26"/>
        <v>0.71473054999999996</v>
      </c>
      <c r="CA62" s="213">
        <f t="shared" si="22"/>
        <v>0.95413603892742516</v>
      </c>
      <c r="CB62" s="170">
        <f t="shared" si="23"/>
        <v>38321</v>
      </c>
      <c r="CC62" s="171">
        <f t="shared" si="64"/>
        <v>-15935</v>
      </c>
      <c r="CD62" s="171">
        <f t="shared" si="27"/>
        <v>250245</v>
      </c>
      <c r="CE62" s="171">
        <f t="shared" si="28"/>
        <v>0.71473054999999996</v>
      </c>
      <c r="CF62" s="171">
        <f t="shared" si="65"/>
        <v>0.96471583347910517</v>
      </c>
      <c r="CG62" s="25"/>
      <c r="CH62" s="404">
        <v>42794</v>
      </c>
      <c r="CI62" s="214">
        <v>769304</v>
      </c>
      <c r="CJ62" s="214">
        <v>147947</v>
      </c>
      <c r="CK62" s="214">
        <v>672480</v>
      </c>
      <c r="CL62" s="214">
        <v>43017</v>
      </c>
      <c r="CM62" s="214">
        <v>15.36</v>
      </c>
      <c r="CN62" s="214">
        <v>-15.16</v>
      </c>
      <c r="CO62" s="214">
        <v>40.700000000000003</v>
      </c>
      <c r="CP62" s="214">
        <v>-25.11</v>
      </c>
      <c r="CQ62" s="25"/>
      <c r="CT62" s="25"/>
      <c r="DA62" s="25"/>
      <c r="DB62" s="362">
        <v>42643</v>
      </c>
      <c r="DC62" s="219">
        <v>10.7</v>
      </c>
      <c r="DD62" s="219">
        <v>13.1</v>
      </c>
    </row>
    <row r="63" spans="15:108" ht="14.25" customHeight="1">
      <c r="O63" s="398">
        <v>38352</v>
      </c>
      <c r="P63" s="184">
        <v>13.6</v>
      </c>
      <c r="Q63" s="184">
        <v>15.1</v>
      </c>
      <c r="R63" s="25"/>
      <c r="S63" s="385">
        <v>42766</v>
      </c>
      <c r="T63" s="185">
        <v>7089.1</v>
      </c>
      <c r="U63" s="185">
        <v>6010.91</v>
      </c>
      <c r="V63" s="185">
        <v>3159.1660000000002</v>
      </c>
      <c r="W63" s="185">
        <v>1.90268887</v>
      </c>
      <c r="X63" s="25"/>
      <c r="Y63" s="366">
        <v>42766</v>
      </c>
      <c r="Z63" s="22">
        <v>2368964</v>
      </c>
      <c r="AA63" s="22">
        <v>-3.39</v>
      </c>
      <c r="AB63" s="22">
        <v>2519528</v>
      </c>
      <c r="AC63" s="22">
        <v>0.76</v>
      </c>
      <c r="AD63" s="22">
        <v>236.9</v>
      </c>
      <c r="AE63" s="22">
        <v>-3.38</v>
      </c>
      <c r="AF63" s="22">
        <v>251.95</v>
      </c>
      <c r="AG63" s="22">
        <v>0.76</v>
      </c>
      <c r="AH63" s="25"/>
      <c r="AI63" s="397">
        <v>42766</v>
      </c>
      <c r="AJ63" s="190">
        <v>0.76</v>
      </c>
      <c r="AK63" s="190"/>
      <c r="AL63" s="25"/>
      <c r="AM63" s="191">
        <v>39813</v>
      </c>
      <c r="AN63" s="192">
        <f t="shared" si="63"/>
        <v>741594</v>
      </c>
      <c r="AO63" s="119"/>
      <c r="AP63" s="119"/>
      <c r="AQ63" s="119"/>
      <c r="AR63" s="119"/>
      <c r="AS63" s="119"/>
      <c r="AT63" s="18" t="s">
        <v>227</v>
      </c>
      <c r="AV63" s="200">
        <f t="shared" ref="AV63:BG63" si="84">AV14/AV13-1</f>
        <v>-8.8827907145550333E-2</v>
      </c>
      <c r="AW63" s="200">
        <f t="shared" si="84"/>
        <v>-9.2355348799120662E-2</v>
      </c>
      <c r="AX63" s="200">
        <f t="shared" si="84"/>
        <v>-0.10416920070910052</v>
      </c>
      <c r="AY63" s="200">
        <f t="shared" si="84"/>
        <v>-4.7723912919094502E-2</v>
      </c>
      <c r="AZ63" s="200">
        <f t="shared" si="84"/>
        <v>-7.9208054608431055E-2</v>
      </c>
      <c r="BA63" s="200">
        <f t="shared" si="84"/>
        <v>-1.1618032296151215E-2</v>
      </c>
      <c r="BB63" s="200">
        <f t="shared" si="84"/>
        <v>-7.3668082955568592E-2</v>
      </c>
      <c r="BC63" s="200">
        <f t="shared" si="84"/>
        <v>-7.0349298052749809E-3</v>
      </c>
      <c r="BD63" s="200">
        <f t="shared" si="84"/>
        <v>-1.6199853292144795E-3</v>
      </c>
      <c r="BE63" s="200">
        <f t="shared" si="84"/>
        <v>1.8093465934727604E-3</v>
      </c>
      <c r="BF63" s="200">
        <f t="shared" si="84"/>
        <v>9.718400148558759E-2</v>
      </c>
      <c r="BG63" s="200">
        <f t="shared" si="84"/>
        <v>3.3455039549970422E-2</v>
      </c>
      <c r="BH63" s="200">
        <f t="shared" si="72"/>
        <v>-2.0663467852582995E-3</v>
      </c>
      <c r="BI63" s="200">
        <f t="shared" si="73"/>
        <v>-5.820651261329024E-3</v>
      </c>
      <c r="BJ63" s="200">
        <f t="shared" si="79"/>
        <v>5.9400655838202088E-3</v>
      </c>
      <c r="BK63" s="200">
        <f>BK14/BK13-1</f>
        <v>3.1291894865159708E-3</v>
      </c>
      <c r="BL63" s="200">
        <f t="shared" ref="BL63" si="85">BL14/BL13-1</f>
        <v>0.12853859442629512</v>
      </c>
      <c r="BM63" s="200">
        <f t="shared" si="74"/>
        <v>-2.3287175619670419E-2</v>
      </c>
      <c r="BN63" s="25"/>
      <c r="BO63" s="380">
        <v>40178</v>
      </c>
      <c r="BP63" s="22">
        <v>1103348</v>
      </c>
      <c r="BQ63" s="22">
        <v>88.73</v>
      </c>
      <c r="BR63" s="25"/>
      <c r="BS63" s="380">
        <v>38352</v>
      </c>
      <c r="BT63" s="22">
        <v>247496</v>
      </c>
      <c r="BU63" s="22">
        <v>171395</v>
      </c>
      <c r="BV63" s="25"/>
      <c r="BW63" s="170">
        <f t="shared" si="20"/>
        <v>38352</v>
      </c>
      <c r="BX63" s="213">
        <f t="shared" si="21"/>
        <v>-76101</v>
      </c>
      <c r="BY63" s="213">
        <f t="shared" si="29"/>
        <v>26045</v>
      </c>
      <c r="BZ63" s="213">
        <f t="shared" si="26"/>
        <v>0.68741629999999998</v>
      </c>
      <c r="CA63" s="213">
        <f t="shared" si="22"/>
        <v>0.69251624268675049</v>
      </c>
      <c r="CB63" s="170">
        <f t="shared" si="23"/>
        <v>38352</v>
      </c>
      <c r="CC63" s="171">
        <f t="shared" si="64"/>
        <v>-83130</v>
      </c>
      <c r="CD63" s="171">
        <f t="shared" si="27"/>
        <v>167115</v>
      </c>
      <c r="CE63" s="171">
        <f t="shared" si="28"/>
        <v>0.68741629999999998</v>
      </c>
      <c r="CF63" s="171">
        <f t="shared" si="65"/>
        <v>0.82917943248858006</v>
      </c>
      <c r="CG63" s="25"/>
      <c r="CH63" s="404">
        <v>42766</v>
      </c>
      <c r="CI63" s="214">
        <v>1080051</v>
      </c>
      <c r="CJ63" s="214">
        <v>206150</v>
      </c>
      <c r="CK63" s="214">
        <v>880994</v>
      </c>
      <c r="CL63" s="214">
        <v>51020</v>
      </c>
      <c r="CM63" s="214">
        <v>-2.8</v>
      </c>
      <c r="CN63" s="214">
        <v>-21.13</v>
      </c>
      <c r="CO63" s="214">
        <v>12.24</v>
      </c>
      <c r="CP63" s="214">
        <v>-28.41</v>
      </c>
      <c r="CQ63" s="25"/>
      <c r="CT63" s="25"/>
      <c r="DA63" s="25"/>
      <c r="DB63" s="362">
        <v>42613</v>
      </c>
      <c r="DC63" s="219">
        <v>10.6</v>
      </c>
      <c r="DD63" s="219">
        <v>13.1</v>
      </c>
    </row>
    <row r="64" spans="15:108" ht="14.25" customHeight="1">
      <c r="O64" s="398">
        <v>38383</v>
      </c>
      <c r="P64" s="184">
        <v>15.32</v>
      </c>
      <c r="Q64" s="184">
        <v>15.3</v>
      </c>
      <c r="R64" s="25"/>
      <c r="S64" s="385">
        <v>42735</v>
      </c>
      <c r="T64" s="185">
        <v>6854.66</v>
      </c>
      <c r="U64" s="185">
        <v>5785.15</v>
      </c>
      <c r="V64" s="185">
        <v>3103.6372999999999</v>
      </c>
      <c r="W64" s="185">
        <v>1.8639903600000001</v>
      </c>
      <c r="X64" s="25"/>
      <c r="Y64" s="366">
        <v>42735</v>
      </c>
      <c r="Z64" s="22">
        <v>3062789</v>
      </c>
      <c r="AA64" s="22">
        <v>15.32</v>
      </c>
      <c r="AB64" s="22">
        <v>3057340</v>
      </c>
      <c r="AC64" s="22">
        <v>9.76</v>
      </c>
      <c r="AD64" s="22">
        <v>2811.88</v>
      </c>
      <c r="AE64" s="22">
        <v>14.76</v>
      </c>
      <c r="AF64" s="22">
        <v>2802.82</v>
      </c>
      <c r="AG64" s="22">
        <v>13.95</v>
      </c>
      <c r="AH64" s="25"/>
      <c r="AI64" s="398">
        <v>42735</v>
      </c>
      <c r="AJ64" s="184">
        <v>13.95</v>
      </c>
      <c r="AK64" s="184">
        <v>22.46</v>
      </c>
      <c r="AL64" s="25"/>
      <c r="AM64" s="191">
        <v>39844</v>
      </c>
      <c r="AN64" s="192">
        <f t="shared" si="63"/>
        <v>735865</v>
      </c>
      <c r="AQ64" s="119"/>
      <c r="AR64" s="119"/>
      <c r="AT64" s="18" t="s">
        <v>228</v>
      </c>
      <c r="AV64" s="200">
        <f t="shared" ref="AV64:BG64" si="86">AV15/AV14-1</f>
        <v>0.21619414742954257</v>
      </c>
      <c r="AW64" s="200">
        <f t="shared" si="86"/>
        <v>0.19539236711153674</v>
      </c>
      <c r="AX64" s="200">
        <f t="shared" si="86"/>
        <v>0.15692026803137904</v>
      </c>
      <c r="AY64" s="200">
        <f t="shared" si="86"/>
        <v>-4.2633075531149367E-2</v>
      </c>
      <c r="AZ64" s="200">
        <f t="shared" si="86"/>
        <v>9.0820577680032599E-2</v>
      </c>
      <c r="BA64" s="200">
        <f t="shared" si="86"/>
        <v>0.10295444264775466</v>
      </c>
      <c r="BB64" s="200">
        <f t="shared" si="86"/>
        <v>8.6000857805042186E-2</v>
      </c>
      <c r="BC64" s="200">
        <f t="shared" si="86"/>
        <v>0.11523119839599505</v>
      </c>
      <c r="BD64" s="200">
        <f t="shared" si="86"/>
        <v>5.7540705050592944E-2</v>
      </c>
      <c r="BE64" s="200">
        <f t="shared" si="86"/>
        <v>5.2187071314195199E-2</v>
      </c>
      <c r="BF64" s="200">
        <f t="shared" si="86"/>
        <v>0.12927778390458977</v>
      </c>
      <c r="BG64" s="200">
        <f t="shared" si="86"/>
        <v>0.10897587815297305</v>
      </c>
      <c r="BH64" s="200">
        <f t="shared" si="72"/>
        <v>9.3981907364849793E-2</v>
      </c>
      <c r="BI64" s="200">
        <f t="shared" si="73"/>
        <v>7.0455063952469699E-2</v>
      </c>
      <c r="BJ64" s="200">
        <f t="shared" si="79"/>
        <v>7.5611272365892157E-2</v>
      </c>
      <c r="BK64" s="200">
        <f t="shared" ref="BK64:BL65" si="87">BK15/BK14-1</f>
        <v>7.6339135125220059E-2</v>
      </c>
      <c r="BL64" s="200">
        <f>BL15/BL14-1</f>
        <v>8.0928463250830251E-2</v>
      </c>
      <c r="BM64" s="200">
        <f t="shared" si="74"/>
        <v>9.9078100050057252E-2</v>
      </c>
      <c r="BN64" s="25"/>
      <c r="BO64" s="380">
        <v>40209</v>
      </c>
      <c r="BP64" s="22">
        <v>1315990</v>
      </c>
      <c r="BQ64" s="22">
        <v>115.53</v>
      </c>
      <c r="BR64" s="25"/>
      <c r="BS64" s="380">
        <v>38383</v>
      </c>
      <c r="BT64" s="22">
        <v>152925</v>
      </c>
      <c r="BU64" s="22">
        <v>169789</v>
      </c>
      <c r="BV64" s="25"/>
      <c r="BW64" s="170">
        <f t="shared" si="20"/>
        <v>38383</v>
      </c>
      <c r="BX64" s="213">
        <f t="shared" si="21"/>
        <v>16864</v>
      </c>
      <c r="BY64" s="213">
        <f t="shared" si="29"/>
        <v>42909</v>
      </c>
      <c r="BZ64" s="213">
        <f t="shared" si="26"/>
        <v>0.70361958000000002</v>
      </c>
      <c r="CA64" s="213">
        <f t="shared" si="22"/>
        <v>1.1102762792218408</v>
      </c>
      <c r="CB64" s="170">
        <f t="shared" si="23"/>
        <v>38383</v>
      </c>
      <c r="CC64" s="171">
        <f t="shared" si="64"/>
        <v>40217</v>
      </c>
      <c r="CD64" s="171">
        <f t="shared" si="27"/>
        <v>207332</v>
      </c>
      <c r="CE64" s="171">
        <f t="shared" si="28"/>
        <v>0.70361958000000002</v>
      </c>
      <c r="CF64" s="171">
        <f t="shared" si="65"/>
        <v>1.1098666040163583</v>
      </c>
      <c r="CG64" s="25"/>
      <c r="CH64" s="404">
        <v>42735</v>
      </c>
      <c r="CI64" s="214">
        <v>1254585</v>
      </c>
      <c r="CJ64" s="214">
        <v>271749</v>
      </c>
      <c r="CK64" s="214">
        <v>1082149</v>
      </c>
      <c r="CL64" s="214">
        <v>63781</v>
      </c>
      <c r="CM64" s="214">
        <v>-2.0499999999999998</v>
      </c>
      <c r="CN64" s="214">
        <v>-0.33</v>
      </c>
      <c r="CO64" s="214">
        <v>36.299999999999997</v>
      </c>
      <c r="CP64" s="214">
        <v>-32.6</v>
      </c>
      <c r="CQ64" s="25"/>
      <c r="CT64" s="25"/>
      <c r="DA64" s="25"/>
      <c r="DB64" s="362">
        <v>42582</v>
      </c>
      <c r="DC64" s="219">
        <v>10.199999999999999</v>
      </c>
      <c r="DD64" s="219">
        <v>9.1999999999999993</v>
      </c>
    </row>
    <row r="65" spans="15:108" ht="14.25" customHeight="1">
      <c r="O65" s="398">
        <v>38411</v>
      </c>
      <c r="P65" s="184">
        <v>10.6</v>
      </c>
      <c r="Q65" s="184">
        <v>16.600000000000001</v>
      </c>
      <c r="R65" s="25"/>
      <c r="S65" s="385">
        <v>42704</v>
      </c>
      <c r="T65" s="185">
        <v>7307.24</v>
      </c>
      <c r="U65" s="185">
        <v>6171.72</v>
      </c>
      <c r="V65" s="185">
        <v>3250.0340000000001</v>
      </c>
      <c r="W65" s="185">
        <v>1.8989708999999999</v>
      </c>
      <c r="X65" s="25"/>
      <c r="Y65" s="366">
        <v>42704</v>
      </c>
      <c r="Z65" s="22">
        <v>3010584</v>
      </c>
      <c r="AA65" s="22">
        <v>18.329999999999998</v>
      </c>
      <c r="AB65" s="22">
        <v>2938653</v>
      </c>
      <c r="AC65" s="22">
        <v>17.14</v>
      </c>
      <c r="AD65" s="22">
        <v>2502.6999999999998</v>
      </c>
      <c r="AE65" s="22">
        <v>14.68</v>
      </c>
      <c r="AF65" s="22">
        <v>2494.8000000000002</v>
      </c>
      <c r="AG65" s="22">
        <v>14.51</v>
      </c>
      <c r="AH65" s="25"/>
      <c r="AI65" s="398">
        <v>42704</v>
      </c>
      <c r="AJ65" s="184">
        <v>14.51</v>
      </c>
      <c r="AK65" s="184">
        <v>24.33</v>
      </c>
      <c r="AL65" s="25"/>
      <c r="AM65" s="191">
        <v>39872</v>
      </c>
      <c r="AN65" s="192">
        <f t="shared" si="63"/>
        <v>827550</v>
      </c>
      <c r="AT65" s="18" t="s">
        <v>229</v>
      </c>
      <c r="AV65" s="200">
        <f t="shared" ref="AV65:BG65" si="88">AV16/AV15-1</f>
        <v>0.12969725419984979</v>
      </c>
      <c r="AW65" s="200">
        <f t="shared" si="88"/>
        <v>0.10104476008836483</v>
      </c>
      <c r="AX65" s="200">
        <f t="shared" si="88"/>
        <v>4.7882248946243378E-2</v>
      </c>
      <c r="AY65" s="200">
        <f t="shared" si="88"/>
        <v>8.2375641096746222E-2</v>
      </c>
      <c r="AZ65" s="200">
        <f t="shared" si="88"/>
        <v>5.677531632794941E-2</v>
      </c>
      <c r="BA65" s="200">
        <f t="shared" si="88"/>
        <v>-1.7907640416466086E-2</v>
      </c>
      <c r="BB65" s="200">
        <f t="shared" si="88"/>
        <v>2.0324186966094615E-2</v>
      </c>
      <c r="BC65" s="200">
        <f t="shared" si="88"/>
        <v>1.0532992302233479E-2</v>
      </c>
      <c r="BD65" s="200">
        <f t="shared" si="88"/>
        <v>4.4175523951363482E-2</v>
      </c>
      <c r="BE65" s="200">
        <f t="shared" si="88"/>
        <v>0.1526656441321681</v>
      </c>
      <c r="BF65" s="200">
        <f t="shared" si="88"/>
        <v>0.11031288714283205</v>
      </c>
      <c r="BG65" s="200">
        <f t="shared" si="88"/>
        <v>4.038823229554489E-2</v>
      </c>
      <c r="BH65" s="200">
        <f t="shared" si="72"/>
        <v>3.4709397507585615E-2</v>
      </c>
      <c r="BI65" s="200">
        <f t="shared" si="73"/>
        <v>4.460520939674284E-2</v>
      </c>
      <c r="BJ65" s="200">
        <f t="shared" si="79"/>
        <v>8.1984908495697173E-2</v>
      </c>
      <c r="BK65" s="200">
        <f t="shared" si="87"/>
        <v>2.2233366766967633E-2</v>
      </c>
      <c r="BL65" s="200">
        <f t="shared" si="87"/>
        <v>0.10482548517979318</v>
      </c>
      <c r="BM65" s="200">
        <f>AVERAGE(AV65:BL65)</f>
        <v>6.274267143410063E-2</v>
      </c>
      <c r="BN65" s="25"/>
      <c r="BO65" s="380">
        <v>40237</v>
      </c>
      <c r="BP65" s="22">
        <v>942942</v>
      </c>
      <c r="BQ65" s="22">
        <v>55.27</v>
      </c>
      <c r="BR65" s="25"/>
      <c r="BS65" s="380">
        <v>38411</v>
      </c>
      <c r="BT65" s="22">
        <v>133782</v>
      </c>
      <c r="BU65" s="22">
        <v>131395</v>
      </c>
      <c r="BV65" s="25"/>
      <c r="BW65" s="170">
        <f t="shared" si="20"/>
        <v>38411</v>
      </c>
      <c r="BX65" s="213">
        <f t="shared" si="21"/>
        <v>-2387</v>
      </c>
      <c r="BY65" s="213">
        <f t="shared" si="29"/>
        <v>40522</v>
      </c>
      <c r="BZ65" s="213">
        <f t="shared" si="26"/>
        <v>0.70960785999999998</v>
      </c>
      <c r="CA65" s="213">
        <f t="shared" si="22"/>
        <v>0.98215753987830945</v>
      </c>
      <c r="CB65" s="170">
        <f t="shared" si="23"/>
        <v>38411</v>
      </c>
      <c r="CC65" s="171">
        <f t="shared" si="64"/>
        <v>14222</v>
      </c>
      <c r="CD65" s="171">
        <f t="shared" si="27"/>
        <v>221554</v>
      </c>
      <c r="CE65" s="171">
        <f t="shared" si="28"/>
        <v>0.70960785999999998</v>
      </c>
      <c r="CF65" s="171">
        <f t="shared" si="65"/>
        <v>1.044640727208809</v>
      </c>
      <c r="CG65" s="25"/>
      <c r="CH65" s="404">
        <v>42704</v>
      </c>
      <c r="CI65" s="214">
        <v>1283508</v>
      </c>
      <c r="CJ65" s="214">
        <v>235725</v>
      </c>
      <c r="CK65" s="214">
        <v>1018627</v>
      </c>
      <c r="CL65" s="214">
        <v>52297</v>
      </c>
      <c r="CM65" s="214">
        <v>9.65</v>
      </c>
      <c r="CN65" s="214">
        <v>7.94</v>
      </c>
      <c r="CO65" s="214">
        <v>42.23</v>
      </c>
      <c r="CP65" s="214">
        <v>-42.91</v>
      </c>
      <c r="CQ65" s="25"/>
      <c r="CT65" s="25"/>
      <c r="DA65" s="25"/>
      <c r="DB65" s="362">
        <v>42551</v>
      </c>
      <c r="DC65" s="219">
        <v>10.6</v>
      </c>
      <c r="DD65" s="219">
        <v>9.5</v>
      </c>
    </row>
    <row r="66" spans="15:108" ht="14.25" customHeight="1">
      <c r="O66" s="398">
        <v>38442</v>
      </c>
      <c r="P66" s="184">
        <v>9.9</v>
      </c>
      <c r="Q66" s="184">
        <v>15.7</v>
      </c>
      <c r="R66" s="25"/>
      <c r="S66" s="385">
        <v>42674</v>
      </c>
      <c r="T66" s="185">
        <v>7018.27</v>
      </c>
      <c r="U66" s="185">
        <v>5980.72</v>
      </c>
      <c r="V66" s="185">
        <v>3100.4920000000002</v>
      </c>
      <c r="W66" s="185">
        <v>1.9289583699999999</v>
      </c>
      <c r="X66" s="25"/>
      <c r="Y66" s="366">
        <v>42674</v>
      </c>
      <c r="Z66" s="22">
        <v>2586318</v>
      </c>
      <c r="AA66" s="22">
        <v>18.170000000000002</v>
      </c>
      <c r="AB66" s="22">
        <v>2649880</v>
      </c>
      <c r="AC66" s="22">
        <v>19.28</v>
      </c>
      <c r="AD66" s="22">
        <v>2201.6</v>
      </c>
      <c r="AE66" s="22">
        <v>14.19</v>
      </c>
      <c r="AF66" s="22">
        <v>2201.7199999999998</v>
      </c>
      <c r="AG66" s="22">
        <v>14.21</v>
      </c>
      <c r="AH66" s="25"/>
      <c r="AI66" s="398">
        <v>42674</v>
      </c>
      <c r="AJ66" s="184">
        <v>14.21</v>
      </c>
      <c r="AK66" s="184">
        <v>26.81</v>
      </c>
      <c r="AL66" s="25"/>
      <c r="AM66" s="191">
        <v>39903</v>
      </c>
      <c r="AN66" s="192">
        <f t="shared" si="63"/>
        <v>1109734</v>
      </c>
      <c r="AU66" s="200"/>
      <c r="AV66" s="200"/>
      <c r="AW66" s="200"/>
      <c r="AX66" s="200"/>
      <c r="AY66" s="200"/>
      <c r="AZ66" s="200"/>
      <c r="BA66" s="200"/>
      <c r="BB66" s="200"/>
      <c r="BC66" s="200"/>
      <c r="BD66" s="200"/>
      <c r="BE66" s="200"/>
      <c r="BF66" s="200"/>
      <c r="BG66" s="200"/>
      <c r="BH66" s="200"/>
      <c r="BI66" s="200"/>
      <c r="BJ66" s="200"/>
      <c r="BK66" s="200"/>
      <c r="BL66" s="200"/>
      <c r="BM66" s="200"/>
      <c r="BN66" s="25"/>
      <c r="BO66" s="380">
        <v>40268</v>
      </c>
      <c r="BP66" s="22">
        <v>1264958</v>
      </c>
      <c r="BQ66" s="22">
        <v>63.78</v>
      </c>
      <c r="BR66" s="25"/>
      <c r="BS66" s="380">
        <v>38442</v>
      </c>
      <c r="BT66" s="22">
        <v>226788</v>
      </c>
      <c r="BU66" s="22">
        <v>233644</v>
      </c>
      <c r="BV66" s="25"/>
      <c r="BW66" s="170">
        <f t="shared" si="20"/>
        <v>38442</v>
      </c>
      <c r="BX66" s="213">
        <f t="shared" si="21"/>
        <v>6856</v>
      </c>
      <c r="BY66" s="213">
        <f t="shared" si="29"/>
        <v>47378</v>
      </c>
      <c r="BZ66" s="213">
        <f t="shared" si="26"/>
        <v>0.63460645999999998</v>
      </c>
      <c r="CA66" s="213">
        <f t="shared" si="22"/>
        <v>1.0302308764132142</v>
      </c>
      <c r="CB66" s="170">
        <f t="shared" si="23"/>
        <v>38442</v>
      </c>
      <c r="CC66" s="171">
        <f t="shared" si="64"/>
        <v>-12152</v>
      </c>
      <c r="CD66" s="171">
        <f t="shared" si="27"/>
        <v>209402</v>
      </c>
      <c r="CE66" s="171">
        <f t="shared" si="28"/>
        <v>0.63460645999999998</v>
      </c>
      <c r="CF66" s="171">
        <f t="shared" si="65"/>
        <v>0.97913583341631838</v>
      </c>
      <c r="CG66" s="25"/>
      <c r="CH66" s="404">
        <v>42674</v>
      </c>
      <c r="CI66" s="214">
        <v>1170539</v>
      </c>
      <c r="CJ66" s="214">
        <v>231785</v>
      </c>
      <c r="CK66" s="214">
        <v>895960</v>
      </c>
      <c r="CL66" s="214">
        <v>45844</v>
      </c>
      <c r="CM66" s="214">
        <v>11.02</v>
      </c>
      <c r="CN66" s="214">
        <v>20.190000000000001</v>
      </c>
      <c r="CO66" s="214">
        <v>44.04</v>
      </c>
      <c r="CP66" s="214">
        <v>-32.200000000000003</v>
      </c>
      <c r="CQ66" s="25"/>
      <c r="CT66" s="25"/>
      <c r="DA66" s="25"/>
      <c r="DB66" s="362">
        <v>42521</v>
      </c>
      <c r="DC66" s="219">
        <v>10</v>
      </c>
      <c r="DD66" s="219">
        <v>8.6</v>
      </c>
    </row>
    <row r="67" spans="15:108" ht="14.25" customHeight="1">
      <c r="O67" s="398">
        <v>38472</v>
      </c>
      <c r="P67" s="184">
        <v>10</v>
      </c>
      <c r="Q67" s="184">
        <v>17.2</v>
      </c>
      <c r="R67" s="25"/>
      <c r="S67" s="385">
        <v>42643</v>
      </c>
      <c r="T67" s="185">
        <v>6779.21</v>
      </c>
      <c r="U67" s="185">
        <v>5850.48</v>
      </c>
      <c r="V67" s="185">
        <v>3004.703</v>
      </c>
      <c r="W67" s="185">
        <v>1.9471075799999999</v>
      </c>
      <c r="X67" s="25"/>
      <c r="Y67" s="366">
        <v>42643</v>
      </c>
      <c r="Z67" s="22">
        <v>2530688</v>
      </c>
      <c r="AA67" s="22">
        <v>33.6</v>
      </c>
      <c r="AB67" s="22">
        <v>2564098</v>
      </c>
      <c r="AC67" s="22">
        <v>26.64</v>
      </c>
      <c r="AD67" s="22">
        <v>1942.2</v>
      </c>
      <c r="AE67" s="22">
        <v>13.63</v>
      </c>
      <c r="AF67" s="22">
        <v>1936.04</v>
      </c>
      <c r="AG67" s="22">
        <v>13.51</v>
      </c>
      <c r="AH67" s="25"/>
      <c r="AI67" s="398">
        <v>42643</v>
      </c>
      <c r="AJ67" s="184">
        <v>13.51</v>
      </c>
      <c r="AK67" s="184">
        <v>26.87</v>
      </c>
      <c r="AL67" s="25"/>
      <c r="AM67" s="191">
        <v>39933</v>
      </c>
      <c r="AN67" s="192">
        <f t="shared" si="63"/>
        <v>1153082</v>
      </c>
      <c r="BC67" s="200"/>
      <c r="BN67" s="25"/>
      <c r="BO67" s="380">
        <v>40298</v>
      </c>
      <c r="BP67" s="22">
        <v>1110874</v>
      </c>
      <c r="BQ67" s="22">
        <v>33.68</v>
      </c>
      <c r="BR67" s="25"/>
      <c r="BS67" s="380">
        <v>38472</v>
      </c>
      <c r="BT67" s="22">
        <v>235705</v>
      </c>
      <c r="BU67" s="22">
        <v>244744</v>
      </c>
      <c r="BV67" s="25"/>
      <c r="BW67" s="170">
        <f t="shared" si="20"/>
        <v>38472</v>
      </c>
      <c r="BX67" s="213">
        <f t="shared" si="21"/>
        <v>9039</v>
      </c>
      <c r="BY67" s="213">
        <f t="shared" si="29"/>
        <v>56417</v>
      </c>
      <c r="BZ67" s="213">
        <f t="shared" si="26"/>
        <v>0.63155978999999995</v>
      </c>
      <c r="CA67" s="213">
        <f t="shared" si="22"/>
        <v>1.0383487834369232</v>
      </c>
      <c r="CB67" s="170">
        <f t="shared" si="23"/>
        <v>38472</v>
      </c>
      <c r="CC67" s="171">
        <f t="shared" si="64"/>
        <v>12002</v>
      </c>
      <c r="CD67" s="171">
        <f t="shared" si="27"/>
        <v>221404</v>
      </c>
      <c r="CE67" s="171">
        <f t="shared" si="28"/>
        <v>0.63155978999999995</v>
      </c>
      <c r="CF67" s="171">
        <f t="shared" si="65"/>
        <v>1.0223612529157942</v>
      </c>
      <c r="CG67" s="25"/>
      <c r="CH67" s="404">
        <v>42643</v>
      </c>
      <c r="CI67" s="214">
        <v>1119321</v>
      </c>
      <c r="CJ67" s="214">
        <v>221482</v>
      </c>
      <c r="CK67" s="214">
        <v>878974</v>
      </c>
      <c r="CL67" s="214">
        <v>48561</v>
      </c>
      <c r="CM67" s="214">
        <v>17.62</v>
      </c>
      <c r="CN67" s="214">
        <v>37.32</v>
      </c>
      <c r="CO67" s="214">
        <v>55.16</v>
      </c>
      <c r="CP67" s="214">
        <v>-32.36</v>
      </c>
      <c r="CQ67" s="25"/>
      <c r="CT67" s="25"/>
      <c r="DA67" s="25"/>
      <c r="DB67" s="362">
        <v>42490</v>
      </c>
      <c r="DC67" s="219">
        <v>10.1</v>
      </c>
      <c r="DD67" s="219">
        <v>5.0999999999999996</v>
      </c>
    </row>
    <row r="68" spans="15:108" ht="14.25" customHeight="1">
      <c r="O68" s="398">
        <v>38503</v>
      </c>
      <c r="P68" s="184">
        <v>10.4</v>
      </c>
      <c r="Q68" s="184">
        <v>19.72</v>
      </c>
      <c r="R68" s="25"/>
      <c r="S68" s="385">
        <v>42613</v>
      </c>
      <c r="T68" s="185">
        <v>6905.49</v>
      </c>
      <c r="U68" s="185">
        <v>5908.17</v>
      </c>
      <c r="V68" s="185">
        <v>3085.491</v>
      </c>
      <c r="W68" s="185">
        <v>1.91482328</v>
      </c>
      <c r="X68" s="25"/>
      <c r="Y68" s="366">
        <v>42613</v>
      </c>
      <c r="Z68" s="22">
        <v>1990495</v>
      </c>
      <c r="AA68" s="22">
        <v>26.81</v>
      </c>
      <c r="AB68" s="22">
        <v>2071043</v>
      </c>
      <c r="AC68" s="22">
        <v>24.43</v>
      </c>
      <c r="AD68" s="22">
        <v>1684.59</v>
      </c>
      <c r="AE68" s="22">
        <v>10.96</v>
      </c>
      <c r="AF68" s="22">
        <v>1675.5</v>
      </c>
      <c r="AG68" s="22">
        <v>11.57</v>
      </c>
      <c r="AH68" s="25"/>
      <c r="AI68" s="398">
        <v>42613</v>
      </c>
      <c r="AJ68" s="184">
        <v>11.57</v>
      </c>
      <c r="AK68" s="184">
        <v>25.51</v>
      </c>
      <c r="AL68" s="25"/>
      <c r="AM68" s="191">
        <v>39964</v>
      </c>
      <c r="AN68" s="192">
        <f t="shared" ref="AN68:AN99" si="89">IFERROR(VLOOKUP(AM68,$Y$4:$AB$1999,4,FALSE),"")</f>
        <v>1119716</v>
      </c>
      <c r="BN68" s="25"/>
      <c r="BO68" s="380">
        <v>40329</v>
      </c>
      <c r="BP68" s="22">
        <v>1043220</v>
      </c>
      <c r="BQ68" s="22">
        <v>25.83</v>
      </c>
      <c r="BR68" s="25"/>
      <c r="BS68" s="380">
        <v>38503</v>
      </c>
      <c r="BT68" s="22">
        <v>221263</v>
      </c>
      <c r="BU68" s="22">
        <v>211902</v>
      </c>
      <c r="BV68" s="25"/>
      <c r="BW68" s="170">
        <f t="shared" si="20"/>
        <v>38503</v>
      </c>
      <c r="BX68" s="213">
        <f t="shared" si="21"/>
        <v>-9361</v>
      </c>
      <c r="BY68" s="213">
        <f t="shared" si="29"/>
        <v>47056</v>
      </c>
      <c r="BZ68" s="213">
        <f t="shared" si="26"/>
        <v>0.70895923000000005</v>
      </c>
      <c r="CA68" s="213">
        <f t="shared" si="22"/>
        <v>0.95769288132222741</v>
      </c>
      <c r="CB68" s="170">
        <f t="shared" si="23"/>
        <v>38503</v>
      </c>
      <c r="CC68" s="171">
        <f t="shared" ref="CC68" si="90">VLOOKUP(CB68,$Y$4:$AC$1999,2,FALSE)-VLOOKUP(CB68,$Y$4:$AC$1999,4,FALSE)</f>
        <v>-10234</v>
      </c>
      <c r="CD68" s="171">
        <f t="shared" si="27"/>
        <v>211170</v>
      </c>
      <c r="CE68" s="171">
        <f t="shared" si="28"/>
        <v>0.70895923000000005</v>
      </c>
      <c r="CF68" s="171">
        <f t="shared" si="65"/>
        <v>0.9780514377873859</v>
      </c>
      <c r="CG68" s="25"/>
      <c r="CH68" s="404">
        <v>42613</v>
      </c>
      <c r="CI68" s="214">
        <v>916191</v>
      </c>
      <c r="CJ68" s="214">
        <v>180354</v>
      </c>
      <c r="CK68" s="214">
        <v>654126</v>
      </c>
      <c r="CL68" s="214">
        <v>44841</v>
      </c>
      <c r="CM68" s="214">
        <v>20.3</v>
      </c>
      <c r="CN68" s="214">
        <v>35.93</v>
      </c>
      <c r="CO68" s="214">
        <v>44.34</v>
      </c>
      <c r="CP68" s="214">
        <v>-36.880000000000003</v>
      </c>
      <c r="CQ68" s="25"/>
      <c r="CT68" s="25"/>
      <c r="DA68" s="25"/>
      <c r="DB68" s="362">
        <v>42460</v>
      </c>
      <c r="DC68" s="219">
        <v>10.5</v>
      </c>
      <c r="DD68" s="219">
        <v>12.3</v>
      </c>
    </row>
    <row r="69" spans="15:108" ht="14.25" customHeight="1">
      <c r="O69" s="398">
        <v>38533</v>
      </c>
      <c r="P69" s="184">
        <v>11.25</v>
      </c>
      <c r="Q69" s="184">
        <v>19.5</v>
      </c>
      <c r="R69" s="25"/>
      <c r="S69" s="385">
        <v>42582</v>
      </c>
      <c r="T69" s="185">
        <v>7112.3</v>
      </c>
      <c r="U69" s="185">
        <v>6035.26</v>
      </c>
      <c r="V69" s="185">
        <v>2979.3389999999999</v>
      </c>
      <c r="W69" s="185">
        <v>2.0257043600000002</v>
      </c>
      <c r="X69" s="25"/>
      <c r="Y69" s="366">
        <v>42582</v>
      </c>
      <c r="Z69" s="22">
        <v>1959591</v>
      </c>
      <c r="AA69" s="22">
        <v>29.09</v>
      </c>
      <c r="AB69" s="22">
        <v>1851917</v>
      </c>
      <c r="AC69" s="22">
        <v>23.21</v>
      </c>
      <c r="AD69" s="22">
        <v>1485.43</v>
      </c>
      <c r="AE69" s="22">
        <v>9.1199999999999992</v>
      </c>
      <c r="AF69" s="22">
        <v>1468.39</v>
      </c>
      <c r="AG69" s="22">
        <v>9.9600000000000009</v>
      </c>
      <c r="AH69" s="25"/>
      <c r="AI69" s="398">
        <v>42582</v>
      </c>
      <c r="AJ69" s="184">
        <v>9.9600000000000009</v>
      </c>
      <c r="AK69" s="184">
        <v>26.45</v>
      </c>
      <c r="AL69" s="25"/>
      <c r="AM69" s="191">
        <v>39994</v>
      </c>
      <c r="AN69" s="192">
        <f t="shared" si="89"/>
        <v>1142076</v>
      </c>
      <c r="BN69" s="25"/>
      <c r="BO69" s="380">
        <v>40359</v>
      </c>
      <c r="BP69" s="22">
        <v>1042818</v>
      </c>
      <c r="BQ69" s="22">
        <v>19.47</v>
      </c>
      <c r="BR69" s="25"/>
      <c r="BS69" s="380">
        <v>38533</v>
      </c>
      <c r="BT69" s="22">
        <v>258611</v>
      </c>
      <c r="BU69" s="22">
        <v>264397</v>
      </c>
      <c r="BV69" s="25"/>
      <c r="BW69" s="170">
        <f t="shared" ref="BW69:BW132" si="91">BS69</f>
        <v>38533</v>
      </c>
      <c r="BX69" s="213">
        <f t="shared" ref="BX69:BX132" si="92">BU69-BT69</f>
        <v>5786</v>
      </c>
      <c r="BY69" s="213">
        <f t="shared" si="29"/>
        <v>52842</v>
      </c>
      <c r="BZ69" s="213">
        <f t="shared" ref="BZ69:BZ132" si="93">VLOOKUP(BW69,$S$4:$W$1999,5,FALSE)</f>
        <v>0.70757064999999997</v>
      </c>
      <c r="CA69" s="213">
        <f t="shared" ref="CA69:CA132" si="94">BU69/BT69</f>
        <v>1.0223733715889889</v>
      </c>
      <c r="CB69" s="170">
        <f t="shared" ref="CB69:CB132" si="95">BW69</f>
        <v>38533</v>
      </c>
      <c r="CC69" s="171">
        <f t="shared" ref="CC69:CC132" si="96">VLOOKUP(CB69,$Y$4:$AC$1999,2,FALSE)-VLOOKUP(CB69,$Y$4:$AC$1999,4,FALSE)</f>
        <v>-18979</v>
      </c>
      <c r="CD69" s="171">
        <f t="shared" si="27"/>
        <v>192191</v>
      </c>
      <c r="CE69" s="171">
        <f t="shared" si="28"/>
        <v>0.70757064999999997</v>
      </c>
      <c r="CF69" s="171">
        <f t="shared" ref="CF69:CF132" si="97">VLOOKUP(CB69,$Y$4:$AC$1999,2,FALSE)/VLOOKUP(CB69,$Y$4:$AC$1999,4,FALSE)</f>
        <v>0.9632930463928393</v>
      </c>
      <c r="CG69" s="25"/>
      <c r="CH69" s="404">
        <v>42582</v>
      </c>
      <c r="CI69" s="214">
        <v>824856</v>
      </c>
      <c r="CJ69" s="214">
        <v>153564</v>
      </c>
      <c r="CK69" s="214">
        <v>580738</v>
      </c>
      <c r="CL69" s="214">
        <v>45372</v>
      </c>
      <c r="CM69" s="214">
        <v>19.78</v>
      </c>
      <c r="CN69" s="214">
        <v>36.409999999999997</v>
      </c>
      <c r="CO69" s="214">
        <v>47.75</v>
      </c>
      <c r="CP69" s="214">
        <v>-38.94</v>
      </c>
      <c r="CQ69" s="25"/>
      <c r="CT69" s="25"/>
      <c r="DA69" s="25"/>
      <c r="DB69" s="362">
        <v>42429</v>
      </c>
      <c r="DC69" s="219">
        <v>10.199999999999999</v>
      </c>
      <c r="DD69" s="219">
        <v>5.4</v>
      </c>
    </row>
    <row r="70" spans="15:108" ht="14.25" customHeight="1">
      <c r="O70" s="398">
        <v>38564</v>
      </c>
      <c r="P70" s="184">
        <v>11</v>
      </c>
      <c r="Q70" s="184">
        <v>19.3</v>
      </c>
      <c r="R70" s="25"/>
      <c r="S70" s="385">
        <v>42551</v>
      </c>
      <c r="T70" s="185">
        <v>6570.66</v>
      </c>
      <c r="U70" s="185">
        <v>5749.82</v>
      </c>
      <c r="V70" s="185">
        <v>2929.6060000000002</v>
      </c>
      <c r="W70" s="185">
        <v>1.96265983</v>
      </c>
      <c r="X70" s="25"/>
      <c r="Y70" s="366">
        <v>42551</v>
      </c>
      <c r="Z70" s="22">
        <v>2048646</v>
      </c>
      <c r="AA70" s="22">
        <v>10.69</v>
      </c>
      <c r="AB70" s="22">
        <v>2070667</v>
      </c>
      <c r="AC70" s="22">
        <v>14.84</v>
      </c>
      <c r="AD70" s="22">
        <v>1289.22</v>
      </c>
      <c r="AE70" s="22">
        <v>6.59</v>
      </c>
      <c r="AF70" s="22">
        <v>1282.98</v>
      </c>
      <c r="AG70" s="22">
        <v>8.27</v>
      </c>
      <c r="AH70" s="25"/>
      <c r="AI70" s="398">
        <v>42551</v>
      </c>
      <c r="AJ70" s="184">
        <v>8.27</v>
      </c>
      <c r="AK70" s="184">
        <v>27.93</v>
      </c>
      <c r="AL70" s="25"/>
      <c r="AM70" s="191">
        <v>40025</v>
      </c>
      <c r="AN70" s="192">
        <f t="shared" si="89"/>
        <v>1085558</v>
      </c>
      <c r="BN70" s="25"/>
      <c r="BO70" s="380">
        <v>40390</v>
      </c>
      <c r="BP70" s="22">
        <v>946172</v>
      </c>
      <c r="BQ70" s="22">
        <v>13.64</v>
      </c>
      <c r="BR70" s="25"/>
      <c r="BS70" s="380">
        <v>38564</v>
      </c>
      <c r="BT70" s="22">
        <v>235830</v>
      </c>
      <c r="BU70" s="22">
        <v>244127</v>
      </c>
      <c r="BV70" s="25"/>
      <c r="BW70" s="170">
        <f t="shared" si="91"/>
        <v>38564</v>
      </c>
      <c r="BX70" s="213">
        <f t="shared" si="92"/>
        <v>8297</v>
      </c>
      <c r="BY70" s="213">
        <f t="shared" ref="BY70:BY133" si="98">BX70+BY69</f>
        <v>61139</v>
      </c>
      <c r="BZ70" s="213">
        <f t="shared" si="93"/>
        <v>0.69833513999999997</v>
      </c>
      <c r="CA70" s="213">
        <f t="shared" si="94"/>
        <v>1.0351821227155154</v>
      </c>
      <c r="CB70" s="170">
        <f t="shared" si="95"/>
        <v>38564</v>
      </c>
      <c r="CC70" s="171">
        <f t="shared" si="96"/>
        <v>11749</v>
      </c>
      <c r="CD70" s="171">
        <f t="shared" ref="CD70:CD133" si="99">CD69+CC70</f>
        <v>203940</v>
      </c>
      <c r="CE70" s="171">
        <f t="shared" ref="CE70:CE133" si="100">VLOOKUP(BW70,$S$4:$W$1999,5,FALSE)</f>
        <v>0.69833513999999997</v>
      </c>
      <c r="CF70" s="171">
        <f t="shared" si="97"/>
        <v>1.0271215471908919</v>
      </c>
      <c r="CG70" s="25"/>
      <c r="CH70" s="404">
        <v>42551</v>
      </c>
      <c r="CI70" s="214">
        <v>925100</v>
      </c>
      <c r="CJ70" s="214">
        <v>170351</v>
      </c>
      <c r="CK70" s="214">
        <v>632342</v>
      </c>
      <c r="CL70" s="214">
        <v>56260</v>
      </c>
      <c r="CM70" s="214">
        <v>9.32</v>
      </c>
      <c r="CN70" s="214">
        <v>35.200000000000003</v>
      </c>
      <c r="CO70" s="214">
        <v>41.08</v>
      </c>
      <c r="CP70" s="214">
        <v>-38.17</v>
      </c>
      <c r="CQ70" s="25"/>
      <c r="CT70" s="25"/>
      <c r="DA70" s="25"/>
      <c r="DB70" s="362">
        <v>42369</v>
      </c>
      <c r="DC70" s="219">
        <v>11.1</v>
      </c>
      <c r="DD70" s="219">
        <v>8.1</v>
      </c>
    </row>
    <row r="71" spans="15:108" ht="14.25" customHeight="1">
      <c r="O71" s="398">
        <v>38595</v>
      </c>
      <c r="P71" s="184">
        <v>11.5</v>
      </c>
      <c r="Q71" s="184">
        <v>18.96</v>
      </c>
      <c r="R71" s="25"/>
      <c r="S71" s="385">
        <v>42521</v>
      </c>
      <c r="T71" s="185">
        <v>6594.86</v>
      </c>
      <c r="U71" s="185">
        <v>5542.36</v>
      </c>
      <c r="V71" s="185">
        <v>2916.616</v>
      </c>
      <c r="W71" s="185">
        <v>1.90027072</v>
      </c>
      <c r="X71" s="25"/>
      <c r="Y71" s="366">
        <v>42521</v>
      </c>
      <c r="Z71" s="22">
        <v>2064909</v>
      </c>
      <c r="AA71" s="22">
        <v>5.13</v>
      </c>
      <c r="AB71" s="22">
        <v>2091672</v>
      </c>
      <c r="AC71" s="22">
        <v>9.8699999999999992</v>
      </c>
      <c r="AD71" s="22">
        <v>1084.3499999999999</v>
      </c>
      <c r="AE71" s="22">
        <v>5.85</v>
      </c>
      <c r="AF71" s="22">
        <v>1075.52</v>
      </c>
      <c r="AG71" s="22">
        <v>7.06</v>
      </c>
      <c r="AH71" s="25"/>
      <c r="AI71" s="398">
        <v>42521</v>
      </c>
      <c r="AJ71" s="184">
        <v>7.06</v>
      </c>
      <c r="AK71" s="184">
        <v>33.22</v>
      </c>
      <c r="AL71" s="25"/>
      <c r="AM71" s="191">
        <v>40056</v>
      </c>
      <c r="AN71" s="192">
        <f t="shared" si="89"/>
        <v>1138498</v>
      </c>
      <c r="BN71" s="25"/>
      <c r="BO71" s="380">
        <v>40421</v>
      </c>
      <c r="BP71" s="22">
        <v>1018977</v>
      </c>
      <c r="BQ71" s="22">
        <v>18.72</v>
      </c>
      <c r="BR71" s="25"/>
      <c r="BS71" s="380">
        <v>38595</v>
      </c>
      <c r="BT71" s="22">
        <v>215177</v>
      </c>
      <c r="BU71" s="22">
        <v>237168</v>
      </c>
      <c r="BV71" s="25"/>
      <c r="BW71" s="170">
        <f t="shared" si="91"/>
        <v>38595</v>
      </c>
      <c r="BX71" s="213">
        <f t="shared" si="92"/>
        <v>21991</v>
      </c>
      <c r="BY71" s="213">
        <f t="shared" si="98"/>
        <v>83130</v>
      </c>
      <c r="BZ71" s="213">
        <f t="shared" si="93"/>
        <v>0.68981886999999997</v>
      </c>
      <c r="CA71" s="213">
        <f t="shared" si="94"/>
        <v>1.1021995845280861</v>
      </c>
      <c r="CB71" s="170">
        <f t="shared" si="95"/>
        <v>38595</v>
      </c>
      <c r="CC71" s="171">
        <f t="shared" si="96"/>
        <v>22916</v>
      </c>
      <c r="CD71" s="171">
        <f t="shared" si="99"/>
        <v>226856</v>
      </c>
      <c r="CE71" s="171">
        <f t="shared" si="100"/>
        <v>0.68981886999999997</v>
      </c>
      <c r="CF71" s="171">
        <f t="shared" si="97"/>
        <v>1.0547284355730056</v>
      </c>
      <c r="CG71" s="25"/>
      <c r="CH71" s="404">
        <v>42521</v>
      </c>
      <c r="CI71" s="214">
        <v>921425</v>
      </c>
      <c r="CJ71" s="214">
        <v>180099</v>
      </c>
      <c r="CK71" s="214">
        <v>627177</v>
      </c>
      <c r="CL71" s="214">
        <v>64334</v>
      </c>
      <c r="CM71" s="214">
        <v>1.59</v>
      </c>
      <c r="CN71" s="214">
        <v>28.2</v>
      </c>
      <c r="CO71" s="214">
        <v>36.56</v>
      </c>
      <c r="CP71" s="214">
        <v>-37.26</v>
      </c>
      <c r="CQ71" s="25"/>
      <c r="CT71" s="25"/>
      <c r="DA71" s="25"/>
      <c r="DB71" s="362">
        <v>42338</v>
      </c>
      <c r="DC71" s="219">
        <v>11.1722</v>
      </c>
      <c r="DD71" s="219">
        <v>8.9600000000000009</v>
      </c>
    </row>
    <row r="72" spans="15:108" ht="14.25" customHeight="1">
      <c r="O72" s="398">
        <v>38625</v>
      </c>
      <c r="P72" s="184">
        <v>11.64</v>
      </c>
      <c r="Q72" s="184">
        <v>19.2</v>
      </c>
      <c r="R72" s="25"/>
      <c r="S72" s="385">
        <v>42490</v>
      </c>
      <c r="T72" s="185">
        <v>6784.25</v>
      </c>
      <c r="U72" s="185">
        <v>5679.84</v>
      </c>
      <c r="V72" s="185">
        <v>2938.3240000000001</v>
      </c>
      <c r="W72" s="185">
        <v>1.93302032</v>
      </c>
      <c r="X72" s="25"/>
      <c r="Y72" s="366">
        <v>42490</v>
      </c>
      <c r="Z72" s="22">
        <v>2169976</v>
      </c>
      <c r="AA72" s="22">
        <v>4.34</v>
      </c>
      <c r="AB72" s="22">
        <v>2122428</v>
      </c>
      <c r="AC72" s="22">
        <v>6.41</v>
      </c>
      <c r="AD72" s="22">
        <v>876.02</v>
      </c>
      <c r="AE72" s="22">
        <v>5.79</v>
      </c>
      <c r="AF72" s="22">
        <v>865</v>
      </c>
      <c r="AG72" s="22">
        <v>6.2</v>
      </c>
      <c r="AH72" s="25"/>
      <c r="AI72" s="398">
        <v>42490</v>
      </c>
      <c r="AJ72" s="184">
        <v>6.2</v>
      </c>
      <c r="AK72" s="184">
        <v>36.49</v>
      </c>
      <c r="AL72" s="25"/>
      <c r="AM72" s="191">
        <v>40086</v>
      </c>
      <c r="AN72" s="192">
        <f t="shared" si="89"/>
        <v>1331809</v>
      </c>
      <c r="BN72" s="25"/>
      <c r="BO72" s="380">
        <v>40451</v>
      </c>
      <c r="BP72" s="22">
        <v>1211428</v>
      </c>
      <c r="BQ72" s="22">
        <v>19.34</v>
      </c>
      <c r="BR72" s="25"/>
      <c r="BS72" s="380">
        <v>38625</v>
      </c>
      <c r="BT72" s="22">
        <v>254503</v>
      </c>
      <c r="BU72" s="22">
        <v>254767</v>
      </c>
      <c r="BV72" s="25"/>
      <c r="BW72" s="170">
        <f t="shared" si="91"/>
        <v>38625</v>
      </c>
      <c r="BX72" s="213">
        <f t="shared" si="92"/>
        <v>264</v>
      </c>
      <c r="BY72" s="213">
        <f t="shared" si="98"/>
        <v>83394</v>
      </c>
      <c r="BZ72" s="213">
        <f t="shared" si="93"/>
        <v>0.71545515999999998</v>
      </c>
      <c r="CA72" s="213">
        <f t="shared" si="94"/>
        <v>1.0010373158666106</v>
      </c>
      <c r="CB72" s="170">
        <f t="shared" si="95"/>
        <v>38625</v>
      </c>
      <c r="CC72" s="171">
        <f t="shared" si="96"/>
        <v>5713</v>
      </c>
      <c r="CD72" s="171">
        <f t="shared" si="99"/>
        <v>232569</v>
      </c>
      <c r="CE72" s="171">
        <f t="shared" si="100"/>
        <v>0.71545515999999998</v>
      </c>
      <c r="CF72" s="171">
        <f t="shared" si="97"/>
        <v>1.0115190973447401</v>
      </c>
      <c r="CG72" s="25"/>
      <c r="CH72" s="404">
        <v>42490</v>
      </c>
      <c r="CI72" s="214">
        <v>905379</v>
      </c>
      <c r="CJ72" s="214">
        <v>179505</v>
      </c>
      <c r="CK72" s="214">
        <v>609265</v>
      </c>
      <c r="CL72" s="214">
        <v>84981</v>
      </c>
      <c r="CM72" s="214">
        <v>-2.86</v>
      </c>
      <c r="CN72" s="214">
        <v>7.49</v>
      </c>
      <c r="CO72" s="214">
        <v>32</v>
      </c>
      <c r="CP72" s="214">
        <v>-21.49</v>
      </c>
      <c r="CQ72" s="25"/>
      <c r="CT72" s="25"/>
      <c r="DA72" s="25"/>
      <c r="DB72" s="362">
        <v>42308</v>
      </c>
      <c r="DC72" s="219">
        <v>11.023400000000001</v>
      </c>
      <c r="DD72" s="219">
        <v>7.1</v>
      </c>
    </row>
    <row r="73" spans="15:108" ht="14.25" customHeight="1">
      <c r="O73" s="398">
        <v>38656</v>
      </c>
      <c r="P73" s="184">
        <v>12.08</v>
      </c>
      <c r="Q73" s="184">
        <v>17.600000000000001</v>
      </c>
      <c r="R73" s="25"/>
      <c r="S73" s="385">
        <v>42460</v>
      </c>
      <c r="T73" s="185">
        <v>6704.99</v>
      </c>
      <c r="U73" s="185">
        <v>5617.76</v>
      </c>
      <c r="V73" s="185">
        <v>3003.915</v>
      </c>
      <c r="W73" s="185">
        <v>1.87014613</v>
      </c>
      <c r="X73" s="25"/>
      <c r="Y73" s="366">
        <v>42460</v>
      </c>
      <c r="Z73" s="22">
        <v>2520582</v>
      </c>
      <c r="AA73" s="22">
        <v>10.38</v>
      </c>
      <c r="AB73" s="22">
        <v>2439744</v>
      </c>
      <c r="AC73" s="22">
        <v>8.89</v>
      </c>
      <c r="AD73" s="22">
        <v>659.05</v>
      </c>
      <c r="AE73" s="22">
        <v>6.27</v>
      </c>
      <c r="AF73" s="22">
        <v>652.66999999999996</v>
      </c>
      <c r="AG73" s="22">
        <v>6.07</v>
      </c>
      <c r="AH73" s="25"/>
      <c r="AI73" s="398">
        <v>42460</v>
      </c>
      <c r="AJ73" s="184">
        <v>6.07</v>
      </c>
      <c r="AK73" s="184">
        <v>33.11</v>
      </c>
      <c r="AL73" s="25"/>
      <c r="AM73" s="191">
        <v>40117</v>
      </c>
      <c r="AN73" s="192">
        <f t="shared" si="89"/>
        <v>1226319</v>
      </c>
      <c r="BN73" s="25"/>
      <c r="BO73" s="380">
        <v>40482</v>
      </c>
      <c r="BP73" s="22">
        <v>1203174</v>
      </c>
      <c r="BQ73" s="22">
        <v>27.12</v>
      </c>
      <c r="BR73" s="25"/>
      <c r="BS73" s="380">
        <v>38656</v>
      </c>
      <c r="BT73" s="22">
        <v>237269</v>
      </c>
      <c r="BU73" s="22">
        <v>217918</v>
      </c>
      <c r="BV73" s="25"/>
      <c r="BW73" s="170">
        <f t="shared" si="91"/>
        <v>38656</v>
      </c>
      <c r="BX73" s="213">
        <f t="shared" si="92"/>
        <v>-19351</v>
      </c>
      <c r="BY73" s="213">
        <f t="shared" si="98"/>
        <v>64043</v>
      </c>
      <c r="BZ73" s="213">
        <f t="shared" si="93"/>
        <v>0.70078521999999999</v>
      </c>
      <c r="CA73" s="213">
        <f t="shared" si="94"/>
        <v>0.91844278013562664</v>
      </c>
      <c r="CB73" s="170">
        <f t="shared" si="95"/>
        <v>38656</v>
      </c>
      <c r="CC73" s="171">
        <f t="shared" si="96"/>
        <v>-35581</v>
      </c>
      <c r="CD73" s="171">
        <f t="shared" si="99"/>
        <v>196988</v>
      </c>
      <c r="CE73" s="171">
        <f t="shared" si="100"/>
        <v>0.70078521999999999</v>
      </c>
      <c r="CF73" s="171">
        <f t="shared" si="97"/>
        <v>0.92126425081433228</v>
      </c>
      <c r="CG73" s="25"/>
      <c r="CH73" s="404">
        <v>42460</v>
      </c>
      <c r="CI73" s="214">
        <v>1038856</v>
      </c>
      <c r="CJ73" s="214">
        <v>234224</v>
      </c>
      <c r="CK73" s="214">
        <v>693074</v>
      </c>
      <c r="CL73" s="214">
        <v>89552</v>
      </c>
      <c r="CM73" s="214">
        <v>-3.17</v>
      </c>
      <c r="CN73" s="214">
        <v>17.510000000000002</v>
      </c>
      <c r="CO73" s="214">
        <v>46.2</v>
      </c>
      <c r="CP73" s="214">
        <v>-27.85</v>
      </c>
      <c r="CQ73" s="25"/>
      <c r="CT73" s="25"/>
      <c r="DA73" s="25"/>
      <c r="DB73" s="362">
        <v>42277</v>
      </c>
      <c r="DC73" s="219">
        <v>10.9</v>
      </c>
      <c r="DD73" s="219">
        <v>2.7</v>
      </c>
    </row>
    <row r="74" spans="15:108" ht="14.25" customHeight="1">
      <c r="O74" s="398">
        <v>38686</v>
      </c>
      <c r="P74" s="184">
        <v>12.7</v>
      </c>
      <c r="Q74" s="184">
        <v>18.46</v>
      </c>
      <c r="R74" s="25"/>
      <c r="S74" s="385">
        <v>42429</v>
      </c>
      <c r="T74" s="185">
        <v>5848.88</v>
      </c>
      <c r="U74" s="185">
        <v>4942.41</v>
      </c>
      <c r="V74" s="185">
        <v>2687.9789999999998</v>
      </c>
      <c r="W74" s="185">
        <v>1.8387085599999999</v>
      </c>
      <c r="X74" s="25"/>
      <c r="Y74" s="366">
        <v>42429</v>
      </c>
      <c r="Z74" s="22">
        <v>1611845</v>
      </c>
      <c r="AA74" s="22">
        <v>-1.22</v>
      </c>
      <c r="AB74" s="22">
        <v>1580919</v>
      </c>
      <c r="AC74" s="22">
        <v>-0.78</v>
      </c>
      <c r="AD74" s="22">
        <v>406.91</v>
      </c>
      <c r="AE74" s="22">
        <v>3.83</v>
      </c>
      <c r="AF74" s="22">
        <v>408.69</v>
      </c>
      <c r="AG74" s="22">
        <v>4.45</v>
      </c>
      <c r="AH74" s="25"/>
      <c r="AI74" s="398">
        <v>42429</v>
      </c>
      <c r="AJ74" s="184">
        <v>4.45</v>
      </c>
      <c r="AK74" s="184">
        <v>28.19</v>
      </c>
      <c r="AL74" s="25"/>
      <c r="AM74" s="191">
        <v>40147</v>
      </c>
      <c r="AN74" s="192">
        <f t="shared" si="89"/>
        <v>1337694</v>
      </c>
      <c r="BN74" s="25"/>
      <c r="BO74" s="380">
        <v>40512</v>
      </c>
      <c r="BP74" s="22">
        <v>1339756</v>
      </c>
      <c r="BQ74" s="22">
        <v>29.27</v>
      </c>
      <c r="BR74" s="25"/>
      <c r="BS74" s="380">
        <v>38686</v>
      </c>
      <c r="BT74" s="22">
        <v>285669</v>
      </c>
      <c r="BU74" s="22">
        <v>264897</v>
      </c>
      <c r="BV74" s="25"/>
      <c r="BW74" s="170">
        <f t="shared" si="91"/>
        <v>38686</v>
      </c>
      <c r="BX74" s="213">
        <f t="shared" si="92"/>
        <v>-20772</v>
      </c>
      <c r="BY74" s="213">
        <f t="shared" si="98"/>
        <v>43271</v>
      </c>
      <c r="BZ74" s="213">
        <f t="shared" si="93"/>
        <v>0.68922667000000004</v>
      </c>
      <c r="CA74" s="213">
        <f t="shared" si="94"/>
        <v>0.9272864749062727</v>
      </c>
      <c r="CB74" s="170">
        <f t="shared" si="95"/>
        <v>38686</v>
      </c>
      <c r="CC74" s="171">
        <f t="shared" si="96"/>
        <v>-23803</v>
      </c>
      <c r="CD74" s="171">
        <f t="shared" si="99"/>
        <v>173185</v>
      </c>
      <c r="CE74" s="171">
        <f t="shared" si="100"/>
        <v>0.68922667000000004</v>
      </c>
      <c r="CF74" s="171">
        <f t="shared" si="97"/>
        <v>0.95669055663815517</v>
      </c>
      <c r="CG74" s="25"/>
      <c r="CH74" s="404">
        <v>42429</v>
      </c>
      <c r="CI74" s="214">
        <v>666897</v>
      </c>
      <c r="CJ74" s="214">
        <v>174383</v>
      </c>
      <c r="CK74" s="214">
        <v>477959</v>
      </c>
      <c r="CL74" s="214">
        <v>57442</v>
      </c>
      <c r="CM74" s="214">
        <v>-17.559999999999999</v>
      </c>
      <c r="CN74" s="214">
        <v>10.36</v>
      </c>
      <c r="CO74" s="214">
        <v>44.52</v>
      </c>
      <c r="CP74" s="214">
        <v>-41.99</v>
      </c>
      <c r="CQ74" s="25"/>
      <c r="CT74" s="25"/>
      <c r="DA74" s="25"/>
      <c r="DB74" s="362">
        <v>42247</v>
      </c>
      <c r="DC74" s="219">
        <v>10.792299999999999</v>
      </c>
      <c r="DD74" s="219">
        <v>5.2</v>
      </c>
    </row>
    <row r="75" spans="15:108" ht="14.25" customHeight="1">
      <c r="O75" s="398">
        <v>38717</v>
      </c>
      <c r="P75" s="184">
        <v>11.78</v>
      </c>
      <c r="Q75" s="184">
        <v>21</v>
      </c>
      <c r="R75" s="25"/>
      <c r="S75" s="385">
        <v>42400</v>
      </c>
      <c r="T75" s="185">
        <v>5940.01</v>
      </c>
      <c r="U75" s="185">
        <v>4990.1099999999997</v>
      </c>
      <c r="V75" s="185">
        <v>2737.6</v>
      </c>
      <c r="W75" s="185">
        <v>1.8228046499999999</v>
      </c>
      <c r="X75" s="25"/>
      <c r="Y75" s="366">
        <v>42400</v>
      </c>
      <c r="Z75" s="22">
        <v>2451967</v>
      </c>
      <c r="AA75" s="22">
        <v>7.22</v>
      </c>
      <c r="AB75" s="22">
        <v>2500570</v>
      </c>
      <c r="AC75" s="22">
        <v>7.8</v>
      </c>
      <c r="AD75" s="22">
        <v>245.2</v>
      </c>
      <c r="AE75" s="22">
        <v>7.21</v>
      </c>
      <c r="AF75" s="22">
        <v>250.06</v>
      </c>
      <c r="AG75" s="22">
        <v>7.8</v>
      </c>
      <c r="AH75" s="25"/>
      <c r="AI75" s="398">
        <v>42400</v>
      </c>
      <c r="AJ75" s="184">
        <v>7.8</v>
      </c>
      <c r="AK75" s="184"/>
      <c r="AL75" s="25"/>
      <c r="AM75" s="191">
        <v>40178</v>
      </c>
      <c r="AN75" s="192">
        <f t="shared" si="89"/>
        <v>1413642</v>
      </c>
      <c r="BN75" s="25"/>
      <c r="BO75" s="380">
        <v>40543</v>
      </c>
      <c r="BP75" s="22">
        <v>1308575</v>
      </c>
      <c r="BQ75" s="22">
        <v>18.600000000000001</v>
      </c>
      <c r="BR75" s="25"/>
      <c r="BS75" s="380">
        <v>38717</v>
      </c>
      <c r="BT75" s="22">
        <v>331036</v>
      </c>
      <c r="BU75" s="22">
        <v>293460</v>
      </c>
      <c r="BV75" s="25"/>
      <c r="BW75" s="170">
        <f t="shared" si="91"/>
        <v>38717</v>
      </c>
      <c r="BX75" s="213">
        <f t="shared" si="92"/>
        <v>-37576</v>
      </c>
      <c r="BY75" s="213">
        <f t="shared" si="98"/>
        <v>5695</v>
      </c>
      <c r="BZ75" s="213">
        <f t="shared" si="93"/>
        <v>0.68627121999999996</v>
      </c>
      <c r="CA75" s="213">
        <f t="shared" si="94"/>
        <v>0.88648968692226826</v>
      </c>
      <c r="CB75" s="170">
        <f t="shared" si="95"/>
        <v>38717</v>
      </c>
      <c r="CC75" s="171">
        <f t="shared" si="96"/>
        <v>-58868</v>
      </c>
      <c r="CD75" s="171">
        <f t="shared" si="99"/>
        <v>114317</v>
      </c>
      <c r="CE75" s="171">
        <f t="shared" si="100"/>
        <v>0.68627121999999996</v>
      </c>
      <c r="CF75" s="171">
        <f t="shared" si="97"/>
        <v>0.90518695088462442</v>
      </c>
      <c r="CG75" s="25"/>
      <c r="CH75" s="404">
        <v>42400</v>
      </c>
      <c r="CI75" s="214">
        <v>1111141</v>
      </c>
      <c r="CJ75" s="214">
        <v>261367</v>
      </c>
      <c r="CK75" s="214">
        <v>784926</v>
      </c>
      <c r="CL75" s="214">
        <v>71271</v>
      </c>
      <c r="CM75" s="214">
        <v>-9.06</v>
      </c>
      <c r="CN75" s="214">
        <v>15.9</v>
      </c>
      <c r="CO75" s="214">
        <v>61.06</v>
      </c>
      <c r="CP75" s="214">
        <v>-30.98</v>
      </c>
      <c r="CQ75" s="25"/>
      <c r="CT75" s="25"/>
      <c r="DA75" s="25"/>
      <c r="DB75" s="362">
        <v>42216</v>
      </c>
      <c r="DC75" s="219">
        <v>10.5123</v>
      </c>
      <c r="DD75" s="219">
        <v>2.5</v>
      </c>
    </row>
    <row r="76" spans="15:108" ht="14.25" customHeight="1">
      <c r="O76" s="398">
        <v>38748</v>
      </c>
      <c r="P76" s="184">
        <v>10.63</v>
      </c>
      <c r="Q76" s="184">
        <v>21.48</v>
      </c>
      <c r="R76" s="25"/>
      <c r="S76" s="385">
        <v>42369</v>
      </c>
      <c r="T76" s="185">
        <v>7514.65</v>
      </c>
      <c r="U76" s="185">
        <v>6461.44</v>
      </c>
      <c r="V76" s="185">
        <v>3539.1819999999998</v>
      </c>
      <c r="W76" s="185">
        <v>1.8256874000000001</v>
      </c>
      <c r="X76" s="25"/>
      <c r="Y76" s="366">
        <v>42369</v>
      </c>
      <c r="Z76" s="22">
        <v>2655834</v>
      </c>
      <c r="AA76" s="22">
        <v>16.04</v>
      </c>
      <c r="AB76" s="22">
        <v>2785513</v>
      </c>
      <c r="AC76" s="22">
        <v>15.58</v>
      </c>
      <c r="AD76" s="22">
        <v>2450.33</v>
      </c>
      <c r="AE76" s="22">
        <v>3.29</v>
      </c>
      <c r="AF76" s="22">
        <v>2459.7600000000002</v>
      </c>
      <c r="AG76" s="22">
        <v>4.71</v>
      </c>
      <c r="AH76" s="25"/>
      <c r="AI76" s="398">
        <v>42369</v>
      </c>
      <c r="AJ76" s="184">
        <v>4.71</v>
      </c>
      <c r="AK76" s="184">
        <v>6.5</v>
      </c>
      <c r="AL76" s="25"/>
      <c r="AM76" s="191">
        <v>40209</v>
      </c>
      <c r="AN76" s="192">
        <f t="shared" si="89"/>
        <v>1664187</v>
      </c>
      <c r="BN76" s="25"/>
      <c r="BO76" s="380">
        <v>40574</v>
      </c>
      <c r="BP76" s="22">
        <v>1528965</v>
      </c>
      <c r="BQ76" s="22">
        <v>16.18</v>
      </c>
      <c r="BR76" s="25"/>
      <c r="BS76" s="380">
        <v>38748</v>
      </c>
      <c r="BT76" s="22">
        <v>295503</v>
      </c>
      <c r="BU76" s="22">
        <v>278369</v>
      </c>
      <c r="BV76" s="25"/>
      <c r="BW76" s="170">
        <f t="shared" si="91"/>
        <v>38748</v>
      </c>
      <c r="BX76" s="213">
        <f t="shared" si="92"/>
        <v>-17134</v>
      </c>
      <c r="BY76" s="213">
        <f t="shared" si="98"/>
        <v>-11439</v>
      </c>
      <c r="BZ76" s="213">
        <f t="shared" si="93"/>
        <v>0.68828166999999996</v>
      </c>
      <c r="CA76" s="213">
        <f t="shared" si="94"/>
        <v>0.94201750912850291</v>
      </c>
      <c r="CB76" s="170">
        <f t="shared" si="95"/>
        <v>38748</v>
      </c>
      <c r="CC76" s="171">
        <f t="shared" si="96"/>
        <v>-8457</v>
      </c>
      <c r="CD76" s="171">
        <f t="shared" si="99"/>
        <v>105860</v>
      </c>
      <c r="CE76" s="171">
        <f t="shared" si="100"/>
        <v>0.68828166999999996</v>
      </c>
      <c r="CF76" s="171">
        <f t="shared" si="97"/>
        <v>0.98404571411323261</v>
      </c>
      <c r="CG76" s="25"/>
      <c r="CH76" s="404">
        <v>42369</v>
      </c>
      <c r="CI76" s="214">
        <v>1280885</v>
      </c>
      <c r="CJ76" s="214">
        <v>272650</v>
      </c>
      <c r="CK76" s="214">
        <v>793959</v>
      </c>
      <c r="CL76" s="214">
        <v>94632</v>
      </c>
      <c r="CM76" s="214">
        <v>1.42</v>
      </c>
      <c r="CN76" s="214">
        <v>27.11</v>
      </c>
      <c r="CO76" s="214">
        <v>61.5</v>
      </c>
      <c r="CP76" s="214">
        <v>2.87</v>
      </c>
      <c r="CQ76" s="25"/>
      <c r="CT76" s="25"/>
      <c r="DA76" s="25"/>
      <c r="DB76" s="362">
        <v>42185</v>
      </c>
      <c r="DC76" s="219">
        <v>10.632</v>
      </c>
      <c r="DD76" s="219">
        <v>4.8</v>
      </c>
    </row>
    <row r="77" spans="15:108" ht="14.25" customHeight="1">
      <c r="O77" s="398">
        <v>38776</v>
      </c>
      <c r="P77" s="184">
        <v>12.4</v>
      </c>
      <c r="Q77" s="184">
        <v>22.5</v>
      </c>
      <c r="R77" s="25"/>
      <c r="S77" s="385">
        <v>42338</v>
      </c>
      <c r="T77" s="185">
        <v>7028.11</v>
      </c>
      <c r="U77" s="185">
        <v>6132.6</v>
      </c>
      <c r="V77" s="185">
        <v>3445.4047999999998</v>
      </c>
      <c r="W77" s="185">
        <v>1.77993599</v>
      </c>
      <c r="X77" s="25"/>
      <c r="Y77" s="366">
        <v>42338</v>
      </c>
      <c r="Z77" s="22">
        <v>2544160</v>
      </c>
      <c r="AA77" s="22">
        <v>17.75</v>
      </c>
      <c r="AB77" s="22">
        <v>2508764</v>
      </c>
      <c r="AC77" s="22">
        <v>19.989999999999998</v>
      </c>
      <c r="AD77" s="22">
        <v>2182.39</v>
      </c>
      <c r="AE77" s="22">
        <v>1.84</v>
      </c>
      <c r="AF77" s="22">
        <v>2178.66</v>
      </c>
      <c r="AG77" s="22">
        <v>3.36</v>
      </c>
      <c r="AH77" s="25"/>
      <c r="AI77" s="398">
        <v>42338</v>
      </c>
      <c r="AJ77" s="184">
        <v>3.36</v>
      </c>
      <c r="AK77" s="184">
        <v>7.41</v>
      </c>
      <c r="AL77" s="25"/>
      <c r="AM77" s="191">
        <v>40237</v>
      </c>
      <c r="AN77" s="192">
        <f t="shared" si="89"/>
        <v>1211509</v>
      </c>
      <c r="BN77" s="25"/>
      <c r="BO77" s="380">
        <v>40602</v>
      </c>
      <c r="BP77" s="22">
        <v>967242</v>
      </c>
      <c r="BQ77" s="22">
        <v>2.58</v>
      </c>
      <c r="BR77" s="25"/>
      <c r="BS77" s="380">
        <v>38776</v>
      </c>
      <c r="BT77" s="22">
        <v>234936</v>
      </c>
      <c r="BU77" s="22">
        <v>261710</v>
      </c>
      <c r="BV77" s="25"/>
      <c r="BW77" s="170">
        <f t="shared" si="91"/>
        <v>38776</v>
      </c>
      <c r="BX77" s="213">
        <f t="shared" si="92"/>
        <v>26774</v>
      </c>
      <c r="BY77" s="213">
        <f t="shared" si="98"/>
        <v>15335</v>
      </c>
      <c r="BZ77" s="213">
        <f t="shared" si="93"/>
        <v>0.71218524999999999</v>
      </c>
      <c r="CA77" s="213">
        <f t="shared" si="94"/>
        <v>1.1139629516123539</v>
      </c>
      <c r="CB77" s="170">
        <f t="shared" si="95"/>
        <v>38776</v>
      </c>
      <c r="CC77" s="171">
        <f t="shared" si="96"/>
        <v>48185</v>
      </c>
      <c r="CD77" s="171">
        <f t="shared" si="99"/>
        <v>154045</v>
      </c>
      <c r="CE77" s="171">
        <f t="shared" si="100"/>
        <v>0.71218524999999999</v>
      </c>
      <c r="CF77" s="171">
        <f t="shared" si="97"/>
        <v>1.1003952470346055</v>
      </c>
      <c r="CG77" s="25"/>
      <c r="CH77" s="404">
        <v>42338</v>
      </c>
      <c r="CI77" s="214">
        <v>1170590</v>
      </c>
      <c r="CJ77" s="214">
        <v>218385</v>
      </c>
      <c r="CK77" s="214">
        <v>716195</v>
      </c>
      <c r="CL77" s="214">
        <v>91603</v>
      </c>
      <c r="CM77" s="214">
        <v>8.9600000000000009</v>
      </c>
      <c r="CN77" s="214">
        <v>8.7899999999999991</v>
      </c>
      <c r="CO77" s="214">
        <v>72.72</v>
      </c>
      <c r="CP77" s="214">
        <v>7</v>
      </c>
      <c r="CQ77" s="25"/>
      <c r="CT77" s="25"/>
      <c r="DA77" s="25"/>
      <c r="DB77" s="362">
        <v>42155</v>
      </c>
      <c r="DC77" s="219">
        <v>10.1302</v>
      </c>
      <c r="DD77" s="219">
        <v>2.1</v>
      </c>
    </row>
    <row r="78" spans="15:108" ht="14.25" customHeight="1">
      <c r="O78" s="398">
        <v>38807</v>
      </c>
      <c r="P78" s="184">
        <v>12.7</v>
      </c>
      <c r="Q78" s="184">
        <v>25.52</v>
      </c>
      <c r="R78" s="25"/>
      <c r="S78" s="385">
        <v>42308</v>
      </c>
      <c r="T78" s="185">
        <v>6995.16</v>
      </c>
      <c r="U78" s="185">
        <v>6089.21</v>
      </c>
      <c r="V78" s="185">
        <v>3382.5612000000001</v>
      </c>
      <c r="W78" s="185">
        <v>1.8001773299999999</v>
      </c>
      <c r="X78" s="25"/>
      <c r="Y78" s="366">
        <v>42308</v>
      </c>
      <c r="Z78" s="22">
        <v>2188689</v>
      </c>
      <c r="AA78" s="22">
        <v>7.07</v>
      </c>
      <c r="AB78" s="22">
        <v>2221565</v>
      </c>
      <c r="AC78" s="22">
        <v>11.79</v>
      </c>
      <c r="AD78" s="22">
        <v>1928.03</v>
      </c>
      <c r="AE78" s="22">
        <v>0.05</v>
      </c>
      <c r="AF78" s="22">
        <v>1927.81</v>
      </c>
      <c r="AG78" s="22">
        <v>1.53</v>
      </c>
      <c r="AH78" s="25"/>
      <c r="AI78" s="398">
        <v>42308</v>
      </c>
      <c r="AJ78" s="184">
        <v>1.53</v>
      </c>
      <c r="AK78" s="184">
        <v>7.24</v>
      </c>
      <c r="AL78" s="25"/>
      <c r="AM78" s="191">
        <v>40268</v>
      </c>
      <c r="AN78" s="192">
        <f t="shared" si="89"/>
        <v>1735151</v>
      </c>
      <c r="BN78" s="25"/>
      <c r="BO78" s="380">
        <v>40633</v>
      </c>
      <c r="BP78" s="22">
        <v>1347569</v>
      </c>
      <c r="BQ78" s="22">
        <v>6.53</v>
      </c>
      <c r="BR78" s="25"/>
      <c r="BS78" s="380">
        <v>38807</v>
      </c>
      <c r="BT78" s="22">
        <v>324869</v>
      </c>
      <c r="BU78" s="22">
        <v>352651</v>
      </c>
      <c r="BV78" s="25"/>
      <c r="BW78" s="170">
        <f t="shared" si="91"/>
        <v>38807</v>
      </c>
      <c r="BX78" s="213">
        <f t="shared" si="92"/>
        <v>27782</v>
      </c>
      <c r="BY78" s="213">
        <f t="shared" si="98"/>
        <v>43117</v>
      </c>
      <c r="BZ78" s="213">
        <f t="shared" si="93"/>
        <v>0.69605136000000001</v>
      </c>
      <c r="CA78" s="213">
        <f t="shared" si="94"/>
        <v>1.0855175470728202</v>
      </c>
      <c r="CB78" s="170">
        <f t="shared" si="95"/>
        <v>38807</v>
      </c>
      <c r="CC78" s="171">
        <f t="shared" si="96"/>
        <v>11399</v>
      </c>
      <c r="CD78" s="171">
        <f t="shared" si="99"/>
        <v>165444</v>
      </c>
      <c r="CE78" s="171">
        <f t="shared" si="100"/>
        <v>0.69605136000000001</v>
      </c>
      <c r="CF78" s="171">
        <f t="shared" si="97"/>
        <v>1.0157998181475445</v>
      </c>
      <c r="CG78" s="25"/>
      <c r="CH78" s="404">
        <v>42308</v>
      </c>
      <c r="CI78" s="214">
        <v>1054393</v>
      </c>
      <c r="CJ78" s="214">
        <v>192843</v>
      </c>
      <c r="CK78" s="214">
        <v>622018</v>
      </c>
      <c r="CL78" s="214">
        <v>67621</v>
      </c>
      <c r="CM78" s="214">
        <v>0.19</v>
      </c>
      <c r="CN78" s="214">
        <v>4.63</v>
      </c>
      <c r="CO78" s="214">
        <v>60.6</v>
      </c>
      <c r="CP78" s="214">
        <v>-20.27</v>
      </c>
      <c r="CQ78" s="25"/>
      <c r="CT78" s="25"/>
      <c r="DA78" s="25"/>
      <c r="DB78" s="362">
        <v>42124</v>
      </c>
      <c r="DC78" s="219">
        <v>10.0024</v>
      </c>
      <c r="DD78" s="219">
        <v>1.6</v>
      </c>
    </row>
    <row r="79" spans="15:108" ht="14.25" customHeight="1">
      <c r="O79" s="398">
        <v>38837</v>
      </c>
      <c r="P79" s="184">
        <v>12.5</v>
      </c>
      <c r="Q79" s="184">
        <v>25.98</v>
      </c>
      <c r="R79" s="25"/>
      <c r="S79" s="385">
        <v>42277</v>
      </c>
      <c r="T79" s="185">
        <v>6405.25</v>
      </c>
      <c r="U79" s="185">
        <v>5438.9</v>
      </c>
      <c r="V79" s="185">
        <v>3052.7813999999998</v>
      </c>
      <c r="W79" s="185">
        <v>1.7816211799999999</v>
      </c>
      <c r="X79" s="25"/>
      <c r="Y79" s="366">
        <v>42277</v>
      </c>
      <c r="Z79" s="22">
        <v>1894278</v>
      </c>
      <c r="AA79" s="22">
        <v>-5.62</v>
      </c>
      <c r="AB79" s="22">
        <v>2024788</v>
      </c>
      <c r="AC79" s="22">
        <v>2.08</v>
      </c>
      <c r="AD79" s="22">
        <v>1709.16</v>
      </c>
      <c r="AE79" s="22">
        <v>-0.78</v>
      </c>
      <c r="AF79" s="22">
        <v>1705.65</v>
      </c>
      <c r="AG79" s="22">
        <v>0.33</v>
      </c>
      <c r="AH79" s="25"/>
      <c r="AI79" s="398">
        <v>42277</v>
      </c>
      <c r="AJ79" s="184">
        <v>0.33</v>
      </c>
      <c r="AK79" s="184">
        <v>7.49</v>
      </c>
      <c r="AL79" s="25"/>
      <c r="AM79" s="191">
        <v>40298</v>
      </c>
      <c r="AN79" s="192">
        <f t="shared" si="89"/>
        <v>1555172</v>
      </c>
      <c r="BN79" s="25"/>
      <c r="BO79" s="380">
        <v>40663</v>
      </c>
      <c r="BP79" s="67">
        <v>1142320</v>
      </c>
      <c r="BQ79" s="67">
        <v>2.83</v>
      </c>
      <c r="BR79" s="25"/>
      <c r="BS79" s="380">
        <v>38837</v>
      </c>
      <c r="BT79" s="22">
        <v>350877</v>
      </c>
      <c r="BU79" s="22">
        <v>353561</v>
      </c>
      <c r="BV79" s="25"/>
      <c r="BW79" s="170">
        <f t="shared" si="91"/>
        <v>38837</v>
      </c>
      <c r="BX79" s="213">
        <f t="shared" si="92"/>
        <v>2684</v>
      </c>
      <c r="BY79" s="213">
        <f t="shared" si="98"/>
        <v>45801</v>
      </c>
      <c r="BZ79" s="213">
        <f t="shared" si="93"/>
        <v>0.68835173000000005</v>
      </c>
      <c r="CA79" s="213">
        <f t="shared" si="94"/>
        <v>1.0076494042071724</v>
      </c>
      <c r="CB79" s="170">
        <f t="shared" si="95"/>
        <v>38837</v>
      </c>
      <c r="CC79" s="171">
        <f t="shared" si="96"/>
        <v>13163</v>
      </c>
      <c r="CD79" s="171">
        <f t="shared" si="99"/>
        <v>178607</v>
      </c>
      <c r="CE79" s="171">
        <f t="shared" si="100"/>
        <v>0.68835173000000005</v>
      </c>
      <c r="CF79" s="171">
        <f t="shared" si="97"/>
        <v>1.0195602328266564</v>
      </c>
      <c r="CG79" s="25"/>
      <c r="CH79" s="404">
        <v>42277</v>
      </c>
      <c r="CI79" s="214">
        <v>951626</v>
      </c>
      <c r="CJ79" s="214">
        <v>161289</v>
      </c>
      <c r="CK79" s="214">
        <v>566511</v>
      </c>
      <c r="CL79" s="214">
        <v>71789</v>
      </c>
      <c r="CM79" s="214">
        <v>-10.8</v>
      </c>
      <c r="CN79" s="214">
        <v>-4.09</v>
      </c>
      <c r="CO79" s="214">
        <v>58.79</v>
      </c>
      <c r="CP79" s="214">
        <v>-31.15</v>
      </c>
      <c r="CQ79" s="25"/>
      <c r="CT79" s="25"/>
      <c r="DA79" s="25"/>
      <c r="DB79" s="362">
        <v>42094</v>
      </c>
      <c r="DC79" s="219">
        <v>10.2445</v>
      </c>
      <c r="DD79" s="219">
        <v>-1.3</v>
      </c>
    </row>
    <row r="80" spans="15:108" ht="14.25" customHeight="1">
      <c r="O80" s="398">
        <v>38868</v>
      </c>
      <c r="P80" s="184">
        <v>14.01</v>
      </c>
      <c r="Q80" s="184">
        <v>27.68</v>
      </c>
      <c r="R80" s="25"/>
      <c r="S80" s="385">
        <v>42247</v>
      </c>
      <c r="T80" s="185">
        <v>6297.8</v>
      </c>
      <c r="U80" s="185">
        <v>5426.59</v>
      </c>
      <c r="V80" s="185">
        <v>3205.9854999999998</v>
      </c>
      <c r="W80" s="185">
        <v>1.6926433400000001</v>
      </c>
      <c r="X80" s="25"/>
      <c r="Y80" s="366">
        <v>42247</v>
      </c>
      <c r="Z80" s="22">
        <v>1569676</v>
      </c>
      <c r="AA80" s="22">
        <v>-8.44</v>
      </c>
      <c r="AB80" s="22">
        <v>1664489</v>
      </c>
      <c r="AC80" s="22">
        <v>-2.98</v>
      </c>
      <c r="AD80" s="22">
        <v>1518.24</v>
      </c>
      <c r="AE80" s="22">
        <v>-0.24</v>
      </c>
      <c r="AF80" s="22">
        <v>1501.72</v>
      </c>
      <c r="AG80" s="22">
        <v>0</v>
      </c>
      <c r="AH80" s="25"/>
      <c r="AI80" s="398">
        <v>42247</v>
      </c>
      <c r="AJ80" s="184">
        <v>0</v>
      </c>
      <c r="AK80" s="184">
        <v>7.21</v>
      </c>
      <c r="AL80" s="25"/>
      <c r="AM80" s="191">
        <v>40329</v>
      </c>
      <c r="AN80" s="192">
        <f t="shared" si="89"/>
        <v>1438358</v>
      </c>
      <c r="BN80" s="25"/>
      <c r="BO80" s="380">
        <v>40694</v>
      </c>
      <c r="BP80" s="67">
        <v>1042862</v>
      </c>
      <c r="BQ80" s="67">
        <v>-0.03</v>
      </c>
      <c r="BR80" s="25"/>
      <c r="BS80" s="380">
        <v>38868</v>
      </c>
      <c r="BT80" s="22">
        <v>297054</v>
      </c>
      <c r="BU80" s="22">
        <v>305913</v>
      </c>
      <c r="BV80" s="25"/>
      <c r="BW80" s="170">
        <f t="shared" si="91"/>
        <v>38868</v>
      </c>
      <c r="BX80" s="213">
        <f t="shared" si="92"/>
        <v>8859</v>
      </c>
      <c r="BY80" s="213">
        <f t="shared" si="98"/>
        <v>54660</v>
      </c>
      <c r="BZ80" s="213">
        <f t="shared" si="93"/>
        <v>0.75893498999999998</v>
      </c>
      <c r="CA80" s="213">
        <f t="shared" si="94"/>
        <v>1.0298228604900119</v>
      </c>
      <c r="CB80" s="170">
        <f t="shared" si="95"/>
        <v>38868</v>
      </c>
      <c r="CC80" s="171">
        <f t="shared" si="96"/>
        <v>13571</v>
      </c>
      <c r="CD80" s="171">
        <f t="shared" si="99"/>
        <v>192178</v>
      </c>
      <c r="CE80" s="171">
        <f t="shared" si="100"/>
        <v>0.75893498999999998</v>
      </c>
      <c r="CF80" s="171">
        <f t="shared" si="97"/>
        <v>1.0239150891859601</v>
      </c>
      <c r="CG80" s="25"/>
      <c r="CH80" s="404">
        <v>42247</v>
      </c>
      <c r="CI80" s="214">
        <v>761567</v>
      </c>
      <c r="CJ80" s="214">
        <v>132679</v>
      </c>
      <c r="CK80" s="214">
        <v>453170</v>
      </c>
      <c r="CL80" s="214">
        <v>71046</v>
      </c>
      <c r="CM80" s="214">
        <v>-16.39</v>
      </c>
      <c r="CN80" s="214">
        <v>-9.0500000000000007</v>
      </c>
      <c r="CO80" s="214">
        <v>45.58</v>
      </c>
      <c r="CP80" s="214">
        <v>-29.07</v>
      </c>
      <c r="CQ80" s="25"/>
      <c r="CT80" s="25"/>
      <c r="DA80" s="25"/>
      <c r="DB80" s="362">
        <v>42063</v>
      </c>
      <c r="DC80" s="219">
        <v>10.7142</v>
      </c>
      <c r="DD80" s="219">
        <v>10.8088</v>
      </c>
    </row>
    <row r="81" spans="1:108" ht="14.25" customHeight="1">
      <c r="O81" s="398">
        <v>38898</v>
      </c>
      <c r="P81" s="184">
        <v>13.9</v>
      </c>
      <c r="Q81" s="184">
        <v>29.74</v>
      </c>
      <c r="R81" s="25"/>
      <c r="S81" s="385">
        <v>42216</v>
      </c>
      <c r="T81" s="185">
        <v>7001.24</v>
      </c>
      <c r="U81" s="185">
        <v>5917.62</v>
      </c>
      <c r="V81" s="185">
        <v>3663.7256000000002</v>
      </c>
      <c r="W81" s="185">
        <v>1.61519192</v>
      </c>
      <c r="X81" s="25"/>
      <c r="Y81" s="366">
        <v>42216</v>
      </c>
      <c r="Z81" s="22">
        <v>1517957</v>
      </c>
      <c r="AA81" s="22">
        <v>-11.76</v>
      </c>
      <c r="AB81" s="22">
        <v>1503017</v>
      </c>
      <c r="AC81" s="22">
        <v>-7.11</v>
      </c>
      <c r="AD81" s="22">
        <v>1361.27</v>
      </c>
      <c r="AE81" s="22">
        <v>0.8</v>
      </c>
      <c r="AF81" s="22">
        <v>1335.33</v>
      </c>
      <c r="AG81" s="22">
        <v>0.39</v>
      </c>
      <c r="AH81" s="25"/>
      <c r="AI81" s="398">
        <v>42216</v>
      </c>
      <c r="AJ81" s="184">
        <v>0.39</v>
      </c>
      <c r="AK81" s="184">
        <v>6.08</v>
      </c>
      <c r="AL81" s="25"/>
      <c r="AM81" s="191">
        <v>40359</v>
      </c>
      <c r="AN81" s="192">
        <f t="shared" si="89"/>
        <v>1412078</v>
      </c>
      <c r="BN81" s="25"/>
      <c r="BO81" s="380">
        <v>40724</v>
      </c>
      <c r="BP81" s="67">
        <v>1109210</v>
      </c>
      <c r="BQ81" s="67">
        <v>6.37</v>
      </c>
      <c r="BR81" s="25"/>
      <c r="BS81" s="380">
        <v>38898</v>
      </c>
      <c r="BT81" s="22">
        <v>300616</v>
      </c>
      <c r="BU81" s="22">
        <v>333994</v>
      </c>
      <c r="BV81" s="25"/>
      <c r="BW81" s="170">
        <f t="shared" si="91"/>
        <v>38898</v>
      </c>
      <c r="BX81" s="213">
        <f t="shared" si="92"/>
        <v>33378</v>
      </c>
      <c r="BY81" s="213">
        <f t="shared" si="98"/>
        <v>88038</v>
      </c>
      <c r="BZ81" s="213">
        <f t="shared" si="93"/>
        <v>0.80796621999999996</v>
      </c>
      <c r="CA81" s="213">
        <f t="shared" si="94"/>
        <v>1.1110320142640444</v>
      </c>
      <c r="CB81" s="170">
        <f t="shared" si="95"/>
        <v>38898</v>
      </c>
      <c r="CC81" s="171">
        <f t="shared" si="96"/>
        <v>16135</v>
      </c>
      <c r="CD81" s="171">
        <f t="shared" si="99"/>
        <v>208313</v>
      </c>
      <c r="CE81" s="171">
        <f t="shared" si="100"/>
        <v>0.80796621999999996</v>
      </c>
      <c r="CF81" s="171">
        <f t="shared" si="97"/>
        <v>1.0289366693149353</v>
      </c>
      <c r="CG81" s="25"/>
      <c r="CH81" s="404">
        <v>42216</v>
      </c>
      <c r="CI81" s="214">
        <v>688668</v>
      </c>
      <c r="CJ81" s="214">
        <v>112572</v>
      </c>
      <c r="CK81" s="214">
        <v>393054</v>
      </c>
      <c r="CL81" s="214">
        <v>74303</v>
      </c>
      <c r="CM81" s="214">
        <v>-19.71</v>
      </c>
      <c r="CN81" s="214">
        <v>-5.36</v>
      </c>
      <c r="CO81" s="214">
        <v>34.159999999999997</v>
      </c>
      <c r="CP81" s="214">
        <v>-15.8</v>
      </c>
      <c r="CQ81" s="25"/>
      <c r="CT81" s="25"/>
      <c r="DA81" s="25"/>
      <c r="DB81" s="362">
        <v>42004</v>
      </c>
      <c r="DC81" s="219">
        <v>11.889099999999999</v>
      </c>
      <c r="DD81" s="219">
        <v>6.1</v>
      </c>
    </row>
    <row r="82" spans="1:108" ht="14.25" customHeight="1">
      <c r="O82" s="398">
        <v>38929</v>
      </c>
      <c r="P82" s="184">
        <v>15.3</v>
      </c>
      <c r="Q82" s="184">
        <v>29.42</v>
      </c>
      <c r="R82" s="25"/>
      <c r="S82" s="385">
        <v>42185</v>
      </c>
      <c r="T82" s="185">
        <v>8234.7099999999991</v>
      </c>
      <c r="U82" s="185">
        <v>7016.61</v>
      </c>
      <c r="V82" s="185">
        <v>4277.2218999999996</v>
      </c>
      <c r="W82" s="185">
        <v>1.6404596600000001</v>
      </c>
      <c r="X82" s="25"/>
      <c r="Y82" s="366">
        <v>42185</v>
      </c>
      <c r="Z82" s="22">
        <v>1850836</v>
      </c>
      <c r="AA82" s="22">
        <v>-0.26</v>
      </c>
      <c r="AB82" s="22">
        <v>1803090</v>
      </c>
      <c r="AC82" s="22">
        <v>-2.3199999999999998</v>
      </c>
      <c r="AD82" s="22">
        <v>1209.5</v>
      </c>
      <c r="AE82" s="22">
        <v>2.64</v>
      </c>
      <c r="AF82" s="22">
        <v>1185.03</v>
      </c>
      <c r="AG82" s="22">
        <v>1.43</v>
      </c>
      <c r="AH82" s="25"/>
      <c r="AI82" s="398">
        <v>42185</v>
      </c>
      <c r="AJ82" s="184">
        <v>1.43</v>
      </c>
      <c r="AK82" s="184">
        <v>3.93</v>
      </c>
      <c r="AL82" s="25"/>
      <c r="AM82" s="191">
        <v>40390</v>
      </c>
      <c r="AN82" s="192">
        <f t="shared" si="89"/>
        <v>1244038</v>
      </c>
      <c r="BN82" s="25"/>
      <c r="BO82" s="380">
        <v>40755</v>
      </c>
      <c r="BP82" s="67">
        <v>1011842</v>
      </c>
      <c r="BQ82" s="67">
        <v>6.94</v>
      </c>
      <c r="BR82" s="25"/>
      <c r="BS82" s="380">
        <v>38929</v>
      </c>
      <c r="BT82" s="22">
        <v>263910</v>
      </c>
      <c r="BU82" s="22">
        <v>293606</v>
      </c>
      <c r="BV82" s="25"/>
      <c r="BW82" s="170">
        <f t="shared" si="91"/>
        <v>38929</v>
      </c>
      <c r="BX82" s="213">
        <f t="shared" si="92"/>
        <v>29696</v>
      </c>
      <c r="BY82" s="213">
        <f t="shared" si="98"/>
        <v>117734</v>
      </c>
      <c r="BZ82" s="213">
        <f t="shared" si="93"/>
        <v>0.77800851000000004</v>
      </c>
      <c r="CA82" s="213">
        <f t="shared" si="94"/>
        <v>1.1125232086696222</v>
      </c>
      <c r="CB82" s="170">
        <f t="shared" si="95"/>
        <v>38929</v>
      </c>
      <c r="CC82" s="171">
        <f t="shared" si="96"/>
        <v>31576</v>
      </c>
      <c r="CD82" s="171">
        <f t="shared" si="99"/>
        <v>239889</v>
      </c>
      <c r="CE82" s="171">
        <f t="shared" si="100"/>
        <v>0.77800851000000004</v>
      </c>
      <c r="CF82" s="171">
        <f t="shared" si="97"/>
        <v>1.0676021118166676</v>
      </c>
      <c r="CG82" s="25"/>
      <c r="CH82" s="404">
        <v>42185</v>
      </c>
      <c r="CI82" s="214">
        <v>846214</v>
      </c>
      <c r="CJ82" s="214">
        <v>125998</v>
      </c>
      <c r="CK82" s="214">
        <v>448229</v>
      </c>
      <c r="CL82" s="214">
        <v>90998</v>
      </c>
      <c r="CM82" s="214">
        <v>-14.91</v>
      </c>
      <c r="CN82" s="214">
        <v>-0.65</v>
      </c>
      <c r="CO82" s="214">
        <v>37.75</v>
      </c>
      <c r="CP82" s="214">
        <v>-22.48</v>
      </c>
      <c r="CQ82" s="25"/>
      <c r="CT82" s="25"/>
      <c r="DA82" s="25"/>
      <c r="DB82" s="362">
        <v>41973</v>
      </c>
      <c r="DC82" s="219">
        <v>11.720800000000001</v>
      </c>
      <c r="DD82" s="219">
        <v>2</v>
      </c>
    </row>
    <row r="83" spans="1:108" ht="14.25" customHeight="1">
      <c r="O83" s="398">
        <v>38960</v>
      </c>
      <c r="P83" s="184">
        <v>15.6</v>
      </c>
      <c r="Q83" s="184">
        <v>29.31</v>
      </c>
      <c r="R83" s="25"/>
      <c r="S83" s="385">
        <v>42155</v>
      </c>
      <c r="T83" s="185">
        <v>8886.31</v>
      </c>
      <c r="U83" s="185">
        <v>7428.31</v>
      </c>
      <c r="V83" s="185">
        <v>4611.7439999999997</v>
      </c>
      <c r="W83" s="185">
        <v>1.6107377199999999</v>
      </c>
      <c r="X83" s="25"/>
      <c r="Y83" s="366">
        <v>42155</v>
      </c>
      <c r="Z83" s="22">
        <v>1964165</v>
      </c>
      <c r="AA83" s="22">
        <v>-0.59</v>
      </c>
      <c r="AB83" s="22">
        <v>1903774</v>
      </c>
      <c r="AC83" s="22">
        <v>-0.39</v>
      </c>
      <c r="AD83" s="22">
        <v>1024.44</v>
      </c>
      <c r="AE83" s="22">
        <v>3.19</v>
      </c>
      <c r="AF83" s="22">
        <v>1004.62</v>
      </c>
      <c r="AG83" s="22">
        <v>2.12</v>
      </c>
      <c r="AH83" s="25"/>
      <c r="AI83" s="398">
        <v>42155</v>
      </c>
      <c r="AJ83" s="184">
        <v>2.12</v>
      </c>
      <c r="AK83" s="184">
        <v>-0.2</v>
      </c>
      <c r="AL83" s="25"/>
      <c r="AM83" s="191">
        <v>40421</v>
      </c>
      <c r="AN83" s="192">
        <f t="shared" si="89"/>
        <v>1322282</v>
      </c>
      <c r="BN83" s="25"/>
      <c r="BO83" s="380">
        <v>40786</v>
      </c>
      <c r="BP83" s="67">
        <v>1095170</v>
      </c>
      <c r="BQ83" s="67">
        <v>7.48</v>
      </c>
      <c r="BR83" s="25"/>
      <c r="BS83" s="380">
        <v>38960</v>
      </c>
      <c r="BT83" s="22">
        <v>297389</v>
      </c>
      <c r="BU83" s="22">
        <v>281603</v>
      </c>
      <c r="BV83" s="25"/>
      <c r="BW83" s="170">
        <f t="shared" si="91"/>
        <v>38960</v>
      </c>
      <c r="BX83" s="213">
        <f t="shared" si="92"/>
        <v>-15786</v>
      </c>
      <c r="BY83" s="213">
        <f t="shared" si="98"/>
        <v>101948</v>
      </c>
      <c r="BZ83" s="213">
        <f t="shared" si="93"/>
        <v>0.76156460999999998</v>
      </c>
      <c r="CA83" s="213">
        <f t="shared" si="94"/>
        <v>0.94691800974481233</v>
      </c>
      <c r="CB83" s="170">
        <f t="shared" si="95"/>
        <v>38960</v>
      </c>
      <c r="CC83" s="171">
        <f t="shared" si="96"/>
        <v>-23296</v>
      </c>
      <c r="CD83" s="171">
        <f t="shared" si="99"/>
        <v>216593</v>
      </c>
      <c r="CE83" s="171">
        <f t="shared" si="100"/>
        <v>0.76156460999999998</v>
      </c>
      <c r="CF83" s="171">
        <f t="shared" si="97"/>
        <v>0.95588605665354387</v>
      </c>
      <c r="CG83" s="25"/>
      <c r="CH83" s="404">
        <v>42155</v>
      </c>
      <c r="CI83" s="214">
        <v>906992</v>
      </c>
      <c r="CJ83" s="214">
        <v>140478</v>
      </c>
      <c r="CK83" s="214">
        <v>459271</v>
      </c>
      <c r="CL83" s="214">
        <v>102533</v>
      </c>
      <c r="CM83" s="214">
        <v>-10.08</v>
      </c>
      <c r="CN83" s="214">
        <v>7.8</v>
      </c>
      <c r="CO83" s="214">
        <v>43.89</v>
      </c>
      <c r="CP83" s="214">
        <v>-22.43</v>
      </c>
      <c r="CQ83" s="25"/>
      <c r="CT83" s="25"/>
      <c r="DA83" s="25"/>
      <c r="DB83" s="362">
        <v>41943</v>
      </c>
      <c r="DC83" s="219">
        <v>11.520799999999999</v>
      </c>
      <c r="DD83" s="219">
        <v>4.5</v>
      </c>
    </row>
    <row r="84" spans="1:108" ht="14.25" customHeight="1">
      <c r="O84" s="398">
        <v>38990</v>
      </c>
      <c r="P84" s="184">
        <v>15.7</v>
      </c>
      <c r="Q84" s="184">
        <v>28.53</v>
      </c>
      <c r="R84" s="25"/>
      <c r="S84" s="385">
        <v>42124</v>
      </c>
      <c r="T84" s="185">
        <v>9096.2999999999993</v>
      </c>
      <c r="U84" s="185">
        <v>7360.81</v>
      </c>
      <c r="V84" s="185">
        <v>4441.6549999999997</v>
      </c>
      <c r="W84" s="185">
        <v>1.65722236</v>
      </c>
      <c r="X84" s="25"/>
      <c r="Y84" s="366">
        <v>42124</v>
      </c>
      <c r="Z84" s="22">
        <v>2079734</v>
      </c>
      <c r="AA84" s="22">
        <v>0.59</v>
      </c>
      <c r="AB84" s="22">
        <v>1994507</v>
      </c>
      <c r="AC84" s="22">
        <v>-0.49</v>
      </c>
      <c r="AD84" s="22">
        <v>828.08</v>
      </c>
      <c r="AE84" s="22">
        <v>4.12</v>
      </c>
      <c r="AF84" s="22">
        <v>814.48</v>
      </c>
      <c r="AG84" s="22">
        <v>2.77</v>
      </c>
      <c r="AH84" s="25"/>
      <c r="AI84" s="398">
        <v>42124</v>
      </c>
      <c r="AJ84" s="184">
        <v>2.77</v>
      </c>
      <c r="AK84" s="184">
        <v>-4.78</v>
      </c>
      <c r="AL84" s="25"/>
      <c r="AM84" s="191">
        <v>40451</v>
      </c>
      <c r="AN84" s="192">
        <f t="shared" si="89"/>
        <v>1556718</v>
      </c>
      <c r="BN84" s="25"/>
      <c r="BO84" s="380">
        <v>40816</v>
      </c>
      <c r="BP84" s="67">
        <v>1319502</v>
      </c>
      <c r="BQ84" s="67">
        <v>8.92</v>
      </c>
      <c r="BR84" s="25"/>
      <c r="BS84" s="380">
        <v>38990</v>
      </c>
      <c r="BT84" s="22">
        <v>345770</v>
      </c>
      <c r="BU84" s="22">
        <v>341763</v>
      </c>
      <c r="BV84" s="25"/>
      <c r="BW84" s="170">
        <f t="shared" si="91"/>
        <v>38990</v>
      </c>
      <c r="BX84" s="213">
        <f t="shared" si="92"/>
        <v>-4007</v>
      </c>
      <c r="BY84" s="213">
        <f t="shared" si="98"/>
        <v>97941</v>
      </c>
      <c r="BZ84" s="213">
        <f t="shared" si="93"/>
        <v>0.73680228000000003</v>
      </c>
      <c r="CA84" s="213">
        <f t="shared" si="94"/>
        <v>0.98841137172108628</v>
      </c>
      <c r="CB84" s="170">
        <f t="shared" si="95"/>
        <v>38990</v>
      </c>
      <c r="CC84" s="171">
        <f t="shared" si="96"/>
        <v>8831</v>
      </c>
      <c r="CD84" s="171">
        <f t="shared" si="99"/>
        <v>225424</v>
      </c>
      <c r="CE84" s="171">
        <f t="shared" si="100"/>
        <v>0.73680228000000003</v>
      </c>
      <c r="CF84" s="171">
        <f t="shared" si="97"/>
        <v>1.0139072399223299</v>
      </c>
      <c r="CG84" s="25"/>
      <c r="CH84" s="404">
        <v>42124</v>
      </c>
      <c r="CI84" s="214">
        <v>932022</v>
      </c>
      <c r="CJ84" s="214">
        <v>166999</v>
      </c>
      <c r="CK84" s="214">
        <v>461558</v>
      </c>
      <c r="CL84" s="214">
        <v>108245</v>
      </c>
      <c r="CM84" s="214">
        <v>-9.6300000000000008</v>
      </c>
      <c r="CN84" s="214">
        <v>22.09</v>
      </c>
      <c r="CO84" s="214">
        <v>48.49</v>
      </c>
      <c r="CP84" s="214">
        <v>-16.8</v>
      </c>
      <c r="CQ84" s="25"/>
      <c r="CT84" s="25"/>
      <c r="DA84" s="25"/>
      <c r="DB84" s="362">
        <v>41912</v>
      </c>
      <c r="DC84" s="219">
        <v>11.567600000000001</v>
      </c>
      <c r="DD84" s="219">
        <v>6.7</v>
      </c>
    </row>
    <row r="85" spans="1:108" ht="14.25" customHeight="1">
      <c r="O85" s="398">
        <v>39021</v>
      </c>
      <c r="P85" s="184">
        <v>16.3</v>
      </c>
      <c r="Q85" s="184">
        <v>28.42</v>
      </c>
      <c r="R85" s="25"/>
      <c r="S85" s="385">
        <v>42094</v>
      </c>
      <c r="T85" s="185">
        <v>7969.47</v>
      </c>
      <c r="U85" s="185">
        <v>6580.57</v>
      </c>
      <c r="V85" s="185">
        <v>3747.8989999999999</v>
      </c>
      <c r="W85" s="185">
        <v>1.75580238</v>
      </c>
      <c r="X85" s="25"/>
      <c r="Y85" s="366">
        <v>42094</v>
      </c>
      <c r="Z85" s="22">
        <v>2283563</v>
      </c>
      <c r="AA85" s="22">
        <v>3.72</v>
      </c>
      <c r="AB85" s="22">
        <v>2240556</v>
      </c>
      <c r="AC85" s="22">
        <v>3.29</v>
      </c>
      <c r="AD85" s="22">
        <v>620.16</v>
      </c>
      <c r="AE85" s="22">
        <v>5.26</v>
      </c>
      <c r="AF85" s="22">
        <v>615.29999999999995</v>
      </c>
      <c r="AG85" s="22">
        <v>3.9</v>
      </c>
      <c r="AH85" s="25"/>
      <c r="AI85" s="398">
        <v>42094</v>
      </c>
      <c r="AJ85" s="184">
        <v>3.9</v>
      </c>
      <c r="AK85" s="184">
        <v>-9.23</v>
      </c>
      <c r="AL85" s="25"/>
      <c r="AM85" s="191">
        <v>40482</v>
      </c>
      <c r="AN85" s="192">
        <f t="shared" si="89"/>
        <v>1538632</v>
      </c>
      <c r="BN85" s="25"/>
      <c r="BO85" s="380">
        <v>40847</v>
      </c>
      <c r="BP85" s="67">
        <v>1220779</v>
      </c>
      <c r="BQ85" s="67">
        <v>1.46</v>
      </c>
      <c r="BR85" s="25"/>
      <c r="BS85" s="380">
        <v>39021</v>
      </c>
      <c r="BT85" s="22">
        <v>303652</v>
      </c>
      <c r="BU85" s="22">
        <v>306888</v>
      </c>
      <c r="BV85" s="25"/>
      <c r="BW85" s="170">
        <f t="shared" si="91"/>
        <v>39021</v>
      </c>
      <c r="BX85" s="213">
        <f t="shared" si="92"/>
        <v>3236</v>
      </c>
      <c r="BY85" s="213">
        <f t="shared" si="98"/>
        <v>101177</v>
      </c>
      <c r="BZ85" s="213">
        <f t="shared" si="93"/>
        <v>0.72735315</v>
      </c>
      <c r="CA85" s="213">
        <f t="shared" si="94"/>
        <v>1.0106569362296314</v>
      </c>
      <c r="CB85" s="170">
        <f t="shared" si="95"/>
        <v>39021</v>
      </c>
      <c r="CC85" s="171">
        <f t="shared" si="96"/>
        <v>12436</v>
      </c>
      <c r="CD85" s="171">
        <f t="shared" si="99"/>
        <v>237860</v>
      </c>
      <c r="CE85" s="171">
        <f t="shared" si="100"/>
        <v>0.72735315</v>
      </c>
      <c r="CF85" s="171">
        <f t="shared" si="97"/>
        <v>1.021577241527688</v>
      </c>
      <c r="CG85" s="25"/>
      <c r="CH85" s="404">
        <v>42094</v>
      </c>
      <c r="CI85" s="214">
        <v>1072839</v>
      </c>
      <c r="CJ85" s="214">
        <v>199325</v>
      </c>
      <c r="CK85" s="214">
        <v>474075</v>
      </c>
      <c r="CL85" s="214">
        <v>124118</v>
      </c>
      <c r="CM85" s="214">
        <v>-1.43</v>
      </c>
      <c r="CN85" s="214">
        <v>22.9</v>
      </c>
      <c r="CO85" s="214">
        <v>53.57</v>
      </c>
      <c r="CP85" s="214">
        <v>-17.66</v>
      </c>
      <c r="CQ85" s="25"/>
      <c r="CT85" s="25"/>
      <c r="DA85" s="25"/>
      <c r="DB85" s="362">
        <v>41882</v>
      </c>
      <c r="DC85" s="219">
        <v>11.901400000000001</v>
      </c>
      <c r="DD85" s="219">
        <v>5.3</v>
      </c>
    </row>
    <row r="86" spans="1:108" ht="14.25" customHeight="1">
      <c r="O86" s="398">
        <v>39051</v>
      </c>
      <c r="P86" s="184">
        <v>16.8</v>
      </c>
      <c r="Q86" s="184">
        <v>28.46</v>
      </c>
      <c r="R86" s="25"/>
      <c r="S86" s="385">
        <v>42063</v>
      </c>
      <c r="T86" s="185">
        <v>7650.04</v>
      </c>
      <c r="U86" s="185">
        <v>6219.35</v>
      </c>
      <c r="V86" s="185">
        <v>3310.3029999999999</v>
      </c>
      <c r="W86" s="185">
        <v>1.87878572</v>
      </c>
      <c r="X86" s="25"/>
      <c r="Y86" s="366">
        <v>42063</v>
      </c>
      <c r="Z86" s="22">
        <v>1631833</v>
      </c>
      <c r="AA86" s="22">
        <v>-0.35</v>
      </c>
      <c r="AB86" s="22">
        <v>1593301</v>
      </c>
      <c r="AC86" s="22">
        <v>-0.19</v>
      </c>
      <c r="AD86" s="22">
        <v>391.91</v>
      </c>
      <c r="AE86" s="22">
        <v>6.24</v>
      </c>
      <c r="AF86" s="22">
        <v>391.29</v>
      </c>
      <c r="AG86" s="22">
        <v>4.26</v>
      </c>
      <c r="AH86" s="25"/>
      <c r="AI86" s="398">
        <v>42063</v>
      </c>
      <c r="AJ86" s="184">
        <v>4.26</v>
      </c>
      <c r="AK86" s="184">
        <v>-16.260000000000002</v>
      </c>
      <c r="AL86" s="25"/>
      <c r="AM86" s="191">
        <v>40512</v>
      </c>
      <c r="AN86" s="192">
        <f t="shared" si="89"/>
        <v>1697041</v>
      </c>
      <c r="BN86" s="25"/>
      <c r="BO86" s="380">
        <v>40877</v>
      </c>
      <c r="BP86" s="67">
        <v>1343668</v>
      </c>
      <c r="BQ86" s="67">
        <v>0.28999999999999998</v>
      </c>
      <c r="BR86" s="25"/>
      <c r="BS86" s="380">
        <v>39051</v>
      </c>
      <c r="BT86" s="22">
        <v>373882</v>
      </c>
      <c r="BU86" s="22">
        <v>377733</v>
      </c>
      <c r="BV86" s="25"/>
      <c r="BW86" s="170">
        <f t="shared" si="91"/>
        <v>39051</v>
      </c>
      <c r="BX86" s="213">
        <f t="shared" si="92"/>
        <v>3851</v>
      </c>
      <c r="BY86" s="213">
        <f t="shared" si="98"/>
        <v>105028</v>
      </c>
      <c r="BZ86" s="213">
        <f t="shared" si="93"/>
        <v>0.72365453000000002</v>
      </c>
      <c r="CA86" s="213">
        <f t="shared" si="94"/>
        <v>1.0103000411894663</v>
      </c>
      <c r="CB86" s="170">
        <f t="shared" si="95"/>
        <v>39051</v>
      </c>
      <c r="CC86" s="171">
        <f t="shared" si="96"/>
        <v>12324</v>
      </c>
      <c r="CD86" s="171">
        <f t="shared" si="99"/>
        <v>250184</v>
      </c>
      <c r="CE86" s="171">
        <f t="shared" si="100"/>
        <v>0.72365453000000002</v>
      </c>
      <c r="CF86" s="171">
        <f t="shared" si="97"/>
        <v>1.0178877790066796</v>
      </c>
      <c r="CG86" s="25"/>
      <c r="CH86" s="404">
        <v>42063</v>
      </c>
      <c r="CI86" s="214">
        <v>808983</v>
      </c>
      <c r="CJ86" s="214">
        <v>158008</v>
      </c>
      <c r="CK86" s="214">
        <v>330726</v>
      </c>
      <c r="CL86" s="214">
        <v>99016</v>
      </c>
      <c r="CM86" s="214">
        <v>-2.59</v>
      </c>
      <c r="CN86" s="214">
        <v>17.62</v>
      </c>
      <c r="CO86" s="214">
        <v>39.42</v>
      </c>
      <c r="CP86" s="214">
        <v>-10.1</v>
      </c>
      <c r="CQ86" s="25"/>
      <c r="CT86" s="25"/>
      <c r="DA86" s="25"/>
      <c r="DB86" s="362">
        <v>41851</v>
      </c>
      <c r="DC86" s="219">
        <v>12.2217</v>
      </c>
      <c r="DD86" s="219">
        <v>8.1</v>
      </c>
    </row>
    <row r="87" spans="1:108" ht="14.25" customHeight="1">
      <c r="O87" s="398">
        <v>39082</v>
      </c>
      <c r="P87" s="184">
        <v>17.48</v>
      </c>
      <c r="Q87" s="184">
        <v>25.74</v>
      </c>
      <c r="R87" s="25"/>
      <c r="S87" s="385">
        <v>42035</v>
      </c>
      <c r="T87" s="185">
        <v>6918.79</v>
      </c>
      <c r="U87" s="185">
        <v>5651.58</v>
      </c>
      <c r="V87" s="185">
        <v>3210.3629999999998</v>
      </c>
      <c r="W87" s="185">
        <v>1.76041775</v>
      </c>
      <c r="X87" s="25"/>
      <c r="Y87" s="366">
        <v>42035</v>
      </c>
      <c r="Z87" s="22">
        <v>2286948</v>
      </c>
      <c r="AA87" s="22">
        <v>11.47</v>
      </c>
      <c r="AB87" s="22">
        <v>2319611</v>
      </c>
      <c r="AC87" s="22">
        <v>7.57</v>
      </c>
      <c r="AD87" s="22">
        <v>228.7</v>
      </c>
      <c r="AE87" s="22">
        <v>11.47</v>
      </c>
      <c r="AF87" s="22">
        <v>231.96</v>
      </c>
      <c r="AG87" s="22">
        <v>7.57</v>
      </c>
      <c r="AH87" s="25"/>
      <c r="AI87" s="398">
        <v>42035</v>
      </c>
      <c r="AJ87" s="184">
        <v>7.57</v>
      </c>
      <c r="AK87" s="184"/>
      <c r="AL87" s="25"/>
      <c r="AM87" s="191">
        <v>40543</v>
      </c>
      <c r="AN87" s="192">
        <f t="shared" si="89"/>
        <v>1666651</v>
      </c>
      <c r="BN87" s="25"/>
      <c r="BO87" s="380">
        <v>40908</v>
      </c>
      <c r="BP87" s="67">
        <v>1368891</v>
      </c>
      <c r="BQ87" s="67">
        <v>4.6100000000000003</v>
      </c>
      <c r="BR87" s="25"/>
      <c r="BS87" s="380">
        <v>39082</v>
      </c>
      <c r="BT87" s="22">
        <v>423149</v>
      </c>
      <c r="BU87" s="22">
        <v>356993</v>
      </c>
      <c r="BV87" s="25"/>
      <c r="BW87" s="170">
        <f t="shared" si="91"/>
        <v>39082</v>
      </c>
      <c r="BX87" s="213">
        <f t="shared" si="92"/>
        <v>-66156</v>
      </c>
      <c r="BY87" s="213">
        <f t="shared" si="98"/>
        <v>38872</v>
      </c>
      <c r="BZ87" s="213">
        <f t="shared" si="93"/>
        <v>0.67374977000000003</v>
      </c>
      <c r="CA87" s="213">
        <f t="shared" si="94"/>
        <v>0.84365790773462779</v>
      </c>
      <c r="CB87" s="170">
        <f t="shared" si="95"/>
        <v>39082</v>
      </c>
      <c r="CC87" s="171">
        <f t="shared" si="96"/>
        <v>-81909</v>
      </c>
      <c r="CD87" s="171">
        <f t="shared" si="99"/>
        <v>168275</v>
      </c>
      <c r="CE87" s="171">
        <f t="shared" si="100"/>
        <v>0.67374977000000003</v>
      </c>
      <c r="CF87" s="171">
        <f t="shared" si="97"/>
        <v>0.89202296929254477</v>
      </c>
      <c r="CG87" s="25"/>
      <c r="CH87" s="404">
        <v>42035</v>
      </c>
      <c r="CI87" s="214">
        <v>1221887</v>
      </c>
      <c r="CJ87" s="214">
        <v>225503</v>
      </c>
      <c r="CK87" s="214">
        <v>487345</v>
      </c>
      <c r="CL87" s="214">
        <v>103268</v>
      </c>
      <c r="CM87" s="214">
        <v>2.19</v>
      </c>
      <c r="CN87" s="214">
        <v>17.3</v>
      </c>
      <c r="CO87" s="214">
        <v>51.13</v>
      </c>
      <c r="CP87" s="214">
        <v>-24.32</v>
      </c>
      <c r="CQ87" s="25"/>
      <c r="CT87" s="25"/>
      <c r="DA87" s="25"/>
      <c r="DB87" s="362">
        <v>41820</v>
      </c>
      <c r="DC87" s="219">
        <v>12.4</v>
      </c>
      <c r="DD87" s="219">
        <v>6.9</v>
      </c>
    </row>
    <row r="88" spans="1:108" ht="14.25" customHeight="1">
      <c r="O88" s="398">
        <v>39113</v>
      </c>
      <c r="P88" s="184">
        <v>20.21</v>
      </c>
      <c r="Q88" s="184">
        <v>25.89</v>
      </c>
      <c r="R88" s="25"/>
      <c r="S88" s="385">
        <v>42004</v>
      </c>
      <c r="T88" s="185">
        <v>6392.01</v>
      </c>
      <c r="U88" s="185">
        <v>5227.6499999999996</v>
      </c>
      <c r="V88" s="185">
        <v>3234.6770000000001</v>
      </c>
      <c r="W88" s="185">
        <v>1.6161273599999999</v>
      </c>
      <c r="X88" s="25"/>
      <c r="Y88" s="366">
        <v>42004</v>
      </c>
      <c r="Z88" s="22">
        <v>2288670</v>
      </c>
      <c r="AA88" s="22">
        <v>7.05</v>
      </c>
      <c r="AB88" s="22">
        <v>2410089</v>
      </c>
      <c r="AC88" s="22">
        <v>12.93</v>
      </c>
      <c r="AD88" s="22">
        <v>2372.29</v>
      </c>
      <c r="AE88" s="22">
        <v>7.26</v>
      </c>
      <c r="AF88" s="22">
        <v>2349.19</v>
      </c>
      <c r="AG88" s="22">
        <v>6.86</v>
      </c>
      <c r="AH88" s="25"/>
      <c r="AI88" s="398">
        <v>42004</v>
      </c>
      <c r="AJ88" s="184">
        <v>6.86</v>
      </c>
      <c r="AK88" s="184">
        <v>-7.58</v>
      </c>
      <c r="AL88" s="25"/>
      <c r="AM88" s="191">
        <v>40574</v>
      </c>
      <c r="AN88" s="192">
        <f t="shared" si="89"/>
        <v>1894336</v>
      </c>
      <c r="BN88" s="25"/>
      <c r="BO88" s="380">
        <v>40939</v>
      </c>
      <c r="BP88" s="67">
        <v>1160590</v>
      </c>
      <c r="BQ88" s="67">
        <v>-24.09</v>
      </c>
      <c r="BR88" s="25"/>
      <c r="BS88" s="380">
        <v>39113</v>
      </c>
      <c r="BT88" s="22">
        <v>414479</v>
      </c>
      <c r="BU88" s="22">
        <v>427045</v>
      </c>
      <c r="BV88" s="25"/>
      <c r="BW88" s="170">
        <f t="shared" si="91"/>
        <v>39113</v>
      </c>
      <c r="BX88" s="213">
        <f t="shared" si="92"/>
        <v>12566</v>
      </c>
      <c r="BY88" s="213">
        <f t="shared" si="98"/>
        <v>51438</v>
      </c>
      <c r="BZ88" s="213">
        <f t="shared" si="93"/>
        <v>0.78516043000000002</v>
      </c>
      <c r="CA88" s="213">
        <f t="shared" si="94"/>
        <v>1.0303175794189814</v>
      </c>
      <c r="CB88" s="170">
        <f t="shared" si="95"/>
        <v>39113</v>
      </c>
      <c r="CC88" s="171">
        <f t="shared" si="96"/>
        <v>44822</v>
      </c>
      <c r="CD88" s="171">
        <f t="shared" si="99"/>
        <v>213097</v>
      </c>
      <c r="CE88" s="171">
        <f t="shared" si="100"/>
        <v>0.78516043000000002</v>
      </c>
      <c r="CF88" s="171">
        <f t="shared" si="97"/>
        <v>1.0625043578179951</v>
      </c>
      <c r="CG88" s="25"/>
      <c r="CH88" s="404">
        <v>42004</v>
      </c>
      <c r="CI88" s="214">
        <v>1262946</v>
      </c>
      <c r="CJ88" s="214">
        <v>214491</v>
      </c>
      <c r="CK88" s="214">
        <v>491614</v>
      </c>
      <c r="CL88" s="214">
        <v>91993</v>
      </c>
      <c r="CM88" s="214">
        <v>7.43</v>
      </c>
      <c r="CN88" s="214">
        <v>33.17</v>
      </c>
      <c r="CO88" s="214">
        <v>56.15</v>
      </c>
      <c r="CP88" s="214">
        <v>-26.68</v>
      </c>
      <c r="CQ88" s="25"/>
      <c r="CT88" s="25"/>
      <c r="DA88" s="25"/>
      <c r="DB88" s="362">
        <v>41790</v>
      </c>
      <c r="DC88" s="219">
        <v>12.5143</v>
      </c>
      <c r="DD88" s="219">
        <v>7.6</v>
      </c>
    </row>
    <row r="89" spans="1:108" ht="14.25" customHeight="1">
      <c r="A89" s="17" t="s">
        <v>237</v>
      </c>
      <c r="O89" s="398">
        <v>39141</v>
      </c>
      <c r="P89" s="184">
        <v>21</v>
      </c>
      <c r="Q89" s="184">
        <v>25.51</v>
      </c>
      <c r="R89" s="25"/>
      <c r="S89" s="385">
        <v>41973</v>
      </c>
      <c r="T89" s="185">
        <v>6036.16</v>
      </c>
      <c r="U89" s="185">
        <v>4918.6400000000003</v>
      </c>
      <c r="V89" s="185">
        <v>2682.835</v>
      </c>
      <c r="W89" s="185">
        <v>1.8333740199999999</v>
      </c>
      <c r="X89" s="25"/>
      <c r="Y89" s="366">
        <v>41973</v>
      </c>
      <c r="Z89" s="22">
        <v>2160713</v>
      </c>
      <c r="AA89" s="22">
        <v>1.24</v>
      </c>
      <c r="AB89" s="22">
        <v>2090883</v>
      </c>
      <c r="AC89" s="22">
        <v>2.2999999999999998</v>
      </c>
      <c r="AD89" s="22">
        <v>2143.0500000000002</v>
      </c>
      <c r="AE89" s="22">
        <v>7.21</v>
      </c>
      <c r="AF89" s="22">
        <v>2107.91</v>
      </c>
      <c r="AG89" s="22">
        <v>6.14</v>
      </c>
      <c r="AH89" s="25"/>
      <c r="AI89" s="398">
        <v>41973</v>
      </c>
      <c r="AJ89" s="184">
        <v>6.14</v>
      </c>
      <c r="AK89" s="184">
        <v>-8.1999999999999993</v>
      </c>
      <c r="AL89" s="25"/>
      <c r="AM89" s="191">
        <v>40602</v>
      </c>
      <c r="AN89" s="192">
        <f t="shared" si="89"/>
        <v>1266998</v>
      </c>
      <c r="BN89" s="25"/>
      <c r="BO89" s="380">
        <v>40968</v>
      </c>
      <c r="BP89" s="67">
        <v>1213123</v>
      </c>
      <c r="BQ89" s="67">
        <v>25.42</v>
      </c>
      <c r="BR89" s="25"/>
      <c r="BS89" s="380">
        <v>39141</v>
      </c>
      <c r="BT89" s="22">
        <v>297756</v>
      </c>
      <c r="BU89" s="22">
        <v>304996</v>
      </c>
      <c r="BV89" s="25"/>
      <c r="BW89" s="170">
        <f t="shared" si="91"/>
        <v>39141</v>
      </c>
      <c r="BX89" s="213">
        <f t="shared" si="92"/>
        <v>7240</v>
      </c>
      <c r="BY89" s="213">
        <f t="shared" si="98"/>
        <v>58678</v>
      </c>
      <c r="BZ89" s="213">
        <f t="shared" si="93"/>
        <v>0.93623451999999996</v>
      </c>
      <c r="CA89" s="213">
        <f t="shared" si="94"/>
        <v>1.0243152111124545</v>
      </c>
      <c r="CB89" s="170">
        <f t="shared" si="95"/>
        <v>39141</v>
      </c>
      <c r="CC89" s="171">
        <f t="shared" si="96"/>
        <v>17126</v>
      </c>
      <c r="CD89" s="171">
        <f t="shared" si="99"/>
        <v>230223</v>
      </c>
      <c r="CE89" s="171">
        <f t="shared" si="100"/>
        <v>0.93623451999999996</v>
      </c>
      <c r="CF89" s="171">
        <f t="shared" si="97"/>
        <v>1.0309479364127065</v>
      </c>
      <c r="CG89" s="25"/>
      <c r="CH89" s="404">
        <v>41973</v>
      </c>
      <c r="CI89" s="214">
        <v>1074315</v>
      </c>
      <c r="CJ89" s="214">
        <v>200749</v>
      </c>
      <c r="CK89" s="214">
        <v>414646</v>
      </c>
      <c r="CL89" s="214">
        <v>85610</v>
      </c>
      <c r="CM89" s="214">
        <v>-4.7300000000000004</v>
      </c>
      <c r="CN89" s="214">
        <v>42.81</v>
      </c>
      <c r="CO89" s="214">
        <v>37.64</v>
      </c>
      <c r="CP89" s="214">
        <v>-32.46</v>
      </c>
      <c r="CQ89" s="25"/>
      <c r="CT89" s="25"/>
      <c r="DA89" s="25"/>
      <c r="DB89" s="362">
        <v>41759</v>
      </c>
      <c r="DC89" s="219">
        <v>11.9</v>
      </c>
      <c r="DD89" s="219">
        <v>12.3</v>
      </c>
    </row>
    <row r="90" spans="1:108" ht="14.25" customHeight="1">
      <c r="O90" s="398">
        <v>39172</v>
      </c>
      <c r="P90" s="184">
        <v>19.8</v>
      </c>
      <c r="Q90" s="184">
        <v>20.48</v>
      </c>
      <c r="R90" s="25"/>
      <c r="S90" s="385">
        <v>41943</v>
      </c>
      <c r="T90" s="185">
        <v>5810.7</v>
      </c>
      <c r="U90" s="185">
        <v>4776.8100000000004</v>
      </c>
      <c r="V90" s="185">
        <v>2420.1779999999999</v>
      </c>
      <c r="W90" s="185">
        <v>1.9737432500000001</v>
      </c>
      <c r="X90" s="25"/>
      <c r="Y90" s="366">
        <v>41943</v>
      </c>
      <c r="Z90" s="22">
        <v>2044165</v>
      </c>
      <c r="AA90" s="22">
        <v>6.69</v>
      </c>
      <c r="AB90" s="22">
        <v>1987178</v>
      </c>
      <c r="AC90" s="22">
        <v>2.82</v>
      </c>
      <c r="AD90" s="22">
        <v>1927.01</v>
      </c>
      <c r="AE90" s="22">
        <v>7.93</v>
      </c>
      <c r="AF90" s="22">
        <v>1898.81</v>
      </c>
      <c r="AG90" s="22">
        <v>6.58</v>
      </c>
      <c r="AH90" s="25"/>
      <c r="AI90" s="398">
        <v>41943</v>
      </c>
      <c r="AJ90" s="184">
        <v>6.58</v>
      </c>
      <c r="AK90" s="184">
        <v>-7.75</v>
      </c>
      <c r="AL90" s="25"/>
      <c r="AM90" s="191">
        <v>40633</v>
      </c>
      <c r="AN90" s="192">
        <f t="shared" si="89"/>
        <v>1828479</v>
      </c>
      <c r="BN90" s="25"/>
      <c r="BO90" s="380">
        <v>40999</v>
      </c>
      <c r="BP90" s="67">
        <v>1399966</v>
      </c>
      <c r="BQ90" s="67">
        <v>3.89</v>
      </c>
      <c r="BR90" s="25"/>
      <c r="BS90" s="380">
        <v>39172</v>
      </c>
      <c r="BT90" s="22">
        <v>409400</v>
      </c>
      <c r="BU90" s="22">
        <v>440652</v>
      </c>
      <c r="BV90" s="25"/>
      <c r="BW90" s="170">
        <f t="shared" si="91"/>
        <v>39172</v>
      </c>
      <c r="BX90" s="213">
        <f t="shared" si="92"/>
        <v>31252</v>
      </c>
      <c r="BY90" s="213">
        <f t="shared" si="98"/>
        <v>89930</v>
      </c>
      <c r="BZ90" s="213">
        <f t="shared" si="93"/>
        <v>0.88244504000000001</v>
      </c>
      <c r="CA90" s="213">
        <f t="shared" si="94"/>
        <v>1.0763361016121153</v>
      </c>
      <c r="CB90" s="170">
        <f t="shared" si="95"/>
        <v>39172</v>
      </c>
      <c r="CC90" s="171">
        <f t="shared" si="96"/>
        <v>6579</v>
      </c>
      <c r="CD90" s="171">
        <f t="shared" si="99"/>
        <v>236802</v>
      </c>
      <c r="CE90" s="171">
        <f t="shared" si="100"/>
        <v>0.88244504000000001</v>
      </c>
      <c r="CF90" s="171">
        <f t="shared" si="97"/>
        <v>1.0077657915642186</v>
      </c>
      <c r="CG90" s="25"/>
      <c r="CH90" s="404">
        <v>41943</v>
      </c>
      <c r="CI90" s="214">
        <v>1052423</v>
      </c>
      <c r="CJ90" s="214">
        <v>184313</v>
      </c>
      <c r="CK90" s="214">
        <v>387316</v>
      </c>
      <c r="CL90" s="214">
        <v>84809</v>
      </c>
      <c r="CM90" s="214">
        <v>-0.62</v>
      </c>
      <c r="CN90" s="214">
        <v>36.21</v>
      </c>
      <c r="CO90" s="214">
        <v>36.29</v>
      </c>
      <c r="CP90" s="214">
        <v>-33.369999999999997</v>
      </c>
      <c r="CQ90" s="25"/>
      <c r="CT90" s="25"/>
      <c r="DA90" s="25"/>
      <c r="DB90" s="362">
        <v>41729</v>
      </c>
      <c r="DC90" s="219">
        <v>12.240399999999999</v>
      </c>
      <c r="DD90" s="219">
        <v>14</v>
      </c>
    </row>
    <row r="91" spans="1:108" ht="14.25" customHeight="1">
      <c r="O91" s="398">
        <v>39202</v>
      </c>
      <c r="P91" s="184">
        <v>20</v>
      </c>
      <c r="Q91" s="184">
        <v>18.79</v>
      </c>
      <c r="R91" s="25"/>
      <c r="S91" s="385">
        <v>41912</v>
      </c>
      <c r="T91" s="185">
        <v>5692.61</v>
      </c>
      <c r="U91" s="185">
        <v>4703.21</v>
      </c>
      <c r="V91" s="185">
        <v>2363.87</v>
      </c>
      <c r="W91" s="185">
        <v>1.98962295</v>
      </c>
      <c r="X91" s="25"/>
      <c r="Y91" s="366">
        <v>41912</v>
      </c>
      <c r="Z91" s="22">
        <v>2007026</v>
      </c>
      <c r="AA91" s="22">
        <v>4.18</v>
      </c>
      <c r="AB91" s="22">
        <v>1983589</v>
      </c>
      <c r="AC91" s="22">
        <v>2.4700000000000002</v>
      </c>
      <c r="AD91" s="22">
        <v>1722.59</v>
      </c>
      <c r="AE91" s="22">
        <v>8.08</v>
      </c>
      <c r="AF91" s="22">
        <v>1700.09</v>
      </c>
      <c r="AG91" s="22">
        <v>7.04</v>
      </c>
      <c r="AH91" s="25"/>
      <c r="AI91" s="398">
        <v>41912</v>
      </c>
      <c r="AJ91" s="184">
        <v>7.04</v>
      </c>
      <c r="AK91" s="184">
        <v>-8.59</v>
      </c>
      <c r="AL91" s="25"/>
      <c r="AM91" s="191">
        <v>40663</v>
      </c>
      <c r="AN91" s="192">
        <f t="shared" si="89"/>
        <v>1552016</v>
      </c>
      <c r="BN91" s="25"/>
      <c r="BO91" s="380">
        <v>41029</v>
      </c>
      <c r="BP91" s="67">
        <v>1276038</v>
      </c>
      <c r="BQ91" s="67">
        <v>11.71</v>
      </c>
      <c r="BR91" s="25"/>
      <c r="BS91" s="380">
        <v>39202</v>
      </c>
      <c r="BT91" s="22">
        <v>411790</v>
      </c>
      <c r="BU91" s="22">
        <v>404643</v>
      </c>
      <c r="BV91" s="25"/>
      <c r="BW91" s="170">
        <f t="shared" si="91"/>
        <v>39202</v>
      </c>
      <c r="BX91" s="213">
        <f t="shared" si="92"/>
        <v>-7147</v>
      </c>
      <c r="BY91" s="213">
        <f t="shared" si="98"/>
        <v>82783</v>
      </c>
      <c r="BZ91" s="213">
        <f t="shared" si="93"/>
        <v>0.89292817999999996</v>
      </c>
      <c r="CA91" s="213">
        <f t="shared" si="94"/>
        <v>0.98264406615022215</v>
      </c>
      <c r="CB91" s="170">
        <f t="shared" si="95"/>
        <v>39202</v>
      </c>
      <c r="CC91" s="171">
        <f t="shared" si="96"/>
        <v>6536</v>
      </c>
      <c r="CD91" s="171">
        <f t="shared" si="99"/>
        <v>243338</v>
      </c>
      <c r="CE91" s="171">
        <f t="shared" si="100"/>
        <v>0.89292817999999996</v>
      </c>
      <c r="CF91" s="171">
        <f t="shared" si="97"/>
        <v>1.0080820970915085</v>
      </c>
      <c r="CG91" s="25"/>
      <c r="CH91" s="404">
        <v>41912</v>
      </c>
      <c r="CI91" s="214">
        <v>1066800</v>
      </c>
      <c r="CJ91" s="214">
        <v>168168</v>
      </c>
      <c r="CK91" s="214">
        <v>356760</v>
      </c>
      <c r="CL91" s="214">
        <v>104273</v>
      </c>
      <c r="CM91" s="214">
        <v>0.12</v>
      </c>
      <c r="CN91" s="214">
        <v>36.79</v>
      </c>
      <c r="CO91" s="214">
        <v>25.81</v>
      </c>
      <c r="CP91" s="214">
        <v>-14.15</v>
      </c>
      <c r="CQ91" s="25"/>
      <c r="CT91" s="25"/>
      <c r="DA91" s="25"/>
      <c r="DB91" s="362">
        <v>41698</v>
      </c>
      <c r="DC91" s="219">
        <v>11.8246</v>
      </c>
      <c r="DD91" s="219">
        <v>11.47</v>
      </c>
    </row>
    <row r="92" spans="1:108" ht="14.25" customHeight="1">
      <c r="O92" s="398">
        <v>39233</v>
      </c>
      <c r="P92" s="184">
        <v>19.28</v>
      </c>
      <c r="Q92" s="184">
        <v>17.82</v>
      </c>
      <c r="R92" s="25"/>
      <c r="S92" s="385">
        <v>41882</v>
      </c>
      <c r="T92" s="185">
        <v>5506.47</v>
      </c>
      <c r="U92" s="185">
        <v>4526.1499999999996</v>
      </c>
      <c r="V92" s="185">
        <v>2217.1999999999998</v>
      </c>
      <c r="W92" s="185">
        <v>2.0413810200000002</v>
      </c>
      <c r="X92" s="25"/>
      <c r="Y92" s="366">
        <v>41882</v>
      </c>
      <c r="Z92" s="22">
        <v>1714376</v>
      </c>
      <c r="AA92" s="22">
        <v>2.2200000000000002</v>
      </c>
      <c r="AB92" s="22">
        <v>1715563</v>
      </c>
      <c r="AC92" s="22">
        <v>4.04</v>
      </c>
      <c r="AD92" s="22">
        <v>1521.89</v>
      </c>
      <c r="AE92" s="22">
        <v>8.61</v>
      </c>
      <c r="AF92" s="22">
        <v>1501.73</v>
      </c>
      <c r="AG92" s="22">
        <v>7.67</v>
      </c>
      <c r="AH92" s="25"/>
      <c r="AI92" s="398">
        <v>41882</v>
      </c>
      <c r="AJ92" s="184">
        <v>7.67</v>
      </c>
      <c r="AK92" s="184">
        <v>-8.26</v>
      </c>
      <c r="AL92" s="25"/>
      <c r="AM92" s="191">
        <v>40694</v>
      </c>
      <c r="AN92" s="192">
        <f t="shared" si="89"/>
        <v>1382779</v>
      </c>
      <c r="BN92" s="25"/>
      <c r="BO92" s="380">
        <v>41060</v>
      </c>
      <c r="BP92" s="67">
        <v>1281907</v>
      </c>
      <c r="BQ92" s="67">
        <v>22.92</v>
      </c>
      <c r="BR92" s="25"/>
      <c r="BS92" s="380">
        <v>39233</v>
      </c>
      <c r="BT92" s="22">
        <v>367992</v>
      </c>
      <c r="BU92" s="22">
        <v>371201</v>
      </c>
      <c r="BV92" s="25"/>
      <c r="BW92" s="170">
        <f t="shared" si="91"/>
        <v>39233</v>
      </c>
      <c r="BX92" s="213">
        <f t="shared" si="92"/>
        <v>3209</v>
      </c>
      <c r="BY92" s="213">
        <f t="shared" si="98"/>
        <v>85992</v>
      </c>
      <c r="BZ92" s="213">
        <f t="shared" si="93"/>
        <v>0.91201107999999997</v>
      </c>
      <c r="CA92" s="213">
        <f t="shared" si="94"/>
        <v>1.0087202982673535</v>
      </c>
      <c r="CB92" s="170">
        <f t="shared" si="95"/>
        <v>39233</v>
      </c>
      <c r="CC92" s="171">
        <f t="shared" si="96"/>
        <v>-3362</v>
      </c>
      <c r="CD92" s="171">
        <f t="shared" si="99"/>
        <v>239976</v>
      </c>
      <c r="CE92" s="171">
        <f t="shared" si="100"/>
        <v>0.91201107999999997</v>
      </c>
      <c r="CF92" s="171">
        <f t="shared" si="97"/>
        <v>0.99528864411886298</v>
      </c>
      <c r="CG92" s="25"/>
      <c r="CH92" s="404">
        <v>41882</v>
      </c>
      <c r="CI92" s="214">
        <v>910853</v>
      </c>
      <c r="CJ92" s="214">
        <v>145876</v>
      </c>
      <c r="CK92" s="214">
        <v>311278</v>
      </c>
      <c r="CL92" s="214">
        <v>100159</v>
      </c>
      <c r="CM92" s="214">
        <v>1.31</v>
      </c>
      <c r="CN92" s="214">
        <v>38.1</v>
      </c>
      <c r="CO92" s="214">
        <v>29.63</v>
      </c>
      <c r="CP92" s="214">
        <v>-7.59</v>
      </c>
      <c r="CQ92" s="25"/>
      <c r="CT92" s="25"/>
      <c r="DA92" s="25"/>
      <c r="DB92" s="362">
        <v>41639</v>
      </c>
      <c r="DC92" s="219">
        <v>13.6</v>
      </c>
      <c r="DD92" s="219">
        <v>13.4</v>
      </c>
    </row>
    <row r="93" spans="1:108" ht="14.25" customHeight="1">
      <c r="O93" s="398">
        <v>39263</v>
      </c>
      <c r="P93" s="184">
        <v>20.92</v>
      </c>
      <c r="Q93" s="184">
        <v>14.8</v>
      </c>
      <c r="R93" s="25"/>
      <c r="S93" s="385">
        <v>41851</v>
      </c>
      <c r="T93" s="185">
        <v>5491.94</v>
      </c>
      <c r="U93" s="185">
        <v>4526.7299999999996</v>
      </c>
      <c r="V93" s="185">
        <v>2201.5619999999999</v>
      </c>
      <c r="W93" s="185">
        <v>2.0561446800000001</v>
      </c>
      <c r="X93" s="25"/>
      <c r="Y93" s="366">
        <v>41851</v>
      </c>
      <c r="Z93" s="22">
        <v>1720243</v>
      </c>
      <c r="AA93" s="22">
        <v>8.6300000000000008</v>
      </c>
      <c r="AB93" s="22">
        <v>1618144</v>
      </c>
      <c r="AC93" s="22">
        <v>6.69</v>
      </c>
      <c r="AD93" s="22">
        <v>1350.45</v>
      </c>
      <c r="AE93" s="22">
        <v>9.48</v>
      </c>
      <c r="AF93" s="22">
        <v>1330.17</v>
      </c>
      <c r="AG93" s="22">
        <v>8.16</v>
      </c>
      <c r="AH93" s="25"/>
      <c r="AI93" s="398">
        <v>41851</v>
      </c>
      <c r="AJ93" s="184">
        <v>8.16</v>
      </c>
      <c r="AK93" s="184">
        <v>-7.61</v>
      </c>
      <c r="AL93" s="25"/>
      <c r="AM93" s="191">
        <v>40724</v>
      </c>
      <c r="AN93" s="192">
        <f t="shared" si="89"/>
        <v>1435935</v>
      </c>
      <c r="BN93" s="25"/>
      <c r="BO93" s="380">
        <v>41090</v>
      </c>
      <c r="BP93" s="67">
        <v>1284175</v>
      </c>
      <c r="BQ93" s="67">
        <v>15.77</v>
      </c>
      <c r="BR93" s="25"/>
      <c r="BS93" s="380">
        <v>39263</v>
      </c>
      <c r="BT93" s="22">
        <v>384435</v>
      </c>
      <c r="BU93" s="22">
        <v>408364</v>
      </c>
      <c r="BV93" s="25"/>
      <c r="BW93" s="170">
        <f t="shared" si="91"/>
        <v>39263</v>
      </c>
      <c r="BX93" s="213">
        <f t="shared" si="92"/>
        <v>23929</v>
      </c>
      <c r="BY93" s="213">
        <f t="shared" si="98"/>
        <v>109921</v>
      </c>
      <c r="BZ93" s="213">
        <f t="shared" si="93"/>
        <v>0.92818259000000003</v>
      </c>
      <c r="CA93" s="213">
        <f t="shared" si="94"/>
        <v>1.0622445927139827</v>
      </c>
      <c r="CB93" s="170">
        <f t="shared" si="95"/>
        <v>39263</v>
      </c>
      <c r="CC93" s="171">
        <f t="shared" si="96"/>
        <v>9182</v>
      </c>
      <c r="CD93" s="171">
        <f t="shared" si="99"/>
        <v>249158</v>
      </c>
      <c r="CE93" s="171">
        <f t="shared" si="100"/>
        <v>0.92818259000000003</v>
      </c>
      <c r="CF93" s="171">
        <f t="shared" si="97"/>
        <v>1.0126320886970184</v>
      </c>
      <c r="CG93" s="25"/>
      <c r="CH93" s="404">
        <v>41851</v>
      </c>
      <c r="CI93" s="214">
        <v>857778</v>
      </c>
      <c r="CJ93" s="214">
        <v>118944</v>
      </c>
      <c r="CK93" s="214">
        <v>292977</v>
      </c>
      <c r="CL93" s="214">
        <v>88249</v>
      </c>
      <c r="CM93" s="214">
        <v>2.0699999999999998</v>
      </c>
      <c r="CN93" s="214">
        <v>65.75</v>
      </c>
      <c r="CO93" s="214">
        <v>24.66</v>
      </c>
      <c r="CP93" s="214">
        <v>-2.42</v>
      </c>
      <c r="CQ93" s="25"/>
      <c r="CT93" s="25"/>
      <c r="DA93" s="25"/>
      <c r="DB93" s="362">
        <v>41608</v>
      </c>
      <c r="DC93" s="219">
        <v>13.721299999999999</v>
      </c>
      <c r="DD93" s="219">
        <v>11.6</v>
      </c>
    </row>
    <row r="94" spans="1:108" ht="14.25" customHeight="1">
      <c r="O94" s="398">
        <v>39294</v>
      </c>
      <c r="P94" s="184">
        <v>20.9</v>
      </c>
      <c r="Q94" s="184">
        <v>15.02</v>
      </c>
      <c r="R94" s="25"/>
      <c r="S94" s="385">
        <v>41820</v>
      </c>
      <c r="T94" s="185">
        <v>4963.37</v>
      </c>
      <c r="U94" s="185">
        <v>4020.07</v>
      </c>
      <c r="V94" s="185">
        <v>2048.3270000000002</v>
      </c>
      <c r="W94" s="185">
        <v>1.9626114400000001</v>
      </c>
      <c r="X94" s="25"/>
      <c r="Y94" s="366">
        <v>41820</v>
      </c>
      <c r="Z94" s="22">
        <v>1855569</v>
      </c>
      <c r="AA94" s="22">
        <v>10.82</v>
      </c>
      <c r="AB94" s="22">
        <v>1845847</v>
      </c>
      <c r="AC94" s="22">
        <v>5.23</v>
      </c>
      <c r="AD94" s="22">
        <v>1178.3399999999999</v>
      </c>
      <c r="AE94" s="22">
        <v>9.6</v>
      </c>
      <c r="AF94" s="22">
        <v>1168.3499999999999</v>
      </c>
      <c r="AG94" s="22">
        <v>8.36</v>
      </c>
      <c r="AH94" s="25"/>
      <c r="AI94" s="398">
        <v>41820</v>
      </c>
      <c r="AJ94" s="184">
        <v>8.36</v>
      </c>
      <c r="AK94" s="184">
        <v>-5.97</v>
      </c>
      <c r="AL94" s="25"/>
      <c r="AM94" s="191">
        <v>40755</v>
      </c>
      <c r="AN94" s="192">
        <f t="shared" si="89"/>
        <v>1275302</v>
      </c>
      <c r="BN94" s="25"/>
      <c r="BO94" s="380">
        <v>41121</v>
      </c>
      <c r="BP94" s="67">
        <v>1120206</v>
      </c>
      <c r="BQ94" s="67">
        <v>10.71</v>
      </c>
      <c r="BR94" s="25"/>
      <c r="BS94" s="380">
        <v>39294</v>
      </c>
      <c r="BT94" s="22">
        <v>355058</v>
      </c>
      <c r="BU94" s="22">
        <v>371237</v>
      </c>
      <c r="BV94" s="25"/>
      <c r="BW94" s="170">
        <f t="shared" si="91"/>
        <v>39294</v>
      </c>
      <c r="BX94" s="213">
        <f t="shared" si="92"/>
        <v>16179</v>
      </c>
      <c r="BY94" s="213">
        <f t="shared" si="98"/>
        <v>126100</v>
      </c>
      <c r="BZ94" s="213">
        <f t="shared" si="93"/>
        <v>0.95522017999999997</v>
      </c>
      <c r="CA94" s="213">
        <f t="shared" si="94"/>
        <v>1.0455672031048449</v>
      </c>
      <c r="CB94" s="170">
        <f t="shared" si="95"/>
        <v>39294</v>
      </c>
      <c r="CC94" s="171">
        <f t="shared" si="96"/>
        <v>17759</v>
      </c>
      <c r="CD94" s="171">
        <f t="shared" si="99"/>
        <v>266917</v>
      </c>
      <c r="CE94" s="171">
        <f t="shared" si="100"/>
        <v>0.95522017999999997</v>
      </c>
      <c r="CF94" s="171">
        <f t="shared" si="97"/>
        <v>1.0277069636388032</v>
      </c>
      <c r="CG94" s="25"/>
      <c r="CH94" s="404">
        <v>41820</v>
      </c>
      <c r="CI94" s="214">
        <v>994507</v>
      </c>
      <c r="CJ94" s="214">
        <v>126816</v>
      </c>
      <c r="CK94" s="214">
        <v>325401</v>
      </c>
      <c r="CL94" s="214">
        <v>117393</v>
      </c>
      <c r="CM94" s="214">
        <v>5</v>
      </c>
      <c r="CN94" s="214">
        <v>50.16</v>
      </c>
      <c r="CO94" s="214">
        <v>35.33</v>
      </c>
      <c r="CP94" s="214">
        <v>-10.68</v>
      </c>
      <c r="CQ94" s="25"/>
      <c r="CT94" s="25"/>
      <c r="DA94" s="25"/>
      <c r="DB94" s="362">
        <v>41578</v>
      </c>
      <c r="DC94" s="219">
        <v>13.3202</v>
      </c>
      <c r="DD94" s="219">
        <v>14.2</v>
      </c>
    </row>
    <row r="95" spans="1:108" ht="14.25" customHeight="1">
      <c r="O95" s="398">
        <v>39325</v>
      </c>
      <c r="P95" s="184">
        <v>22.8</v>
      </c>
      <c r="Q95" s="184">
        <v>15.29</v>
      </c>
      <c r="R95" s="25"/>
      <c r="S95" s="385">
        <v>41790</v>
      </c>
      <c r="T95" s="185">
        <v>4867.1099999999997</v>
      </c>
      <c r="U95" s="185">
        <v>3922.91</v>
      </c>
      <c r="V95" s="185">
        <v>2039.212</v>
      </c>
      <c r="W95" s="185">
        <v>1.9237381899999999</v>
      </c>
      <c r="X95" s="25"/>
      <c r="Y95" s="366">
        <v>41790</v>
      </c>
      <c r="Z95" s="22">
        <v>1975834</v>
      </c>
      <c r="AA95" s="22">
        <v>10.97</v>
      </c>
      <c r="AB95" s="22">
        <v>1911203</v>
      </c>
      <c r="AC95" s="22">
        <v>8.48</v>
      </c>
      <c r="AD95" s="22">
        <v>992.8</v>
      </c>
      <c r="AE95" s="22">
        <v>9.3699999999999992</v>
      </c>
      <c r="AF95" s="22">
        <v>983.81</v>
      </c>
      <c r="AG95" s="22">
        <v>8.9700000000000006</v>
      </c>
      <c r="AH95" s="25"/>
      <c r="AI95" s="398">
        <v>41790</v>
      </c>
      <c r="AJ95" s="184">
        <v>8.9700000000000006</v>
      </c>
      <c r="AK95" s="184">
        <v>-7.79</v>
      </c>
      <c r="AL95" s="25"/>
      <c r="AM95" s="191">
        <v>40786</v>
      </c>
      <c r="AN95" s="192">
        <f t="shared" si="89"/>
        <v>1381081</v>
      </c>
      <c r="BN95" s="25"/>
      <c r="BO95" s="380">
        <v>41152</v>
      </c>
      <c r="BP95" s="67">
        <v>1218884</v>
      </c>
      <c r="BQ95" s="67">
        <v>11.3</v>
      </c>
      <c r="BR95" s="25"/>
      <c r="BS95" s="380">
        <v>39325</v>
      </c>
      <c r="BT95" s="22">
        <v>372215</v>
      </c>
      <c r="BU95" s="22">
        <v>355229</v>
      </c>
      <c r="BV95" s="25"/>
      <c r="BW95" s="170">
        <f t="shared" si="91"/>
        <v>39325</v>
      </c>
      <c r="BX95" s="213">
        <f t="shared" si="92"/>
        <v>-16986</v>
      </c>
      <c r="BY95" s="213">
        <f t="shared" si="98"/>
        <v>109114</v>
      </c>
      <c r="BZ95" s="213">
        <f t="shared" si="93"/>
        <v>0.92411222999999998</v>
      </c>
      <c r="CA95" s="213">
        <f t="shared" si="94"/>
        <v>0.95436508469567316</v>
      </c>
      <c r="CB95" s="170">
        <f t="shared" si="95"/>
        <v>39325</v>
      </c>
      <c r="CC95" s="171">
        <f t="shared" si="96"/>
        <v>-34003</v>
      </c>
      <c r="CD95" s="171">
        <f t="shared" si="99"/>
        <v>232914</v>
      </c>
      <c r="CE95" s="171">
        <f t="shared" si="100"/>
        <v>0.92411222999999998</v>
      </c>
      <c r="CF95" s="171">
        <f t="shared" si="97"/>
        <v>0.94937332686163167</v>
      </c>
      <c r="CG95" s="25"/>
      <c r="CH95" s="404">
        <v>41790</v>
      </c>
      <c r="CI95" s="214">
        <v>1008671</v>
      </c>
      <c r="CJ95" s="214">
        <v>130316</v>
      </c>
      <c r="CK95" s="214">
        <v>319186</v>
      </c>
      <c r="CL95" s="214">
        <v>132181</v>
      </c>
      <c r="CM95" s="214">
        <v>7.23</v>
      </c>
      <c r="CN95" s="214">
        <v>54.02</v>
      </c>
      <c r="CO95" s="214">
        <v>40.04</v>
      </c>
      <c r="CP95" s="214">
        <v>-8.15</v>
      </c>
      <c r="CQ95" s="25"/>
      <c r="CT95" s="25"/>
      <c r="DA95" s="25"/>
      <c r="DB95" s="362">
        <v>41547</v>
      </c>
      <c r="DC95" s="220">
        <v>13.314299999999999</v>
      </c>
      <c r="DD95" s="220">
        <v>13.2</v>
      </c>
    </row>
    <row r="96" spans="1:108" ht="14.25" customHeight="1">
      <c r="O96" s="398">
        <v>39355</v>
      </c>
      <c r="P96" s="184">
        <v>22.07</v>
      </c>
      <c r="Q96" s="184">
        <v>16</v>
      </c>
      <c r="R96" s="25"/>
      <c r="S96" s="385">
        <v>41759</v>
      </c>
      <c r="T96" s="185">
        <v>4944.2700000000004</v>
      </c>
      <c r="U96" s="185">
        <v>3997.99</v>
      </c>
      <c r="V96" s="185">
        <v>2026.3579999999999</v>
      </c>
      <c r="W96" s="185">
        <v>1.97299293</v>
      </c>
      <c r="X96" s="25"/>
      <c r="Y96" s="366">
        <v>41759</v>
      </c>
      <c r="Z96" s="22">
        <v>2067535</v>
      </c>
      <c r="AA96" s="22">
        <v>8.84</v>
      </c>
      <c r="AB96" s="22">
        <v>2004253</v>
      </c>
      <c r="AC96" s="22">
        <v>8.81</v>
      </c>
      <c r="AD96" s="22">
        <v>795.3</v>
      </c>
      <c r="AE96" s="22">
        <v>9</v>
      </c>
      <c r="AF96" s="22">
        <v>792.51</v>
      </c>
      <c r="AG96" s="22">
        <v>9.07</v>
      </c>
      <c r="AH96" s="25"/>
      <c r="AI96" s="398">
        <v>41759</v>
      </c>
      <c r="AJ96" s="184">
        <v>9.07</v>
      </c>
      <c r="AK96" s="184">
        <v>-6.89</v>
      </c>
      <c r="AL96" s="25"/>
      <c r="AM96" s="191">
        <v>40816</v>
      </c>
      <c r="AN96" s="192">
        <f t="shared" si="89"/>
        <v>1646086</v>
      </c>
      <c r="BN96" s="25"/>
      <c r="BO96" s="380">
        <v>41182</v>
      </c>
      <c r="BP96" s="67">
        <v>1315572</v>
      </c>
      <c r="BQ96" s="67">
        <v>-0.3</v>
      </c>
      <c r="BR96" s="25"/>
      <c r="BS96" s="380">
        <v>39355</v>
      </c>
      <c r="BT96" s="22">
        <v>425933</v>
      </c>
      <c r="BU96" s="22">
        <v>409720</v>
      </c>
      <c r="BV96" s="25"/>
      <c r="BW96" s="170">
        <f t="shared" si="91"/>
        <v>39355</v>
      </c>
      <c r="BX96" s="213">
        <f t="shared" si="92"/>
        <v>-16213</v>
      </c>
      <c r="BY96" s="213">
        <f t="shared" si="98"/>
        <v>92901</v>
      </c>
      <c r="BZ96" s="213">
        <f t="shared" si="93"/>
        <v>0.98537165000000004</v>
      </c>
      <c r="CA96" s="213">
        <f t="shared" si="94"/>
        <v>0.96193532785672864</v>
      </c>
      <c r="CB96" s="170">
        <f t="shared" si="95"/>
        <v>39355</v>
      </c>
      <c r="CC96" s="171">
        <f t="shared" si="96"/>
        <v>-15708</v>
      </c>
      <c r="CD96" s="171">
        <f t="shared" si="99"/>
        <v>217206</v>
      </c>
      <c r="CE96" s="171">
        <f t="shared" si="100"/>
        <v>0.98537165000000004</v>
      </c>
      <c r="CF96" s="171">
        <f t="shared" si="97"/>
        <v>0.97967417605879836</v>
      </c>
      <c r="CG96" s="25"/>
      <c r="CH96" s="404">
        <v>41759</v>
      </c>
      <c r="CI96" s="214">
        <v>1031309</v>
      </c>
      <c r="CJ96" s="214">
        <v>136779</v>
      </c>
      <c r="CK96" s="214">
        <v>310844</v>
      </c>
      <c r="CL96" s="214">
        <v>130103</v>
      </c>
      <c r="CM96" s="214">
        <v>5.56</v>
      </c>
      <c r="CN96" s="214">
        <v>54.25</v>
      </c>
      <c r="CO96" s="214">
        <v>36.35</v>
      </c>
      <c r="CP96" s="214">
        <v>-11.98</v>
      </c>
      <c r="CQ96" s="25"/>
      <c r="CT96" s="25"/>
      <c r="DA96" s="25"/>
      <c r="DB96" s="362">
        <v>41517</v>
      </c>
      <c r="DC96" s="220">
        <v>13.370100000000001</v>
      </c>
      <c r="DD96" s="220">
        <v>7</v>
      </c>
    </row>
    <row r="97" spans="1:108" ht="14.25" customHeight="1">
      <c r="O97" s="398">
        <v>39386</v>
      </c>
      <c r="P97" s="184">
        <v>22.21</v>
      </c>
      <c r="Q97" s="184">
        <v>16.350000000000001</v>
      </c>
      <c r="R97" s="25"/>
      <c r="S97" s="385">
        <v>41729</v>
      </c>
      <c r="T97" s="185">
        <v>4756.96</v>
      </c>
      <c r="U97" s="185">
        <v>3873.02</v>
      </c>
      <c r="V97" s="185">
        <v>2033.306</v>
      </c>
      <c r="W97" s="185">
        <v>1.9047895399999999</v>
      </c>
      <c r="X97" s="25"/>
      <c r="Y97" s="366">
        <v>41729</v>
      </c>
      <c r="Z97" s="22">
        <v>2201749</v>
      </c>
      <c r="AA97" s="22">
        <v>5.59</v>
      </c>
      <c r="AB97" s="22">
        <v>2169085</v>
      </c>
      <c r="AC97" s="22">
        <v>6.58</v>
      </c>
      <c r="AD97" s="22">
        <v>589.16999999999996</v>
      </c>
      <c r="AE97" s="22">
        <v>9.16</v>
      </c>
      <c r="AF97" s="22">
        <v>592.23</v>
      </c>
      <c r="AG97" s="22">
        <v>9.18</v>
      </c>
      <c r="AH97" s="25"/>
      <c r="AI97" s="398">
        <v>41729</v>
      </c>
      <c r="AJ97" s="184">
        <v>9.18</v>
      </c>
      <c r="AK97" s="184">
        <v>-3.76</v>
      </c>
      <c r="AL97" s="25"/>
      <c r="AM97" s="191">
        <v>40847</v>
      </c>
      <c r="AN97" s="192">
        <f t="shared" si="89"/>
        <v>1524822</v>
      </c>
      <c r="BN97" s="25"/>
      <c r="BO97" s="380">
        <v>41213</v>
      </c>
      <c r="BP97" s="67">
        <v>1298931</v>
      </c>
      <c r="BQ97" s="67">
        <v>6.4</v>
      </c>
      <c r="BR97" s="25"/>
      <c r="BS97" s="380">
        <v>39386</v>
      </c>
      <c r="BT97" s="22">
        <v>364646</v>
      </c>
      <c r="BU97" s="22">
        <v>379846</v>
      </c>
      <c r="BV97" s="25"/>
      <c r="BW97" s="170">
        <f t="shared" si="91"/>
        <v>39386</v>
      </c>
      <c r="BX97" s="213">
        <f t="shared" si="92"/>
        <v>15200</v>
      </c>
      <c r="BY97" s="213">
        <f t="shared" si="98"/>
        <v>108101</v>
      </c>
      <c r="BZ97" s="213">
        <f t="shared" si="93"/>
        <v>0.80877078999999996</v>
      </c>
      <c r="CA97" s="213">
        <f t="shared" si="94"/>
        <v>1.0416842636419981</v>
      </c>
      <c r="CB97" s="170">
        <f t="shared" si="95"/>
        <v>39386</v>
      </c>
      <c r="CC97" s="171">
        <f t="shared" si="96"/>
        <v>20787</v>
      </c>
      <c r="CD97" s="171">
        <f t="shared" si="99"/>
        <v>237993</v>
      </c>
      <c r="CE97" s="171">
        <f t="shared" si="100"/>
        <v>0.80877078999999996</v>
      </c>
      <c r="CF97" s="171">
        <f t="shared" si="97"/>
        <v>1.0300256966923633</v>
      </c>
      <c r="CG97" s="25"/>
      <c r="CH97" s="404">
        <v>41729</v>
      </c>
      <c r="CI97" s="214">
        <v>1088443</v>
      </c>
      <c r="CJ97" s="214">
        <v>162179</v>
      </c>
      <c r="CK97" s="214">
        <v>308710</v>
      </c>
      <c r="CL97" s="214">
        <v>150735</v>
      </c>
      <c r="CM97" s="214">
        <v>4.7699999999999996</v>
      </c>
      <c r="CN97" s="214">
        <v>38.840000000000003</v>
      </c>
      <c r="CO97" s="214">
        <v>31.42</v>
      </c>
      <c r="CP97" s="214">
        <v>-22.67</v>
      </c>
      <c r="CQ97" s="25"/>
      <c r="CT97" s="25"/>
      <c r="DA97" s="25"/>
      <c r="DB97" s="362">
        <v>41486</v>
      </c>
      <c r="DC97" s="220">
        <v>13.212300000000001</v>
      </c>
      <c r="DD97" s="220">
        <v>9.1</v>
      </c>
    </row>
    <row r="98" spans="1:108" ht="14.25" customHeight="1">
      <c r="O98" s="398">
        <v>39416</v>
      </c>
      <c r="P98" s="184">
        <v>21.67</v>
      </c>
      <c r="Q98" s="184">
        <v>17.37</v>
      </c>
      <c r="R98" s="25"/>
      <c r="S98" s="385">
        <v>41698</v>
      </c>
      <c r="T98" s="185">
        <v>4789.87</v>
      </c>
      <c r="U98" s="185">
        <v>3948.08</v>
      </c>
      <c r="V98" s="185">
        <v>2056.3020000000001</v>
      </c>
      <c r="W98" s="185">
        <v>1.91999035</v>
      </c>
      <c r="X98" s="25"/>
      <c r="Y98" s="366">
        <v>41698</v>
      </c>
      <c r="Z98" s="22">
        <v>1637497</v>
      </c>
      <c r="AA98" s="22">
        <v>21.55</v>
      </c>
      <c r="AB98" s="22">
        <v>1596414</v>
      </c>
      <c r="AC98" s="22">
        <v>17.850000000000001</v>
      </c>
      <c r="AD98" s="22">
        <v>368.88</v>
      </c>
      <c r="AE98" s="22">
        <v>11.39</v>
      </c>
      <c r="AF98" s="22">
        <v>375.29</v>
      </c>
      <c r="AG98" s="22">
        <v>10.73</v>
      </c>
      <c r="AH98" s="25"/>
      <c r="AI98" s="398">
        <v>41698</v>
      </c>
      <c r="AJ98" s="184">
        <v>10.73</v>
      </c>
      <c r="AK98" s="184">
        <v>-0.05</v>
      </c>
      <c r="AL98" s="25"/>
      <c r="AM98" s="191">
        <v>40877</v>
      </c>
      <c r="AN98" s="192">
        <f t="shared" si="89"/>
        <v>1655958</v>
      </c>
      <c r="BN98" s="25"/>
      <c r="BO98" s="380">
        <v>41243</v>
      </c>
      <c r="BP98" s="67">
        <v>1461303</v>
      </c>
      <c r="BQ98" s="67">
        <v>8.75</v>
      </c>
      <c r="BR98" s="25"/>
      <c r="BS98" s="380">
        <v>39416</v>
      </c>
      <c r="BT98" s="22">
        <v>437432</v>
      </c>
      <c r="BU98" s="22">
        <v>459254</v>
      </c>
      <c r="BV98" s="25"/>
      <c r="BW98" s="170">
        <f t="shared" si="91"/>
        <v>39416</v>
      </c>
      <c r="BX98" s="213">
        <f t="shared" si="92"/>
        <v>21822</v>
      </c>
      <c r="BY98" s="213">
        <f t="shared" si="98"/>
        <v>129923</v>
      </c>
      <c r="BZ98" s="213">
        <f t="shared" si="93"/>
        <v>0.86684574000000003</v>
      </c>
      <c r="CA98" s="213">
        <f t="shared" si="94"/>
        <v>1.0498866109475302</v>
      </c>
      <c r="CB98" s="170">
        <f t="shared" si="95"/>
        <v>39416</v>
      </c>
      <c r="CC98" s="171">
        <f t="shared" si="96"/>
        <v>35916</v>
      </c>
      <c r="CD98" s="171">
        <f t="shared" si="99"/>
        <v>273909</v>
      </c>
      <c r="CE98" s="171">
        <f t="shared" si="100"/>
        <v>0.86684574000000003</v>
      </c>
      <c r="CF98" s="171">
        <f t="shared" si="97"/>
        <v>1.0448420863381209</v>
      </c>
      <c r="CG98" s="25"/>
      <c r="CH98" s="404">
        <v>41698</v>
      </c>
      <c r="CI98" s="214">
        <v>830518</v>
      </c>
      <c r="CJ98" s="214">
        <v>134335</v>
      </c>
      <c r="CK98" s="214">
        <v>237208</v>
      </c>
      <c r="CL98" s="214">
        <v>110136</v>
      </c>
      <c r="CM98" s="214">
        <v>10.73</v>
      </c>
      <c r="CN98" s="214">
        <v>73.069999999999993</v>
      </c>
      <c r="CO98" s="214">
        <v>50.29</v>
      </c>
      <c r="CP98" s="214">
        <v>-12.87</v>
      </c>
      <c r="CQ98" s="25"/>
      <c r="CT98" s="25"/>
      <c r="DA98" s="25"/>
      <c r="DB98" s="362">
        <v>41455</v>
      </c>
      <c r="DC98" s="220">
        <v>13.3125</v>
      </c>
      <c r="DD98" s="220">
        <v>11.4</v>
      </c>
    </row>
    <row r="99" spans="1:108" ht="14.25" customHeight="1">
      <c r="O99" s="398">
        <v>39447</v>
      </c>
      <c r="P99" s="184">
        <v>21.01</v>
      </c>
      <c r="Q99" s="184">
        <v>18.07</v>
      </c>
      <c r="R99" s="25"/>
      <c r="S99" s="385">
        <v>41670</v>
      </c>
      <c r="T99" s="185">
        <v>4658.3</v>
      </c>
      <c r="U99" s="185">
        <v>3776.88</v>
      </c>
      <c r="V99" s="185">
        <v>2033.0830000000001</v>
      </c>
      <c r="W99" s="185">
        <v>1.8577106800000001</v>
      </c>
      <c r="X99" s="25"/>
      <c r="Y99" s="366">
        <v>41670</v>
      </c>
      <c r="Z99" s="22">
        <v>2051665</v>
      </c>
      <c r="AA99" s="22">
        <v>4.4400000000000004</v>
      </c>
      <c r="AB99" s="22">
        <v>2156355</v>
      </c>
      <c r="AC99" s="22">
        <v>5.99</v>
      </c>
      <c r="AD99" s="22">
        <v>205.17</v>
      </c>
      <c r="AE99" s="22">
        <v>4.4400000000000004</v>
      </c>
      <c r="AF99" s="22">
        <v>215.64</v>
      </c>
      <c r="AG99" s="22">
        <v>5.99</v>
      </c>
      <c r="AH99" s="25"/>
      <c r="AI99" s="398">
        <v>41670</v>
      </c>
      <c r="AJ99" s="184">
        <v>5.99</v>
      </c>
      <c r="AK99" s="184"/>
      <c r="AL99" s="25"/>
      <c r="AM99" s="191">
        <v>40908</v>
      </c>
      <c r="AN99" s="192">
        <f t="shared" si="89"/>
        <v>1689614</v>
      </c>
      <c r="BN99" s="25"/>
      <c r="BO99" s="380">
        <v>41274</v>
      </c>
      <c r="BP99" s="67">
        <v>1462874</v>
      </c>
      <c r="BQ99" s="67">
        <v>6.87</v>
      </c>
      <c r="BR99" s="25"/>
      <c r="BS99" s="380">
        <v>39447</v>
      </c>
      <c r="BT99" s="22">
        <v>485900</v>
      </c>
      <c r="BU99" s="22">
        <v>465325</v>
      </c>
      <c r="BV99" s="25"/>
      <c r="BW99" s="170">
        <f t="shared" si="91"/>
        <v>39447</v>
      </c>
      <c r="BX99" s="213">
        <f t="shared" si="92"/>
        <v>-20575</v>
      </c>
      <c r="BY99" s="213">
        <f t="shared" si="98"/>
        <v>109348</v>
      </c>
      <c r="BZ99" s="213">
        <f t="shared" si="93"/>
        <v>0.91992056</v>
      </c>
      <c r="CA99" s="213">
        <f t="shared" si="94"/>
        <v>0.95765589627495373</v>
      </c>
      <c r="CB99" s="170">
        <f t="shared" si="95"/>
        <v>39447</v>
      </c>
      <c r="CC99" s="171">
        <f t="shared" si="96"/>
        <v>-17469</v>
      </c>
      <c r="CD99" s="171">
        <f t="shared" si="99"/>
        <v>256440</v>
      </c>
      <c r="CE99" s="171">
        <f t="shared" si="100"/>
        <v>0.91992056</v>
      </c>
      <c r="CF99" s="171">
        <f t="shared" si="97"/>
        <v>0.97918610262184336</v>
      </c>
      <c r="CG99" s="25"/>
      <c r="CH99" s="404">
        <v>41670</v>
      </c>
      <c r="CI99" s="214">
        <v>1195675</v>
      </c>
      <c r="CJ99" s="214">
        <v>192251</v>
      </c>
      <c r="CK99" s="214">
        <v>322460</v>
      </c>
      <c r="CL99" s="214">
        <v>136460</v>
      </c>
      <c r="CM99" s="214">
        <v>0.69</v>
      </c>
      <c r="CN99" s="214">
        <v>66.83</v>
      </c>
      <c r="CO99" s="214">
        <v>33.950000000000003</v>
      </c>
      <c r="CP99" s="214">
        <v>-25.05</v>
      </c>
      <c r="CQ99" s="25"/>
      <c r="CT99" s="25"/>
      <c r="DA99" s="25"/>
      <c r="DB99" s="362">
        <v>41425</v>
      </c>
      <c r="DC99" s="220">
        <v>12.892200000000001</v>
      </c>
      <c r="DD99" s="220">
        <v>9.6999999999999993</v>
      </c>
    </row>
    <row r="100" spans="1:108" ht="14.25" customHeight="1">
      <c r="O100" s="398">
        <v>39478</v>
      </c>
      <c r="P100" s="184">
        <v>20.72</v>
      </c>
      <c r="Q100" s="184">
        <v>16.940000000000001</v>
      </c>
      <c r="R100" s="25"/>
      <c r="S100" s="385">
        <v>41639</v>
      </c>
      <c r="T100" s="185">
        <v>4996.59</v>
      </c>
      <c r="U100" s="185">
        <v>3997.14</v>
      </c>
      <c r="V100" s="185">
        <v>2115.9780000000001</v>
      </c>
      <c r="W100" s="185">
        <v>1.8890271999999999</v>
      </c>
      <c r="X100" s="25"/>
      <c r="Y100" s="366">
        <v>41639</v>
      </c>
      <c r="Z100" s="22">
        <v>2137912</v>
      </c>
      <c r="AA100" s="22">
        <v>19.78</v>
      </c>
      <c r="AB100" s="22">
        <v>2134182</v>
      </c>
      <c r="AC100" s="22">
        <v>17.920000000000002</v>
      </c>
      <c r="AD100" s="22">
        <v>2211.6799999999998</v>
      </c>
      <c r="AE100" s="22">
        <v>14.76</v>
      </c>
      <c r="AF100" s="22">
        <v>2198.41</v>
      </c>
      <c r="AG100" s="22">
        <v>13.87</v>
      </c>
      <c r="AH100" s="25"/>
      <c r="AI100" s="398">
        <v>41639</v>
      </c>
      <c r="AJ100" s="184">
        <v>13.87</v>
      </c>
      <c r="AK100" s="184">
        <v>17.29</v>
      </c>
      <c r="AL100" s="25"/>
      <c r="AM100" s="191">
        <v>40939</v>
      </c>
      <c r="AN100" s="192">
        <f t="shared" ref="AN100:AN131" si="101">IFERROR(VLOOKUP(AM100,$Y$4:$AB$1999,4,FALSE),"")</f>
        <v>1389788</v>
      </c>
      <c r="BN100" s="25"/>
      <c r="BO100" s="380">
        <v>41305</v>
      </c>
      <c r="BP100" s="67">
        <v>1725525</v>
      </c>
      <c r="BQ100" s="67">
        <v>48.68</v>
      </c>
      <c r="BR100" s="25"/>
      <c r="BS100" s="380">
        <v>39478</v>
      </c>
      <c r="BT100" s="22">
        <v>501064</v>
      </c>
      <c r="BU100" s="22">
        <v>459568</v>
      </c>
      <c r="BV100" s="25"/>
      <c r="BW100" s="170">
        <f t="shared" si="91"/>
        <v>39478</v>
      </c>
      <c r="BX100" s="213">
        <f t="shared" si="92"/>
        <v>-41496</v>
      </c>
      <c r="BY100" s="213">
        <f t="shared" si="98"/>
        <v>67852</v>
      </c>
      <c r="BZ100" s="213">
        <f t="shared" si="93"/>
        <v>0.99722292999999995</v>
      </c>
      <c r="CA100" s="213">
        <f t="shared" si="94"/>
        <v>0.91718423195440102</v>
      </c>
      <c r="CB100" s="170">
        <f t="shared" si="95"/>
        <v>39478</v>
      </c>
      <c r="CC100" s="171">
        <f t="shared" si="96"/>
        <v>-32673</v>
      </c>
      <c r="CD100" s="171">
        <f t="shared" si="99"/>
        <v>223767</v>
      </c>
      <c r="CE100" s="171">
        <f t="shared" si="100"/>
        <v>0.99722292999999995</v>
      </c>
      <c r="CF100" s="171">
        <f t="shared" si="97"/>
        <v>0.96198108421341699</v>
      </c>
      <c r="CG100" s="25"/>
      <c r="CH100" s="404">
        <v>41639</v>
      </c>
      <c r="CI100" s="214">
        <v>1175565</v>
      </c>
      <c r="CJ100" s="214">
        <v>161069</v>
      </c>
      <c r="CK100" s="214">
        <v>314842</v>
      </c>
      <c r="CL100" s="214">
        <v>125461</v>
      </c>
      <c r="CM100" s="214">
        <v>17.82</v>
      </c>
      <c r="CN100" s="214">
        <v>291.02999999999997</v>
      </c>
      <c r="CO100" s="214">
        <v>52</v>
      </c>
      <c r="CP100" s="214">
        <v>-42.13</v>
      </c>
      <c r="CQ100" s="25"/>
      <c r="CT100" s="25"/>
      <c r="DA100" s="25"/>
      <c r="DB100" s="362">
        <v>41394</v>
      </c>
      <c r="DC100" s="220">
        <v>12.8</v>
      </c>
      <c r="DD100" s="220">
        <v>13</v>
      </c>
    </row>
    <row r="101" spans="1:108" ht="14.25" customHeight="1">
      <c r="O101" s="398">
        <v>39507</v>
      </c>
      <c r="P101" s="184">
        <v>19.2</v>
      </c>
      <c r="Q101" s="184">
        <v>16.29</v>
      </c>
      <c r="R101" s="25"/>
      <c r="S101" s="385">
        <v>41608</v>
      </c>
      <c r="T101" s="185">
        <v>5270.54</v>
      </c>
      <c r="U101" s="185">
        <v>4136.68</v>
      </c>
      <c r="V101" s="185">
        <v>2220.5039999999999</v>
      </c>
      <c r="W101" s="185">
        <v>1.86294643</v>
      </c>
      <c r="X101" s="25"/>
      <c r="Y101" s="366">
        <v>41608</v>
      </c>
      <c r="Z101" s="22">
        <v>2134310</v>
      </c>
      <c r="AA101" s="22">
        <v>21.17</v>
      </c>
      <c r="AB101" s="22">
        <v>2043892</v>
      </c>
      <c r="AC101" s="22">
        <v>14.12</v>
      </c>
      <c r="AD101" s="22">
        <v>1998.93</v>
      </c>
      <c r="AE101" s="22">
        <v>14.34</v>
      </c>
      <c r="AF101" s="22">
        <v>1986.01</v>
      </c>
      <c r="AG101" s="22">
        <v>13.53</v>
      </c>
      <c r="AH101" s="25"/>
      <c r="AI101" s="398">
        <v>41608</v>
      </c>
      <c r="AJ101" s="184">
        <v>13.53</v>
      </c>
      <c r="AK101" s="184">
        <v>20.83</v>
      </c>
      <c r="AL101" s="25"/>
      <c r="AM101" s="191">
        <v>40968</v>
      </c>
      <c r="AN101" s="192">
        <f t="shared" si="101"/>
        <v>1567061</v>
      </c>
      <c r="BN101" s="25"/>
      <c r="BO101" s="380">
        <v>41333</v>
      </c>
      <c r="BP101" s="67">
        <v>1111892</v>
      </c>
      <c r="BQ101" s="67">
        <v>-8.34</v>
      </c>
      <c r="BR101" s="25"/>
      <c r="BS101" s="380">
        <v>39507</v>
      </c>
      <c r="BT101" s="22">
        <v>357139</v>
      </c>
      <c r="BU101" s="22">
        <v>344570</v>
      </c>
      <c r="BV101" s="25"/>
      <c r="BW101" s="170">
        <f t="shared" si="91"/>
        <v>39507</v>
      </c>
      <c r="BX101" s="213">
        <f t="shared" si="92"/>
        <v>-12569</v>
      </c>
      <c r="BY101" s="213">
        <f t="shared" si="98"/>
        <v>55283</v>
      </c>
      <c r="BZ101" s="213">
        <f t="shared" si="93"/>
        <v>1.00920009</v>
      </c>
      <c r="CA101" s="213">
        <f t="shared" si="94"/>
        <v>0.96480641990933502</v>
      </c>
      <c r="CB101" s="170">
        <f t="shared" si="95"/>
        <v>39507</v>
      </c>
      <c r="CC101" s="171">
        <f t="shared" si="96"/>
        <v>-7150</v>
      </c>
      <c r="CD101" s="171">
        <f t="shared" si="99"/>
        <v>216617</v>
      </c>
      <c r="CE101" s="171">
        <f t="shared" si="100"/>
        <v>1.00920009</v>
      </c>
      <c r="CF101" s="171">
        <f t="shared" si="97"/>
        <v>0.98922452768768909</v>
      </c>
      <c r="CG101" s="25"/>
      <c r="CH101" s="404">
        <v>41608</v>
      </c>
      <c r="CI101" s="214">
        <v>1127710</v>
      </c>
      <c r="CJ101" s="214">
        <v>140570</v>
      </c>
      <c r="CK101" s="214">
        <v>301250</v>
      </c>
      <c r="CL101" s="214">
        <v>126748</v>
      </c>
      <c r="CM101" s="214">
        <v>9.19</v>
      </c>
      <c r="CN101" s="214">
        <v>228.92</v>
      </c>
      <c r="CO101" s="214">
        <v>59.24</v>
      </c>
      <c r="CP101" s="214">
        <v>-35.54</v>
      </c>
      <c r="CQ101" s="25"/>
      <c r="CT101" s="25"/>
      <c r="DA101" s="25"/>
      <c r="DB101" s="362">
        <v>41364</v>
      </c>
      <c r="DC101" s="220">
        <v>12.600300000000001</v>
      </c>
      <c r="DD101" s="220">
        <v>5.5</v>
      </c>
    </row>
    <row r="102" spans="1:108" ht="14.25" customHeight="1">
      <c r="O102" s="398">
        <v>39538</v>
      </c>
      <c r="P102" s="184">
        <v>18.25</v>
      </c>
      <c r="Q102" s="184">
        <v>17.48</v>
      </c>
      <c r="R102" s="25"/>
      <c r="S102" s="385">
        <v>41578</v>
      </c>
      <c r="T102" s="185">
        <v>5105.4799999999996</v>
      </c>
      <c r="U102" s="185">
        <v>3978.16</v>
      </c>
      <c r="V102" s="185">
        <v>2141.614</v>
      </c>
      <c r="W102" s="185">
        <v>1.8575522900000001</v>
      </c>
      <c r="X102" s="25"/>
      <c r="Y102" s="366">
        <v>41578</v>
      </c>
      <c r="Z102" s="22">
        <v>1916028</v>
      </c>
      <c r="AA102" s="22">
        <v>20.74</v>
      </c>
      <c r="AB102" s="22">
        <v>1932684</v>
      </c>
      <c r="AC102" s="22">
        <v>20.34</v>
      </c>
      <c r="AD102" s="22">
        <v>1785.44</v>
      </c>
      <c r="AE102" s="22">
        <v>13.58</v>
      </c>
      <c r="AF102" s="22">
        <v>1781.58</v>
      </c>
      <c r="AG102" s="22">
        <v>13.47</v>
      </c>
      <c r="AH102" s="25"/>
      <c r="AI102" s="398">
        <v>41578</v>
      </c>
      <c r="AJ102" s="184">
        <v>13.47</v>
      </c>
      <c r="AK102" s="184">
        <v>21.83</v>
      </c>
      <c r="AL102" s="25"/>
      <c r="AM102" s="191">
        <v>40999</v>
      </c>
      <c r="AN102" s="192">
        <f t="shared" si="101"/>
        <v>1838572</v>
      </c>
      <c r="BN102" s="25"/>
      <c r="BO102" s="380">
        <v>41364</v>
      </c>
      <c r="BP102" s="67">
        <v>1585451</v>
      </c>
      <c r="BQ102" s="67">
        <v>13.25</v>
      </c>
      <c r="BR102" s="25"/>
      <c r="BS102" s="380">
        <v>39538</v>
      </c>
      <c r="BT102" s="22">
        <v>515741</v>
      </c>
      <c r="BU102" s="22">
        <v>537052</v>
      </c>
      <c r="BV102" s="25"/>
      <c r="BW102" s="170">
        <f t="shared" si="91"/>
        <v>39538</v>
      </c>
      <c r="BX102" s="213">
        <f t="shared" si="92"/>
        <v>21311</v>
      </c>
      <c r="BY102" s="213">
        <f t="shared" si="98"/>
        <v>76594</v>
      </c>
      <c r="BZ102" s="213">
        <f t="shared" si="93"/>
        <v>0.90932650999999998</v>
      </c>
      <c r="CA102" s="213">
        <f t="shared" si="94"/>
        <v>1.0413211282407255</v>
      </c>
      <c r="CB102" s="170">
        <f t="shared" si="95"/>
        <v>39538</v>
      </c>
      <c r="CC102" s="171">
        <f t="shared" si="96"/>
        <v>-18953</v>
      </c>
      <c r="CD102" s="171">
        <f t="shared" si="99"/>
        <v>197664</v>
      </c>
      <c r="CE102" s="171">
        <f t="shared" si="100"/>
        <v>0.90932650999999998</v>
      </c>
      <c r="CF102" s="171">
        <f t="shared" si="97"/>
        <v>0.98206181683612959</v>
      </c>
      <c r="CG102" s="25"/>
      <c r="CH102" s="404">
        <v>41578</v>
      </c>
      <c r="CI102" s="214">
        <v>1058946</v>
      </c>
      <c r="CJ102" s="214">
        <v>135318</v>
      </c>
      <c r="CK102" s="214">
        <v>284195</v>
      </c>
      <c r="CL102" s="214">
        <v>127289</v>
      </c>
      <c r="CM102" s="214">
        <v>17</v>
      </c>
      <c r="CN102" s="214">
        <v>224.57</v>
      </c>
      <c r="CO102" s="214">
        <v>73.099999999999994</v>
      </c>
      <c r="CP102" s="214">
        <v>-32.270000000000003</v>
      </c>
      <c r="CQ102" s="25"/>
      <c r="CT102" s="25"/>
      <c r="DA102" s="25"/>
      <c r="DB102" s="362">
        <v>41333</v>
      </c>
      <c r="DC102" s="220">
        <v>12.299899999999999</v>
      </c>
      <c r="DD102" s="220">
        <v>6.9</v>
      </c>
    </row>
    <row r="103" spans="1:108" ht="14.25" customHeight="1">
      <c r="O103" s="398">
        <v>39568</v>
      </c>
      <c r="P103" s="184">
        <v>19.05</v>
      </c>
      <c r="Q103" s="184">
        <v>18.940000000000001</v>
      </c>
      <c r="R103" s="25"/>
      <c r="S103" s="385">
        <v>41547</v>
      </c>
      <c r="T103" s="185">
        <v>5077.1899999999996</v>
      </c>
      <c r="U103" s="185">
        <v>4046.07</v>
      </c>
      <c r="V103" s="185">
        <v>2174.665</v>
      </c>
      <c r="W103" s="185">
        <v>1.86054864</v>
      </c>
      <c r="X103" s="25"/>
      <c r="Y103" s="366">
        <v>41547</v>
      </c>
      <c r="Z103" s="22">
        <v>1926589</v>
      </c>
      <c r="AA103" s="22">
        <v>16</v>
      </c>
      <c r="AB103" s="22">
        <v>1935820</v>
      </c>
      <c r="AC103" s="22">
        <v>19.690000000000001</v>
      </c>
      <c r="AD103" s="22">
        <v>1593.84</v>
      </c>
      <c r="AE103" s="22">
        <v>12.79</v>
      </c>
      <c r="AF103" s="22">
        <v>1588.31</v>
      </c>
      <c r="AG103" s="22">
        <v>12.71</v>
      </c>
      <c r="AH103" s="25"/>
      <c r="AI103" s="398">
        <v>41547</v>
      </c>
      <c r="AJ103" s="184">
        <v>12.71</v>
      </c>
      <c r="AK103" s="184">
        <v>23.29</v>
      </c>
      <c r="AL103" s="25"/>
      <c r="AM103" s="191">
        <v>41029</v>
      </c>
      <c r="AN103" s="192">
        <f t="shared" si="101"/>
        <v>1624412</v>
      </c>
      <c r="BN103" s="25"/>
      <c r="BO103" s="380">
        <v>41394</v>
      </c>
      <c r="BP103" s="67">
        <v>1441400</v>
      </c>
      <c r="BQ103" s="67">
        <v>12.96</v>
      </c>
      <c r="BR103" s="25"/>
      <c r="BS103" s="380">
        <v>39568</v>
      </c>
      <c r="BT103" s="22">
        <v>444586</v>
      </c>
      <c r="BU103" s="22">
        <v>491074</v>
      </c>
      <c r="BV103" s="25"/>
      <c r="BW103" s="170">
        <f t="shared" si="91"/>
        <v>39568</v>
      </c>
      <c r="BX103" s="213">
        <f t="shared" si="92"/>
        <v>46488</v>
      </c>
      <c r="BY103" s="213">
        <f t="shared" si="98"/>
        <v>123082</v>
      </c>
      <c r="BZ103" s="213">
        <f t="shared" si="93"/>
        <v>0.88574224999999995</v>
      </c>
      <c r="CA103" s="213">
        <f t="shared" si="94"/>
        <v>1.1045646961442781</v>
      </c>
      <c r="CB103" s="170">
        <f t="shared" si="95"/>
        <v>39568</v>
      </c>
      <c r="CC103" s="171">
        <f t="shared" si="96"/>
        <v>58668</v>
      </c>
      <c r="CD103" s="171">
        <f t="shared" si="99"/>
        <v>256332</v>
      </c>
      <c r="CE103" s="171">
        <f t="shared" si="100"/>
        <v>0.88574224999999995</v>
      </c>
      <c r="CF103" s="171">
        <f t="shared" si="97"/>
        <v>1.063587511407557</v>
      </c>
      <c r="CG103" s="25"/>
      <c r="CH103" s="404">
        <v>41547</v>
      </c>
      <c r="CI103" s="214">
        <v>1065544</v>
      </c>
      <c r="CJ103" s="214">
        <v>122943</v>
      </c>
      <c r="CK103" s="214">
        <v>283572</v>
      </c>
      <c r="CL103" s="214">
        <v>121453</v>
      </c>
      <c r="CM103" s="214">
        <v>14.73</v>
      </c>
      <c r="CN103" s="214">
        <v>195.07</v>
      </c>
      <c r="CO103" s="214">
        <v>65.38</v>
      </c>
      <c r="CP103" s="214">
        <v>-30.06</v>
      </c>
      <c r="CQ103" s="25"/>
      <c r="CT103" s="25"/>
      <c r="DA103" s="25"/>
      <c r="DB103" s="362">
        <v>41274</v>
      </c>
      <c r="DC103" s="220">
        <v>15.2</v>
      </c>
      <c r="DD103" s="220">
        <v>9</v>
      </c>
    </row>
    <row r="104" spans="1:108" ht="14.25" customHeight="1">
      <c r="A104" s="17" t="s">
        <v>238</v>
      </c>
      <c r="O104" s="398">
        <v>39599</v>
      </c>
      <c r="P104" s="184">
        <v>17.93</v>
      </c>
      <c r="Q104" s="184">
        <v>16.72</v>
      </c>
      <c r="R104" s="25"/>
      <c r="S104" s="385">
        <v>41517</v>
      </c>
      <c r="T104" s="185">
        <v>4822.12</v>
      </c>
      <c r="U104" s="185">
        <v>3830.25</v>
      </c>
      <c r="V104" s="185">
        <v>2098.3820000000001</v>
      </c>
      <c r="W104" s="185">
        <v>1.82533495</v>
      </c>
      <c r="X104" s="25"/>
      <c r="Y104" s="366">
        <v>41517</v>
      </c>
      <c r="Z104" s="22">
        <v>1677178</v>
      </c>
      <c r="AA104" s="22">
        <v>11.7</v>
      </c>
      <c r="AB104" s="22">
        <v>1648902</v>
      </c>
      <c r="AC104" s="22">
        <v>10.28</v>
      </c>
      <c r="AD104" s="22">
        <v>1401.22</v>
      </c>
      <c r="AE104" s="22">
        <v>12.36</v>
      </c>
      <c r="AF104" s="22">
        <v>1394.76</v>
      </c>
      <c r="AG104" s="22">
        <v>11.81</v>
      </c>
      <c r="AH104" s="25"/>
      <c r="AI104" s="398">
        <v>41517</v>
      </c>
      <c r="AJ104" s="184">
        <v>11.81</v>
      </c>
      <c r="AK104" s="184">
        <v>23.39</v>
      </c>
      <c r="AL104" s="25"/>
      <c r="AM104" s="191">
        <v>41060</v>
      </c>
      <c r="AN104" s="192">
        <f t="shared" si="101"/>
        <v>1607195</v>
      </c>
      <c r="BN104" s="25"/>
      <c r="BO104" s="380">
        <v>41425</v>
      </c>
      <c r="BP104" s="67">
        <v>1397111</v>
      </c>
      <c r="BQ104" s="67">
        <v>8.99</v>
      </c>
      <c r="BR104" s="25"/>
      <c r="BS104" s="380">
        <v>39599</v>
      </c>
      <c r="BT104" s="22">
        <v>415230</v>
      </c>
      <c r="BU104" s="22">
        <v>434662</v>
      </c>
      <c r="BV104" s="25"/>
      <c r="BW104" s="170">
        <f t="shared" si="91"/>
        <v>39599</v>
      </c>
      <c r="BX104" s="213">
        <f t="shared" si="92"/>
        <v>19432</v>
      </c>
      <c r="BY104" s="213">
        <f t="shared" si="98"/>
        <v>142514</v>
      </c>
      <c r="BZ104" s="213">
        <f t="shared" si="93"/>
        <v>0.82410377999999995</v>
      </c>
      <c r="CA104" s="213">
        <f t="shared" si="94"/>
        <v>1.0467981600558727</v>
      </c>
      <c r="CB104" s="170">
        <f t="shared" si="95"/>
        <v>39599</v>
      </c>
      <c r="CC104" s="171">
        <f t="shared" si="96"/>
        <v>18565</v>
      </c>
      <c r="CD104" s="171">
        <f t="shared" si="99"/>
        <v>274897</v>
      </c>
      <c r="CE104" s="171">
        <f t="shared" si="100"/>
        <v>0.82410377999999995</v>
      </c>
      <c r="CF104" s="171">
        <f t="shared" si="97"/>
        <v>1.0222192168399282</v>
      </c>
      <c r="CG104" s="25"/>
      <c r="CH104" s="404">
        <v>41517</v>
      </c>
      <c r="CI104" s="214">
        <v>899086</v>
      </c>
      <c r="CJ104" s="214">
        <v>105634</v>
      </c>
      <c r="CK104" s="214">
        <v>240128</v>
      </c>
      <c r="CL104" s="214">
        <v>108387</v>
      </c>
      <c r="CM104" s="214">
        <v>4.0199999999999996</v>
      </c>
      <c r="CN104" s="214">
        <v>162.35</v>
      </c>
      <c r="CO104" s="214">
        <v>46.14</v>
      </c>
      <c r="CP104" s="214">
        <v>-27.74</v>
      </c>
      <c r="CQ104" s="25"/>
      <c r="CT104" s="25"/>
      <c r="DA104" s="25"/>
      <c r="DB104" s="362">
        <v>41243</v>
      </c>
      <c r="DC104" s="220">
        <v>14.9</v>
      </c>
      <c r="DD104" s="220">
        <v>8.3000000000000007</v>
      </c>
    </row>
    <row r="105" spans="1:108" ht="14.25" customHeight="1">
      <c r="O105" s="398">
        <v>39629</v>
      </c>
      <c r="P105" s="184">
        <v>14.19</v>
      </c>
      <c r="Q105" s="184">
        <v>18.45</v>
      </c>
      <c r="R105" s="25"/>
      <c r="S105" s="385">
        <v>41486</v>
      </c>
      <c r="T105" s="185">
        <v>4307.1400000000003</v>
      </c>
      <c r="U105" s="185">
        <v>3484.51</v>
      </c>
      <c r="V105" s="185">
        <v>1993.799</v>
      </c>
      <c r="W105" s="185">
        <v>1.74767366</v>
      </c>
      <c r="X105" s="25"/>
      <c r="Y105" s="366">
        <v>41486</v>
      </c>
      <c r="Z105" s="22">
        <v>1583621</v>
      </c>
      <c r="AA105" s="22">
        <v>10.199999999999999</v>
      </c>
      <c r="AB105" s="22">
        <v>1516619</v>
      </c>
      <c r="AC105" s="22">
        <v>9.9499999999999993</v>
      </c>
      <c r="AD105" s="22">
        <v>1233.5</v>
      </c>
      <c r="AE105" s="22">
        <v>12.46</v>
      </c>
      <c r="AF105" s="22">
        <v>1229.8599999999999</v>
      </c>
      <c r="AG105" s="22">
        <v>12.02</v>
      </c>
      <c r="AH105" s="25"/>
      <c r="AI105" s="398">
        <v>41486</v>
      </c>
      <c r="AJ105" s="184">
        <v>12.02</v>
      </c>
      <c r="AK105" s="184">
        <v>25.81</v>
      </c>
      <c r="AL105" s="25"/>
      <c r="AM105" s="191">
        <v>41090</v>
      </c>
      <c r="AN105" s="192">
        <f t="shared" si="101"/>
        <v>1577508</v>
      </c>
      <c r="BN105" s="25"/>
      <c r="BO105" s="380">
        <v>41455</v>
      </c>
      <c r="BP105" s="67">
        <v>1403516</v>
      </c>
      <c r="BQ105" s="67">
        <v>9.2899999999999991</v>
      </c>
      <c r="BR105" s="25"/>
      <c r="BS105" s="380">
        <v>39629</v>
      </c>
      <c r="BT105" s="22">
        <v>433599</v>
      </c>
      <c r="BU105" s="22">
        <v>450644</v>
      </c>
      <c r="BV105" s="25"/>
      <c r="BW105" s="170">
        <f t="shared" si="91"/>
        <v>39629</v>
      </c>
      <c r="BX105" s="213">
        <f t="shared" si="92"/>
        <v>17045</v>
      </c>
      <c r="BY105" s="213">
        <f t="shared" si="98"/>
        <v>159559</v>
      </c>
      <c r="BZ105" s="213">
        <f t="shared" si="93"/>
        <v>0.69525526000000004</v>
      </c>
      <c r="CA105" s="213">
        <f t="shared" si="94"/>
        <v>1.0393105150150255</v>
      </c>
      <c r="CB105" s="170">
        <f t="shared" si="95"/>
        <v>39629</v>
      </c>
      <c r="CC105" s="171">
        <f t="shared" si="96"/>
        <v>423</v>
      </c>
      <c r="CD105" s="171">
        <f t="shared" si="99"/>
        <v>275320</v>
      </c>
      <c r="CE105" s="171">
        <f t="shared" si="100"/>
        <v>0.69525526000000004</v>
      </c>
      <c r="CF105" s="171">
        <f t="shared" si="97"/>
        <v>1.0005054886749027</v>
      </c>
      <c r="CG105" s="25"/>
      <c r="CH105" s="404">
        <v>41486</v>
      </c>
      <c r="CI105" s="214">
        <v>840400</v>
      </c>
      <c r="CJ105" s="214">
        <v>71763</v>
      </c>
      <c r="CK105" s="214">
        <v>235020</v>
      </c>
      <c r="CL105" s="214">
        <v>90442</v>
      </c>
      <c r="CM105" s="214">
        <v>6.89</v>
      </c>
      <c r="CN105" s="214">
        <v>93.51</v>
      </c>
      <c r="CO105" s="214">
        <v>45.43</v>
      </c>
      <c r="CP105" s="214">
        <v>-33.14</v>
      </c>
      <c r="CQ105" s="25"/>
      <c r="CT105" s="25"/>
      <c r="DA105" s="25"/>
      <c r="DB105" s="362">
        <v>41213</v>
      </c>
      <c r="DC105" s="220">
        <v>14.5</v>
      </c>
      <c r="DD105" s="220">
        <v>7</v>
      </c>
    </row>
    <row r="106" spans="1:108" ht="14.25" customHeight="1">
      <c r="O106" s="398">
        <v>39660</v>
      </c>
      <c r="P106" s="184">
        <v>13.96</v>
      </c>
      <c r="Q106" s="184">
        <v>18.47</v>
      </c>
      <c r="R106" s="25"/>
      <c r="S106" s="385">
        <v>41455</v>
      </c>
      <c r="T106" s="185">
        <v>4407.4399999999996</v>
      </c>
      <c r="U106" s="185">
        <v>3562.36</v>
      </c>
      <c r="V106" s="185">
        <v>1979.2059999999999</v>
      </c>
      <c r="W106" s="185">
        <v>1.7998934900000001</v>
      </c>
      <c r="X106" s="25"/>
      <c r="Y106" s="366">
        <v>41455</v>
      </c>
      <c r="Z106" s="22">
        <v>1674461</v>
      </c>
      <c r="AA106" s="22">
        <v>9.35</v>
      </c>
      <c r="AB106" s="22">
        <v>1754119</v>
      </c>
      <c r="AC106" s="22">
        <v>11.2</v>
      </c>
      <c r="AD106" s="22">
        <v>1075.17</v>
      </c>
      <c r="AE106" s="22">
        <v>12.83</v>
      </c>
      <c r="AF106" s="22">
        <v>1078.22</v>
      </c>
      <c r="AG106" s="22">
        <v>12.34</v>
      </c>
      <c r="AH106" s="25"/>
      <c r="AI106" s="398">
        <v>41455</v>
      </c>
      <c r="AJ106" s="184">
        <v>12.34</v>
      </c>
      <c r="AK106" s="184">
        <v>28.7</v>
      </c>
      <c r="AL106" s="25"/>
      <c r="AM106" s="191">
        <v>41121</v>
      </c>
      <c r="AN106" s="192">
        <f t="shared" si="101"/>
        <v>1379366</v>
      </c>
      <c r="BN106" s="25"/>
      <c r="BO106" s="380">
        <v>41486</v>
      </c>
      <c r="BP106" s="67">
        <v>1237625</v>
      </c>
      <c r="BQ106" s="67">
        <v>10.48</v>
      </c>
      <c r="BR106" s="25"/>
      <c r="BS106" s="380">
        <v>39660</v>
      </c>
      <c r="BT106" s="22">
        <v>360846</v>
      </c>
      <c r="BU106" s="22">
        <v>397834</v>
      </c>
      <c r="BV106" s="25"/>
      <c r="BW106" s="170">
        <f t="shared" si="91"/>
        <v>39660</v>
      </c>
      <c r="BX106" s="213">
        <f t="shared" si="92"/>
        <v>36988</v>
      </c>
      <c r="BY106" s="213">
        <f t="shared" si="98"/>
        <v>196547</v>
      </c>
      <c r="BZ106" s="213">
        <f t="shared" si="93"/>
        <v>0.73552527000000001</v>
      </c>
      <c r="CA106" s="213">
        <f t="shared" si="94"/>
        <v>1.102503561075916</v>
      </c>
      <c r="CB106" s="170">
        <f t="shared" si="95"/>
        <v>39660</v>
      </c>
      <c r="CC106" s="171">
        <f t="shared" si="96"/>
        <v>66167</v>
      </c>
      <c r="CD106" s="171">
        <f t="shared" si="99"/>
        <v>341487</v>
      </c>
      <c r="CE106" s="171">
        <f t="shared" si="100"/>
        <v>0.73552527000000001</v>
      </c>
      <c r="CF106" s="171">
        <f t="shared" si="97"/>
        <v>1.0993716340218727</v>
      </c>
      <c r="CG106" s="25"/>
      <c r="CH106" s="404">
        <v>41455</v>
      </c>
      <c r="CI106" s="214">
        <v>947192</v>
      </c>
      <c r="CJ106" s="214">
        <v>84456</v>
      </c>
      <c r="CK106" s="214">
        <v>240442</v>
      </c>
      <c r="CL106" s="214">
        <v>131426</v>
      </c>
      <c r="CM106" s="214">
        <v>6.9</v>
      </c>
      <c r="CN106" s="214">
        <v>102.19</v>
      </c>
      <c r="CO106" s="214">
        <v>33.79</v>
      </c>
      <c r="CP106" s="214">
        <v>-25.6</v>
      </c>
      <c r="CQ106" s="25"/>
      <c r="CT106" s="25"/>
      <c r="DA106" s="25"/>
      <c r="DB106" s="362">
        <v>41182</v>
      </c>
      <c r="DC106" s="220">
        <v>14.2</v>
      </c>
      <c r="DD106" s="220">
        <v>1.7</v>
      </c>
    </row>
    <row r="107" spans="1:108" ht="14.25" customHeight="1">
      <c r="O107" s="398">
        <v>39691</v>
      </c>
      <c r="P107" s="184">
        <v>11.48</v>
      </c>
      <c r="Q107" s="184">
        <v>18.45</v>
      </c>
      <c r="R107" s="25"/>
      <c r="S107" s="385">
        <v>41425</v>
      </c>
      <c r="T107" s="185">
        <v>5203.8900000000003</v>
      </c>
      <c r="U107" s="185">
        <v>4197.0600000000004</v>
      </c>
      <c r="V107" s="185">
        <v>2300.5949999999998</v>
      </c>
      <c r="W107" s="185">
        <v>1.8243367500000001</v>
      </c>
      <c r="X107" s="25"/>
      <c r="Y107" s="366">
        <v>41425</v>
      </c>
      <c r="Z107" s="22">
        <v>1780526</v>
      </c>
      <c r="AA107" s="22">
        <v>13.35</v>
      </c>
      <c r="AB107" s="22">
        <v>1761758</v>
      </c>
      <c r="AC107" s="22">
        <v>9.6199999999999992</v>
      </c>
      <c r="AD107" s="22">
        <v>907.72</v>
      </c>
      <c r="AE107" s="22">
        <v>13.46</v>
      </c>
      <c r="AF107" s="22">
        <v>902.81</v>
      </c>
      <c r="AG107" s="22">
        <v>12.52</v>
      </c>
      <c r="AH107" s="25"/>
      <c r="AI107" s="398">
        <v>41425</v>
      </c>
      <c r="AJ107" s="184">
        <v>12.52</v>
      </c>
      <c r="AK107" s="184">
        <v>35.58</v>
      </c>
      <c r="AL107" s="25"/>
      <c r="AM107" s="191">
        <v>41152</v>
      </c>
      <c r="AN107" s="192">
        <f t="shared" si="101"/>
        <v>1495227</v>
      </c>
      <c r="BN107" s="25"/>
      <c r="BO107" s="380">
        <v>41517</v>
      </c>
      <c r="BP107" s="67">
        <v>1353235</v>
      </c>
      <c r="BQ107" s="67">
        <v>11.02</v>
      </c>
      <c r="BR107" s="25"/>
      <c r="BS107" s="380">
        <v>39691</v>
      </c>
      <c r="BT107" s="22">
        <v>344607</v>
      </c>
      <c r="BU107" s="22">
        <v>331695</v>
      </c>
      <c r="BV107" s="25"/>
      <c r="BW107" s="170">
        <f t="shared" si="91"/>
        <v>39691</v>
      </c>
      <c r="BX107" s="213">
        <f t="shared" si="92"/>
        <v>-12912</v>
      </c>
      <c r="BY107" s="213">
        <f t="shared" si="98"/>
        <v>183635</v>
      </c>
      <c r="BZ107" s="213">
        <f t="shared" si="93"/>
        <v>0.69666788999999996</v>
      </c>
      <c r="CA107" s="213">
        <f t="shared" si="94"/>
        <v>0.96253123122861695</v>
      </c>
      <c r="CB107" s="170">
        <f t="shared" si="95"/>
        <v>39691</v>
      </c>
      <c r="CC107" s="171">
        <f t="shared" si="96"/>
        <v>-13476</v>
      </c>
      <c r="CD107" s="171">
        <f t="shared" si="99"/>
        <v>328011</v>
      </c>
      <c r="CE107" s="171">
        <f t="shared" si="100"/>
        <v>0.69666788999999996</v>
      </c>
      <c r="CF107" s="171">
        <f t="shared" si="97"/>
        <v>0.97857609571760384</v>
      </c>
      <c r="CG107" s="25"/>
      <c r="CH107" s="404">
        <v>41425</v>
      </c>
      <c r="CI107" s="214">
        <v>940667</v>
      </c>
      <c r="CJ107" s="214">
        <v>84608</v>
      </c>
      <c r="CK107" s="214">
        <v>227919</v>
      </c>
      <c r="CL107" s="214">
        <v>143917</v>
      </c>
      <c r="CM107" s="214">
        <v>5.31</v>
      </c>
      <c r="CN107" s="214">
        <v>109.75</v>
      </c>
      <c r="CO107" s="214">
        <v>40.21</v>
      </c>
      <c r="CP107" s="214">
        <v>-22.52</v>
      </c>
      <c r="CQ107" s="25"/>
      <c r="CT107" s="25"/>
      <c r="DA107" s="25"/>
      <c r="DB107" s="362">
        <v>41152</v>
      </c>
      <c r="DC107" s="220">
        <v>13.2</v>
      </c>
      <c r="DD107" s="220">
        <v>2.4</v>
      </c>
    </row>
    <row r="108" spans="1:108" ht="14.25" customHeight="1">
      <c r="O108" s="398">
        <v>39721</v>
      </c>
      <c r="P108" s="184">
        <v>9.43</v>
      </c>
      <c r="Q108" s="184">
        <v>18.100000000000001</v>
      </c>
      <c r="R108" s="25"/>
      <c r="S108" s="385">
        <v>41394</v>
      </c>
      <c r="T108" s="185">
        <v>4649.3500000000004</v>
      </c>
      <c r="U108" s="185">
        <v>3718.45</v>
      </c>
      <c r="V108" s="185">
        <v>2177.9119999999998</v>
      </c>
      <c r="W108" s="185">
        <v>1.7073463</v>
      </c>
      <c r="X108" s="25"/>
      <c r="Y108" s="366">
        <v>41394</v>
      </c>
      <c r="Z108" s="22">
        <v>1899610</v>
      </c>
      <c r="AA108" s="22">
        <v>15.3</v>
      </c>
      <c r="AB108" s="22">
        <v>1841975</v>
      </c>
      <c r="AC108" s="22">
        <v>13.39</v>
      </c>
      <c r="AD108" s="22">
        <v>729.65</v>
      </c>
      <c r="AE108" s="22">
        <v>13.44</v>
      </c>
      <c r="AF108" s="22">
        <v>726.62</v>
      </c>
      <c r="AG108" s="22">
        <v>13.22</v>
      </c>
      <c r="AH108" s="25"/>
      <c r="AI108" s="398">
        <v>41394</v>
      </c>
      <c r="AJ108" s="184">
        <v>13.22</v>
      </c>
      <c r="AK108" s="184">
        <v>38.03</v>
      </c>
      <c r="AL108" s="25"/>
      <c r="AM108" s="191">
        <v>41182</v>
      </c>
      <c r="AN108" s="192">
        <f t="shared" si="101"/>
        <v>1617358</v>
      </c>
      <c r="BN108" s="25"/>
      <c r="BO108" s="380">
        <v>41547</v>
      </c>
      <c r="BP108" s="67">
        <v>1593512</v>
      </c>
      <c r="BQ108" s="67">
        <v>21.13</v>
      </c>
      <c r="BR108" s="25"/>
      <c r="BS108" s="380">
        <v>39721</v>
      </c>
      <c r="BT108" s="22">
        <v>415986</v>
      </c>
      <c r="BU108" s="22">
        <v>423082</v>
      </c>
      <c r="BV108" s="25"/>
      <c r="BW108" s="170">
        <f t="shared" si="91"/>
        <v>39721</v>
      </c>
      <c r="BX108" s="213">
        <f t="shared" si="92"/>
        <v>7096</v>
      </c>
      <c r="BY108" s="213">
        <f t="shared" si="98"/>
        <v>190731</v>
      </c>
      <c r="BZ108" s="213">
        <f t="shared" si="93"/>
        <v>0.72158929999999999</v>
      </c>
      <c r="CA108" s="213">
        <f t="shared" si="94"/>
        <v>1.0170582663839649</v>
      </c>
      <c r="CB108" s="170">
        <f t="shared" si="95"/>
        <v>39721</v>
      </c>
      <c r="CC108" s="171">
        <f t="shared" si="96"/>
        <v>13201</v>
      </c>
      <c r="CD108" s="171">
        <f t="shared" si="99"/>
        <v>341212</v>
      </c>
      <c r="CE108" s="171">
        <f t="shared" si="100"/>
        <v>0.72158929999999999</v>
      </c>
      <c r="CF108" s="171">
        <f t="shared" si="97"/>
        <v>1.0175654763409627</v>
      </c>
      <c r="CG108" s="25"/>
      <c r="CH108" s="404">
        <v>41394</v>
      </c>
      <c r="CI108" s="214">
        <v>976988</v>
      </c>
      <c r="CJ108" s="214">
        <v>88674</v>
      </c>
      <c r="CK108" s="214">
        <v>227975</v>
      </c>
      <c r="CL108" s="214">
        <v>147811</v>
      </c>
      <c r="CM108" s="214">
        <v>9.73</v>
      </c>
      <c r="CN108" s="214">
        <v>106.61</v>
      </c>
      <c r="CO108" s="214">
        <v>45.68</v>
      </c>
      <c r="CP108" s="214">
        <v>-20.65</v>
      </c>
      <c r="CQ108" s="25"/>
      <c r="CT108" s="25"/>
      <c r="DA108" s="25"/>
      <c r="DB108" s="362">
        <v>41121</v>
      </c>
      <c r="DC108" s="220">
        <v>13.1</v>
      </c>
      <c r="DD108" s="220">
        <v>4.7</v>
      </c>
    </row>
    <row r="109" spans="1:108" ht="14.25" customHeight="1">
      <c r="O109" s="398">
        <v>39752</v>
      </c>
      <c r="P109" s="184">
        <v>8.85</v>
      </c>
      <c r="Q109" s="184">
        <v>18.5</v>
      </c>
      <c r="R109" s="25"/>
      <c r="S109" s="385">
        <v>41364</v>
      </c>
      <c r="T109" s="185">
        <v>4332.7700000000004</v>
      </c>
      <c r="U109" s="185">
        <v>3520.89</v>
      </c>
      <c r="V109" s="185">
        <v>2236.6210000000001</v>
      </c>
      <c r="W109" s="185">
        <v>1.57420055</v>
      </c>
      <c r="X109" s="25"/>
      <c r="Y109" s="366">
        <v>41364</v>
      </c>
      <c r="Z109" s="22">
        <v>2085238</v>
      </c>
      <c r="AA109" s="22">
        <v>10.88</v>
      </c>
      <c r="AB109" s="22">
        <v>2035171</v>
      </c>
      <c r="AC109" s="22">
        <v>10.69</v>
      </c>
      <c r="AD109" s="22">
        <v>539.71</v>
      </c>
      <c r="AE109" s="22">
        <v>12.81</v>
      </c>
      <c r="AF109" s="22">
        <v>542.45000000000005</v>
      </c>
      <c r="AG109" s="22">
        <v>13.18</v>
      </c>
      <c r="AH109" s="25"/>
      <c r="AI109" s="398">
        <v>41364</v>
      </c>
      <c r="AJ109" s="184">
        <v>13.18</v>
      </c>
      <c r="AK109" s="184">
        <v>37.130000000000003</v>
      </c>
      <c r="AL109" s="25"/>
      <c r="AM109" s="191">
        <v>41213</v>
      </c>
      <c r="AN109" s="192">
        <f t="shared" si="101"/>
        <v>1605980</v>
      </c>
      <c r="BN109" s="25"/>
      <c r="BO109" s="380">
        <v>41578</v>
      </c>
      <c r="BP109" s="67">
        <v>1605748</v>
      </c>
      <c r="BQ109" s="67">
        <v>23.62</v>
      </c>
      <c r="BR109" s="25"/>
      <c r="BS109" s="380">
        <v>39752</v>
      </c>
      <c r="BT109" s="22">
        <v>409605</v>
      </c>
      <c r="BU109" s="22">
        <v>384494</v>
      </c>
      <c r="BV109" s="25"/>
      <c r="BW109" s="170">
        <f t="shared" si="91"/>
        <v>39752</v>
      </c>
      <c r="BX109" s="213">
        <f t="shared" si="92"/>
        <v>-25111</v>
      </c>
      <c r="BY109" s="213">
        <f t="shared" si="98"/>
        <v>165620</v>
      </c>
      <c r="BZ109" s="213">
        <f t="shared" si="93"/>
        <v>0.68856410999999995</v>
      </c>
      <c r="CA109" s="213">
        <f t="shared" si="94"/>
        <v>0.93869459601323224</v>
      </c>
      <c r="CB109" s="170">
        <f t="shared" si="95"/>
        <v>39752</v>
      </c>
      <c r="CC109" s="171">
        <f t="shared" si="96"/>
        <v>-10756</v>
      </c>
      <c r="CD109" s="171">
        <f t="shared" si="99"/>
        <v>330456</v>
      </c>
      <c r="CE109" s="171">
        <f t="shared" si="100"/>
        <v>0.68856410999999995</v>
      </c>
      <c r="CF109" s="171">
        <f t="shared" si="97"/>
        <v>0.9849706217294405</v>
      </c>
      <c r="CG109" s="25"/>
      <c r="CH109" s="404">
        <v>41364</v>
      </c>
      <c r="CI109" s="214">
        <v>1038888</v>
      </c>
      <c r="CJ109" s="214">
        <v>116810</v>
      </c>
      <c r="CK109" s="214">
        <v>234903</v>
      </c>
      <c r="CL109" s="214">
        <v>194924</v>
      </c>
      <c r="CM109" s="214">
        <v>11.05</v>
      </c>
      <c r="CN109" s="214">
        <v>158.4</v>
      </c>
      <c r="CO109" s="214">
        <v>33.299999999999997</v>
      </c>
      <c r="CP109" s="214">
        <v>-19.8</v>
      </c>
      <c r="CQ109" s="25"/>
      <c r="CT109" s="25"/>
      <c r="DA109" s="25"/>
      <c r="DB109" s="362">
        <v>41090</v>
      </c>
      <c r="DC109" s="220">
        <v>13.7</v>
      </c>
      <c r="DD109" s="220">
        <v>6.2</v>
      </c>
    </row>
    <row r="110" spans="1:108" ht="14.25" customHeight="1">
      <c r="O110" s="398">
        <v>39782</v>
      </c>
      <c r="P110" s="184">
        <v>6.8</v>
      </c>
      <c r="Q110" s="184">
        <v>17.059999999999999</v>
      </c>
      <c r="R110" s="25"/>
      <c r="S110" s="385">
        <v>41333</v>
      </c>
      <c r="T110" s="185">
        <v>4647.24</v>
      </c>
      <c r="U110" s="185">
        <v>3805.38</v>
      </c>
      <c r="V110" s="185">
        <v>2365.5929999999998</v>
      </c>
      <c r="W110" s="185">
        <v>1.6086368200000001</v>
      </c>
      <c r="X110" s="25"/>
      <c r="Y110" s="366">
        <v>41333</v>
      </c>
      <c r="Z110" s="22">
        <v>1347197</v>
      </c>
      <c r="AA110" s="22">
        <v>-16.25</v>
      </c>
      <c r="AB110" s="22">
        <v>1354619</v>
      </c>
      <c r="AC110" s="22">
        <v>-13.56</v>
      </c>
      <c r="AD110" s="22">
        <v>331.17</v>
      </c>
      <c r="AE110" s="22">
        <v>14.06</v>
      </c>
      <c r="AF110" s="22">
        <v>338.91</v>
      </c>
      <c r="AG110" s="22">
        <v>14.72</v>
      </c>
      <c r="AH110" s="25"/>
      <c r="AI110" s="398">
        <v>41333</v>
      </c>
      <c r="AJ110" s="184">
        <v>14.72</v>
      </c>
      <c r="AK110" s="184">
        <v>49.5</v>
      </c>
      <c r="AL110" s="25"/>
      <c r="AM110" s="191">
        <v>41243</v>
      </c>
      <c r="AN110" s="192">
        <f t="shared" si="101"/>
        <v>1791039</v>
      </c>
      <c r="BN110" s="25"/>
      <c r="BO110" s="380">
        <v>41608</v>
      </c>
      <c r="BP110" s="67">
        <v>1696278</v>
      </c>
      <c r="BQ110" s="67">
        <v>16.079999999999998</v>
      </c>
      <c r="BR110" s="25"/>
      <c r="BS110" s="380">
        <v>39782</v>
      </c>
      <c r="BT110" s="22">
        <v>389560</v>
      </c>
      <c r="BU110" s="22">
        <v>408064</v>
      </c>
      <c r="BV110" s="25"/>
      <c r="BW110" s="170">
        <f t="shared" si="91"/>
        <v>39782</v>
      </c>
      <c r="BX110" s="213">
        <f t="shared" si="92"/>
        <v>18504</v>
      </c>
      <c r="BY110" s="213">
        <f t="shared" si="98"/>
        <v>184124</v>
      </c>
      <c r="BZ110" s="213">
        <f t="shared" si="93"/>
        <v>0.74729204999999999</v>
      </c>
      <c r="CA110" s="213">
        <f t="shared" si="94"/>
        <v>1.0474997433001334</v>
      </c>
      <c r="CB110" s="170">
        <f t="shared" si="95"/>
        <v>39782</v>
      </c>
      <c r="CC110" s="171">
        <f t="shared" si="96"/>
        <v>842</v>
      </c>
      <c r="CD110" s="171">
        <f t="shared" si="99"/>
        <v>331298</v>
      </c>
      <c r="CE110" s="171">
        <f t="shared" si="100"/>
        <v>0.74729204999999999</v>
      </c>
      <c r="CF110" s="171">
        <f t="shared" si="97"/>
        <v>1.0012289207973681</v>
      </c>
      <c r="CG110" s="25"/>
      <c r="CH110" s="404">
        <v>41333</v>
      </c>
      <c r="CI110" s="214">
        <v>750045</v>
      </c>
      <c r="CJ110" s="214">
        <v>77619</v>
      </c>
      <c r="CK110" s="214">
        <v>157830</v>
      </c>
      <c r="CL110" s="214">
        <v>126398</v>
      </c>
      <c r="CM110" s="214">
        <v>-9.43</v>
      </c>
      <c r="CN110" s="214">
        <v>84.74</v>
      </c>
      <c r="CO110" s="214">
        <v>13.56</v>
      </c>
      <c r="CP110" s="214">
        <v>-38.020000000000003</v>
      </c>
      <c r="CQ110" s="25"/>
      <c r="CT110" s="25"/>
      <c r="DA110" s="25"/>
      <c r="DB110" s="362">
        <v>41060</v>
      </c>
      <c r="DC110" s="220">
        <v>13.8</v>
      </c>
      <c r="DD110" s="220">
        <v>8</v>
      </c>
    </row>
    <row r="111" spans="1:108" ht="14.25" customHeight="1">
      <c r="O111" s="398">
        <v>39813</v>
      </c>
      <c r="P111" s="184">
        <v>9.06</v>
      </c>
      <c r="Q111" s="184">
        <v>16.739999999999998</v>
      </c>
      <c r="R111" s="25"/>
      <c r="S111" s="385">
        <v>41305</v>
      </c>
      <c r="T111" s="185">
        <v>4499.75</v>
      </c>
      <c r="U111" s="185">
        <v>3728.57</v>
      </c>
      <c r="V111" s="185">
        <v>2385.422</v>
      </c>
      <c r="W111" s="185">
        <v>1.5630651499999999</v>
      </c>
      <c r="X111" s="25"/>
      <c r="Y111" s="366">
        <v>41305</v>
      </c>
      <c r="Z111" s="22">
        <v>1964463</v>
      </c>
      <c r="AA111" s="22">
        <v>51.18</v>
      </c>
      <c r="AB111" s="22">
        <v>2034488</v>
      </c>
      <c r="AC111" s="22">
        <v>46.39</v>
      </c>
      <c r="AD111" s="22">
        <v>196.45</v>
      </c>
      <c r="AE111" s="22">
        <v>51.19</v>
      </c>
      <c r="AF111" s="22">
        <v>203.45</v>
      </c>
      <c r="AG111" s="22">
        <v>46.39</v>
      </c>
      <c r="AH111" s="25"/>
      <c r="AI111" s="398">
        <v>41305</v>
      </c>
      <c r="AJ111" s="184">
        <v>46.39</v>
      </c>
      <c r="AK111" s="184"/>
      <c r="AL111" s="25"/>
      <c r="AM111" s="191">
        <v>41274</v>
      </c>
      <c r="AN111" s="192">
        <f t="shared" si="101"/>
        <v>1809904</v>
      </c>
      <c r="BN111" s="25"/>
      <c r="BO111" s="380">
        <v>41639</v>
      </c>
      <c r="BP111" s="67">
        <v>1776937</v>
      </c>
      <c r="BQ111" s="67">
        <v>21.47</v>
      </c>
      <c r="BR111" s="25"/>
      <c r="BS111" s="380">
        <v>39813</v>
      </c>
      <c r="BT111" s="22">
        <v>452434</v>
      </c>
      <c r="BU111" s="22">
        <v>366392</v>
      </c>
      <c r="BV111" s="25"/>
      <c r="BW111" s="170">
        <f t="shared" si="91"/>
        <v>39813</v>
      </c>
      <c r="BX111" s="213">
        <f t="shared" si="92"/>
        <v>-86042</v>
      </c>
      <c r="BY111" s="213">
        <f t="shared" si="98"/>
        <v>98082</v>
      </c>
      <c r="BZ111" s="213">
        <f t="shared" si="93"/>
        <v>0.76287685999999999</v>
      </c>
      <c r="CA111" s="213">
        <f t="shared" si="94"/>
        <v>0.80982419535225025</v>
      </c>
      <c r="CB111" s="170">
        <f t="shared" si="95"/>
        <v>39813</v>
      </c>
      <c r="CC111" s="171">
        <f t="shared" si="96"/>
        <v>-114577</v>
      </c>
      <c r="CD111" s="171">
        <f t="shared" si="99"/>
        <v>216721</v>
      </c>
      <c r="CE111" s="171">
        <f t="shared" si="100"/>
        <v>0.76287685999999999</v>
      </c>
      <c r="CF111" s="171">
        <f t="shared" si="97"/>
        <v>0.84549901967923147</v>
      </c>
      <c r="CG111" s="25"/>
      <c r="CH111" s="404">
        <v>41305</v>
      </c>
      <c r="CI111" s="214">
        <v>1187492</v>
      </c>
      <c r="CJ111" s="214">
        <v>115236</v>
      </c>
      <c r="CK111" s="214">
        <v>240725</v>
      </c>
      <c r="CL111" s="214">
        <v>182072</v>
      </c>
      <c r="CM111" s="214">
        <v>48.9</v>
      </c>
      <c r="CN111" s="214">
        <v>216.07</v>
      </c>
      <c r="CO111" s="214">
        <v>90.54</v>
      </c>
      <c r="CP111" s="214">
        <v>-9.1</v>
      </c>
      <c r="CQ111" s="25"/>
      <c r="CT111" s="25"/>
      <c r="DA111" s="25"/>
      <c r="DB111" s="362">
        <v>41029</v>
      </c>
      <c r="DC111" s="220">
        <v>14.1</v>
      </c>
      <c r="DD111" s="220">
        <v>8.1999999999999993</v>
      </c>
    </row>
    <row r="112" spans="1:108" ht="14.25" customHeight="1">
      <c r="O112" s="398">
        <v>39844</v>
      </c>
      <c r="P112" s="184">
        <v>6.68</v>
      </c>
      <c r="Q112" s="184">
        <v>17.100000000000001</v>
      </c>
      <c r="R112" s="25"/>
      <c r="S112" s="385">
        <v>41274</v>
      </c>
      <c r="T112" s="185">
        <v>4217.5</v>
      </c>
      <c r="U112" s="185">
        <v>3464.19</v>
      </c>
      <c r="V112" s="185">
        <v>2269.1280000000002</v>
      </c>
      <c r="W112" s="185">
        <v>1.52666134</v>
      </c>
      <c r="X112" s="25"/>
      <c r="Y112" s="366">
        <v>41274</v>
      </c>
      <c r="Z112" s="22">
        <v>1784897</v>
      </c>
      <c r="AA112" s="22">
        <v>5.49</v>
      </c>
      <c r="AB112" s="22">
        <v>1809904</v>
      </c>
      <c r="AC112" s="22">
        <v>7.12</v>
      </c>
      <c r="AD112" s="22">
        <v>1927.18</v>
      </c>
      <c r="AE112" s="22">
        <v>4.63</v>
      </c>
      <c r="AF112" s="22">
        <v>1930.64</v>
      </c>
      <c r="AG112" s="22">
        <v>4.33</v>
      </c>
      <c r="AH112" s="25"/>
      <c r="AI112" s="398">
        <v>41274</v>
      </c>
      <c r="AJ112" s="184">
        <v>4.33</v>
      </c>
      <c r="AK112" s="184">
        <v>1.77</v>
      </c>
      <c r="AL112" s="25"/>
      <c r="AM112" s="191">
        <v>41305</v>
      </c>
      <c r="AN112" s="192">
        <f t="shared" si="101"/>
        <v>2034488</v>
      </c>
      <c r="BN112" s="25"/>
      <c r="BO112" s="380">
        <v>41670</v>
      </c>
      <c r="BP112" s="67">
        <v>1846846</v>
      </c>
      <c r="BQ112" s="67">
        <v>7.03</v>
      </c>
      <c r="BR112" s="25"/>
      <c r="BS112" s="380">
        <v>39844</v>
      </c>
      <c r="BT112" s="22">
        <v>439168</v>
      </c>
      <c r="BU112" s="22">
        <v>368494</v>
      </c>
      <c r="BV112" s="25"/>
      <c r="BW112" s="170">
        <f t="shared" si="91"/>
        <v>39844</v>
      </c>
      <c r="BX112" s="213">
        <f t="shared" si="92"/>
        <v>-70674</v>
      </c>
      <c r="BY112" s="213">
        <f t="shared" si="98"/>
        <v>27408</v>
      </c>
      <c r="BZ112" s="213">
        <f t="shared" si="93"/>
        <v>0.81071727000000005</v>
      </c>
      <c r="CA112" s="213">
        <f t="shared" si="94"/>
        <v>0.83907297435150097</v>
      </c>
      <c r="CB112" s="170">
        <f t="shared" si="95"/>
        <v>39844</v>
      </c>
      <c r="CC112" s="171">
        <f t="shared" si="96"/>
        <v>-79020</v>
      </c>
      <c r="CD112" s="171">
        <f t="shared" si="99"/>
        <v>137701</v>
      </c>
      <c r="CE112" s="171">
        <f t="shared" si="100"/>
        <v>0.81071727000000005</v>
      </c>
      <c r="CF112" s="171">
        <f t="shared" si="97"/>
        <v>0.89261617280343541</v>
      </c>
      <c r="CG112" s="25"/>
      <c r="CH112" s="404">
        <v>41274</v>
      </c>
      <c r="CI112" s="214">
        <v>997756</v>
      </c>
      <c r="CJ112" s="214">
        <v>41191</v>
      </c>
      <c r="CK112" s="214">
        <v>207139</v>
      </c>
      <c r="CL112" s="214">
        <v>216788</v>
      </c>
      <c r="CM112" s="214">
        <v>5.2</v>
      </c>
      <c r="CN112" s="214">
        <v>-7.96</v>
      </c>
      <c r="CO112" s="214">
        <v>19.48</v>
      </c>
      <c r="CP112" s="214">
        <v>7.13</v>
      </c>
      <c r="CQ112" s="25"/>
      <c r="CT112" s="25"/>
      <c r="DA112" s="25"/>
      <c r="DB112" s="362">
        <v>40999</v>
      </c>
      <c r="DC112" s="220">
        <v>15.2</v>
      </c>
      <c r="DD112" s="220">
        <v>8.1</v>
      </c>
    </row>
    <row r="113" spans="1:108" ht="14.25" customHeight="1">
      <c r="O113" s="398">
        <v>39872</v>
      </c>
      <c r="P113" s="184">
        <v>10.87</v>
      </c>
      <c r="Q113" s="184">
        <v>17.3</v>
      </c>
      <c r="R113" s="25"/>
      <c r="S113" s="385">
        <v>41243</v>
      </c>
      <c r="T113" s="185">
        <v>3324.72</v>
      </c>
      <c r="U113" s="185">
        <v>2771.41</v>
      </c>
      <c r="V113" s="185">
        <v>1980.117</v>
      </c>
      <c r="W113" s="185">
        <v>1.39961932</v>
      </c>
      <c r="X113" s="25"/>
      <c r="Y113" s="366">
        <v>41243</v>
      </c>
      <c r="Z113" s="22">
        <v>1761381</v>
      </c>
      <c r="AA113" s="22">
        <v>3.92</v>
      </c>
      <c r="AB113" s="22">
        <v>1791039</v>
      </c>
      <c r="AC113" s="22">
        <v>8.16</v>
      </c>
      <c r="AD113" s="22">
        <v>1748.29</v>
      </c>
      <c r="AE113" s="22">
        <v>4.51</v>
      </c>
      <c r="AF113" s="22">
        <v>1749.32</v>
      </c>
      <c r="AG113" s="22">
        <v>4.03</v>
      </c>
      <c r="AH113" s="25"/>
      <c r="AI113" s="398">
        <v>41243</v>
      </c>
      <c r="AJ113" s="184">
        <v>4.03</v>
      </c>
      <c r="AK113" s="184">
        <v>2.36</v>
      </c>
      <c r="AL113" s="25"/>
      <c r="AM113" s="191">
        <v>41333</v>
      </c>
      <c r="AN113" s="192">
        <f t="shared" si="101"/>
        <v>1354619</v>
      </c>
      <c r="BN113" s="25"/>
      <c r="BO113" s="380">
        <v>41698</v>
      </c>
      <c r="BP113" s="67">
        <v>1312197</v>
      </c>
      <c r="BQ113" s="67">
        <v>18.010000000000002</v>
      </c>
      <c r="BR113" s="25"/>
      <c r="BS113" s="380">
        <v>39872</v>
      </c>
      <c r="BT113" s="22">
        <v>427095</v>
      </c>
      <c r="BU113" s="22">
        <v>417290</v>
      </c>
      <c r="BV113" s="25"/>
      <c r="BW113" s="170">
        <f t="shared" si="91"/>
        <v>39872</v>
      </c>
      <c r="BX113" s="213">
        <f t="shared" si="92"/>
        <v>-9805</v>
      </c>
      <c r="BY113" s="213">
        <f t="shared" si="98"/>
        <v>17603</v>
      </c>
      <c r="BZ113" s="213">
        <f t="shared" si="93"/>
        <v>0.93350847999999997</v>
      </c>
      <c r="CA113" s="213">
        <f t="shared" si="94"/>
        <v>0.97704257834907926</v>
      </c>
      <c r="CB113" s="170">
        <f t="shared" si="95"/>
        <v>39872</v>
      </c>
      <c r="CC113" s="171">
        <f t="shared" si="96"/>
        <v>-19650</v>
      </c>
      <c r="CD113" s="171">
        <f t="shared" si="99"/>
        <v>118051</v>
      </c>
      <c r="CE113" s="171">
        <f t="shared" si="100"/>
        <v>0.93350847999999997</v>
      </c>
      <c r="CF113" s="171">
        <f t="shared" si="97"/>
        <v>0.97625521116548852</v>
      </c>
      <c r="CG113" s="25"/>
      <c r="CH113" s="404">
        <v>41243</v>
      </c>
      <c r="CI113" s="214">
        <v>1032761</v>
      </c>
      <c r="CJ113" s="214">
        <v>42737</v>
      </c>
      <c r="CK113" s="214">
        <v>189183</v>
      </c>
      <c r="CL113" s="214">
        <v>196622</v>
      </c>
      <c r="CM113" s="214">
        <v>11.33</v>
      </c>
      <c r="CN113" s="214">
        <v>-8.56</v>
      </c>
      <c r="CO113" s="214">
        <v>18.02</v>
      </c>
      <c r="CP113" s="214">
        <v>-5.9</v>
      </c>
      <c r="CQ113" s="25"/>
      <c r="CT113" s="25"/>
      <c r="DA113" s="25"/>
      <c r="DB113" s="362">
        <v>40968</v>
      </c>
      <c r="DC113" s="220">
        <v>16.399999999999999</v>
      </c>
      <c r="DD113" s="220">
        <v>12.7</v>
      </c>
    </row>
    <row r="114" spans="1:108" ht="14.25" customHeight="1">
      <c r="O114" s="398">
        <v>39903</v>
      </c>
      <c r="P114" s="184">
        <v>17.04</v>
      </c>
      <c r="Q114" s="184">
        <v>17.8</v>
      </c>
      <c r="R114" s="25"/>
      <c r="S114" s="385">
        <v>41213</v>
      </c>
      <c r="T114" s="185">
        <v>3304.29</v>
      </c>
      <c r="U114" s="185">
        <v>2807.62</v>
      </c>
      <c r="V114" s="185">
        <v>2068.88</v>
      </c>
      <c r="W114" s="185">
        <v>1.3570724300000001</v>
      </c>
      <c r="X114" s="25"/>
      <c r="Y114" s="366">
        <v>41213</v>
      </c>
      <c r="Z114" s="22">
        <v>1586969</v>
      </c>
      <c r="AA114" s="22">
        <v>1.07</v>
      </c>
      <c r="AB114" s="22">
        <v>1605980</v>
      </c>
      <c r="AC114" s="22">
        <v>5.32</v>
      </c>
      <c r="AD114" s="22">
        <v>1572.01</v>
      </c>
      <c r="AE114" s="22">
        <v>4.5599999999999996</v>
      </c>
      <c r="AF114" s="22">
        <v>1570.07</v>
      </c>
      <c r="AG114" s="22">
        <v>3.56</v>
      </c>
      <c r="AH114" s="25"/>
      <c r="AI114" s="398">
        <v>41213</v>
      </c>
      <c r="AJ114" s="184">
        <v>3.56</v>
      </c>
      <c r="AK114" s="184">
        <v>-1.1399999999999999</v>
      </c>
      <c r="AL114" s="25"/>
      <c r="AM114" s="191">
        <v>41364</v>
      </c>
      <c r="AN114" s="192">
        <f t="shared" si="101"/>
        <v>2035171</v>
      </c>
      <c r="BN114" s="25"/>
      <c r="BO114" s="380">
        <v>41729</v>
      </c>
      <c r="BP114" s="67">
        <v>1710067</v>
      </c>
      <c r="BQ114" s="67">
        <v>7.86</v>
      </c>
      <c r="BR114" s="25"/>
      <c r="BS114" s="380">
        <v>39903</v>
      </c>
      <c r="BT114" s="22">
        <v>545981</v>
      </c>
      <c r="BU114" s="22">
        <v>528115</v>
      </c>
      <c r="BV114" s="25"/>
      <c r="BW114" s="170">
        <f t="shared" si="91"/>
        <v>39903</v>
      </c>
      <c r="BX114" s="213">
        <f t="shared" si="92"/>
        <v>-17866</v>
      </c>
      <c r="BY114" s="213">
        <f t="shared" si="98"/>
        <v>-263</v>
      </c>
      <c r="BZ114" s="213">
        <f t="shared" si="93"/>
        <v>1.0074864800000001</v>
      </c>
      <c r="CA114" s="213">
        <f t="shared" si="94"/>
        <v>0.96727724957461891</v>
      </c>
      <c r="CB114" s="170">
        <f t="shared" si="95"/>
        <v>39903</v>
      </c>
      <c r="CC114" s="171">
        <f t="shared" si="96"/>
        <v>-14316</v>
      </c>
      <c r="CD114" s="171">
        <f t="shared" si="99"/>
        <v>103735</v>
      </c>
      <c r="CE114" s="171">
        <f t="shared" si="100"/>
        <v>1.0074864800000001</v>
      </c>
      <c r="CF114" s="171">
        <f t="shared" si="97"/>
        <v>0.98709961125819345</v>
      </c>
      <c r="CG114" s="25"/>
      <c r="CH114" s="404">
        <v>41213</v>
      </c>
      <c r="CI114" s="214">
        <v>905108</v>
      </c>
      <c r="CJ114" s="214">
        <v>41692</v>
      </c>
      <c r="CK114" s="214">
        <v>164183</v>
      </c>
      <c r="CL114" s="214">
        <v>187948</v>
      </c>
      <c r="CM114" s="214">
        <v>5.46</v>
      </c>
      <c r="CN114" s="214">
        <v>-7.05</v>
      </c>
      <c r="CO114" s="214">
        <v>12.43</v>
      </c>
      <c r="CP114" s="214">
        <v>9.48</v>
      </c>
      <c r="CQ114" s="25"/>
      <c r="CT114" s="25"/>
      <c r="DA114" s="25"/>
      <c r="DB114" s="362">
        <v>40939</v>
      </c>
      <c r="DC114" s="220">
        <v>13.1</v>
      </c>
      <c r="DD114" s="220"/>
    </row>
    <row r="115" spans="1:108" ht="14.25" customHeight="1">
      <c r="O115" s="398">
        <v>39933</v>
      </c>
      <c r="P115" s="184">
        <v>17.48</v>
      </c>
      <c r="Q115" s="184">
        <v>15.93</v>
      </c>
      <c r="R115" s="25"/>
      <c r="S115" s="385">
        <v>41182</v>
      </c>
      <c r="T115" s="185">
        <v>3269.7</v>
      </c>
      <c r="U115" s="185">
        <v>2799.05</v>
      </c>
      <c r="V115" s="185">
        <v>2086.1689999999999</v>
      </c>
      <c r="W115" s="185">
        <v>1.3417177600000001</v>
      </c>
      <c r="X115" s="25"/>
      <c r="Y115" s="366">
        <v>41182</v>
      </c>
      <c r="Z115" s="22">
        <v>1660875</v>
      </c>
      <c r="AA115" s="22">
        <v>3.67</v>
      </c>
      <c r="AB115" s="22">
        <v>1617358</v>
      </c>
      <c r="AC115" s="22">
        <v>-1.75</v>
      </c>
      <c r="AD115" s="22">
        <v>1413.12</v>
      </c>
      <c r="AE115" s="22">
        <v>4.9800000000000004</v>
      </c>
      <c r="AF115" s="22">
        <v>1409.23</v>
      </c>
      <c r="AG115" s="22">
        <v>3.37</v>
      </c>
      <c r="AH115" s="25"/>
      <c r="AI115" s="398">
        <v>41182</v>
      </c>
      <c r="AJ115" s="184">
        <v>3.37</v>
      </c>
      <c r="AK115" s="184">
        <v>-3.99</v>
      </c>
      <c r="AL115" s="25"/>
      <c r="AM115" s="191">
        <v>41394</v>
      </c>
      <c r="AN115" s="192">
        <f t="shared" si="101"/>
        <v>1841975</v>
      </c>
      <c r="BN115" s="25"/>
      <c r="BO115" s="380">
        <v>41759</v>
      </c>
      <c r="BP115" s="67">
        <v>1609035</v>
      </c>
      <c r="BQ115" s="67">
        <v>11.63</v>
      </c>
      <c r="BR115" s="25"/>
      <c r="BS115" s="380">
        <v>39933</v>
      </c>
      <c r="BT115" s="22">
        <v>591497</v>
      </c>
      <c r="BU115" s="22">
        <v>580461</v>
      </c>
      <c r="BV115" s="25"/>
      <c r="BW115" s="170">
        <f t="shared" si="91"/>
        <v>39933</v>
      </c>
      <c r="BX115" s="213">
        <f t="shared" si="92"/>
        <v>-11036</v>
      </c>
      <c r="BY115" s="213">
        <f t="shared" si="98"/>
        <v>-11299</v>
      </c>
      <c r="BZ115" s="213">
        <f t="shared" si="93"/>
        <v>1.14150605</v>
      </c>
      <c r="CA115" s="213">
        <f t="shared" si="94"/>
        <v>0.98134225532842945</v>
      </c>
      <c r="CB115" s="170">
        <f t="shared" si="95"/>
        <v>39933</v>
      </c>
      <c r="CC115" s="171">
        <f t="shared" si="96"/>
        <v>3752</v>
      </c>
      <c r="CD115" s="171">
        <f t="shared" si="99"/>
        <v>107487</v>
      </c>
      <c r="CE115" s="171">
        <f t="shared" si="100"/>
        <v>1.14150605</v>
      </c>
      <c r="CF115" s="171">
        <f t="shared" si="97"/>
        <v>1.003253888275075</v>
      </c>
      <c r="CG115" s="25"/>
      <c r="CH115" s="404">
        <v>41182</v>
      </c>
      <c r="CI115" s="214">
        <v>928777</v>
      </c>
      <c r="CJ115" s="214">
        <v>41666</v>
      </c>
      <c r="CK115" s="214">
        <v>171464</v>
      </c>
      <c r="CL115" s="214">
        <v>173665</v>
      </c>
      <c r="CM115" s="214">
        <v>-0.15</v>
      </c>
      <c r="CN115" s="214">
        <v>-13.11</v>
      </c>
      <c r="CO115" s="214">
        <v>17.649999999999999</v>
      </c>
      <c r="CP115" s="214">
        <v>-11.23</v>
      </c>
      <c r="CQ115" s="25"/>
      <c r="CT115" s="25"/>
      <c r="DA115" s="25"/>
      <c r="DB115" s="362">
        <v>40908</v>
      </c>
      <c r="DC115" s="220">
        <v>18.100000000000001</v>
      </c>
      <c r="DD115" s="220">
        <v>10.199999999999999</v>
      </c>
    </row>
    <row r="116" spans="1:108" ht="14.25" customHeight="1">
      <c r="O116" s="398">
        <v>39964</v>
      </c>
      <c r="P116" s="184">
        <v>18.690000000000001</v>
      </c>
      <c r="Q116" s="184">
        <v>16.940000000000001</v>
      </c>
      <c r="R116" s="25"/>
      <c r="S116" s="385">
        <v>41152</v>
      </c>
      <c r="T116" s="185">
        <v>3032.27</v>
      </c>
      <c r="U116" s="185">
        <v>2660.62</v>
      </c>
      <c r="V116" s="185">
        <v>2047.5219999999999</v>
      </c>
      <c r="W116" s="185">
        <v>1.29943415</v>
      </c>
      <c r="X116" s="25"/>
      <c r="Y116" s="366">
        <v>41152</v>
      </c>
      <c r="Z116" s="22">
        <v>1501436</v>
      </c>
      <c r="AA116" s="22">
        <v>7.78</v>
      </c>
      <c r="AB116" s="22">
        <v>1495227</v>
      </c>
      <c r="AC116" s="22">
        <v>8.26</v>
      </c>
      <c r="AD116" s="22">
        <v>1247.03</v>
      </c>
      <c r="AE116" s="22">
        <v>5.19</v>
      </c>
      <c r="AF116" s="22">
        <v>1247.47</v>
      </c>
      <c r="AG116" s="22">
        <v>4.0999999999999996</v>
      </c>
      <c r="AH116" s="25"/>
      <c r="AI116" s="398">
        <v>41152</v>
      </c>
      <c r="AJ116" s="184">
        <v>4.0999999999999996</v>
      </c>
      <c r="AK116" s="184">
        <v>-4.08</v>
      </c>
      <c r="AL116" s="25"/>
      <c r="AM116" s="191">
        <v>41425</v>
      </c>
      <c r="AN116" s="192">
        <f t="shared" si="101"/>
        <v>1761758</v>
      </c>
      <c r="BN116" s="25"/>
      <c r="BO116" s="380">
        <v>41790</v>
      </c>
      <c r="BP116" s="67">
        <v>1590354</v>
      </c>
      <c r="BQ116" s="67">
        <v>13.83</v>
      </c>
      <c r="BR116" s="25"/>
      <c r="BS116" s="380">
        <v>39964</v>
      </c>
      <c r="BT116" s="22">
        <v>591261</v>
      </c>
      <c r="BU116" s="22">
        <v>587671</v>
      </c>
      <c r="BV116" s="25"/>
      <c r="BW116" s="170">
        <f t="shared" si="91"/>
        <v>39964</v>
      </c>
      <c r="BX116" s="213">
        <f t="shared" si="92"/>
        <v>-3590</v>
      </c>
      <c r="BY116" s="213">
        <f t="shared" si="98"/>
        <v>-14889</v>
      </c>
      <c r="BZ116" s="213">
        <f t="shared" si="93"/>
        <v>1.18402692</v>
      </c>
      <c r="CA116" s="213">
        <f t="shared" si="94"/>
        <v>0.9939282313563722</v>
      </c>
      <c r="CB116" s="170">
        <f t="shared" si="95"/>
        <v>39964</v>
      </c>
      <c r="CC116" s="171">
        <f t="shared" si="96"/>
        <v>-12818</v>
      </c>
      <c r="CD116" s="171">
        <f t="shared" si="99"/>
        <v>94669</v>
      </c>
      <c r="CE116" s="171">
        <f t="shared" si="100"/>
        <v>1.18402692</v>
      </c>
      <c r="CF116" s="171">
        <f t="shared" si="97"/>
        <v>0.98855245437235872</v>
      </c>
      <c r="CG116" s="25"/>
      <c r="CH116" s="404">
        <v>41152</v>
      </c>
      <c r="CI116" s="214">
        <v>864304</v>
      </c>
      <c r="CJ116" s="214">
        <v>40265</v>
      </c>
      <c r="CK116" s="214">
        <v>164318</v>
      </c>
      <c r="CL116" s="214">
        <v>149997</v>
      </c>
      <c r="CM116" s="214">
        <v>11.04</v>
      </c>
      <c r="CN116" s="214">
        <v>7.14</v>
      </c>
      <c r="CO116" s="214">
        <v>25.23</v>
      </c>
      <c r="CP116" s="214">
        <v>1.35</v>
      </c>
      <c r="CQ116" s="25"/>
      <c r="CT116" s="25"/>
      <c r="DA116" s="25"/>
      <c r="DB116" s="362">
        <v>40877</v>
      </c>
      <c r="DC116" s="220">
        <v>17.3</v>
      </c>
      <c r="DD116" s="220">
        <v>11.4</v>
      </c>
    </row>
    <row r="117" spans="1:108" ht="14.25" customHeight="1">
      <c r="O117" s="398">
        <v>39994</v>
      </c>
      <c r="P117" s="184">
        <v>24.79</v>
      </c>
      <c r="Q117" s="184">
        <v>16.8</v>
      </c>
      <c r="R117" s="25"/>
      <c r="S117" s="385">
        <v>41121</v>
      </c>
      <c r="T117" s="185">
        <v>3280.33</v>
      </c>
      <c r="U117" s="185">
        <v>2846.41</v>
      </c>
      <c r="V117" s="185">
        <v>2103.634</v>
      </c>
      <c r="W117" s="185">
        <v>1.35309184</v>
      </c>
      <c r="X117" s="25"/>
      <c r="Y117" s="366">
        <v>41121</v>
      </c>
      <c r="Z117" s="22">
        <v>1437071</v>
      </c>
      <c r="AA117" s="22">
        <v>10.029999999999999</v>
      </c>
      <c r="AB117" s="22">
        <v>1379366</v>
      </c>
      <c r="AC117" s="22">
        <v>8.16</v>
      </c>
      <c r="AD117" s="22">
        <v>1096.8699999999999</v>
      </c>
      <c r="AE117" s="22">
        <v>4.84</v>
      </c>
      <c r="AF117" s="22">
        <v>1097.94</v>
      </c>
      <c r="AG117" s="22">
        <v>3.56</v>
      </c>
      <c r="AH117" s="25"/>
      <c r="AI117" s="398">
        <v>41121</v>
      </c>
      <c r="AJ117" s="184">
        <v>3.56</v>
      </c>
      <c r="AK117" s="184">
        <v>-6.62</v>
      </c>
      <c r="AL117" s="25"/>
      <c r="AM117" s="191">
        <v>41455</v>
      </c>
      <c r="AN117" s="192">
        <f t="shared" si="101"/>
        <v>1754119</v>
      </c>
      <c r="BN117" s="25"/>
      <c r="BO117" s="380">
        <v>41820</v>
      </c>
      <c r="BP117" s="67">
        <v>1564117</v>
      </c>
      <c r="BQ117" s="67">
        <v>11.44</v>
      </c>
      <c r="BR117" s="25"/>
      <c r="BS117" s="380">
        <v>39994</v>
      </c>
      <c r="BT117" s="22">
        <v>640563</v>
      </c>
      <c r="BU117" s="22">
        <v>651987</v>
      </c>
      <c r="BV117" s="25"/>
      <c r="BW117" s="170">
        <f t="shared" si="91"/>
        <v>39994</v>
      </c>
      <c r="BX117" s="213">
        <f t="shared" si="92"/>
        <v>11424</v>
      </c>
      <c r="BY117" s="213">
        <f t="shared" si="98"/>
        <v>-3465</v>
      </c>
      <c r="BZ117" s="213">
        <f t="shared" si="93"/>
        <v>1.0632325499999999</v>
      </c>
      <c r="CA117" s="213">
        <f t="shared" si="94"/>
        <v>1.0178343113792085</v>
      </c>
      <c r="CB117" s="170">
        <f t="shared" si="95"/>
        <v>39994</v>
      </c>
      <c r="CC117" s="171">
        <f t="shared" si="96"/>
        <v>11056</v>
      </c>
      <c r="CD117" s="171">
        <f t="shared" si="99"/>
        <v>105725</v>
      </c>
      <c r="CE117" s="171">
        <f t="shared" si="100"/>
        <v>1.0632325499999999</v>
      </c>
      <c r="CF117" s="171">
        <f t="shared" si="97"/>
        <v>1.0096806167015155</v>
      </c>
      <c r="CG117" s="25"/>
      <c r="CH117" s="404">
        <v>41121</v>
      </c>
      <c r="CI117" s="214">
        <v>786249</v>
      </c>
      <c r="CJ117" s="214">
        <v>37084</v>
      </c>
      <c r="CK117" s="214">
        <v>161598</v>
      </c>
      <c r="CL117" s="214">
        <v>135275</v>
      </c>
      <c r="CM117" s="214">
        <v>8.6300000000000008</v>
      </c>
      <c r="CN117" s="214">
        <v>-0.86</v>
      </c>
      <c r="CO117" s="214">
        <v>29.67</v>
      </c>
      <c r="CP117" s="214">
        <v>7.36</v>
      </c>
      <c r="CQ117" s="25"/>
      <c r="CT117" s="25"/>
      <c r="DA117" s="25"/>
      <c r="DB117" s="362">
        <v>40847</v>
      </c>
      <c r="DC117" s="220">
        <v>17.2</v>
      </c>
      <c r="DD117" s="220">
        <v>12.6</v>
      </c>
    </row>
    <row r="118" spans="1:108" ht="14.25" customHeight="1">
      <c r="O118" s="398">
        <v>40025</v>
      </c>
      <c r="P118" s="184">
        <v>26.37</v>
      </c>
      <c r="Q118" s="184">
        <v>17.100000000000001</v>
      </c>
      <c r="R118" s="25"/>
      <c r="S118" s="385">
        <v>41090</v>
      </c>
      <c r="T118" s="185">
        <v>3716.78</v>
      </c>
      <c r="U118" s="185">
        <v>3162.54</v>
      </c>
      <c r="V118" s="185">
        <v>2225.431</v>
      </c>
      <c r="W118" s="185">
        <v>1.42109102</v>
      </c>
      <c r="X118" s="25"/>
      <c r="Y118" s="366">
        <v>41090</v>
      </c>
      <c r="Z118" s="22">
        <v>1531302</v>
      </c>
      <c r="AA118" s="22">
        <v>9.09</v>
      </c>
      <c r="AB118" s="22">
        <v>1577508</v>
      </c>
      <c r="AC118" s="22">
        <v>9.86</v>
      </c>
      <c r="AD118" s="22">
        <v>952.92</v>
      </c>
      <c r="AE118" s="22">
        <v>4.08</v>
      </c>
      <c r="AF118" s="22">
        <v>959.81</v>
      </c>
      <c r="AG118" s="22">
        <v>2.93</v>
      </c>
      <c r="AH118" s="25"/>
      <c r="AI118" s="398">
        <v>41090</v>
      </c>
      <c r="AJ118" s="184">
        <v>2.93</v>
      </c>
      <c r="AK118" s="184">
        <v>-10.029999999999999</v>
      </c>
      <c r="AL118" s="25"/>
      <c r="AM118" s="191">
        <v>41486</v>
      </c>
      <c r="AN118" s="192">
        <f t="shared" si="101"/>
        <v>1516619</v>
      </c>
      <c r="BN118" s="25"/>
      <c r="BO118" s="380">
        <v>41851</v>
      </c>
      <c r="BP118" s="67">
        <v>1357948</v>
      </c>
      <c r="BQ118" s="67">
        <v>9.7200000000000006</v>
      </c>
      <c r="BR118" s="25"/>
      <c r="BS118" s="380">
        <v>40025</v>
      </c>
      <c r="BT118" s="22">
        <v>601491</v>
      </c>
      <c r="BU118" s="22">
        <v>614612</v>
      </c>
      <c r="BV118" s="25"/>
      <c r="BW118" s="170">
        <f t="shared" si="91"/>
        <v>40025</v>
      </c>
      <c r="BX118" s="213">
        <f t="shared" si="92"/>
        <v>13121</v>
      </c>
      <c r="BY118" s="213">
        <f t="shared" si="98"/>
        <v>9656</v>
      </c>
      <c r="BZ118" s="213">
        <f t="shared" si="93"/>
        <v>1.1401844400000001</v>
      </c>
      <c r="CA118" s="213">
        <f t="shared" si="94"/>
        <v>1.0218141252321316</v>
      </c>
      <c r="CB118" s="170">
        <f t="shared" si="95"/>
        <v>40025</v>
      </c>
      <c r="CC118" s="171">
        <f t="shared" si="96"/>
        <v>24070</v>
      </c>
      <c r="CD118" s="171">
        <f t="shared" si="99"/>
        <v>129795</v>
      </c>
      <c r="CE118" s="171">
        <f t="shared" si="100"/>
        <v>1.1401844400000001</v>
      </c>
      <c r="CF118" s="171">
        <f t="shared" si="97"/>
        <v>1.0221729285768242</v>
      </c>
      <c r="CG118" s="25"/>
      <c r="CH118" s="404">
        <v>41090</v>
      </c>
      <c r="CI118" s="214">
        <v>886043</v>
      </c>
      <c r="CJ118" s="214">
        <v>41771</v>
      </c>
      <c r="CK118" s="214">
        <v>179716</v>
      </c>
      <c r="CL118" s="214">
        <v>176645</v>
      </c>
      <c r="CM118" s="214">
        <v>10.8</v>
      </c>
      <c r="CN118" s="214">
        <v>3.66</v>
      </c>
      <c r="CO118" s="214">
        <v>52.49</v>
      </c>
      <c r="CP118" s="214">
        <v>16.7</v>
      </c>
      <c r="CQ118" s="25"/>
      <c r="CT118" s="25"/>
      <c r="DA118" s="25"/>
      <c r="DB118" s="362">
        <v>40816</v>
      </c>
      <c r="DC118" s="220">
        <v>17.7</v>
      </c>
      <c r="DD118" s="220">
        <v>18.7</v>
      </c>
    </row>
    <row r="119" spans="1:108" ht="14.25" customHeight="1">
      <c r="A119" s="17" t="s">
        <v>239</v>
      </c>
      <c r="O119" s="398">
        <v>40056</v>
      </c>
      <c r="P119" s="184">
        <v>27.72</v>
      </c>
      <c r="Q119" s="184">
        <v>16.829999999999998</v>
      </c>
      <c r="R119" s="25"/>
      <c r="S119" s="385">
        <v>41060</v>
      </c>
      <c r="T119" s="185">
        <v>4072.57</v>
      </c>
      <c r="U119" s="185">
        <v>3478.32</v>
      </c>
      <c r="V119" s="185">
        <v>2372.2339999999999</v>
      </c>
      <c r="W119" s="185">
        <v>1.46626345</v>
      </c>
      <c r="X119" s="25"/>
      <c r="Y119" s="366">
        <v>41060</v>
      </c>
      <c r="Z119" s="22">
        <v>1570856</v>
      </c>
      <c r="AA119" s="22">
        <v>16.45</v>
      </c>
      <c r="AB119" s="22">
        <v>1607195</v>
      </c>
      <c r="AC119" s="22">
        <v>16.23</v>
      </c>
      <c r="AD119" s="22">
        <v>800.03</v>
      </c>
      <c r="AE119" s="22">
        <v>2.84</v>
      </c>
      <c r="AF119" s="22">
        <v>802.35</v>
      </c>
      <c r="AG119" s="22">
        <v>1.36</v>
      </c>
      <c r="AH119" s="25"/>
      <c r="AI119" s="398">
        <v>41060</v>
      </c>
      <c r="AJ119" s="184">
        <v>1.36</v>
      </c>
      <c r="AK119" s="184">
        <v>-12.39</v>
      </c>
      <c r="AL119" s="25"/>
      <c r="AM119" s="191">
        <v>41517</v>
      </c>
      <c r="AN119" s="192">
        <f t="shared" si="101"/>
        <v>1648902</v>
      </c>
      <c r="BN119" s="25"/>
      <c r="BO119" s="380">
        <v>41882</v>
      </c>
      <c r="BP119" s="67">
        <v>1468166</v>
      </c>
      <c r="BQ119" s="67">
        <v>8.49</v>
      </c>
      <c r="BR119" s="25"/>
      <c r="BS119" s="380">
        <v>40056</v>
      </c>
      <c r="BT119" s="22">
        <v>629385</v>
      </c>
      <c r="BU119" s="22">
        <v>639581</v>
      </c>
      <c r="BV119" s="25"/>
      <c r="BW119" s="170">
        <f t="shared" si="91"/>
        <v>40056</v>
      </c>
      <c r="BX119" s="213">
        <f t="shared" si="92"/>
        <v>10196</v>
      </c>
      <c r="BY119" s="213">
        <f t="shared" si="98"/>
        <v>19852</v>
      </c>
      <c r="BZ119" s="213">
        <f t="shared" si="93"/>
        <v>1.21661928</v>
      </c>
      <c r="CA119" s="213">
        <f t="shared" si="94"/>
        <v>1.0161999412124534</v>
      </c>
      <c r="CB119" s="170">
        <f t="shared" si="95"/>
        <v>40056</v>
      </c>
      <c r="CC119" s="171">
        <f t="shared" si="96"/>
        <v>2238</v>
      </c>
      <c r="CD119" s="171">
        <f t="shared" si="99"/>
        <v>132033</v>
      </c>
      <c r="CE119" s="171">
        <f t="shared" si="100"/>
        <v>1.21661928</v>
      </c>
      <c r="CF119" s="171">
        <f t="shared" si="97"/>
        <v>1.0019657478537511</v>
      </c>
      <c r="CG119" s="25"/>
      <c r="CH119" s="404">
        <v>41060</v>
      </c>
      <c r="CI119" s="214">
        <v>893260</v>
      </c>
      <c r="CJ119" s="214">
        <v>40337</v>
      </c>
      <c r="CK119" s="214">
        <v>162557</v>
      </c>
      <c r="CL119" s="214">
        <v>185753</v>
      </c>
      <c r="CM119" s="214">
        <v>19.600000000000001</v>
      </c>
      <c r="CN119" s="214">
        <v>10.94</v>
      </c>
      <c r="CO119" s="214">
        <v>63.18</v>
      </c>
      <c r="CP119" s="214">
        <v>16.09</v>
      </c>
      <c r="CQ119" s="25"/>
      <c r="CT119" s="25"/>
      <c r="DA119" s="25"/>
      <c r="DB119" s="362">
        <v>40786</v>
      </c>
      <c r="DC119" s="220">
        <v>17</v>
      </c>
      <c r="DD119" s="220">
        <v>12.4</v>
      </c>
    </row>
    <row r="120" spans="1:108" ht="14.25" customHeight="1">
      <c r="O120" s="398">
        <v>40086</v>
      </c>
      <c r="P120" s="184">
        <v>29.51</v>
      </c>
      <c r="Q120" s="184">
        <v>17.899999999999999</v>
      </c>
      <c r="R120" s="25"/>
      <c r="S120" s="385">
        <v>41029</v>
      </c>
      <c r="T120" s="185">
        <v>3918.2</v>
      </c>
      <c r="U120" s="185">
        <v>3395.34</v>
      </c>
      <c r="V120" s="185">
        <v>2396.3159999999998</v>
      </c>
      <c r="W120" s="185">
        <v>1.41689994</v>
      </c>
      <c r="X120" s="25"/>
      <c r="Y120" s="366">
        <v>41029</v>
      </c>
      <c r="Z120" s="22">
        <v>1647562</v>
      </c>
      <c r="AA120" s="22">
        <v>7.31</v>
      </c>
      <c r="AB120" s="22">
        <v>1624412</v>
      </c>
      <c r="AC120" s="22">
        <v>4.66</v>
      </c>
      <c r="AD120" s="22">
        <v>643.19000000000005</v>
      </c>
      <c r="AE120" s="22">
        <v>0.01</v>
      </c>
      <c r="AF120" s="22">
        <v>641.75</v>
      </c>
      <c r="AG120" s="22">
        <v>-1.78</v>
      </c>
      <c r="AH120" s="25"/>
      <c r="AI120" s="398">
        <v>41029</v>
      </c>
      <c r="AJ120" s="184">
        <v>-1.78</v>
      </c>
      <c r="AK120" s="184">
        <v>-13.4</v>
      </c>
      <c r="AL120" s="25"/>
      <c r="AM120" s="191">
        <v>41547</v>
      </c>
      <c r="AN120" s="192">
        <f t="shared" si="101"/>
        <v>1935820</v>
      </c>
      <c r="BN120" s="25"/>
      <c r="BO120" s="380">
        <v>41912</v>
      </c>
      <c r="BP120" s="67">
        <v>1696001</v>
      </c>
      <c r="BQ120" s="67">
        <v>6.43</v>
      </c>
      <c r="BR120" s="25"/>
      <c r="BS120" s="380">
        <v>40086</v>
      </c>
      <c r="BT120" s="22">
        <v>734609</v>
      </c>
      <c r="BU120" s="22">
        <v>735657</v>
      </c>
      <c r="BV120" s="25"/>
      <c r="BW120" s="170">
        <f t="shared" si="91"/>
        <v>40086</v>
      </c>
      <c r="BX120" s="213">
        <f t="shared" si="92"/>
        <v>1048</v>
      </c>
      <c r="BY120" s="213">
        <f t="shared" si="98"/>
        <v>20900</v>
      </c>
      <c r="BZ120" s="213">
        <f t="shared" si="93"/>
        <v>1.31360576</v>
      </c>
      <c r="CA120" s="213">
        <f t="shared" si="94"/>
        <v>1.0014266092574418</v>
      </c>
      <c r="CB120" s="170">
        <f t="shared" si="95"/>
        <v>40086</v>
      </c>
      <c r="CC120" s="171">
        <f t="shared" si="96"/>
        <v>30323</v>
      </c>
      <c r="CD120" s="171">
        <f t="shared" si="99"/>
        <v>162356</v>
      </c>
      <c r="CE120" s="171">
        <f t="shared" si="100"/>
        <v>1.31360576</v>
      </c>
      <c r="CF120" s="171">
        <f t="shared" si="97"/>
        <v>1.0227682798359223</v>
      </c>
      <c r="CG120" s="25"/>
      <c r="CH120" s="404">
        <v>41029</v>
      </c>
      <c r="CI120" s="214">
        <v>890349</v>
      </c>
      <c r="CJ120" s="214">
        <v>42918</v>
      </c>
      <c r="CK120" s="214">
        <v>156494</v>
      </c>
      <c r="CL120" s="214">
        <v>186277</v>
      </c>
      <c r="CM120" s="214">
        <v>12.51</v>
      </c>
      <c r="CN120" s="214">
        <v>7.3</v>
      </c>
      <c r="CO120" s="214">
        <v>26.08</v>
      </c>
      <c r="CP120" s="214">
        <v>-0.28999999999999998</v>
      </c>
      <c r="CQ120" s="25"/>
      <c r="CT120" s="25"/>
      <c r="DA120" s="25"/>
      <c r="DB120" s="362">
        <v>40755</v>
      </c>
      <c r="DC120" s="220">
        <v>17.2</v>
      </c>
      <c r="DD120" s="220">
        <v>11.9</v>
      </c>
    </row>
    <row r="121" spans="1:108" ht="14.25" customHeight="1">
      <c r="O121" s="398">
        <v>40117</v>
      </c>
      <c r="P121" s="184">
        <v>32.03</v>
      </c>
      <c r="Q121" s="184">
        <v>18.399999999999999</v>
      </c>
      <c r="R121" s="25"/>
      <c r="S121" s="385">
        <v>40999</v>
      </c>
      <c r="T121" s="185">
        <v>3742.14</v>
      </c>
      <c r="U121" s="185">
        <v>3234.15</v>
      </c>
      <c r="V121" s="185">
        <v>2262.788</v>
      </c>
      <c r="W121" s="185">
        <v>1.4292766299999999</v>
      </c>
      <c r="X121" s="25"/>
      <c r="Y121" s="366">
        <v>40999</v>
      </c>
      <c r="Z121" s="22">
        <v>1880582</v>
      </c>
      <c r="AA121" s="22">
        <v>2.92</v>
      </c>
      <c r="AB121" s="22">
        <v>1838572</v>
      </c>
      <c r="AC121" s="22">
        <v>0.55000000000000004</v>
      </c>
      <c r="AD121" s="22">
        <v>478.43</v>
      </c>
      <c r="AE121" s="22">
        <v>-2.2799999999999998</v>
      </c>
      <c r="AF121" s="22">
        <v>479.27</v>
      </c>
      <c r="AG121" s="22">
        <v>-3.83</v>
      </c>
      <c r="AH121" s="25"/>
      <c r="AI121" s="398">
        <v>40999</v>
      </c>
      <c r="AJ121" s="184">
        <v>-3.83</v>
      </c>
      <c r="AK121" s="184">
        <v>-13.62</v>
      </c>
      <c r="AL121" s="25"/>
      <c r="AM121" s="191">
        <v>41578</v>
      </c>
      <c r="AN121" s="192">
        <f t="shared" si="101"/>
        <v>1932684</v>
      </c>
      <c r="BN121" s="25"/>
      <c r="BO121" s="380">
        <v>41943</v>
      </c>
      <c r="BP121" s="67">
        <v>1708861</v>
      </c>
      <c r="BQ121" s="67">
        <v>6.42</v>
      </c>
      <c r="BR121" s="25"/>
      <c r="BS121" s="380">
        <v>40117</v>
      </c>
      <c r="BT121" s="22">
        <v>681600</v>
      </c>
      <c r="BU121" s="22">
        <v>698898</v>
      </c>
      <c r="BV121" s="25"/>
      <c r="BW121" s="170">
        <f t="shared" si="91"/>
        <v>40117</v>
      </c>
      <c r="BX121" s="213">
        <f t="shared" si="92"/>
        <v>17298</v>
      </c>
      <c r="BY121" s="213">
        <f t="shared" si="98"/>
        <v>38198</v>
      </c>
      <c r="BZ121" s="213">
        <f t="shared" si="93"/>
        <v>1.47848622</v>
      </c>
      <c r="CA121" s="213">
        <f t="shared" si="94"/>
        <v>1.0253785211267605</v>
      </c>
      <c r="CB121" s="170">
        <f t="shared" si="95"/>
        <v>40117</v>
      </c>
      <c r="CC121" s="171">
        <f t="shared" si="96"/>
        <v>31699</v>
      </c>
      <c r="CD121" s="171">
        <f t="shared" si="99"/>
        <v>194055</v>
      </c>
      <c r="CE121" s="171">
        <f t="shared" si="100"/>
        <v>1.47848622</v>
      </c>
      <c r="CF121" s="171">
        <f t="shared" si="97"/>
        <v>1.0258489022839898</v>
      </c>
      <c r="CG121" s="25"/>
      <c r="CH121" s="404">
        <v>40999</v>
      </c>
      <c r="CI121" s="214">
        <v>935502</v>
      </c>
      <c r="CJ121" s="214">
        <v>45205</v>
      </c>
      <c r="CK121" s="214">
        <v>176218</v>
      </c>
      <c r="CL121" s="214">
        <v>243041</v>
      </c>
      <c r="CM121" s="214">
        <v>2.15</v>
      </c>
      <c r="CN121" s="214">
        <v>0.42</v>
      </c>
      <c r="CO121" s="214">
        <v>25.04</v>
      </c>
      <c r="CP121" s="214">
        <v>-1.1100000000000001</v>
      </c>
      <c r="CQ121" s="25"/>
      <c r="CT121" s="25"/>
      <c r="DA121" s="25"/>
      <c r="DB121" s="362">
        <v>40724</v>
      </c>
      <c r="DC121" s="220">
        <v>17.7</v>
      </c>
      <c r="DD121" s="220">
        <v>16.899999999999999</v>
      </c>
    </row>
    <row r="122" spans="1:108" ht="14.25" customHeight="1">
      <c r="O122" s="398">
        <v>40147</v>
      </c>
      <c r="P122" s="184">
        <v>34.630000000000003</v>
      </c>
      <c r="Q122" s="184">
        <v>18.43</v>
      </c>
      <c r="R122" s="25"/>
      <c r="S122" s="385">
        <v>40968</v>
      </c>
      <c r="T122" s="185">
        <v>3979.21</v>
      </c>
      <c r="U122" s="185">
        <v>3467.21</v>
      </c>
      <c r="V122" s="185">
        <v>2428.4870000000001</v>
      </c>
      <c r="W122" s="185">
        <v>1.4277243399999999</v>
      </c>
      <c r="X122" s="25"/>
      <c r="Y122" s="366">
        <v>40968</v>
      </c>
      <c r="Z122" s="22">
        <v>1608651</v>
      </c>
      <c r="AA122" s="22">
        <v>27.64</v>
      </c>
      <c r="AB122" s="22">
        <v>1567061</v>
      </c>
      <c r="AC122" s="22">
        <v>23.68</v>
      </c>
      <c r="AD122" s="22">
        <v>290.35000000000002</v>
      </c>
      <c r="AE122" s="22">
        <v>-5.36</v>
      </c>
      <c r="AF122" s="22">
        <v>295.43</v>
      </c>
      <c r="AG122" s="22">
        <v>-6.37</v>
      </c>
      <c r="AH122" s="25"/>
      <c r="AI122" s="398">
        <v>40968</v>
      </c>
      <c r="AJ122" s="184">
        <v>-6.37</v>
      </c>
      <c r="AK122" s="184">
        <v>-13.99</v>
      </c>
      <c r="AL122" s="25"/>
      <c r="AM122" s="191">
        <v>41608</v>
      </c>
      <c r="AN122" s="192">
        <f t="shared" si="101"/>
        <v>2043892</v>
      </c>
      <c r="BN122" s="25"/>
      <c r="BO122" s="380">
        <v>41973</v>
      </c>
      <c r="BP122" s="67">
        <v>1775320</v>
      </c>
      <c r="BQ122" s="67">
        <v>4.66</v>
      </c>
      <c r="BR122" s="25"/>
      <c r="BS122" s="380">
        <v>40147</v>
      </c>
      <c r="BT122" s="22">
        <v>754201</v>
      </c>
      <c r="BU122" s="22">
        <v>763746</v>
      </c>
      <c r="BV122" s="25"/>
      <c r="BW122" s="170">
        <f t="shared" si="91"/>
        <v>40147</v>
      </c>
      <c r="BX122" s="213">
        <f t="shared" si="92"/>
        <v>9545</v>
      </c>
      <c r="BY122" s="213">
        <f t="shared" si="98"/>
        <v>47743</v>
      </c>
      <c r="BZ122" s="213">
        <f t="shared" si="93"/>
        <v>1.5164799799999999</v>
      </c>
      <c r="CA122" s="213">
        <f t="shared" si="94"/>
        <v>1.0126557774386404</v>
      </c>
      <c r="CB122" s="170">
        <f t="shared" si="95"/>
        <v>40147</v>
      </c>
      <c r="CC122" s="171">
        <f t="shared" si="96"/>
        <v>53737</v>
      </c>
      <c r="CD122" s="171">
        <f t="shared" si="99"/>
        <v>247792</v>
      </c>
      <c r="CE122" s="171">
        <f t="shared" si="100"/>
        <v>1.5164799799999999</v>
      </c>
      <c r="CF122" s="171">
        <f t="shared" si="97"/>
        <v>1.0401713695359327</v>
      </c>
      <c r="CG122" s="25"/>
      <c r="CH122" s="404">
        <v>40968</v>
      </c>
      <c r="CI122" s="214">
        <v>828184</v>
      </c>
      <c r="CJ122" s="214">
        <v>42016</v>
      </c>
      <c r="CK122" s="214">
        <v>138981</v>
      </c>
      <c r="CL122" s="214">
        <v>203942</v>
      </c>
      <c r="CM122" s="214">
        <v>30.7</v>
      </c>
      <c r="CN122" s="214">
        <v>43.08</v>
      </c>
      <c r="CO122" s="214">
        <v>32.090000000000003</v>
      </c>
      <c r="CP122" s="214">
        <v>2.48</v>
      </c>
      <c r="CQ122" s="25"/>
      <c r="CT122" s="25"/>
      <c r="DA122" s="25"/>
      <c r="DB122" s="362">
        <v>40694</v>
      </c>
      <c r="DC122" s="220">
        <v>16.899999999999999</v>
      </c>
      <c r="DD122" s="220">
        <v>13.6</v>
      </c>
    </row>
    <row r="123" spans="1:108" ht="14.25" customHeight="1">
      <c r="O123" s="398">
        <v>40178</v>
      </c>
      <c r="P123" s="184">
        <v>32.35</v>
      </c>
      <c r="Q123" s="184">
        <v>19.100000000000001</v>
      </c>
      <c r="R123" s="25"/>
      <c r="S123" s="385">
        <v>40939</v>
      </c>
      <c r="T123" s="185">
        <v>3666.07</v>
      </c>
      <c r="U123" s="185">
        <v>3133.94</v>
      </c>
      <c r="V123" s="185">
        <v>2292.61</v>
      </c>
      <c r="W123" s="185">
        <v>1.36697476</v>
      </c>
      <c r="X123" s="25"/>
      <c r="Y123" s="366">
        <v>40939</v>
      </c>
      <c r="Z123" s="22">
        <v>1299404</v>
      </c>
      <c r="AA123" s="22">
        <v>-27.73</v>
      </c>
      <c r="AB123" s="22">
        <v>1389788</v>
      </c>
      <c r="AC123" s="22">
        <v>-26.63</v>
      </c>
      <c r="AD123" s="22">
        <v>129.94</v>
      </c>
      <c r="AE123" s="22">
        <v>-27.73</v>
      </c>
      <c r="AF123" s="22">
        <v>138.97999999999999</v>
      </c>
      <c r="AG123" s="22">
        <v>-26.64</v>
      </c>
      <c r="AH123" s="25"/>
      <c r="AI123" s="398">
        <v>40939</v>
      </c>
      <c r="AJ123" s="184">
        <v>-26.64</v>
      </c>
      <c r="AK123" s="184"/>
      <c r="AL123" s="25"/>
      <c r="AM123" s="191">
        <v>41639</v>
      </c>
      <c r="AN123" s="192">
        <f t="shared" si="101"/>
        <v>2134182</v>
      </c>
      <c r="BN123" s="25"/>
      <c r="BO123" s="380">
        <v>42004</v>
      </c>
      <c r="BP123" s="67">
        <v>2061044</v>
      </c>
      <c r="BQ123" s="67">
        <v>15.99</v>
      </c>
      <c r="BR123" s="25"/>
      <c r="BS123" s="380">
        <v>40178</v>
      </c>
      <c r="BT123" s="22">
        <v>823787</v>
      </c>
      <c r="BU123" s="22">
        <v>868779</v>
      </c>
      <c r="BV123" s="25"/>
      <c r="BW123" s="170">
        <f t="shared" si="91"/>
        <v>40178</v>
      </c>
      <c r="BX123" s="213">
        <f t="shared" si="92"/>
        <v>44992</v>
      </c>
      <c r="BY123" s="213">
        <f t="shared" si="98"/>
        <v>92735</v>
      </c>
      <c r="BZ123" s="213">
        <f t="shared" si="93"/>
        <v>1.5752124000000001</v>
      </c>
      <c r="CA123" s="213">
        <f t="shared" si="94"/>
        <v>1.0546160597338876</v>
      </c>
      <c r="CB123" s="170">
        <f t="shared" si="95"/>
        <v>40178</v>
      </c>
      <c r="CC123" s="171">
        <f t="shared" si="96"/>
        <v>111094</v>
      </c>
      <c r="CD123" s="171">
        <f t="shared" si="99"/>
        <v>358886</v>
      </c>
      <c r="CE123" s="171">
        <f t="shared" si="100"/>
        <v>1.5752124000000001</v>
      </c>
      <c r="CF123" s="171">
        <f t="shared" si="97"/>
        <v>1.0785870821608299</v>
      </c>
      <c r="CG123" s="25"/>
      <c r="CH123" s="404">
        <v>40939</v>
      </c>
      <c r="CI123" s="214">
        <v>797483</v>
      </c>
      <c r="CJ123" s="214">
        <v>36459</v>
      </c>
      <c r="CK123" s="214">
        <v>126341</v>
      </c>
      <c r="CL123" s="214">
        <v>200307</v>
      </c>
      <c r="CM123" s="214">
        <v>-25.5</v>
      </c>
      <c r="CN123" s="214">
        <v>-22.7</v>
      </c>
      <c r="CO123" s="214">
        <v>-14.92</v>
      </c>
      <c r="CP123" s="214">
        <v>-23.8</v>
      </c>
      <c r="CQ123" s="25"/>
      <c r="CT123" s="25"/>
      <c r="DA123" s="25"/>
      <c r="DB123" s="362">
        <v>40663</v>
      </c>
      <c r="DC123" s="220">
        <v>17.100000000000001</v>
      </c>
      <c r="DD123" s="220">
        <v>13.2</v>
      </c>
    </row>
    <row r="124" spans="1:108" ht="14.25" customHeight="1">
      <c r="O124" s="398">
        <v>40209</v>
      </c>
      <c r="P124" s="184">
        <v>38.96</v>
      </c>
      <c r="Q124" s="184">
        <v>18.899999999999999</v>
      </c>
      <c r="R124" s="25"/>
      <c r="S124" s="385">
        <v>40908</v>
      </c>
      <c r="T124" s="185">
        <v>3492.16</v>
      </c>
      <c r="U124" s="185">
        <v>2985.92</v>
      </c>
      <c r="V124" s="185">
        <v>2199.4169999999999</v>
      </c>
      <c r="W124" s="185">
        <v>1.3575961299999999</v>
      </c>
      <c r="X124" s="25"/>
      <c r="Y124" s="366">
        <v>40908</v>
      </c>
      <c r="Z124" s="22">
        <v>1691996</v>
      </c>
      <c r="AA124" s="22">
        <v>-9.27</v>
      </c>
      <c r="AB124" s="22">
        <v>1689614</v>
      </c>
      <c r="AC124" s="22">
        <v>1.38</v>
      </c>
      <c r="AD124" s="22">
        <v>1841.89</v>
      </c>
      <c r="AE124" s="22">
        <v>0.84</v>
      </c>
      <c r="AF124" s="22">
        <v>1850.51</v>
      </c>
      <c r="AG124" s="22">
        <v>2.4500000000000002</v>
      </c>
      <c r="AH124" s="25"/>
      <c r="AI124" s="398">
        <v>40908</v>
      </c>
      <c r="AJ124" s="184">
        <v>2.4500000000000002</v>
      </c>
      <c r="AK124" s="184">
        <v>4.3899999999999997</v>
      </c>
      <c r="AL124" s="25"/>
      <c r="AM124" s="191">
        <v>41670</v>
      </c>
      <c r="AN124" s="192">
        <f t="shared" si="101"/>
        <v>2156355</v>
      </c>
      <c r="BN124" s="25"/>
      <c r="BO124" s="380">
        <v>42035</v>
      </c>
      <c r="BP124" s="67">
        <v>2038003</v>
      </c>
      <c r="BQ124" s="67">
        <v>10.35</v>
      </c>
      <c r="BR124" s="25"/>
      <c r="BS124" s="380">
        <v>40209</v>
      </c>
      <c r="BT124" s="22">
        <v>930254</v>
      </c>
      <c r="BU124" s="22">
        <v>863088</v>
      </c>
      <c r="BV124" s="25"/>
      <c r="BW124" s="170">
        <f t="shared" si="91"/>
        <v>40209</v>
      </c>
      <c r="BX124" s="213">
        <f t="shared" si="92"/>
        <v>-67166</v>
      </c>
      <c r="BY124" s="213">
        <f t="shared" si="98"/>
        <v>25569</v>
      </c>
      <c r="BZ124" s="213">
        <f t="shared" si="93"/>
        <v>1.4067009800000001</v>
      </c>
      <c r="CA124" s="213">
        <f t="shared" si="94"/>
        <v>0.92779821425116149</v>
      </c>
      <c r="CB124" s="170">
        <f t="shared" si="95"/>
        <v>40209</v>
      </c>
      <c r="CC124" s="171">
        <f t="shared" si="96"/>
        <v>-49433</v>
      </c>
      <c r="CD124" s="171">
        <f t="shared" si="99"/>
        <v>309453</v>
      </c>
      <c r="CE124" s="171">
        <f t="shared" si="100"/>
        <v>1.4067009800000001</v>
      </c>
      <c r="CF124" s="171">
        <f t="shared" si="97"/>
        <v>0.97029600639831937</v>
      </c>
      <c r="CG124" s="25"/>
      <c r="CH124" s="404">
        <v>40908</v>
      </c>
      <c r="CI124" s="214">
        <v>948410</v>
      </c>
      <c r="CJ124" s="214">
        <v>44751</v>
      </c>
      <c r="CK124" s="214">
        <v>173362</v>
      </c>
      <c r="CL124" s="214">
        <v>202368</v>
      </c>
      <c r="CM124" s="214">
        <v>3</v>
      </c>
      <c r="CN124" s="214">
        <v>-8.84</v>
      </c>
      <c r="CO124" s="214">
        <v>37.36</v>
      </c>
      <c r="CP124" s="214">
        <v>-4.76</v>
      </c>
      <c r="CQ124" s="25"/>
      <c r="CT124" s="25"/>
      <c r="DA124" s="25"/>
      <c r="DB124" s="362">
        <v>40633</v>
      </c>
      <c r="DC124" s="220">
        <v>17.399999999999999</v>
      </c>
      <c r="DD124" s="220">
        <v>18.7</v>
      </c>
    </row>
    <row r="125" spans="1:108" ht="14.25" customHeight="1">
      <c r="O125" s="398">
        <v>40237</v>
      </c>
      <c r="P125" s="184">
        <v>34.99</v>
      </c>
      <c r="Q125" s="184">
        <v>18.8</v>
      </c>
      <c r="R125" s="25"/>
      <c r="S125" s="385">
        <v>40877</v>
      </c>
      <c r="T125" s="185">
        <v>3536.07</v>
      </c>
      <c r="U125" s="185">
        <v>3134.56</v>
      </c>
      <c r="V125" s="185">
        <v>2333.4140000000002</v>
      </c>
      <c r="W125" s="185">
        <v>1.34333642</v>
      </c>
      <c r="X125" s="25"/>
      <c r="Y125" s="366">
        <v>40877</v>
      </c>
      <c r="Z125" s="22">
        <v>1694969</v>
      </c>
      <c r="AA125" s="22">
        <v>-3.41</v>
      </c>
      <c r="AB125" s="22">
        <v>1655958</v>
      </c>
      <c r="AC125" s="22">
        <v>-2.42</v>
      </c>
      <c r="AD125" s="22">
        <v>1672.83</v>
      </c>
      <c r="AE125" s="22">
        <v>2</v>
      </c>
      <c r="AF125" s="22">
        <v>1681.56</v>
      </c>
      <c r="AG125" s="22">
        <v>2.56</v>
      </c>
      <c r="AH125" s="25"/>
      <c r="AI125" s="398">
        <v>40877</v>
      </c>
      <c r="AJ125" s="184">
        <v>2.56</v>
      </c>
      <c r="AK125" s="184">
        <v>8.5399999999999991</v>
      </c>
      <c r="AL125" s="25"/>
      <c r="AM125" s="191">
        <v>41698</v>
      </c>
      <c r="AN125" s="192">
        <f t="shared" si="101"/>
        <v>1596414</v>
      </c>
      <c r="BN125" s="25"/>
      <c r="BO125" s="380">
        <v>42063</v>
      </c>
      <c r="BP125" s="67">
        <v>1396733</v>
      </c>
      <c r="BQ125" s="67">
        <v>6.44</v>
      </c>
      <c r="BR125" s="25"/>
      <c r="BS125" s="380">
        <v>40237</v>
      </c>
      <c r="BT125" s="22">
        <v>623065</v>
      </c>
      <c r="BU125" s="22">
        <v>618310</v>
      </c>
      <c r="BV125" s="25"/>
      <c r="BW125" s="170">
        <f t="shared" si="91"/>
        <v>40237</v>
      </c>
      <c r="BX125" s="213">
        <f t="shared" si="92"/>
        <v>-4755</v>
      </c>
      <c r="BY125" s="213">
        <f t="shared" si="98"/>
        <v>20814</v>
      </c>
      <c r="BZ125" s="213">
        <f t="shared" si="93"/>
        <v>1.5072463700000001</v>
      </c>
      <c r="CA125" s="213">
        <f t="shared" si="94"/>
        <v>0.9923683724812018</v>
      </c>
      <c r="CB125" s="170">
        <f t="shared" si="95"/>
        <v>40237</v>
      </c>
      <c r="CC125" s="171">
        <f t="shared" si="96"/>
        <v>-5352</v>
      </c>
      <c r="CD125" s="171">
        <f t="shared" si="99"/>
        <v>304101</v>
      </c>
      <c r="CE125" s="171">
        <f t="shared" si="100"/>
        <v>1.5072463700000001</v>
      </c>
      <c r="CF125" s="171">
        <f t="shared" si="97"/>
        <v>0.99558236876490391</v>
      </c>
      <c r="CG125" s="25"/>
      <c r="CH125" s="404">
        <v>40877</v>
      </c>
      <c r="CI125" s="214">
        <v>927678</v>
      </c>
      <c r="CJ125" s="214">
        <v>46737</v>
      </c>
      <c r="CK125" s="214">
        <v>160296</v>
      </c>
      <c r="CL125" s="214">
        <v>208957</v>
      </c>
      <c r="CM125" s="214">
        <v>-0.67</v>
      </c>
      <c r="CN125" s="214">
        <v>10.97</v>
      </c>
      <c r="CO125" s="214">
        <v>20.74</v>
      </c>
      <c r="CP125" s="214">
        <v>-9.5399999999999991</v>
      </c>
      <c r="CQ125" s="25"/>
      <c r="CT125" s="25"/>
      <c r="DA125" s="25"/>
      <c r="DB125" s="362">
        <v>40602</v>
      </c>
      <c r="DC125" s="220">
        <v>11.6</v>
      </c>
      <c r="DD125" s="220">
        <v>4.2</v>
      </c>
    </row>
    <row r="126" spans="1:108" ht="14.25" customHeight="1">
      <c r="O126" s="398">
        <v>40268</v>
      </c>
      <c r="P126" s="184">
        <v>29.94</v>
      </c>
      <c r="Q126" s="184">
        <v>18.8</v>
      </c>
      <c r="R126" s="25"/>
      <c r="S126" s="385">
        <v>40847</v>
      </c>
      <c r="T126" s="185">
        <v>4015.16</v>
      </c>
      <c r="U126" s="185">
        <v>3429.26</v>
      </c>
      <c r="V126" s="185">
        <v>2468.25</v>
      </c>
      <c r="W126" s="185">
        <v>1.38934873</v>
      </c>
      <c r="X126" s="25"/>
      <c r="Y126" s="366">
        <v>40847</v>
      </c>
      <c r="Z126" s="22">
        <v>1570211</v>
      </c>
      <c r="AA126" s="22">
        <v>1.89</v>
      </c>
      <c r="AB126" s="22">
        <v>1524822</v>
      </c>
      <c r="AC126" s="22">
        <v>-0.9</v>
      </c>
      <c r="AD126" s="22">
        <v>1503.41</v>
      </c>
      <c r="AE126" s="22">
        <v>2.81</v>
      </c>
      <c r="AF126" s="22">
        <v>1516.06</v>
      </c>
      <c r="AG126" s="22">
        <v>3.29</v>
      </c>
      <c r="AH126" s="25"/>
      <c r="AI126" s="398">
        <v>40847</v>
      </c>
      <c r="AJ126" s="184">
        <v>3.29</v>
      </c>
      <c r="AK126" s="184">
        <v>9.9700000000000006</v>
      </c>
      <c r="AL126" s="25"/>
      <c r="AM126" s="191">
        <v>41729</v>
      </c>
      <c r="AN126" s="192">
        <f t="shared" si="101"/>
        <v>2169085</v>
      </c>
      <c r="BN126" s="25"/>
      <c r="BO126" s="380">
        <v>42094</v>
      </c>
      <c r="BP126" s="67">
        <v>1870357</v>
      </c>
      <c r="BQ126" s="67">
        <v>9.3699999999999992</v>
      </c>
      <c r="BR126" s="25"/>
      <c r="BS126" s="380">
        <v>40268</v>
      </c>
      <c r="BT126" s="22">
        <v>849724</v>
      </c>
      <c r="BU126" s="22">
        <v>897502</v>
      </c>
      <c r="BV126" s="25"/>
      <c r="BW126" s="170">
        <f t="shared" si="91"/>
        <v>40268</v>
      </c>
      <c r="BX126" s="213">
        <f t="shared" si="92"/>
        <v>47778</v>
      </c>
      <c r="BY126" s="213">
        <f t="shared" si="98"/>
        <v>68592</v>
      </c>
      <c r="BZ126" s="213">
        <f t="shared" si="93"/>
        <v>1.4220587600000001</v>
      </c>
      <c r="CA126" s="213">
        <f t="shared" si="94"/>
        <v>1.0562276692196526</v>
      </c>
      <c r="CB126" s="170">
        <f t="shared" si="95"/>
        <v>40268</v>
      </c>
      <c r="CC126" s="171">
        <f t="shared" si="96"/>
        <v>-803</v>
      </c>
      <c r="CD126" s="171">
        <f t="shared" si="99"/>
        <v>303298</v>
      </c>
      <c r="CE126" s="171">
        <f t="shared" si="100"/>
        <v>1.4220587600000001</v>
      </c>
      <c r="CF126" s="171">
        <f t="shared" si="97"/>
        <v>0.99953721606937951</v>
      </c>
      <c r="CG126" s="25"/>
      <c r="CH126" s="404">
        <v>40847</v>
      </c>
      <c r="CI126" s="214">
        <v>858221</v>
      </c>
      <c r="CJ126" s="214">
        <v>44856</v>
      </c>
      <c r="CK126" s="214">
        <v>146028</v>
      </c>
      <c r="CL126" s="214">
        <v>171674</v>
      </c>
      <c r="CM126" s="214">
        <v>2.76</v>
      </c>
      <c r="CN126" s="214">
        <v>12.92</v>
      </c>
      <c r="CO126" s="214">
        <v>22.15</v>
      </c>
      <c r="CP126" s="214">
        <v>-17.739999999999998</v>
      </c>
      <c r="CQ126" s="25"/>
      <c r="CT126" s="25"/>
      <c r="DA126" s="25"/>
      <c r="DB126" s="362">
        <v>40574</v>
      </c>
      <c r="DC126" s="220">
        <v>19.899999999999999</v>
      </c>
      <c r="DD126" s="220">
        <v>16</v>
      </c>
    </row>
    <row r="127" spans="1:108" ht="14.25" customHeight="1">
      <c r="O127" s="398">
        <v>40298</v>
      </c>
      <c r="P127" s="184">
        <v>31.25</v>
      </c>
      <c r="Q127" s="184">
        <v>19.21</v>
      </c>
      <c r="R127" s="25"/>
      <c r="S127" s="385">
        <v>40816</v>
      </c>
      <c r="T127" s="185">
        <v>4092.21</v>
      </c>
      <c r="U127" s="185">
        <v>3441.62</v>
      </c>
      <c r="V127" s="185">
        <v>2359.2199999999998</v>
      </c>
      <c r="W127" s="185">
        <v>1.4587957</v>
      </c>
      <c r="X127" s="25"/>
      <c r="Y127" s="366">
        <v>40816</v>
      </c>
      <c r="Z127" s="22">
        <v>1602052</v>
      </c>
      <c r="AA127" s="22">
        <v>0.56999999999999995</v>
      </c>
      <c r="AB127" s="22">
        <v>1646086</v>
      </c>
      <c r="AC127" s="22">
        <v>5.74</v>
      </c>
      <c r="AD127" s="22">
        <v>1346.12</v>
      </c>
      <c r="AE127" s="22">
        <v>2.89</v>
      </c>
      <c r="AF127" s="22">
        <v>1363.35</v>
      </c>
      <c r="AG127" s="22">
        <v>3.77</v>
      </c>
      <c r="AH127" s="25"/>
      <c r="AI127" s="398">
        <v>40816</v>
      </c>
      <c r="AJ127" s="184">
        <v>3.77</v>
      </c>
      <c r="AK127" s="184">
        <v>12.89</v>
      </c>
      <c r="AL127" s="25"/>
      <c r="AM127" s="191">
        <v>41759</v>
      </c>
      <c r="AN127" s="192">
        <f t="shared" si="101"/>
        <v>2004253</v>
      </c>
      <c r="BN127" s="25"/>
      <c r="BO127" s="380">
        <v>42124</v>
      </c>
      <c r="BP127" s="67">
        <v>1668824</v>
      </c>
      <c r="BQ127" s="67">
        <v>3.72</v>
      </c>
      <c r="BR127" s="25"/>
      <c r="BS127" s="380">
        <v>40298</v>
      </c>
      <c r="BT127" s="22">
        <v>759789</v>
      </c>
      <c r="BU127" s="22">
        <v>783817</v>
      </c>
      <c r="BV127" s="25"/>
      <c r="BW127" s="170">
        <f t="shared" si="91"/>
        <v>40298</v>
      </c>
      <c r="BX127" s="213">
        <f t="shared" si="92"/>
        <v>24028</v>
      </c>
      <c r="BY127" s="213">
        <f t="shared" si="98"/>
        <v>92620</v>
      </c>
      <c r="BZ127" s="213">
        <f t="shared" si="93"/>
        <v>1.4060525800000001</v>
      </c>
      <c r="CA127" s="213">
        <f t="shared" si="94"/>
        <v>1.031624569452835</v>
      </c>
      <c r="CB127" s="170">
        <f t="shared" si="95"/>
        <v>40298</v>
      </c>
      <c r="CC127" s="171">
        <f t="shared" si="96"/>
        <v>8364</v>
      </c>
      <c r="CD127" s="171">
        <f t="shared" si="99"/>
        <v>311662</v>
      </c>
      <c r="CE127" s="171">
        <f t="shared" si="100"/>
        <v>1.4060525800000001</v>
      </c>
      <c r="CF127" s="171">
        <f t="shared" si="97"/>
        <v>1.0053781832491839</v>
      </c>
      <c r="CG127" s="25"/>
      <c r="CH127" s="404">
        <v>40816</v>
      </c>
      <c r="CI127" s="214">
        <v>930177</v>
      </c>
      <c r="CJ127" s="214">
        <v>47954</v>
      </c>
      <c r="CK127" s="214">
        <v>145746</v>
      </c>
      <c r="CL127" s="214">
        <v>195625</v>
      </c>
      <c r="CM127" s="214">
        <v>9.33</v>
      </c>
      <c r="CN127" s="214">
        <v>18.89</v>
      </c>
      <c r="CO127" s="214">
        <v>16.57</v>
      </c>
      <c r="CP127" s="214">
        <v>0.17</v>
      </c>
      <c r="CQ127" s="25"/>
      <c r="CT127" s="25"/>
      <c r="DA127" s="25"/>
      <c r="DB127" s="362">
        <v>40543</v>
      </c>
      <c r="DC127" s="220">
        <v>19.100000000000001</v>
      </c>
      <c r="DD127" s="220">
        <v>37.200000000000003</v>
      </c>
    </row>
    <row r="128" spans="1:108" ht="14.25" customHeight="1">
      <c r="O128" s="398">
        <v>40329</v>
      </c>
      <c r="P128" s="184">
        <v>29.9</v>
      </c>
      <c r="Q128" s="184">
        <v>17.57</v>
      </c>
      <c r="R128" s="25"/>
      <c r="S128" s="385">
        <v>40786</v>
      </c>
      <c r="T128" s="185">
        <v>4211.45</v>
      </c>
      <c r="U128" s="185">
        <v>3545.99</v>
      </c>
      <c r="V128" s="185">
        <v>2567.34</v>
      </c>
      <c r="W128" s="185">
        <v>1.38119221</v>
      </c>
      <c r="X128" s="25"/>
      <c r="Y128" s="366">
        <v>40786</v>
      </c>
      <c r="Z128" s="22">
        <v>1393058</v>
      </c>
      <c r="AA128" s="22">
        <v>9.0399999999999991</v>
      </c>
      <c r="AB128" s="22">
        <v>1381081</v>
      </c>
      <c r="AC128" s="22">
        <v>4.45</v>
      </c>
      <c r="AD128" s="22">
        <v>1185.52</v>
      </c>
      <c r="AE128" s="22">
        <v>3.17</v>
      </c>
      <c r="AF128" s="22">
        <v>1198.3599999999999</v>
      </c>
      <c r="AG128" s="22">
        <v>3.46</v>
      </c>
      <c r="AH128" s="25"/>
      <c r="AI128" s="398">
        <v>40786</v>
      </c>
      <c r="AJ128" s="184">
        <v>3.46</v>
      </c>
      <c r="AK128" s="184">
        <v>13.57</v>
      </c>
      <c r="AL128" s="25"/>
      <c r="AM128" s="191">
        <v>41790</v>
      </c>
      <c r="AN128" s="192">
        <f t="shared" si="101"/>
        <v>1911203</v>
      </c>
      <c r="BN128" s="25"/>
      <c r="BO128" s="380">
        <v>42155</v>
      </c>
      <c r="BP128" s="67">
        <v>1609274</v>
      </c>
      <c r="BQ128" s="67">
        <v>1.19</v>
      </c>
      <c r="BR128" s="25"/>
      <c r="BS128" s="380">
        <v>40329</v>
      </c>
      <c r="BT128" s="22">
        <v>720062</v>
      </c>
      <c r="BU128" s="22">
        <v>715126</v>
      </c>
      <c r="BV128" s="25"/>
      <c r="BW128" s="170">
        <f t="shared" si="91"/>
        <v>40329</v>
      </c>
      <c r="BX128" s="213">
        <f t="shared" si="92"/>
        <v>-4936</v>
      </c>
      <c r="BY128" s="213">
        <f t="shared" si="98"/>
        <v>87684</v>
      </c>
      <c r="BZ128" s="213">
        <f t="shared" si="93"/>
        <v>1.37848664</v>
      </c>
      <c r="CA128" s="213">
        <f t="shared" si="94"/>
        <v>0.99314503473312021</v>
      </c>
      <c r="CB128" s="170">
        <f t="shared" si="95"/>
        <v>40329</v>
      </c>
      <c r="CC128" s="171">
        <f t="shared" si="96"/>
        <v>-21729</v>
      </c>
      <c r="CD128" s="171">
        <f t="shared" si="99"/>
        <v>289933</v>
      </c>
      <c r="CE128" s="171">
        <f t="shared" si="100"/>
        <v>1.37848664</v>
      </c>
      <c r="CF128" s="171">
        <f t="shared" si="97"/>
        <v>0.98489319070773762</v>
      </c>
      <c r="CG128" s="25"/>
      <c r="CH128" s="404">
        <v>40786</v>
      </c>
      <c r="CI128" s="214">
        <v>778382</v>
      </c>
      <c r="CJ128" s="214">
        <v>37582</v>
      </c>
      <c r="CK128" s="214">
        <v>131214</v>
      </c>
      <c r="CL128" s="214">
        <v>147992</v>
      </c>
      <c r="CM128" s="214">
        <v>9.52</v>
      </c>
      <c r="CN128" s="214">
        <v>11.34</v>
      </c>
      <c r="CO128" s="214">
        <v>11.87</v>
      </c>
      <c r="CP128" s="214">
        <v>-5.87</v>
      </c>
      <c r="CQ128" s="25"/>
      <c r="CT128" s="25"/>
      <c r="DA128" s="25"/>
      <c r="DB128" s="362">
        <v>40512</v>
      </c>
      <c r="DC128" s="220">
        <v>18.7</v>
      </c>
      <c r="DD128" s="220">
        <v>33.6</v>
      </c>
    </row>
    <row r="129" spans="1:108" ht="14.25" customHeight="1">
      <c r="O129" s="398">
        <v>40359</v>
      </c>
      <c r="P129" s="184">
        <v>24.56</v>
      </c>
      <c r="Q129" s="184">
        <v>18.3</v>
      </c>
      <c r="R129" s="25"/>
      <c r="S129" s="385">
        <v>40755</v>
      </c>
      <c r="T129" s="185">
        <v>4563.53</v>
      </c>
      <c r="U129" s="185">
        <v>3866.08</v>
      </c>
      <c r="V129" s="185">
        <v>2701.7289999999998</v>
      </c>
      <c r="W129" s="185">
        <v>1.4309651299999999</v>
      </c>
      <c r="X129" s="25"/>
      <c r="Y129" s="366">
        <v>40755</v>
      </c>
      <c r="Z129" s="22">
        <v>1306084</v>
      </c>
      <c r="AA129" s="22">
        <v>1.58</v>
      </c>
      <c r="AB129" s="22">
        <v>1275302</v>
      </c>
      <c r="AC129" s="22">
        <v>2.5099999999999998</v>
      </c>
      <c r="AD129" s="22">
        <v>1046.24</v>
      </c>
      <c r="AE129" s="22">
        <v>2.44</v>
      </c>
      <c r="AF129" s="22">
        <v>1060.18</v>
      </c>
      <c r="AG129" s="22">
        <v>3.33</v>
      </c>
      <c r="AH129" s="25"/>
      <c r="AI129" s="398">
        <v>40755</v>
      </c>
      <c r="AJ129" s="184">
        <v>3.33</v>
      </c>
      <c r="AK129" s="184">
        <v>13.57</v>
      </c>
      <c r="AL129" s="25"/>
      <c r="AM129" s="191">
        <v>41820</v>
      </c>
      <c r="AN129" s="192">
        <f t="shared" si="101"/>
        <v>1845847</v>
      </c>
      <c r="BN129" s="25"/>
      <c r="BO129" s="380">
        <v>42185</v>
      </c>
      <c r="BP129" s="67">
        <v>1511439</v>
      </c>
      <c r="BQ129" s="67">
        <v>-3.37</v>
      </c>
      <c r="BR129" s="25"/>
      <c r="BS129" s="380">
        <v>40359</v>
      </c>
      <c r="BT129" s="22">
        <v>704884</v>
      </c>
      <c r="BU129" s="22">
        <v>719824</v>
      </c>
      <c r="BV129" s="25"/>
      <c r="BW129" s="170">
        <f t="shared" si="91"/>
        <v>40359</v>
      </c>
      <c r="BX129" s="213">
        <f t="shared" si="92"/>
        <v>14940</v>
      </c>
      <c r="BY129" s="213">
        <f t="shared" si="98"/>
        <v>102624</v>
      </c>
      <c r="BZ129" s="213">
        <f t="shared" si="93"/>
        <v>1.3853575600000001</v>
      </c>
      <c r="CA129" s="213">
        <f t="shared" si="94"/>
        <v>1.021194976762134</v>
      </c>
      <c r="CB129" s="170">
        <f t="shared" si="95"/>
        <v>40359</v>
      </c>
      <c r="CC129" s="171">
        <f t="shared" si="96"/>
        <v>-21475</v>
      </c>
      <c r="CD129" s="171">
        <f t="shared" si="99"/>
        <v>268458</v>
      </c>
      <c r="CE129" s="171">
        <f t="shared" si="100"/>
        <v>1.3853575600000001</v>
      </c>
      <c r="CF129" s="171">
        <f t="shared" si="97"/>
        <v>0.98479191659384258</v>
      </c>
      <c r="CG129" s="25"/>
      <c r="CH129" s="404">
        <v>40755</v>
      </c>
      <c r="CI129" s="214">
        <v>723818</v>
      </c>
      <c r="CJ129" s="214">
        <v>37407</v>
      </c>
      <c r="CK129" s="214">
        <v>124619</v>
      </c>
      <c r="CL129" s="214">
        <v>125998</v>
      </c>
      <c r="CM129" s="214">
        <v>10.5</v>
      </c>
      <c r="CN129" s="214">
        <v>20.49</v>
      </c>
      <c r="CO129" s="214">
        <v>13.65</v>
      </c>
      <c r="CP129" s="214">
        <v>-16.239999999999998</v>
      </c>
      <c r="CQ129" s="25"/>
      <c r="CT129" s="25"/>
      <c r="DA129" s="25"/>
      <c r="DB129" s="362">
        <v>40482</v>
      </c>
      <c r="DC129" s="220">
        <v>18.64</v>
      </c>
      <c r="DD129" s="220">
        <v>32.200000000000003</v>
      </c>
    </row>
    <row r="130" spans="1:108" ht="14.25" customHeight="1">
      <c r="O130" s="398">
        <v>40390</v>
      </c>
      <c r="P130" s="184">
        <v>22.9</v>
      </c>
      <c r="Q130" s="184">
        <v>17.989999999999998</v>
      </c>
      <c r="R130" s="25"/>
      <c r="S130" s="385">
        <v>40724</v>
      </c>
      <c r="T130" s="185">
        <v>4837.08</v>
      </c>
      <c r="U130" s="185">
        <v>4073.69</v>
      </c>
      <c r="V130" s="185">
        <v>2762.076</v>
      </c>
      <c r="W130" s="185">
        <v>1.4748652799999999</v>
      </c>
      <c r="X130" s="25"/>
      <c r="Y130" s="366">
        <v>40724</v>
      </c>
      <c r="Z130" s="22">
        <v>1403731</v>
      </c>
      <c r="AA130" s="22">
        <v>0.94</v>
      </c>
      <c r="AB130" s="22">
        <v>1435935</v>
      </c>
      <c r="AC130" s="22">
        <v>1.69</v>
      </c>
      <c r="AD130" s="22">
        <v>915.6</v>
      </c>
      <c r="AE130" s="22">
        <v>2.56</v>
      </c>
      <c r="AF130" s="22">
        <v>932.52</v>
      </c>
      <c r="AG130" s="22">
        <v>3.43</v>
      </c>
      <c r="AH130" s="25"/>
      <c r="AI130" s="398">
        <v>40724</v>
      </c>
      <c r="AJ130" s="184">
        <v>3.43</v>
      </c>
      <c r="AK130" s="184">
        <v>12.88</v>
      </c>
      <c r="AL130" s="25"/>
      <c r="AM130" s="191">
        <v>41851</v>
      </c>
      <c r="AN130" s="192">
        <f t="shared" si="101"/>
        <v>1618144</v>
      </c>
      <c r="BN130" s="25"/>
      <c r="BO130" s="380">
        <v>42216</v>
      </c>
      <c r="BP130" s="67">
        <v>1268597</v>
      </c>
      <c r="BQ130" s="67">
        <v>-6.58</v>
      </c>
      <c r="BR130" s="25"/>
      <c r="BS130" s="380">
        <v>40390</v>
      </c>
      <c r="BT130" s="22">
        <v>655054</v>
      </c>
      <c r="BU130" s="22">
        <v>677238</v>
      </c>
      <c r="BV130" s="25"/>
      <c r="BW130" s="170">
        <f t="shared" si="91"/>
        <v>40390</v>
      </c>
      <c r="BX130" s="213">
        <f t="shared" si="92"/>
        <v>22184</v>
      </c>
      <c r="BY130" s="213">
        <f t="shared" si="98"/>
        <v>124808</v>
      </c>
      <c r="BZ130" s="213">
        <f t="shared" si="93"/>
        <v>1.5376551199999999</v>
      </c>
      <c r="CA130" s="213">
        <f t="shared" si="94"/>
        <v>1.0338659102913652</v>
      </c>
      <c r="CB130" s="170">
        <f t="shared" si="95"/>
        <v>40390</v>
      </c>
      <c r="CC130" s="171">
        <f t="shared" si="96"/>
        <v>41738</v>
      </c>
      <c r="CD130" s="171">
        <f t="shared" si="99"/>
        <v>310196</v>
      </c>
      <c r="CE130" s="171">
        <f t="shared" si="100"/>
        <v>1.5376551199999999</v>
      </c>
      <c r="CF130" s="171">
        <f t="shared" si="97"/>
        <v>1.0335504220932159</v>
      </c>
      <c r="CG130" s="25"/>
      <c r="CH130" s="404">
        <v>40724</v>
      </c>
      <c r="CI130" s="214">
        <v>799699</v>
      </c>
      <c r="CJ130" s="214">
        <v>40296</v>
      </c>
      <c r="CK130" s="214">
        <v>117851</v>
      </c>
      <c r="CL130" s="214">
        <v>151364</v>
      </c>
      <c r="CM130" s="214">
        <v>13.45</v>
      </c>
      <c r="CN130" s="214">
        <v>16.690000000000001</v>
      </c>
      <c r="CO130" s="214">
        <v>5.79</v>
      </c>
      <c r="CP130" s="214">
        <v>-21.17</v>
      </c>
      <c r="CQ130" s="25"/>
      <c r="CT130" s="25"/>
      <c r="DA130" s="25"/>
      <c r="DB130" s="362">
        <v>40451</v>
      </c>
      <c r="DC130" s="220">
        <v>18.84</v>
      </c>
      <c r="DD130" s="220">
        <v>29.7</v>
      </c>
    </row>
    <row r="131" spans="1:108" ht="14.25" customHeight="1">
      <c r="O131" s="398">
        <v>40421</v>
      </c>
      <c r="P131" s="184">
        <v>21.9</v>
      </c>
      <c r="Q131" s="184">
        <v>17.920000000000002</v>
      </c>
      <c r="R131" s="25"/>
      <c r="S131" s="385">
        <v>40694</v>
      </c>
      <c r="T131" s="185">
        <v>4470.04</v>
      </c>
      <c r="U131" s="185">
        <v>3839.38</v>
      </c>
      <c r="V131" s="185">
        <v>2743.4720000000002</v>
      </c>
      <c r="W131" s="185">
        <v>1.39946025</v>
      </c>
      <c r="X131" s="25"/>
      <c r="Y131" s="366">
        <v>40694</v>
      </c>
      <c r="Z131" s="22">
        <v>1348913</v>
      </c>
      <c r="AA131" s="22">
        <v>-4.78</v>
      </c>
      <c r="AB131" s="22">
        <v>1382779</v>
      </c>
      <c r="AC131" s="22">
        <v>-3.86</v>
      </c>
      <c r="AD131" s="22">
        <v>777.97</v>
      </c>
      <c r="AE131" s="22">
        <v>3.24</v>
      </c>
      <c r="AF131" s="22">
        <v>791.62</v>
      </c>
      <c r="AG131" s="22">
        <v>4.0999999999999996</v>
      </c>
      <c r="AH131" s="25"/>
      <c r="AI131" s="398">
        <v>40694</v>
      </c>
      <c r="AJ131" s="184">
        <v>4.0999999999999996</v>
      </c>
      <c r="AK131" s="184">
        <v>9.08</v>
      </c>
      <c r="AL131" s="25"/>
      <c r="AM131" s="191">
        <v>41882</v>
      </c>
      <c r="AN131" s="192">
        <f t="shared" si="101"/>
        <v>1715563</v>
      </c>
      <c r="BN131" s="25"/>
      <c r="BO131" s="380">
        <v>42247</v>
      </c>
      <c r="BP131" s="67">
        <v>1418462</v>
      </c>
      <c r="BQ131" s="67">
        <v>-3.39</v>
      </c>
      <c r="BR131" s="25"/>
      <c r="BS131" s="380">
        <v>40421</v>
      </c>
      <c r="BT131" s="22">
        <v>710714</v>
      </c>
      <c r="BU131" s="22">
        <v>686080</v>
      </c>
      <c r="BV131" s="25"/>
      <c r="BW131" s="170">
        <f t="shared" si="91"/>
        <v>40421</v>
      </c>
      <c r="BX131" s="213">
        <f t="shared" si="92"/>
        <v>-24634</v>
      </c>
      <c r="BY131" s="213">
        <f t="shared" si="98"/>
        <v>100174</v>
      </c>
      <c r="BZ131" s="213">
        <f t="shared" si="93"/>
        <v>1.64512024</v>
      </c>
      <c r="CA131" s="213">
        <f t="shared" si="94"/>
        <v>0.96533908154334935</v>
      </c>
      <c r="CB131" s="170">
        <f t="shared" si="95"/>
        <v>40421</v>
      </c>
      <c r="CC131" s="171">
        <f t="shared" si="96"/>
        <v>-44736</v>
      </c>
      <c r="CD131" s="171">
        <f t="shared" si="99"/>
        <v>265460</v>
      </c>
      <c r="CE131" s="171">
        <f t="shared" si="100"/>
        <v>1.64512024</v>
      </c>
      <c r="CF131" s="171">
        <f t="shared" si="97"/>
        <v>0.96616757998671998</v>
      </c>
      <c r="CG131" s="25"/>
      <c r="CH131" s="404">
        <v>40694</v>
      </c>
      <c r="CI131" s="214">
        <v>746876</v>
      </c>
      <c r="CJ131" s="214">
        <v>36358</v>
      </c>
      <c r="CK131" s="214">
        <v>99619</v>
      </c>
      <c r="CL131" s="214">
        <v>160009</v>
      </c>
      <c r="CM131" s="214">
        <v>3.72</v>
      </c>
      <c r="CN131" s="214">
        <v>7.86</v>
      </c>
      <c r="CO131" s="214">
        <v>-3.36</v>
      </c>
      <c r="CP131" s="214">
        <v>-14.14</v>
      </c>
      <c r="CQ131" s="25"/>
      <c r="CT131" s="25"/>
      <c r="DA131" s="25"/>
      <c r="DB131" s="362">
        <v>40421</v>
      </c>
      <c r="DC131" s="220">
        <v>18.399999999999999</v>
      </c>
      <c r="DD131" s="220">
        <v>35.200000000000003</v>
      </c>
    </row>
    <row r="132" spans="1:108" ht="14.25" customHeight="1">
      <c r="O132" s="398">
        <v>40451</v>
      </c>
      <c r="P132" s="184">
        <v>20.87</v>
      </c>
      <c r="Q132" s="184">
        <v>17.34</v>
      </c>
      <c r="R132" s="25"/>
      <c r="S132" s="385">
        <v>40663</v>
      </c>
      <c r="T132" s="185">
        <v>4969.3999999999996</v>
      </c>
      <c r="U132" s="185">
        <v>4299.1400000000003</v>
      </c>
      <c r="V132" s="185">
        <v>2911.511</v>
      </c>
      <c r="W132" s="185">
        <v>1.47660098</v>
      </c>
      <c r="X132" s="25"/>
      <c r="Y132" s="366">
        <v>40663</v>
      </c>
      <c r="Z132" s="22">
        <v>1535330</v>
      </c>
      <c r="AA132" s="22">
        <v>-1.8</v>
      </c>
      <c r="AB132" s="22">
        <v>1552016</v>
      </c>
      <c r="AC132" s="22">
        <v>-0.2</v>
      </c>
      <c r="AD132" s="22">
        <v>643.11</v>
      </c>
      <c r="AE132" s="22">
        <v>5.1100000000000003</v>
      </c>
      <c r="AF132" s="22">
        <v>653.39</v>
      </c>
      <c r="AG132" s="22">
        <v>5.97</v>
      </c>
      <c r="AH132" s="25"/>
      <c r="AI132" s="398">
        <v>40663</v>
      </c>
      <c r="AJ132" s="184">
        <v>5.97</v>
      </c>
      <c r="AK132" s="184">
        <v>6.35</v>
      </c>
      <c r="AL132" s="25"/>
      <c r="AM132" s="191">
        <v>41912</v>
      </c>
      <c r="AN132" s="192">
        <f t="shared" ref="AN132:AN147" si="102">IFERROR(VLOOKUP(AM132,$Y$4:$AB$1999,4,FALSE),"")</f>
        <v>1983589</v>
      </c>
      <c r="BN132" s="25"/>
      <c r="BO132" s="380">
        <v>42277</v>
      </c>
      <c r="BP132" s="67">
        <v>1751215</v>
      </c>
      <c r="BQ132" s="67">
        <v>3.26</v>
      </c>
      <c r="BR132" s="25"/>
      <c r="BS132" s="380">
        <v>40451</v>
      </c>
      <c r="BT132" s="22">
        <v>850766</v>
      </c>
      <c r="BU132" s="22">
        <v>837232</v>
      </c>
      <c r="BV132" s="25"/>
      <c r="BW132" s="170">
        <f t="shared" si="91"/>
        <v>40451</v>
      </c>
      <c r="BX132" s="213">
        <f t="shared" si="92"/>
        <v>-13534</v>
      </c>
      <c r="BY132" s="213">
        <f t="shared" si="98"/>
        <v>86640</v>
      </c>
      <c r="BZ132" s="213">
        <f t="shared" si="93"/>
        <v>1.67980591</v>
      </c>
      <c r="CA132" s="213">
        <f t="shared" si="94"/>
        <v>0.98409198298944711</v>
      </c>
      <c r="CB132" s="170">
        <f t="shared" si="95"/>
        <v>40451</v>
      </c>
      <c r="CC132" s="171">
        <f t="shared" si="96"/>
        <v>36198</v>
      </c>
      <c r="CD132" s="171">
        <f t="shared" si="99"/>
        <v>301658</v>
      </c>
      <c r="CE132" s="171">
        <f t="shared" si="100"/>
        <v>1.67980591</v>
      </c>
      <c r="CF132" s="171">
        <f t="shared" si="97"/>
        <v>1.0232527663969968</v>
      </c>
      <c r="CG132" s="25"/>
      <c r="CH132" s="404">
        <v>40663</v>
      </c>
      <c r="CI132" s="214">
        <v>791379</v>
      </c>
      <c r="CJ132" s="214">
        <v>39997</v>
      </c>
      <c r="CK132" s="214">
        <v>124127</v>
      </c>
      <c r="CL132" s="214">
        <v>186817</v>
      </c>
      <c r="CM132" s="214">
        <v>4.16</v>
      </c>
      <c r="CN132" s="214">
        <v>3.88</v>
      </c>
      <c r="CO132" s="214">
        <v>19.399999999999999</v>
      </c>
      <c r="CP132" s="214">
        <v>-10.45</v>
      </c>
      <c r="CQ132" s="25"/>
      <c r="CT132" s="25"/>
      <c r="DA132" s="25"/>
      <c r="DB132" s="362">
        <v>40390</v>
      </c>
      <c r="DC132" s="220">
        <v>17.899999999999999</v>
      </c>
      <c r="DD132" s="220">
        <v>27.6</v>
      </c>
    </row>
    <row r="133" spans="1:108" ht="14.25" customHeight="1">
      <c r="O133" s="398">
        <v>40482</v>
      </c>
      <c r="P133" s="184">
        <v>22.1</v>
      </c>
      <c r="Q133" s="184">
        <v>16.3</v>
      </c>
      <c r="R133" s="25"/>
      <c r="S133" s="385">
        <v>40633</v>
      </c>
      <c r="T133" s="185">
        <v>5097.26</v>
      </c>
      <c r="U133" s="185">
        <v>4564.3999999999996</v>
      </c>
      <c r="V133" s="185">
        <v>2928.1109999999999</v>
      </c>
      <c r="W133" s="185">
        <v>1.5588206899999999</v>
      </c>
      <c r="X133" s="25"/>
      <c r="Y133" s="366">
        <v>40633</v>
      </c>
      <c r="Z133" s="22">
        <v>1827310</v>
      </c>
      <c r="AA133" s="22">
        <v>5.36</v>
      </c>
      <c r="AB133" s="22">
        <v>1828479</v>
      </c>
      <c r="AC133" s="22">
        <v>5.38</v>
      </c>
      <c r="AD133" s="22">
        <v>489.58</v>
      </c>
      <c r="AE133" s="22">
        <v>7.49</v>
      </c>
      <c r="AF133" s="22">
        <v>498.38</v>
      </c>
      <c r="AG133" s="22">
        <v>8.09</v>
      </c>
      <c r="AH133" s="25"/>
      <c r="AI133" s="398">
        <v>40633</v>
      </c>
      <c r="AJ133" s="184">
        <v>8.09</v>
      </c>
      <c r="AK133" s="184">
        <v>14.86</v>
      </c>
      <c r="AL133" s="25"/>
      <c r="AM133" s="191">
        <v>41943</v>
      </c>
      <c r="AN133" s="192">
        <f t="shared" si="102"/>
        <v>1987178</v>
      </c>
      <c r="BN133" s="25"/>
      <c r="BO133" s="380">
        <v>42308</v>
      </c>
      <c r="BP133" s="67">
        <v>1936875</v>
      </c>
      <c r="BQ133" s="67">
        <v>13.34</v>
      </c>
      <c r="BR133" s="25"/>
      <c r="BS133" s="380">
        <v>40482</v>
      </c>
      <c r="BT133" s="22">
        <v>835199</v>
      </c>
      <c r="BU133" s="22">
        <v>829523</v>
      </c>
      <c r="BV133" s="25"/>
      <c r="BW133" s="170">
        <f t="shared" ref="BW133:BW178" si="103">BS133</f>
        <v>40482</v>
      </c>
      <c r="BX133" s="213">
        <f t="shared" ref="BX133:BX178" si="104">BU133-BT133</f>
        <v>-5676</v>
      </c>
      <c r="BY133" s="213">
        <f t="shared" si="98"/>
        <v>80964</v>
      </c>
      <c r="BZ133" s="213">
        <f t="shared" ref="BZ133:BZ178" si="105">VLOOKUP(BW133,$S$4:$W$1999,5,FALSE)</f>
        <v>1.75878489</v>
      </c>
      <c r="CA133" s="213">
        <f t="shared" ref="CA133:CA178" si="106">BU133/BT133</f>
        <v>0.9932040148515503</v>
      </c>
      <c r="CB133" s="170">
        <f t="shared" ref="CB133:CB178" si="107">BW133</f>
        <v>40482</v>
      </c>
      <c r="CC133" s="171">
        <f t="shared" ref="CC133:CC178" si="108">VLOOKUP(CB133,$Y$4:$AC$1999,2,FALSE)-VLOOKUP(CB133,$Y$4:$AC$1999,4,FALSE)</f>
        <v>2396</v>
      </c>
      <c r="CD133" s="171">
        <f t="shared" si="99"/>
        <v>304054</v>
      </c>
      <c r="CE133" s="171">
        <f t="shared" si="100"/>
        <v>1.75878489</v>
      </c>
      <c r="CF133" s="171">
        <f t="shared" ref="CF133:CF178" si="109">VLOOKUP(CB133,$Y$4:$AC$1999,2,FALSE)/VLOOKUP(CB133,$Y$4:$AC$1999,4,FALSE)</f>
        <v>1.0015572274591975</v>
      </c>
      <c r="CG133" s="25"/>
      <c r="CH133" s="404">
        <v>40633</v>
      </c>
      <c r="CI133" s="214">
        <v>915855</v>
      </c>
      <c r="CJ133" s="214">
        <v>45016</v>
      </c>
      <c r="CK133" s="214">
        <v>140930</v>
      </c>
      <c r="CL133" s="214">
        <v>245768</v>
      </c>
      <c r="CM133" s="214">
        <v>7.78</v>
      </c>
      <c r="CN133" s="214">
        <v>17.72</v>
      </c>
      <c r="CO133" s="214">
        <v>35.56</v>
      </c>
      <c r="CP133" s="214">
        <v>-9.99</v>
      </c>
      <c r="CQ133" s="25"/>
      <c r="CT133" s="25"/>
      <c r="DA133" s="25"/>
      <c r="DB133" s="362">
        <v>40359</v>
      </c>
      <c r="DC133" s="220">
        <v>18.3</v>
      </c>
      <c r="DD133" s="220">
        <v>28.3</v>
      </c>
    </row>
    <row r="134" spans="1:108" ht="14.25" customHeight="1">
      <c r="O134" s="398">
        <v>40512</v>
      </c>
      <c r="P134" s="184">
        <v>22.1</v>
      </c>
      <c r="Q134" s="184">
        <v>15.67</v>
      </c>
      <c r="S134" s="385">
        <v>40602</v>
      </c>
      <c r="T134" s="185">
        <v>5235.08</v>
      </c>
      <c r="U134" s="185">
        <v>4688.2700000000004</v>
      </c>
      <c r="V134" s="185">
        <v>2905.0529999999999</v>
      </c>
      <c r="W134" s="185">
        <v>1.61383286</v>
      </c>
      <c r="Y134" s="366">
        <v>40602</v>
      </c>
      <c r="Z134" s="22">
        <v>1260270</v>
      </c>
      <c r="AA134" s="22">
        <v>4.49</v>
      </c>
      <c r="AB134" s="22">
        <v>1266998</v>
      </c>
      <c r="AC134" s="22">
        <v>4.58</v>
      </c>
      <c r="AD134" s="22">
        <v>306.81</v>
      </c>
      <c r="AE134" s="22">
        <v>8.76</v>
      </c>
      <c r="AF134" s="22">
        <v>315.54000000000002</v>
      </c>
      <c r="AG134" s="22">
        <v>9.73</v>
      </c>
      <c r="AI134" s="398">
        <v>40602</v>
      </c>
      <c r="AJ134" s="184">
        <v>9.73</v>
      </c>
      <c r="AK134" s="184">
        <v>13.8</v>
      </c>
      <c r="AM134" s="191">
        <v>41973</v>
      </c>
      <c r="AN134" s="192">
        <f t="shared" si="102"/>
        <v>2090883</v>
      </c>
      <c r="BO134" s="380">
        <v>42338</v>
      </c>
      <c r="BP134" s="67">
        <v>2196773</v>
      </c>
      <c r="BQ134" s="67">
        <v>23.74</v>
      </c>
      <c r="BS134" s="380">
        <v>40512</v>
      </c>
      <c r="BT134" s="22">
        <v>933897</v>
      </c>
      <c r="BU134" s="22">
        <v>941784</v>
      </c>
      <c r="BW134" s="170">
        <f t="shared" si="103"/>
        <v>40512</v>
      </c>
      <c r="BX134" s="213">
        <f t="shared" si="104"/>
        <v>7887</v>
      </c>
      <c r="BY134" s="213">
        <f t="shared" ref="BY134:BY178" si="110">BX134+BY133</f>
        <v>88851</v>
      </c>
      <c r="BZ134" s="213">
        <f t="shared" si="105"/>
        <v>1.65050754</v>
      </c>
      <c r="CA134" s="213">
        <f t="shared" si="106"/>
        <v>1.0084452568109759</v>
      </c>
      <c r="CB134" s="170">
        <f t="shared" si="107"/>
        <v>40512</v>
      </c>
      <c r="CC134" s="171">
        <f t="shared" si="108"/>
        <v>57728</v>
      </c>
      <c r="CD134" s="171">
        <f t="shared" ref="CD134:CD178" si="111">CD133+CC134</f>
        <v>361782</v>
      </c>
      <c r="CE134" s="171">
        <f t="shared" ref="CE134:CE178" si="112">VLOOKUP(BW134,$S$4:$W$1999,5,FALSE)</f>
        <v>1.65050754</v>
      </c>
      <c r="CF134" s="171">
        <f t="shared" si="109"/>
        <v>1.0340168563988732</v>
      </c>
      <c r="CH134" s="404">
        <v>40602</v>
      </c>
      <c r="CI134" s="214">
        <v>633657</v>
      </c>
      <c r="CJ134" s="214">
        <v>29366</v>
      </c>
      <c r="CK134" s="214">
        <v>105217</v>
      </c>
      <c r="CL134" s="214">
        <v>199002</v>
      </c>
      <c r="CM134" s="214">
        <v>1.7</v>
      </c>
      <c r="CN134" s="214">
        <v>16.53</v>
      </c>
      <c r="CO134" s="214">
        <v>49.61</v>
      </c>
      <c r="CP134" s="214">
        <v>-11.3</v>
      </c>
      <c r="DB134" s="362">
        <v>40329</v>
      </c>
      <c r="DC134" s="220">
        <v>18.66</v>
      </c>
      <c r="DD134" s="220">
        <v>39.6</v>
      </c>
    </row>
    <row r="135" spans="1:108" ht="14.25" customHeight="1">
      <c r="O135" s="398">
        <v>40543</v>
      </c>
      <c r="P135" s="184">
        <v>21.19</v>
      </c>
      <c r="Q135" s="184">
        <v>14.6</v>
      </c>
      <c r="S135" s="385">
        <v>40574</v>
      </c>
      <c r="T135" s="185">
        <v>4979.6400000000003</v>
      </c>
      <c r="U135" s="185">
        <v>4375.4399999999996</v>
      </c>
      <c r="V135" s="185">
        <v>2790.694</v>
      </c>
      <c r="W135" s="185">
        <v>1.5678680599999999</v>
      </c>
      <c r="Y135" s="366">
        <v>40574</v>
      </c>
      <c r="Z135" s="22">
        <v>1797907</v>
      </c>
      <c r="AA135" s="22">
        <v>11.34</v>
      </c>
      <c r="AB135" s="22">
        <v>1894336</v>
      </c>
      <c r="AC135" s="22">
        <v>13.83</v>
      </c>
      <c r="AD135" s="22">
        <v>179.79</v>
      </c>
      <c r="AE135" s="22">
        <v>11.34</v>
      </c>
      <c r="AF135" s="22">
        <v>189.44</v>
      </c>
      <c r="AG135" s="22">
        <v>13.83</v>
      </c>
      <c r="AI135" s="398">
        <v>40574</v>
      </c>
      <c r="AJ135" s="184">
        <v>13.83</v>
      </c>
      <c r="AK135" s="184"/>
      <c r="AM135" s="191">
        <v>42004</v>
      </c>
      <c r="AN135" s="192">
        <f t="shared" si="102"/>
        <v>2410089</v>
      </c>
      <c r="BO135" s="380">
        <v>42369</v>
      </c>
      <c r="BP135" s="67">
        <v>2442126</v>
      </c>
      <c r="BQ135" s="67">
        <v>18.489999999999998</v>
      </c>
      <c r="BS135" s="380">
        <v>40543</v>
      </c>
      <c r="BT135" s="22">
        <v>920786</v>
      </c>
      <c r="BU135" s="22">
        <v>1005359</v>
      </c>
      <c r="BW135" s="170">
        <f t="shared" si="103"/>
        <v>40543</v>
      </c>
      <c r="BX135" s="213">
        <f t="shared" si="104"/>
        <v>84573</v>
      </c>
      <c r="BY135" s="213">
        <f t="shared" si="110"/>
        <v>173424</v>
      </c>
      <c r="BZ135" s="213">
        <f t="shared" si="105"/>
        <v>1.47324308</v>
      </c>
      <c r="CA135" s="213">
        <f t="shared" si="106"/>
        <v>1.0918487031731585</v>
      </c>
      <c r="CB135" s="170">
        <f t="shared" si="107"/>
        <v>40543</v>
      </c>
      <c r="CC135" s="171">
        <f t="shared" si="108"/>
        <v>198141</v>
      </c>
      <c r="CD135" s="171">
        <f t="shared" si="111"/>
        <v>559923</v>
      </c>
      <c r="CE135" s="171">
        <f t="shared" si="112"/>
        <v>1.47324308</v>
      </c>
      <c r="CF135" s="171">
        <f t="shared" si="109"/>
        <v>1.1188857175257447</v>
      </c>
      <c r="CH135" s="404">
        <v>40574</v>
      </c>
      <c r="CI135" s="214">
        <v>1070447</v>
      </c>
      <c r="CJ135" s="214">
        <v>47163</v>
      </c>
      <c r="CK135" s="214">
        <v>148493</v>
      </c>
      <c r="CL135" s="214">
        <v>262862</v>
      </c>
      <c r="CM135" s="214">
        <v>15.07</v>
      </c>
      <c r="CN135" s="214">
        <v>20.46</v>
      </c>
      <c r="CO135" s="214">
        <v>57.37</v>
      </c>
      <c r="CP135" s="214">
        <v>4.22</v>
      </c>
      <c r="DB135" s="362">
        <v>40298</v>
      </c>
      <c r="DC135" s="220">
        <v>18.5</v>
      </c>
      <c r="DD135" s="220">
        <v>36.9</v>
      </c>
    </row>
    <row r="136" spans="1:108" ht="14.25" customHeight="1">
      <c r="O136" s="398">
        <v>40574</v>
      </c>
      <c r="P136" s="184">
        <v>13.6</v>
      </c>
      <c r="Q136" s="184">
        <v>14.1</v>
      </c>
      <c r="S136" s="385">
        <v>40543</v>
      </c>
      <c r="T136" s="185">
        <v>4586.07</v>
      </c>
      <c r="U136" s="185">
        <v>4136.9799999999996</v>
      </c>
      <c r="V136" s="185">
        <v>2808.0770000000002</v>
      </c>
      <c r="W136" s="185">
        <v>1.47324308</v>
      </c>
      <c r="Y136" s="366">
        <v>40543</v>
      </c>
      <c r="Z136" s="22">
        <v>1864792</v>
      </c>
      <c r="AA136" s="22">
        <v>22.3</v>
      </c>
      <c r="AB136" s="22">
        <v>1666651</v>
      </c>
      <c r="AC136" s="22">
        <v>17.899999999999999</v>
      </c>
      <c r="AD136" s="22">
        <v>1826.47</v>
      </c>
      <c r="AE136" s="22">
        <v>32.44</v>
      </c>
      <c r="AF136" s="22">
        <v>1806.19</v>
      </c>
      <c r="AG136" s="22">
        <v>32.369999999999997</v>
      </c>
      <c r="AI136" s="398">
        <v>40543</v>
      </c>
      <c r="AJ136" s="184">
        <v>32.369999999999997</v>
      </c>
      <c r="AK136" s="184">
        <v>10.56</v>
      </c>
      <c r="AM136" s="191">
        <v>42035</v>
      </c>
      <c r="AN136" s="192">
        <f t="shared" si="102"/>
        <v>2319611</v>
      </c>
      <c r="BO136" s="380">
        <v>42400</v>
      </c>
      <c r="BP136" s="67">
        <v>2228705</v>
      </c>
      <c r="BQ136" s="67">
        <v>9.36</v>
      </c>
      <c r="BS136" s="380">
        <v>40574</v>
      </c>
      <c r="BT136" s="22">
        <v>1070447</v>
      </c>
      <c r="BU136" s="22">
        <v>964339</v>
      </c>
      <c r="BW136" s="170">
        <f t="shared" si="103"/>
        <v>40574</v>
      </c>
      <c r="BX136" s="213">
        <f t="shared" si="104"/>
        <v>-106108</v>
      </c>
      <c r="BY136" s="213">
        <f t="shared" si="110"/>
        <v>67316</v>
      </c>
      <c r="BZ136" s="213">
        <f t="shared" si="105"/>
        <v>1.5678680599999999</v>
      </c>
      <c r="CA136" s="213">
        <f t="shared" si="106"/>
        <v>0.90087505500038767</v>
      </c>
      <c r="CB136" s="170">
        <f t="shared" si="107"/>
        <v>40574</v>
      </c>
      <c r="CC136" s="171">
        <f t="shared" si="108"/>
        <v>-96429</v>
      </c>
      <c r="CD136" s="171">
        <f t="shared" si="111"/>
        <v>463494</v>
      </c>
      <c r="CE136" s="171">
        <f t="shared" si="112"/>
        <v>1.5678680599999999</v>
      </c>
      <c r="CF136" s="171">
        <f t="shared" si="109"/>
        <v>0.94909614767390793</v>
      </c>
      <c r="CH136" s="404">
        <v>40543</v>
      </c>
      <c r="CI136" s="214">
        <v>920786</v>
      </c>
      <c r="CJ136" s="214">
        <v>49091</v>
      </c>
      <c r="CK136" s="214">
        <v>126214</v>
      </c>
      <c r="CL136" s="214">
        <v>212484</v>
      </c>
      <c r="CM136" s="214">
        <v>11.77</v>
      </c>
      <c r="CN136" s="214">
        <v>56.88</v>
      </c>
      <c r="CO136" s="214">
        <v>59.01</v>
      </c>
      <c r="CP136" s="214">
        <v>25.81</v>
      </c>
      <c r="DB136" s="362">
        <v>40268</v>
      </c>
      <c r="DC136" s="220">
        <v>18</v>
      </c>
      <c r="DD136" s="220">
        <v>36.200000000000003</v>
      </c>
    </row>
    <row r="137" spans="1:108" ht="14.25" customHeight="1">
      <c r="O137" s="398">
        <v>40602</v>
      </c>
      <c r="P137" s="184">
        <v>14.5</v>
      </c>
      <c r="Q137" s="184">
        <v>14</v>
      </c>
      <c r="S137" s="385">
        <v>40512</v>
      </c>
      <c r="T137" s="185">
        <v>5271.84</v>
      </c>
      <c r="U137" s="185">
        <v>4654.7299999999996</v>
      </c>
      <c r="V137" s="185">
        <v>2820.181</v>
      </c>
      <c r="W137" s="185">
        <v>1.65050754</v>
      </c>
      <c r="Y137" s="366">
        <v>40512</v>
      </c>
      <c r="Z137" s="22">
        <v>1754769</v>
      </c>
      <c r="AA137" s="22">
        <v>26.11</v>
      </c>
      <c r="AB137" s="22">
        <v>1697041</v>
      </c>
      <c r="AC137" s="22">
        <v>26.86</v>
      </c>
      <c r="AD137" s="22">
        <v>1640.01</v>
      </c>
      <c r="AE137" s="22">
        <v>33.71</v>
      </c>
      <c r="AF137" s="22">
        <v>1639.54</v>
      </c>
      <c r="AG137" s="22">
        <v>34.049999999999997</v>
      </c>
      <c r="AI137" s="398">
        <v>40512</v>
      </c>
      <c r="AJ137" s="184">
        <v>34.049999999999997</v>
      </c>
      <c r="AK137" s="184">
        <v>9.76</v>
      </c>
      <c r="AM137" s="191">
        <v>42063</v>
      </c>
      <c r="AN137" s="192">
        <f t="shared" si="102"/>
        <v>1593301</v>
      </c>
      <c r="BO137" s="380">
        <v>42429</v>
      </c>
      <c r="BP137" s="67">
        <v>1376681</v>
      </c>
      <c r="BQ137" s="67">
        <v>-1.44</v>
      </c>
      <c r="BS137" s="380">
        <v>40602</v>
      </c>
      <c r="BT137" s="22">
        <v>633657</v>
      </c>
      <c r="BU137" s="22">
        <v>662614</v>
      </c>
      <c r="BW137" s="170">
        <f t="shared" si="103"/>
        <v>40602</v>
      </c>
      <c r="BX137" s="213">
        <f t="shared" si="104"/>
        <v>28957</v>
      </c>
      <c r="BY137" s="213">
        <f t="shared" si="110"/>
        <v>96273</v>
      </c>
      <c r="BZ137" s="213">
        <f t="shared" si="105"/>
        <v>1.61383286</v>
      </c>
      <c r="CA137" s="213">
        <f t="shared" si="106"/>
        <v>1.0456982247493518</v>
      </c>
      <c r="CB137" s="170">
        <f t="shared" si="107"/>
        <v>40602</v>
      </c>
      <c r="CC137" s="171">
        <f t="shared" si="108"/>
        <v>-6728</v>
      </c>
      <c r="CD137" s="171">
        <f t="shared" si="111"/>
        <v>456766</v>
      </c>
      <c r="CE137" s="171">
        <f t="shared" si="112"/>
        <v>1.61383286</v>
      </c>
      <c r="CF137" s="171">
        <f t="shared" si="109"/>
        <v>0.99468981008651947</v>
      </c>
      <c r="CH137" s="404">
        <v>40512</v>
      </c>
      <c r="CI137" s="214">
        <v>933897</v>
      </c>
      <c r="CJ137" s="214">
        <v>42115</v>
      </c>
      <c r="CK137" s="214">
        <v>132757</v>
      </c>
      <c r="CL137" s="214">
        <v>230987</v>
      </c>
      <c r="CM137" s="214">
        <v>23.83</v>
      </c>
      <c r="CN137" s="214">
        <v>51.89</v>
      </c>
      <c r="CO137" s="214">
        <v>85.87</v>
      </c>
      <c r="CP137" s="214">
        <v>26.18</v>
      </c>
      <c r="DB137" s="362">
        <v>40237</v>
      </c>
      <c r="DC137" s="220">
        <v>22.1</v>
      </c>
      <c r="DD137" s="220">
        <v>33.4</v>
      </c>
    </row>
    <row r="138" spans="1:108" ht="14.25" customHeight="1">
      <c r="O138" s="398">
        <v>40633</v>
      </c>
      <c r="P138" s="184">
        <v>15</v>
      </c>
      <c r="Q138" s="184">
        <v>13.9</v>
      </c>
      <c r="S138" s="385">
        <v>40482</v>
      </c>
      <c r="T138" s="185">
        <v>6027.18</v>
      </c>
      <c r="U138" s="185">
        <v>5239.13</v>
      </c>
      <c r="V138" s="185">
        <v>2978.835</v>
      </c>
      <c r="W138" s="185">
        <v>1.75878489</v>
      </c>
      <c r="Y138" s="366">
        <v>40482</v>
      </c>
      <c r="Z138" s="22">
        <v>1541028</v>
      </c>
      <c r="AA138" s="22">
        <v>22.5</v>
      </c>
      <c r="AB138" s="22">
        <v>1538632</v>
      </c>
      <c r="AC138" s="22">
        <v>25.47</v>
      </c>
      <c r="AD138" s="22">
        <v>1462.38</v>
      </c>
      <c r="AE138" s="22">
        <v>34.49</v>
      </c>
      <c r="AF138" s="22">
        <v>1467.7</v>
      </c>
      <c r="AG138" s="22">
        <v>34.76</v>
      </c>
      <c r="AI138" s="398">
        <v>40482</v>
      </c>
      <c r="AJ138" s="184">
        <v>34.76</v>
      </c>
      <c r="AK138" s="184">
        <v>9.1300000000000008</v>
      </c>
      <c r="AM138" s="191">
        <v>42094</v>
      </c>
      <c r="AN138" s="192">
        <f t="shared" si="102"/>
        <v>2240556</v>
      </c>
      <c r="BO138" s="380">
        <v>42460</v>
      </c>
      <c r="BP138" s="67">
        <v>2055706</v>
      </c>
      <c r="BQ138" s="67">
        <v>9.91</v>
      </c>
      <c r="BS138" s="380">
        <v>40633</v>
      </c>
      <c r="BT138" s="22">
        <v>915855</v>
      </c>
      <c r="BU138" s="22">
        <v>955996</v>
      </c>
      <c r="BW138" s="170">
        <f t="shared" si="103"/>
        <v>40633</v>
      </c>
      <c r="BX138" s="213">
        <f t="shared" si="104"/>
        <v>40141</v>
      </c>
      <c r="BY138" s="213">
        <f t="shared" si="110"/>
        <v>136414</v>
      </c>
      <c r="BZ138" s="213">
        <f t="shared" si="105"/>
        <v>1.5588206899999999</v>
      </c>
      <c r="CA138" s="213">
        <f t="shared" si="106"/>
        <v>1.0438289903969515</v>
      </c>
      <c r="CB138" s="170">
        <f t="shared" si="107"/>
        <v>40633</v>
      </c>
      <c r="CC138" s="171">
        <f t="shared" si="108"/>
        <v>-1169</v>
      </c>
      <c r="CD138" s="171">
        <f t="shared" si="111"/>
        <v>455597</v>
      </c>
      <c r="CE138" s="171">
        <f t="shared" si="112"/>
        <v>1.5588206899999999</v>
      </c>
      <c r="CF138" s="171">
        <f t="shared" si="109"/>
        <v>0.99936067080890734</v>
      </c>
      <c r="CH138" s="404">
        <v>40482</v>
      </c>
      <c r="CI138" s="214">
        <v>835199</v>
      </c>
      <c r="CJ138" s="214">
        <v>39723</v>
      </c>
      <c r="CK138" s="214">
        <v>119548</v>
      </c>
      <c r="CL138" s="214">
        <v>208704</v>
      </c>
      <c r="CM138" s="214">
        <v>22.54</v>
      </c>
      <c r="CN138" s="214">
        <v>71.209999999999994</v>
      </c>
      <c r="CO138" s="214">
        <v>79.7</v>
      </c>
      <c r="CP138" s="214">
        <v>19.170000000000002</v>
      </c>
      <c r="DB138" s="362">
        <v>40209</v>
      </c>
      <c r="DC138" s="220">
        <v>14</v>
      </c>
      <c r="DD138" s="220">
        <v>49.1</v>
      </c>
    </row>
    <row r="139" spans="1:108" ht="14.25" customHeight="1">
      <c r="O139" s="398">
        <v>40663</v>
      </c>
      <c r="P139" s="184">
        <v>12.9</v>
      </c>
      <c r="Q139" s="184">
        <v>14.13</v>
      </c>
      <c r="S139" s="385">
        <v>40451</v>
      </c>
      <c r="T139" s="185">
        <v>5123.3900000000003</v>
      </c>
      <c r="U139" s="185">
        <v>4460.99</v>
      </c>
      <c r="V139" s="185">
        <v>2655.6579999999999</v>
      </c>
      <c r="W139" s="185">
        <v>1.67980591</v>
      </c>
      <c r="Y139" s="366">
        <v>40451</v>
      </c>
      <c r="Z139" s="22">
        <v>1592916</v>
      </c>
      <c r="AA139" s="22">
        <v>16.940000000000001</v>
      </c>
      <c r="AB139" s="22">
        <v>1556718</v>
      </c>
      <c r="AC139" s="22">
        <v>16.89</v>
      </c>
      <c r="AD139" s="22">
        <v>1308.27</v>
      </c>
      <c r="AE139" s="22">
        <v>36.1</v>
      </c>
      <c r="AF139" s="22">
        <v>1313.84</v>
      </c>
      <c r="AG139" s="22">
        <v>35.97</v>
      </c>
      <c r="AI139" s="398">
        <v>40451</v>
      </c>
      <c r="AJ139" s="184">
        <v>35.97</v>
      </c>
      <c r="AK139" s="184">
        <v>8.19</v>
      </c>
      <c r="AM139" s="191">
        <v>42124</v>
      </c>
      <c r="AN139" s="192">
        <f t="shared" si="102"/>
        <v>1994507</v>
      </c>
      <c r="BO139" s="380">
        <v>42490</v>
      </c>
      <c r="BP139" s="67">
        <v>1779130</v>
      </c>
      <c r="BQ139" s="67">
        <v>6.61</v>
      </c>
      <c r="BS139" s="380">
        <v>40663</v>
      </c>
      <c r="BT139" s="67">
        <v>791379</v>
      </c>
      <c r="BU139" s="67">
        <v>787226</v>
      </c>
      <c r="BW139" s="170">
        <f t="shared" si="103"/>
        <v>40663</v>
      </c>
      <c r="BX139" s="213">
        <f t="shared" si="104"/>
        <v>-4153</v>
      </c>
      <c r="BY139" s="213">
        <f t="shared" si="110"/>
        <v>132261</v>
      </c>
      <c r="BZ139" s="213">
        <f t="shared" si="105"/>
        <v>1.47660098</v>
      </c>
      <c r="CA139" s="213">
        <f t="shared" si="106"/>
        <v>0.9947521983777684</v>
      </c>
      <c r="CB139" s="170">
        <f t="shared" si="107"/>
        <v>40663</v>
      </c>
      <c r="CC139" s="171">
        <f t="shared" si="108"/>
        <v>-16686</v>
      </c>
      <c r="CD139" s="171">
        <f t="shared" si="111"/>
        <v>438911</v>
      </c>
      <c r="CE139" s="171">
        <f t="shared" si="112"/>
        <v>1.47660098</v>
      </c>
      <c r="CF139" s="171">
        <f t="shared" si="109"/>
        <v>0.98924882217709098</v>
      </c>
      <c r="CH139" s="404">
        <v>40451</v>
      </c>
      <c r="CI139" s="214">
        <v>850766</v>
      </c>
      <c r="CJ139" s="214">
        <v>40335</v>
      </c>
      <c r="CK139" s="214">
        <v>125034</v>
      </c>
      <c r="CL139" s="214">
        <v>195293</v>
      </c>
      <c r="CM139" s="214">
        <v>15.81</v>
      </c>
      <c r="CN139" s="214">
        <v>52.54</v>
      </c>
      <c r="CO139" s="214">
        <v>79.89</v>
      </c>
      <c r="CP139" s="214">
        <v>5.84</v>
      </c>
      <c r="DB139" s="362">
        <v>40178</v>
      </c>
      <c r="DC139" s="220">
        <v>17.5</v>
      </c>
      <c r="DD139" s="220">
        <v>57.7</v>
      </c>
    </row>
    <row r="140" spans="1:108" ht="14.25" customHeight="1">
      <c r="A140" s="17"/>
      <c r="O140" s="398">
        <v>40694</v>
      </c>
      <c r="P140" s="184">
        <v>12.7</v>
      </c>
      <c r="Q140" s="184">
        <v>14.6</v>
      </c>
      <c r="S140" s="385">
        <v>40421</v>
      </c>
      <c r="T140" s="185">
        <v>4944.3100000000004</v>
      </c>
      <c r="U140" s="185">
        <v>4341.1400000000003</v>
      </c>
      <c r="V140" s="185">
        <v>2638.7979999999998</v>
      </c>
      <c r="W140" s="185">
        <v>1.64512024</v>
      </c>
      <c r="Y140" s="366">
        <v>40421</v>
      </c>
      <c r="Z140" s="22">
        <v>1277546</v>
      </c>
      <c r="AA140" s="22">
        <v>11.99</v>
      </c>
      <c r="AB140" s="22">
        <v>1322282</v>
      </c>
      <c r="AC140" s="22">
        <v>16.14</v>
      </c>
      <c r="AD140" s="22">
        <v>1149.06</v>
      </c>
      <c r="AE140" s="22">
        <v>39.270000000000003</v>
      </c>
      <c r="AF140" s="22">
        <v>1158.26</v>
      </c>
      <c r="AG140" s="22">
        <v>39.03</v>
      </c>
      <c r="AI140" s="398">
        <v>40421</v>
      </c>
      <c r="AJ140" s="184">
        <v>39.03</v>
      </c>
      <c r="AK140" s="184">
        <v>6.65</v>
      </c>
      <c r="AM140" s="191">
        <v>42155</v>
      </c>
      <c r="AN140" s="192">
        <f t="shared" si="102"/>
        <v>1903774</v>
      </c>
      <c r="BO140" s="380">
        <v>42521</v>
      </c>
      <c r="BP140" s="67">
        <v>1793035</v>
      </c>
      <c r="BQ140" s="67">
        <v>11.42</v>
      </c>
      <c r="BS140" s="380">
        <v>40694</v>
      </c>
      <c r="BT140" s="67">
        <v>746876</v>
      </c>
      <c r="BU140" s="67">
        <v>731489</v>
      </c>
      <c r="BW140" s="170">
        <f t="shared" si="103"/>
        <v>40694</v>
      </c>
      <c r="BX140" s="213">
        <f t="shared" si="104"/>
        <v>-15387</v>
      </c>
      <c r="BY140" s="213">
        <f t="shared" si="110"/>
        <v>116874</v>
      </c>
      <c r="BZ140" s="213">
        <f t="shared" si="105"/>
        <v>1.39946025</v>
      </c>
      <c r="CA140" s="213">
        <f t="shared" si="106"/>
        <v>0.97939818657983391</v>
      </c>
      <c r="CB140" s="170">
        <f t="shared" si="107"/>
        <v>40694</v>
      </c>
      <c r="CC140" s="171">
        <f t="shared" si="108"/>
        <v>-33866</v>
      </c>
      <c r="CD140" s="171">
        <f t="shared" si="111"/>
        <v>405045</v>
      </c>
      <c r="CE140" s="171">
        <f t="shared" si="112"/>
        <v>1.39946025</v>
      </c>
      <c r="CF140" s="171">
        <f t="shared" si="109"/>
        <v>0.97550874000834553</v>
      </c>
      <c r="CH140" s="404">
        <v>40421</v>
      </c>
      <c r="CI140" s="214">
        <v>710714</v>
      </c>
      <c r="CJ140" s="214">
        <v>33754</v>
      </c>
      <c r="CK140" s="214">
        <v>117294</v>
      </c>
      <c r="CL140" s="214">
        <v>157215</v>
      </c>
      <c r="CM140" s="214">
        <v>12.92</v>
      </c>
      <c r="CN140" s="214">
        <v>67.040000000000006</v>
      </c>
      <c r="CO140" s="214">
        <v>93.99</v>
      </c>
      <c r="CP140" s="214">
        <v>6.07</v>
      </c>
      <c r="DB140" s="362">
        <v>40147</v>
      </c>
      <c r="DC140" s="220">
        <v>15.8</v>
      </c>
      <c r="DD140" s="220">
        <v>61.5</v>
      </c>
    </row>
    <row r="141" spans="1:108" ht="14.25" customHeight="1">
      <c r="O141" s="398">
        <v>40724</v>
      </c>
      <c r="P141" s="184">
        <v>13.1</v>
      </c>
      <c r="Q141" s="184">
        <v>14</v>
      </c>
      <c r="S141" s="385">
        <v>40390</v>
      </c>
      <c r="T141" s="185">
        <v>4721.5</v>
      </c>
      <c r="U141" s="185">
        <v>4055.57</v>
      </c>
      <c r="V141" s="185">
        <v>2637.5030000000002</v>
      </c>
      <c r="W141" s="185">
        <v>1.5376551199999999</v>
      </c>
      <c r="Y141" s="366">
        <v>40390</v>
      </c>
      <c r="Z141" s="22">
        <v>1285776</v>
      </c>
      <c r="AA141" s="22">
        <v>15.87</v>
      </c>
      <c r="AB141" s="22">
        <v>1244038</v>
      </c>
      <c r="AC141" s="22">
        <v>14.6</v>
      </c>
      <c r="AD141" s="22">
        <v>1021.31</v>
      </c>
      <c r="AE141" s="22">
        <v>43.83</v>
      </c>
      <c r="AF141" s="22">
        <v>1026.02</v>
      </c>
      <c r="AG141" s="22">
        <v>42.81</v>
      </c>
      <c r="AI141" s="398">
        <v>40390</v>
      </c>
      <c r="AJ141" s="184">
        <v>42.81</v>
      </c>
      <c r="AK141" s="184">
        <v>9.73</v>
      </c>
      <c r="AM141" s="191">
        <v>42185</v>
      </c>
      <c r="AN141" s="192">
        <f t="shared" si="102"/>
        <v>1803090</v>
      </c>
      <c r="BO141" s="380">
        <v>42551</v>
      </c>
      <c r="BP141" s="67">
        <v>1784053</v>
      </c>
      <c r="BQ141" s="67">
        <v>18.04</v>
      </c>
      <c r="BS141" s="380">
        <v>40724</v>
      </c>
      <c r="BT141" s="67">
        <v>799699</v>
      </c>
      <c r="BU141" s="67">
        <v>822285</v>
      </c>
      <c r="BW141" s="170">
        <f t="shared" si="103"/>
        <v>40724</v>
      </c>
      <c r="BX141" s="213">
        <f t="shared" si="104"/>
        <v>22586</v>
      </c>
      <c r="BY141" s="213">
        <f t="shared" si="110"/>
        <v>139460</v>
      </c>
      <c r="BZ141" s="213">
        <f t="shared" si="105"/>
        <v>1.4748652799999999</v>
      </c>
      <c r="CA141" s="213">
        <f t="shared" si="106"/>
        <v>1.0282431264763368</v>
      </c>
      <c r="CB141" s="170">
        <f t="shared" si="107"/>
        <v>40724</v>
      </c>
      <c r="CC141" s="171">
        <f t="shared" si="108"/>
        <v>-32204</v>
      </c>
      <c r="CD141" s="171">
        <f t="shared" si="111"/>
        <v>372841</v>
      </c>
      <c r="CE141" s="171">
        <f t="shared" si="112"/>
        <v>1.4748652799999999</v>
      </c>
      <c r="CF141" s="171">
        <f t="shared" si="109"/>
        <v>0.97757280099725963</v>
      </c>
      <c r="CH141" s="404">
        <v>40390</v>
      </c>
      <c r="CI141" s="214">
        <v>655054</v>
      </c>
      <c r="CJ141" s="214">
        <v>31046</v>
      </c>
      <c r="CK141" s="214">
        <v>109652</v>
      </c>
      <c r="CL141" s="214">
        <v>150420</v>
      </c>
      <c r="CM141" s="214">
        <v>8.91</v>
      </c>
      <c r="CN141" s="214">
        <v>76.37</v>
      </c>
      <c r="CO141" s="214">
        <v>87.74</v>
      </c>
      <c r="CP141" s="214">
        <v>-3.02</v>
      </c>
      <c r="DB141" s="362">
        <v>40117</v>
      </c>
      <c r="DC141" s="220">
        <v>16.2</v>
      </c>
      <c r="DD141" s="220">
        <v>43.6</v>
      </c>
    </row>
    <row r="142" spans="1:108" ht="14.25" customHeight="1">
      <c r="O142" s="398">
        <v>40755</v>
      </c>
      <c r="P142" s="184">
        <v>11.6</v>
      </c>
      <c r="Q142" s="184">
        <v>13.45</v>
      </c>
      <c r="S142" s="385">
        <v>40359</v>
      </c>
      <c r="T142" s="185">
        <v>3859.59</v>
      </c>
      <c r="U142" s="185">
        <v>3322.6</v>
      </c>
      <c r="V142" s="185">
        <v>2398.37</v>
      </c>
      <c r="W142" s="185">
        <v>1.3853575600000001</v>
      </c>
      <c r="Y142" s="366">
        <v>40359</v>
      </c>
      <c r="Z142" s="22">
        <v>1390603</v>
      </c>
      <c r="AA142" s="22">
        <v>20.59</v>
      </c>
      <c r="AB142" s="22">
        <v>1412078</v>
      </c>
      <c r="AC142" s="22">
        <v>23.64</v>
      </c>
      <c r="AD142" s="22">
        <v>892.73</v>
      </c>
      <c r="AE142" s="22">
        <v>49.02</v>
      </c>
      <c r="AF142" s="22">
        <v>901.61</v>
      </c>
      <c r="AG142" s="22">
        <v>47.83</v>
      </c>
      <c r="AI142" s="398">
        <v>40359</v>
      </c>
      <c r="AJ142" s="184">
        <v>47.83</v>
      </c>
      <c r="AK142" s="184">
        <v>15.37</v>
      </c>
      <c r="AM142" s="191">
        <v>42216</v>
      </c>
      <c r="AN142" s="192">
        <f t="shared" si="102"/>
        <v>1503017</v>
      </c>
      <c r="BO142" s="380">
        <v>42582</v>
      </c>
      <c r="BP142" s="67">
        <v>1604530</v>
      </c>
      <c r="BQ142" s="67">
        <v>26.48</v>
      </c>
      <c r="BS142" s="380">
        <v>40755</v>
      </c>
      <c r="BT142" s="67">
        <v>723818</v>
      </c>
      <c r="BU142" s="67">
        <v>756678</v>
      </c>
      <c r="BW142" s="170">
        <f t="shared" si="103"/>
        <v>40755</v>
      </c>
      <c r="BX142" s="213">
        <f t="shared" si="104"/>
        <v>32860</v>
      </c>
      <c r="BY142" s="213">
        <f t="shared" si="110"/>
        <v>172320</v>
      </c>
      <c r="BZ142" s="213">
        <f t="shared" si="105"/>
        <v>1.4309651299999999</v>
      </c>
      <c r="CA142" s="213">
        <f t="shared" si="106"/>
        <v>1.0453981525742659</v>
      </c>
      <c r="CB142" s="170">
        <f t="shared" si="107"/>
        <v>40755</v>
      </c>
      <c r="CC142" s="171">
        <f t="shared" si="108"/>
        <v>30782</v>
      </c>
      <c r="CD142" s="171">
        <f t="shared" si="111"/>
        <v>403623</v>
      </c>
      <c r="CE142" s="171">
        <f t="shared" si="112"/>
        <v>1.4309651299999999</v>
      </c>
      <c r="CF142" s="171">
        <f t="shared" si="109"/>
        <v>1.0241370279353439</v>
      </c>
      <c r="CH142" s="404">
        <v>40359</v>
      </c>
      <c r="CI142" s="214">
        <v>704884</v>
      </c>
      <c r="CJ142" s="214">
        <v>34534</v>
      </c>
      <c r="CK142" s="214">
        <v>111397</v>
      </c>
      <c r="CL142" s="214">
        <v>192003</v>
      </c>
      <c r="CM142" s="214">
        <v>10.039999999999999</v>
      </c>
      <c r="CN142" s="214">
        <v>83.57</v>
      </c>
      <c r="CO142" s="214">
        <v>108.84</v>
      </c>
      <c r="CP142" s="214">
        <v>19.87</v>
      </c>
      <c r="DB142" s="362">
        <v>40086</v>
      </c>
      <c r="DC142" s="220">
        <v>15.5</v>
      </c>
      <c r="DD142" s="220">
        <v>44.5</v>
      </c>
    </row>
    <row r="143" spans="1:108" ht="14.25" customHeight="1">
      <c r="O143" s="398">
        <v>40786</v>
      </c>
      <c r="P143" s="184">
        <v>11.2</v>
      </c>
      <c r="Q143" s="184">
        <v>13.94</v>
      </c>
      <c r="S143" s="385">
        <v>40329</v>
      </c>
      <c r="T143" s="185">
        <v>4110.72</v>
      </c>
      <c r="U143" s="185">
        <v>3573.24</v>
      </c>
      <c r="V143" s="185">
        <v>2592.1469999999999</v>
      </c>
      <c r="W143" s="185">
        <v>1.37848664</v>
      </c>
      <c r="Y143" s="366">
        <v>40329</v>
      </c>
      <c r="Z143" s="22">
        <v>1416629</v>
      </c>
      <c r="AA143" s="22">
        <v>27.98</v>
      </c>
      <c r="AB143" s="22">
        <v>1438358</v>
      </c>
      <c r="AC143" s="22">
        <v>28.46</v>
      </c>
      <c r="AD143" s="22">
        <v>753.58</v>
      </c>
      <c r="AE143" s="22">
        <v>55.77</v>
      </c>
      <c r="AF143" s="22">
        <v>760.41</v>
      </c>
      <c r="AG143" s="22">
        <v>53.41</v>
      </c>
      <c r="AI143" s="398">
        <v>40329</v>
      </c>
      <c r="AJ143" s="184">
        <v>53.41</v>
      </c>
      <c r="AK143" s="184">
        <v>22.5</v>
      </c>
      <c r="AM143" s="191">
        <v>42247</v>
      </c>
      <c r="AN143" s="192">
        <f t="shared" si="102"/>
        <v>1664489</v>
      </c>
      <c r="BO143" s="380">
        <v>42613</v>
      </c>
      <c r="BP143" s="67">
        <v>1795512</v>
      </c>
      <c r="BQ143" s="67">
        <v>26.58</v>
      </c>
      <c r="BS143" s="380">
        <v>40786</v>
      </c>
      <c r="BT143" s="67">
        <v>778382</v>
      </c>
      <c r="BU143" s="67">
        <v>792425</v>
      </c>
      <c r="BW143" s="170">
        <f t="shared" si="103"/>
        <v>40786</v>
      </c>
      <c r="BX143" s="213">
        <f t="shared" si="104"/>
        <v>14043</v>
      </c>
      <c r="BY143" s="213">
        <f t="shared" si="110"/>
        <v>186363</v>
      </c>
      <c r="BZ143" s="213">
        <f t="shared" si="105"/>
        <v>1.38119221</v>
      </c>
      <c r="CA143" s="213">
        <f t="shared" si="106"/>
        <v>1.0180412702246455</v>
      </c>
      <c r="CB143" s="170">
        <f t="shared" si="107"/>
        <v>40786</v>
      </c>
      <c r="CC143" s="171">
        <f t="shared" si="108"/>
        <v>11977</v>
      </c>
      <c r="CD143" s="171">
        <f t="shared" si="111"/>
        <v>415600</v>
      </c>
      <c r="CE143" s="171">
        <f t="shared" si="112"/>
        <v>1.38119221</v>
      </c>
      <c r="CF143" s="171">
        <f t="shared" si="109"/>
        <v>1.0086721922899526</v>
      </c>
      <c r="CH143" s="404">
        <v>40329</v>
      </c>
      <c r="CI143" s="214">
        <v>720062</v>
      </c>
      <c r="CJ143" s="214">
        <v>33708</v>
      </c>
      <c r="CK143" s="214">
        <v>103084</v>
      </c>
      <c r="CL143" s="214">
        <v>186366</v>
      </c>
      <c r="CM143" s="214">
        <v>21.78</v>
      </c>
      <c r="CN143" s="214">
        <v>92.62</v>
      </c>
      <c r="CO143" s="214">
        <v>116.29</v>
      </c>
      <c r="CP143" s="214">
        <v>7.95</v>
      </c>
      <c r="DB143" s="362">
        <v>40056</v>
      </c>
      <c r="DC143" s="220">
        <v>15.4</v>
      </c>
      <c r="DD143" s="220">
        <v>34.799999999999997</v>
      </c>
    </row>
    <row r="144" spans="1:108" ht="14.25" customHeight="1">
      <c r="O144" s="398">
        <v>40816</v>
      </c>
      <c r="P144" s="184">
        <v>8.9</v>
      </c>
      <c r="Q144" s="184">
        <v>13.63</v>
      </c>
      <c r="S144" s="385">
        <v>40298</v>
      </c>
      <c r="T144" s="185">
        <v>4614.92</v>
      </c>
      <c r="U144" s="185">
        <v>4036.23</v>
      </c>
      <c r="V144" s="185">
        <v>2870.6109999999999</v>
      </c>
      <c r="W144" s="185">
        <v>1.4060525800000001</v>
      </c>
      <c r="Y144" s="366">
        <v>40298</v>
      </c>
      <c r="Z144" s="22">
        <v>1563536</v>
      </c>
      <c r="AA144" s="22">
        <v>35.159999999999997</v>
      </c>
      <c r="AB144" s="22">
        <v>1555172</v>
      </c>
      <c r="AC144" s="22">
        <v>34.869999999999997</v>
      </c>
      <c r="AD144" s="22">
        <v>611.83000000000004</v>
      </c>
      <c r="AE144" s="22">
        <v>64.260000000000005</v>
      </c>
      <c r="AF144" s="22">
        <v>616.59</v>
      </c>
      <c r="AG144" s="22">
        <v>60.91</v>
      </c>
      <c r="AI144" s="398">
        <v>40298</v>
      </c>
      <c r="AJ144" s="184">
        <v>60.91</v>
      </c>
      <c r="AK144" s="184">
        <v>32.83</v>
      </c>
      <c r="AM144" s="191">
        <v>42277</v>
      </c>
      <c r="AN144" s="192">
        <f t="shared" si="102"/>
        <v>2024788</v>
      </c>
      <c r="BO144" s="380">
        <v>42643</v>
      </c>
      <c r="BP144" s="67">
        <v>2268338</v>
      </c>
      <c r="BQ144" s="67">
        <v>29.53</v>
      </c>
      <c r="BS144" s="380">
        <v>40816</v>
      </c>
      <c r="BT144" s="67">
        <v>930177</v>
      </c>
      <c r="BU144" s="67">
        <v>902317</v>
      </c>
      <c r="BW144" s="170">
        <f t="shared" si="103"/>
        <v>40816</v>
      </c>
      <c r="BX144" s="213">
        <f t="shared" si="104"/>
        <v>-27860</v>
      </c>
      <c r="BY144" s="213">
        <f t="shared" si="110"/>
        <v>158503</v>
      </c>
      <c r="BZ144" s="213">
        <f t="shared" si="105"/>
        <v>1.4587957</v>
      </c>
      <c r="CA144" s="213">
        <f t="shared" si="106"/>
        <v>0.97004871115927394</v>
      </c>
      <c r="CB144" s="170">
        <f t="shared" si="107"/>
        <v>40816</v>
      </c>
      <c r="CC144" s="171">
        <f t="shared" si="108"/>
        <v>-44034</v>
      </c>
      <c r="CD144" s="171">
        <f t="shared" si="111"/>
        <v>371566</v>
      </c>
      <c r="CE144" s="171">
        <f t="shared" si="112"/>
        <v>1.4587957</v>
      </c>
      <c r="CF144" s="171">
        <f t="shared" si="109"/>
        <v>0.97324927130174244</v>
      </c>
      <c r="CH144" s="404">
        <v>40298</v>
      </c>
      <c r="CI144" s="214">
        <v>759789</v>
      </c>
      <c r="CJ144" s="214">
        <v>38503</v>
      </c>
      <c r="CK144" s="214">
        <v>103958</v>
      </c>
      <c r="CL144" s="214">
        <v>208624</v>
      </c>
      <c r="CM144" s="214">
        <v>28.45</v>
      </c>
      <c r="CN144" s="214">
        <v>97.85</v>
      </c>
      <c r="CO144" s="214">
        <v>114.88</v>
      </c>
      <c r="CP144" s="214">
        <v>21.55</v>
      </c>
      <c r="DB144" s="362">
        <v>40025</v>
      </c>
      <c r="DC144" s="220">
        <v>15.2</v>
      </c>
      <c r="DD144" s="220">
        <v>32</v>
      </c>
    </row>
    <row r="145" spans="1:108" ht="14.25" customHeight="1">
      <c r="O145" s="398">
        <v>40847</v>
      </c>
      <c r="P145" s="184">
        <v>8.4</v>
      </c>
      <c r="Q145" s="184">
        <v>15.3</v>
      </c>
      <c r="S145" s="385">
        <v>40268</v>
      </c>
      <c r="T145" s="185">
        <v>5125.13</v>
      </c>
      <c r="U145" s="185">
        <v>4421.33</v>
      </c>
      <c r="V145" s="185">
        <v>3109.105</v>
      </c>
      <c r="W145" s="185">
        <v>1.4220587600000001</v>
      </c>
      <c r="Y145" s="366">
        <v>40268</v>
      </c>
      <c r="Z145" s="22">
        <v>1734348</v>
      </c>
      <c r="AA145" s="22">
        <v>58.33</v>
      </c>
      <c r="AB145" s="22">
        <v>1735151</v>
      </c>
      <c r="AC145" s="22">
        <v>56.36</v>
      </c>
      <c r="AD145" s="22">
        <v>455.45</v>
      </c>
      <c r="AE145" s="22">
        <v>77.38</v>
      </c>
      <c r="AF145" s="22">
        <v>461.06</v>
      </c>
      <c r="AG145" s="22">
        <v>72.11</v>
      </c>
      <c r="AI145" s="398">
        <v>40268</v>
      </c>
      <c r="AJ145" s="184">
        <v>72.11</v>
      </c>
      <c r="AK145" s="184">
        <v>35.83</v>
      </c>
      <c r="AM145" s="191">
        <v>42308</v>
      </c>
      <c r="AN145" s="192">
        <f t="shared" si="102"/>
        <v>2221565</v>
      </c>
      <c r="BO145" s="380">
        <v>42674</v>
      </c>
      <c r="BP145" s="67">
        <v>2344128</v>
      </c>
      <c r="BQ145" s="67">
        <v>21.03</v>
      </c>
      <c r="BS145" s="380">
        <v>40847</v>
      </c>
      <c r="BT145" s="67">
        <v>858221</v>
      </c>
      <c r="BU145" s="67">
        <v>879563</v>
      </c>
      <c r="BW145" s="170">
        <f t="shared" si="103"/>
        <v>40847</v>
      </c>
      <c r="BX145" s="213">
        <f t="shared" si="104"/>
        <v>21342</v>
      </c>
      <c r="BY145" s="213">
        <f t="shared" si="110"/>
        <v>179845</v>
      </c>
      <c r="BZ145" s="213">
        <f t="shared" si="105"/>
        <v>1.38934873</v>
      </c>
      <c r="CA145" s="213">
        <f t="shared" si="106"/>
        <v>1.0248677205521655</v>
      </c>
      <c r="CB145" s="170">
        <f t="shared" si="107"/>
        <v>40847</v>
      </c>
      <c r="CC145" s="171">
        <f t="shared" si="108"/>
        <v>45389</v>
      </c>
      <c r="CD145" s="171">
        <f t="shared" si="111"/>
        <v>416955</v>
      </c>
      <c r="CE145" s="171">
        <f t="shared" si="112"/>
        <v>1.38934873</v>
      </c>
      <c r="CF145" s="171">
        <f t="shared" si="109"/>
        <v>1.029766753102985</v>
      </c>
      <c r="CH145" s="404">
        <v>40268</v>
      </c>
      <c r="CI145" s="214">
        <v>849724</v>
      </c>
      <c r="CJ145" s="214">
        <v>38239</v>
      </c>
      <c r="CK145" s="214">
        <v>103961</v>
      </c>
      <c r="CL145" s="214">
        <v>273034</v>
      </c>
      <c r="CM145" s="214">
        <v>55.63</v>
      </c>
      <c r="CN145" s="214">
        <v>89.54</v>
      </c>
      <c r="CO145" s="214">
        <v>156.30000000000001</v>
      </c>
      <c r="CP145" s="214">
        <v>64.84</v>
      </c>
      <c r="DB145" s="362">
        <v>39994</v>
      </c>
      <c r="DC145" s="220">
        <v>15</v>
      </c>
      <c r="DD145" s="220">
        <v>30.1</v>
      </c>
    </row>
    <row r="146" spans="1:108" ht="14.25" customHeight="1">
      <c r="O146" s="398">
        <v>40877</v>
      </c>
      <c r="P146" s="184">
        <v>7.8</v>
      </c>
      <c r="Q146" s="184">
        <v>16.2</v>
      </c>
      <c r="S146" s="385">
        <v>40237</v>
      </c>
      <c r="T146" s="185">
        <v>5463.89</v>
      </c>
      <c r="U146" s="185">
        <v>4600.03</v>
      </c>
      <c r="V146" s="185">
        <v>3051.9430000000002</v>
      </c>
      <c r="W146" s="185">
        <v>1.5072463700000001</v>
      </c>
      <c r="Y146" s="366">
        <v>40237</v>
      </c>
      <c r="Z146" s="22">
        <v>1206157</v>
      </c>
      <c r="AA146" s="22">
        <v>49.3</v>
      </c>
      <c r="AB146" s="22">
        <v>1211509</v>
      </c>
      <c r="AC146" s="22">
        <v>46.4</v>
      </c>
      <c r="AD146" s="22">
        <v>282.10000000000002</v>
      </c>
      <c r="AE146" s="22">
        <v>92.57</v>
      </c>
      <c r="AF146" s="22">
        <v>287.57</v>
      </c>
      <c r="AG146" s="22">
        <v>83.92</v>
      </c>
      <c r="AI146" s="398">
        <v>40237</v>
      </c>
      <c r="AJ146" s="184">
        <v>83.92</v>
      </c>
      <c r="AK146" s="184">
        <v>39.44</v>
      </c>
      <c r="AM146" s="191">
        <v>42338</v>
      </c>
      <c r="AN146" s="192">
        <f t="shared" si="102"/>
        <v>2508764</v>
      </c>
      <c r="BO146" s="380">
        <v>42704</v>
      </c>
      <c r="BP146" s="67">
        <v>2590157</v>
      </c>
      <c r="BQ146" s="67">
        <v>17.91</v>
      </c>
      <c r="BS146" s="380">
        <v>40877</v>
      </c>
      <c r="BT146" s="67">
        <v>927678</v>
      </c>
      <c r="BU146" s="67">
        <v>943109</v>
      </c>
      <c r="BW146" s="170">
        <f t="shared" si="103"/>
        <v>40877</v>
      </c>
      <c r="BX146" s="213">
        <f t="shared" si="104"/>
        <v>15431</v>
      </c>
      <c r="BY146" s="213">
        <f t="shared" si="110"/>
        <v>195276</v>
      </c>
      <c r="BZ146" s="213">
        <f t="shared" si="105"/>
        <v>1.34333642</v>
      </c>
      <c r="CA146" s="213">
        <f t="shared" si="106"/>
        <v>1.0166340044713791</v>
      </c>
      <c r="CB146" s="170">
        <f t="shared" si="107"/>
        <v>40877</v>
      </c>
      <c r="CC146" s="171">
        <f t="shared" si="108"/>
        <v>39011</v>
      </c>
      <c r="CD146" s="171">
        <f t="shared" si="111"/>
        <v>455966</v>
      </c>
      <c r="CE146" s="171">
        <f t="shared" si="112"/>
        <v>1.34333642</v>
      </c>
      <c r="CF146" s="171">
        <f t="shared" si="109"/>
        <v>1.0235579646343687</v>
      </c>
      <c r="CH146" s="404">
        <v>40237</v>
      </c>
      <c r="CI146" s="214">
        <v>623065</v>
      </c>
      <c r="CJ146" s="214">
        <v>25200</v>
      </c>
      <c r="CK146" s="214">
        <v>70327</v>
      </c>
      <c r="CL146" s="214">
        <v>224350</v>
      </c>
      <c r="CM146" s="214">
        <v>45.88</v>
      </c>
      <c r="CN146" s="214">
        <v>72.2</v>
      </c>
      <c r="CO146" s="214">
        <v>122.3</v>
      </c>
      <c r="CP146" s="214">
        <v>67.510000000000005</v>
      </c>
      <c r="DB146" s="362">
        <v>39964</v>
      </c>
      <c r="DC146" s="220">
        <v>15.2</v>
      </c>
      <c r="DD146" s="220">
        <v>23.8</v>
      </c>
    </row>
    <row r="147" spans="1:108" ht="14.25" customHeight="1">
      <c r="O147" s="398">
        <v>40908</v>
      </c>
      <c r="P147" s="184">
        <v>7.9</v>
      </c>
      <c r="Q147" s="184">
        <v>17.5</v>
      </c>
      <c r="S147" s="385">
        <v>40209</v>
      </c>
      <c r="T147" s="185">
        <v>4983.3599999999997</v>
      </c>
      <c r="U147" s="185">
        <v>4205.04</v>
      </c>
      <c r="V147" s="185">
        <v>2989.2919999999999</v>
      </c>
      <c r="W147" s="185">
        <v>1.4067009800000001</v>
      </c>
      <c r="Y147" s="366">
        <v>40209</v>
      </c>
      <c r="Z147" s="22">
        <v>1614754</v>
      </c>
      <c r="AA147" s="22">
        <v>145.83000000000001</v>
      </c>
      <c r="AB147" s="22">
        <v>1664187</v>
      </c>
      <c r="AC147" s="22">
        <v>126.15</v>
      </c>
      <c r="AD147" s="22">
        <v>161.47999999999999</v>
      </c>
      <c r="AE147" s="22">
        <v>145.86000000000001</v>
      </c>
      <c r="AF147" s="22">
        <v>166.42</v>
      </c>
      <c r="AG147" s="22">
        <v>126.14</v>
      </c>
      <c r="AI147" s="398">
        <v>40209</v>
      </c>
      <c r="AJ147" s="184">
        <v>126.14</v>
      </c>
      <c r="AK147" s="184"/>
      <c r="AM147" s="191">
        <v>42369</v>
      </c>
      <c r="AN147" s="192">
        <f t="shared" si="102"/>
        <v>2785513</v>
      </c>
      <c r="BO147" s="380">
        <v>42735</v>
      </c>
      <c r="BP147" s="67">
        <v>2672264</v>
      </c>
      <c r="BQ147" s="67">
        <v>9.42</v>
      </c>
      <c r="BS147" s="380">
        <v>40908</v>
      </c>
      <c r="BT147" s="67">
        <v>948410</v>
      </c>
      <c r="BU147" s="67">
        <v>944903</v>
      </c>
      <c r="BW147" s="170">
        <f t="shared" si="103"/>
        <v>40908</v>
      </c>
      <c r="BX147" s="213">
        <f t="shared" si="104"/>
        <v>-3507</v>
      </c>
      <c r="BY147" s="213">
        <f t="shared" si="110"/>
        <v>191769</v>
      </c>
      <c r="BZ147" s="213">
        <f t="shared" si="105"/>
        <v>1.3575961299999999</v>
      </c>
      <c r="CA147" s="213">
        <f t="shared" si="106"/>
        <v>0.99630223215697855</v>
      </c>
      <c r="CB147" s="170">
        <f t="shared" si="107"/>
        <v>40908</v>
      </c>
      <c r="CC147" s="171">
        <f t="shared" si="108"/>
        <v>2382</v>
      </c>
      <c r="CD147" s="171">
        <f t="shared" si="111"/>
        <v>458348</v>
      </c>
      <c r="CE147" s="171">
        <f t="shared" si="112"/>
        <v>1.3575961299999999</v>
      </c>
      <c r="CF147" s="171">
        <f t="shared" si="109"/>
        <v>1.0014097894548695</v>
      </c>
      <c r="CH147" s="404">
        <v>40209</v>
      </c>
      <c r="CI147" s="214">
        <v>930254</v>
      </c>
      <c r="CJ147" s="214">
        <v>39153</v>
      </c>
      <c r="CK147" s="214">
        <v>94359</v>
      </c>
      <c r="CL147" s="214">
        <v>252224</v>
      </c>
      <c r="CM147" s="214">
        <v>111.82</v>
      </c>
      <c r="CN147" s="214">
        <v>229.04</v>
      </c>
      <c r="CO147" s="214">
        <v>212.32</v>
      </c>
      <c r="CP147" s="214">
        <v>95.04</v>
      </c>
      <c r="DB147" s="362">
        <v>39933</v>
      </c>
      <c r="DC147" s="220">
        <v>14.8</v>
      </c>
      <c r="DD147" s="220">
        <v>18.5</v>
      </c>
    </row>
    <row r="148" spans="1:108" ht="14.25" customHeight="1">
      <c r="A148" s="17"/>
      <c r="O148" s="398">
        <v>40939</v>
      </c>
      <c r="P148" s="184">
        <v>3.1</v>
      </c>
      <c r="Q148" s="184">
        <v>19.100000000000001</v>
      </c>
      <c r="S148" s="385">
        <v>40178</v>
      </c>
      <c r="T148" s="185">
        <v>6292.74</v>
      </c>
      <c r="U148" s="185">
        <v>5162.1899999999996</v>
      </c>
      <c r="V148" s="185">
        <v>3277.1390000000001</v>
      </c>
      <c r="W148" s="185">
        <v>1.5752124000000001</v>
      </c>
      <c r="Y148" s="366">
        <v>40178</v>
      </c>
      <c r="Z148" s="22">
        <v>1524736</v>
      </c>
      <c r="AA148" s="22">
        <v>143.16999999999999</v>
      </c>
      <c r="AB148" s="22">
        <v>1413642</v>
      </c>
      <c r="AC148" s="22">
        <v>90.62</v>
      </c>
      <c r="AD148" s="22">
        <v>1379.1</v>
      </c>
      <c r="AE148" s="22">
        <v>47.57</v>
      </c>
      <c r="AF148" s="22">
        <v>1364.48</v>
      </c>
      <c r="AG148" s="22">
        <v>45.46</v>
      </c>
      <c r="AI148" s="398">
        <v>40178</v>
      </c>
      <c r="AJ148" s="184">
        <v>45.46</v>
      </c>
      <c r="AK148" s="184">
        <v>43.63</v>
      </c>
      <c r="AM148" s="191">
        <v>42400</v>
      </c>
      <c r="AN148" s="192">
        <f t="shared" ref="AN148:AN153" si="113">IFERROR(VLOOKUP(AM148,$Y$4:$AB$1999,4,FALSE),"")</f>
        <v>2500570</v>
      </c>
      <c r="BO148" s="380">
        <v>42766</v>
      </c>
      <c r="BP148" s="67">
        <v>2218215</v>
      </c>
      <c r="BQ148" s="67">
        <v>-0.47</v>
      </c>
      <c r="BS148" s="380">
        <v>40939</v>
      </c>
      <c r="BT148" s="67">
        <v>797483</v>
      </c>
      <c r="BU148" s="67">
        <v>723555</v>
      </c>
      <c r="BW148" s="170">
        <f t="shared" si="103"/>
        <v>40939</v>
      </c>
      <c r="BX148" s="213">
        <f t="shared" si="104"/>
        <v>-73928</v>
      </c>
      <c r="BY148" s="213">
        <f t="shared" si="110"/>
        <v>117841</v>
      </c>
      <c r="BZ148" s="213">
        <f t="shared" si="105"/>
        <v>1.36697476</v>
      </c>
      <c r="CA148" s="213">
        <f t="shared" si="106"/>
        <v>0.90729833739402599</v>
      </c>
      <c r="CB148" s="170">
        <f t="shared" si="107"/>
        <v>40939</v>
      </c>
      <c r="CC148" s="171">
        <f t="shared" si="108"/>
        <v>-90384</v>
      </c>
      <c r="CD148" s="171">
        <f t="shared" si="111"/>
        <v>367964</v>
      </c>
      <c r="CE148" s="171">
        <f t="shared" si="112"/>
        <v>1.36697476</v>
      </c>
      <c r="CF148" s="171">
        <f t="shared" si="109"/>
        <v>0.93496562065581224</v>
      </c>
      <c r="CH148" s="404">
        <v>40178</v>
      </c>
      <c r="CI148" s="214">
        <v>823787</v>
      </c>
      <c r="CJ148" s="214">
        <v>31292</v>
      </c>
      <c r="CK148" s="214">
        <v>79374</v>
      </c>
      <c r="CL148" s="214">
        <v>168895</v>
      </c>
      <c r="CM148" s="214">
        <v>82.08</v>
      </c>
      <c r="CN148" s="214">
        <v>124.64</v>
      </c>
      <c r="CO148" s="214">
        <v>95.51</v>
      </c>
      <c r="CP148" s="214">
        <v>117.52</v>
      </c>
      <c r="DB148" s="362">
        <v>39903</v>
      </c>
      <c r="DC148" s="220">
        <v>14.7</v>
      </c>
      <c r="DD148" s="220">
        <v>17.5</v>
      </c>
    </row>
    <row r="149" spans="1:108" ht="14.25" customHeight="1">
      <c r="O149" s="398">
        <v>40968</v>
      </c>
      <c r="P149" s="184">
        <v>4.3</v>
      </c>
      <c r="Q149" s="184">
        <v>19.100000000000001</v>
      </c>
      <c r="S149" s="385">
        <v>40147</v>
      </c>
      <c r="T149" s="185">
        <v>5885.22</v>
      </c>
      <c r="U149" s="185">
        <v>4845.6099999999997</v>
      </c>
      <c r="V149" s="185">
        <v>3195.3009999999999</v>
      </c>
      <c r="W149" s="185">
        <v>1.5164799799999999</v>
      </c>
      <c r="Y149" s="366">
        <v>40147</v>
      </c>
      <c r="Z149" s="22">
        <v>1391431</v>
      </c>
      <c r="AA149" s="22">
        <v>102.83</v>
      </c>
      <c r="AB149" s="22">
        <v>1337694</v>
      </c>
      <c r="AC149" s="22">
        <v>95.24</v>
      </c>
      <c r="AD149" s="22">
        <v>1226.58</v>
      </c>
      <c r="AE149" s="22">
        <v>40.92</v>
      </c>
      <c r="AF149" s="22">
        <v>1223.04</v>
      </c>
      <c r="AG149" s="22">
        <v>41.72</v>
      </c>
      <c r="AI149" s="398">
        <v>40147</v>
      </c>
      <c r="AJ149" s="184">
        <v>41.72</v>
      </c>
      <c r="AK149" s="184">
        <v>53.01</v>
      </c>
      <c r="AM149" s="191">
        <v>42429</v>
      </c>
      <c r="AN149" s="192">
        <f t="shared" si="113"/>
        <v>1580919</v>
      </c>
      <c r="AO149" s="222"/>
      <c r="AP149" s="222"/>
      <c r="BO149" s="380">
        <v>42794</v>
      </c>
      <c r="BP149" s="67">
        <v>1632748</v>
      </c>
      <c r="BQ149" s="67">
        <v>18.600000000000001</v>
      </c>
      <c r="BS149" s="380">
        <v>40968</v>
      </c>
      <c r="BT149" s="67">
        <v>828184</v>
      </c>
      <c r="BU149" s="67">
        <v>866533</v>
      </c>
      <c r="BW149" s="170">
        <f t="shared" si="103"/>
        <v>40968</v>
      </c>
      <c r="BX149" s="213">
        <f t="shared" si="104"/>
        <v>38349</v>
      </c>
      <c r="BY149" s="213">
        <f t="shared" si="110"/>
        <v>156190</v>
      </c>
      <c r="BZ149" s="213">
        <f t="shared" si="105"/>
        <v>1.4277243399999999</v>
      </c>
      <c r="CA149" s="213">
        <f t="shared" si="106"/>
        <v>1.0463049274074361</v>
      </c>
      <c r="CB149" s="170">
        <f t="shared" si="107"/>
        <v>40968</v>
      </c>
      <c r="CC149" s="171">
        <f t="shared" si="108"/>
        <v>41590</v>
      </c>
      <c r="CD149" s="171">
        <f t="shared" si="111"/>
        <v>409554</v>
      </c>
      <c r="CE149" s="171">
        <f t="shared" si="112"/>
        <v>1.4277243399999999</v>
      </c>
      <c r="CF149" s="171">
        <f t="shared" si="109"/>
        <v>1.0265401283038758</v>
      </c>
      <c r="CH149" s="404">
        <v>40147</v>
      </c>
      <c r="CI149" s="214">
        <v>754201</v>
      </c>
      <c r="CJ149" s="214">
        <v>27727</v>
      </c>
      <c r="CK149" s="214">
        <v>71426</v>
      </c>
      <c r="CL149" s="214">
        <v>183068</v>
      </c>
      <c r="CM149" s="214">
        <v>93.6</v>
      </c>
      <c r="CN149" s="214">
        <v>92.06</v>
      </c>
      <c r="CO149" s="214">
        <v>104.09</v>
      </c>
      <c r="CP149" s="214">
        <v>118.33</v>
      </c>
      <c r="DB149" s="362">
        <v>39872</v>
      </c>
      <c r="DC149" s="220">
        <v>11.6</v>
      </c>
      <c r="DD149" s="220">
        <v>15.5</v>
      </c>
    </row>
    <row r="150" spans="1:108" ht="14.25" customHeight="1">
      <c r="O150" s="398">
        <v>40999</v>
      </c>
      <c r="P150" s="184">
        <v>4.4000000000000004</v>
      </c>
      <c r="Q150" s="184">
        <v>19.399999999999999</v>
      </c>
      <c r="S150" s="385">
        <v>40117</v>
      </c>
      <c r="T150" s="185">
        <v>5288.4</v>
      </c>
      <c r="U150" s="185">
        <v>4429.32</v>
      </c>
      <c r="V150" s="185">
        <v>2995.848</v>
      </c>
      <c r="W150" s="185">
        <v>1.47848622</v>
      </c>
      <c r="Y150" s="366">
        <v>40117</v>
      </c>
      <c r="Z150" s="22">
        <v>1258018</v>
      </c>
      <c r="AA150" s="22">
        <v>78.47</v>
      </c>
      <c r="AB150" s="22">
        <v>1226319</v>
      </c>
      <c r="AC150" s="22">
        <v>71.349999999999994</v>
      </c>
      <c r="AD150" s="22">
        <v>1087.32</v>
      </c>
      <c r="AE150" s="22">
        <v>35.61</v>
      </c>
      <c r="AF150" s="22">
        <v>1089.1400000000001</v>
      </c>
      <c r="AG150" s="22">
        <v>37.090000000000003</v>
      </c>
      <c r="AI150" s="398">
        <v>40117</v>
      </c>
      <c r="AJ150" s="184">
        <v>37.090000000000003</v>
      </c>
      <c r="AK150" s="184">
        <v>48.4</v>
      </c>
      <c r="AM150" s="191">
        <v>42460</v>
      </c>
      <c r="AN150" s="192">
        <f t="shared" si="113"/>
        <v>2439744</v>
      </c>
      <c r="BO150" s="380">
        <v>42825</v>
      </c>
      <c r="BP150" s="67">
        <v>2096286</v>
      </c>
      <c r="BQ150" s="67">
        <v>1.97</v>
      </c>
      <c r="BS150" s="380">
        <v>40999</v>
      </c>
      <c r="BT150" s="67">
        <v>935502</v>
      </c>
      <c r="BU150" s="67">
        <v>989396</v>
      </c>
      <c r="BW150" s="170">
        <f t="shared" si="103"/>
        <v>40999</v>
      </c>
      <c r="BX150" s="213">
        <f t="shared" si="104"/>
        <v>53894</v>
      </c>
      <c r="BY150" s="213">
        <f t="shared" si="110"/>
        <v>210084</v>
      </c>
      <c r="BZ150" s="213">
        <f t="shared" si="105"/>
        <v>1.4292766299999999</v>
      </c>
      <c r="CA150" s="213">
        <f t="shared" si="106"/>
        <v>1.0576097111497356</v>
      </c>
      <c r="CB150" s="170">
        <f t="shared" si="107"/>
        <v>40999</v>
      </c>
      <c r="CC150" s="171">
        <f t="shared" si="108"/>
        <v>42010</v>
      </c>
      <c r="CD150" s="171">
        <f t="shared" si="111"/>
        <v>451564</v>
      </c>
      <c r="CE150" s="171">
        <f t="shared" si="112"/>
        <v>1.4292766299999999</v>
      </c>
      <c r="CF150" s="171">
        <f t="shared" si="109"/>
        <v>1.0228492547477064</v>
      </c>
      <c r="CH150" s="404">
        <v>40117</v>
      </c>
      <c r="CI150" s="214">
        <v>681600</v>
      </c>
      <c r="CJ150" s="214">
        <v>23202</v>
      </c>
      <c r="CK150" s="214">
        <v>66527</v>
      </c>
      <c r="CL150" s="214">
        <v>175134</v>
      </c>
      <c r="CM150" s="214">
        <v>66.400000000000006</v>
      </c>
      <c r="CN150" s="214">
        <v>57.62</v>
      </c>
      <c r="CO150" s="214">
        <v>78.180000000000007</v>
      </c>
      <c r="CP150" s="214">
        <v>128.05000000000001</v>
      </c>
      <c r="DB150" s="362">
        <v>39844</v>
      </c>
      <c r="DC150" s="220">
        <v>18.5</v>
      </c>
      <c r="DD150" s="220">
        <v>4.2</v>
      </c>
    </row>
    <row r="151" spans="1:108" ht="14.25" customHeight="1">
      <c r="O151" s="398">
        <v>41029</v>
      </c>
      <c r="P151" s="184">
        <v>3.1</v>
      </c>
      <c r="Q151" s="184">
        <v>18.100000000000001</v>
      </c>
      <c r="S151" s="385">
        <v>40086</v>
      </c>
      <c r="T151" s="185">
        <v>4453.1899999999996</v>
      </c>
      <c r="U151" s="185">
        <v>3651.07</v>
      </c>
      <c r="V151" s="185">
        <v>2779.4259999999999</v>
      </c>
      <c r="W151" s="185">
        <v>1.31360576</v>
      </c>
      <c r="Y151" s="366">
        <v>40086</v>
      </c>
      <c r="Z151" s="22">
        <v>1362132</v>
      </c>
      <c r="AA151" s="22">
        <v>78.12</v>
      </c>
      <c r="AB151" s="22">
        <v>1331809</v>
      </c>
      <c r="AC151" s="22">
        <v>77.209999999999994</v>
      </c>
      <c r="AD151" s="22">
        <v>961.27</v>
      </c>
      <c r="AE151" s="22">
        <v>31.44</v>
      </c>
      <c r="AF151" s="22">
        <v>966.27</v>
      </c>
      <c r="AG151" s="22">
        <v>33.659999999999997</v>
      </c>
      <c r="AI151" s="398">
        <v>40086</v>
      </c>
      <c r="AJ151" s="184">
        <v>33.659999999999997</v>
      </c>
      <c r="AK151" s="184">
        <v>44.77</v>
      </c>
      <c r="AM151" s="191">
        <v>42490</v>
      </c>
      <c r="AN151" s="192">
        <f t="shared" si="113"/>
        <v>2122428</v>
      </c>
      <c r="BO151" s="380">
        <v>42855</v>
      </c>
      <c r="BP151" s="67">
        <v>1722243</v>
      </c>
      <c r="BQ151" s="67">
        <v>-3.2</v>
      </c>
      <c r="BS151" s="380">
        <v>41029</v>
      </c>
      <c r="BT151" s="67">
        <v>890349</v>
      </c>
      <c r="BU151" s="67">
        <v>901826</v>
      </c>
      <c r="BW151" s="170">
        <f t="shared" si="103"/>
        <v>41029</v>
      </c>
      <c r="BX151" s="213">
        <f t="shared" si="104"/>
        <v>11477</v>
      </c>
      <c r="BY151" s="213">
        <f t="shared" si="110"/>
        <v>221561</v>
      </c>
      <c r="BZ151" s="213">
        <f t="shared" si="105"/>
        <v>1.41689994</v>
      </c>
      <c r="CA151" s="213">
        <f t="shared" si="106"/>
        <v>1.0128904508232166</v>
      </c>
      <c r="CB151" s="170">
        <f t="shared" si="107"/>
        <v>41029</v>
      </c>
      <c r="CC151" s="171">
        <f t="shared" si="108"/>
        <v>23150</v>
      </c>
      <c r="CD151" s="171">
        <f t="shared" si="111"/>
        <v>474714</v>
      </c>
      <c r="CE151" s="171">
        <f t="shared" si="112"/>
        <v>1.41689994</v>
      </c>
      <c r="CF151" s="171">
        <f t="shared" si="109"/>
        <v>1.0142513106280919</v>
      </c>
      <c r="CH151" s="404">
        <v>40086</v>
      </c>
      <c r="CI151" s="214">
        <v>734609</v>
      </c>
      <c r="CJ151" s="214">
        <v>26442</v>
      </c>
      <c r="CK151" s="214">
        <v>69507</v>
      </c>
      <c r="CL151" s="214">
        <v>184511</v>
      </c>
      <c r="CM151" s="214">
        <v>76.59</v>
      </c>
      <c r="CN151" s="214">
        <v>76.069999999999993</v>
      </c>
      <c r="CO151" s="214">
        <v>87.86</v>
      </c>
      <c r="CP151" s="214">
        <v>117.57</v>
      </c>
      <c r="DB151" s="362">
        <v>39813</v>
      </c>
      <c r="DC151" s="220">
        <v>19</v>
      </c>
      <c r="DD151" s="220">
        <v>18.100000000000001</v>
      </c>
    </row>
    <row r="152" spans="1:108" ht="14.25" customHeight="1">
      <c r="O152" s="398">
        <v>41060</v>
      </c>
      <c r="P152" s="184">
        <v>3.5</v>
      </c>
      <c r="Q152" s="184">
        <v>19.600000000000001</v>
      </c>
      <c r="S152" s="385">
        <v>40056</v>
      </c>
      <c r="T152" s="185">
        <v>3926.28</v>
      </c>
      <c r="U152" s="185">
        <v>3245.63</v>
      </c>
      <c r="V152" s="185">
        <v>2667.7449999999999</v>
      </c>
      <c r="W152" s="185">
        <v>1.21661928</v>
      </c>
      <c r="Y152" s="366">
        <v>40056</v>
      </c>
      <c r="Z152" s="22">
        <v>1140736</v>
      </c>
      <c r="AA152" s="22">
        <v>85.32</v>
      </c>
      <c r="AB152" s="22">
        <v>1138498</v>
      </c>
      <c r="AC152" s="22">
        <v>81</v>
      </c>
      <c r="AD152" s="22">
        <v>825.07</v>
      </c>
      <c r="AE152" s="22">
        <v>25.99</v>
      </c>
      <c r="AF152" s="22">
        <v>833.13</v>
      </c>
      <c r="AG152" s="22">
        <v>28.61</v>
      </c>
      <c r="AI152" s="398">
        <v>40056</v>
      </c>
      <c r="AJ152" s="184">
        <v>28.61</v>
      </c>
      <c r="AK152" s="184">
        <v>42.85</v>
      </c>
      <c r="AM152" s="191">
        <v>42521</v>
      </c>
      <c r="AN152" s="192">
        <f t="shared" si="113"/>
        <v>2091672</v>
      </c>
      <c r="BO152" s="380">
        <v>42886</v>
      </c>
      <c r="BP152" s="67">
        <v>1751294</v>
      </c>
      <c r="BQ152" s="67">
        <v>-2.33</v>
      </c>
      <c r="BS152" s="380">
        <v>41060</v>
      </c>
      <c r="BT152" s="67">
        <v>893260</v>
      </c>
      <c r="BU152" s="67">
        <v>882954</v>
      </c>
      <c r="BW152" s="170">
        <f t="shared" si="103"/>
        <v>41060</v>
      </c>
      <c r="BX152" s="213">
        <f t="shared" si="104"/>
        <v>-10306</v>
      </c>
      <c r="BY152" s="213">
        <f t="shared" si="110"/>
        <v>211255</v>
      </c>
      <c r="BZ152" s="213">
        <f t="shared" si="105"/>
        <v>1.46626345</v>
      </c>
      <c r="CA152" s="213">
        <f t="shared" si="106"/>
        <v>0.98846248572644024</v>
      </c>
      <c r="CB152" s="170">
        <f t="shared" si="107"/>
        <v>41060</v>
      </c>
      <c r="CC152" s="171">
        <f t="shared" si="108"/>
        <v>-36339</v>
      </c>
      <c r="CD152" s="171">
        <f t="shared" si="111"/>
        <v>438375</v>
      </c>
      <c r="CE152" s="171">
        <f t="shared" si="112"/>
        <v>1.46626345</v>
      </c>
      <c r="CF152" s="171">
        <f t="shared" si="109"/>
        <v>0.97738980024203659</v>
      </c>
      <c r="CH152" s="404">
        <v>40056</v>
      </c>
      <c r="CI152" s="214">
        <v>629385</v>
      </c>
      <c r="CJ152" s="214">
        <v>20207</v>
      </c>
      <c r="CK152" s="214">
        <v>60463</v>
      </c>
      <c r="CL152" s="214">
        <v>148223</v>
      </c>
      <c r="CM152" s="214">
        <v>82.64</v>
      </c>
      <c r="CN152" s="214">
        <v>53.01</v>
      </c>
      <c r="CO152" s="214">
        <v>72.45</v>
      </c>
      <c r="CP152" s="214">
        <v>153.69999999999999</v>
      </c>
      <c r="DB152" s="362">
        <v>39782</v>
      </c>
      <c r="DC152" s="220">
        <v>20.8</v>
      </c>
      <c r="DD152" s="220">
        <v>7.7</v>
      </c>
    </row>
    <row r="153" spans="1:108" ht="14.25" customHeight="1">
      <c r="O153" s="398">
        <v>41090</v>
      </c>
      <c r="P153" s="184">
        <v>4.7</v>
      </c>
      <c r="Q153" s="184">
        <v>20.37</v>
      </c>
      <c r="S153" s="385">
        <v>40025</v>
      </c>
      <c r="T153" s="185">
        <v>4721.17</v>
      </c>
      <c r="U153" s="185">
        <v>3890.38</v>
      </c>
      <c r="V153" s="185">
        <v>3412.0619999999999</v>
      </c>
      <c r="W153" s="185">
        <v>1.1401844400000001</v>
      </c>
      <c r="Y153" s="366">
        <v>40025</v>
      </c>
      <c r="Z153" s="22">
        <v>1109628</v>
      </c>
      <c r="AA153" s="22">
        <v>51.58</v>
      </c>
      <c r="AB153" s="22">
        <v>1085558</v>
      </c>
      <c r="AC153" s="22">
        <v>63.03</v>
      </c>
      <c r="AD153" s="22">
        <v>710.09</v>
      </c>
      <c r="AE153" s="22">
        <v>19.7</v>
      </c>
      <c r="AF153" s="22">
        <v>718.44</v>
      </c>
      <c r="AG153" s="22">
        <v>22.83</v>
      </c>
      <c r="AI153" s="398">
        <v>40025</v>
      </c>
      <c r="AJ153" s="184">
        <v>22.83</v>
      </c>
      <c r="AK153" s="184">
        <v>37.11</v>
      </c>
      <c r="AM153" s="191">
        <v>42551</v>
      </c>
      <c r="AN153" s="192">
        <f t="shared" si="113"/>
        <v>2070667</v>
      </c>
      <c r="BO153" s="380">
        <v>42916</v>
      </c>
      <c r="BP153" s="67">
        <v>1831847</v>
      </c>
      <c r="BQ153" s="67">
        <v>2.68</v>
      </c>
      <c r="BS153" s="380">
        <v>41090</v>
      </c>
      <c r="BT153" s="67">
        <v>886043</v>
      </c>
      <c r="BU153" s="67">
        <v>855560</v>
      </c>
      <c r="BW153" s="170">
        <f t="shared" si="103"/>
        <v>41090</v>
      </c>
      <c r="BX153" s="213">
        <f t="shared" si="104"/>
        <v>-30483</v>
      </c>
      <c r="BY153" s="213">
        <f t="shared" si="110"/>
        <v>180772</v>
      </c>
      <c r="BZ153" s="213">
        <f t="shared" si="105"/>
        <v>1.42109102</v>
      </c>
      <c r="CA153" s="213">
        <f t="shared" si="106"/>
        <v>0.96559647782331104</v>
      </c>
      <c r="CB153" s="170">
        <f t="shared" si="107"/>
        <v>41090</v>
      </c>
      <c r="CC153" s="171">
        <f t="shared" si="108"/>
        <v>-46206</v>
      </c>
      <c r="CD153" s="171">
        <f t="shared" si="111"/>
        <v>392169</v>
      </c>
      <c r="CE153" s="171">
        <f t="shared" si="112"/>
        <v>1.42109102</v>
      </c>
      <c r="CF153" s="171">
        <f t="shared" si="109"/>
        <v>0.97070949877908697</v>
      </c>
      <c r="CH153" s="404">
        <v>40025</v>
      </c>
      <c r="CI153" s="214">
        <v>601491</v>
      </c>
      <c r="CJ153" s="214">
        <v>17603</v>
      </c>
      <c r="CK153" s="214">
        <v>58405</v>
      </c>
      <c r="CL153" s="214">
        <v>155097</v>
      </c>
      <c r="CM153" s="214">
        <v>66.69</v>
      </c>
      <c r="CN153" s="214">
        <v>19.68</v>
      </c>
      <c r="CO153" s="214">
        <v>60.94</v>
      </c>
      <c r="CP153" s="214">
        <v>103.08</v>
      </c>
      <c r="DB153" s="362">
        <v>39752</v>
      </c>
      <c r="DC153" s="220">
        <v>22</v>
      </c>
      <c r="DD153" s="220">
        <v>19.600000000000001</v>
      </c>
    </row>
    <row r="154" spans="1:108" ht="14.25" customHeight="1">
      <c r="O154" s="398">
        <v>41121</v>
      </c>
      <c r="P154" s="184">
        <v>4.5999999999999996</v>
      </c>
      <c r="Q154" s="184">
        <v>20.97</v>
      </c>
      <c r="S154" s="385">
        <v>39994</v>
      </c>
      <c r="T154" s="185">
        <v>3739.54</v>
      </c>
      <c r="U154" s="185">
        <v>3146.49</v>
      </c>
      <c r="V154" s="185">
        <v>2959.3620000000001</v>
      </c>
      <c r="W154" s="185">
        <v>1.0632325499999999</v>
      </c>
      <c r="Y154" s="366">
        <v>39994</v>
      </c>
      <c r="Z154" s="22">
        <v>1153132</v>
      </c>
      <c r="AA154" s="22">
        <v>37.729999999999997</v>
      </c>
      <c r="AB154" s="22">
        <v>1142076</v>
      </c>
      <c r="AC154" s="22">
        <v>36.479999999999997</v>
      </c>
      <c r="AD154" s="22">
        <v>599.08000000000004</v>
      </c>
      <c r="AE154" s="22">
        <v>15.22</v>
      </c>
      <c r="AF154" s="22">
        <v>609.88</v>
      </c>
      <c r="AG154" s="22">
        <v>17.690000000000001</v>
      </c>
      <c r="AI154" s="398">
        <v>39994</v>
      </c>
      <c r="AJ154" s="184">
        <v>17.690000000000001</v>
      </c>
      <c r="AK154" s="184">
        <v>31.73</v>
      </c>
      <c r="AM154" s="191">
        <v>42582</v>
      </c>
      <c r="AN154" s="192">
        <f t="shared" ref="AN154:AN159" si="114">IFERROR(VLOOKUP(AM154,$Y$4:$AB$1999,4,FALSE),"")</f>
        <v>1851917</v>
      </c>
      <c r="BO154" s="380">
        <v>42947</v>
      </c>
      <c r="BP154" s="67">
        <v>1678433</v>
      </c>
      <c r="BQ154" s="67">
        <v>4.6100000000000003</v>
      </c>
      <c r="BS154" s="380">
        <v>41121</v>
      </c>
      <c r="BT154" s="67">
        <v>786249</v>
      </c>
      <c r="BU154" s="67">
        <v>846847</v>
      </c>
      <c r="BW154" s="170">
        <f t="shared" si="103"/>
        <v>41121</v>
      </c>
      <c r="BX154" s="213">
        <f t="shared" si="104"/>
        <v>60598</v>
      </c>
      <c r="BY154" s="213">
        <f t="shared" si="110"/>
        <v>241370</v>
      </c>
      <c r="BZ154" s="213">
        <f t="shared" si="105"/>
        <v>1.35309184</v>
      </c>
      <c r="CA154" s="213">
        <f t="shared" si="106"/>
        <v>1.0770722760855658</v>
      </c>
      <c r="CB154" s="170">
        <f t="shared" si="107"/>
        <v>41121</v>
      </c>
      <c r="CC154" s="171">
        <f t="shared" si="108"/>
        <v>57705</v>
      </c>
      <c r="CD154" s="171">
        <f t="shared" si="111"/>
        <v>449874</v>
      </c>
      <c r="CE154" s="171">
        <f t="shared" si="112"/>
        <v>1.35309184</v>
      </c>
      <c r="CF154" s="171">
        <f t="shared" si="109"/>
        <v>1.0418344369804677</v>
      </c>
      <c r="CH154" s="404">
        <v>39994</v>
      </c>
      <c r="CI154" s="214">
        <v>640563</v>
      </c>
      <c r="CJ154" s="214">
        <v>18812</v>
      </c>
      <c r="CK154" s="214">
        <v>53341</v>
      </c>
      <c r="CL154" s="214">
        <v>160178</v>
      </c>
      <c r="CM154" s="214">
        <v>47.73</v>
      </c>
      <c r="CN154" s="214">
        <v>3.7</v>
      </c>
      <c r="CO154" s="214">
        <v>18.07</v>
      </c>
      <c r="CP154" s="214">
        <v>75.17</v>
      </c>
      <c r="DB154" s="362">
        <v>39721</v>
      </c>
      <c r="DC154" s="220">
        <v>23.2</v>
      </c>
      <c r="DD154" s="220">
        <v>16.7</v>
      </c>
    </row>
    <row r="155" spans="1:108" ht="14.25" customHeight="1">
      <c r="O155" s="398">
        <v>41152</v>
      </c>
      <c r="P155" s="184">
        <v>4.5</v>
      </c>
      <c r="Q155" s="184">
        <v>20.67</v>
      </c>
      <c r="S155" s="385">
        <v>39964</v>
      </c>
      <c r="T155" s="185">
        <v>3742.08</v>
      </c>
      <c r="U155" s="185">
        <v>3117.46</v>
      </c>
      <c r="V155" s="185">
        <v>2632.93</v>
      </c>
      <c r="W155" s="185">
        <v>1.18402692</v>
      </c>
      <c r="Y155" s="366">
        <v>39964</v>
      </c>
      <c r="Z155" s="22">
        <v>1106898</v>
      </c>
      <c r="AA155" s="22">
        <v>29.6</v>
      </c>
      <c r="AB155" s="22">
        <v>1119716</v>
      </c>
      <c r="AC155" s="22">
        <v>34.01</v>
      </c>
      <c r="AD155" s="22">
        <v>483.77</v>
      </c>
      <c r="AE155" s="22">
        <v>11.08</v>
      </c>
      <c r="AF155" s="22">
        <v>495.68</v>
      </c>
      <c r="AG155" s="22">
        <v>14.29</v>
      </c>
      <c r="AI155" s="398">
        <v>39964</v>
      </c>
      <c r="AJ155" s="184">
        <v>14.29</v>
      </c>
      <c r="AK155" s="184">
        <v>25.52</v>
      </c>
      <c r="AM155" s="191">
        <v>42613</v>
      </c>
      <c r="AN155" s="192">
        <f t="shared" si="114"/>
        <v>2071043</v>
      </c>
      <c r="BO155" s="380">
        <v>42978</v>
      </c>
      <c r="BP155" s="67">
        <v>1875193</v>
      </c>
      <c r="BQ155" s="67">
        <v>4.4400000000000004</v>
      </c>
      <c r="BS155" s="380">
        <v>41152</v>
      </c>
      <c r="BT155" s="67">
        <v>864304</v>
      </c>
      <c r="BU155" s="67">
        <v>876497</v>
      </c>
      <c r="BW155" s="170">
        <f t="shared" si="103"/>
        <v>41152</v>
      </c>
      <c r="BX155" s="213">
        <f t="shared" si="104"/>
        <v>12193</v>
      </c>
      <c r="BY155" s="213">
        <f t="shared" si="110"/>
        <v>253563</v>
      </c>
      <c r="BZ155" s="213">
        <f t="shared" si="105"/>
        <v>1.29943415</v>
      </c>
      <c r="CA155" s="213">
        <f t="shared" si="106"/>
        <v>1.0141073048371869</v>
      </c>
      <c r="CB155" s="170">
        <f t="shared" si="107"/>
        <v>41152</v>
      </c>
      <c r="CC155" s="171">
        <f t="shared" si="108"/>
        <v>6209</v>
      </c>
      <c r="CD155" s="171">
        <f t="shared" si="111"/>
        <v>456083</v>
      </c>
      <c r="CE155" s="171">
        <f t="shared" si="112"/>
        <v>1.29943415</v>
      </c>
      <c r="CF155" s="171">
        <f t="shared" si="109"/>
        <v>1.0041525467370507</v>
      </c>
      <c r="CH155" s="404">
        <v>39964</v>
      </c>
      <c r="CI155" s="214">
        <v>591261</v>
      </c>
      <c r="CJ155" s="214">
        <v>17500</v>
      </c>
      <c r="CK155" s="214">
        <v>47661</v>
      </c>
      <c r="CL155" s="214">
        <v>172649</v>
      </c>
      <c r="CM155" s="214">
        <v>42.39</v>
      </c>
      <c r="CN155" s="214">
        <v>-1.1100000000000001</v>
      </c>
      <c r="CO155" s="214">
        <v>25.79</v>
      </c>
      <c r="CP155" s="214">
        <v>84.02</v>
      </c>
      <c r="DB155" s="362">
        <v>39691</v>
      </c>
      <c r="DC155" s="220">
        <v>23.2</v>
      </c>
      <c r="DD155" s="220">
        <v>19</v>
      </c>
    </row>
    <row r="156" spans="1:108" ht="14.25" customHeight="1">
      <c r="O156" s="398">
        <v>41182</v>
      </c>
      <c r="P156" s="184">
        <v>7.3</v>
      </c>
      <c r="Q156" s="184">
        <v>21.55</v>
      </c>
      <c r="S156" s="385">
        <v>39933</v>
      </c>
      <c r="T156" s="185">
        <v>3304.37</v>
      </c>
      <c r="U156" s="185">
        <v>2828.16</v>
      </c>
      <c r="V156" s="185">
        <v>2477.569</v>
      </c>
      <c r="W156" s="185">
        <v>1.14150605</v>
      </c>
      <c r="Y156" s="366">
        <v>39933</v>
      </c>
      <c r="Z156" s="22">
        <v>1156834</v>
      </c>
      <c r="AA156" s="22">
        <v>17.89</v>
      </c>
      <c r="AB156" s="22">
        <v>1153082</v>
      </c>
      <c r="AC156" s="22">
        <v>24.98</v>
      </c>
      <c r="AD156" s="22">
        <v>372.48</v>
      </c>
      <c r="AE156" s="22">
        <v>6.4</v>
      </c>
      <c r="AF156" s="22">
        <v>383.19</v>
      </c>
      <c r="AG156" s="22">
        <v>9.44</v>
      </c>
      <c r="AI156" s="398">
        <v>39933</v>
      </c>
      <c r="AJ156" s="184">
        <v>9.44</v>
      </c>
      <c r="AK156" s="184">
        <v>17.55</v>
      </c>
      <c r="AM156" s="191">
        <v>42643</v>
      </c>
      <c r="AN156" s="192">
        <f t="shared" si="114"/>
        <v>2564098</v>
      </c>
      <c r="BO156" s="380">
        <v>43008</v>
      </c>
      <c r="BP156" s="67">
        <v>2342567</v>
      </c>
      <c r="BQ156" s="67">
        <v>3.27</v>
      </c>
      <c r="BS156" s="380">
        <v>41182</v>
      </c>
      <c r="BT156" s="67">
        <v>928777</v>
      </c>
      <c r="BU156" s="67">
        <v>955984</v>
      </c>
      <c r="BW156" s="170">
        <f t="shared" si="103"/>
        <v>41182</v>
      </c>
      <c r="BX156" s="213">
        <f t="shared" si="104"/>
        <v>27207</v>
      </c>
      <c r="BY156" s="213">
        <f t="shared" si="110"/>
        <v>280770</v>
      </c>
      <c r="BZ156" s="213">
        <f t="shared" si="105"/>
        <v>1.3417177600000001</v>
      </c>
      <c r="CA156" s="213">
        <f t="shared" si="106"/>
        <v>1.0292933610543757</v>
      </c>
      <c r="CB156" s="170">
        <f t="shared" si="107"/>
        <v>41182</v>
      </c>
      <c r="CC156" s="171">
        <f t="shared" si="108"/>
        <v>43517</v>
      </c>
      <c r="CD156" s="171">
        <f t="shared" si="111"/>
        <v>499600</v>
      </c>
      <c r="CE156" s="171">
        <f t="shared" si="112"/>
        <v>1.3417177600000001</v>
      </c>
      <c r="CF156" s="171">
        <f t="shared" si="109"/>
        <v>1.0269062260798165</v>
      </c>
      <c r="CH156" s="404">
        <v>39933</v>
      </c>
      <c r="CI156" s="214">
        <v>591497</v>
      </c>
      <c r="CJ156" s="214">
        <v>19461</v>
      </c>
      <c r="CK156" s="214">
        <v>48379</v>
      </c>
      <c r="CL156" s="214">
        <v>171637</v>
      </c>
      <c r="CM156" s="214">
        <v>33.04</v>
      </c>
      <c r="CN156" s="214">
        <v>-4.05</v>
      </c>
      <c r="CO156" s="214">
        <v>22.55</v>
      </c>
      <c r="CP156" s="214">
        <v>70.66</v>
      </c>
      <c r="DB156" s="362">
        <v>39660</v>
      </c>
      <c r="DC156" s="220">
        <v>23.3</v>
      </c>
      <c r="DD156" s="220">
        <v>27.8</v>
      </c>
    </row>
    <row r="157" spans="1:108" ht="14.25" customHeight="1">
      <c r="O157" s="398">
        <v>41213</v>
      </c>
      <c r="P157" s="184">
        <v>6.1</v>
      </c>
      <c r="Q157" s="184">
        <v>20.7</v>
      </c>
      <c r="S157" s="385">
        <v>39903</v>
      </c>
      <c r="T157" s="185">
        <v>2692.58</v>
      </c>
      <c r="U157" s="185">
        <v>2390.98</v>
      </c>
      <c r="V157" s="185">
        <v>2373.2130000000002</v>
      </c>
      <c r="W157" s="185">
        <v>1.0074864800000001</v>
      </c>
      <c r="Y157" s="366">
        <v>39903</v>
      </c>
      <c r="Z157" s="22">
        <v>1095418</v>
      </c>
      <c r="AA157" s="22">
        <v>5.57</v>
      </c>
      <c r="AB157" s="22">
        <v>1109734</v>
      </c>
      <c r="AC157" s="22">
        <v>5.03</v>
      </c>
      <c r="AD157" s="22">
        <v>256.76</v>
      </c>
      <c r="AE157" s="22">
        <v>1.86</v>
      </c>
      <c r="AF157" s="22">
        <v>267.88</v>
      </c>
      <c r="AG157" s="22">
        <v>3.85</v>
      </c>
      <c r="AI157" s="398">
        <v>39903</v>
      </c>
      <c r="AJ157" s="184">
        <v>3.85</v>
      </c>
      <c r="AK157" s="184">
        <v>8.2200000000000006</v>
      </c>
      <c r="AM157" s="191">
        <v>42674</v>
      </c>
      <c r="AN157" s="192">
        <f t="shared" si="114"/>
        <v>2649880</v>
      </c>
      <c r="BO157" s="380">
        <v>43039</v>
      </c>
      <c r="BP157" s="67">
        <v>2352462</v>
      </c>
      <c r="BQ157" s="67">
        <v>0.36</v>
      </c>
      <c r="BS157" s="380">
        <v>41213</v>
      </c>
      <c r="BT157" s="67">
        <v>905108</v>
      </c>
      <c r="BU157" s="67">
        <v>897519</v>
      </c>
      <c r="BW157" s="170">
        <f t="shared" si="103"/>
        <v>41213</v>
      </c>
      <c r="BX157" s="213">
        <f t="shared" si="104"/>
        <v>-7589</v>
      </c>
      <c r="BY157" s="213">
        <f t="shared" si="110"/>
        <v>273181</v>
      </c>
      <c r="BZ157" s="213">
        <f t="shared" si="105"/>
        <v>1.3570724300000001</v>
      </c>
      <c r="CA157" s="213">
        <f t="shared" si="106"/>
        <v>0.9916153652381815</v>
      </c>
      <c r="CB157" s="170">
        <f t="shared" si="107"/>
        <v>41213</v>
      </c>
      <c r="CC157" s="171">
        <f t="shared" si="108"/>
        <v>-19011</v>
      </c>
      <c r="CD157" s="171">
        <f t="shared" si="111"/>
        <v>480589</v>
      </c>
      <c r="CE157" s="171">
        <f t="shared" si="112"/>
        <v>1.3570724300000001</v>
      </c>
      <c r="CF157" s="171">
        <f t="shared" si="109"/>
        <v>0.9881623681490429</v>
      </c>
      <c r="CH157" s="404">
        <v>39903</v>
      </c>
      <c r="CI157" s="214">
        <v>545981</v>
      </c>
      <c r="CJ157" s="214">
        <v>20175</v>
      </c>
      <c r="CK157" s="214">
        <v>40563</v>
      </c>
      <c r="CL157" s="214">
        <v>165634</v>
      </c>
      <c r="CM157" s="214">
        <v>5.86</v>
      </c>
      <c r="CN157" s="214">
        <v>-11.28</v>
      </c>
      <c r="CO157" s="214">
        <v>-6.58</v>
      </c>
      <c r="CP157" s="214">
        <v>39.65</v>
      </c>
      <c r="DB157" s="362">
        <v>39629</v>
      </c>
      <c r="DC157" s="220">
        <v>23</v>
      </c>
      <c r="DD157" s="220">
        <v>32.6</v>
      </c>
    </row>
    <row r="158" spans="1:108" ht="14.25" customHeight="1">
      <c r="O158" s="398">
        <v>41243</v>
      </c>
      <c r="P158" s="184">
        <v>5.5</v>
      </c>
      <c r="Q158" s="184">
        <v>20.83</v>
      </c>
      <c r="S158" s="385">
        <v>39872</v>
      </c>
      <c r="T158" s="185">
        <v>2127.9</v>
      </c>
      <c r="U158" s="185">
        <v>1944.36</v>
      </c>
      <c r="V158" s="185">
        <v>2082.8519999999999</v>
      </c>
      <c r="W158" s="185">
        <v>0.93350847999999997</v>
      </c>
      <c r="Y158" s="366">
        <v>39872</v>
      </c>
      <c r="Z158" s="22">
        <v>807900</v>
      </c>
      <c r="AA158" s="22">
        <v>23.08</v>
      </c>
      <c r="AB158" s="22">
        <v>827550</v>
      </c>
      <c r="AC158" s="22">
        <v>24.72</v>
      </c>
      <c r="AD158" s="22">
        <v>146.49</v>
      </c>
      <c r="AE158" s="22">
        <v>-1.23</v>
      </c>
      <c r="AF158" s="22">
        <v>156.36000000000001</v>
      </c>
      <c r="AG158" s="22">
        <v>2.67</v>
      </c>
      <c r="AI158" s="398">
        <v>39872</v>
      </c>
      <c r="AJ158" s="184">
        <v>2.67</v>
      </c>
      <c r="AK158" s="184">
        <v>-0.25</v>
      </c>
      <c r="AM158" s="191">
        <v>42704</v>
      </c>
      <c r="AN158" s="192">
        <f t="shared" si="114"/>
        <v>2938653</v>
      </c>
      <c r="BO158" s="380">
        <v>43069</v>
      </c>
      <c r="BP158" s="67">
        <v>2589477</v>
      </c>
      <c r="BQ158" s="67">
        <v>-0.03</v>
      </c>
      <c r="BS158" s="380">
        <v>41243</v>
      </c>
      <c r="BT158" s="67">
        <v>1032761</v>
      </c>
      <c r="BU158" s="67">
        <v>994320</v>
      </c>
      <c r="BW158" s="170">
        <f t="shared" si="103"/>
        <v>41243</v>
      </c>
      <c r="BX158" s="213">
        <f t="shared" si="104"/>
        <v>-38441</v>
      </c>
      <c r="BY158" s="213">
        <f t="shared" si="110"/>
        <v>234740</v>
      </c>
      <c r="BZ158" s="213">
        <f t="shared" si="105"/>
        <v>1.39961932</v>
      </c>
      <c r="CA158" s="213">
        <f t="shared" si="106"/>
        <v>0.9627784163034816</v>
      </c>
      <c r="CB158" s="170">
        <f t="shared" si="107"/>
        <v>41243</v>
      </c>
      <c r="CC158" s="171">
        <f t="shared" si="108"/>
        <v>-29658</v>
      </c>
      <c r="CD158" s="171">
        <f t="shared" si="111"/>
        <v>450931</v>
      </c>
      <c r="CE158" s="171">
        <f t="shared" si="112"/>
        <v>1.39961932</v>
      </c>
      <c r="CF158" s="171">
        <f t="shared" si="109"/>
        <v>0.98344089659689149</v>
      </c>
      <c r="CH158" s="404">
        <v>39872</v>
      </c>
      <c r="CI158" s="214">
        <v>427095</v>
      </c>
      <c r="CJ158" s="214">
        <v>14634</v>
      </c>
      <c r="CK158" s="214">
        <v>31636</v>
      </c>
      <c r="CL158" s="214">
        <v>133934</v>
      </c>
      <c r="CM158" s="214">
        <v>19.59</v>
      </c>
      <c r="CN158" s="214">
        <v>-5.19</v>
      </c>
      <c r="CO158" s="214">
        <v>11.72</v>
      </c>
      <c r="CP158" s="214">
        <v>52.24</v>
      </c>
      <c r="DB158" s="362">
        <v>39599</v>
      </c>
      <c r="DC158" s="220">
        <v>21.6</v>
      </c>
      <c r="DD158" s="220">
        <v>32</v>
      </c>
    </row>
    <row r="159" spans="1:108" ht="14.25" customHeight="1">
      <c r="O159" s="398">
        <v>41274</v>
      </c>
      <c r="P159" s="184">
        <v>6.5</v>
      </c>
      <c r="Q159" s="184">
        <v>20.2</v>
      </c>
      <c r="S159" s="385">
        <v>39844</v>
      </c>
      <c r="T159" s="185">
        <v>1766.09</v>
      </c>
      <c r="U159" s="185">
        <v>1613.86</v>
      </c>
      <c r="V159" s="185">
        <v>1990.6569999999999</v>
      </c>
      <c r="W159" s="185">
        <v>0.81071727000000005</v>
      </c>
      <c r="Y159" s="366">
        <v>39844</v>
      </c>
      <c r="Z159" s="22">
        <v>656845</v>
      </c>
      <c r="AA159" s="22">
        <v>-20.55</v>
      </c>
      <c r="AB159" s="22">
        <v>735865</v>
      </c>
      <c r="AC159" s="22">
        <v>-14.37</v>
      </c>
      <c r="AD159" s="22">
        <v>65.680000000000007</v>
      </c>
      <c r="AE159" s="22">
        <v>-20.55</v>
      </c>
      <c r="AF159" s="22">
        <v>73.59</v>
      </c>
      <c r="AG159" s="22">
        <v>-14.37</v>
      </c>
      <c r="AI159" s="398">
        <v>39844</v>
      </c>
      <c r="AJ159" s="184">
        <v>-14.37</v>
      </c>
      <c r="AK159" s="184"/>
      <c r="AM159" s="191">
        <v>42735</v>
      </c>
      <c r="AN159" s="192">
        <f t="shared" si="114"/>
        <v>3057340</v>
      </c>
      <c r="BO159" s="380">
        <v>43100</v>
      </c>
      <c r="BP159" s="67">
        <v>2653255</v>
      </c>
      <c r="BQ159" s="67">
        <v>-0.71</v>
      </c>
      <c r="BS159" s="380">
        <v>41274</v>
      </c>
      <c r="BT159" s="67">
        <v>997756</v>
      </c>
      <c r="BU159" s="67">
        <v>978857</v>
      </c>
      <c r="BW159" s="170">
        <f t="shared" si="103"/>
        <v>41274</v>
      </c>
      <c r="BX159" s="213">
        <f t="shared" si="104"/>
        <v>-18899</v>
      </c>
      <c r="BY159" s="213">
        <f t="shared" si="110"/>
        <v>215841</v>
      </c>
      <c r="BZ159" s="213">
        <f t="shared" si="105"/>
        <v>1.52666134</v>
      </c>
      <c r="CA159" s="213">
        <f t="shared" si="106"/>
        <v>0.98105849526337097</v>
      </c>
      <c r="CB159" s="170">
        <f t="shared" si="107"/>
        <v>41274</v>
      </c>
      <c r="CC159" s="171">
        <f t="shared" si="108"/>
        <v>-25007</v>
      </c>
      <c r="CD159" s="171">
        <f t="shared" si="111"/>
        <v>425924</v>
      </c>
      <c r="CE159" s="171">
        <f t="shared" si="112"/>
        <v>1.52666134</v>
      </c>
      <c r="CF159" s="171">
        <f t="shared" si="109"/>
        <v>0.98618324507819199</v>
      </c>
      <c r="CH159" s="404">
        <v>39844</v>
      </c>
      <c r="CI159" s="214">
        <v>439168</v>
      </c>
      <c r="CJ159" s="214">
        <v>11899</v>
      </c>
      <c r="CK159" s="214">
        <v>30212</v>
      </c>
      <c r="CL159" s="214">
        <v>129317</v>
      </c>
      <c r="CM159" s="214">
        <v>-12.35</v>
      </c>
      <c r="CN159" s="214">
        <v>-30.34</v>
      </c>
      <c r="CO159" s="214">
        <v>-1.1000000000000001</v>
      </c>
      <c r="CP159" s="214">
        <v>14.19</v>
      </c>
      <c r="DB159" s="362">
        <v>39568</v>
      </c>
      <c r="DC159" s="220">
        <v>22</v>
      </c>
      <c r="DD159" s="220">
        <v>25.7</v>
      </c>
    </row>
    <row r="160" spans="1:108" ht="14.25" customHeight="1">
      <c r="O160" s="398">
        <v>41305</v>
      </c>
      <c r="P160" s="184">
        <v>15.3</v>
      </c>
      <c r="Q160" s="184">
        <v>19.2</v>
      </c>
      <c r="S160" s="385">
        <v>39813</v>
      </c>
      <c r="T160" s="185">
        <v>1521.56</v>
      </c>
      <c r="U160" s="185">
        <v>1389.05</v>
      </c>
      <c r="V160" s="185">
        <v>1820.8050000000001</v>
      </c>
      <c r="W160" s="185">
        <v>0.76287685999999999</v>
      </c>
      <c r="Y160" s="366">
        <v>39813</v>
      </c>
      <c r="Z160" s="22">
        <v>627017</v>
      </c>
      <c r="AA160" s="22">
        <v>-23.7</v>
      </c>
      <c r="AB160" s="22">
        <v>741594</v>
      </c>
      <c r="AC160" s="22">
        <v>-11.64</v>
      </c>
      <c r="AD160" s="22">
        <v>934.51</v>
      </c>
      <c r="AE160" s="22">
        <v>5.21</v>
      </c>
      <c r="AF160" s="22">
        <v>938.05</v>
      </c>
      <c r="AG160" s="22">
        <v>6.7</v>
      </c>
      <c r="AI160" s="398">
        <v>39813</v>
      </c>
      <c r="AJ160" s="184">
        <v>6.7</v>
      </c>
      <c r="AK160" s="184">
        <v>-14.72</v>
      </c>
      <c r="AM160" s="191">
        <v>42766</v>
      </c>
      <c r="AN160" s="192">
        <f t="shared" ref="AN160:AN167" si="115">IFERROR(VLOOKUP(AM160,$Y$4:$AB$1999,4,FALSE),"")</f>
        <v>2519528</v>
      </c>
      <c r="BO160" s="380">
        <v>43131</v>
      </c>
      <c r="BP160" s="67">
        <v>2456157</v>
      </c>
      <c r="BQ160" s="67">
        <v>10.73</v>
      </c>
      <c r="BS160" s="380">
        <v>41305</v>
      </c>
      <c r="BT160" s="67">
        <v>1187492</v>
      </c>
      <c r="BU160" s="67">
        <v>1115331</v>
      </c>
      <c r="BW160" s="170">
        <f t="shared" si="103"/>
        <v>41305</v>
      </c>
      <c r="BX160" s="213">
        <f t="shared" si="104"/>
        <v>-72161</v>
      </c>
      <c r="BY160" s="213">
        <f t="shared" si="110"/>
        <v>143680</v>
      </c>
      <c r="BZ160" s="213">
        <f t="shared" si="105"/>
        <v>1.5630651499999999</v>
      </c>
      <c r="CA160" s="213">
        <f t="shared" si="106"/>
        <v>0.93923243272375734</v>
      </c>
      <c r="CB160" s="170">
        <f t="shared" si="107"/>
        <v>41305</v>
      </c>
      <c r="CC160" s="171">
        <f t="shared" si="108"/>
        <v>-70025</v>
      </c>
      <c r="CD160" s="171">
        <f t="shared" si="111"/>
        <v>355899</v>
      </c>
      <c r="CE160" s="171">
        <f t="shared" si="112"/>
        <v>1.5630651499999999</v>
      </c>
      <c r="CF160" s="171">
        <f t="shared" si="109"/>
        <v>0.96558102087601405</v>
      </c>
      <c r="CH160" s="404">
        <v>39813</v>
      </c>
      <c r="CI160" s="214">
        <v>452434</v>
      </c>
      <c r="CJ160" s="214">
        <v>13930</v>
      </c>
      <c r="CK160" s="214">
        <v>40599</v>
      </c>
      <c r="CL160" s="214">
        <v>77646</v>
      </c>
      <c r="CM160" s="214">
        <v>-6.89</v>
      </c>
      <c r="CN160" s="214">
        <v>-36.89</v>
      </c>
      <c r="CO160" s="214">
        <v>5.7</v>
      </c>
      <c r="CP160" s="214">
        <v>-12.72</v>
      </c>
      <c r="DB160" s="362">
        <v>39538</v>
      </c>
      <c r="DC160" s="220">
        <v>21.5</v>
      </c>
      <c r="DD160" s="220">
        <v>44.1</v>
      </c>
    </row>
    <row r="161" spans="15:108" ht="14.25" customHeight="1">
      <c r="O161" s="398">
        <v>41333</v>
      </c>
      <c r="P161" s="184">
        <v>9.5</v>
      </c>
      <c r="Q161" s="184">
        <v>18.54</v>
      </c>
      <c r="S161" s="385">
        <v>39782</v>
      </c>
      <c r="T161" s="185">
        <v>1567.08</v>
      </c>
      <c r="U161" s="185">
        <v>1398.3</v>
      </c>
      <c r="V161" s="185">
        <v>1871.1559999999999</v>
      </c>
      <c r="W161" s="185">
        <v>0.74729204999999999</v>
      </c>
      <c r="Y161" s="366">
        <v>39782</v>
      </c>
      <c r="Z161" s="22">
        <v>685996</v>
      </c>
      <c r="AA161" s="22">
        <v>-18.03</v>
      </c>
      <c r="AB161" s="22">
        <v>685154</v>
      </c>
      <c r="AC161" s="22">
        <v>-14.46</v>
      </c>
      <c r="AD161" s="22">
        <v>870.4</v>
      </c>
      <c r="AE161" s="22">
        <v>8</v>
      </c>
      <c r="AF161" s="22">
        <v>862.98</v>
      </c>
      <c r="AG161" s="22">
        <v>8.5299999999999994</v>
      </c>
      <c r="AI161" s="398">
        <v>39782</v>
      </c>
      <c r="AJ161" s="184">
        <v>8.5299999999999994</v>
      </c>
      <c r="AK161" s="184">
        <v>-18.3</v>
      </c>
      <c r="AM161" s="191">
        <v>42794</v>
      </c>
      <c r="AN161" s="192">
        <f t="shared" si="115"/>
        <v>1939248</v>
      </c>
      <c r="BO161" s="380">
        <v>43159</v>
      </c>
      <c r="BP161" s="67">
        <v>1475512</v>
      </c>
      <c r="BQ161" s="67">
        <v>-9.6300000000000008</v>
      </c>
      <c r="BS161" s="380">
        <v>41333</v>
      </c>
      <c r="BT161" s="67">
        <v>750045</v>
      </c>
      <c r="BU161" s="67">
        <v>738288</v>
      </c>
      <c r="BW161" s="170">
        <f t="shared" si="103"/>
        <v>41333</v>
      </c>
      <c r="BX161" s="213">
        <f t="shared" si="104"/>
        <v>-11757</v>
      </c>
      <c r="BY161" s="213">
        <f t="shared" si="110"/>
        <v>131923</v>
      </c>
      <c r="BZ161" s="213">
        <f t="shared" si="105"/>
        <v>1.6086368200000001</v>
      </c>
      <c r="CA161" s="213">
        <f t="shared" si="106"/>
        <v>0.98432494050356978</v>
      </c>
      <c r="CB161" s="170">
        <f t="shared" si="107"/>
        <v>41333</v>
      </c>
      <c r="CC161" s="171">
        <f t="shared" si="108"/>
        <v>-7422</v>
      </c>
      <c r="CD161" s="171">
        <f t="shared" si="111"/>
        <v>348477</v>
      </c>
      <c r="CE161" s="171">
        <f t="shared" si="112"/>
        <v>1.6086368200000001</v>
      </c>
      <c r="CF161" s="171">
        <f t="shared" si="109"/>
        <v>0.99452096862660277</v>
      </c>
      <c r="CH161" s="404">
        <v>39782</v>
      </c>
      <c r="CI161" s="214">
        <v>389560</v>
      </c>
      <c r="CJ161" s="214">
        <v>14437</v>
      </c>
      <c r="CK161" s="214">
        <v>34997</v>
      </c>
      <c r="CL161" s="214">
        <v>83849</v>
      </c>
      <c r="CM161" s="214">
        <v>-10.94</v>
      </c>
      <c r="CN161" s="214">
        <v>-29.94</v>
      </c>
      <c r="CO161" s="214">
        <v>-3.62</v>
      </c>
      <c r="CP161" s="214">
        <v>-5.15</v>
      </c>
      <c r="DB161" s="362">
        <v>39507</v>
      </c>
      <c r="DC161" s="220">
        <v>19.100000000000001</v>
      </c>
      <c r="DD161" s="220">
        <v>27</v>
      </c>
    </row>
    <row r="162" spans="15:108" ht="14.25" customHeight="1">
      <c r="O162" s="398">
        <v>41364</v>
      </c>
      <c r="P162" s="184">
        <v>11.9</v>
      </c>
      <c r="Q162" s="184">
        <v>18.100000000000001</v>
      </c>
      <c r="S162" s="385">
        <v>39752</v>
      </c>
      <c r="T162" s="185">
        <v>1317.09</v>
      </c>
      <c r="U162" s="185">
        <v>1190.3800000000001</v>
      </c>
      <c r="V162" s="185">
        <v>1728.7860000000001</v>
      </c>
      <c r="W162" s="185">
        <v>0.68856410999999995</v>
      </c>
      <c r="Y162" s="366">
        <v>39752</v>
      </c>
      <c r="Z162" s="22">
        <v>704909</v>
      </c>
      <c r="AA162" s="22">
        <v>-1.1499999999999999</v>
      </c>
      <c r="AB162" s="22">
        <v>715665</v>
      </c>
      <c r="AC162" s="22">
        <v>3.37</v>
      </c>
      <c r="AD162" s="22">
        <v>801.81</v>
      </c>
      <c r="AE162" s="22">
        <v>11.02</v>
      </c>
      <c r="AF162" s="22">
        <v>794.48</v>
      </c>
      <c r="AG162" s="22">
        <v>11.11</v>
      </c>
      <c r="AI162" s="398">
        <v>39752</v>
      </c>
      <c r="AJ162" s="184">
        <v>11.11</v>
      </c>
      <c r="AK162" s="184">
        <v>-16.510000000000002</v>
      </c>
      <c r="AM162" s="191">
        <v>42825</v>
      </c>
      <c r="AN162" s="192">
        <f t="shared" si="115"/>
        <v>2542914</v>
      </c>
      <c r="BO162" s="380">
        <v>43190</v>
      </c>
      <c r="BP162" s="67">
        <v>2168570</v>
      </c>
      <c r="BQ162" s="67">
        <v>3.45</v>
      </c>
      <c r="BS162" s="380">
        <v>41364</v>
      </c>
      <c r="BT162" s="67">
        <v>1038888</v>
      </c>
      <c r="BU162" s="67">
        <v>1094779</v>
      </c>
      <c r="BW162" s="170">
        <f t="shared" si="103"/>
        <v>41364</v>
      </c>
      <c r="BX162" s="213">
        <f t="shared" si="104"/>
        <v>55891</v>
      </c>
      <c r="BY162" s="213">
        <f t="shared" si="110"/>
        <v>187814</v>
      </c>
      <c r="BZ162" s="213">
        <f t="shared" si="105"/>
        <v>1.57420055</v>
      </c>
      <c r="CA162" s="213">
        <f t="shared" si="106"/>
        <v>1.05379886956053</v>
      </c>
      <c r="CB162" s="170">
        <f t="shared" si="107"/>
        <v>41364</v>
      </c>
      <c r="CC162" s="171">
        <f t="shared" si="108"/>
        <v>50067</v>
      </c>
      <c r="CD162" s="171">
        <f t="shared" si="111"/>
        <v>398544</v>
      </c>
      <c r="CE162" s="171">
        <f t="shared" si="112"/>
        <v>1.57420055</v>
      </c>
      <c r="CF162" s="171">
        <f t="shared" si="109"/>
        <v>1.0246008812035943</v>
      </c>
      <c r="CH162" s="404">
        <v>39752</v>
      </c>
      <c r="CI162" s="214">
        <v>409605</v>
      </c>
      <c r="CJ162" s="214">
        <v>14720</v>
      </c>
      <c r="CK162" s="214">
        <v>37336</v>
      </c>
      <c r="CL162" s="214">
        <v>76796</v>
      </c>
      <c r="CM162" s="214">
        <v>12.33</v>
      </c>
      <c r="CN162" s="214">
        <v>-17.059999999999999</v>
      </c>
      <c r="CO162" s="214">
        <v>20.82</v>
      </c>
      <c r="CP162" s="214">
        <v>-8.17</v>
      </c>
      <c r="DB162" s="362">
        <v>39478</v>
      </c>
      <c r="DC162" s="220">
        <v>21.2</v>
      </c>
      <c r="DD162" s="220">
        <v>39.6</v>
      </c>
    </row>
    <row r="163" spans="15:108" ht="14.25" customHeight="1">
      <c r="O163" s="398">
        <v>41394</v>
      </c>
      <c r="P163" s="184">
        <v>11.9</v>
      </c>
      <c r="Q163" s="184">
        <v>19.3</v>
      </c>
      <c r="S163" s="385">
        <v>39721</v>
      </c>
      <c r="T163" s="185">
        <v>1772.38</v>
      </c>
      <c r="U163" s="185">
        <v>1655.17</v>
      </c>
      <c r="V163" s="185">
        <v>2293.7840000000001</v>
      </c>
      <c r="W163" s="185">
        <v>0.72158929999999999</v>
      </c>
      <c r="Y163" s="366">
        <v>39721</v>
      </c>
      <c r="Z163" s="22">
        <v>764732</v>
      </c>
      <c r="AA163" s="22">
        <v>1.01</v>
      </c>
      <c r="AB163" s="22">
        <v>751531</v>
      </c>
      <c r="AC163" s="22">
        <v>-2.75</v>
      </c>
      <c r="AD163" s="22">
        <v>731.31</v>
      </c>
      <c r="AE163" s="22">
        <v>12.34</v>
      </c>
      <c r="AF163" s="22">
        <v>722.92</v>
      </c>
      <c r="AG163" s="22">
        <v>11.94</v>
      </c>
      <c r="AI163" s="398">
        <v>39721</v>
      </c>
      <c r="AJ163" s="184">
        <v>11.94</v>
      </c>
      <c r="AK163" s="184">
        <v>-14.88</v>
      </c>
      <c r="AM163" s="191">
        <v>42855</v>
      </c>
      <c r="AN163" s="192">
        <f t="shared" si="115"/>
        <v>2083957</v>
      </c>
      <c r="BO163" s="380">
        <v>43220</v>
      </c>
      <c r="BP163" s="67">
        <v>1914369</v>
      </c>
      <c r="BQ163" s="67">
        <v>11.16</v>
      </c>
      <c r="BS163" s="380">
        <v>41394</v>
      </c>
      <c r="BT163" s="67">
        <v>976988</v>
      </c>
      <c r="BU163" s="67">
        <v>1006939</v>
      </c>
      <c r="BW163" s="170">
        <f t="shared" si="103"/>
        <v>41394</v>
      </c>
      <c r="BX163" s="213">
        <f t="shared" si="104"/>
        <v>29951</v>
      </c>
      <c r="BY163" s="213">
        <f t="shared" si="110"/>
        <v>217765</v>
      </c>
      <c r="BZ163" s="213">
        <f t="shared" si="105"/>
        <v>1.7073463</v>
      </c>
      <c r="CA163" s="213">
        <f t="shared" si="106"/>
        <v>1.0306564666096205</v>
      </c>
      <c r="CB163" s="170">
        <f t="shared" si="107"/>
        <v>41394</v>
      </c>
      <c r="CC163" s="171">
        <f t="shared" si="108"/>
        <v>57635</v>
      </c>
      <c r="CD163" s="171">
        <f t="shared" si="111"/>
        <v>456179</v>
      </c>
      <c r="CE163" s="171">
        <f t="shared" si="112"/>
        <v>1.7073463</v>
      </c>
      <c r="CF163" s="171">
        <f t="shared" si="109"/>
        <v>1.0312897840633015</v>
      </c>
      <c r="CH163" s="404">
        <v>39721</v>
      </c>
      <c r="CI163" s="214">
        <v>415986</v>
      </c>
      <c r="CJ163" s="214">
        <v>15018</v>
      </c>
      <c r="CK163" s="214">
        <v>37000</v>
      </c>
      <c r="CL163" s="214">
        <v>84804</v>
      </c>
      <c r="CM163" s="214">
        <v>-2.34</v>
      </c>
      <c r="CN163" s="214">
        <v>-31.3</v>
      </c>
      <c r="CO163" s="214">
        <v>7.35</v>
      </c>
      <c r="CP163" s="214">
        <v>7.74</v>
      </c>
      <c r="DB163" s="362">
        <v>39447</v>
      </c>
      <c r="DC163" s="220">
        <v>20.2</v>
      </c>
      <c r="DD163" s="220">
        <v>31.3</v>
      </c>
    </row>
    <row r="164" spans="15:108" ht="14.25" customHeight="1">
      <c r="O164" s="398">
        <v>41425</v>
      </c>
      <c r="P164" s="184">
        <v>11.3</v>
      </c>
      <c r="Q164" s="184">
        <v>16.78</v>
      </c>
      <c r="S164" s="385">
        <v>39691</v>
      </c>
      <c r="T164" s="185">
        <v>1768.06</v>
      </c>
      <c r="U164" s="185">
        <v>1670.17</v>
      </c>
      <c r="V164" s="185">
        <v>2397.3690000000001</v>
      </c>
      <c r="W164" s="185">
        <v>0.69666788999999996</v>
      </c>
      <c r="Y164" s="366">
        <v>39691</v>
      </c>
      <c r="Z164" s="22">
        <v>615541</v>
      </c>
      <c r="AA164" s="22">
        <v>-3.47</v>
      </c>
      <c r="AB164" s="22">
        <v>629017</v>
      </c>
      <c r="AC164" s="22">
        <v>-6.35</v>
      </c>
      <c r="AD164" s="22">
        <v>654.85</v>
      </c>
      <c r="AE164" s="22">
        <v>13.86</v>
      </c>
      <c r="AF164" s="22">
        <v>647.78</v>
      </c>
      <c r="AG164" s="22">
        <v>13.94</v>
      </c>
      <c r="AI164" s="398">
        <v>39691</v>
      </c>
      <c r="AJ164" s="184">
        <v>13.94</v>
      </c>
      <c r="AK164" s="184">
        <v>-14.74</v>
      </c>
      <c r="AM164" s="191">
        <v>42886</v>
      </c>
      <c r="AN164" s="192">
        <f t="shared" si="115"/>
        <v>2096019</v>
      </c>
      <c r="BO164" s="380">
        <v>43251</v>
      </c>
      <c r="BP164" s="67">
        <v>1889414</v>
      </c>
      <c r="BQ164" s="67">
        <v>7.89</v>
      </c>
      <c r="BS164" s="380">
        <v>41425</v>
      </c>
      <c r="BT164" s="67">
        <v>940667</v>
      </c>
      <c r="BU164" s="67">
        <v>955826</v>
      </c>
      <c r="BW164" s="170">
        <f t="shared" si="103"/>
        <v>41425</v>
      </c>
      <c r="BX164" s="213">
        <f t="shared" si="104"/>
        <v>15159</v>
      </c>
      <c r="BY164" s="213">
        <f t="shared" si="110"/>
        <v>232924</v>
      </c>
      <c r="BZ164" s="213">
        <f t="shared" si="105"/>
        <v>1.8243367500000001</v>
      </c>
      <c r="CA164" s="213">
        <f t="shared" si="106"/>
        <v>1.016115160838001</v>
      </c>
      <c r="CB164" s="170">
        <f t="shared" si="107"/>
        <v>41425</v>
      </c>
      <c r="CC164" s="171">
        <f t="shared" si="108"/>
        <v>18768</v>
      </c>
      <c r="CD164" s="171">
        <f t="shared" si="111"/>
        <v>474947</v>
      </c>
      <c r="CE164" s="171">
        <f t="shared" si="112"/>
        <v>1.8243367500000001</v>
      </c>
      <c r="CF164" s="171">
        <f t="shared" si="109"/>
        <v>1.0106529954738392</v>
      </c>
      <c r="CH164" s="404">
        <v>39691</v>
      </c>
      <c r="CI164" s="214">
        <v>344607</v>
      </c>
      <c r="CJ164" s="214">
        <v>13206</v>
      </c>
      <c r="CK164" s="214">
        <v>35061</v>
      </c>
      <c r="CL164" s="214">
        <v>58425</v>
      </c>
      <c r="CM164" s="214">
        <v>-7.42</v>
      </c>
      <c r="CN164" s="214">
        <v>-30.58</v>
      </c>
      <c r="CO164" s="214">
        <v>18.54</v>
      </c>
      <c r="CP164" s="214">
        <v>-3.47</v>
      </c>
      <c r="DB164" s="362">
        <v>39416</v>
      </c>
      <c r="DC164" s="220">
        <v>18.8</v>
      </c>
      <c r="DD164" s="220">
        <v>35</v>
      </c>
    </row>
    <row r="165" spans="15:108" ht="14.25" customHeight="1">
      <c r="O165" s="398">
        <v>41455</v>
      </c>
      <c r="P165" s="184">
        <v>9.1</v>
      </c>
      <c r="Q165" s="184">
        <v>16.600000000000001</v>
      </c>
      <c r="S165" s="385">
        <v>39660</v>
      </c>
      <c r="T165" s="185">
        <v>2266.5100000000002</v>
      </c>
      <c r="U165" s="185">
        <v>2041.61</v>
      </c>
      <c r="V165" s="185">
        <v>2775.7170000000001</v>
      </c>
      <c r="W165" s="185">
        <v>0.73552527000000001</v>
      </c>
      <c r="Y165" s="366">
        <v>39660</v>
      </c>
      <c r="Z165" s="22">
        <v>732021</v>
      </c>
      <c r="AA165" s="22">
        <v>11.13</v>
      </c>
      <c r="AB165" s="22">
        <v>665854</v>
      </c>
      <c r="AC165" s="22">
        <v>3.88</v>
      </c>
      <c r="AD165" s="22">
        <v>593.21</v>
      </c>
      <c r="AE165" s="22">
        <v>16</v>
      </c>
      <c r="AF165" s="22">
        <v>584.9</v>
      </c>
      <c r="AG165" s="22">
        <v>16.66</v>
      </c>
      <c r="AI165" s="398">
        <v>39660</v>
      </c>
      <c r="AJ165" s="184">
        <v>16.66</v>
      </c>
      <c r="AK165" s="184">
        <v>-10.79</v>
      </c>
      <c r="AM165" s="191">
        <v>42916</v>
      </c>
      <c r="AN165" s="192">
        <f t="shared" si="115"/>
        <v>2171917</v>
      </c>
      <c r="BO165" s="380">
        <v>43281</v>
      </c>
      <c r="BP165" s="67">
        <v>1874181</v>
      </c>
      <c r="BQ165" s="67">
        <v>2.31</v>
      </c>
      <c r="BS165" s="380">
        <v>41455</v>
      </c>
      <c r="BT165" s="67">
        <v>947192</v>
      </c>
      <c r="BU165" s="67">
        <v>922702</v>
      </c>
      <c r="BW165" s="170">
        <f t="shared" si="103"/>
        <v>41455</v>
      </c>
      <c r="BX165" s="213">
        <f t="shared" si="104"/>
        <v>-24490</v>
      </c>
      <c r="BY165" s="213">
        <f t="shared" si="110"/>
        <v>208434</v>
      </c>
      <c r="BZ165" s="213">
        <f t="shared" si="105"/>
        <v>1.7998934900000001</v>
      </c>
      <c r="CA165" s="213">
        <f t="shared" si="106"/>
        <v>0.97414462959991222</v>
      </c>
      <c r="CB165" s="170">
        <f t="shared" si="107"/>
        <v>41455</v>
      </c>
      <c r="CC165" s="171">
        <f t="shared" si="108"/>
        <v>-79658</v>
      </c>
      <c r="CD165" s="171">
        <f t="shared" si="111"/>
        <v>395289</v>
      </c>
      <c r="CE165" s="171">
        <f t="shared" si="112"/>
        <v>1.7998934900000001</v>
      </c>
      <c r="CF165" s="171">
        <f t="shared" si="109"/>
        <v>0.9545880296604734</v>
      </c>
      <c r="CH165" s="404">
        <v>39660</v>
      </c>
      <c r="CI165" s="214">
        <v>360846</v>
      </c>
      <c r="CJ165" s="214">
        <v>14709</v>
      </c>
      <c r="CK165" s="214">
        <v>36290</v>
      </c>
      <c r="CL165" s="214">
        <v>76374</v>
      </c>
      <c r="CM165" s="214">
        <v>1.63</v>
      </c>
      <c r="CN165" s="214">
        <v>-15.65</v>
      </c>
      <c r="CO165" s="214">
        <v>24.05</v>
      </c>
      <c r="CP165" s="214">
        <v>37.83</v>
      </c>
      <c r="DB165" s="362">
        <v>39386</v>
      </c>
      <c r="DC165" s="220">
        <v>18.100000000000001</v>
      </c>
      <c r="DD165" s="220">
        <v>36.1</v>
      </c>
    </row>
    <row r="166" spans="15:108" ht="14.25" customHeight="1">
      <c r="O166" s="398">
        <v>41486</v>
      </c>
      <c r="P166" s="184">
        <v>9.6999999999999993</v>
      </c>
      <c r="Q166" s="184">
        <v>17</v>
      </c>
      <c r="S166" s="385">
        <v>39629</v>
      </c>
      <c r="T166" s="185">
        <v>2103.3200000000002</v>
      </c>
      <c r="U166" s="185">
        <v>1902.29</v>
      </c>
      <c r="V166" s="185">
        <v>2736.1030000000001</v>
      </c>
      <c r="W166" s="185">
        <v>0.69525526000000004</v>
      </c>
      <c r="Y166" s="366">
        <v>39629</v>
      </c>
      <c r="Z166" s="22">
        <v>837237</v>
      </c>
      <c r="AA166" s="22">
        <v>13.75</v>
      </c>
      <c r="AB166" s="22">
        <v>836814</v>
      </c>
      <c r="AC166" s="22">
        <v>15.12</v>
      </c>
      <c r="AD166" s="22">
        <v>519.96</v>
      </c>
      <c r="AE166" s="22">
        <v>16.670000000000002</v>
      </c>
      <c r="AF166" s="22">
        <v>518.22</v>
      </c>
      <c r="AG166" s="22">
        <v>18.48</v>
      </c>
      <c r="AI166" s="398">
        <v>39629</v>
      </c>
      <c r="AJ166" s="184">
        <v>18.48</v>
      </c>
      <c r="AK166" s="184">
        <v>-7.21</v>
      </c>
      <c r="AM166" s="191">
        <v>42947</v>
      </c>
      <c r="AN166" s="192">
        <f t="shared" si="115"/>
        <v>1971245</v>
      </c>
      <c r="BO166" s="380">
        <v>43312</v>
      </c>
      <c r="BP166" s="67">
        <v>1589544</v>
      </c>
      <c r="BQ166" s="67">
        <v>-5.3</v>
      </c>
      <c r="BS166" s="380">
        <v>41486</v>
      </c>
      <c r="BT166" s="67">
        <v>840400</v>
      </c>
      <c r="BU166" s="67">
        <v>878969</v>
      </c>
      <c r="BW166" s="170">
        <f t="shared" si="103"/>
        <v>41486</v>
      </c>
      <c r="BX166" s="213">
        <f t="shared" si="104"/>
        <v>38569</v>
      </c>
      <c r="BY166" s="213">
        <f t="shared" si="110"/>
        <v>247003</v>
      </c>
      <c r="BZ166" s="213">
        <f t="shared" si="105"/>
        <v>1.74767366</v>
      </c>
      <c r="CA166" s="213">
        <f t="shared" si="106"/>
        <v>1.0458936220847215</v>
      </c>
      <c r="CB166" s="170">
        <f t="shared" si="107"/>
        <v>41486</v>
      </c>
      <c r="CC166" s="171">
        <f t="shared" si="108"/>
        <v>67002</v>
      </c>
      <c r="CD166" s="171">
        <f t="shared" si="111"/>
        <v>462291</v>
      </c>
      <c r="CE166" s="171">
        <f t="shared" si="112"/>
        <v>1.74767366</v>
      </c>
      <c r="CF166" s="171">
        <f t="shared" si="109"/>
        <v>1.0441785313252703</v>
      </c>
      <c r="CH166" s="404">
        <v>39629</v>
      </c>
      <c r="CI166" s="214">
        <v>433599</v>
      </c>
      <c r="CJ166" s="214">
        <v>18140</v>
      </c>
      <c r="CK166" s="214">
        <v>45178</v>
      </c>
      <c r="CL166" s="214">
        <v>91444</v>
      </c>
      <c r="CM166" s="214">
        <v>12.79</v>
      </c>
      <c r="CN166" s="214">
        <v>4.53</v>
      </c>
      <c r="CO166" s="214">
        <v>49.28</v>
      </c>
      <c r="CP166" s="214">
        <v>14.47</v>
      </c>
      <c r="DB166" s="362">
        <v>39355</v>
      </c>
      <c r="DC166" s="220">
        <v>17</v>
      </c>
      <c r="DD166" s="220">
        <v>38.1</v>
      </c>
    </row>
    <row r="167" spans="15:108" ht="14.25" customHeight="1">
      <c r="O167" s="398">
        <v>41517</v>
      </c>
      <c r="P167" s="184">
        <v>9.9</v>
      </c>
      <c r="Q167" s="184">
        <v>16.5</v>
      </c>
      <c r="S167" s="385">
        <v>39599</v>
      </c>
      <c r="T167" s="185">
        <v>3292.68</v>
      </c>
      <c r="U167" s="185">
        <v>2829.44</v>
      </c>
      <c r="V167" s="185">
        <v>3433.3539999999998</v>
      </c>
      <c r="W167" s="185">
        <v>0.82410377999999995</v>
      </c>
      <c r="Y167" s="366">
        <v>39599</v>
      </c>
      <c r="Z167" s="22">
        <v>854103</v>
      </c>
      <c r="AA167" s="22">
        <v>20.260000000000002</v>
      </c>
      <c r="AB167" s="22">
        <v>835538</v>
      </c>
      <c r="AC167" s="22">
        <v>17.09</v>
      </c>
      <c r="AD167" s="22">
        <v>435.5</v>
      </c>
      <c r="AE167" s="22">
        <v>17.059999999999999</v>
      </c>
      <c r="AF167" s="22">
        <v>433.71</v>
      </c>
      <c r="AG167" s="22">
        <v>18.95</v>
      </c>
      <c r="AI167" s="398">
        <v>39599</v>
      </c>
      <c r="AJ167" s="184">
        <v>18.95</v>
      </c>
      <c r="AK167" s="184">
        <v>-7.16</v>
      </c>
      <c r="AM167" s="191">
        <v>42978</v>
      </c>
      <c r="AN167" s="192">
        <f t="shared" si="115"/>
        <v>2186008</v>
      </c>
      <c r="BO167" s="380">
        <v>43343</v>
      </c>
      <c r="BP167" s="67">
        <v>1789871</v>
      </c>
      <c r="BQ167" s="67">
        <v>-4.55</v>
      </c>
      <c r="BS167" s="380">
        <v>41517</v>
      </c>
      <c r="BT167" s="67">
        <v>899086</v>
      </c>
      <c r="BU167" s="67">
        <v>945242</v>
      </c>
      <c r="BW167" s="170">
        <f t="shared" si="103"/>
        <v>41517</v>
      </c>
      <c r="BX167" s="213">
        <f t="shared" si="104"/>
        <v>46156</v>
      </c>
      <c r="BY167" s="213">
        <f t="shared" si="110"/>
        <v>293159</v>
      </c>
      <c r="BZ167" s="213">
        <f t="shared" si="105"/>
        <v>1.82533495</v>
      </c>
      <c r="CA167" s="213">
        <f t="shared" si="106"/>
        <v>1.0513365795930534</v>
      </c>
      <c r="CB167" s="170">
        <f t="shared" si="107"/>
        <v>41517</v>
      </c>
      <c r="CC167" s="171">
        <f t="shared" si="108"/>
        <v>28276</v>
      </c>
      <c r="CD167" s="171">
        <f t="shared" si="111"/>
        <v>490567</v>
      </c>
      <c r="CE167" s="171">
        <f t="shared" si="112"/>
        <v>1.82533495</v>
      </c>
      <c r="CF167" s="171">
        <f t="shared" si="109"/>
        <v>1.0171483811651632</v>
      </c>
      <c r="CH167" s="404">
        <v>39599</v>
      </c>
      <c r="CI167" s="214">
        <v>415230</v>
      </c>
      <c r="CJ167" s="214">
        <v>17696</v>
      </c>
      <c r="CK167" s="214">
        <v>37888</v>
      </c>
      <c r="CL167" s="214">
        <v>93823</v>
      </c>
      <c r="CM167" s="214">
        <v>12.84</v>
      </c>
      <c r="CN167" s="214">
        <v>11.13</v>
      </c>
      <c r="CO167" s="214">
        <v>35.25</v>
      </c>
      <c r="CP167" s="214">
        <v>22.55</v>
      </c>
      <c r="DB167" s="362">
        <v>39325</v>
      </c>
      <c r="DC167" s="220">
        <v>17.100000000000001</v>
      </c>
      <c r="DD167" s="220">
        <v>42.3</v>
      </c>
    </row>
    <row r="168" spans="15:108" ht="14.25" customHeight="1">
      <c r="O168" s="398">
        <v>41547</v>
      </c>
      <c r="P168" s="184">
        <v>8.9</v>
      </c>
      <c r="Q168" s="184">
        <v>15.5</v>
      </c>
      <c r="S168" s="385">
        <v>39568</v>
      </c>
      <c r="T168" s="185">
        <v>3811.95</v>
      </c>
      <c r="U168" s="185">
        <v>3271.14</v>
      </c>
      <c r="V168" s="185">
        <v>3693.1060000000002</v>
      </c>
      <c r="W168" s="185">
        <v>0.88574224999999995</v>
      </c>
      <c r="Y168" s="366">
        <v>39568</v>
      </c>
      <c r="Z168" s="22">
        <v>981302</v>
      </c>
      <c r="AA168" s="22">
        <v>20.37</v>
      </c>
      <c r="AB168" s="22">
        <v>922634</v>
      </c>
      <c r="AC168" s="22">
        <v>14.09</v>
      </c>
      <c r="AD168" s="22">
        <v>350.09</v>
      </c>
      <c r="AE168" s="22">
        <v>16.32</v>
      </c>
      <c r="AF168" s="22">
        <v>350.15</v>
      </c>
      <c r="AG168" s="22">
        <v>19.36</v>
      </c>
      <c r="AI168" s="398">
        <v>39568</v>
      </c>
      <c r="AJ168" s="184">
        <v>19.36</v>
      </c>
      <c r="AK168" s="184">
        <v>-4.8899999999999997</v>
      </c>
      <c r="AM168" s="191">
        <v>43008</v>
      </c>
      <c r="AN168" s="192">
        <f t="shared" ref="AN168:AN179" si="116">IFERROR(VLOOKUP(AM168,$Y$4:$AB$1999,4,FALSE),"")</f>
        <v>2709129</v>
      </c>
      <c r="BO168" s="380">
        <v>43373</v>
      </c>
      <c r="BP168" s="67">
        <v>2060478</v>
      </c>
      <c r="BQ168" s="67">
        <v>-12.04</v>
      </c>
      <c r="BS168" s="380">
        <v>41547</v>
      </c>
      <c r="BT168" s="67">
        <v>1065544</v>
      </c>
      <c r="BU168" s="67">
        <v>1050963</v>
      </c>
      <c r="BW168" s="170">
        <f t="shared" si="103"/>
        <v>41547</v>
      </c>
      <c r="BX168" s="213">
        <f t="shared" si="104"/>
        <v>-14581</v>
      </c>
      <c r="BY168" s="213">
        <f t="shared" si="110"/>
        <v>278578</v>
      </c>
      <c r="BZ168" s="213">
        <f t="shared" si="105"/>
        <v>1.86054864</v>
      </c>
      <c r="CA168" s="213">
        <f t="shared" si="106"/>
        <v>0.98631590999526997</v>
      </c>
      <c r="CB168" s="170">
        <f t="shared" si="107"/>
        <v>41547</v>
      </c>
      <c r="CC168" s="171">
        <f t="shared" si="108"/>
        <v>-9231</v>
      </c>
      <c r="CD168" s="171">
        <f t="shared" si="111"/>
        <v>481336</v>
      </c>
      <c r="CE168" s="171">
        <f t="shared" si="112"/>
        <v>1.86054864</v>
      </c>
      <c r="CF168" s="171">
        <f t="shared" si="109"/>
        <v>0.99523147813329749</v>
      </c>
      <c r="CH168" s="404">
        <v>39568</v>
      </c>
      <c r="CI168" s="214">
        <v>444586</v>
      </c>
      <c r="CJ168" s="214">
        <v>20282</v>
      </c>
      <c r="CK168" s="214">
        <v>39478</v>
      </c>
      <c r="CL168" s="214">
        <v>100574</v>
      </c>
      <c r="CM168" s="214">
        <v>7.96</v>
      </c>
      <c r="CN168" s="214">
        <v>-1.1299999999999999</v>
      </c>
      <c r="CO168" s="214">
        <v>38.119999999999997</v>
      </c>
      <c r="CP168" s="214">
        <v>18.41</v>
      </c>
      <c r="DB168" s="362">
        <v>39294</v>
      </c>
      <c r="DC168" s="220">
        <v>16.399999999999999</v>
      </c>
      <c r="DD168" s="220">
        <v>42.7</v>
      </c>
    </row>
    <row r="169" spans="15:108" ht="14.25" customHeight="1">
      <c r="O169" s="398">
        <v>41578</v>
      </c>
      <c r="P169" s="184">
        <v>8.9</v>
      </c>
      <c r="Q169" s="184">
        <v>14.4</v>
      </c>
      <c r="S169" s="385">
        <v>39538</v>
      </c>
      <c r="T169" s="185">
        <v>3552.1</v>
      </c>
      <c r="U169" s="185">
        <v>3157.83</v>
      </c>
      <c r="V169" s="185">
        <v>3472.7130000000002</v>
      </c>
      <c r="W169" s="185">
        <v>0.90932650999999998</v>
      </c>
      <c r="Y169" s="366">
        <v>39538</v>
      </c>
      <c r="Z169" s="22">
        <v>1037620</v>
      </c>
      <c r="AA169" s="22">
        <v>21.54</v>
      </c>
      <c r="AB169" s="22">
        <v>1056573</v>
      </c>
      <c r="AC169" s="22">
        <v>24.72</v>
      </c>
      <c r="AD169" s="22">
        <v>252.07</v>
      </c>
      <c r="AE169" s="22">
        <v>14.95</v>
      </c>
      <c r="AF169" s="22">
        <v>257.95999999999998</v>
      </c>
      <c r="AG169" s="22">
        <v>21.47</v>
      </c>
      <c r="AI169" s="398">
        <v>39538</v>
      </c>
      <c r="AJ169" s="184">
        <v>21.47</v>
      </c>
      <c r="AK169" s="184">
        <v>-1.43</v>
      </c>
      <c r="AM169" s="191">
        <v>43039</v>
      </c>
      <c r="AN169" s="192">
        <f t="shared" si="116"/>
        <v>2703531</v>
      </c>
      <c r="BO169" s="380">
        <v>43404</v>
      </c>
      <c r="BP169" s="67">
        <v>2046840</v>
      </c>
      <c r="BQ169" s="67">
        <v>-12.99</v>
      </c>
      <c r="BS169" s="380">
        <v>41578</v>
      </c>
      <c r="BT169" s="67">
        <v>1058946</v>
      </c>
      <c r="BU169" s="67">
        <v>1049302</v>
      </c>
      <c r="BW169" s="170">
        <f t="shared" si="103"/>
        <v>41578</v>
      </c>
      <c r="BX169" s="213">
        <f t="shared" si="104"/>
        <v>-9644</v>
      </c>
      <c r="BY169" s="213">
        <f t="shared" si="110"/>
        <v>268934</v>
      </c>
      <c r="BZ169" s="213">
        <f t="shared" si="105"/>
        <v>1.8575522900000001</v>
      </c>
      <c r="CA169" s="213">
        <f t="shared" si="106"/>
        <v>0.99089283117363869</v>
      </c>
      <c r="CB169" s="170">
        <f t="shared" si="107"/>
        <v>41578</v>
      </c>
      <c r="CC169" s="171">
        <f t="shared" si="108"/>
        <v>-16656</v>
      </c>
      <c r="CD169" s="171">
        <f t="shared" si="111"/>
        <v>464680</v>
      </c>
      <c r="CE169" s="171">
        <f t="shared" si="112"/>
        <v>1.8575522900000001</v>
      </c>
      <c r="CF169" s="171">
        <f t="shared" si="109"/>
        <v>0.9913819331044289</v>
      </c>
      <c r="CH169" s="404">
        <v>39538</v>
      </c>
      <c r="CI169" s="214">
        <v>515741</v>
      </c>
      <c r="CJ169" s="214">
        <v>22739</v>
      </c>
      <c r="CK169" s="214">
        <v>43419</v>
      </c>
      <c r="CL169" s="214">
        <v>118606</v>
      </c>
      <c r="CM169" s="214">
        <v>25.97</v>
      </c>
      <c r="CN169" s="214">
        <v>7.63</v>
      </c>
      <c r="CO169" s="214">
        <v>48.14</v>
      </c>
      <c r="CP169" s="214">
        <v>10.68</v>
      </c>
      <c r="DB169" s="362">
        <v>39263</v>
      </c>
      <c r="DC169" s="220">
        <v>16</v>
      </c>
      <c r="DD169" s="220">
        <v>33.1</v>
      </c>
    </row>
    <row r="170" spans="15:108" ht="14.25" customHeight="1">
      <c r="O170" s="398">
        <v>41608</v>
      </c>
      <c r="P170" s="184">
        <v>9.4</v>
      </c>
      <c r="Q170" s="184">
        <v>14.7</v>
      </c>
      <c r="S170" s="385">
        <v>39507</v>
      </c>
      <c r="T170" s="185">
        <v>5107.51</v>
      </c>
      <c r="U170" s="185">
        <v>4388.55</v>
      </c>
      <c r="V170" s="185">
        <v>4348.5429999999997</v>
      </c>
      <c r="W170" s="185">
        <v>1.00920009</v>
      </c>
      <c r="Y170" s="366">
        <v>39507</v>
      </c>
      <c r="Z170" s="22">
        <v>656394</v>
      </c>
      <c r="AA170" s="22">
        <v>15.05</v>
      </c>
      <c r="AB170" s="22">
        <v>663544</v>
      </c>
      <c r="AC170" s="22">
        <v>19.91</v>
      </c>
      <c r="AD170" s="22">
        <v>148.31</v>
      </c>
      <c r="AE170" s="22">
        <v>6.53</v>
      </c>
      <c r="AF170" s="22">
        <v>152.30000000000001</v>
      </c>
      <c r="AG170" s="22">
        <v>19.920000000000002</v>
      </c>
      <c r="AI170" s="398">
        <v>39507</v>
      </c>
      <c r="AJ170" s="184">
        <v>19.920000000000002</v>
      </c>
      <c r="AK170" s="184">
        <v>-4.2300000000000004</v>
      </c>
      <c r="AM170" s="191">
        <v>43069</v>
      </c>
      <c r="AN170" s="192">
        <f t="shared" si="116"/>
        <v>2957614</v>
      </c>
      <c r="BO170" s="380">
        <v>43434</v>
      </c>
      <c r="BP170" s="67">
        <v>2173485</v>
      </c>
      <c r="BQ170" s="67">
        <v>-16.059999999999999</v>
      </c>
      <c r="BS170" s="380">
        <v>41608</v>
      </c>
      <c r="BT170" s="67">
        <v>1127710</v>
      </c>
      <c r="BU170" s="67">
        <v>1175175</v>
      </c>
      <c r="BW170" s="170">
        <f t="shared" si="103"/>
        <v>41608</v>
      </c>
      <c r="BX170" s="213">
        <f t="shared" si="104"/>
        <v>47465</v>
      </c>
      <c r="BY170" s="213">
        <f t="shared" si="110"/>
        <v>316399</v>
      </c>
      <c r="BZ170" s="213">
        <f t="shared" si="105"/>
        <v>1.86294643</v>
      </c>
      <c r="CA170" s="213">
        <f t="shared" si="106"/>
        <v>1.0420897216482961</v>
      </c>
      <c r="CB170" s="170">
        <f t="shared" si="107"/>
        <v>41608</v>
      </c>
      <c r="CC170" s="171">
        <f t="shared" si="108"/>
        <v>90418</v>
      </c>
      <c r="CD170" s="171">
        <f t="shared" si="111"/>
        <v>555098</v>
      </c>
      <c r="CE170" s="171">
        <f t="shared" si="112"/>
        <v>1.86294643</v>
      </c>
      <c r="CF170" s="171">
        <f t="shared" si="109"/>
        <v>1.0442381495695467</v>
      </c>
      <c r="CH170" s="404">
        <v>39507</v>
      </c>
      <c r="CI170" s="214">
        <v>357139</v>
      </c>
      <c r="CJ170" s="214">
        <v>15435</v>
      </c>
      <c r="CK170" s="214">
        <v>28316</v>
      </c>
      <c r="CL170" s="214">
        <v>87974</v>
      </c>
      <c r="CM170" s="214">
        <v>19.940000000000001</v>
      </c>
      <c r="CN170" s="214">
        <v>12.75</v>
      </c>
      <c r="CO170" s="214">
        <v>47.17</v>
      </c>
      <c r="CP170" s="214">
        <v>1.1599999999999999</v>
      </c>
      <c r="DB170" s="362">
        <v>39233</v>
      </c>
      <c r="DC170" s="220">
        <v>15.9</v>
      </c>
      <c r="DD170" s="220">
        <v>34.200000000000003</v>
      </c>
    </row>
    <row r="171" spans="15:108" ht="14.25" customHeight="1">
      <c r="O171" s="398">
        <v>41639</v>
      </c>
      <c r="P171" s="184">
        <v>9.3000000000000007</v>
      </c>
      <c r="Q171" s="184">
        <v>14</v>
      </c>
      <c r="S171" s="385">
        <v>39478</v>
      </c>
      <c r="T171" s="185">
        <v>5248.93</v>
      </c>
      <c r="U171" s="185">
        <v>4371.22</v>
      </c>
      <c r="V171" s="185">
        <v>4383.393</v>
      </c>
      <c r="W171" s="185">
        <v>0.99722292999999995</v>
      </c>
      <c r="Y171" s="366">
        <v>39478</v>
      </c>
      <c r="Z171" s="22">
        <v>826715</v>
      </c>
      <c r="AA171" s="22">
        <v>8.5</v>
      </c>
      <c r="AB171" s="22">
        <v>859388</v>
      </c>
      <c r="AC171" s="22">
        <v>19.84</v>
      </c>
      <c r="AD171" s="22">
        <v>82.67</v>
      </c>
      <c r="AE171" s="22">
        <v>8.51</v>
      </c>
      <c r="AF171" s="22">
        <v>85.94</v>
      </c>
      <c r="AG171" s="22">
        <v>19.84</v>
      </c>
      <c r="AI171" s="398">
        <v>39478</v>
      </c>
      <c r="AJ171" s="184">
        <v>19.84</v>
      </c>
      <c r="AK171" s="184"/>
      <c r="AM171" s="191">
        <v>43100</v>
      </c>
      <c r="AN171" s="192">
        <f t="shared" si="116"/>
        <v>3060271</v>
      </c>
      <c r="BO171" s="380">
        <v>43465</v>
      </c>
      <c r="BP171" s="67">
        <v>2233108</v>
      </c>
      <c r="BQ171" s="67">
        <v>-15.84</v>
      </c>
      <c r="BS171" s="380">
        <v>41639</v>
      </c>
      <c r="BT171" s="67">
        <v>1175565</v>
      </c>
      <c r="BU171" s="67">
        <v>1165912</v>
      </c>
      <c r="BW171" s="170">
        <f t="shared" si="103"/>
        <v>41639</v>
      </c>
      <c r="BX171" s="213">
        <f t="shared" si="104"/>
        <v>-9653</v>
      </c>
      <c r="BY171" s="213">
        <f t="shared" si="110"/>
        <v>306746</v>
      </c>
      <c r="BZ171" s="213">
        <f t="shared" si="105"/>
        <v>1.8890271999999999</v>
      </c>
      <c r="CA171" s="213">
        <f t="shared" si="106"/>
        <v>0.99178862929740164</v>
      </c>
      <c r="CB171" s="170">
        <f t="shared" si="107"/>
        <v>41639</v>
      </c>
      <c r="CC171" s="171">
        <f t="shared" si="108"/>
        <v>3730</v>
      </c>
      <c r="CD171" s="171">
        <f t="shared" si="111"/>
        <v>558828</v>
      </c>
      <c r="CE171" s="171">
        <f t="shared" si="112"/>
        <v>1.8890271999999999</v>
      </c>
      <c r="CF171" s="171">
        <f t="shared" si="109"/>
        <v>1.0017477422262957</v>
      </c>
      <c r="CH171" s="404">
        <v>39478</v>
      </c>
      <c r="CI171" s="214">
        <v>501064</v>
      </c>
      <c r="CJ171" s="214">
        <v>17082</v>
      </c>
      <c r="CK171" s="214">
        <v>30547</v>
      </c>
      <c r="CL171" s="214">
        <v>113245</v>
      </c>
      <c r="CM171" s="214">
        <v>20.89</v>
      </c>
      <c r="CN171" s="214">
        <v>-6.84</v>
      </c>
      <c r="CO171" s="214">
        <v>32.54</v>
      </c>
      <c r="CP171" s="214">
        <v>17.170000000000002</v>
      </c>
      <c r="DB171" s="362">
        <v>39202</v>
      </c>
      <c r="DC171" s="220">
        <v>15.5</v>
      </c>
      <c r="DD171" s="220">
        <v>38.6</v>
      </c>
    </row>
    <row r="172" spans="15:108" ht="14.25" customHeight="1">
      <c r="O172" s="398">
        <v>41670</v>
      </c>
      <c r="P172" s="184">
        <v>1.2</v>
      </c>
      <c r="Q172" s="184">
        <v>14.1</v>
      </c>
      <c r="S172" s="385">
        <v>39447</v>
      </c>
      <c r="T172" s="185">
        <v>6095.47</v>
      </c>
      <c r="U172" s="185">
        <v>4840.22</v>
      </c>
      <c r="V172" s="185">
        <v>5261.5630000000001</v>
      </c>
      <c r="W172" s="185">
        <v>0.91992056</v>
      </c>
      <c r="Y172" s="366">
        <v>39447</v>
      </c>
      <c r="Z172" s="22">
        <v>821826</v>
      </c>
      <c r="AA172" s="22">
        <v>21.45</v>
      </c>
      <c r="AB172" s="22">
        <v>839295</v>
      </c>
      <c r="AC172" s="22">
        <v>10.64</v>
      </c>
      <c r="AD172" s="22">
        <v>888.24</v>
      </c>
      <c r="AE172" s="22">
        <v>22.02</v>
      </c>
      <c r="AF172" s="22">
        <v>879.15</v>
      </c>
      <c r="AG172" s="22">
        <v>21.83</v>
      </c>
      <c r="AI172" s="398">
        <v>39447</v>
      </c>
      <c r="AJ172" s="184">
        <v>21.83</v>
      </c>
      <c r="AK172" s="184">
        <v>25.05</v>
      </c>
      <c r="AM172" s="191">
        <v>43131</v>
      </c>
      <c r="AN172" s="192">
        <f t="shared" si="116"/>
        <v>2809211</v>
      </c>
      <c r="BO172" s="380">
        <v>43496</v>
      </c>
      <c r="BP172" s="67">
        <v>2021089</v>
      </c>
      <c r="BQ172" s="67">
        <v>-17.71</v>
      </c>
      <c r="BS172" s="380">
        <v>41670</v>
      </c>
      <c r="BT172" s="67">
        <v>1195675</v>
      </c>
      <c r="BU172" s="67">
        <v>1088961</v>
      </c>
      <c r="BW172" s="170">
        <f t="shared" si="103"/>
        <v>41670</v>
      </c>
      <c r="BX172" s="213">
        <f t="shared" si="104"/>
        <v>-106714</v>
      </c>
      <c r="BY172" s="213">
        <f t="shared" si="110"/>
        <v>200032</v>
      </c>
      <c r="BZ172" s="213">
        <f t="shared" si="105"/>
        <v>1.8577106800000001</v>
      </c>
      <c r="CA172" s="213">
        <f t="shared" si="106"/>
        <v>0.91074999477282703</v>
      </c>
      <c r="CB172" s="170">
        <f t="shared" si="107"/>
        <v>41670</v>
      </c>
      <c r="CC172" s="171">
        <f t="shared" si="108"/>
        <v>-104690</v>
      </c>
      <c r="CD172" s="171">
        <f t="shared" si="111"/>
        <v>454138</v>
      </c>
      <c r="CE172" s="171">
        <f t="shared" si="112"/>
        <v>1.8577106800000001</v>
      </c>
      <c r="CF172" s="171">
        <f t="shared" si="109"/>
        <v>0.95145048009256361</v>
      </c>
      <c r="CH172" s="404">
        <v>39447</v>
      </c>
      <c r="CI172" s="214">
        <v>485900</v>
      </c>
      <c r="CJ172" s="214">
        <v>22074</v>
      </c>
      <c r="CK172" s="214">
        <v>38409</v>
      </c>
      <c r="CL172" s="214">
        <v>88963</v>
      </c>
      <c r="CM172" s="214">
        <v>14.83</v>
      </c>
      <c r="CN172" s="214">
        <v>-3.68</v>
      </c>
      <c r="CO172" s="214">
        <v>44.44</v>
      </c>
      <c r="CP172" s="214">
        <v>-3.46</v>
      </c>
      <c r="DB172" s="362">
        <v>39172</v>
      </c>
      <c r="DC172" s="220">
        <v>15.3</v>
      </c>
      <c r="DD172" s="220">
        <v>21.8</v>
      </c>
    </row>
    <row r="173" spans="15:108" ht="14.25" customHeight="1">
      <c r="O173" s="398">
        <v>41698</v>
      </c>
      <c r="P173" s="184">
        <v>6.9</v>
      </c>
      <c r="Q173" s="184">
        <v>14.4</v>
      </c>
      <c r="S173" s="385">
        <v>39416</v>
      </c>
      <c r="T173" s="185">
        <v>5483.52</v>
      </c>
      <c r="U173" s="185">
        <v>4223.08</v>
      </c>
      <c r="V173" s="185">
        <v>4871.7780000000002</v>
      </c>
      <c r="W173" s="185">
        <v>0.86684574000000003</v>
      </c>
      <c r="Y173" s="366">
        <v>39416</v>
      </c>
      <c r="Z173" s="22">
        <v>836860</v>
      </c>
      <c r="AA173" s="22">
        <v>19.329999999999998</v>
      </c>
      <c r="AB173" s="22">
        <v>800944</v>
      </c>
      <c r="AC173" s="22">
        <v>16.25</v>
      </c>
      <c r="AD173" s="22">
        <v>805.94</v>
      </c>
      <c r="AE173" s="22">
        <v>22.25</v>
      </c>
      <c r="AF173" s="22">
        <v>795.12</v>
      </c>
      <c r="AG173" s="22">
        <v>23.18</v>
      </c>
      <c r="AI173" s="398">
        <v>39416</v>
      </c>
      <c r="AJ173" s="184">
        <v>23.18</v>
      </c>
      <c r="AK173" s="184">
        <v>30.45</v>
      </c>
      <c r="AM173" s="191">
        <v>43159</v>
      </c>
      <c r="AN173" s="192">
        <f t="shared" si="116"/>
        <v>1717603</v>
      </c>
      <c r="BO173" s="380">
        <v>43524</v>
      </c>
      <c r="BP173" s="67">
        <v>1219497</v>
      </c>
      <c r="BQ173" s="67">
        <v>-17.350000000000001</v>
      </c>
      <c r="BS173" s="380">
        <v>41698</v>
      </c>
      <c r="BT173" s="67">
        <v>830518</v>
      </c>
      <c r="BU173" s="67">
        <v>852687</v>
      </c>
      <c r="BW173" s="170">
        <f t="shared" si="103"/>
        <v>41698</v>
      </c>
      <c r="BX173" s="213">
        <f t="shared" si="104"/>
        <v>22169</v>
      </c>
      <c r="BY173" s="213">
        <f t="shared" si="110"/>
        <v>222201</v>
      </c>
      <c r="BZ173" s="213">
        <f t="shared" si="105"/>
        <v>1.91999035</v>
      </c>
      <c r="CA173" s="213">
        <f t="shared" si="106"/>
        <v>1.0266929795621529</v>
      </c>
      <c r="CB173" s="170">
        <f t="shared" si="107"/>
        <v>41698</v>
      </c>
      <c r="CC173" s="171">
        <f t="shared" si="108"/>
        <v>41083</v>
      </c>
      <c r="CD173" s="171">
        <f t="shared" si="111"/>
        <v>495221</v>
      </c>
      <c r="CE173" s="171">
        <f t="shared" si="112"/>
        <v>1.91999035</v>
      </c>
      <c r="CF173" s="171">
        <f t="shared" si="109"/>
        <v>1.0257345525659385</v>
      </c>
      <c r="CH173" s="404">
        <v>39416</v>
      </c>
      <c r="CI173" s="214">
        <v>437432</v>
      </c>
      <c r="CJ173" s="214">
        <v>20608</v>
      </c>
      <c r="CK173" s="214">
        <v>36311</v>
      </c>
      <c r="CL173" s="214">
        <v>88399</v>
      </c>
      <c r="CM173" s="214">
        <v>17</v>
      </c>
      <c r="CN173" s="214">
        <v>24.15</v>
      </c>
      <c r="CO173" s="214">
        <v>76.37</v>
      </c>
      <c r="CP173" s="214">
        <v>-0.21</v>
      </c>
      <c r="DB173" s="362">
        <v>39141</v>
      </c>
      <c r="DC173" s="220">
        <v>16.899999999999999</v>
      </c>
      <c r="DD173" s="220">
        <v>48.8</v>
      </c>
    </row>
    <row r="174" spans="15:108" ht="14.25" customHeight="1">
      <c r="O174" s="398">
        <v>41729</v>
      </c>
      <c r="P174" s="184">
        <v>5.4</v>
      </c>
      <c r="Q174" s="184">
        <v>13</v>
      </c>
      <c r="S174" s="385">
        <v>39386</v>
      </c>
      <c r="T174" s="185">
        <v>6095.4</v>
      </c>
      <c r="U174" s="185">
        <v>4816.04</v>
      </c>
      <c r="V174" s="185">
        <v>5954.7650000000003</v>
      </c>
      <c r="W174" s="185">
        <v>0.80877078999999996</v>
      </c>
      <c r="Y174" s="366">
        <v>39386</v>
      </c>
      <c r="Z174" s="22">
        <v>713094</v>
      </c>
      <c r="AA174" s="22">
        <v>21.11</v>
      </c>
      <c r="AB174" s="22">
        <v>692307</v>
      </c>
      <c r="AC174" s="22">
        <v>20.12</v>
      </c>
      <c r="AD174" s="22">
        <v>722.25</v>
      </c>
      <c r="AE174" s="22">
        <v>22.6</v>
      </c>
      <c r="AF174" s="22">
        <v>715.03</v>
      </c>
      <c r="AG174" s="22">
        <v>24.01</v>
      </c>
      <c r="AI174" s="398">
        <v>39386</v>
      </c>
      <c r="AJ174" s="184">
        <v>24.01</v>
      </c>
      <c r="AK174" s="184">
        <v>31.35</v>
      </c>
      <c r="AM174" s="66">
        <v>43190</v>
      </c>
      <c r="AN174" s="192">
        <f t="shared" si="116"/>
        <v>2656259</v>
      </c>
      <c r="BO174" s="380">
        <v>43555</v>
      </c>
      <c r="BP174" s="67">
        <v>2019443</v>
      </c>
      <c r="BQ174" s="67">
        <v>-6.88</v>
      </c>
      <c r="BS174" s="380">
        <v>41729</v>
      </c>
      <c r="BT174" s="67">
        <v>1088443</v>
      </c>
      <c r="BU174" s="67">
        <v>1100389</v>
      </c>
      <c r="BW174" s="170">
        <f t="shared" si="103"/>
        <v>41729</v>
      </c>
      <c r="BX174" s="213">
        <f t="shared" si="104"/>
        <v>11946</v>
      </c>
      <c r="BY174" s="213">
        <f t="shared" si="110"/>
        <v>234147</v>
      </c>
      <c r="BZ174" s="213">
        <f t="shared" si="105"/>
        <v>1.9047895399999999</v>
      </c>
      <c r="CA174" s="213">
        <f t="shared" si="106"/>
        <v>1.0109753106042301</v>
      </c>
      <c r="CB174" s="170">
        <f t="shared" si="107"/>
        <v>41729</v>
      </c>
      <c r="CC174" s="171">
        <f t="shared" si="108"/>
        <v>32664</v>
      </c>
      <c r="CD174" s="171">
        <f t="shared" si="111"/>
        <v>527885</v>
      </c>
      <c r="CE174" s="171">
        <f t="shared" si="112"/>
        <v>1.9047895399999999</v>
      </c>
      <c r="CF174" s="171">
        <f t="shared" si="109"/>
        <v>1.0150588842760888</v>
      </c>
      <c r="CH174" s="404">
        <v>39386</v>
      </c>
      <c r="CI174" s="214">
        <v>364646</v>
      </c>
      <c r="CJ174" s="214">
        <v>17747</v>
      </c>
      <c r="CK174" s="214">
        <v>30903</v>
      </c>
      <c r="CL174" s="214">
        <v>83632</v>
      </c>
      <c r="CM174" s="214">
        <v>20.09</v>
      </c>
      <c r="CN174" s="214">
        <v>26.76</v>
      </c>
      <c r="CO174" s="214">
        <v>66.819999999999993</v>
      </c>
      <c r="CP174" s="214">
        <v>13.35</v>
      </c>
      <c r="DB174" s="362">
        <v>39113</v>
      </c>
      <c r="DC174" s="220">
        <v>12.7</v>
      </c>
      <c r="DD174" s="220">
        <v>47.9</v>
      </c>
    </row>
    <row r="175" spans="15:108" ht="14.25" customHeight="1">
      <c r="O175" s="398">
        <v>41759</v>
      </c>
      <c r="P175" s="184">
        <v>5.5</v>
      </c>
      <c r="Q175" s="184">
        <v>13.1</v>
      </c>
      <c r="S175" s="385">
        <v>39355</v>
      </c>
      <c r="T175" s="185">
        <v>6933.86</v>
      </c>
      <c r="U175" s="185">
        <v>5471.08</v>
      </c>
      <c r="V175" s="185">
        <v>5552.3010000000004</v>
      </c>
      <c r="W175" s="185">
        <v>0.98537165000000004</v>
      </c>
      <c r="Y175" s="366">
        <v>39355</v>
      </c>
      <c r="Z175" s="22">
        <v>757102</v>
      </c>
      <c r="AA175" s="22">
        <v>17.59</v>
      </c>
      <c r="AB175" s="22">
        <v>772810</v>
      </c>
      <c r="AC175" s="22">
        <v>21.7</v>
      </c>
      <c r="AD175" s="22">
        <v>650.96</v>
      </c>
      <c r="AE175" s="22">
        <v>23.21</v>
      </c>
      <c r="AF175" s="22">
        <v>645.79999999999995</v>
      </c>
      <c r="AG175" s="22">
        <v>24.91</v>
      </c>
      <c r="AI175" s="398">
        <v>39355</v>
      </c>
      <c r="AJ175" s="184">
        <v>24.91</v>
      </c>
      <c r="AK175" s="184">
        <v>32.01</v>
      </c>
      <c r="AM175" s="66">
        <v>43220</v>
      </c>
      <c r="AN175" s="192">
        <f t="shared" si="116"/>
        <v>2318552</v>
      </c>
      <c r="BO175" s="380">
        <v>43585</v>
      </c>
      <c r="BP175" s="67">
        <v>1574877</v>
      </c>
      <c r="BQ175" s="67">
        <v>-17.73</v>
      </c>
      <c r="BS175" s="380">
        <v>41759</v>
      </c>
      <c r="BT175" s="67">
        <v>1031309</v>
      </c>
      <c r="BU175" s="67">
        <v>1061213</v>
      </c>
      <c r="BW175" s="170">
        <f t="shared" si="103"/>
        <v>41759</v>
      </c>
      <c r="BX175" s="213">
        <f t="shared" si="104"/>
        <v>29904</v>
      </c>
      <c r="BY175" s="213">
        <f t="shared" si="110"/>
        <v>264051</v>
      </c>
      <c r="BZ175" s="213">
        <f t="shared" si="105"/>
        <v>1.97299293</v>
      </c>
      <c r="CA175" s="213">
        <f t="shared" si="106"/>
        <v>1.0289961592500405</v>
      </c>
      <c r="CB175" s="170">
        <f t="shared" si="107"/>
        <v>41759</v>
      </c>
      <c r="CC175" s="171">
        <f t="shared" si="108"/>
        <v>63282</v>
      </c>
      <c r="CD175" s="171">
        <f t="shared" si="111"/>
        <v>591167</v>
      </c>
      <c r="CE175" s="171">
        <f t="shared" si="112"/>
        <v>1.97299293</v>
      </c>
      <c r="CF175" s="171">
        <f t="shared" si="109"/>
        <v>1.0315738581905578</v>
      </c>
      <c r="CH175" s="404">
        <v>39355</v>
      </c>
      <c r="CI175" s="214">
        <v>425933</v>
      </c>
      <c r="CJ175" s="214">
        <v>21860</v>
      </c>
      <c r="CK175" s="214">
        <v>34468</v>
      </c>
      <c r="CL175" s="214">
        <v>78715</v>
      </c>
      <c r="CM175" s="214">
        <v>23.18</v>
      </c>
      <c r="CN175" s="214">
        <v>22.6</v>
      </c>
      <c r="CO175" s="214">
        <v>69.760000000000005</v>
      </c>
      <c r="CP175" s="214">
        <v>9.64</v>
      </c>
      <c r="DB175" s="362">
        <v>39082</v>
      </c>
      <c r="DC175" s="220">
        <v>14.6</v>
      </c>
      <c r="DD175" s="220">
        <v>28.5</v>
      </c>
    </row>
    <row r="176" spans="15:108" ht="14.25" customHeight="1">
      <c r="O176" s="398">
        <v>41790</v>
      </c>
      <c r="P176" s="184">
        <v>5.7</v>
      </c>
      <c r="Q176" s="184">
        <v>14.4</v>
      </c>
      <c r="S176" s="385">
        <v>39325</v>
      </c>
      <c r="T176" s="185">
        <v>5817.14</v>
      </c>
      <c r="U176" s="185">
        <v>4822.78</v>
      </c>
      <c r="V176" s="185">
        <v>5218.8249999999998</v>
      </c>
      <c r="W176" s="185">
        <v>0.92411222999999998</v>
      </c>
      <c r="Y176" s="366">
        <v>39325</v>
      </c>
      <c r="Z176" s="22">
        <v>637639</v>
      </c>
      <c r="AA176" s="22">
        <v>26.32</v>
      </c>
      <c r="AB176" s="22">
        <v>671642</v>
      </c>
      <c r="AC176" s="22">
        <v>27.18</v>
      </c>
      <c r="AD176" s="22">
        <v>575.16</v>
      </c>
      <c r="AE176" s="22">
        <v>24</v>
      </c>
      <c r="AF176" s="22">
        <v>568.53</v>
      </c>
      <c r="AG176" s="22">
        <v>25.39</v>
      </c>
      <c r="AI176" s="398">
        <v>39325</v>
      </c>
      <c r="AJ176" s="184">
        <v>25.39</v>
      </c>
      <c r="AK176" s="184">
        <v>29.28</v>
      </c>
      <c r="AM176" s="66">
        <v>43251</v>
      </c>
      <c r="AN176" s="192">
        <f t="shared" si="116"/>
        <v>2287706</v>
      </c>
      <c r="BO176" s="380">
        <v>43616</v>
      </c>
      <c r="BP176" s="67">
        <v>1561172</v>
      </c>
      <c r="BQ176" s="67">
        <v>-17.37</v>
      </c>
      <c r="BS176" s="380">
        <v>41790</v>
      </c>
      <c r="BT176" s="67">
        <v>1008671</v>
      </c>
      <c r="BU176" s="67">
        <v>1053754</v>
      </c>
      <c r="BW176" s="170">
        <f t="shared" si="103"/>
        <v>41790</v>
      </c>
      <c r="BX176" s="213">
        <f t="shared" si="104"/>
        <v>45083</v>
      </c>
      <c r="BY176" s="213">
        <f t="shared" si="110"/>
        <v>309134</v>
      </c>
      <c r="BZ176" s="213">
        <f t="shared" si="105"/>
        <v>1.9237381899999999</v>
      </c>
      <c r="CA176" s="213">
        <f t="shared" si="106"/>
        <v>1.0446954457895588</v>
      </c>
      <c r="CB176" s="170">
        <f t="shared" si="107"/>
        <v>41790</v>
      </c>
      <c r="CC176" s="171">
        <f t="shared" si="108"/>
        <v>64631</v>
      </c>
      <c r="CD176" s="171">
        <f t="shared" si="111"/>
        <v>655798</v>
      </c>
      <c r="CE176" s="171">
        <f t="shared" si="112"/>
        <v>1.9237381899999999</v>
      </c>
      <c r="CF176" s="171">
        <f t="shared" si="109"/>
        <v>1.0338169205469017</v>
      </c>
      <c r="CH176" s="404">
        <v>39325</v>
      </c>
      <c r="CI176" s="214">
        <v>372215</v>
      </c>
      <c r="CJ176" s="214">
        <v>19024</v>
      </c>
      <c r="CK176" s="214">
        <v>29577</v>
      </c>
      <c r="CL176" s="214">
        <v>60526</v>
      </c>
      <c r="CM176" s="214">
        <v>25.16</v>
      </c>
      <c r="CN176" s="214">
        <v>42</v>
      </c>
      <c r="CO176" s="214">
        <v>75.67</v>
      </c>
      <c r="CP176" s="214">
        <v>20.260000000000002</v>
      </c>
      <c r="DB176" s="362">
        <v>39051</v>
      </c>
      <c r="DC176" s="220">
        <v>14.1</v>
      </c>
      <c r="DD176" s="220">
        <v>27.7</v>
      </c>
    </row>
    <row r="177" spans="1:108" ht="14.25" customHeight="1">
      <c r="A177" s="17"/>
      <c r="O177" s="398">
        <v>41820</v>
      </c>
      <c r="P177" s="184">
        <v>8.9</v>
      </c>
      <c r="Q177" s="184">
        <v>13.2</v>
      </c>
      <c r="S177" s="385">
        <v>39294</v>
      </c>
      <c r="T177" s="185">
        <v>5130.78</v>
      </c>
      <c r="U177" s="185">
        <v>4270.82</v>
      </c>
      <c r="V177" s="185">
        <v>4471.0320000000002</v>
      </c>
      <c r="W177" s="185">
        <v>0.95522017999999997</v>
      </c>
      <c r="Y177" s="366">
        <v>39294</v>
      </c>
      <c r="Z177" s="22">
        <v>658717</v>
      </c>
      <c r="AA177" s="22">
        <v>32.1</v>
      </c>
      <c r="AB177" s="22">
        <v>640958</v>
      </c>
      <c r="AC177" s="22">
        <v>37.22</v>
      </c>
      <c r="AD177" s="22">
        <v>511.39</v>
      </c>
      <c r="AE177" s="221">
        <v>23.72</v>
      </c>
      <c r="AF177" s="221">
        <v>501.36</v>
      </c>
      <c r="AG177" s="221">
        <v>25.15</v>
      </c>
      <c r="AI177" s="398">
        <v>39294</v>
      </c>
      <c r="AJ177" s="184">
        <v>25.15</v>
      </c>
      <c r="AK177" s="184">
        <v>25.01</v>
      </c>
      <c r="AM177" s="66">
        <v>43281</v>
      </c>
      <c r="AN177" s="192">
        <f t="shared" si="116"/>
        <v>2273669</v>
      </c>
      <c r="BO177" s="380">
        <v>43646</v>
      </c>
      <c r="BP177" s="67">
        <v>1727910</v>
      </c>
      <c r="BQ177" s="67">
        <v>-7.8</v>
      </c>
      <c r="BS177" s="380">
        <v>41820</v>
      </c>
      <c r="BT177" s="67">
        <v>994507</v>
      </c>
      <c r="BU177" s="67">
        <v>1021998</v>
      </c>
      <c r="BW177" s="170">
        <f t="shared" si="103"/>
        <v>41820</v>
      </c>
      <c r="BX177" s="213">
        <f t="shared" si="104"/>
        <v>27491</v>
      </c>
      <c r="BY177" s="213">
        <f t="shared" si="110"/>
        <v>336625</v>
      </c>
      <c r="BZ177" s="213">
        <f t="shared" si="105"/>
        <v>1.9626114400000001</v>
      </c>
      <c r="CA177" s="213">
        <f t="shared" si="106"/>
        <v>1.0276428421318302</v>
      </c>
      <c r="CB177" s="170">
        <f t="shared" si="107"/>
        <v>41820</v>
      </c>
      <c r="CC177" s="171">
        <f t="shared" si="108"/>
        <v>9722</v>
      </c>
      <c r="CD177" s="171">
        <f t="shared" si="111"/>
        <v>665520</v>
      </c>
      <c r="CE177" s="171">
        <f t="shared" si="112"/>
        <v>1.9626114400000001</v>
      </c>
      <c r="CF177" s="171">
        <f t="shared" si="109"/>
        <v>1.0052669587457681</v>
      </c>
      <c r="CH177" s="404">
        <v>39294</v>
      </c>
      <c r="CI177" s="214">
        <v>355058</v>
      </c>
      <c r="CJ177" s="214">
        <v>17438</v>
      </c>
      <c r="CK177" s="214">
        <v>29255</v>
      </c>
      <c r="CL177" s="214">
        <v>55411</v>
      </c>
      <c r="CM177" s="214">
        <v>34.54</v>
      </c>
      <c r="CN177" s="214">
        <v>59.82</v>
      </c>
      <c r="CO177" s="214">
        <v>100.8</v>
      </c>
      <c r="CP177" s="214">
        <v>28.28</v>
      </c>
      <c r="DB177" s="362">
        <v>39021</v>
      </c>
      <c r="DC177" s="220">
        <v>14.3</v>
      </c>
      <c r="DD177" s="220">
        <v>24.7</v>
      </c>
    </row>
    <row r="178" spans="1:108" ht="14.25" customHeight="1">
      <c r="O178" s="398">
        <v>41851</v>
      </c>
      <c r="P178" s="184">
        <v>6.7</v>
      </c>
      <c r="Q178" s="184">
        <v>12.9</v>
      </c>
      <c r="S178" s="385">
        <v>39263</v>
      </c>
      <c r="T178" s="185">
        <v>3982.59</v>
      </c>
      <c r="U178" s="185">
        <v>3546.31</v>
      </c>
      <c r="V178" s="185">
        <v>3820.703</v>
      </c>
      <c r="W178" s="185">
        <v>0.92818259000000003</v>
      </c>
      <c r="Y178" s="366">
        <v>39263</v>
      </c>
      <c r="Z178" s="22">
        <v>736061</v>
      </c>
      <c r="AA178" s="22">
        <v>28.29</v>
      </c>
      <c r="AB178" s="22">
        <v>726879</v>
      </c>
      <c r="AC178" s="22">
        <v>30.36</v>
      </c>
      <c r="AD178" s="22">
        <v>445.67</v>
      </c>
      <c r="AE178" s="22">
        <v>22.76</v>
      </c>
      <c r="AF178" s="22">
        <v>437.38</v>
      </c>
      <c r="AG178" s="22">
        <v>23.72</v>
      </c>
      <c r="AI178" s="398">
        <v>39263</v>
      </c>
      <c r="AJ178" s="184">
        <v>23.72</v>
      </c>
      <c r="AK178" s="184">
        <v>21.45</v>
      </c>
      <c r="AM178" s="66">
        <v>43312</v>
      </c>
      <c r="AN178" s="192">
        <f t="shared" si="116"/>
        <v>1889115</v>
      </c>
      <c r="BO178" s="380">
        <v>43677</v>
      </c>
      <c r="BP178" s="67">
        <v>1527912</v>
      </c>
      <c r="BQ178" s="67">
        <v>-3.88</v>
      </c>
      <c r="BS178" s="380">
        <v>41851</v>
      </c>
      <c r="BT178" s="67">
        <v>857778</v>
      </c>
      <c r="BU178" s="67">
        <v>948377</v>
      </c>
      <c r="BW178" s="170">
        <f t="shared" si="103"/>
        <v>41851</v>
      </c>
      <c r="BX178" s="213">
        <f t="shared" si="104"/>
        <v>90599</v>
      </c>
      <c r="BY178" s="213">
        <f t="shared" si="110"/>
        <v>427224</v>
      </c>
      <c r="BZ178" s="213">
        <f t="shared" si="105"/>
        <v>2.0561446800000001</v>
      </c>
      <c r="CA178" s="213">
        <f t="shared" si="106"/>
        <v>1.1056205684920808</v>
      </c>
      <c r="CB178" s="170">
        <f t="shared" si="107"/>
        <v>41851</v>
      </c>
      <c r="CC178" s="171">
        <f t="shared" si="108"/>
        <v>102099</v>
      </c>
      <c r="CD178" s="171">
        <f t="shared" si="111"/>
        <v>767619</v>
      </c>
      <c r="CE178" s="171">
        <f t="shared" si="112"/>
        <v>2.0561446800000001</v>
      </c>
      <c r="CF178" s="171">
        <f t="shared" si="109"/>
        <v>1.0630963622520617</v>
      </c>
      <c r="CH178" s="404">
        <v>39263</v>
      </c>
      <c r="CI178" s="214">
        <v>384435</v>
      </c>
      <c r="CJ178" s="214">
        <v>17354</v>
      </c>
      <c r="CK178" s="214">
        <v>30263</v>
      </c>
      <c r="CL178" s="214">
        <v>79882</v>
      </c>
      <c r="CM178" s="214">
        <v>27.88</v>
      </c>
      <c r="CN178" s="214">
        <v>-2.56</v>
      </c>
      <c r="CO178" s="214">
        <v>104.3</v>
      </c>
      <c r="CP178" s="214">
        <v>26.41</v>
      </c>
      <c r="DB178" s="362">
        <v>38990</v>
      </c>
      <c r="DC178" s="220">
        <v>13.9</v>
      </c>
      <c r="DD178" s="220">
        <v>31.6</v>
      </c>
    </row>
    <row r="179" spans="1:108" ht="14.25" customHeight="1">
      <c r="O179" s="398">
        <v>41882</v>
      </c>
      <c r="P179" s="184">
        <v>5.7</v>
      </c>
      <c r="Q179" s="184">
        <v>13.6</v>
      </c>
      <c r="S179" s="385">
        <v>39233</v>
      </c>
      <c r="T179" s="185">
        <v>4047.16</v>
      </c>
      <c r="U179" s="185">
        <v>3748.05</v>
      </c>
      <c r="V179" s="185">
        <v>4109.6540000000005</v>
      </c>
      <c r="W179" s="185">
        <v>0.91201107999999997</v>
      </c>
      <c r="Y179" s="366">
        <v>39233</v>
      </c>
      <c r="Z179" s="22">
        <v>710233</v>
      </c>
      <c r="AA179" s="22">
        <v>22.24</v>
      </c>
      <c r="AB179" s="22">
        <v>713595</v>
      </c>
      <c r="AC179" s="22">
        <v>25.75</v>
      </c>
      <c r="AD179" s="22">
        <v>372.04</v>
      </c>
      <c r="AE179" s="22">
        <v>21.86</v>
      </c>
      <c r="AF179" s="22">
        <v>364.62</v>
      </c>
      <c r="AG179" s="22">
        <v>22.59</v>
      </c>
      <c r="AI179" s="398">
        <v>39233</v>
      </c>
      <c r="AJ179" s="184">
        <v>22.59</v>
      </c>
      <c r="AK179" s="184">
        <v>16.600000000000001</v>
      </c>
      <c r="AM179" s="191">
        <v>43343</v>
      </c>
      <c r="AN179" s="192">
        <f t="shared" si="116"/>
        <v>2103359</v>
      </c>
      <c r="BO179" s="380">
        <v>43708</v>
      </c>
      <c r="BP179" s="67">
        <v>1652908</v>
      </c>
      <c r="BQ179" s="67">
        <v>-7.65</v>
      </c>
      <c r="BS179" s="380">
        <v>41882</v>
      </c>
      <c r="BT179" s="67">
        <v>910853</v>
      </c>
      <c r="BU179" s="67">
        <v>935728</v>
      </c>
      <c r="BW179" s="170">
        <f t="shared" ref="BW179:BW185" si="117">BS179</f>
        <v>41882</v>
      </c>
      <c r="BX179" s="213">
        <f t="shared" ref="BX179:BX184" si="118">BU179-BT179</f>
        <v>24875</v>
      </c>
      <c r="BY179" s="213">
        <f t="shared" ref="BY179:BY184" si="119">BX179+BY178</f>
        <v>452099</v>
      </c>
      <c r="BZ179" s="213">
        <f t="shared" ref="BZ179:BZ184" si="120">VLOOKUP(BW179,$S$4:$W$1999,5,FALSE)</f>
        <v>2.0413810200000002</v>
      </c>
      <c r="CA179" s="213">
        <f t="shared" ref="CA179:CA184" si="121">BU179/BT179</f>
        <v>1.0273095658684772</v>
      </c>
      <c r="CB179" s="170">
        <f t="shared" ref="CB179:CB184" si="122">BW179</f>
        <v>41882</v>
      </c>
      <c r="CC179" s="171">
        <f t="shared" ref="CC179:CC184" si="123">VLOOKUP(CB179,$Y$4:$AC$1999,2,FALSE)-VLOOKUP(CB179,$Y$4:$AC$1999,4,FALSE)</f>
        <v>-1187</v>
      </c>
      <c r="CD179" s="171">
        <f t="shared" ref="CD179:CD184" si="124">CD178+CC179</f>
        <v>766432</v>
      </c>
      <c r="CE179" s="171">
        <f t="shared" ref="CE179:CE184" si="125">VLOOKUP(BW179,$S$4:$W$1999,5,FALSE)</f>
        <v>2.0413810200000002</v>
      </c>
      <c r="CF179" s="171">
        <f t="shared" ref="CF179:CF184" si="126">VLOOKUP(CB179,$Y$4:$AC$1999,2,FALSE)/VLOOKUP(CB179,$Y$4:$AC$1999,4,FALSE)</f>
        <v>0.99930809885734306</v>
      </c>
      <c r="CH179" s="404">
        <v>39233</v>
      </c>
      <c r="CI179" s="214">
        <v>367992</v>
      </c>
      <c r="CJ179" s="214">
        <v>15923</v>
      </c>
      <c r="CK179" s="214">
        <v>28014</v>
      </c>
      <c r="CL179" s="214">
        <v>76561</v>
      </c>
      <c r="CM179" s="214">
        <v>23.88</v>
      </c>
      <c r="CN179" s="214">
        <v>4.2300000000000004</v>
      </c>
      <c r="CO179" s="214">
        <v>71.14</v>
      </c>
      <c r="CP179" s="214">
        <v>17.940000000000001</v>
      </c>
      <c r="DB179" s="362">
        <v>38960</v>
      </c>
      <c r="DC179" s="220">
        <v>13.8</v>
      </c>
      <c r="DD179" s="220">
        <v>23.3</v>
      </c>
    </row>
    <row r="180" spans="1:108" ht="14.25" customHeight="1">
      <c r="O180" s="398">
        <v>41912</v>
      </c>
      <c r="P180" s="184">
        <v>4.8</v>
      </c>
      <c r="Q180" s="184">
        <v>13.6</v>
      </c>
      <c r="S180" s="385">
        <v>39202</v>
      </c>
      <c r="T180" s="185">
        <v>3767.97</v>
      </c>
      <c r="U180" s="185">
        <v>3429.98</v>
      </c>
      <c r="V180" s="185">
        <v>3841.2719999999999</v>
      </c>
      <c r="W180" s="185">
        <v>0.89292817999999996</v>
      </c>
      <c r="Y180" s="366">
        <v>39202</v>
      </c>
      <c r="Z180" s="22">
        <v>815237</v>
      </c>
      <c r="AA180" s="22">
        <v>18.82</v>
      </c>
      <c r="AB180" s="22">
        <v>808701</v>
      </c>
      <c r="AC180" s="22">
        <v>20.170000000000002</v>
      </c>
      <c r="AD180" s="22">
        <v>300.95999999999998</v>
      </c>
      <c r="AE180" s="22">
        <v>21.76</v>
      </c>
      <c r="AF180" s="22">
        <v>293.36</v>
      </c>
      <c r="AG180" s="22">
        <v>21.89</v>
      </c>
      <c r="AI180" s="398">
        <v>39202</v>
      </c>
      <c r="AJ180" s="184">
        <v>21.89</v>
      </c>
      <c r="AK180" s="184">
        <v>16.25</v>
      </c>
      <c r="AM180" s="66">
        <v>43373</v>
      </c>
      <c r="AN180" s="192">
        <f t="shared" ref="AN180:AN187" si="127">IFERROR(VLOOKUP(AM180,$Y$4:$AB$1999,4,FALSE),"")</f>
        <v>2394062</v>
      </c>
      <c r="BO180" s="380">
        <v>43738</v>
      </c>
      <c r="BP180" s="67">
        <v>1930637</v>
      </c>
      <c r="BQ180" s="67">
        <v>-6.3</v>
      </c>
      <c r="BS180" s="380">
        <v>41912</v>
      </c>
      <c r="BT180" s="67">
        <v>1066800</v>
      </c>
      <c r="BU180" s="67">
        <v>1092700</v>
      </c>
      <c r="BW180" s="170">
        <f t="shared" si="117"/>
        <v>41912</v>
      </c>
      <c r="BX180" s="213">
        <f t="shared" si="118"/>
        <v>25900</v>
      </c>
      <c r="BY180" s="213">
        <f t="shared" si="119"/>
        <v>477999</v>
      </c>
      <c r="BZ180" s="213">
        <f t="shared" si="120"/>
        <v>1.98962295</v>
      </c>
      <c r="CA180" s="213">
        <f t="shared" si="121"/>
        <v>1.0242782152230971</v>
      </c>
      <c r="CB180" s="170">
        <f t="shared" si="122"/>
        <v>41912</v>
      </c>
      <c r="CC180" s="171">
        <f t="shared" si="123"/>
        <v>23437</v>
      </c>
      <c r="CD180" s="171">
        <f t="shared" si="124"/>
        <v>789869</v>
      </c>
      <c r="CE180" s="171">
        <f t="shared" si="125"/>
        <v>1.98962295</v>
      </c>
      <c r="CF180" s="171">
        <f t="shared" si="126"/>
        <v>1.0118154516888327</v>
      </c>
      <c r="CH180" s="404">
        <v>39202</v>
      </c>
      <c r="CI180" s="214">
        <v>411790</v>
      </c>
      <c r="CJ180" s="214">
        <v>20514</v>
      </c>
      <c r="CK180" s="214">
        <v>28582</v>
      </c>
      <c r="CL180" s="214">
        <v>84938</v>
      </c>
      <c r="CM180" s="214">
        <v>17.36</v>
      </c>
      <c r="CN180" s="214">
        <v>33.89</v>
      </c>
      <c r="CO180" s="214">
        <v>53.34</v>
      </c>
      <c r="CP180" s="214">
        <v>1.6</v>
      </c>
      <c r="DB180" s="362">
        <v>38929</v>
      </c>
      <c r="DC180" s="220">
        <v>13.7</v>
      </c>
      <c r="DD180" s="220">
        <v>13.6</v>
      </c>
    </row>
    <row r="181" spans="1:108" ht="14.25" customHeight="1">
      <c r="O181" s="398">
        <v>41943</v>
      </c>
      <c r="P181" s="184">
        <v>3.2</v>
      </c>
      <c r="Q181" s="184">
        <v>13.5</v>
      </c>
      <c r="S181" s="385">
        <v>39172</v>
      </c>
      <c r="T181" s="185">
        <v>3162.23</v>
      </c>
      <c r="U181" s="185">
        <v>2809.69</v>
      </c>
      <c r="V181" s="185">
        <v>3183.9830000000002</v>
      </c>
      <c r="W181" s="185">
        <v>0.88244504000000001</v>
      </c>
      <c r="Y181" s="366">
        <v>39172</v>
      </c>
      <c r="Z181" s="22">
        <v>853756</v>
      </c>
      <c r="AA181" s="22">
        <v>16.5</v>
      </c>
      <c r="AB181" s="22">
        <v>847177</v>
      </c>
      <c r="AC181" s="22">
        <v>17.420000000000002</v>
      </c>
      <c r="AD181" s="22">
        <v>219.28</v>
      </c>
      <c r="AE181" s="22">
        <v>22.89</v>
      </c>
      <c r="AF181" s="22">
        <v>212.37</v>
      </c>
      <c r="AG181" s="22">
        <v>22.53</v>
      </c>
      <c r="AI181" s="398">
        <v>39172</v>
      </c>
      <c r="AJ181" s="184">
        <v>22.53</v>
      </c>
      <c r="AK181" s="184">
        <v>12.07</v>
      </c>
      <c r="AM181" s="66">
        <v>43404</v>
      </c>
      <c r="AN181" s="192">
        <f t="shared" si="127"/>
        <v>2380127</v>
      </c>
      <c r="BO181" s="380">
        <v>43769</v>
      </c>
      <c r="BP181" s="67">
        <v>1927669</v>
      </c>
      <c r="BQ181" s="67">
        <v>-5.82</v>
      </c>
      <c r="BS181" s="380">
        <v>41943</v>
      </c>
      <c r="BT181" s="67">
        <v>1052423</v>
      </c>
      <c r="BU181" s="67">
        <v>1087387</v>
      </c>
      <c r="BW181" s="170">
        <f t="shared" si="117"/>
        <v>41943</v>
      </c>
      <c r="BX181" s="213">
        <f t="shared" si="118"/>
        <v>34964</v>
      </c>
      <c r="BY181" s="213">
        <f t="shared" si="119"/>
        <v>512963</v>
      </c>
      <c r="BZ181" s="213">
        <f t="shared" si="120"/>
        <v>1.9737432500000001</v>
      </c>
      <c r="CA181" s="213">
        <f t="shared" si="121"/>
        <v>1.0332223830151945</v>
      </c>
      <c r="CB181" s="170">
        <f t="shared" si="122"/>
        <v>41943</v>
      </c>
      <c r="CC181" s="171">
        <f t="shared" si="123"/>
        <v>56987</v>
      </c>
      <c r="CD181" s="171">
        <f t="shared" si="124"/>
        <v>846856</v>
      </c>
      <c r="CE181" s="171">
        <f t="shared" si="125"/>
        <v>1.9737432500000001</v>
      </c>
      <c r="CF181" s="171">
        <f t="shared" si="126"/>
        <v>1.0286773504940172</v>
      </c>
      <c r="CH181" s="404">
        <v>39172</v>
      </c>
      <c r="CI181" s="214">
        <v>409400</v>
      </c>
      <c r="CJ181" s="214">
        <v>21127</v>
      </c>
      <c r="CK181" s="214">
        <v>29309</v>
      </c>
      <c r="CL181" s="214">
        <v>107164</v>
      </c>
      <c r="CM181" s="214">
        <v>26.02</v>
      </c>
      <c r="CN181" s="214">
        <v>-1.31</v>
      </c>
      <c r="CO181" s="214">
        <v>-9.4499999999999993</v>
      </c>
      <c r="CP181" s="214">
        <v>-0.14000000000000001</v>
      </c>
      <c r="DB181" s="362">
        <v>38898</v>
      </c>
      <c r="DC181" s="220">
        <v>13.9</v>
      </c>
      <c r="DD181" s="220">
        <v>22.9</v>
      </c>
    </row>
    <row r="182" spans="1:108" ht="14.25" customHeight="1">
      <c r="O182" s="398">
        <v>41973</v>
      </c>
      <c r="P182" s="184">
        <v>3.2</v>
      </c>
      <c r="Q182" s="184">
        <v>14.3</v>
      </c>
      <c r="S182" s="385">
        <v>39141</v>
      </c>
      <c r="T182" s="185">
        <v>3136.88</v>
      </c>
      <c r="U182" s="185">
        <v>2697.36</v>
      </c>
      <c r="V182" s="185">
        <v>2881.0729999999999</v>
      </c>
      <c r="W182" s="185">
        <v>0.93623451999999996</v>
      </c>
      <c r="Y182" s="366">
        <v>39141</v>
      </c>
      <c r="Z182" s="22">
        <v>570507</v>
      </c>
      <c r="AA182" s="22">
        <v>8.02</v>
      </c>
      <c r="AB182" s="22">
        <v>553381</v>
      </c>
      <c r="AC182" s="22">
        <v>15.3</v>
      </c>
      <c r="AD182" s="22">
        <v>139.22</v>
      </c>
      <c r="AE182" s="22">
        <v>32.409999999999997</v>
      </c>
      <c r="AF182" s="22">
        <v>127</v>
      </c>
      <c r="AG182" s="22">
        <v>25.58</v>
      </c>
      <c r="AI182" s="398">
        <v>39141</v>
      </c>
      <c r="AJ182" s="184">
        <v>25.58</v>
      </c>
      <c r="AK182" s="184">
        <v>0.52</v>
      </c>
      <c r="AM182" s="66">
        <v>43434</v>
      </c>
      <c r="AN182" s="192">
        <f t="shared" si="127"/>
        <v>2547819</v>
      </c>
      <c r="BO182" s="380">
        <v>43799</v>
      </c>
      <c r="BP182" s="67">
        <v>2056669</v>
      </c>
      <c r="BQ182" s="67">
        <v>-5.37</v>
      </c>
      <c r="BS182" s="380">
        <v>41973</v>
      </c>
      <c r="BT182" s="67">
        <v>1074315</v>
      </c>
      <c r="BU182" s="67">
        <v>1084552</v>
      </c>
      <c r="BW182" s="170">
        <f t="shared" si="117"/>
        <v>41973</v>
      </c>
      <c r="BX182" s="213">
        <f t="shared" si="118"/>
        <v>10237</v>
      </c>
      <c r="BY182" s="213">
        <f t="shared" si="119"/>
        <v>523200</v>
      </c>
      <c r="BZ182" s="213">
        <f t="shared" si="120"/>
        <v>1.8333740199999999</v>
      </c>
      <c r="CA182" s="213">
        <f t="shared" si="121"/>
        <v>1.0095288625775494</v>
      </c>
      <c r="CB182" s="170">
        <f t="shared" si="122"/>
        <v>41973</v>
      </c>
      <c r="CC182" s="171">
        <f t="shared" si="123"/>
        <v>69830</v>
      </c>
      <c r="CD182" s="171">
        <f t="shared" si="124"/>
        <v>916686</v>
      </c>
      <c r="CE182" s="171">
        <f t="shared" si="125"/>
        <v>1.8333740199999999</v>
      </c>
      <c r="CF182" s="171">
        <f t="shared" si="126"/>
        <v>1.033397373262875</v>
      </c>
      <c r="CH182" s="404">
        <v>39141</v>
      </c>
      <c r="CI182" s="214">
        <v>297756</v>
      </c>
      <c r="CJ182" s="214">
        <v>13690</v>
      </c>
      <c r="CK182" s="214">
        <v>19240</v>
      </c>
      <c r="CL182" s="214">
        <v>86965</v>
      </c>
      <c r="CM182" s="214">
        <v>26.74</v>
      </c>
      <c r="CN182" s="214">
        <v>14.7</v>
      </c>
      <c r="CO182" s="214">
        <v>35.83</v>
      </c>
      <c r="CP182" s="214">
        <v>4.2</v>
      </c>
      <c r="DB182" s="362">
        <v>38868</v>
      </c>
      <c r="DC182" s="220">
        <v>14.2</v>
      </c>
      <c r="DD182" s="220">
        <v>29.4</v>
      </c>
    </row>
    <row r="183" spans="1:108" ht="14.25" customHeight="1">
      <c r="O183" s="398">
        <v>42004</v>
      </c>
      <c r="P183" s="184">
        <v>3.2</v>
      </c>
      <c r="Q183" s="184">
        <v>14.48</v>
      </c>
      <c r="S183" s="385">
        <v>39113</v>
      </c>
      <c r="T183" s="185">
        <v>2371.3000000000002</v>
      </c>
      <c r="U183" s="185">
        <v>2187.7199999999998</v>
      </c>
      <c r="V183" s="185">
        <v>2786.335</v>
      </c>
      <c r="W183" s="185">
        <v>0.78516043000000002</v>
      </c>
      <c r="Y183" s="366">
        <v>39113</v>
      </c>
      <c r="Z183" s="22">
        <v>761924</v>
      </c>
      <c r="AA183" s="22">
        <v>46.07</v>
      </c>
      <c r="AB183" s="22">
        <v>717102</v>
      </c>
      <c r="AC183" s="22">
        <v>35.28</v>
      </c>
      <c r="AD183" s="22">
        <v>76.19</v>
      </c>
      <c r="AE183" s="22">
        <v>46.07</v>
      </c>
      <c r="AF183" s="22">
        <v>71.709999999999994</v>
      </c>
      <c r="AG183" s="22">
        <v>35.28</v>
      </c>
      <c r="AI183" s="398">
        <v>39113</v>
      </c>
      <c r="AJ183" s="184">
        <v>35.28</v>
      </c>
      <c r="AK183" s="184"/>
      <c r="AM183" s="66">
        <v>43465</v>
      </c>
      <c r="AN183" s="192">
        <f t="shared" si="127"/>
        <v>2661465</v>
      </c>
      <c r="BO183" s="380">
        <v>43830</v>
      </c>
      <c r="BP183" s="67">
        <v>2213089</v>
      </c>
      <c r="BQ183" s="67">
        <v>-0.9</v>
      </c>
      <c r="BS183" s="380">
        <v>42004</v>
      </c>
      <c r="BT183" s="67">
        <v>1262946</v>
      </c>
      <c r="BU183" s="67">
        <v>1152453</v>
      </c>
      <c r="BW183" s="170">
        <f t="shared" si="117"/>
        <v>42004</v>
      </c>
      <c r="BX183" s="213">
        <f t="shared" si="118"/>
        <v>-110493</v>
      </c>
      <c r="BY183" s="213">
        <f t="shared" si="119"/>
        <v>412707</v>
      </c>
      <c r="BZ183" s="213">
        <f t="shared" si="120"/>
        <v>1.6161273599999999</v>
      </c>
      <c r="CA183" s="213">
        <f t="shared" si="121"/>
        <v>0.91251169883747996</v>
      </c>
      <c r="CB183" s="170">
        <f t="shared" si="122"/>
        <v>42004</v>
      </c>
      <c r="CC183" s="171">
        <f t="shared" si="123"/>
        <v>-121419</v>
      </c>
      <c r="CD183" s="171">
        <f t="shared" si="124"/>
        <v>795267</v>
      </c>
      <c r="CE183" s="171">
        <f t="shared" si="125"/>
        <v>1.6161273599999999</v>
      </c>
      <c r="CF183" s="171">
        <f t="shared" si="126"/>
        <v>0.94962053268572244</v>
      </c>
      <c r="CH183" s="404">
        <v>39113</v>
      </c>
      <c r="CI183" s="214">
        <v>414479</v>
      </c>
      <c r="CJ183" s="214">
        <v>18337</v>
      </c>
      <c r="CK183" s="214">
        <v>23048</v>
      </c>
      <c r="CL183" s="214">
        <v>96654</v>
      </c>
      <c r="CM183" s="214">
        <v>40.26</v>
      </c>
      <c r="CN183" s="214">
        <v>40.89</v>
      </c>
      <c r="CO183" s="214">
        <v>55.4</v>
      </c>
      <c r="CP183" s="214">
        <v>1.1100000000000001</v>
      </c>
      <c r="DB183" s="362">
        <v>38837</v>
      </c>
      <c r="DC183" s="220">
        <v>13.6</v>
      </c>
      <c r="DD183" s="220">
        <v>26.3</v>
      </c>
    </row>
    <row r="184" spans="1:108" ht="14.25" customHeight="1">
      <c r="O184" s="398">
        <v>42035</v>
      </c>
      <c r="P184" s="184">
        <v>10.6</v>
      </c>
      <c r="Q184" s="184">
        <v>13.94</v>
      </c>
      <c r="S184" s="385">
        <v>39082</v>
      </c>
      <c r="T184" s="185">
        <v>1848.14</v>
      </c>
      <c r="U184" s="185">
        <v>1802.6</v>
      </c>
      <c r="V184" s="185">
        <v>2675.4740000000002</v>
      </c>
      <c r="W184" s="185">
        <v>0.67374977000000003</v>
      </c>
      <c r="Y184" s="366">
        <v>39082</v>
      </c>
      <c r="Z184" s="22">
        <v>676669</v>
      </c>
      <c r="AA184" s="22">
        <v>20.399999999999999</v>
      </c>
      <c r="AB184" s="22">
        <v>758578</v>
      </c>
      <c r="AC184" s="22">
        <v>22.18</v>
      </c>
      <c r="AD184" s="22">
        <v>727.97</v>
      </c>
      <c r="AE184" s="22">
        <v>27.54</v>
      </c>
      <c r="AF184" s="22">
        <v>721.6</v>
      </c>
      <c r="AG184" s="22">
        <v>25.32</v>
      </c>
      <c r="AI184" s="398">
        <v>39082</v>
      </c>
      <c r="AJ184" s="184">
        <v>25.32</v>
      </c>
      <c r="AK184" s="184">
        <v>11.48</v>
      </c>
      <c r="AM184" s="66">
        <v>43496</v>
      </c>
      <c r="AN184" s="192">
        <f t="shared" si="127"/>
        <v>2367278</v>
      </c>
      <c r="BO184" s="380">
        <v>43861</v>
      </c>
      <c r="BP184" s="67">
        <v>1606851</v>
      </c>
      <c r="BQ184" s="67">
        <v>-20.5</v>
      </c>
      <c r="BS184" s="380">
        <v>42035</v>
      </c>
      <c r="BT184" s="67">
        <v>1221887</v>
      </c>
      <c r="BU184" s="67">
        <v>1174658</v>
      </c>
      <c r="BW184" s="170">
        <f t="shared" si="117"/>
        <v>42035</v>
      </c>
      <c r="BX184" s="213">
        <f t="shared" si="118"/>
        <v>-47229</v>
      </c>
      <c r="BY184" s="213">
        <f t="shared" si="119"/>
        <v>365478</v>
      </c>
      <c r="BZ184" s="213">
        <f t="shared" si="120"/>
        <v>1.76041775</v>
      </c>
      <c r="CA184" s="213">
        <f t="shared" si="121"/>
        <v>0.961347489579642</v>
      </c>
      <c r="CB184" s="170">
        <f t="shared" si="122"/>
        <v>42035</v>
      </c>
      <c r="CC184" s="171">
        <f t="shared" si="123"/>
        <v>-32663</v>
      </c>
      <c r="CD184" s="171">
        <f t="shared" si="124"/>
        <v>762604</v>
      </c>
      <c r="CE184" s="171">
        <f t="shared" si="125"/>
        <v>1.76041775</v>
      </c>
      <c r="CF184" s="171">
        <f t="shared" si="126"/>
        <v>0.98591875965409714</v>
      </c>
      <c r="CH184" s="404">
        <v>39082</v>
      </c>
      <c r="CI184" s="214">
        <v>423149</v>
      </c>
      <c r="CJ184" s="214">
        <v>22917</v>
      </c>
      <c r="CK184" s="214">
        <v>26592</v>
      </c>
      <c r="CL184" s="214">
        <v>92154</v>
      </c>
      <c r="CM184" s="214">
        <v>27.83</v>
      </c>
      <c r="CN184" s="214">
        <v>27.81</v>
      </c>
      <c r="CO184" s="214">
        <v>15.87</v>
      </c>
      <c r="CP184" s="214">
        <v>9.9</v>
      </c>
      <c r="DB184" s="362">
        <v>38807</v>
      </c>
      <c r="DC184" s="220">
        <v>13.5</v>
      </c>
      <c r="DD184" s="220">
        <v>31.2</v>
      </c>
    </row>
    <row r="185" spans="1:108" ht="14.25" customHeight="1">
      <c r="O185" s="398">
        <v>42063</v>
      </c>
      <c r="P185" s="184">
        <v>5.6</v>
      </c>
      <c r="Q185" s="184">
        <v>14.83</v>
      </c>
      <c r="S185" s="385">
        <v>39051</v>
      </c>
      <c r="T185" s="185">
        <v>1518.39</v>
      </c>
      <c r="U185" s="185">
        <v>1519.16</v>
      </c>
      <c r="V185" s="185">
        <v>2099.2890000000002</v>
      </c>
      <c r="W185" s="185">
        <v>0.72365453000000002</v>
      </c>
      <c r="Y185" s="366">
        <v>39051</v>
      </c>
      <c r="Z185" s="22">
        <v>701286</v>
      </c>
      <c r="AA185" s="22">
        <v>33.380000000000003</v>
      </c>
      <c r="AB185" s="22">
        <v>688962</v>
      </c>
      <c r="AC185" s="22">
        <v>25.36</v>
      </c>
      <c r="AD185" s="22">
        <v>659.24</v>
      </c>
      <c r="AE185" s="22">
        <v>28.14</v>
      </c>
      <c r="AF185" s="22">
        <v>645.48</v>
      </c>
      <c r="AG185" s="22">
        <v>25.64</v>
      </c>
      <c r="AI185" s="398">
        <v>39051</v>
      </c>
      <c r="AJ185" s="184">
        <v>25.64</v>
      </c>
      <c r="AK185" s="184">
        <v>6.28</v>
      </c>
      <c r="AM185" s="66">
        <v>43524</v>
      </c>
      <c r="AN185" s="192">
        <f t="shared" si="127"/>
        <v>1481602</v>
      </c>
      <c r="BO185" s="380">
        <v>43890</v>
      </c>
      <c r="BP185" s="67">
        <v>223605</v>
      </c>
      <c r="BQ185" s="67">
        <v>-81.66</v>
      </c>
      <c r="BS185" s="380">
        <v>42063</v>
      </c>
      <c r="BT185" s="67">
        <v>808983</v>
      </c>
      <c r="BU185" s="67">
        <v>816826</v>
      </c>
      <c r="BW185" s="170">
        <f t="shared" si="117"/>
        <v>42063</v>
      </c>
      <c r="BX185" s="213">
        <f t="shared" ref="BX185:BX190" si="128">BU185-BT185</f>
        <v>7843</v>
      </c>
      <c r="BY185" s="213">
        <f t="shared" ref="BY185:BY190" si="129">BX185+BY184</f>
        <v>373321</v>
      </c>
      <c r="BZ185" s="213">
        <f t="shared" ref="BZ185:BZ190" si="130">VLOOKUP(BW185,$S$4:$W$1999,5,FALSE)</f>
        <v>1.87878572</v>
      </c>
      <c r="CA185" s="213">
        <f t="shared" ref="CA185:CA190" si="131">BU185/BT185</f>
        <v>1.0096948885205252</v>
      </c>
      <c r="CB185" s="170">
        <f t="shared" ref="CB185:CB190" si="132">BW185</f>
        <v>42063</v>
      </c>
      <c r="CC185" s="171">
        <f t="shared" ref="CC185:CC190" si="133">VLOOKUP(CB185,$Y$4:$AC$1999,2,FALSE)-VLOOKUP(CB185,$Y$4:$AC$1999,4,FALSE)</f>
        <v>38532</v>
      </c>
      <c r="CD185" s="171">
        <f t="shared" ref="CD185:CD190" si="134">CD184+CC185</f>
        <v>801136</v>
      </c>
      <c r="CE185" s="171">
        <f t="shared" ref="CE185:CE190" si="135">VLOOKUP(BW185,$S$4:$W$1999,5,FALSE)</f>
        <v>1.87878572</v>
      </c>
      <c r="CF185" s="171">
        <f t="shared" ref="CF185:CF190" si="136">VLOOKUP(CB185,$Y$4:$AC$1999,2,FALSE)/VLOOKUP(CB185,$Y$4:$AC$1999,4,FALSE)</f>
        <v>1.0241837543565215</v>
      </c>
      <c r="CH185" s="404">
        <v>39051</v>
      </c>
      <c r="CI185" s="214">
        <v>373882</v>
      </c>
      <c r="CJ185" s="214">
        <v>16599</v>
      </c>
      <c r="CK185" s="214">
        <v>20588</v>
      </c>
      <c r="CL185" s="214">
        <v>88586</v>
      </c>
      <c r="CM185" s="214">
        <v>30.88</v>
      </c>
      <c r="CN185" s="214">
        <v>21.44</v>
      </c>
      <c r="CO185" s="214">
        <v>25.28</v>
      </c>
      <c r="CP185" s="214">
        <v>13.8</v>
      </c>
      <c r="DB185" s="362">
        <v>38776</v>
      </c>
      <c r="DC185" s="220">
        <v>9.4</v>
      </c>
      <c r="DD185" s="220">
        <v>31</v>
      </c>
    </row>
    <row r="186" spans="1:108" ht="14.25" customHeight="1">
      <c r="O186" s="398">
        <v>42094</v>
      </c>
      <c r="P186" s="184">
        <v>2.9</v>
      </c>
      <c r="Q186" s="184">
        <v>15.2</v>
      </c>
      <c r="S186" s="385">
        <v>39021</v>
      </c>
      <c r="T186" s="185">
        <v>1295.93</v>
      </c>
      <c r="U186" s="185">
        <v>1336.87</v>
      </c>
      <c r="V186" s="185">
        <v>1837.9929999999999</v>
      </c>
      <c r="W186" s="185">
        <v>0.72735315</v>
      </c>
      <c r="Y186" s="366">
        <v>39021</v>
      </c>
      <c r="Z186" s="22">
        <v>588784</v>
      </c>
      <c r="AA186" s="22">
        <v>41.42</v>
      </c>
      <c r="AB186" s="22">
        <v>576348</v>
      </c>
      <c r="AC186" s="22">
        <v>27.54</v>
      </c>
      <c r="AD186" s="22">
        <v>589.11</v>
      </c>
      <c r="AE186" s="22">
        <v>27.54</v>
      </c>
      <c r="AF186" s="22">
        <v>576.58000000000004</v>
      </c>
      <c r="AG186" s="22">
        <v>25.66</v>
      </c>
      <c r="AI186" s="398">
        <v>39021</v>
      </c>
      <c r="AJ186" s="184">
        <v>25.66</v>
      </c>
      <c r="AK186" s="184">
        <v>3.63</v>
      </c>
      <c r="AM186" s="66">
        <v>43555</v>
      </c>
      <c r="AN186" s="192">
        <f t="shared" si="127"/>
        <v>2520013</v>
      </c>
      <c r="BO186" s="380">
        <v>43921</v>
      </c>
      <c r="BP186" s="67">
        <v>1042689</v>
      </c>
      <c r="BQ186" s="67">
        <v>-48.37</v>
      </c>
      <c r="BS186" s="380">
        <v>42094</v>
      </c>
      <c r="BT186" s="67">
        <v>1072839</v>
      </c>
      <c r="BU186" s="67">
        <v>1122039</v>
      </c>
      <c r="BW186" s="170">
        <f t="shared" ref="BW186:BW193" si="137">BS186</f>
        <v>42094</v>
      </c>
      <c r="BX186" s="213">
        <f t="shared" si="128"/>
        <v>49200</v>
      </c>
      <c r="BY186" s="213">
        <f t="shared" si="129"/>
        <v>422521</v>
      </c>
      <c r="BZ186" s="213">
        <f t="shared" si="130"/>
        <v>1.75580238</v>
      </c>
      <c r="CA186" s="213">
        <f t="shared" si="131"/>
        <v>1.0458596303825645</v>
      </c>
      <c r="CB186" s="170">
        <f t="shared" si="132"/>
        <v>42094</v>
      </c>
      <c r="CC186" s="171">
        <f t="shared" si="133"/>
        <v>43007</v>
      </c>
      <c r="CD186" s="171">
        <f t="shared" si="134"/>
        <v>844143</v>
      </c>
      <c r="CE186" s="171">
        <f t="shared" si="135"/>
        <v>1.75580238</v>
      </c>
      <c r="CF186" s="171">
        <f t="shared" si="136"/>
        <v>1.0191947891505502</v>
      </c>
      <c r="CH186" s="404">
        <v>39021</v>
      </c>
      <c r="CI186" s="214">
        <v>303652</v>
      </c>
      <c r="CJ186" s="214">
        <v>14001</v>
      </c>
      <c r="CK186" s="214">
        <v>18525</v>
      </c>
      <c r="CL186" s="214">
        <v>73784</v>
      </c>
      <c r="CM186" s="214">
        <v>27.98</v>
      </c>
      <c r="CN186" s="214">
        <v>1.24</v>
      </c>
      <c r="CO186" s="214">
        <v>14.13</v>
      </c>
      <c r="CP186" s="214">
        <v>40.39</v>
      </c>
      <c r="DB186" s="362">
        <v>38748</v>
      </c>
      <c r="DC186" s="220">
        <v>15.5</v>
      </c>
      <c r="DD186" s="220">
        <v>27.5</v>
      </c>
    </row>
    <row r="187" spans="1:108" ht="14.25" customHeight="1">
      <c r="O187" s="398">
        <v>42124</v>
      </c>
      <c r="P187" s="184">
        <v>3.7</v>
      </c>
      <c r="Q187" s="184">
        <v>15.16</v>
      </c>
      <c r="S187" s="385">
        <v>38990</v>
      </c>
      <c r="T187" s="185">
        <v>1256.1300000000001</v>
      </c>
      <c r="U187" s="185">
        <v>1291.19</v>
      </c>
      <c r="V187" s="185">
        <v>1752.424</v>
      </c>
      <c r="W187" s="185">
        <v>0.73680228000000003</v>
      </c>
      <c r="Y187" s="366">
        <v>38990</v>
      </c>
      <c r="Z187" s="22">
        <v>643824</v>
      </c>
      <c r="AA187" s="22">
        <v>28.34</v>
      </c>
      <c r="AB187" s="22">
        <v>634993</v>
      </c>
      <c r="AC187" s="22">
        <v>28.03</v>
      </c>
      <c r="AD187" s="22">
        <v>528.32000000000005</v>
      </c>
      <c r="AE187" s="22">
        <v>25.73</v>
      </c>
      <c r="AF187" s="22">
        <v>517</v>
      </c>
      <c r="AG187" s="22">
        <v>24.99</v>
      </c>
      <c r="AI187" s="398">
        <v>38990</v>
      </c>
      <c r="AJ187" s="184">
        <v>24.99</v>
      </c>
      <c r="AK187" s="184">
        <v>3.33</v>
      </c>
      <c r="AM187" s="66">
        <v>43585</v>
      </c>
      <c r="AN187" s="192">
        <f t="shared" si="127"/>
        <v>1980497</v>
      </c>
      <c r="BO187" s="380">
        <v>43951</v>
      </c>
      <c r="BP187" s="67">
        <v>1536206</v>
      </c>
      <c r="BQ187" s="67">
        <v>-2.46</v>
      </c>
      <c r="BS187" s="380">
        <v>42124</v>
      </c>
      <c r="BT187" s="67">
        <v>932022</v>
      </c>
      <c r="BU187" s="67">
        <v>967547</v>
      </c>
      <c r="BW187" s="170">
        <f t="shared" si="137"/>
        <v>42124</v>
      </c>
      <c r="BX187" s="213">
        <f t="shared" si="128"/>
        <v>35525</v>
      </c>
      <c r="BY187" s="213">
        <f t="shared" si="129"/>
        <v>458046</v>
      </c>
      <c r="BZ187" s="213">
        <f t="shared" si="130"/>
        <v>1.65722236</v>
      </c>
      <c r="CA187" s="213">
        <f t="shared" si="131"/>
        <v>1.0381160530545417</v>
      </c>
      <c r="CB187" s="170">
        <f t="shared" si="132"/>
        <v>42124</v>
      </c>
      <c r="CC187" s="171">
        <f t="shared" si="133"/>
        <v>85227</v>
      </c>
      <c r="CD187" s="171">
        <f t="shared" si="134"/>
        <v>929370</v>
      </c>
      <c r="CE187" s="171">
        <f t="shared" si="135"/>
        <v>1.65722236</v>
      </c>
      <c r="CF187" s="171">
        <f t="shared" si="136"/>
        <v>1.0427308603078356</v>
      </c>
      <c r="CH187" s="404">
        <v>38990</v>
      </c>
      <c r="CI187" s="214">
        <v>345770</v>
      </c>
      <c r="CJ187" s="214">
        <v>17831</v>
      </c>
      <c r="CK187" s="214">
        <v>20304</v>
      </c>
      <c r="CL187" s="214">
        <v>71796</v>
      </c>
      <c r="CM187" s="214">
        <v>35.86</v>
      </c>
      <c r="CN187" s="214">
        <v>28.99</v>
      </c>
      <c r="CO187" s="214">
        <v>-2.11</v>
      </c>
      <c r="CP187" s="214">
        <v>10.5</v>
      </c>
      <c r="DB187" s="362">
        <v>38717</v>
      </c>
      <c r="DC187" s="220">
        <v>12.5</v>
      </c>
      <c r="DD187" s="220">
        <v>44.8</v>
      </c>
    </row>
    <row r="188" spans="1:108" ht="14.25" customHeight="1">
      <c r="O188" s="398">
        <v>42155</v>
      </c>
      <c r="P188" s="184">
        <v>4.7</v>
      </c>
      <c r="Q188" s="184">
        <v>13.99</v>
      </c>
      <c r="S188" s="385">
        <v>38960</v>
      </c>
      <c r="T188" s="185">
        <v>1269.3699999999999</v>
      </c>
      <c r="U188" s="185">
        <v>1263.1600000000001</v>
      </c>
      <c r="V188" s="185">
        <v>1658.6379999999999</v>
      </c>
      <c r="W188" s="185">
        <v>0.76156460999999998</v>
      </c>
      <c r="Y188" s="366">
        <v>38960</v>
      </c>
      <c r="Z188" s="22">
        <v>504791</v>
      </c>
      <c r="AA188" s="22">
        <v>14.3</v>
      </c>
      <c r="AB188" s="22">
        <v>528087</v>
      </c>
      <c r="AC188" s="22">
        <v>26.12</v>
      </c>
      <c r="AD188" s="22">
        <v>463.83</v>
      </c>
      <c r="AE188" s="22">
        <v>25.35</v>
      </c>
      <c r="AF188" s="22">
        <v>453.42</v>
      </c>
      <c r="AG188" s="22">
        <v>24.56</v>
      </c>
      <c r="AI188" s="398">
        <v>38960</v>
      </c>
      <c r="AJ188" s="184">
        <v>24.56</v>
      </c>
      <c r="AK188" s="184">
        <v>0.57999999999999996</v>
      </c>
      <c r="AM188" s="66">
        <v>43616</v>
      </c>
      <c r="AN188" s="192">
        <f t="shared" ref="AN188:AN220" si="138">IFERROR(VLOOKUP(AM188,$Y$4:$AB$1999,4,FALSE),"")</f>
        <v>1912565</v>
      </c>
      <c r="BO188" s="380">
        <v>43982</v>
      </c>
      <c r="BP188" s="67">
        <v>1673682</v>
      </c>
      <c r="BQ188" s="67">
        <v>7.21</v>
      </c>
      <c r="BS188" s="380">
        <v>42155</v>
      </c>
      <c r="BT188" s="67">
        <v>906992</v>
      </c>
      <c r="BU188" s="67">
        <v>923466</v>
      </c>
      <c r="BW188" s="170">
        <f t="shared" si="137"/>
        <v>42155</v>
      </c>
      <c r="BX188" s="213">
        <f t="shared" si="128"/>
        <v>16474</v>
      </c>
      <c r="BY188" s="213">
        <f t="shared" si="129"/>
        <v>474520</v>
      </c>
      <c r="BZ188" s="213">
        <f t="shared" si="130"/>
        <v>1.6107377199999999</v>
      </c>
      <c r="CA188" s="213">
        <f t="shared" si="131"/>
        <v>1.0181633355090232</v>
      </c>
      <c r="CB188" s="170">
        <f t="shared" si="132"/>
        <v>42155</v>
      </c>
      <c r="CC188" s="171">
        <f t="shared" si="133"/>
        <v>60391</v>
      </c>
      <c r="CD188" s="171">
        <f t="shared" si="134"/>
        <v>989761</v>
      </c>
      <c r="CE188" s="171">
        <f t="shared" si="135"/>
        <v>1.6107377199999999</v>
      </c>
      <c r="CF188" s="171">
        <f t="shared" si="136"/>
        <v>1.0317217274739543</v>
      </c>
      <c r="CH188" s="404">
        <v>38960</v>
      </c>
      <c r="CI188" s="214">
        <v>297389</v>
      </c>
      <c r="CJ188" s="214">
        <v>13397</v>
      </c>
      <c r="CK188" s="214">
        <v>16837</v>
      </c>
      <c r="CL188" s="214">
        <v>50330</v>
      </c>
      <c r="CM188" s="214">
        <v>38.21</v>
      </c>
      <c r="CN188" s="214">
        <v>2.0299999999999998</v>
      </c>
      <c r="CO188" s="214">
        <v>-10.65</v>
      </c>
      <c r="CP188" s="214">
        <v>11.14</v>
      </c>
      <c r="DB188" s="362">
        <v>38686</v>
      </c>
      <c r="DC188" s="220">
        <v>12.4</v>
      </c>
      <c r="DD188" s="220">
        <v>28.8</v>
      </c>
    </row>
    <row r="189" spans="1:108" ht="14.25" customHeight="1">
      <c r="O189" s="398">
        <v>42185</v>
      </c>
      <c r="P189" s="184">
        <v>4.3</v>
      </c>
      <c r="Q189" s="184">
        <v>15.15</v>
      </c>
      <c r="S189" s="385">
        <v>38929</v>
      </c>
      <c r="T189" s="185">
        <v>1288.8499999999999</v>
      </c>
      <c r="U189" s="185">
        <v>1254.72</v>
      </c>
      <c r="V189" s="185">
        <v>1612.7329999999999</v>
      </c>
      <c r="W189" s="185">
        <v>0.77800851000000004</v>
      </c>
      <c r="Y189" s="366">
        <v>38929</v>
      </c>
      <c r="Z189" s="22">
        <v>498662</v>
      </c>
      <c r="AA189" s="22">
        <v>12.07</v>
      </c>
      <c r="AB189" s="22">
        <v>467086</v>
      </c>
      <c r="AC189" s="22">
        <v>7.82</v>
      </c>
      <c r="AD189" s="22">
        <v>413.35</v>
      </c>
      <c r="AE189" s="22">
        <v>26.74</v>
      </c>
      <c r="AF189" s="22">
        <v>400.61</v>
      </c>
      <c r="AG189" s="22">
        <v>24.26</v>
      </c>
      <c r="AI189" s="398">
        <v>38929</v>
      </c>
      <c r="AJ189" s="184">
        <v>24.26</v>
      </c>
      <c r="AK189" s="184">
        <v>65.23</v>
      </c>
      <c r="AM189" s="66">
        <v>43646</v>
      </c>
      <c r="AN189" s="192">
        <f t="shared" si="138"/>
        <v>2056446</v>
      </c>
      <c r="BO189" s="380">
        <v>44012</v>
      </c>
      <c r="BP189" s="67">
        <v>1763626</v>
      </c>
      <c r="BQ189" s="67">
        <v>2.0699999999999998</v>
      </c>
      <c r="BS189" s="380">
        <v>42185</v>
      </c>
      <c r="BT189" s="67">
        <v>846214</v>
      </c>
      <c r="BU189" s="67">
        <v>903241</v>
      </c>
      <c r="BW189" s="170">
        <f t="shared" si="137"/>
        <v>42185</v>
      </c>
      <c r="BX189" s="213">
        <f t="shared" si="128"/>
        <v>57027</v>
      </c>
      <c r="BY189" s="213">
        <f t="shared" si="129"/>
        <v>531547</v>
      </c>
      <c r="BZ189" s="213">
        <f t="shared" si="130"/>
        <v>1.6404596600000001</v>
      </c>
      <c r="CA189" s="213">
        <f t="shared" si="131"/>
        <v>1.0673907545845378</v>
      </c>
      <c r="CB189" s="170">
        <f t="shared" si="132"/>
        <v>42185</v>
      </c>
      <c r="CC189" s="171">
        <f t="shared" si="133"/>
        <v>47746</v>
      </c>
      <c r="CD189" s="171">
        <f t="shared" si="134"/>
        <v>1037507</v>
      </c>
      <c r="CE189" s="171">
        <f t="shared" si="135"/>
        <v>1.6404596600000001</v>
      </c>
      <c r="CF189" s="171">
        <f t="shared" si="136"/>
        <v>1.0264800980538964</v>
      </c>
      <c r="CH189" s="404">
        <v>38929</v>
      </c>
      <c r="CI189" s="214">
        <v>263910</v>
      </c>
      <c r="CJ189" s="214">
        <v>10911</v>
      </c>
      <c r="CK189" s="214">
        <v>14569</v>
      </c>
      <c r="CL189" s="214">
        <v>43197</v>
      </c>
      <c r="CM189" s="214">
        <v>11.91</v>
      </c>
      <c r="CN189" s="214">
        <v>-15.76</v>
      </c>
      <c r="CO189" s="214">
        <v>-19.690000000000001</v>
      </c>
      <c r="CP189" s="214">
        <v>-11.35</v>
      </c>
      <c r="DB189" s="362">
        <v>38656</v>
      </c>
      <c r="DC189" s="220">
        <v>12.8</v>
      </c>
      <c r="DD189" s="220">
        <v>26.7</v>
      </c>
    </row>
    <row r="190" spans="1:108" ht="14.25" customHeight="1">
      <c r="O190" s="398">
        <v>42216</v>
      </c>
      <c r="P190" s="184">
        <v>6.6</v>
      </c>
      <c r="Q190" s="184">
        <v>14.2</v>
      </c>
      <c r="S190" s="385">
        <v>38898</v>
      </c>
      <c r="T190" s="185">
        <v>1346.3</v>
      </c>
      <c r="U190" s="185">
        <v>1351.09</v>
      </c>
      <c r="V190" s="185">
        <v>1672.211</v>
      </c>
      <c r="W190" s="185">
        <v>0.80796621999999996</v>
      </c>
      <c r="Y190" s="366">
        <v>38898</v>
      </c>
      <c r="Z190" s="22">
        <v>573732</v>
      </c>
      <c r="AA190" s="22">
        <v>15.19</v>
      </c>
      <c r="AB190" s="22">
        <v>557597</v>
      </c>
      <c r="AC190" s="22">
        <v>7.84</v>
      </c>
      <c r="AD190" s="22">
        <v>363.03</v>
      </c>
      <c r="AE190" s="22">
        <v>28.95</v>
      </c>
      <c r="AF190" s="22">
        <v>353.52</v>
      </c>
      <c r="AG190" s="22">
        <v>26.6</v>
      </c>
      <c r="AI190" s="398">
        <v>38898</v>
      </c>
      <c r="AJ190" s="184">
        <v>26.6</v>
      </c>
      <c r="AK190" s="184">
        <v>83.28</v>
      </c>
      <c r="AM190" s="66">
        <v>43677</v>
      </c>
      <c r="AN190" s="192">
        <f t="shared" si="138"/>
        <v>1808472</v>
      </c>
      <c r="BO190" s="380">
        <v>44043</v>
      </c>
      <c r="BP190" s="67">
        <v>1664689</v>
      </c>
      <c r="BQ190" s="67">
        <v>8.9499999999999993</v>
      </c>
      <c r="BS190" s="380">
        <v>42216</v>
      </c>
      <c r="BT190" s="67">
        <v>688668</v>
      </c>
      <c r="BU190" s="67">
        <v>694038</v>
      </c>
      <c r="BW190" s="170">
        <f t="shared" si="137"/>
        <v>42216</v>
      </c>
      <c r="BX190" s="213">
        <f t="shared" si="128"/>
        <v>5370</v>
      </c>
      <c r="BY190" s="213">
        <f t="shared" si="129"/>
        <v>536917</v>
      </c>
      <c r="BZ190" s="213">
        <f t="shared" si="130"/>
        <v>1.61519192</v>
      </c>
      <c r="CA190" s="213">
        <f t="shared" si="131"/>
        <v>1.0077976615727753</v>
      </c>
      <c r="CB190" s="170">
        <f t="shared" si="132"/>
        <v>42216</v>
      </c>
      <c r="CC190" s="171">
        <f t="shared" si="133"/>
        <v>14940</v>
      </c>
      <c r="CD190" s="171">
        <f t="shared" si="134"/>
        <v>1052447</v>
      </c>
      <c r="CE190" s="171">
        <f t="shared" si="135"/>
        <v>1.61519192</v>
      </c>
      <c r="CF190" s="171">
        <f t="shared" si="136"/>
        <v>1.0099400073319198</v>
      </c>
      <c r="CH190" s="404">
        <v>38898</v>
      </c>
      <c r="CI190" s="214">
        <v>300616</v>
      </c>
      <c r="CJ190" s="214">
        <v>17810</v>
      </c>
      <c r="CK190" s="214">
        <v>14813</v>
      </c>
      <c r="CL190" s="214">
        <v>63194</v>
      </c>
      <c r="CM190" s="214">
        <v>16.239999999999998</v>
      </c>
      <c r="CN190" s="214">
        <v>13.56</v>
      </c>
      <c r="CO190" s="214">
        <v>-14.41</v>
      </c>
      <c r="CP190" s="214">
        <v>-24.65</v>
      </c>
      <c r="DB190" s="362">
        <v>38625</v>
      </c>
      <c r="DC190" s="220">
        <v>12.7</v>
      </c>
      <c r="DD190" s="220">
        <v>21</v>
      </c>
    </row>
    <row r="191" spans="1:108" ht="14.25" customHeight="1">
      <c r="O191" s="398">
        <v>42247</v>
      </c>
      <c r="P191" s="184">
        <v>9.3000000000000007</v>
      </c>
      <c r="Q191" s="184">
        <v>15.27</v>
      </c>
      <c r="S191" s="385">
        <v>38868</v>
      </c>
      <c r="T191" s="185">
        <v>1238.81</v>
      </c>
      <c r="U191" s="185">
        <v>1245.6400000000001</v>
      </c>
      <c r="V191" s="185">
        <v>1641.3</v>
      </c>
      <c r="W191" s="185">
        <v>0.75893498999999998</v>
      </c>
      <c r="Y191" s="366">
        <v>38868</v>
      </c>
      <c r="Z191" s="22">
        <v>581037</v>
      </c>
      <c r="AA191" s="22">
        <v>27.41</v>
      </c>
      <c r="AB191" s="22">
        <v>567466</v>
      </c>
      <c r="AC191" s="22">
        <v>21.7</v>
      </c>
      <c r="AD191" s="22">
        <v>305.3</v>
      </c>
      <c r="AE191" s="22">
        <v>31.91</v>
      </c>
      <c r="AF191" s="22">
        <v>297.43</v>
      </c>
      <c r="AG191" s="22">
        <v>30.97</v>
      </c>
      <c r="AI191" s="398">
        <v>38868</v>
      </c>
      <c r="AJ191" s="184">
        <v>30.97</v>
      </c>
      <c r="AK191" s="184">
        <v>91.22</v>
      </c>
      <c r="AM191" s="66">
        <v>43708</v>
      </c>
      <c r="AN191" s="192">
        <f t="shared" si="138"/>
        <v>1957572</v>
      </c>
      <c r="BO191" s="380">
        <v>44074</v>
      </c>
      <c r="BP191" s="67">
        <v>1754529</v>
      </c>
      <c r="BQ191" s="67">
        <v>6.15</v>
      </c>
      <c r="BS191" s="380">
        <v>42247</v>
      </c>
      <c r="BT191" s="67">
        <v>761567</v>
      </c>
      <c r="BU191" s="67">
        <v>711743</v>
      </c>
      <c r="BW191" s="170">
        <f t="shared" si="137"/>
        <v>42247</v>
      </c>
      <c r="BX191" s="213">
        <f t="shared" ref="BX191:BX196" si="139">BU191-BT191</f>
        <v>-49824</v>
      </c>
      <c r="BY191" s="213">
        <f t="shared" ref="BY191:BY196" si="140">BX191+BY190</f>
        <v>487093</v>
      </c>
      <c r="BZ191" s="213">
        <f t="shared" ref="BZ191:BZ196" si="141">VLOOKUP(BW191,$S$4:$W$1999,5,FALSE)</f>
        <v>1.6926433400000001</v>
      </c>
      <c r="CA191" s="213">
        <f t="shared" ref="CA191:CA196" si="142">BU191/BT191</f>
        <v>0.93457699716505571</v>
      </c>
      <c r="CB191" s="170">
        <f t="shared" ref="CB191:CB196" si="143">BW191</f>
        <v>42247</v>
      </c>
      <c r="CC191" s="171">
        <f t="shared" ref="CC191:CC196" si="144">VLOOKUP(CB191,$Y$4:$AC$1999,2,FALSE)-VLOOKUP(CB191,$Y$4:$AC$1999,4,FALSE)</f>
        <v>-94813</v>
      </c>
      <c r="CD191" s="171">
        <f t="shared" ref="CD191:CD196" si="145">CD190+CC191</f>
        <v>957634</v>
      </c>
      <c r="CE191" s="171">
        <f t="shared" ref="CE191:CE196" si="146">VLOOKUP(BW191,$S$4:$W$1999,5,FALSE)</f>
        <v>1.6926433400000001</v>
      </c>
      <c r="CF191" s="171">
        <f t="shared" ref="CF191:CF196" si="147">VLOOKUP(CB191,$Y$4:$AC$1999,2,FALSE)/VLOOKUP(CB191,$Y$4:$AC$1999,4,FALSE)</f>
        <v>0.94303777315440351</v>
      </c>
      <c r="CH191" s="404">
        <v>38868</v>
      </c>
      <c r="CI191" s="214">
        <v>297054</v>
      </c>
      <c r="CJ191" s="214">
        <v>15277</v>
      </c>
      <c r="CK191" s="214">
        <v>16369</v>
      </c>
      <c r="CL191" s="214">
        <v>64913</v>
      </c>
      <c r="CM191" s="214">
        <v>34.25</v>
      </c>
      <c r="CN191" s="214">
        <v>23.08</v>
      </c>
      <c r="CO191" s="214">
        <v>7.66</v>
      </c>
      <c r="CP191" s="214">
        <v>-5.25</v>
      </c>
      <c r="DB191" s="362">
        <v>38595</v>
      </c>
      <c r="DC191" s="220">
        <v>12.5</v>
      </c>
      <c r="DD191" s="220">
        <v>18.5</v>
      </c>
    </row>
    <row r="192" spans="1:108" ht="14.25" customHeight="1">
      <c r="O192" s="398">
        <v>42277</v>
      </c>
      <c r="P192" s="184">
        <v>11.4</v>
      </c>
      <c r="Q192" s="184">
        <v>14.82</v>
      </c>
      <c r="S192" s="385">
        <v>38837</v>
      </c>
      <c r="T192" s="185">
        <v>968.78</v>
      </c>
      <c r="U192" s="185">
        <v>991.38</v>
      </c>
      <c r="V192" s="185">
        <v>1440.223</v>
      </c>
      <c r="W192" s="185">
        <v>0.68835173000000005</v>
      </c>
      <c r="Y192" s="366">
        <v>38837</v>
      </c>
      <c r="Z192" s="22">
        <v>686110</v>
      </c>
      <c r="AA192" s="22">
        <v>25.04</v>
      </c>
      <c r="AB192" s="22">
        <v>672947</v>
      </c>
      <c r="AC192" s="22">
        <v>25.38</v>
      </c>
      <c r="AD192" s="22">
        <v>247.18</v>
      </c>
      <c r="AE192" s="22">
        <v>33.01</v>
      </c>
      <c r="AF192" s="22">
        <v>240.67</v>
      </c>
      <c r="AG192" s="22">
        <v>33.450000000000003</v>
      </c>
      <c r="AI192" s="398">
        <v>38837</v>
      </c>
      <c r="AJ192" s="184">
        <v>33.450000000000003</v>
      </c>
      <c r="AK192" s="184">
        <v>88.5</v>
      </c>
      <c r="AM192" s="66">
        <v>43738</v>
      </c>
      <c r="AN192" s="192">
        <f t="shared" si="138"/>
        <v>2270682</v>
      </c>
      <c r="BO192" s="380">
        <v>44104</v>
      </c>
      <c r="BP192" s="67">
        <v>2088191</v>
      </c>
      <c r="BQ192" s="67">
        <v>8.16</v>
      </c>
      <c r="BS192" s="380">
        <v>42277</v>
      </c>
      <c r="BT192" s="67">
        <v>951626</v>
      </c>
      <c r="BU192" s="67">
        <v>860752</v>
      </c>
      <c r="BW192" s="170">
        <f t="shared" si="137"/>
        <v>42277</v>
      </c>
      <c r="BX192" s="213">
        <f t="shared" si="139"/>
        <v>-90874</v>
      </c>
      <c r="BY192" s="213">
        <f t="shared" si="140"/>
        <v>396219</v>
      </c>
      <c r="BZ192" s="213">
        <f t="shared" si="141"/>
        <v>1.7816211799999999</v>
      </c>
      <c r="CA192" s="213">
        <f t="shared" si="142"/>
        <v>0.90450660238370961</v>
      </c>
      <c r="CB192" s="170">
        <f t="shared" si="143"/>
        <v>42277</v>
      </c>
      <c r="CC192" s="171">
        <f t="shared" si="144"/>
        <v>-130510</v>
      </c>
      <c r="CD192" s="171">
        <f t="shared" si="145"/>
        <v>827124</v>
      </c>
      <c r="CE192" s="171">
        <f t="shared" si="146"/>
        <v>1.7816211799999999</v>
      </c>
      <c r="CF192" s="171">
        <f t="shared" si="147"/>
        <v>0.93554386928409294</v>
      </c>
      <c r="CH192" s="404">
        <v>38837</v>
      </c>
      <c r="CI192" s="214">
        <v>350877</v>
      </c>
      <c r="CJ192" s="214">
        <v>15321</v>
      </c>
      <c r="CK192" s="214">
        <v>18640</v>
      </c>
      <c r="CL192" s="214">
        <v>83600</v>
      </c>
      <c r="CM192" s="214">
        <v>48.86</v>
      </c>
      <c r="CN192" s="214">
        <v>-1.17</v>
      </c>
      <c r="CO192" s="214">
        <v>21.68</v>
      </c>
      <c r="CP192" s="214">
        <v>18.57</v>
      </c>
      <c r="DB192" s="362">
        <v>38564</v>
      </c>
      <c r="DC192" s="220">
        <v>12.7</v>
      </c>
      <c r="DD192" s="220">
        <v>18.2</v>
      </c>
    </row>
    <row r="193" spans="15:108" ht="14.25" customHeight="1">
      <c r="O193" s="398">
        <v>42308</v>
      </c>
      <c r="P193" s="184">
        <v>14</v>
      </c>
      <c r="Q193" s="184">
        <v>15.55</v>
      </c>
      <c r="S193" s="385">
        <v>38807</v>
      </c>
      <c r="T193" s="185">
        <v>920.18</v>
      </c>
      <c r="U193" s="185">
        <v>903.68</v>
      </c>
      <c r="V193" s="185">
        <v>1298.2950000000001</v>
      </c>
      <c r="W193" s="185">
        <v>0.69605136000000001</v>
      </c>
      <c r="Y193" s="366">
        <v>38807</v>
      </c>
      <c r="Z193" s="22">
        <v>732863</v>
      </c>
      <c r="AA193" s="22">
        <v>28.51</v>
      </c>
      <c r="AB193" s="22">
        <v>721464</v>
      </c>
      <c r="AC193" s="22">
        <v>23.87</v>
      </c>
      <c r="AD193" s="22">
        <v>178.44</v>
      </c>
      <c r="AE193" s="22">
        <v>36.26</v>
      </c>
      <c r="AF193" s="22">
        <v>173.32</v>
      </c>
      <c r="AG193" s="22">
        <v>36.840000000000003</v>
      </c>
      <c r="AI193" s="398">
        <v>38807</v>
      </c>
      <c r="AJ193" s="184">
        <v>36.840000000000003</v>
      </c>
      <c r="AK193" s="184">
        <v>82.86</v>
      </c>
      <c r="AM193" s="66">
        <v>43769</v>
      </c>
      <c r="AN193" s="192">
        <f t="shared" si="138"/>
        <v>2284170</v>
      </c>
      <c r="BO193" s="380">
        <v>44135</v>
      </c>
      <c r="BP193" s="67">
        <v>2109557</v>
      </c>
      <c r="BQ193" s="67">
        <v>9.44</v>
      </c>
      <c r="BS193" s="380">
        <v>42308</v>
      </c>
      <c r="BT193" s="67">
        <v>1054393</v>
      </c>
      <c r="BU193" s="67">
        <v>1032404</v>
      </c>
      <c r="BW193" s="170">
        <f t="shared" si="137"/>
        <v>42308</v>
      </c>
      <c r="BX193" s="213">
        <f t="shared" si="139"/>
        <v>-21989</v>
      </c>
      <c r="BY193" s="213">
        <f t="shared" si="140"/>
        <v>374230</v>
      </c>
      <c r="BZ193" s="213">
        <f t="shared" si="141"/>
        <v>1.8001773299999999</v>
      </c>
      <c r="CA193" s="213">
        <f t="shared" si="142"/>
        <v>0.97914534713337442</v>
      </c>
      <c r="CB193" s="170">
        <f t="shared" si="143"/>
        <v>42308</v>
      </c>
      <c r="CC193" s="171">
        <f t="shared" si="144"/>
        <v>-32876</v>
      </c>
      <c r="CD193" s="171">
        <f t="shared" si="145"/>
        <v>794248</v>
      </c>
      <c r="CE193" s="171">
        <f t="shared" si="146"/>
        <v>1.8001773299999999</v>
      </c>
      <c r="CF193" s="171">
        <f t="shared" si="147"/>
        <v>0.98520142332094718</v>
      </c>
      <c r="CH193" s="404">
        <v>38807</v>
      </c>
      <c r="CI193" s="214">
        <v>324869</v>
      </c>
      <c r="CJ193" s="214">
        <v>21407</v>
      </c>
      <c r="CK193" s="214">
        <v>32368</v>
      </c>
      <c r="CL193" s="214">
        <v>107313</v>
      </c>
      <c r="CM193" s="214">
        <v>43.25</v>
      </c>
      <c r="CN193" s="214">
        <v>40.31</v>
      </c>
      <c r="CO193" s="214">
        <v>125.58</v>
      </c>
      <c r="CP193" s="214">
        <v>8.01</v>
      </c>
      <c r="DB193" s="362">
        <v>38533</v>
      </c>
      <c r="DC193" s="220">
        <v>12.9</v>
      </c>
      <c r="DD193" s="220">
        <v>20.3</v>
      </c>
    </row>
    <row r="194" spans="15:108" ht="14.25" customHeight="1">
      <c r="O194" s="398">
        <v>42338</v>
      </c>
      <c r="P194" s="184">
        <v>15.7</v>
      </c>
      <c r="Q194" s="184">
        <v>14.39</v>
      </c>
      <c r="S194" s="385">
        <v>38776</v>
      </c>
      <c r="T194" s="185">
        <v>957.11</v>
      </c>
      <c r="U194" s="185">
        <v>925.15</v>
      </c>
      <c r="V194" s="185">
        <v>1299.03</v>
      </c>
      <c r="W194" s="185">
        <v>0.71218524999999999</v>
      </c>
      <c r="Y194" s="366">
        <v>38776</v>
      </c>
      <c r="Z194" s="22">
        <v>528138</v>
      </c>
      <c r="AA194" s="22">
        <v>58.69</v>
      </c>
      <c r="AB194" s="22">
        <v>479953</v>
      </c>
      <c r="AC194" s="22">
        <v>50.65</v>
      </c>
      <c r="AD194" s="22">
        <v>105.14</v>
      </c>
      <c r="AE194" s="22">
        <v>42.23</v>
      </c>
      <c r="AF194" s="22">
        <v>101.13</v>
      </c>
      <c r="AG194" s="22">
        <v>47.74</v>
      </c>
      <c r="AI194" s="398">
        <v>38776</v>
      </c>
      <c r="AJ194" s="184">
        <v>47.74</v>
      </c>
      <c r="AK194" s="184">
        <v>105.82</v>
      </c>
      <c r="AM194" s="66">
        <v>43799</v>
      </c>
      <c r="AN194" s="192">
        <f t="shared" si="138"/>
        <v>2456879</v>
      </c>
      <c r="BO194" s="380">
        <v>44165</v>
      </c>
      <c r="BP194" s="67">
        <v>2297401</v>
      </c>
      <c r="BQ194" s="67">
        <v>11.7</v>
      </c>
      <c r="BS194" s="380">
        <v>42338</v>
      </c>
      <c r="BT194" s="67">
        <v>1170590</v>
      </c>
      <c r="BU194" s="67">
        <v>1193198</v>
      </c>
      <c r="BW194" s="170">
        <f t="shared" ref="BW194:BW201" si="148">BS194</f>
        <v>42338</v>
      </c>
      <c r="BX194" s="213">
        <f t="shared" si="139"/>
        <v>22608</v>
      </c>
      <c r="BY194" s="213">
        <f t="shared" si="140"/>
        <v>396838</v>
      </c>
      <c r="BZ194" s="213">
        <f t="shared" si="141"/>
        <v>1.77993599</v>
      </c>
      <c r="CA194" s="213">
        <f t="shared" si="142"/>
        <v>1.0193133377185863</v>
      </c>
      <c r="CB194" s="170">
        <f t="shared" si="143"/>
        <v>42338</v>
      </c>
      <c r="CC194" s="171">
        <f t="shared" si="144"/>
        <v>35396</v>
      </c>
      <c r="CD194" s="171">
        <f t="shared" si="145"/>
        <v>829644</v>
      </c>
      <c r="CE194" s="171">
        <f t="shared" si="146"/>
        <v>1.77993599</v>
      </c>
      <c r="CF194" s="171">
        <f t="shared" si="147"/>
        <v>1.0141089397009841</v>
      </c>
      <c r="CH194" s="404">
        <v>38776</v>
      </c>
      <c r="CI194" s="214">
        <v>234936</v>
      </c>
      <c r="CJ194" s="214">
        <v>11936</v>
      </c>
      <c r="CK194" s="214">
        <v>14165</v>
      </c>
      <c r="CL194" s="214">
        <v>83456</v>
      </c>
      <c r="CM194" s="214">
        <v>75.61</v>
      </c>
      <c r="CN194" s="214">
        <v>73.06</v>
      </c>
      <c r="CO194" s="214">
        <v>70.66</v>
      </c>
      <c r="CP194" s="214">
        <v>29.28</v>
      </c>
      <c r="DB194" s="362">
        <v>38503</v>
      </c>
      <c r="DC194" s="220">
        <v>12.8</v>
      </c>
      <c r="DD194" s="220">
        <v>15.4</v>
      </c>
    </row>
    <row r="195" spans="15:108" ht="14.25" customHeight="1">
      <c r="O195" s="398">
        <v>42369</v>
      </c>
      <c r="P195" s="184">
        <v>15.2</v>
      </c>
      <c r="Q195" s="184">
        <v>14.01</v>
      </c>
      <c r="S195" s="385">
        <v>38748</v>
      </c>
      <c r="T195" s="185">
        <v>928.64</v>
      </c>
      <c r="U195" s="185">
        <v>865.89</v>
      </c>
      <c r="V195" s="185">
        <v>1258.046</v>
      </c>
      <c r="W195" s="185">
        <v>0.68828166999999996</v>
      </c>
      <c r="Y195" s="366">
        <v>38748</v>
      </c>
      <c r="Z195" s="22">
        <v>521620</v>
      </c>
      <c r="AA195" s="22">
        <v>28.39</v>
      </c>
      <c r="AB195" s="22">
        <v>530077</v>
      </c>
      <c r="AC195" s="22">
        <v>44.81</v>
      </c>
      <c r="AD195" s="22">
        <v>52.16</v>
      </c>
      <c r="AE195" s="22">
        <v>28.38</v>
      </c>
      <c r="AF195" s="22">
        <v>53.01</v>
      </c>
      <c r="AG195" s="22">
        <v>44.8</v>
      </c>
      <c r="AI195" s="398">
        <v>38748</v>
      </c>
      <c r="AJ195" s="184">
        <v>44.8</v>
      </c>
      <c r="AK195" s="184"/>
      <c r="AM195" s="66">
        <v>43830</v>
      </c>
      <c r="AN195" s="192">
        <f t="shared" si="138"/>
        <v>2658306</v>
      </c>
      <c r="BO195" s="380">
        <v>44196</v>
      </c>
      <c r="BP195" s="67">
        <v>2375101</v>
      </c>
      <c r="BQ195" s="67">
        <v>7.32</v>
      </c>
      <c r="BS195" s="380">
        <v>42369</v>
      </c>
      <c r="BT195" s="67">
        <v>1280885</v>
      </c>
      <c r="BU195" s="67">
        <v>1202913</v>
      </c>
      <c r="BW195" s="170">
        <f t="shared" si="148"/>
        <v>42369</v>
      </c>
      <c r="BX195" s="213">
        <f t="shared" si="139"/>
        <v>-77972</v>
      </c>
      <c r="BY195" s="213">
        <f t="shared" si="140"/>
        <v>318866</v>
      </c>
      <c r="BZ195" s="213">
        <f t="shared" si="141"/>
        <v>1.8256874000000001</v>
      </c>
      <c r="CA195" s="213">
        <f t="shared" si="142"/>
        <v>0.93912646334370375</v>
      </c>
      <c r="CB195" s="170">
        <f t="shared" si="143"/>
        <v>42369</v>
      </c>
      <c r="CC195" s="171">
        <f t="shared" si="144"/>
        <v>-129679</v>
      </c>
      <c r="CD195" s="171">
        <f t="shared" si="145"/>
        <v>699965</v>
      </c>
      <c r="CE195" s="171">
        <f t="shared" si="146"/>
        <v>1.8256874000000001</v>
      </c>
      <c r="CF195" s="171">
        <f t="shared" si="147"/>
        <v>0.9534452002198518</v>
      </c>
      <c r="CH195" s="404">
        <v>38748</v>
      </c>
      <c r="CI195" s="214">
        <v>295503</v>
      </c>
      <c r="CJ195" s="214">
        <v>13015</v>
      </c>
      <c r="CK195" s="214">
        <v>14831</v>
      </c>
      <c r="CL195" s="214">
        <v>95593</v>
      </c>
      <c r="CM195" s="214">
        <v>93.23</v>
      </c>
      <c r="CN195" s="214">
        <v>80.56</v>
      </c>
      <c r="CO195" s="214">
        <v>23.87</v>
      </c>
      <c r="CP195" s="214">
        <v>34.74</v>
      </c>
      <c r="DB195" s="362">
        <v>38472</v>
      </c>
      <c r="DC195" s="220">
        <v>12.2</v>
      </c>
      <c r="DD195" s="220">
        <v>13</v>
      </c>
    </row>
    <row r="196" spans="15:108" ht="14.25" customHeight="1">
      <c r="O196" s="398">
        <v>42400</v>
      </c>
      <c r="P196" s="184">
        <v>18.600000000000001</v>
      </c>
      <c r="Q196" s="184">
        <v>14.46</v>
      </c>
      <c r="S196" s="385">
        <v>38717</v>
      </c>
      <c r="T196" s="185">
        <v>818.86</v>
      </c>
      <c r="U196" s="185">
        <v>796.8</v>
      </c>
      <c r="V196" s="185">
        <v>1161.057</v>
      </c>
      <c r="W196" s="185">
        <v>0.68627121999999996</v>
      </c>
      <c r="Y196" s="366">
        <v>38717</v>
      </c>
      <c r="Z196" s="22">
        <v>562017</v>
      </c>
      <c r="AA196" s="22">
        <v>39.28</v>
      </c>
      <c r="AB196" s="22">
        <v>620885</v>
      </c>
      <c r="AC196" s="22">
        <v>27.58</v>
      </c>
      <c r="AD196" s="22">
        <v>570.77</v>
      </c>
      <c r="AE196" s="22">
        <v>12.57</v>
      </c>
      <c r="AF196" s="22">
        <v>575.82000000000005</v>
      </c>
      <c r="AG196" s="22">
        <v>13.55</v>
      </c>
      <c r="AI196" s="398">
        <v>38717</v>
      </c>
      <c r="AJ196" s="184">
        <v>13.55</v>
      </c>
      <c r="AK196" s="184">
        <v>45.13</v>
      </c>
      <c r="AM196" s="66">
        <v>43861</v>
      </c>
      <c r="AN196" s="192">
        <f t="shared" si="138"/>
        <v>1927201</v>
      </c>
      <c r="BO196" s="380">
        <v>44227</v>
      </c>
      <c r="BP196" s="67">
        <v>2044769</v>
      </c>
      <c r="BQ196" s="67">
        <v>27.25</v>
      </c>
      <c r="BS196" s="380">
        <v>42400</v>
      </c>
      <c r="BT196" s="67">
        <v>1111141</v>
      </c>
      <c r="BU196" s="67">
        <v>1057855</v>
      </c>
      <c r="BW196" s="170">
        <f t="shared" si="148"/>
        <v>42400</v>
      </c>
      <c r="BX196" s="213">
        <f t="shared" si="139"/>
        <v>-53286</v>
      </c>
      <c r="BY196" s="213">
        <f t="shared" si="140"/>
        <v>265580</v>
      </c>
      <c r="BZ196" s="213">
        <f t="shared" si="141"/>
        <v>1.8228046499999999</v>
      </c>
      <c r="CA196" s="213">
        <f t="shared" si="142"/>
        <v>0.95204389001935852</v>
      </c>
      <c r="CB196" s="170">
        <f t="shared" si="143"/>
        <v>42400</v>
      </c>
      <c r="CC196" s="171">
        <f t="shared" si="144"/>
        <v>-48603</v>
      </c>
      <c r="CD196" s="171">
        <f t="shared" si="145"/>
        <v>651362</v>
      </c>
      <c r="CE196" s="171">
        <f t="shared" si="146"/>
        <v>1.8228046499999999</v>
      </c>
      <c r="CF196" s="171">
        <f t="shared" si="147"/>
        <v>0.98056323158319902</v>
      </c>
      <c r="CH196" s="404">
        <v>38717</v>
      </c>
      <c r="CI196" s="214">
        <v>331036</v>
      </c>
      <c r="CJ196" s="214">
        <v>17931</v>
      </c>
      <c r="CK196" s="214">
        <v>22949</v>
      </c>
      <c r="CL196" s="214">
        <v>83851</v>
      </c>
      <c r="CM196" s="214">
        <v>33.75</v>
      </c>
      <c r="CN196" s="214"/>
      <c r="CO196" s="214"/>
      <c r="CP196" s="214"/>
      <c r="DB196" s="362">
        <v>38442</v>
      </c>
      <c r="DC196" s="220">
        <v>13.9</v>
      </c>
      <c r="DD196" s="220">
        <v>8.1999999999999993</v>
      </c>
    </row>
    <row r="197" spans="15:108" ht="14.25" customHeight="1">
      <c r="O197" s="398">
        <v>42429</v>
      </c>
      <c r="P197" s="184">
        <v>17.399999999999999</v>
      </c>
      <c r="Q197" s="184">
        <v>13.38</v>
      </c>
      <c r="S197" s="385">
        <v>38686</v>
      </c>
      <c r="T197" s="185">
        <v>773.64</v>
      </c>
      <c r="U197" s="185">
        <v>757.64</v>
      </c>
      <c r="V197" s="185">
        <v>1099.261</v>
      </c>
      <c r="W197" s="185">
        <v>0.68922667000000004</v>
      </c>
      <c r="Y197" s="366">
        <v>38686</v>
      </c>
      <c r="Z197" s="22">
        <v>525800</v>
      </c>
      <c r="AA197" s="22">
        <v>20.68</v>
      </c>
      <c r="AB197" s="22">
        <v>549603</v>
      </c>
      <c r="AC197" s="22">
        <v>21.7</v>
      </c>
      <c r="AD197" s="22">
        <v>514.47</v>
      </c>
      <c r="AE197" s="22">
        <v>10.26</v>
      </c>
      <c r="AF197" s="22">
        <v>513.76</v>
      </c>
      <c r="AG197" s="22">
        <v>12.09</v>
      </c>
      <c r="AI197" s="398">
        <v>38686</v>
      </c>
      <c r="AJ197" s="184">
        <v>12.09</v>
      </c>
      <c r="AK197" s="184">
        <v>82.88</v>
      </c>
      <c r="AM197" s="66">
        <v>43890</v>
      </c>
      <c r="AN197" s="192">
        <f t="shared" si="138"/>
        <v>309942</v>
      </c>
      <c r="BO197" s="380">
        <v>44255</v>
      </c>
      <c r="BP197" s="67">
        <v>1155887</v>
      </c>
      <c r="BQ197" s="67">
        <v>416.93</v>
      </c>
      <c r="BS197" s="380">
        <v>42429</v>
      </c>
      <c r="BT197" s="67">
        <v>666897</v>
      </c>
      <c r="BU197" s="67">
        <v>697842</v>
      </c>
      <c r="BW197" s="170">
        <f t="shared" si="148"/>
        <v>42429</v>
      </c>
      <c r="BX197" s="213">
        <f t="shared" ref="BX197:BX206" si="149">BU197-BT197</f>
        <v>30945</v>
      </c>
      <c r="BY197" s="213">
        <f t="shared" ref="BY197:BY205" si="150">BX197+BY196</f>
        <v>296525</v>
      </c>
      <c r="BZ197" s="213">
        <f t="shared" ref="BZ197:BZ206" si="151">VLOOKUP(BW197,$S$4:$W$1999,5,FALSE)</f>
        <v>1.8387085599999999</v>
      </c>
      <c r="CA197" s="213">
        <f t="shared" ref="CA197:CA206" si="152">BU197/BT197</f>
        <v>1.046401468292705</v>
      </c>
      <c r="CB197" s="170">
        <f t="shared" ref="CB197:CB204" si="153">BW197</f>
        <v>42429</v>
      </c>
      <c r="CC197" s="171">
        <f t="shared" ref="CC197:CC207" si="154">VLOOKUP(CB197,$Y$4:$AC$1999,2,FALSE)-VLOOKUP(CB197,$Y$4:$AC$1999,4,FALSE)</f>
        <v>30926</v>
      </c>
      <c r="CD197" s="171">
        <f t="shared" ref="CD197:CD202" si="155">CD196+CC197</f>
        <v>682288</v>
      </c>
      <c r="CE197" s="171">
        <f t="shared" ref="CE197:CE202" si="156">VLOOKUP(BW197,$S$4:$W$1999,5,FALSE)</f>
        <v>1.8387085599999999</v>
      </c>
      <c r="CF197" s="171">
        <f t="shared" ref="CF197:CF202" si="157">VLOOKUP(CB197,$Y$4:$AC$1999,2,FALSE)/VLOOKUP(CB197,$Y$4:$AC$1999,4,FALSE)</f>
        <v>1.0195620395478833</v>
      </c>
      <c r="CH197" s="404">
        <v>38686</v>
      </c>
      <c r="CI197" s="214">
        <v>285669</v>
      </c>
      <c r="CJ197" s="214">
        <v>13669</v>
      </c>
      <c r="CK197" s="214">
        <v>16433</v>
      </c>
      <c r="CL197" s="214">
        <v>77844</v>
      </c>
      <c r="CM197" s="214">
        <v>40.840000000000003</v>
      </c>
      <c r="CN197" s="214"/>
      <c r="CO197" s="214"/>
      <c r="CP197" s="214"/>
      <c r="DB197" s="362">
        <v>38411</v>
      </c>
      <c r="DC197" s="220">
        <v>15.8</v>
      </c>
      <c r="DD197" s="220">
        <v>1</v>
      </c>
    </row>
    <row r="198" spans="15:108" ht="14.25" customHeight="1">
      <c r="O198" s="398">
        <v>42460</v>
      </c>
      <c r="P198" s="184">
        <v>22.1</v>
      </c>
      <c r="Q198" s="184">
        <v>13.51</v>
      </c>
      <c r="S198" s="385">
        <v>38656</v>
      </c>
      <c r="T198" s="185">
        <v>787.07</v>
      </c>
      <c r="U198" s="185">
        <v>765.83</v>
      </c>
      <c r="V198" s="185">
        <v>1092.817</v>
      </c>
      <c r="W198" s="185">
        <v>0.70078521999999999</v>
      </c>
      <c r="Y198" s="366">
        <v>38656</v>
      </c>
      <c r="Z198" s="22">
        <v>416323</v>
      </c>
      <c r="AA198" s="22">
        <v>11.22</v>
      </c>
      <c r="AB198" s="22">
        <v>451904</v>
      </c>
      <c r="AC198" s="22">
        <v>11.66</v>
      </c>
      <c r="AD198" s="22">
        <v>461.89</v>
      </c>
      <c r="AE198" s="22">
        <v>9.19</v>
      </c>
      <c r="AF198" s="22">
        <v>458.83</v>
      </c>
      <c r="AG198" s="22">
        <v>10.99</v>
      </c>
      <c r="AI198" s="398">
        <v>38656</v>
      </c>
      <c r="AJ198" s="184">
        <v>10.99</v>
      </c>
      <c r="AK198" s="184">
        <v>90.28</v>
      </c>
      <c r="AM198" s="191">
        <v>43921</v>
      </c>
      <c r="AN198" s="192">
        <f t="shared" si="138"/>
        <v>1430217</v>
      </c>
      <c r="BO198" s="380">
        <v>44286</v>
      </c>
      <c r="BP198" s="67">
        <v>1874311</v>
      </c>
      <c r="BQ198" s="67">
        <v>79.760000000000005</v>
      </c>
      <c r="BS198" s="380">
        <v>42460</v>
      </c>
      <c r="BT198" s="67">
        <v>1038856</v>
      </c>
      <c r="BU198" s="67">
        <v>1099404</v>
      </c>
      <c r="BW198" s="170">
        <f t="shared" si="148"/>
        <v>42460</v>
      </c>
      <c r="BX198" s="213">
        <f t="shared" si="149"/>
        <v>60548</v>
      </c>
      <c r="BY198" s="213">
        <f t="shared" si="150"/>
        <v>357073</v>
      </c>
      <c r="BZ198" s="213">
        <f t="shared" si="151"/>
        <v>1.87014613</v>
      </c>
      <c r="CA198" s="213">
        <f t="shared" si="152"/>
        <v>1.0582833424459213</v>
      </c>
      <c r="CB198" s="170">
        <f t="shared" si="153"/>
        <v>42460</v>
      </c>
      <c r="CC198" s="171">
        <f t="shared" si="154"/>
        <v>80838</v>
      </c>
      <c r="CD198" s="171">
        <f t="shared" si="155"/>
        <v>763126</v>
      </c>
      <c r="CE198" s="171">
        <f t="shared" si="156"/>
        <v>1.87014613</v>
      </c>
      <c r="CF198" s="171">
        <f t="shared" si="157"/>
        <v>1.0331338042024081</v>
      </c>
      <c r="CH198" s="404">
        <v>38656</v>
      </c>
      <c r="CI198" s="214">
        <v>237269</v>
      </c>
      <c r="CJ198" s="214">
        <v>13829</v>
      </c>
      <c r="CK198" s="214">
        <v>16232</v>
      </c>
      <c r="CL198" s="214">
        <v>52555</v>
      </c>
      <c r="CM198" s="214">
        <v>32.869999999999997</v>
      </c>
      <c r="CN198" s="214"/>
      <c r="CO198" s="214"/>
      <c r="CP198" s="214"/>
      <c r="DB198" s="362">
        <v>38383</v>
      </c>
      <c r="DC198" s="220">
        <v>11.5</v>
      </c>
      <c r="DD198" s="220">
        <v>20.7</v>
      </c>
    </row>
    <row r="199" spans="15:108" ht="14.25" customHeight="1">
      <c r="O199" s="398">
        <v>42490</v>
      </c>
      <c r="P199" s="184">
        <v>22.9</v>
      </c>
      <c r="Q199" s="184">
        <v>14.33</v>
      </c>
      <c r="S199" s="385">
        <v>38625</v>
      </c>
      <c r="T199" s="185">
        <v>855.01</v>
      </c>
      <c r="U199" s="185">
        <v>826.79</v>
      </c>
      <c r="V199" s="185">
        <v>1155.614</v>
      </c>
      <c r="W199" s="185">
        <v>0.71545515999999998</v>
      </c>
      <c r="Y199" s="366">
        <v>38625</v>
      </c>
      <c r="Z199" s="22">
        <v>501672</v>
      </c>
      <c r="AA199" s="22">
        <v>14.77</v>
      </c>
      <c r="AB199" s="22">
        <v>495959</v>
      </c>
      <c r="AC199" s="22">
        <v>12.95</v>
      </c>
      <c r="AD199" s="22">
        <v>420.21</v>
      </c>
      <c r="AE199" s="22">
        <v>9</v>
      </c>
      <c r="AF199" s="22">
        <v>413.62</v>
      </c>
      <c r="AG199" s="22">
        <v>10.91</v>
      </c>
      <c r="AI199" s="398">
        <v>38625</v>
      </c>
      <c r="AJ199" s="184">
        <v>10.91</v>
      </c>
      <c r="AK199" s="184">
        <v>90.78</v>
      </c>
      <c r="AM199" s="191">
        <v>43951</v>
      </c>
      <c r="AN199" s="192">
        <f t="shared" si="138"/>
        <v>2069962</v>
      </c>
      <c r="BO199" s="380">
        <v>44316</v>
      </c>
      <c r="BP199" s="67">
        <v>1704040</v>
      </c>
      <c r="BQ199" s="67">
        <v>10.93</v>
      </c>
      <c r="BS199" s="380">
        <v>42490</v>
      </c>
      <c r="BT199" s="67">
        <v>905379</v>
      </c>
      <c r="BU199" s="67">
        <v>932640</v>
      </c>
      <c r="BW199" s="170">
        <f t="shared" si="148"/>
        <v>42490</v>
      </c>
      <c r="BX199" s="213">
        <f t="shared" si="149"/>
        <v>27261</v>
      </c>
      <c r="BY199" s="213">
        <f t="shared" si="150"/>
        <v>384334</v>
      </c>
      <c r="BZ199" s="213">
        <f t="shared" si="151"/>
        <v>1.93302032</v>
      </c>
      <c r="CA199" s="213">
        <f t="shared" si="152"/>
        <v>1.0301100423137715</v>
      </c>
      <c r="CB199" s="170">
        <f t="shared" si="153"/>
        <v>42490</v>
      </c>
      <c r="CC199" s="171">
        <f t="shared" si="154"/>
        <v>47548</v>
      </c>
      <c r="CD199" s="171">
        <f t="shared" si="155"/>
        <v>810674</v>
      </c>
      <c r="CE199" s="171">
        <f t="shared" si="156"/>
        <v>1.93302032</v>
      </c>
      <c r="CF199" s="171">
        <f t="shared" si="157"/>
        <v>1.0224026445184478</v>
      </c>
      <c r="CH199" s="404">
        <v>38625</v>
      </c>
      <c r="CI199" s="214">
        <v>254503</v>
      </c>
      <c r="CJ199" s="214">
        <v>13824</v>
      </c>
      <c r="CK199" s="214">
        <v>20742</v>
      </c>
      <c r="CL199" s="214">
        <v>64971</v>
      </c>
      <c r="CM199" s="214">
        <v>31.12</v>
      </c>
      <c r="CN199" s="214"/>
      <c r="CO199" s="214"/>
      <c r="CP199" s="214"/>
      <c r="DB199" s="362">
        <v>38352</v>
      </c>
      <c r="DC199" s="220">
        <v>14.5</v>
      </c>
      <c r="DD199" s="220">
        <v>4.5999999999999996</v>
      </c>
    </row>
    <row r="200" spans="15:108" ht="14.25" customHeight="1">
      <c r="O200" s="398">
        <v>42521</v>
      </c>
      <c r="P200" s="184">
        <v>23.7</v>
      </c>
      <c r="S200" s="385">
        <v>38595</v>
      </c>
      <c r="T200" s="185">
        <v>827.74</v>
      </c>
      <c r="U200" s="185">
        <v>802.12</v>
      </c>
      <c r="V200" s="185">
        <v>1162.798</v>
      </c>
      <c r="W200" s="185">
        <v>0.68981886999999997</v>
      </c>
      <c r="Y200" s="366">
        <v>38595</v>
      </c>
      <c r="Z200" s="22">
        <v>441638</v>
      </c>
      <c r="AA200" s="22">
        <v>17.690000000000001</v>
      </c>
      <c r="AB200" s="22">
        <v>418722</v>
      </c>
      <c r="AC200" s="22">
        <v>9.5399999999999991</v>
      </c>
      <c r="AD200" s="22">
        <v>370.02</v>
      </c>
      <c r="AE200" s="22">
        <v>8.65</v>
      </c>
      <c r="AF200" s="22">
        <v>364.01</v>
      </c>
      <c r="AG200" s="22">
        <v>10.98</v>
      </c>
      <c r="AI200" s="398">
        <v>38595</v>
      </c>
      <c r="AJ200" s="184">
        <v>10.98</v>
      </c>
      <c r="AK200" s="184">
        <v>100.07</v>
      </c>
      <c r="AM200" s="191">
        <v>43982</v>
      </c>
      <c r="AN200" s="192">
        <f t="shared" si="138"/>
        <v>2193580</v>
      </c>
      <c r="BO200" s="380">
        <v>44347</v>
      </c>
      <c r="BP200" s="67">
        <v>1646037</v>
      </c>
      <c r="BQ200" s="67">
        <v>-1.65</v>
      </c>
      <c r="BS200" s="380">
        <v>42521</v>
      </c>
      <c r="BT200" s="67">
        <v>921425</v>
      </c>
      <c r="BU200" s="67">
        <v>894627</v>
      </c>
      <c r="BW200" s="170">
        <f t="shared" si="148"/>
        <v>42521</v>
      </c>
      <c r="BX200" s="213">
        <f t="shared" si="149"/>
        <v>-26798</v>
      </c>
      <c r="BY200" s="213">
        <f t="shared" si="150"/>
        <v>357536</v>
      </c>
      <c r="BZ200" s="213">
        <f t="shared" si="151"/>
        <v>1.90027072</v>
      </c>
      <c r="CA200" s="213">
        <f t="shared" si="152"/>
        <v>0.97091678649917246</v>
      </c>
      <c r="CB200" s="170">
        <f t="shared" si="153"/>
        <v>42521</v>
      </c>
      <c r="CC200" s="171">
        <f t="shared" si="154"/>
        <v>-26763</v>
      </c>
      <c r="CD200" s="171">
        <f t="shared" si="155"/>
        <v>783911</v>
      </c>
      <c r="CE200" s="171">
        <f t="shared" si="156"/>
        <v>1.90027072</v>
      </c>
      <c r="CF200" s="171">
        <f t="shared" si="157"/>
        <v>0.98720497286381426</v>
      </c>
      <c r="CH200" s="404">
        <v>38595</v>
      </c>
      <c r="CI200" s="214">
        <v>215177</v>
      </c>
      <c r="CJ200" s="214">
        <v>13130</v>
      </c>
      <c r="CK200" s="214">
        <v>18844</v>
      </c>
      <c r="CL200" s="214">
        <v>45284</v>
      </c>
      <c r="CM200" s="214">
        <v>26.32</v>
      </c>
      <c r="CN200" s="214"/>
      <c r="CO200" s="214"/>
      <c r="CP200" s="214"/>
      <c r="DB200" s="362">
        <v>38321</v>
      </c>
      <c r="DC200" s="220">
        <v>13.9</v>
      </c>
      <c r="DD200" s="220">
        <v>11.8</v>
      </c>
    </row>
    <row r="201" spans="15:108" ht="14.25" customHeight="1">
      <c r="O201" s="398">
        <v>42551</v>
      </c>
      <c r="P201" s="184">
        <v>24.6</v>
      </c>
      <c r="S201" s="385">
        <v>38564</v>
      </c>
      <c r="T201" s="185">
        <v>804.66</v>
      </c>
      <c r="U201" s="185">
        <v>756.32</v>
      </c>
      <c r="V201" s="185">
        <v>1083.0329999999999</v>
      </c>
      <c r="W201" s="185">
        <v>0.69833513999999997</v>
      </c>
      <c r="Y201" s="366">
        <v>38564</v>
      </c>
      <c r="Z201" s="22">
        <v>444947</v>
      </c>
      <c r="AA201" s="22">
        <v>25.66</v>
      </c>
      <c r="AB201" s="22">
        <v>433198</v>
      </c>
      <c r="AC201" s="22">
        <v>25.22</v>
      </c>
      <c r="AD201" s="22">
        <v>326.13</v>
      </c>
      <c r="AE201" s="22">
        <v>7.62</v>
      </c>
      <c r="AF201" s="22">
        <v>322.39999999999998</v>
      </c>
      <c r="AG201" s="22">
        <v>11.25</v>
      </c>
      <c r="AI201" s="398">
        <v>38564</v>
      </c>
      <c r="AJ201" s="184">
        <v>11.25</v>
      </c>
      <c r="AK201" s="184">
        <v>23.09</v>
      </c>
      <c r="AM201" s="191">
        <v>44012</v>
      </c>
      <c r="AN201" s="192">
        <f t="shared" si="138"/>
        <v>2299696</v>
      </c>
      <c r="BO201" s="380">
        <v>44377</v>
      </c>
      <c r="BP201" s="67">
        <v>1569081</v>
      </c>
      <c r="BQ201" s="67">
        <v>-11.03</v>
      </c>
      <c r="BS201" s="380">
        <v>42551</v>
      </c>
      <c r="BT201" s="67">
        <v>925100</v>
      </c>
      <c r="BU201" s="67">
        <v>906966</v>
      </c>
      <c r="BW201" s="170">
        <f t="shared" si="148"/>
        <v>42551</v>
      </c>
      <c r="BX201" s="213">
        <f t="shared" si="149"/>
        <v>-18134</v>
      </c>
      <c r="BY201" s="213">
        <f t="shared" si="150"/>
        <v>339402</v>
      </c>
      <c r="BZ201" s="213">
        <f t="shared" si="151"/>
        <v>1.96265983</v>
      </c>
      <c r="CA201" s="213">
        <f t="shared" si="152"/>
        <v>0.98039779483299105</v>
      </c>
      <c r="CB201" s="170">
        <f t="shared" si="153"/>
        <v>42551</v>
      </c>
      <c r="CC201" s="171">
        <f t="shared" si="154"/>
        <v>-22021</v>
      </c>
      <c r="CD201" s="171">
        <f t="shared" si="155"/>
        <v>761890</v>
      </c>
      <c r="CE201" s="171">
        <f t="shared" si="156"/>
        <v>1.96265983</v>
      </c>
      <c r="CF201" s="171">
        <f t="shared" si="157"/>
        <v>0.98936526249754309</v>
      </c>
      <c r="CH201" s="404">
        <v>38564</v>
      </c>
      <c r="CI201" s="214">
        <v>235830</v>
      </c>
      <c r="CJ201" s="214">
        <v>12952</v>
      </c>
      <c r="CK201" s="214">
        <v>18141</v>
      </c>
      <c r="CL201" s="214">
        <v>48725</v>
      </c>
      <c r="CM201" s="214">
        <v>38.76</v>
      </c>
      <c r="CN201" s="214"/>
      <c r="CO201" s="214"/>
      <c r="CP201" s="214"/>
      <c r="DB201" s="362">
        <v>38291</v>
      </c>
      <c r="DC201" s="220">
        <v>14.2</v>
      </c>
      <c r="DD201" s="220">
        <v>2.1</v>
      </c>
    </row>
    <row r="202" spans="15:108" ht="14.25" customHeight="1">
      <c r="O202" s="398">
        <v>42582</v>
      </c>
      <c r="P202" s="184">
        <v>25.4</v>
      </c>
      <c r="S202" s="385">
        <v>38533</v>
      </c>
      <c r="T202" s="185">
        <v>781.51</v>
      </c>
      <c r="U202" s="185">
        <v>764.84</v>
      </c>
      <c r="V202" s="185">
        <v>1080.9380000000001</v>
      </c>
      <c r="W202" s="185">
        <v>0.70757064999999997</v>
      </c>
      <c r="Y202" s="366">
        <v>38533</v>
      </c>
      <c r="Z202" s="22">
        <v>498062</v>
      </c>
      <c r="AA202" s="22">
        <v>18.88</v>
      </c>
      <c r="AB202" s="22">
        <v>517041</v>
      </c>
      <c r="AC202" s="22">
        <v>36.03</v>
      </c>
      <c r="AD202" s="22">
        <v>281.52</v>
      </c>
      <c r="AE202" s="22">
        <v>5.16</v>
      </c>
      <c r="AF202" s="22">
        <v>279.24</v>
      </c>
      <c r="AG202" s="22">
        <v>9.35</v>
      </c>
      <c r="AI202" s="398">
        <v>38533</v>
      </c>
      <c r="AJ202" s="184">
        <v>9.35</v>
      </c>
      <c r="AK202" s="184">
        <v>13.86</v>
      </c>
      <c r="AM202" s="191">
        <v>44043</v>
      </c>
      <c r="AN202" s="192">
        <f t="shared" si="138"/>
        <v>2111803</v>
      </c>
      <c r="BO202" s="380">
        <v>44408</v>
      </c>
      <c r="BP202" s="67">
        <v>1551395</v>
      </c>
      <c r="BQ202" s="67">
        <v>-6.81</v>
      </c>
      <c r="BS202" s="380">
        <v>42582</v>
      </c>
      <c r="BT202" s="67">
        <v>824856</v>
      </c>
      <c r="BU202" s="67">
        <v>873756</v>
      </c>
      <c r="BW202" s="170">
        <f t="shared" ref="BW202:BW207" si="158">BS202</f>
        <v>42582</v>
      </c>
      <c r="BX202" s="213">
        <f t="shared" si="149"/>
        <v>48900</v>
      </c>
      <c r="BY202" s="213">
        <f t="shared" si="150"/>
        <v>388302</v>
      </c>
      <c r="BZ202" s="213">
        <f t="shared" si="151"/>
        <v>2.0257043600000002</v>
      </c>
      <c r="CA202" s="213">
        <f t="shared" si="152"/>
        <v>1.0592830748639763</v>
      </c>
      <c r="CB202" s="170">
        <f t="shared" si="153"/>
        <v>42582</v>
      </c>
      <c r="CC202" s="171">
        <f t="shared" si="154"/>
        <v>107674</v>
      </c>
      <c r="CD202" s="171">
        <f t="shared" si="155"/>
        <v>869564</v>
      </c>
      <c r="CE202" s="171">
        <f t="shared" si="156"/>
        <v>2.0257043600000002</v>
      </c>
      <c r="CF202" s="171">
        <f t="shared" si="157"/>
        <v>1.0581419145674456</v>
      </c>
      <c r="CH202" s="404">
        <v>38533</v>
      </c>
      <c r="CI202" s="214">
        <v>258611</v>
      </c>
      <c r="CJ202" s="214">
        <v>15684</v>
      </c>
      <c r="CK202" s="214">
        <v>17306</v>
      </c>
      <c r="CL202" s="214">
        <v>83871</v>
      </c>
      <c r="CM202" s="214">
        <v>54.6</v>
      </c>
      <c r="CN202" s="214"/>
      <c r="CO202" s="214"/>
      <c r="CP202" s="214"/>
      <c r="DB202" s="362">
        <v>38260</v>
      </c>
      <c r="DC202" s="220">
        <v>14</v>
      </c>
      <c r="DD202" s="220">
        <v>6.5</v>
      </c>
    </row>
    <row r="203" spans="15:108" ht="14.25" customHeight="1">
      <c r="O203" s="398">
        <v>42613</v>
      </c>
      <c r="P203" s="184">
        <v>25.3</v>
      </c>
      <c r="S203" s="385">
        <v>38503</v>
      </c>
      <c r="T203" s="185">
        <v>774.59</v>
      </c>
      <c r="U203" s="185">
        <v>752.02</v>
      </c>
      <c r="V203" s="185">
        <v>1060.7380000000001</v>
      </c>
      <c r="W203" s="185">
        <v>0.70895923000000005</v>
      </c>
      <c r="Y203" s="366">
        <v>38503</v>
      </c>
      <c r="Z203" s="22">
        <v>456038</v>
      </c>
      <c r="AA203" s="22">
        <v>7.31</v>
      </c>
      <c r="AB203" s="22">
        <v>466272</v>
      </c>
      <c r="AC203" s="22">
        <v>17.7</v>
      </c>
      <c r="AD203" s="22">
        <v>231.45</v>
      </c>
      <c r="AE203" s="22">
        <v>2.57</v>
      </c>
      <c r="AF203" s="22">
        <v>227.1</v>
      </c>
      <c r="AG203" s="22">
        <v>4.57</v>
      </c>
      <c r="AI203" s="398">
        <v>38503</v>
      </c>
      <c r="AJ203" s="184">
        <v>4.57</v>
      </c>
      <c r="AK203" s="184">
        <v>14.14</v>
      </c>
      <c r="AM203" s="191">
        <v>44074</v>
      </c>
      <c r="AN203" s="192">
        <f t="shared" si="138"/>
        <v>2185812</v>
      </c>
      <c r="BO203" s="380">
        <v>44439</v>
      </c>
      <c r="BP203" s="67">
        <v>1551987</v>
      </c>
      <c r="BQ203" s="67">
        <v>-11.54</v>
      </c>
      <c r="BS203" s="380">
        <v>42613</v>
      </c>
      <c r="BT203" s="67">
        <v>916191</v>
      </c>
      <c r="BU203" s="67">
        <v>878806</v>
      </c>
      <c r="BW203" s="170">
        <f t="shared" si="158"/>
        <v>42613</v>
      </c>
      <c r="BX203" s="213">
        <f t="shared" si="149"/>
        <v>-37385</v>
      </c>
      <c r="BY203" s="213">
        <f t="shared" si="150"/>
        <v>350917</v>
      </c>
      <c r="BZ203" s="213">
        <f t="shared" si="151"/>
        <v>1.91482328</v>
      </c>
      <c r="CA203" s="213">
        <f t="shared" si="152"/>
        <v>0.95919518964931982</v>
      </c>
      <c r="CB203" s="170">
        <f t="shared" si="153"/>
        <v>42613</v>
      </c>
      <c r="CC203" s="171">
        <f t="shared" si="154"/>
        <v>-80548</v>
      </c>
      <c r="CD203" s="171">
        <f t="shared" ref="CD203:CD208" si="159">CD202+CC203</f>
        <v>789016</v>
      </c>
      <c r="CE203" s="171">
        <f t="shared" ref="CE203:CE224" si="160">VLOOKUP(BW203,$S$4:$W$1999,5,FALSE)</f>
        <v>1.91482328</v>
      </c>
      <c r="CF203" s="171">
        <f t="shared" ref="CF203:CF224" si="161">VLOOKUP(CB203,$Y$4:$AC$1999,2,FALSE)/VLOOKUP(CB203,$Y$4:$AC$1999,4,FALSE)</f>
        <v>0.96110751925479099</v>
      </c>
      <c r="CH203" s="404">
        <v>38503</v>
      </c>
      <c r="CI203" s="214">
        <v>221263</v>
      </c>
      <c r="CJ203" s="214">
        <v>12412</v>
      </c>
      <c r="CK203" s="214">
        <v>15204</v>
      </c>
      <c r="CL203" s="214">
        <v>68511</v>
      </c>
      <c r="CM203" s="214">
        <v>24.55</v>
      </c>
      <c r="CN203" s="214"/>
      <c r="CO203" s="214"/>
      <c r="CP203" s="214"/>
      <c r="DB203" s="362">
        <v>38230</v>
      </c>
      <c r="DC203" s="220">
        <v>13.1</v>
      </c>
      <c r="DD203" s="220">
        <v>9.8000000000000007</v>
      </c>
    </row>
    <row r="204" spans="15:108" ht="14.25" customHeight="1">
      <c r="O204" s="398">
        <v>42643</v>
      </c>
      <c r="P204" s="184">
        <v>24.7</v>
      </c>
      <c r="S204" s="385">
        <v>38472</v>
      </c>
      <c r="T204" s="185">
        <v>728.98</v>
      </c>
      <c r="U204" s="185">
        <v>732.07</v>
      </c>
      <c r="V204" s="185">
        <v>1159.146</v>
      </c>
      <c r="W204" s="185">
        <v>0.63155978999999995</v>
      </c>
      <c r="Y204" s="366">
        <v>38472</v>
      </c>
      <c r="Z204" s="22">
        <v>548734</v>
      </c>
      <c r="AA204" s="22">
        <v>3.19</v>
      </c>
      <c r="AB204" s="22">
        <v>536732</v>
      </c>
      <c r="AC204" s="22">
        <v>7.8</v>
      </c>
      <c r="AD204" s="22">
        <v>185.83</v>
      </c>
      <c r="AE204" s="22">
        <v>1.47</v>
      </c>
      <c r="AF204" s="22">
        <v>180.35</v>
      </c>
      <c r="AG204" s="22">
        <v>1.57</v>
      </c>
      <c r="AI204" s="398">
        <v>38472</v>
      </c>
      <c r="AJ204" s="184">
        <v>1.57</v>
      </c>
      <c r="AK204" s="184">
        <v>16.02</v>
      </c>
      <c r="AM204" s="191">
        <v>44104</v>
      </c>
      <c r="AN204" s="192">
        <f t="shared" si="138"/>
        <v>2565201</v>
      </c>
      <c r="BO204" s="380">
        <v>44469</v>
      </c>
      <c r="BP204" s="67">
        <v>1750517</v>
      </c>
      <c r="BQ204" s="67">
        <v>-16.170000000000002</v>
      </c>
      <c r="BS204" s="380">
        <v>42643</v>
      </c>
      <c r="BT204" s="67">
        <v>1119321</v>
      </c>
      <c r="BU204" s="67">
        <v>1106556</v>
      </c>
      <c r="BW204" s="170">
        <f t="shared" si="158"/>
        <v>42643</v>
      </c>
      <c r="BX204" s="213">
        <f t="shared" si="149"/>
        <v>-12765</v>
      </c>
      <c r="BY204" s="213">
        <f t="shared" si="150"/>
        <v>338152</v>
      </c>
      <c r="BZ204" s="213">
        <f t="shared" si="151"/>
        <v>1.9471075799999999</v>
      </c>
      <c r="CA204" s="213">
        <f t="shared" si="152"/>
        <v>0.98859576475381061</v>
      </c>
      <c r="CB204" s="170">
        <f t="shared" si="153"/>
        <v>42643</v>
      </c>
      <c r="CC204" s="171">
        <f t="shared" si="154"/>
        <v>-33410</v>
      </c>
      <c r="CD204" s="171">
        <f t="shared" si="159"/>
        <v>755606</v>
      </c>
      <c r="CE204" s="171">
        <f t="shared" si="160"/>
        <v>1.9471075799999999</v>
      </c>
      <c r="CF204" s="171">
        <f t="shared" si="161"/>
        <v>0.98697007680673676</v>
      </c>
      <c r="CH204" s="404">
        <v>38472</v>
      </c>
      <c r="CI204" s="214">
        <v>235705</v>
      </c>
      <c r="CJ204" s="214">
        <v>15503</v>
      </c>
      <c r="CK204" s="214">
        <v>15319</v>
      </c>
      <c r="CL204" s="214">
        <v>70506</v>
      </c>
      <c r="CM204" s="214">
        <v>7.1</v>
      </c>
      <c r="CN204" s="214"/>
      <c r="CO204" s="214"/>
      <c r="CP204" s="214"/>
      <c r="DB204" s="362">
        <v>38199</v>
      </c>
      <c r="DC204" s="220">
        <v>13.2</v>
      </c>
      <c r="DD204" s="220">
        <v>9</v>
      </c>
    </row>
    <row r="205" spans="15:108" ht="14.25" customHeight="1">
      <c r="O205" s="398">
        <v>42674</v>
      </c>
      <c r="P205" s="184">
        <v>23.9</v>
      </c>
      <c r="S205" s="385">
        <v>38442</v>
      </c>
      <c r="T205" s="185">
        <v>785.08</v>
      </c>
      <c r="U205" s="185">
        <v>749.62</v>
      </c>
      <c r="V205" s="185">
        <v>1181.2360000000001</v>
      </c>
      <c r="W205" s="185">
        <v>0.63460645999999998</v>
      </c>
      <c r="Y205" s="366">
        <v>38442</v>
      </c>
      <c r="Z205" s="22">
        <v>570282</v>
      </c>
      <c r="AA205" s="22">
        <v>0.51</v>
      </c>
      <c r="AB205" s="22">
        <v>582434</v>
      </c>
      <c r="AC205" s="22">
        <v>7.34</v>
      </c>
      <c r="AD205" s="22">
        <v>130.96</v>
      </c>
      <c r="AE205" s="22">
        <v>0.77</v>
      </c>
      <c r="AF205" s="22">
        <v>126.66</v>
      </c>
      <c r="AG205" s="22">
        <v>-0.87</v>
      </c>
      <c r="AI205" s="398">
        <v>38442</v>
      </c>
      <c r="AJ205" s="184">
        <v>-0.87</v>
      </c>
      <c r="AK205" s="184">
        <v>21.11</v>
      </c>
      <c r="AM205" s="191">
        <v>44135</v>
      </c>
      <c r="AN205" s="192">
        <f t="shared" si="138"/>
        <v>2573228</v>
      </c>
      <c r="BO205" s="380">
        <v>44500</v>
      </c>
      <c r="BP205" s="67">
        <v>2006816</v>
      </c>
      <c r="BQ205" s="67">
        <v>-4.87</v>
      </c>
      <c r="BS205" s="380">
        <v>42674</v>
      </c>
      <c r="BT205" s="67">
        <v>1170539</v>
      </c>
      <c r="BU205" s="67">
        <v>1119115</v>
      </c>
      <c r="BW205" s="170">
        <f t="shared" si="158"/>
        <v>42674</v>
      </c>
      <c r="BX205" s="213">
        <f t="shared" si="149"/>
        <v>-51424</v>
      </c>
      <c r="BY205" s="213">
        <f t="shared" si="150"/>
        <v>286728</v>
      </c>
      <c r="BZ205" s="213">
        <f t="shared" si="151"/>
        <v>1.9289583699999999</v>
      </c>
      <c r="CA205" s="213">
        <f t="shared" si="152"/>
        <v>0.95606810195986636</v>
      </c>
      <c r="CB205" s="170">
        <f t="shared" ref="CB205:CB216" si="162">BW205</f>
        <v>42674</v>
      </c>
      <c r="CC205" s="171">
        <f t="shared" si="154"/>
        <v>-63562</v>
      </c>
      <c r="CD205" s="171">
        <f t="shared" si="159"/>
        <v>692044</v>
      </c>
      <c r="CE205" s="171">
        <f t="shared" si="160"/>
        <v>1.9289583699999999</v>
      </c>
      <c r="CF205" s="171">
        <f t="shared" si="161"/>
        <v>0.97601325343034406</v>
      </c>
      <c r="CH205" s="404">
        <v>38442</v>
      </c>
      <c r="CI205" s="214">
        <v>226788</v>
      </c>
      <c r="CJ205" s="214">
        <v>15257</v>
      </c>
      <c r="CK205" s="214">
        <v>14349</v>
      </c>
      <c r="CL205" s="214">
        <v>99358</v>
      </c>
      <c r="CM205" s="214">
        <v>0.25</v>
      </c>
      <c r="CN205" s="214"/>
      <c r="CO205" s="214"/>
      <c r="CP205" s="214"/>
      <c r="DB205" s="362">
        <v>38168</v>
      </c>
      <c r="DC205" s="220">
        <v>13.9</v>
      </c>
      <c r="DD205" s="220">
        <v>19.8</v>
      </c>
    </row>
    <row r="206" spans="15:108" ht="14.25" customHeight="1">
      <c r="O206" s="398">
        <v>42704</v>
      </c>
      <c r="P206" s="184">
        <v>22.7</v>
      </c>
      <c r="S206" s="385">
        <v>38411</v>
      </c>
      <c r="T206" s="185">
        <v>989.68</v>
      </c>
      <c r="U206" s="185">
        <v>926.75</v>
      </c>
      <c r="V206" s="185">
        <v>1306.0029999999999</v>
      </c>
      <c r="W206" s="185">
        <v>0.70960785999999998</v>
      </c>
      <c r="Y206" s="366">
        <v>38411</v>
      </c>
      <c r="Z206" s="22">
        <v>332810</v>
      </c>
      <c r="AA206" s="22">
        <v>-23.3</v>
      </c>
      <c r="AB206" s="22">
        <v>318588</v>
      </c>
      <c r="AC206" s="22">
        <v>-25.92</v>
      </c>
      <c r="AD206" s="22">
        <v>73.92</v>
      </c>
      <c r="AE206" s="22">
        <v>0.83</v>
      </c>
      <c r="AF206" s="22">
        <v>68.45</v>
      </c>
      <c r="AG206" s="22">
        <v>-6.78</v>
      </c>
      <c r="AI206" s="398">
        <v>38411</v>
      </c>
      <c r="AJ206" s="184">
        <v>-6.78</v>
      </c>
      <c r="AK206" s="184">
        <v>16.88</v>
      </c>
      <c r="AM206" s="191">
        <v>44165</v>
      </c>
      <c r="AN206" s="192">
        <f t="shared" si="138"/>
        <v>2769666</v>
      </c>
      <c r="BO206" s="380">
        <v>44530</v>
      </c>
      <c r="BP206" s="67">
        <v>2191953</v>
      </c>
      <c r="BQ206" s="67">
        <v>-4.59</v>
      </c>
      <c r="BS206" s="380">
        <v>42704</v>
      </c>
      <c r="BT206" s="67">
        <v>1283508</v>
      </c>
      <c r="BU206" s="67">
        <v>1281424</v>
      </c>
      <c r="BW206" s="170">
        <f t="shared" si="158"/>
        <v>42704</v>
      </c>
      <c r="BX206" s="213">
        <f t="shared" si="149"/>
        <v>-2084</v>
      </c>
      <c r="BY206" s="213">
        <f t="shared" ref="BY206:BY211" si="163">BX206+BY205</f>
        <v>284644</v>
      </c>
      <c r="BZ206" s="213">
        <f t="shared" si="151"/>
        <v>1.8989708999999999</v>
      </c>
      <c r="CA206" s="213">
        <f t="shared" si="152"/>
        <v>0.99837632488461314</v>
      </c>
      <c r="CB206" s="170">
        <f t="shared" si="162"/>
        <v>42704</v>
      </c>
      <c r="CC206" s="171">
        <f t="shared" si="154"/>
        <v>71931</v>
      </c>
      <c r="CD206" s="171">
        <f t="shared" si="159"/>
        <v>763975</v>
      </c>
      <c r="CE206" s="171">
        <f t="shared" si="160"/>
        <v>1.8989708999999999</v>
      </c>
      <c r="CF206" s="171">
        <f t="shared" si="161"/>
        <v>1.0244775412408338</v>
      </c>
      <c r="CH206" s="404">
        <v>38411</v>
      </c>
      <c r="CI206" s="214">
        <v>133782</v>
      </c>
      <c r="CJ206" s="214">
        <v>6897</v>
      </c>
      <c r="CK206" s="214">
        <v>8300</v>
      </c>
      <c r="CL206" s="214">
        <v>64555</v>
      </c>
      <c r="CM206" s="214">
        <v>-27.58</v>
      </c>
      <c r="CN206" s="214"/>
      <c r="CO206" s="214"/>
      <c r="CP206" s="214"/>
      <c r="DB206" s="362">
        <v>38138</v>
      </c>
      <c r="DC206" s="220">
        <v>17.8</v>
      </c>
      <c r="DD206" s="220">
        <v>40.1</v>
      </c>
    </row>
    <row r="207" spans="15:108" ht="14.25" customHeight="1">
      <c r="O207" s="398">
        <v>42735</v>
      </c>
      <c r="P207" s="184">
        <v>21.4</v>
      </c>
      <c r="S207" s="385">
        <v>38383</v>
      </c>
      <c r="T207" s="185">
        <v>886.69</v>
      </c>
      <c r="U207" s="185">
        <v>838.59</v>
      </c>
      <c r="V207" s="185">
        <v>1191.8230000000001</v>
      </c>
      <c r="W207" s="185">
        <v>0.70361958000000002</v>
      </c>
      <c r="Y207" s="366">
        <v>38383</v>
      </c>
      <c r="Z207" s="22">
        <v>406270</v>
      </c>
      <c r="AA207" s="22">
        <v>35.54</v>
      </c>
      <c r="AB207" s="22">
        <v>366053</v>
      </c>
      <c r="AC207" s="22">
        <v>20.38</v>
      </c>
      <c r="AD207" s="22">
        <v>40.630000000000003</v>
      </c>
      <c r="AE207" s="22">
        <v>35.57</v>
      </c>
      <c r="AF207" s="22">
        <v>36.61</v>
      </c>
      <c r="AG207" s="22">
        <v>20.39</v>
      </c>
      <c r="AI207" s="398">
        <v>38383</v>
      </c>
      <c r="AJ207" s="184">
        <v>20.39</v>
      </c>
      <c r="AK207" s="184"/>
      <c r="AM207" s="191">
        <v>44196</v>
      </c>
      <c r="AN207" s="192">
        <f t="shared" si="138"/>
        <v>2831245</v>
      </c>
      <c r="BO207" s="380">
        <v>44561</v>
      </c>
      <c r="BP207" s="67">
        <v>2421558</v>
      </c>
      <c r="BQ207" s="67">
        <v>1.96</v>
      </c>
      <c r="BS207" s="380">
        <v>42735</v>
      </c>
      <c r="BT207" s="67">
        <v>1254585</v>
      </c>
      <c r="BU207" s="67">
        <v>1246378</v>
      </c>
      <c r="BW207" s="170">
        <f t="shared" si="158"/>
        <v>42735</v>
      </c>
      <c r="BX207" s="213">
        <f t="shared" ref="BX207:BX212" si="164">BU207-BT207</f>
        <v>-8207</v>
      </c>
      <c r="BY207" s="213">
        <f t="shared" si="163"/>
        <v>276437</v>
      </c>
      <c r="BZ207" s="213">
        <f t="shared" ref="BZ207:BZ212" si="165">VLOOKUP(BW207,$S$4:$W$1999,5,FALSE)</f>
        <v>1.8639903600000001</v>
      </c>
      <c r="CA207" s="213">
        <f t="shared" ref="CA207:CA212" si="166">BU207/BT207</f>
        <v>0.99345839460857577</v>
      </c>
      <c r="CB207" s="170">
        <f t="shared" si="162"/>
        <v>42735</v>
      </c>
      <c r="CC207" s="171">
        <f t="shared" si="154"/>
        <v>5449</v>
      </c>
      <c r="CD207" s="171">
        <f t="shared" si="159"/>
        <v>769424</v>
      </c>
      <c r="CE207" s="171">
        <f t="shared" si="160"/>
        <v>1.8639903600000001</v>
      </c>
      <c r="CF207" s="171">
        <f t="shared" si="161"/>
        <v>1.0017822682462534</v>
      </c>
      <c r="CH207" s="404">
        <v>38383</v>
      </c>
      <c r="CI207" s="214">
        <v>152925</v>
      </c>
      <c r="CJ207" s="214">
        <v>7208</v>
      </c>
      <c r="CK207" s="214">
        <v>11973</v>
      </c>
      <c r="CL207" s="214">
        <v>70947</v>
      </c>
      <c r="CM207" s="214">
        <v>-1.65</v>
      </c>
      <c r="CN207" s="214"/>
      <c r="CO207" s="214"/>
      <c r="CP207" s="214"/>
      <c r="DB207" s="362">
        <v>38107</v>
      </c>
      <c r="DC207" s="220">
        <v>13.2</v>
      </c>
      <c r="DD207" s="220">
        <v>49.1</v>
      </c>
    </row>
    <row r="208" spans="15:108" ht="14.25" customHeight="1">
      <c r="O208" s="398">
        <v>42766</v>
      </c>
      <c r="P208" s="184">
        <v>14.5</v>
      </c>
      <c r="S208" s="385">
        <v>38352</v>
      </c>
      <c r="T208" s="185">
        <v>903.95</v>
      </c>
      <c r="U208" s="185">
        <v>870.61</v>
      </c>
      <c r="V208" s="185">
        <v>1266.4960000000001</v>
      </c>
      <c r="W208" s="185">
        <v>0.68741629999999998</v>
      </c>
      <c r="Y208" s="366">
        <v>38352</v>
      </c>
      <c r="Z208" s="22">
        <v>403521</v>
      </c>
      <c r="AA208" s="22">
        <v>-2.35</v>
      </c>
      <c r="AB208" s="22">
        <v>486651</v>
      </c>
      <c r="AC208" s="22">
        <v>6.62</v>
      </c>
      <c r="AD208" s="22">
        <v>507.05</v>
      </c>
      <c r="AE208" s="22">
        <v>14.11</v>
      </c>
      <c r="AF208" s="22">
        <v>507.11</v>
      </c>
      <c r="AG208" s="22">
        <v>15.49</v>
      </c>
      <c r="AI208" s="398">
        <v>38352</v>
      </c>
      <c r="AJ208" s="184">
        <v>15.49</v>
      </c>
      <c r="AK208" s="184">
        <v>18.559999999999999</v>
      </c>
      <c r="AM208" s="191">
        <v>44227</v>
      </c>
      <c r="AN208" s="192">
        <f t="shared" si="138"/>
        <v>2503168</v>
      </c>
      <c r="BS208" s="380">
        <v>42766</v>
      </c>
      <c r="BT208" s="67">
        <v>1080051</v>
      </c>
      <c r="BU208" s="67">
        <v>989707</v>
      </c>
      <c r="BW208" s="170">
        <f t="shared" ref="BW208:BW213" si="167">BS208</f>
        <v>42766</v>
      </c>
      <c r="BX208" s="213">
        <f t="shared" si="164"/>
        <v>-90344</v>
      </c>
      <c r="BY208" s="213">
        <f t="shared" si="163"/>
        <v>186093</v>
      </c>
      <c r="BZ208" s="213">
        <f t="shared" si="165"/>
        <v>1.90268887</v>
      </c>
      <c r="CA208" s="213">
        <f t="shared" si="166"/>
        <v>0.91635209818795593</v>
      </c>
      <c r="CB208" s="170">
        <f t="shared" si="162"/>
        <v>42766</v>
      </c>
      <c r="CC208" s="171">
        <f t="shared" ref="CC208:CC213" si="168">VLOOKUP(CB208,$Y$4:$AC$1999,2,FALSE)-VLOOKUP(CB208,$Y$4:$AC$1999,4,FALSE)</f>
        <v>-150564</v>
      </c>
      <c r="CD208" s="171">
        <f t="shared" si="159"/>
        <v>618860</v>
      </c>
      <c r="CE208" s="171">
        <f t="shared" si="160"/>
        <v>1.90268887</v>
      </c>
      <c r="CF208" s="171">
        <f t="shared" si="161"/>
        <v>0.94024118803204415</v>
      </c>
      <c r="CH208" s="404">
        <v>38352</v>
      </c>
      <c r="CI208" s="214">
        <v>247496</v>
      </c>
      <c r="CJ208" s="214"/>
      <c r="CK208" s="214"/>
      <c r="CL208" s="214"/>
      <c r="CM208" s="214">
        <v>8.86</v>
      </c>
      <c r="CN208" s="214"/>
      <c r="CO208" s="214"/>
      <c r="CP208" s="214"/>
      <c r="DB208" s="362">
        <v>38077</v>
      </c>
      <c r="DC208" s="220">
        <v>11.1</v>
      </c>
      <c r="DD208" s="220">
        <v>50.5</v>
      </c>
    </row>
    <row r="209" spans="15:108" ht="14.25" customHeight="1">
      <c r="O209" s="398">
        <v>42794</v>
      </c>
      <c r="P209" s="184">
        <v>21.4</v>
      </c>
      <c r="S209" s="385">
        <v>38321</v>
      </c>
      <c r="T209" s="185">
        <v>1008.54</v>
      </c>
      <c r="U209" s="185">
        <v>958.29</v>
      </c>
      <c r="V209" s="185">
        <v>1340.771</v>
      </c>
      <c r="W209" s="185">
        <v>0.71473054999999996</v>
      </c>
      <c r="Y209" s="366">
        <v>38321</v>
      </c>
      <c r="Z209" s="22">
        <v>435684</v>
      </c>
      <c r="AA209" s="22">
        <v>5.86</v>
      </c>
      <c r="AB209" s="22">
        <v>451619</v>
      </c>
      <c r="AC209" s="22">
        <v>11.28</v>
      </c>
      <c r="AD209" s="22">
        <v>466.58</v>
      </c>
      <c r="AE209" s="22"/>
      <c r="AF209" s="22">
        <v>458.33</v>
      </c>
      <c r="AG209" s="22"/>
      <c r="AI209" s="398">
        <v>38321</v>
      </c>
      <c r="AJ209" s="184"/>
      <c r="AK209" s="184">
        <v>18.920000000000002</v>
      </c>
      <c r="AM209" s="191">
        <v>44255</v>
      </c>
      <c r="AN209" s="192">
        <f t="shared" si="138"/>
        <v>1454806</v>
      </c>
      <c r="BS209" s="380">
        <v>42794</v>
      </c>
      <c r="BT209" s="67">
        <v>769304</v>
      </c>
      <c r="BU209" s="67">
        <v>882271</v>
      </c>
      <c r="BW209" s="170">
        <f t="shared" si="167"/>
        <v>42794</v>
      </c>
      <c r="BX209" s="213">
        <f t="shared" si="164"/>
        <v>112967</v>
      </c>
      <c r="BY209" s="213">
        <f t="shared" si="163"/>
        <v>299060</v>
      </c>
      <c r="BZ209" s="213">
        <f t="shared" si="165"/>
        <v>1.9139145</v>
      </c>
      <c r="CA209" s="213">
        <f t="shared" si="166"/>
        <v>1.146843120534925</v>
      </c>
      <c r="CB209" s="170">
        <f t="shared" si="162"/>
        <v>42794</v>
      </c>
      <c r="CC209" s="171">
        <f t="shared" si="168"/>
        <v>220362</v>
      </c>
      <c r="CD209" s="171">
        <f t="shared" ref="CD209:CD214" si="169">CD208+CC209</f>
        <v>839222</v>
      </c>
      <c r="CE209" s="171">
        <f t="shared" si="160"/>
        <v>1.9139145</v>
      </c>
      <c r="CF209" s="171">
        <f t="shared" si="161"/>
        <v>1.1136327071112102</v>
      </c>
      <c r="CH209" s="404">
        <v>38321</v>
      </c>
      <c r="CI209" s="214">
        <v>202839</v>
      </c>
      <c r="CJ209" s="214"/>
      <c r="CK209" s="214"/>
      <c r="CL209" s="214"/>
      <c r="CM209" s="214">
        <v>6.05</v>
      </c>
      <c r="CN209" s="214"/>
      <c r="CO209" s="214"/>
      <c r="CP209" s="214"/>
      <c r="DB209" s="362">
        <v>38046</v>
      </c>
      <c r="DC209" s="220">
        <v>9.1999999999999993</v>
      </c>
      <c r="DD209" s="220">
        <v>68.5</v>
      </c>
    </row>
    <row r="210" spans="15:108" ht="14.25" customHeight="1">
      <c r="O210" s="398">
        <v>42825</v>
      </c>
      <c r="P210" s="184">
        <v>18.8</v>
      </c>
      <c r="S210" s="385">
        <v>38291</v>
      </c>
      <c r="T210" s="185">
        <v>1028.6500000000001</v>
      </c>
      <c r="U210" s="185">
        <v>959.96</v>
      </c>
      <c r="V210" s="185">
        <v>1320.5360000000001</v>
      </c>
      <c r="W210" s="185">
        <v>0.72694723999999999</v>
      </c>
      <c r="Y210" s="366">
        <v>38291</v>
      </c>
      <c r="Z210" s="22">
        <v>374317</v>
      </c>
      <c r="AA210" s="22">
        <v>3.44</v>
      </c>
      <c r="AB210" s="22">
        <v>404709</v>
      </c>
      <c r="AC210" s="22">
        <v>12.29</v>
      </c>
      <c r="AD210" s="22">
        <v>423.01</v>
      </c>
      <c r="AE210" s="22"/>
      <c r="AF210" s="22">
        <v>413.4</v>
      </c>
      <c r="AG210" s="22"/>
      <c r="AI210" s="398">
        <v>38291</v>
      </c>
      <c r="AJ210" s="184"/>
      <c r="AK210" s="184">
        <v>18.53</v>
      </c>
      <c r="AM210" s="191">
        <v>44286</v>
      </c>
      <c r="AN210" s="192">
        <f t="shared" si="138"/>
        <v>2525691</v>
      </c>
      <c r="BS210" s="380">
        <v>42825</v>
      </c>
      <c r="BT210" s="67">
        <v>990195</v>
      </c>
      <c r="BU210" s="67">
        <v>1040866</v>
      </c>
      <c r="BW210" s="170">
        <f t="shared" si="167"/>
        <v>42825</v>
      </c>
      <c r="BX210" s="213">
        <f t="shared" si="164"/>
        <v>50671</v>
      </c>
      <c r="BY210" s="213">
        <f t="shared" si="163"/>
        <v>349731</v>
      </c>
      <c r="BZ210" s="213">
        <f t="shared" si="165"/>
        <v>1.8915944600000001</v>
      </c>
      <c r="CA210" s="213">
        <f t="shared" si="166"/>
        <v>1.0511727488020037</v>
      </c>
      <c r="CB210" s="170">
        <f t="shared" si="162"/>
        <v>42825</v>
      </c>
      <c r="CC210" s="171">
        <f t="shared" si="168"/>
        <v>61058</v>
      </c>
      <c r="CD210" s="171">
        <f t="shared" si="169"/>
        <v>900280</v>
      </c>
      <c r="CE210" s="171">
        <f t="shared" si="160"/>
        <v>1.8915944600000001</v>
      </c>
      <c r="CF210" s="171">
        <f t="shared" si="161"/>
        <v>1.0240110361577308</v>
      </c>
      <c r="CH210" s="404">
        <v>38291</v>
      </c>
      <c r="CI210" s="214">
        <v>178567</v>
      </c>
      <c r="CJ210" s="214"/>
      <c r="CK210" s="214"/>
      <c r="CL210" s="214"/>
      <c r="CM210" s="214">
        <v>7.32</v>
      </c>
      <c r="CN210" s="214"/>
      <c r="CO210" s="214"/>
      <c r="CP210" s="214"/>
      <c r="DB210" s="362">
        <v>38017</v>
      </c>
      <c r="DC210" s="220">
        <v>11.8</v>
      </c>
      <c r="DD210" s="220">
        <v>52.1</v>
      </c>
    </row>
    <row r="211" spans="15:108" ht="14.25" customHeight="1">
      <c r="O211" s="398">
        <v>42855</v>
      </c>
      <c r="P211" s="184">
        <v>18.5</v>
      </c>
      <c r="S211" s="385">
        <v>38260</v>
      </c>
      <c r="T211" s="185">
        <v>1374.34</v>
      </c>
      <c r="U211" s="185">
        <v>1163.1600000000001</v>
      </c>
      <c r="V211" s="185">
        <v>1396.7</v>
      </c>
      <c r="W211" s="185">
        <v>0.83279157999999998</v>
      </c>
      <c r="Y211" s="366">
        <v>38260</v>
      </c>
      <c r="Z211" s="22">
        <v>437121</v>
      </c>
      <c r="AA211" s="22">
        <v>4.79</v>
      </c>
      <c r="AB211" s="22">
        <v>439099</v>
      </c>
      <c r="AC211" s="22">
        <v>11.17</v>
      </c>
      <c r="AD211" s="22">
        <v>385.51</v>
      </c>
      <c r="AE211" s="22"/>
      <c r="AF211" s="22">
        <v>372.93</v>
      </c>
      <c r="AG211" s="22"/>
      <c r="AI211" s="398">
        <v>38260</v>
      </c>
      <c r="AJ211" s="184"/>
      <c r="AK211" s="184">
        <v>19.829999999999998</v>
      </c>
      <c r="AM211" s="191">
        <v>44316</v>
      </c>
      <c r="AN211" s="167">
        <f t="shared" si="138"/>
        <v>2251792</v>
      </c>
      <c r="BS211" s="380">
        <v>42855</v>
      </c>
      <c r="BT211" s="67">
        <v>837852</v>
      </c>
      <c r="BU211" s="67">
        <v>849780</v>
      </c>
      <c r="BW211" s="170">
        <f t="shared" si="167"/>
        <v>42855</v>
      </c>
      <c r="BX211" s="213">
        <f t="shared" si="164"/>
        <v>11928</v>
      </c>
      <c r="BY211" s="213">
        <f t="shared" si="163"/>
        <v>361659</v>
      </c>
      <c r="BZ211" s="213">
        <f t="shared" si="165"/>
        <v>1.8939736899999999</v>
      </c>
      <c r="CA211" s="213">
        <f t="shared" si="166"/>
        <v>1.01423640452013</v>
      </c>
      <c r="CB211" s="170">
        <f t="shared" si="162"/>
        <v>42855</v>
      </c>
      <c r="CC211" s="171">
        <f t="shared" si="168"/>
        <v>54454</v>
      </c>
      <c r="CD211" s="171">
        <f t="shared" si="169"/>
        <v>954734</v>
      </c>
      <c r="CE211" s="171">
        <f t="shared" si="160"/>
        <v>1.8939736899999999</v>
      </c>
      <c r="CF211" s="171">
        <f t="shared" si="161"/>
        <v>1.0261300976939542</v>
      </c>
      <c r="CH211" s="404">
        <v>38260</v>
      </c>
      <c r="CI211" s="214">
        <v>194095</v>
      </c>
      <c r="CJ211" s="214"/>
      <c r="CK211" s="214"/>
      <c r="CL211" s="214"/>
      <c r="CM211" s="214">
        <v>5.57</v>
      </c>
      <c r="CN211" s="214"/>
      <c r="CO211" s="214"/>
      <c r="CP211" s="214"/>
      <c r="DB211" s="362">
        <v>37986</v>
      </c>
      <c r="DC211" s="220">
        <v>10.9</v>
      </c>
      <c r="DD211" s="220">
        <v>54.7</v>
      </c>
    </row>
    <row r="212" spans="15:108" ht="14.25" customHeight="1">
      <c r="O212" s="398">
        <v>42886</v>
      </c>
      <c r="P212" s="184">
        <v>17</v>
      </c>
      <c r="S212" s="385">
        <v>38230</v>
      </c>
      <c r="T212" s="185">
        <v>1375.21</v>
      </c>
      <c r="U212" s="185">
        <v>1140.3699999999999</v>
      </c>
      <c r="V212" s="185">
        <v>1342.0619999999999</v>
      </c>
      <c r="W212" s="185">
        <v>0.84971483999999997</v>
      </c>
      <c r="Y212" s="366">
        <v>38230</v>
      </c>
      <c r="Z212" s="22">
        <v>375240</v>
      </c>
      <c r="AA212" s="22">
        <v>4.07</v>
      </c>
      <c r="AB212" s="22">
        <v>382260</v>
      </c>
      <c r="AC212" s="22">
        <v>8.98</v>
      </c>
      <c r="AD212" s="22">
        <v>340.57</v>
      </c>
      <c r="AE212" s="22"/>
      <c r="AF212" s="22">
        <v>328</v>
      </c>
      <c r="AG212" s="22"/>
      <c r="AI212" s="398">
        <v>38230</v>
      </c>
      <c r="AJ212" s="184"/>
      <c r="AK212" s="184">
        <v>23.5</v>
      </c>
      <c r="AM212" s="191">
        <v>44347</v>
      </c>
      <c r="AN212" s="167">
        <f t="shared" si="138"/>
        <v>2127721</v>
      </c>
      <c r="BS212" s="380">
        <v>42886</v>
      </c>
      <c r="BT212" s="67">
        <v>838682</v>
      </c>
      <c r="BU212" s="67">
        <v>836350</v>
      </c>
      <c r="BW212" s="170">
        <f t="shared" si="167"/>
        <v>42886</v>
      </c>
      <c r="BX212" s="213">
        <f t="shared" si="164"/>
        <v>-2332</v>
      </c>
      <c r="BY212" s="213">
        <f t="shared" ref="BY212:BY224" si="170">BX212+BY211</f>
        <v>359327</v>
      </c>
      <c r="BZ212" s="213">
        <f t="shared" si="165"/>
        <v>1.88509298</v>
      </c>
      <c r="CA212" s="213">
        <f t="shared" si="166"/>
        <v>0.99721944670327967</v>
      </c>
      <c r="CB212" s="170">
        <f t="shared" si="162"/>
        <v>42886</v>
      </c>
      <c r="CC212" s="171">
        <f t="shared" si="168"/>
        <v>-9251</v>
      </c>
      <c r="CD212" s="171">
        <f t="shared" si="169"/>
        <v>945483</v>
      </c>
      <c r="CE212" s="171">
        <f t="shared" si="160"/>
        <v>1.88509298</v>
      </c>
      <c r="CF212" s="171">
        <f t="shared" si="161"/>
        <v>0.99558639497065626</v>
      </c>
      <c r="CH212" s="404">
        <v>38230</v>
      </c>
      <c r="CI212" s="214">
        <v>170344</v>
      </c>
      <c r="CJ212" s="214"/>
      <c r="CK212" s="214"/>
      <c r="CL212" s="214"/>
      <c r="CM212" s="214">
        <v>7.37</v>
      </c>
      <c r="CN212" s="214"/>
      <c r="CO212" s="214"/>
      <c r="CP212" s="214"/>
      <c r="DB212" s="362">
        <v>37955</v>
      </c>
      <c r="DC212" s="220">
        <v>9.6999999999999993</v>
      </c>
      <c r="DD212" s="220">
        <v>42.8</v>
      </c>
    </row>
    <row r="213" spans="15:108" ht="14.25" customHeight="1">
      <c r="O213" s="398">
        <v>42916</v>
      </c>
      <c r="P213" s="184">
        <v>15</v>
      </c>
      <c r="S213" s="385">
        <v>38199</v>
      </c>
      <c r="T213" s="185">
        <v>1365.15</v>
      </c>
      <c r="U213" s="185">
        <v>1156.6600000000001</v>
      </c>
      <c r="V213" s="185">
        <v>1386.202</v>
      </c>
      <c r="W213" s="185">
        <v>0.83440941999999996</v>
      </c>
      <c r="Y213" s="366">
        <v>38199</v>
      </c>
      <c r="Z213" s="22">
        <v>354091</v>
      </c>
      <c r="AA213" s="22">
        <v>5.52</v>
      </c>
      <c r="AB213" s="22">
        <v>345950</v>
      </c>
      <c r="AC213" s="22">
        <v>2.86</v>
      </c>
      <c r="AD213" s="22">
        <v>303.05</v>
      </c>
      <c r="AE213" s="22"/>
      <c r="AF213" s="22">
        <v>289.79000000000002</v>
      </c>
      <c r="AG213" s="22"/>
      <c r="AI213" s="398">
        <v>38199</v>
      </c>
      <c r="AJ213" s="184"/>
      <c r="AK213" s="184">
        <v>25.99</v>
      </c>
      <c r="AM213" s="191">
        <v>44377</v>
      </c>
      <c r="AN213" s="167">
        <f t="shared" si="138"/>
        <v>2015309</v>
      </c>
      <c r="BS213" s="380">
        <v>42916</v>
      </c>
      <c r="BT213" s="67">
        <v>883010</v>
      </c>
      <c r="BU213" s="67">
        <v>896196</v>
      </c>
      <c r="BW213" s="170">
        <f t="shared" si="167"/>
        <v>42916</v>
      </c>
      <c r="BX213" s="213">
        <f t="shared" ref="BX213:BX224" si="171">BU213-BT213</f>
        <v>13186</v>
      </c>
      <c r="BY213" s="213">
        <f t="shared" si="170"/>
        <v>372513</v>
      </c>
      <c r="BZ213" s="213">
        <f t="shared" ref="BZ213:BZ224" si="172">VLOOKUP(BW213,$S$4:$W$1999,5,FALSE)</f>
        <v>1.9124353300000001</v>
      </c>
      <c r="CA213" s="213">
        <f t="shared" ref="CA213:CA224" si="173">BU213/BT213</f>
        <v>1.0149330132161585</v>
      </c>
      <c r="CB213" s="170">
        <f t="shared" si="162"/>
        <v>42916</v>
      </c>
      <c r="CC213" s="171">
        <f t="shared" si="168"/>
        <v>-4531</v>
      </c>
      <c r="CD213" s="171">
        <f t="shared" si="169"/>
        <v>940952</v>
      </c>
      <c r="CE213" s="171">
        <f t="shared" si="160"/>
        <v>1.9124353300000001</v>
      </c>
      <c r="CF213" s="171">
        <f t="shared" si="161"/>
        <v>0.99791382451539357</v>
      </c>
      <c r="CH213" s="404">
        <v>38199</v>
      </c>
      <c r="CI213" s="214">
        <v>169953</v>
      </c>
      <c r="CJ213" s="214"/>
      <c r="CK213" s="214"/>
      <c r="CL213" s="214"/>
      <c r="CM213" s="214">
        <v>8.52</v>
      </c>
      <c r="CN213" s="214"/>
      <c r="CO213" s="214"/>
      <c r="CP213" s="214"/>
      <c r="DB213" s="362">
        <v>37925</v>
      </c>
      <c r="DC213" s="220">
        <v>10.199999999999999</v>
      </c>
      <c r="DD213" s="220">
        <v>48.4</v>
      </c>
    </row>
    <row r="214" spans="15:108" ht="14.25" customHeight="1">
      <c r="O214" s="398">
        <v>42947</v>
      </c>
      <c r="P214" s="184">
        <v>15.3</v>
      </c>
      <c r="S214" s="385">
        <v>38168</v>
      </c>
      <c r="T214" s="185">
        <v>1504.66</v>
      </c>
      <c r="U214" s="185">
        <v>1245.7</v>
      </c>
      <c r="V214" s="185">
        <v>1399.162</v>
      </c>
      <c r="W214" s="185">
        <v>0.89031863</v>
      </c>
      <c r="Y214" s="366">
        <v>38168</v>
      </c>
      <c r="Z214" s="22">
        <v>418957</v>
      </c>
      <c r="AA214" s="22">
        <v>23.39</v>
      </c>
      <c r="AB214" s="22">
        <v>380097</v>
      </c>
      <c r="AC214" s="22">
        <v>8.67</v>
      </c>
      <c r="AD214" s="22">
        <v>267.70999999999998</v>
      </c>
      <c r="AE214" s="22"/>
      <c r="AF214" s="22">
        <v>255.36</v>
      </c>
      <c r="AG214" s="22"/>
      <c r="AI214" s="398">
        <v>38168</v>
      </c>
      <c r="AJ214" s="184"/>
      <c r="AK214" s="184">
        <v>26.95</v>
      </c>
      <c r="AM214" s="191">
        <v>44408</v>
      </c>
      <c r="AN214" s="167">
        <f t="shared" si="138"/>
        <v>1863550</v>
      </c>
      <c r="BS214" s="380">
        <v>42947</v>
      </c>
      <c r="BT214" s="67">
        <v>824946</v>
      </c>
      <c r="BU214" s="67">
        <v>886175</v>
      </c>
      <c r="BW214" s="170">
        <f t="shared" ref="BW214:BW226" si="174">BS214</f>
        <v>42947</v>
      </c>
      <c r="BX214" s="213">
        <f t="shared" si="171"/>
        <v>61229</v>
      </c>
      <c r="BY214" s="213">
        <f t="shared" si="170"/>
        <v>433742</v>
      </c>
      <c r="BZ214" s="213">
        <f t="shared" si="172"/>
        <v>1.8461465800000001</v>
      </c>
      <c r="CA214" s="213">
        <f t="shared" si="173"/>
        <v>1.0742218278529747</v>
      </c>
      <c r="CB214" s="170">
        <f t="shared" si="162"/>
        <v>42947</v>
      </c>
      <c r="CC214" s="171">
        <f t="shared" ref="CC214:CC224" si="175">VLOOKUP(CB214,$Y$4:$AC$1999,2,FALSE)-VLOOKUP(CB214,$Y$4:$AC$1999,4,FALSE)</f>
        <v>88140</v>
      </c>
      <c r="CD214" s="171">
        <f t="shared" si="169"/>
        <v>1029092</v>
      </c>
      <c r="CE214" s="171">
        <f t="shared" si="160"/>
        <v>1.8461465800000001</v>
      </c>
      <c r="CF214" s="171">
        <f t="shared" si="161"/>
        <v>1.0447128591321728</v>
      </c>
      <c r="CH214" s="404">
        <v>38168</v>
      </c>
      <c r="CI214" s="214">
        <v>167282</v>
      </c>
      <c r="CJ214" s="214"/>
      <c r="CK214" s="214"/>
      <c r="CL214" s="214"/>
      <c r="CM214" s="214">
        <v>6.85</v>
      </c>
      <c r="CN214" s="214"/>
      <c r="CO214" s="214"/>
      <c r="CP214" s="214"/>
      <c r="DB214" s="362">
        <v>37894</v>
      </c>
      <c r="DC214" s="220">
        <v>9.5</v>
      </c>
      <c r="DD214" s="220">
        <v>52.9</v>
      </c>
    </row>
    <row r="215" spans="15:108" ht="14.25" customHeight="1">
      <c r="O215" s="398">
        <v>42978</v>
      </c>
      <c r="P215" s="184">
        <v>14</v>
      </c>
      <c r="S215" s="385">
        <v>38138</v>
      </c>
      <c r="T215" s="185">
        <v>1805.53</v>
      </c>
      <c r="U215" s="185">
        <v>1479.45</v>
      </c>
      <c r="V215" s="185">
        <v>1555.9059999999999</v>
      </c>
      <c r="W215" s="185">
        <v>0.95086077999999996</v>
      </c>
      <c r="Y215" s="366">
        <v>38138</v>
      </c>
      <c r="Z215" s="22">
        <v>424968</v>
      </c>
      <c r="AA215" s="22">
        <v>32.549999999999997</v>
      </c>
      <c r="AB215" s="22">
        <v>396169</v>
      </c>
      <c r="AC215" s="22">
        <v>24.65</v>
      </c>
      <c r="AD215" s="22">
        <v>225.64</v>
      </c>
      <c r="AE215" s="22"/>
      <c r="AF215" s="22">
        <v>217.18</v>
      </c>
      <c r="AG215" s="22"/>
      <c r="AI215" s="398">
        <v>38138</v>
      </c>
      <c r="AJ215" s="184"/>
      <c r="AK215" s="184">
        <v>31.22</v>
      </c>
      <c r="AM215" s="191">
        <v>44439</v>
      </c>
      <c r="AN215" s="167">
        <f t="shared" si="138"/>
        <v>1798841</v>
      </c>
      <c r="BS215" s="380">
        <v>42978</v>
      </c>
      <c r="BT215" s="67">
        <v>932987</v>
      </c>
      <c r="BU215" s="67">
        <v>888669</v>
      </c>
      <c r="BW215" s="170">
        <f t="shared" si="174"/>
        <v>42978</v>
      </c>
      <c r="BX215" s="213">
        <f t="shared" si="171"/>
        <v>-44318</v>
      </c>
      <c r="BY215" s="213">
        <f t="shared" si="170"/>
        <v>389424</v>
      </c>
      <c r="BZ215" s="213">
        <f t="shared" si="172"/>
        <v>1.75772492</v>
      </c>
      <c r="CA215" s="213">
        <f t="shared" si="173"/>
        <v>0.95249880223411476</v>
      </c>
      <c r="CB215" s="170">
        <f t="shared" si="162"/>
        <v>42978</v>
      </c>
      <c r="CC215" s="171">
        <f t="shared" si="175"/>
        <v>-93396</v>
      </c>
      <c r="CD215" s="171">
        <f t="shared" ref="CD215:CD224" si="176">CD214+CC215</f>
        <v>935696</v>
      </c>
      <c r="CE215" s="171">
        <f t="shared" si="160"/>
        <v>1.75772492</v>
      </c>
      <c r="CF215" s="171">
        <f t="shared" si="161"/>
        <v>0.95727554519471114</v>
      </c>
      <c r="CH215" s="404">
        <v>38138</v>
      </c>
      <c r="CI215" s="214">
        <v>177657</v>
      </c>
      <c r="CJ215" s="214"/>
      <c r="CK215" s="214"/>
      <c r="CL215" s="214"/>
      <c r="CM215" s="214">
        <v>21.06</v>
      </c>
      <c r="CN215" s="214"/>
      <c r="CO215" s="214"/>
      <c r="CP215" s="214"/>
      <c r="DB215" s="362">
        <v>37864</v>
      </c>
      <c r="DC215" s="220">
        <v>9.9</v>
      </c>
      <c r="DD215" s="220">
        <v>60</v>
      </c>
    </row>
    <row r="216" spans="15:108" ht="14.25" customHeight="1">
      <c r="O216" s="398">
        <v>43008</v>
      </c>
      <c r="P216" s="184">
        <v>14</v>
      </c>
      <c r="S216" s="385">
        <v>38107</v>
      </c>
      <c r="T216" s="185">
        <v>1930.21</v>
      </c>
      <c r="U216" s="185">
        <v>1565.55</v>
      </c>
      <c r="V216" s="185">
        <v>1595.587</v>
      </c>
      <c r="W216" s="185">
        <v>0.98117494999999999</v>
      </c>
      <c r="Y216" s="366">
        <v>38107</v>
      </c>
      <c r="Z216" s="22">
        <v>531748</v>
      </c>
      <c r="AA216" s="22">
        <v>36.31</v>
      </c>
      <c r="AB216" s="22">
        <v>497896</v>
      </c>
      <c r="AC216" s="22">
        <v>30.26</v>
      </c>
      <c r="AD216" s="22">
        <v>183.14</v>
      </c>
      <c r="AE216" s="22"/>
      <c r="AF216" s="22">
        <v>177.57</v>
      </c>
      <c r="AG216" s="22"/>
      <c r="AI216" s="398">
        <v>38107</v>
      </c>
      <c r="AJ216" s="184"/>
      <c r="AK216" s="184">
        <v>33.85</v>
      </c>
      <c r="AM216" s="191">
        <v>44469</v>
      </c>
      <c r="AN216" s="167">
        <f t="shared" si="138"/>
        <v>2067099</v>
      </c>
      <c r="BS216" s="380">
        <v>43008</v>
      </c>
      <c r="BT216" s="67">
        <v>1161224</v>
      </c>
      <c r="BU216" s="67">
        <v>1123473</v>
      </c>
      <c r="BW216" s="170">
        <f t="shared" si="174"/>
        <v>43008</v>
      </c>
      <c r="BX216" s="213">
        <f t="shared" si="171"/>
        <v>-37751</v>
      </c>
      <c r="BY216" s="213">
        <f t="shared" si="170"/>
        <v>351673</v>
      </c>
      <c r="BZ216" s="213">
        <f t="shared" si="172"/>
        <v>2.0070959099999999</v>
      </c>
      <c r="CA216" s="213">
        <f t="shared" si="173"/>
        <v>0.96749033778151328</v>
      </c>
      <c r="CB216" s="170">
        <f t="shared" si="162"/>
        <v>43008</v>
      </c>
      <c r="CC216" s="171">
        <f t="shared" si="175"/>
        <v>-38216</v>
      </c>
      <c r="CD216" s="171">
        <f t="shared" si="176"/>
        <v>897480</v>
      </c>
      <c r="CE216" s="171">
        <f t="shared" si="160"/>
        <v>2.0070959099999999</v>
      </c>
      <c r="CF216" s="171">
        <f t="shared" si="161"/>
        <v>0.98589362116015888</v>
      </c>
      <c r="CH216" s="404">
        <v>38107</v>
      </c>
      <c r="CI216" s="214">
        <v>220071</v>
      </c>
      <c r="CJ216" s="214"/>
      <c r="CK216" s="214"/>
      <c r="CL216" s="214"/>
      <c r="CM216" s="214">
        <v>40.94</v>
      </c>
      <c r="CN216" s="214"/>
      <c r="CO216" s="214"/>
      <c r="CP216" s="214"/>
      <c r="DB216" s="362">
        <v>37833</v>
      </c>
      <c r="DC216" s="220">
        <v>9.8000000000000007</v>
      </c>
      <c r="DD216" s="220">
        <v>85.3</v>
      </c>
    </row>
    <row r="217" spans="15:108" ht="14.25" customHeight="1">
      <c r="O217" s="398">
        <v>43039</v>
      </c>
      <c r="P217" s="184">
        <v>13</v>
      </c>
      <c r="S217" s="385">
        <v>38077</v>
      </c>
      <c r="T217" s="185">
        <v>2228.4299999999998</v>
      </c>
      <c r="U217" s="185">
        <v>1930.71</v>
      </c>
      <c r="V217" s="185">
        <v>1741.623</v>
      </c>
      <c r="W217" s="185">
        <v>1.10856942</v>
      </c>
      <c r="Y217" s="366">
        <v>38077</v>
      </c>
      <c r="Z217" s="22">
        <v>567407</v>
      </c>
      <c r="AA217" s="22">
        <v>37.94</v>
      </c>
      <c r="AB217" s="22">
        <v>542598</v>
      </c>
      <c r="AC217" s="22">
        <v>39.1</v>
      </c>
      <c r="AD217" s="22">
        <v>129.96</v>
      </c>
      <c r="AE217" s="22"/>
      <c r="AF217" s="22">
        <v>127.77</v>
      </c>
      <c r="AG217" s="22"/>
      <c r="AI217" s="398">
        <v>38077</v>
      </c>
      <c r="AJ217" s="184"/>
      <c r="AK217" s="184">
        <v>35.369999999999997</v>
      </c>
      <c r="AM217" s="191">
        <v>44500</v>
      </c>
      <c r="AN217" s="167">
        <f t="shared" si="138"/>
        <v>2332801</v>
      </c>
      <c r="BS217" s="380">
        <v>43039</v>
      </c>
      <c r="BT217" s="67">
        <v>1107073</v>
      </c>
      <c r="BU217" s="67">
        <v>1050359</v>
      </c>
      <c r="BW217" s="170">
        <f t="shared" si="174"/>
        <v>43039</v>
      </c>
      <c r="BX217" s="213">
        <f t="shared" si="171"/>
        <v>-56714</v>
      </c>
      <c r="BY217" s="213">
        <f t="shared" si="170"/>
        <v>294959</v>
      </c>
      <c r="BZ217" s="213">
        <f t="shared" si="172"/>
        <v>1.91837444</v>
      </c>
      <c r="CA217" s="213">
        <f t="shared" si="173"/>
        <v>0.94877121924209151</v>
      </c>
      <c r="CB217" s="170">
        <f t="shared" ref="CB217:CB225" si="177">BW217</f>
        <v>43039</v>
      </c>
      <c r="CC217" s="171">
        <f t="shared" si="175"/>
        <v>-99966</v>
      </c>
      <c r="CD217" s="171">
        <f t="shared" si="176"/>
        <v>797514</v>
      </c>
      <c r="CE217" s="171">
        <f t="shared" si="160"/>
        <v>1.91837444</v>
      </c>
      <c r="CF217" s="171">
        <f t="shared" si="161"/>
        <v>0.96302391206167048</v>
      </c>
      <c r="CH217" s="404">
        <v>38077</v>
      </c>
      <c r="CI217" s="214">
        <v>226232</v>
      </c>
      <c r="CJ217" s="214"/>
      <c r="CK217" s="214"/>
      <c r="CL217" s="214"/>
      <c r="CM217" s="214">
        <v>63.09</v>
      </c>
      <c r="CN217" s="214"/>
      <c r="CO217" s="214"/>
      <c r="CP217" s="214"/>
      <c r="DB217" s="362">
        <v>37802</v>
      </c>
      <c r="DC217" s="220">
        <v>8.3000000000000007</v>
      </c>
      <c r="DD217" s="220">
        <v>92.4</v>
      </c>
    </row>
    <row r="218" spans="15:108" ht="14.25" customHeight="1">
      <c r="O218" s="398">
        <v>43069</v>
      </c>
      <c r="P218" s="184">
        <v>12.7</v>
      </c>
      <c r="S218" s="385">
        <v>38046</v>
      </c>
      <c r="T218" s="185">
        <v>2405.06</v>
      </c>
      <c r="U218" s="185">
        <v>2056.91</v>
      </c>
      <c r="V218" s="185">
        <v>1675.067</v>
      </c>
      <c r="W218" s="185">
        <v>1.22795685</v>
      </c>
      <c r="Y218" s="366">
        <v>38046</v>
      </c>
      <c r="Z218" s="22">
        <v>433923</v>
      </c>
      <c r="AA218" s="22">
        <v>54.35</v>
      </c>
      <c r="AB218" s="22">
        <v>430057</v>
      </c>
      <c r="AC218" s="22">
        <v>64.459999999999994</v>
      </c>
      <c r="AD218" s="22">
        <v>73.31</v>
      </c>
      <c r="AE218" s="22"/>
      <c r="AF218" s="22">
        <v>73.430000000000007</v>
      </c>
      <c r="AG218" s="22"/>
      <c r="AI218" s="398">
        <v>38046</v>
      </c>
      <c r="AJ218" s="184"/>
      <c r="AK218" s="184">
        <v>42.69</v>
      </c>
      <c r="AM218" s="191">
        <v>44530</v>
      </c>
      <c r="AN218" s="167">
        <f t="shared" si="138"/>
        <v>2521591</v>
      </c>
      <c r="BS218" s="380">
        <v>43069</v>
      </c>
      <c r="BT218" s="67">
        <v>1222195</v>
      </c>
      <c r="BU218" s="67">
        <v>1263927</v>
      </c>
      <c r="BW218" s="170">
        <f t="shared" si="174"/>
        <v>43069</v>
      </c>
      <c r="BX218" s="213">
        <f t="shared" si="171"/>
        <v>41732</v>
      </c>
      <c r="BY218" s="213">
        <f t="shared" si="170"/>
        <v>336691</v>
      </c>
      <c r="BZ218" s="213">
        <f t="shared" si="172"/>
        <v>1.8551373200000001</v>
      </c>
      <c r="CA218" s="213">
        <f t="shared" si="173"/>
        <v>1.0341451241414013</v>
      </c>
      <c r="CB218" s="170">
        <f t="shared" si="177"/>
        <v>43069</v>
      </c>
      <c r="CC218" s="171">
        <f t="shared" si="175"/>
        <v>122659</v>
      </c>
      <c r="CD218" s="171">
        <f t="shared" si="176"/>
        <v>920173</v>
      </c>
      <c r="CE218" s="171">
        <f t="shared" si="160"/>
        <v>1.8551373200000001</v>
      </c>
      <c r="CF218" s="171">
        <f t="shared" si="161"/>
        <v>1.0414722813727553</v>
      </c>
      <c r="CH218" s="404">
        <v>38046</v>
      </c>
      <c r="CI218" s="214">
        <v>184726</v>
      </c>
      <c r="CJ218" s="214"/>
      <c r="CK218" s="214"/>
      <c r="CL218" s="214"/>
      <c r="CM218" s="214">
        <v>84.06</v>
      </c>
      <c r="CN218" s="214"/>
      <c r="CO218" s="214"/>
      <c r="CP218" s="214"/>
      <c r="DB218" s="362">
        <v>37772</v>
      </c>
      <c r="DC218" s="220">
        <v>4.3</v>
      </c>
      <c r="DD218" s="220">
        <v>61.6</v>
      </c>
    </row>
    <row r="219" spans="15:108" ht="14.25" customHeight="1">
      <c r="O219" s="398">
        <v>43100</v>
      </c>
      <c r="P219" s="184">
        <v>11.8</v>
      </c>
      <c r="S219" s="385">
        <v>38017</v>
      </c>
      <c r="T219" s="185">
        <v>2195.0700000000002</v>
      </c>
      <c r="U219" s="185">
        <v>1971.44</v>
      </c>
      <c r="V219" s="185">
        <v>1590.729</v>
      </c>
      <c r="W219" s="185">
        <v>1.2393311499999999</v>
      </c>
      <c r="Y219" s="366">
        <v>38017</v>
      </c>
      <c r="Z219" s="22">
        <v>299736</v>
      </c>
      <c r="AA219" s="22">
        <v>-8.3800000000000008</v>
      </c>
      <c r="AB219" s="22">
        <v>304075</v>
      </c>
      <c r="AC219" s="22">
        <v>-5.9</v>
      </c>
      <c r="AD219" s="22">
        <v>29.97</v>
      </c>
      <c r="AE219" s="22"/>
      <c r="AF219" s="22">
        <v>30.41</v>
      </c>
      <c r="AG219" s="22"/>
      <c r="AI219" s="398">
        <v>37986</v>
      </c>
      <c r="AJ219" s="184"/>
      <c r="AK219" s="184">
        <v>29.15</v>
      </c>
      <c r="AM219" s="191">
        <v>44561</v>
      </c>
      <c r="AN219" s="167">
        <f t="shared" si="138"/>
        <v>2785918</v>
      </c>
      <c r="BS219" s="380">
        <v>43100</v>
      </c>
      <c r="BT219" s="67">
        <v>1200049</v>
      </c>
      <c r="BU219" s="67">
        <v>1230077</v>
      </c>
      <c r="BW219" s="170">
        <f t="shared" si="174"/>
        <v>43100</v>
      </c>
      <c r="BX219" s="213">
        <f t="shared" si="171"/>
        <v>30028</v>
      </c>
      <c r="BY219" s="213">
        <f t="shared" si="170"/>
        <v>366719</v>
      </c>
      <c r="BZ219" s="213">
        <f t="shared" si="172"/>
        <v>1.89780266</v>
      </c>
      <c r="CA219" s="213">
        <f t="shared" si="173"/>
        <v>1.0250223115889434</v>
      </c>
      <c r="CB219" s="170">
        <f t="shared" si="177"/>
        <v>43100</v>
      </c>
      <c r="CC219" s="171">
        <f t="shared" si="175"/>
        <v>-18853</v>
      </c>
      <c r="CD219" s="171">
        <f t="shared" si="176"/>
        <v>901320</v>
      </c>
      <c r="CE219" s="171">
        <f t="shared" si="160"/>
        <v>1.89780266</v>
      </c>
      <c r="CF219" s="171">
        <f t="shared" si="161"/>
        <v>0.99383943448145606</v>
      </c>
      <c r="CH219" s="404">
        <v>38017</v>
      </c>
      <c r="CI219" s="214">
        <v>155490</v>
      </c>
      <c r="CJ219" s="214"/>
      <c r="CK219" s="214"/>
      <c r="CL219" s="214"/>
      <c r="CM219" s="214">
        <v>10.130000000000001</v>
      </c>
      <c r="CN219" s="214"/>
      <c r="CO219" s="214"/>
      <c r="CP219" s="214"/>
      <c r="DB219" s="362">
        <v>37741</v>
      </c>
      <c r="DC219" s="220">
        <v>7.7</v>
      </c>
      <c r="DD219" s="220">
        <v>80.099999999999994</v>
      </c>
    </row>
    <row r="220" spans="15:108" ht="14.25" customHeight="1">
      <c r="O220" s="398">
        <v>43131</v>
      </c>
      <c r="P220" s="184">
        <v>15</v>
      </c>
      <c r="S220" s="385">
        <v>37986</v>
      </c>
      <c r="T220" s="185">
        <v>2100.59</v>
      </c>
      <c r="U220" s="185">
        <v>1922.48</v>
      </c>
      <c r="V220" s="185">
        <v>1497.0440000000001</v>
      </c>
      <c r="W220" s="185">
        <v>1.28418403</v>
      </c>
      <c r="Y220" s="366">
        <v>37986</v>
      </c>
      <c r="Z220" s="22">
        <v>413235</v>
      </c>
      <c r="AA220" s="22">
        <v>31.44</v>
      </c>
      <c r="AB220" s="22">
        <v>456451</v>
      </c>
      <c r="AC220" s="22">
        <v>60.32</v>
      </c>
      <c r="AD220" s="22">
        <v>444.37</v>
      </c>
      <c r="AE220" s="22"/>
      <c r="AF220" s="22">
        <v>439.08</v>
      </c>
      <c r="AG220" s="22"/>
      <c r="AI220" s="398">
        <v>37955</v>
      </c>
      <c r="AJ220" s="184"/>
      <c r="AK220" s="184">
        <v>31.97</v>
      </c>
      <c r="AM220" s="191"/>
      <c r="AN220" s="167" t="str">
        <f t="shared" si="138"/>
        <v/>
      </c>
      <c r="BS220" s="380">
        <v>43131</v>
      </c>
      <c r="BT220" s="67">
        <v>1158756</v>
      </c>
      <c r="BU220" s="67">
        <v>1096070</v>
      </c>
      <c r="BW220" s="170">
        <f t="shared" si="174"/>
        <v>43131</v>
      </c>
      <c r="BX220" s="213">
        <f t="shared" si="171"/>
        <v>-62686</v>
      </c>
      <c r="BY220" s="213">
        <f t="shared" si="170"/>
        <v>304033</v>
      </c>
      <c r="BZ220" s="213">
        <f t="shared" si="172"/>
        <v>1.8026487600000001</v>
      </c>
      <c r="CA220" s="213">
        <f t="shared" si="173"/>
        <v>0.94590232973982447</v>
      </c>
      <c r="CB220" s="170">
        <f t="shared" si="177"/>
        <v>43131</v>
      </c>
      <c r="CC220" s="171">
        <f t="shared" si="175"/>
        <v>-120951</v>
      </c>
      <c r="CD220" s="171">
        <f t="shared" si="176"/>
        <v>780369</v>
      </c>
      <c r="CE220" s="171">
        <f t="shared" si="160"/>
        <v>1.8026487600000001</v>
      </c>
      <c r="CF220" s="171">
        <f t="shared" si="161"/>
        <v>0.95694485035121957</v>
      </c>
      <c r="CH220" s="404">
        <v>37986</v>
      </c>
      <c r="CI220" s="214">
        <v>227348</v>
      </c>
      <c r="CJ220" s="214"/>
      <c r="CK220" s="214"/>
      <c r="CL220" s="214"/>
      <c r="CM220" s="214">
        <v>115.78</v>
      </c>
      <c r="CN220" s="214"/>
      <c r="CO220" s="214"/>
      <c r="CP220" s="214"/>
      <c r="DB220" s="362">
        <v>37711</v>
      </c>
      <c r="DC220" s="220">
        <v>9.3000000000000007</v>
      </c>
      <c r="DD220" s="220">
        <v>107.4</v>
      </c>
    </row>
    <row r="221" spans="15:108" ht="14.25" customHeight="1">
      <c r="O221" s="398">
        <v>43159</v>
      </c>
      <c r="P221" s="184">
        <v>8.5</v>
      </c>
      <c r="S221" s="385">
        <v>37955</v>
      </c>
      <c r="T221" s="185">
        <v>2035.94</v>
      </c>
      <c r="U221" s="185">
        <v>1848.73</v>
      </c>
      <c r="V221" s="185">
        <v>1397.2249999999999</v>
      </c>
      <c r="W221" s="185">
        <v>1.32314409</v>
      </c>
      <c r="Y221" s="366">
        <v>37955</v>
      </c>
      <c r="Z221" s="22">
        <v>411565</v>
      </c>
      <c r="AA221" s="22">
        <v>34.74</v>
      </c>
      <c r="AB221" s="22">
        <v>405846</v>
      </c>
      <c r="AC221" s="22">
        <v>37.44</v>
      </c>
      <c r="AD221" s="22"/>
      <c r="AE221" s="22"/>
      <c r="AF221" s="22"/>
      <c r="AG221" s="22"/>
      <c r="AI221" s="398">
        <v>37925</v>
      </c>
      <c r="AJ221" s="184"/>
      <c r="AK221" s="184">
        <v>33.99</v>
      </c>
      <c r="AM221" s="191"/>
      <c r="BS221" s="380">
        <v>43159</v>
      </c>
      <c r="BT221" s="67">
        <v>676991</v>
      </c>
      <c r="BU221" s="67">
        <v>652721</v>
      </c>
      <c r="BW221" s="170">
        <f t="shared" si="174"/>
        <v>43159</v>
      </c>
      <c r="BX221" s="213">
        <f t="shared" si="171"/>
        <v>-24270</v>
      </c>
      <c r="BY221" s="213">
        <f t="shared" si="170"/>
        <v>279763</v>
      </c>
      <c r="BZ221" s="213">
        <f t="shared" si="172"/>
        <v>1.8716619699999999</v>
      </c>
      <c r="CA221" s="213">
        <f t="shared" si="173"/>
        <v>0.96415018811180653</v>
      </c>
      <c r="CB221" s="170">
        <f t="shared" si="177"/>
        <v>43159</v>
      </c>
      <c r="CC221" s="171">
        <f t="shared" si="175"/>
        <v>-11946</v>
      </c>
      <c r="CD221" s="171">
        <f t="shared" si="176"/>
        <v>768423</v>
      </c>
      <c r="CE221" s="171">
        <f t="shared" si="160"/>
        <v>1.8716619699999999</v>
      </c>
      <c r="CF221" s="171">
        <f t="shared" si="161"/>
        <v>0.9930449585847253</v>
      </c>
      <c r="CH221" s="404">
        <v>37955</v>
      </c>
      <c r="CI221" s="214">
        <v>191261</v>
      </c>
      <c r="CJ221" s="214"/>
      <c r="CK221" s="214"/>
      <c r="CL221" s="214"/>
      <c r="CM221" s="214">
        <v>69.98</v>
      </c>
      <c r="CN221" s="214"/>
      <c r="CO221" s="214"/>
      <c r="CP221" s="214"/>
      <c r="DB221" s="362">
        <v>37680</v>
      </c>
      <c r="DC221" s="220">
        <v>8.5</v>
      </c>
      <c r="DD221" s="220">
        <v>77.3</v>
      </c>
    </row>
    <row r="222" spans="15:108" ht="14.25" customHeight="1">
      <c r="O222" s="398">
        <v>43190</v>
      </c>
      <c r="P222" s="184">
        <v>7.1</v>
      </c>
      <c r="S222" s="385">
        <v>37925</v>
      </c>
      <c r="T222" s="185">
        <v>1960.01</v>
      </c>
      <c r="U222" s="185">
        <v>1806.18</v>
      </c>
      <c r="V222" s="185">
        <v>1348.3030000000001</v>
      </c>
      <c r="W222" s="185">
        <v>1.3395950299999999</v>
      </c>
      <c r="Y222" s="366">
        <v>37925</v>
      </c>
      <c r="Z222" s="22">
        <v>361865</v>
      </c>
      <c r="AA222" s="22">
        <v>22.79</v>
      </c>
      <c r="AB222" s="22">
        <v>360417</v>
      </c>
      <c r="AC222" s="22">
        <v>27.29</v>
      </c>
      <c r="AD222" s="22"/>
      <c r="AE222" s="22"/>
      <c r="AF222" s="22"/>
      <c r="AG222" s="22"/>
      <c r="AI222" s="398">
        <v>37894</v>
      </c>
      <c r="AJ222" s="184"/>
      <c r="AK222" s="184">
        <v>35.93</v>
      </c>
      <c r="AM222" s="191"/>
      <c r="BS222" s="380">
        <v>43190</v>
      </c>
      <c r="BT222" s="67">
        <v>1026463</v>
      </c>
      <c r="BU222" s="67">
        <v>994459</v>
      </c>
      <c r="BW222" s="170">
        <f t="shared" si="174"/>
        <v>43190</v>
      </c>
      <c r="BX222" s="213">
        <f t="shared" si="171"/>
        <v>-32004</v>
      </c>
      <c r="BY222" s="213">
        <f t="shared" si="170"/>
        <v>247759</v>
      </c>
      <c r="BZ222" s="213">
        <f t="shared" si="172"/>
        <v>1.86699686</v>
      </c>
      <c r="CA222" s="213">
        <f t="shared" si="173"/>
        <v>0.96882108755990226</v>
      </c>
      <c r="CB222" s="170">
        <f t="shared" si="177"/>
        <v>43190</v>
      </c>
      <c r="CC222" s="171">
        <f t="shared" si="175"/>
        <v>-27809</v>
      </c>
      <c r="CD222" s="171">
        <f t="shared" si="176"/>
        <v>740614</v>
      </c>
      <c r="CE222" s="171">
        <f t="shared" si="160"/>
        <v>1.86699686</v>
      </c>
      <c r="CF222" s="171">
        <f t="shared" si="161"/>
        <v>0.98953076488399661</v>
      </c>
      <c r="CH222" s="404">
        <v>37925</v>
      </c>
      <c r="CI222" s="214">
        <v>166384</v>
      </c>
      <c r="CJ222" s="214"/>
      <c r="CK222" s="214"/>
      <c r="CL222" s="214"/>
      <c r="CM222" s="214">
        <v>58.59</v>
      </c>
      <c r="CN222" s="214"/>
      <c r="CO222" s="214"/>
      <c r="CP222" s="214"/>
      <c r="DB222" s="362">
        <v>37652</v>
      </c>
      <c r="DC222" s="220">
        <v>10</v>
      </c>
      <c r="DD222" s="220">
        <v>113.8</v>
      </c>
    </row>
    <row r="223" spans="15:108" ht="14.25" customHeight="1">
      <c r="O223" s="398">
        <v>43220</v>
      </c>
      <c r="P223" s="184">
        <v>7.2</v>
      </c>
      <c r="S223" s="385">
        <v>37894</v>
      </c>
      <c r="T223" s="185">
        <v>1922.08</v>
      </c>
      <c r="U223" s="185">
        <v>1803.71</v>
      </c>
      <c r="V223" s="185">
        <v>1367.1610000000001</v>
      </c>
      <c r="W223" s="185">
        <v>1.3193106000000001</v>
      </c>
      <c r="Y223" s="366">
        <v>37894</v>
      </c>
      <c r="Z223" s="22">
        <v>417148</v>
      </c>
      <c r="AA223" s="22">
        <v>35.14</v>
      </c>
      <c r="AB223" s="22">
        <v>394973</v>
      </c>
      <c r="AC223" s="22">
        <v>27.92</v>
      </c>
      <c r="AD223" s="22"/>
      <c r="AE223" s="22"/>
      <c r="AF223" s="22"/>
      <c r="AG223" s="22"/>
      <c r="AI223" s="398">
        <v>37864</v>
      </c>
      <c r="AJ223" s="184"/>
      <c r="AK223" s="184">
        <v>34.96</v>
      </c>
      <c r="AM223" s="191"/>
      <c r="BS223" s="380">
        <v>43220</v>
      </c>
      <c r="BT223" s="67">
        <v>928347</v>
      </c>
      <c r="BU223" s="67">
        <v>954703</v>
      </c>
      <c r="BW223" s="170">
        <f t="shared" si="174"/>
        <v>43220</v>
      </c>
      <c r="BX223" s="213">
        <f t="shared" si="171"/>
        <v>26356</v>
      </c>
      <c r="BY223" s="213">
        <f t="shared" si="170"/>
        <v>274115</v>
      </c>
      <c r="BZ223" s="213">
        <f t="shared" si="172"/>
        <v>1.7860306100000001</v>
      </c>
      <c r="CA223" s="213">
        <f t="shared" si="173"/>
        <v>1.0283902463195336</v>
      </c>
      <c r="CB223" s="170">
        <f t="shared" si="177"/>
        <v>43220</v>
      </c>
      <c r="CC223" s="171">
        <f t="shared" si="175"/>
        <v>78814</v>
      </c>
      <c r="CD223" s="171">
        <f t="shared" si="176"/>
        <v>819428</v>
      </c>
      <c r="CE223" s="171">
        <f t="shared" si="160"/>
        <v>1.7860306100000001</v>
      </c>
      <c r="CF223" s="171">
        <f t="shared" si="161"/>
        <v>1.0339927678999652</v>
      </c>
      <c r="CH223" s="404">
        <v>37894</v>
      </c>
      <c r="CI223" s="214">
        <v>183848</v>
      </c>
      <c r="CJ223" s="214"/>
      <c r="CK223" s="214"/>
      <c r="CL223" s="214"/>
      <c r="CM223" s="214">
        <v>53.5</v>
      </c>
      <c r="CN223" s="214"/>
      <c r="CO223" s="214"/>
      <c r="CP223" s="214"/>
      <c r="DB223" s="362">
        <v>37621</v>
      </c>
      <c r="DC223" s="220">
        <v>9.1999999999999993</v>
      </c>
      <c r="DD223" s="220">
        <v>124.7</v>
      </c>
    </row>
    <row r="224" spans="15:108" ht="14.25" customHeight="1">
      <c r="O224" s="398">
        <v>43251</v>
      </c>
      <c r="P224" s="184">
        <v>6</v>
      </c>
      <c r="S224" s="385">
        <v>37864</v>
      </c>
      <c r="T224" s="185">
        <v>1961.92</v>
      </c>
      <c r="U224" s="185">
        <v>1841.7</v>
      </c>
      <c r="V224" s="185">
        <v>1421.9829999999999</v>
      </c>
      <c r="W224" s="185">
        <v>1.29516316</v>
      </c>
      <c r="Y224" s="366">
        <v>37864</v>
      </c>
      <c r="Z224" s="22">
        <v>360552</v>
      </c>
      <c r="AA224" s="22">
        <v>47.84</v>
      </c>
      <c r="AB224" s="22">
        <v>350749</v>
      </c>
      <c r="AC224" s="22">
        <v>29.17</v>
      </c>
      <c r="AD224" s="22"/>
      <c r="AE224" s="22"/>
      <c r="AF224" s="22"/>
      <c r="AG224" s="22"/>
      <c r="AI224" s="398">
        <v>37833</v>
      </c>
      <c r="AJ224" s="184"/>
      <c r="AK224" s="184">
        <v>38.590000000000003</v>
      </c>
      <c r="AM224" s="191"/>
      <c r="BS224" s="380">
        <v>43251</v>
      </c>
      <c r="BT224" s="67">
        <v>940080</v>
      </c>
      <c r="BU224" s="67">
        <v>987697</v>
      </c>
      <c r="BW224" s="152">
        <v>43251</v>
      </c>
      <c r="BX224" s="213">
        <f t="shared" si="171"/>
        <v>47617</v>
      </c>
      <c r="BY224" s="213">
        <f t="shared" si="170"/>
        <v>321732</v>
      </c>
      <c r="BZ224" s="213">
        <f t="shared" si="172"/>
        <v>1.85020147</v>
      </c>
      <c r="CA224" s="213">
        <f t="shared" si="173"/>
        <v>1.0506520721640711</v>
      </c>
      <c r="CB224" s="170">
        <f t="shared" si="177"/>
        <v>43251</v>
      </c>
      <c r="CC224" s="171">
        <f t="shared" si="175"/>
        <v>56645</v>
      </c>
      <c r="CD224" s="171">
        <f t="shared" si="176"/>
        <v>876073</v>
      </c>
      <c r="CE224" s="171">
        <f t="shared" si="160"/>
        <v>1.85020147</v>
      </c>
      <c r="CF224" s="171">
        <f t="shared" si="161"/>
        <v>1.0247606117219608</v>
      </c>
      <c r="CH224" s="404">
        <v>37864</v>
      </c>
      <c r="CI224" s="214">
        <v>158646</v>
      </c>
      <c r="CJ224" s="214"/>
      <c r="CK224" s="214"/>
      <c r="CL224" s="214"/>
      <c r="CM224" s="214">
        <v>48.44</v>
      </c>
      <c r="CN224" s="214"/>
      <c r="CO224" s="214"/>
      <c r="CP224" s="214"/>
      <c r="DB224" s="362">
        <v>37590</v>
      </c>
      <c r="DC224" s="220">
        <v>9.1</v>
      </c>
      <c r="DD224" s="220">
        <v>136.6</v>
      </c>
    </row>
    <row r="225" spans="15:108" ht="14.25" customHeight="1">
      <c r="O225" s="398">
        <v>43281</v>
      </c>
      <c r="P225" s="184">
        <v>6.6</v>
      </c>
      <c r="S225" s="385">
        <v>37833</v>
      </c>
      <c r="T225" s="185">
        <v>2028.5</v>
      </c>
      <c r="U225" s="185">
        <v>1925.33</v>
      </c>
      <c r="V225" s="185">
        <v>1476.742</v>
      </c>
      <c r="W225" s="185">
        <v>1.3037687</v>
      </c>
      <c r="Y225" s="366">
        <v>37833</v>
      </c>
      <c r="Z225" s="22">
        <v>335553</v>
      </c>
      <c r="AA225" s="22">
        <v>42.27</v>
      </c>
      <c r="AB225" s="22">
        <v>336341</v>
      </c>
      <c r="AC225" s="22">
        <v>28.76</v>
      </c>
      <c r="AD225" s="22"/>
      <c r="AE225" s="22"/>
      <c r="AF225" s="22"/>
      <c r="AG225" s="22"/>
      <c r="AI225" s="398">
        <v>37802</v>
      </c>
      <c r="AJ225" s="184"/>
      <c r="AK225" s="184">
        <v>37.409999999999997</v>
      </c>
      <c r="AM225" s="191"/>
      <c r="BS225" s="380">
        <v>43281</v>
      </c>
      <c r="BT225" s="67">
        <v>963412</v>
      </c>
      <c r="BU225" s="67">
        <v>975255</v>
      </c>
      <c r="BW225" s="170">
        <f t="shared" si="174"/>
        <v>43281</v>
      </c>
      <c r="BX225" s="213">
        <f t="shared" ref="BX225:BX249" si="178">BU225-BT225</f>
        <v>11843</v>
      </c>
      <c r="BY225" s="213">
        <f t="shared" ref="BY225:BY250" si="179">BX225+BY224</f>
        <v>333575</v>
      </c>
      <c r="BZ225" s="213">
        <f t="shared" ref="BZ225:BZ249" si="180">VLOOKUP(BW225,$S$4:$W$1999,5,FALSE)</f>
        <v>1.8657253</v>
      </c>
      <c r="CA225" s="213">
        <f t="shared" ref="CA225:CA249" si="181">BU225/BT225</f>
        <v>1.0122927677878208</v>
      </c>
      <c r="CB225" s="170">
        <f t="shared" si="177"/>
        <v>43281</v>
      </c>
      <c r="CC225" s="171">
        <f t="shared" ref="CC225:CC249" si="182">VLOOKUP(CB225,$Y$4:$AC$1999,2,FALSE)-VLOOKUP(CB225,$Y$4:$AC$1999,4,FALSE)</f>
        <v>15961</v>
      </c>
      <c r="CD225" s="171">
        <f t="shared" ref="CD225:CD249" si="183">CD224+CC225</f>
        <v>892034</v>
      </c>
      <c r="CE225" s="171">
        <f t="shared" ref="CE225:CE249" si="184">VLOOKUP(BW225,$S$4:$W$1999,5,FALSE)</f>
        <v>1.8657253</v>
      </c>
      <c r="CF225" s="171">
        <f t="shared" ref="CF225:CF249" si="185">VLOOKUP(CB225,$Y$4:$AC$1999,2,FALSE)/VLOOKUP(CB225,$Y$4:$AC$1999,4,FALSE)</f>
        <v>1.0070199312212991</v>
      </c>
      <c r="CH225" s="404">
        <v>37833</v>
      </c>
      <c r="CI225" s="214">
        <v>156604</v>
      </c>
      <c r="CJ225" s="214"/>
      <c r="CK225" s="214"/>
      <c r="CL225" s="214"/>
      <c r="CM225" s="214">
        <v>51.63</v>
      </c>
      <c r="CN225" s="214"/>
      <c r="CO225" s="214"/>
      <c r="CP225" s="214"/>
      <c r="DB225" s="362">
        <v>37560</v>
      </c>
      <c r="DC225" s="220">
        <v>9.4</v>
      </c>
      <c r="DD225" s="220">
        <v>125.9</v>
      </c>
    </row>
    <row r="226" spans="15:108" ht="14.25" customHeight="1">
      <c r="O226" s="398">
        <v>43312</v>
      </c>
      <c r="P226" s="184">
        <v>5.0999999999999996</v>
      </c>
      <c r="S226" s="385">
        <v>37802</v>
      </c>
      <c r="T226" s="185">
        <v>2046.71</v>
      </c>
      <c r="U226" s="185">
        <v>1912.54</v>
      </c>
      <c r="V226" s="185">
        <v>1486.0239999999999</v>
      </c>
      <c r="W226" s="185">
        <v>1.2870182400000001</v>
      </c>
      <c r="Y226" s="366">
        <v>37802</v>
      </c>
      <c r="Z226" s="22">
        <v>339535</v>
      </c>
      <c r="AA226" s="22">
        <v>33.909999999999997</v>
      </c>
      <c r="AB226" s="22">
        <v>349779</v>
      </c>
      <c r="AC226" s="22">
        <v>30.8</v>
      </c>
      <c r="AD226" s="22"/>
      <c r="AE226" s="22"/>
      <c r="AF226" s="22"/>
      <c r="AG226" s="22"/>
      <c r="AI226" s="398">
        <v>37772</v>
      </c>
      <c r="AJ226" s="184"/>
      <c r="AK226" s="184">
        <v>37.53</v>
      </c>
      <c r="AM226" s="191"/>
      <c r="BS226" s="380">
        <v>43312</v>
      </c>
      <c r="BT226" s="67">
        <v>814595</v>
      </c>
      <c r="BU226" s="67">
        <v>868995</v>
      </c>
      <c r="BW226" s="170">
        <f t="shared" si="174"/>
        <v>43312</v>
      </c>
      <c r="BX226" s="213">
        <f t="shared" si="178"/>
        <v>54400</v>
      </c>
      <c r="BY226" s="213">
        <f t="shared" si="179"/>
        <v>387975</v>
      </c>
      <c r="BZ226" s="213">
        <f t="shared" si="180"/>
        <v>1.6950105900000001</v>
      </c>
      <c r="CA226" s="213">
        <f t="shared" si="181"/>
        <v>1.0667816522320908</v>
      </c>
      <c r="CB226" s="170">
        <f t="shared" ref="CB226:CB239" si="186">BW226</f>
        <v>43312</v>
      </c>
      <c r="CC226" s="171">
        <f t="shared" si="182"/>
        <v>153665</v>
      </c>
      <c r="CD226" s="171">
        <f t="shared" si="183"/>
        <v>1045699</v>
      </c>
      <c r="CE226" s="171">
        <f t="shared" si="184"/>
        <v>1.6950105900000001</v>
      </c>
      <c r="CF226" s="171">
        <f t="shared" si="185"/>
        <v>1.0813423216691413</v>
      </c>
      <c r="CH226" s="404">
        <v>37802</v>
      </c>
      <c r="CI226" s="214">
        <v>156564</v>
      </c>
      <c r="CJ226" s="214"/>
      <c r="CK226" s="214"/>
      <c r="CL226" s="214"/>
      <c r="CM226" s="214">
        <v>65.41</v>
      </c>
      <c r="CN226" s="214"/>
      <c r="CO226" s="214"/>
      <c r="CP226" s="214"/>
      <c r="DB226" s="362">
        <v>37529</v>
      </c>
      <c r="DC226" s="220">
        <v>9.1</v>
      </c>
      <c r="DD226" s="220">
        <v>113.4</v>
      </c>
    </row>
    <row r="227" spans="15:108" ht="14.25" customHeight="1">
      <c r="O227" s="398">
        <v>43343</v>
      </c>
      <c r="P227" s="184">
        <v>3.9</v>
      </c>
      <c r="S227" s="385">
        <v>37772</v>
      </c>
      <c r="T227" s="185">
        <v>2256</v>
      </c>
      <c r="U227" s="185">
        <v>2064.58</v>
      </c>
      <c r="V227" s="185">
        <v>1576.261</v>
      </c>
      <c r="W227" s="185">
        <v>1.30979578</v>
      </c>
      <c r="Y227" s="366">
        <v>37772</v>
      </c>
      <c r="Z227" s="22">
        <v>320604</v>
      </c>
      <c r="AA227" s="22">
        <v>2.72</v>
      </c>
      <c r="AB227" s="22">
        <v>317826</v>
      </c>
      <c r="AC227" s="22">
        <v>8.1</v>
      </c>
      <c r="AD227" s="22"/>
      <c r="AE227" s="22"/>
      <c r="AF227" s="22"/>
      <c r="AG227" s="22"/>
      <c r="AI227" s="398">
        <v>37741</v>
      </c>
      <c r="AJ227" s="184"/>
      <c r="AK227" s="184">
        <v>36.43</v>
      </c>
      <c r="AM227" s="191"/>
      <c r="BS227" s="380">
        <v>43343</v>
      </c>
      <c r="BT227" s="67">
        <v>901112</v>
      </c>
      <c r="BU227" s="67">
        <v>859661</v>
      </c>
      <c r="BW227" s="170">
        <f t="shared" ref="BW227:BW235" si="187">BS227</f>
        <v>43343</v>
      </c>
      <c r="BX227" s="213">
        <f t="shared" si="178"/>
        <v>-41451</v>
      </c>
      <c r="BY227" s="213">
        <f t="shared" si="179"/>
        <v>346524</v>
      </c>
      <c r="BZ227" s="213">
        <f t="shared" si="180"/>
        <v>1.65934508</v>
      </c>
      <c r="CA227" s="213">
        <f t="shared" si="181"/>
        <v>0.95400016868047477</v>
      </c>
      <c r="CB227" s="170">
        <f t="shared" si="186"/>
        <v>43343</v>
      </c>
      <c r="CC227" s="171">
        <f t="shared" si="182"/>
        <v>-103416</v>
      </c>
      <c r="CD227" s="171">
        <f t="shared" si="183"/>
        <v>942283</v>
      </c>
      <c r="CE227" s="171">
        <f t="shared" si="184"/>
        <v>1.65934508</v>
      </c>
      <c r="CF227" s="171">
        <f t="shared" si="185"/>
        <v>0.95083292961401267</v>
      </c>
      <c r="CH227" s="404">
        <v>37772</v>
      </c>
      <c r="CI227" s="214">
        <v>146753</v>
      </c>
      <c r="CJ227" s="214"/>
      <c r="CK227" s="214"/>
      <c r="CL227" s="214"/>
      <c r="CM227" s="214">
        <v>65.099999999999994</v>
      </c>
      <c r="CN227" s="214"/>
      <c r="CO227" s="214"/>
      <c r="CP227" s="214"/>
      <c r="DB227" s="362">
        <v>37499</v>
      </c>
      <c r="DC227" s="220">
        <v>8.8000000000000007</v>
      </c>
      <c r="DD227" s="220">
        <v>79.7</v>
      </c>
    </row>
    <row r="228" spans="15:108" ht="14.25" customHeight="1">
      <c r="O228" s="398">
        <v>43373</v>
      </c>
      <c r="P228" s="184">
        <v>4</v>
      </c>
      <c r="S228" s="385">
        <v>37741</v>
      </c>
      <c r="T228" s="185">
        <v>2057.92</v>
      </c>
      <c r="U228" s="185">
        <v>1914.02</v>
      </c>
      <c r="V228" s="185">
        <v>1521.444</v>
      </c>
      <c r="W228" s="185">
        <v>1.2580285600000001</v>
      </c>
      <c r="Y228" s="366">
        <v>37741</v>
      </c>
      <c r="Z228" s="22">
        <v>390091</v>
      </c>
      <c r="AA228" s="22">
        <v>20.46</v>
      </c>
      <c r="AB228" s="22">
        <v>382228</v>
      </c>
      <c r="AC228" s="22">
        <v>12.57</v>
      </c>
      <c r="AD228" s="22"/>
      <c r="AE228" s="22"/>
      <c r="AF228" s="22"/>
      <c r="AG228" s="22"/>
      <c r="AI228" s="398">
        <v>37711</v>
      </c>
      <c r="AJ228" s="184"/>
      <c r="AK228" s="184">
        <v>46.57</v>
      </c>
      <c r="AM228" s="191"/>
      <c r="BS228" s="380">
        <v>43373</v>
      </c>
      <c r="BT228" s="67">
        <v>1005891</v>
      </c>
      <c r="BU228" s="67">
        <v>1015407</v>
      </c>
      <c r="BW228" s="170">
        <f t="shared" si="187"/>
        <v>43373</v>
      </c>
      <c r="BX228" s="213">
        <f t="shared" si="178"/>
        <v>9516</v>
      </c>
      <c r="BY228" s="213">
        <f t="shared" si="179"/>
        <v>356040</v>
      </c>
      <c r="BZ228" s="213">
        <f t="shared" si="180"/>
        <v>1.7286546599999999</v>
      </c>
      <c r="CA228" s="213">
        <f t="shared" si="181"/>
        <v>1.0094602695520687</v>
      </c>
      <c r="CB228" s="170">
        <f t="shared" si="186"/>
        <v>43373</v>
      </c>
      <c r="CC228" s="171">
        <f t="shared" si="182"/>
        <v>-37898</v>
      </c>
      <c r="CD228" s="171">
        <f t="shared" si="183"/>
        <v>904385</v>
      </c>
      <c r="CE228" s="171">
        <f t="shared" si="184"/>
        <v>1.7286546599999999</v>
      </c>
      <c r="CF228" s="171">
        <f t="shared" si="185"/>
        <v>0.98417000060984217</v>
      </c>
      <c r="CH228" s="404">
        <v>37741</v>
      </c>
      <c r="CI228" s="214">
        <v>156140</v>
      </c>
      <c r="CJ228" s="214"/>
      <c r="CK228" s="214"/>
      <c r="CL228" s="214"/>
      <c r="CM228" s="214">
        <v>62.5</v>
      </c>
      <c r="CN228" s="214"/>
      <c r="CO228" s="214"/>
      <c r="CP228" s="214"/>
      <c r="DB228" s="362">
        <v>37468</v>
      </c>
      <c r="DC228" s="220">
        <v>8.6</v>
      </c>
      <c r="DD228" s="220">
        <v>75.3</v>
      </c>
    </row>
    <row r="229" spans="15:108" ht="14.25" customHeight="1">
      <c r="O229" s="398">
        <v>43404</v>
      </c>
      <c r="P229" s="184">
        <v>2.7</v>
      </c>
      <c r="S229" s="385">
        <v>37711</v>
      </c>
      <c r="T229" s="185">
        <v>1619.78</v>
      </c>
      <c r="U229" s="185">
        <v>1696.81</v>
      </c>
      <c r="V229" s="185">
        <v>1510.578</v>
      </c>
      <c r="W229" s="185">
        <v>1.1232852600000001</v>
      </c>
      <c r="Y229" s="366">
        <v>37711</v>
      </c>
      <c r="Z229" s="22">
        <v>411354</v>
      </c>
      <c r="AA229" s="22">
        <v>43.71</v>
      </c>
      <c r="AB229" s="22">
        <v>390078</v>
      </c>
      <c r="AC229" s="22">
        <v>33.89</v>
      </c>
      <c r="AD229" s="22"/>
      <c r="AE229" s="22"/>
      <c r="AF229" s="22"/>
      <c r="AG229" s="22"/>
      <c r="AI229" s="398">
        <v>37680</v>
      </c>
      <c r="AJ229" s="184"/>
      <c r="AK229" s="184">
        <v>68.540000000000006</v>
      </c>
      <c r="AM229" s="191"/>
      <c r="BS229" s="380">
        <v>43404</v>
      </c>
      <c r="BT229" s="67">
        <v>995769</v>
      </c>
      <c r="BU229" s="67">
        <v>989550</v>
      </c>
      <c r="BW229" s="170">
        <f t="shared" si="187"/>
        <v>43404</v>
      </c>
      <c r="BX229" s="213">
        <f t="shared" si="178"/>
        <v>-6219</v>
      </c>
      <c r="BY229" s="213">
        <f t="shared" si="179"/>
        <v>349821</v>
      </c>
      <c r="BZ229" s="213">
        <f t="shared" si="180"/>
        <v>1.60454009</v>
      </c>
      <c r="CA229" s="213">
        <f t="shared" si="181"/>
        <v>0.99375457560940339</v>
      </c>
      <c r="CB229" s="170">
        <f t="shared" si="186"/>
        <v>43404</v>
      </c>
      <c r="CC229" s="171">
        <f t="shared" si="182"/>
        <v>-45660</v>
      </c>
      <c r="CD229" s="171">
        <f t="shared" si="183"/>
        <v>858725</v>
      </c>
      <c r="CE229" s="171">
        <f t="shared" si="184"/>
        <v>1.60454009</v>
      </c>
      <c r="CF229" s="171">
        <f t="shared" si="185"/>
        <v>0.98081614972646414</v>
      </c>
      <c r="CH229" s="404">
        <v>37711</v>
      </c>
      <c r="CI229" s="214">
        <v>138715</v>
      </c>
      <c r="CJ229" s="214"/>
      <c r="CK229" s="214"/>
      <c r="CL229" s="214"/>
      <c r="CM229" s="214">
        <v>66.790000000000006</v>
      </c>
      <c r="CN229" s="214"/>
      <c r="CO229" s="214"/>
      <c r="CP229" s="214"/>
      <c r="DB229" s="362">
        <v>37437</v>
      </c>
      <c r="DC229" s="220">
        <v>8.6</v>
      </c>
      <c r="DD229" s="220">
        <v>67.599999999999994</v>
      </c>
    </row>
    <row r="230" spans="15:108" ht="14.25" customHeight="1">
      <c r="O230" s="398">
        <v>43434</v>
      </c>
      <c r="P230" s="184">
        <v>1.5</v>
      </c>
      <c r="S230" s="385">
        <v>37680</v>
      </c>
      <c r="T230" s="185">
        <v>1450.7</v>
      </c>
      <c r="U230" s="185">
        <v>1587.14</v>
      </c>
      <c r="V230" s="185">
        <v>1511.932</v>
      </c>
      <c r="W230" s="185">
        <v>1.04974298</v>
      </c>
      <c r="Y230" s="366">
        <v>37680</v>
      </c>
      <c r="Z230" s="22">
        <v>281123</v>
      </c>
      <c r="AA230" s="22">
        <v>67.64</v>
      </c>
      <c r="AB230" s="22">
        <v>261496</v>
      </c>
      <c r="AC230" s="22">
        <v>64.42</v>
      </c>
      <c r="AD230" s="22"/>
      <c r="AE230" s="22"/>
      <c r="AF230" s="22"/>
      <c r="AG230" s="22"/>
      <c r="AI230" s="398">
        <v>37621</v>
      </c>
      <c r="AJ230" s="184"/>
      <c r="AK230" s="184">
        <v>20.16</v>
      </c>
      <c r="AM230" s="191"/>
      <c r="BS230" s="380">
        <v>43434</v>
      </c>
      <c r="BT230" s="67">
        <v>1076284</v>
      </c>
      <c r="BU230" s="67">
        <v>1052395</v>
      </c>
      <c r="BW230" s="170">
        <f t="shared" si="187"/>
        <v>43434</v>
      </c>
      <c r="BX230" s="213">
        <f t="shared" si="178"/>
        <v>-23889</v>
      </c>
      <c r="BY230" s="213">
        <f t="shared" si="179"/>
        <v>325932</v>
      </c>
      <c r="BZ230" s="213">
        <f t="shared" si="180"/>
        <v>1.64653063</v>
      </c>
      <c r="CA230" s="213">
        <f t="shared" si="181"/>
        <v>0.97780418551237402</v>
      </c>
      <c r="CB230" s="170">
        <f t="shared" si="186"/>
        <v>43434</v>
      </c>
      <c r="CC230" s="171">
        <f t="shared" si="182"/>
        <v>-49446</v>
      </c>
      <c r="CD230" s="171">
        <f t="shared" si="183"/>
        <v>809279</v>
      </c>
      <c r="CE230" s="171">
        <f t="shared" si="184"/>
        <v>1.64653063</v>
      </c>
      <c r="CF230" s="171">
        <f t="shared" si="185"/>
        <v>0.98059281291174927</v>
      </c>
      <c r="CH230" s="404">
        <v>37680</v>
      </c>
      <c r="CI230" s="214">
        <v>100360</v>
      </c>
      <c r="CJ230" s="214"/>
      <c r="CK230" s="214"/>
      <c r="CL230" s="214"/>
      <c r="CM230" s="214">
        <v>97.79</v>
      </c>
      <c r="CN230" s="214"/>
      <c r="CO230" s="214"/>
      <c r="CP230" s="214"/>
      <c r="DB230" s="362">
        <v>37407</v>
      </c>
      <c r="DC230" s="220">
        <v>9.3000000000000007</v>
      </c>
      <c r="DD230" s="220">
        <v>64.400000000000006</v>
      </c>
    </row>
    <row r="231" spans="15:108" ht="14.25" customHeight="1">
      <c r="O231" s="398">
        <v>43465</v>
      </c>
      <c r="P231" s="184">
        <v>1.5</v>
      </c>
      <c r="S231" s="385">
        <v>37652</v>
      </c>
      <c r="T231" s="185">
        <v>1398.74</v>
      </c>
      <c r="U231" s="185">
        <v>1538.96</v>
      </c>
      <c r="V231" s="185">
        <v>1499.8150000000001</v>
      </c>
      <c r="W231" s="185">
        <v>1.02609989</v>
      </c>
      <c r="Y231" s="366">
        <v>37652</v>
      </c>
      <c r="Z231" s="22">
        <v>327146</v>
      </c>
      <c r="AA231" s="22">
        <v>61.91</v>
      </c>
      <c r="AB231" s="22">
        <v>323154</v>
      </c>
      <c r="AC231" s="22">
        <v>72.7</v>
      </c>
      <c r="AD231" s="22"/>
      <c r="AE231" s="22"/>
      <c r="AF231" s="22"/>
      <c r="AG231" s="22"/>
      <c r="AI231" s="398">
        <v>37590</v>
      </c>
      <c r="AJ231" s="184"/>
      <c r="AK231" s="184">
        <v>30.13</v>
      </c>
      <c r="AM231" s="191"/>
      <c r="BS231" s="380">
        <v>43465</v>
      </c>
      <c r="BT231" s="67">
        <v>1028494</v>
      </c>
      <c r="BU231" s="67">
        <v>1009535</v>
      </c>
      <c r="BW231" s="170">
        <f t="shared" si="187"/>
        <v>43465</v>
      </c>
      <c r="BX231" s="213">
        <f t="shared" si="178"/>
        <v>-18959</v>
      </c>
      <c r="BY231" s="213">
        <f t="shared" si="179"/>
        <v>306973</v>
      </c>
      <c r="BZ231" s="213">
        <f t="shared" si="180"/>
        <v>1.69511466</v>
      </c>
      <c r="CA231" s="213">
        <f t="shared" si="181"/>
        <v>0.98156625123724595</v>
      </c>
      <c r="CB231" s="170">
        <f t="shared" si="186"/>
        <v>43465</v>
      </c>
      <c r="CC231" s="171">
        <f t="shared" si="182"/>
        <v>-179291</v>
      </c>
      <c r="CD231" s="171">
        <f t="shared" si="183"/>
        <v>629988</v>
      </c>
      <c r="CE231" s="171">
        <f t="shared" si="184"/>
        <v>1.69511466</v>
      </c>
      <c r="CF231" s="171">
        <f t="shared" si="185"/>
        <v>0.93263447011326472</v>
      </c>
      <c r="CH231" s="404">
        <v>37652</v>
      </c>
      <c r="CI231" s="214">
        <v>141194</v>
      </c>
      <c r="CJ231" s="214"/>
      <c r="CK231" s="214"/>
      <c r="CL231" s="214"/>
      <c r="CM231" s="214">
        <v>153.99</v>
      </c>
      <c r="CN231" s="214"/>
      <c r="CO231" s="214"/>
      <c r="CP231" s="214"/>
      <c r="DB231" s="362">
        <v>37376</v>
      </c>
      <c r="DC231" s="220">
        <v>8.1999999999999993</v>
      </c>
      <c r="DD231" s="220">
        <v>38.799999999999997</v>
      </c>
    </row>
    <row r="232" spans="15:108" ht="14.25" customHeight="1">
      <c r="O232" s="398">
        <v>43496</v>
      </c>
      <c r="P232" s="184">
        <v>0.4</v>
      </c>
      <c r="S232" s="385">
        <v>37621</v>
      </c>
      <c r="T232" s="185">
        <v>1229.72</v>
      </c>
      <c r="U232" s="185">
        <v>1430.89</v>
      </c>
      <c r="V232" s="185">
        <v>1357.654</v>
      </c>
      <c r="W232" s="185">
        <v>1.05394305</v>
      </c>
      <c r="Y232" s="366">
        <v>37621</v>
      </c>
      <c r="Z232" s="22">
        <v>314396</v>
      </c>
      <c r="AA232" s="22">
        <v>62.3</v>
      </c>
      <c r="AB232" s="22">
        <v>284714</v>
      </c>
      <c r="AC232" s="22">
        <v>36.270000000000003</v>
      </c>
      <c r="AD232" s="22"/>
      <c r="AE232" s="22"/>
      <c r="AF232" s="22"/>
      <c r="AG232" s="22"/>
      <c r="AI232" s="398">
        <v>37560</v>
      </c>
      <c r="AJ232" s="184"/>
      <c r="AK232" s="184">
        <v>28.05</v>
      </c>
      <c r="AM232" s="191"/>
      <c r="BS232" s="380">
        <v>43496</v>
      </c>
      <c r="BT232" s="67">
        <v>986208</v>
      </c>
      <c r="BU232" s="67">
        <v>941005</v>
      </c>
      <c r="BW232" s="170">
        <f t="shared" si="187"/>
        <v>43496</v>
      </c>
      <c r="BX232" s="213">
        <f t="shared" si="178"/>
        <v>-45203</v>
      </c>
      <c r="BY232" s="213">
        <f t="shared" si="179"/>
        <v>261770</v>
      </c>
      <c r="BZ232" s="213">
        <f t="shared" si="180"/>
        <v>1.61539681</v>
      </c>
      <c r="CA232" s="213">
        <f t="shared" si="181"/>
        <v>0.9541648414938837</v>
      </c>
      <c r="CB232" s="170">
        <f t="shared" si="186"/>
        <v>43496</v>
      </c>
      <c r="CC232" s="171">
        <f t="shared" si="182"/>
        <v>-2126</v>
      </c>
      <c r="CD232" s="171">
        <f t="shared" si="183"/>
        <v>627862</v>
      </c>
      <c r="CE232" s="171">
        <f t="shared" si="184"/>
        <v>1.61539681</v>
      </c>
      <c r="CF232" s="171">
        <f t="shared" si="185"/>
        <v>0.99910192212321491</v>
      </c>
      <c r="CH232" s="404">
        <v>37621</v>
      </c>
      <c r="CI232" s="214">
        <v>105362</v>
      </c>
      <c r="CJ232" s="214"/>
      <c r="CK232" s="214"/>
      <c r="CL232" s="214"/>
      <c r="CM232" s="214">
        <v>62.89</v>
      </c>
      <c r="CN232" s="214"/>
      <c r="CO232" s="214"/>
      <c r="CP232" s="214"/>
      <c r="DB232" s="362">
        <v>37346</v>
      </c>
      <c r="DC232" s="220">
        <v>8.3000000000000007</v>
      </c>
      <c r="DD232" s="220">
        <v>9.5</v>
      </c>
    </row>
    <row r="233" spans="15:108" ht="14.25" customHeight="1">
      <c r="O233" s="398">
        <v>43524</v>
      </c>
      <c r="P233" s="184">
        <v>2</v>
      </c>
      <c r="S233" s="385">
        <v>37590</v>
      </c>
      <c r="T233" s="185">
        <v>1257.53</v>
      </c>
      <c r="U233" s="185">
        <v>1448.13</v>
      </c>
      <c r="V233" s="185">
        <v>1434.182</v>
      </c>
      <c r="W233" s="185">
        <v>1.0097254</v>
      </c>
      <c r="Y233" s="366">
        <v>37590</v>
      </c>
      <c r="Z233" s="22">
        <v>305453</v>
      </c>
      <c r="AA233" s="22">
        <v>52.99</v>
      </c>
      <c r="AB233" s="22">
        <v>295287</v>
      </c>
      <c r="AC233" s="22">
        <v>50.05</v>
      </c>
      <c r="AD233" s="22"/>
      <c r="AE233" s="22"/>
      <c r="AF233" s="22"/>
      <c r="AG233" s="22"/>
      <c r="AI233" s="398">
        <v>37529</v>
      </c>
      <c r="AJ233" s="184"/>
      <c r="AK233" s="184">
        <v>24.47</v>
      </c>
      <c r="AM233" s="191"/>
      <c r="BS233" s="380">
        <v>43524</v>
      </c>
      <c r="BT233" s="67">
        <v>579500</v>
      </c>
      <c r="BU233" s="67">
        <v>543847</v>
      </c>
      <c r="BW233" s="170">
        <f t="shared" si="187"/>
        <v>43524</v>
      </c>
      <c r="BX233" s="213">
        <f t="shared" si="178"/>
        <v>-35653</v>
      </c>
      <c r="BY233" s="213">
        <f t="shared" si="179"/>
        <v>226117</v>
      </c>
      <c r="BZ233" s="213">
        <f t="shared" si="180"/>
        <v>1.6253570500000001</v>
      </c>
      <c r="CA233" s="213">
        <f t="shared" si="181"/>
        <v>0.93847627264883515</v>
      </c>
      <c r="CB233" s="170">
        <f t="shared" si="186"/>
        <v>43524</v>
      </c>
      <c r="CC233" s="171">
        <f t="shared" si="182"/>
        <v>-71848</v>
      </c>
      <c r="CD233" s="171">
        <f t="shared" si="183"/>
        <v>556014</v>
      </c>
      <c r="CE233" s="171">
        <f t="shared" si="184"/>
        <v>1.6253570500000001</v>
      </c>
      <c r="CF233" s="171">
        <f t="shared" si="185"/>
        <v>0.95150654494256892</v>
      </c>
      <c r="CH233" s="404">
        <v>37590</v>
      </c>
      <c r="CI233" s="214">
        <v>112521</v>
      </c>
      <c r="CJ233" s="214"/>
      <c r="CK233" s="214"/>
      <c r="CL233" s="214"/>
      <c r="CM233" s="214">
        <v>93.15</v>
      </c>
      <c r="CN233" s="214"/>
      <c r="CO233" s="214"/>
      <c r="CP233" s="214"/>
      <c r="DB233" s="362">
        <v>37315</v>
      </c>
      <c r="DC233" s="220">
        <v>9.1</v>
      </c>
      <c r="DD233" s="220">
        <v>29.3</v>
      </c>
    </row>
    <row r="234" spans="15:108" ht="14.25" customHeight="1">
      <c r="O234" s="398">
        <v>43555</v>
      </c>
      <c r="P234" s="184">
        <v>4.5999999999999996</v>
      </c>
      <c r="S234" s="385">
        <v>37560</v>
      </c>
      <c r="T234" s="185">
        <v>1226.78</v>
      </c>
      <c r="U234" s="185">
        <v>1453.4</v>
      </c>
      <c r="V234" s="185">
        <v>1507.4960000000001</v>
      </c>
      <c r="W234" s="185">
        <v>0.96411533000000005</v>
      </c>
      <c r="Y234" s="366">
        <v>37560</v>
      </c>
      <c r="Z234" s="22">
        <v>294696</v>
      </c>
      <c r="AA234" s="22">
        <v>53.79</v>
      </c>
      <c r="AB234" s="22">
        <v>283149</v>
      </c>
      <c r="AC234" s="22">
        <v>54.88</v>
      </c>
      <c r="AD234" s="22"/>
      <c r="AE234" s="22"/>
      <c r="AF234" s="22"/>
      <c r="AG234" s="22"/>
      <c r="AI234" s="398">
        <v>37499</v>
      </c>
      <c r="AJ234" s="184"/>
      <c r="AK234" s="184">
        <v>23.06</v>
      </c>
      <c r="AM234" s="191"/>
      <c r="BS234" s="380">
        <v>43555</v>
      </c>
      <c r="BT234" s="67">
        <v>949279</v>
      </c>
      <c r="BU234" s="67">
        <v>986224</v>
      </c>
      <c r="BW234" s="170">
        <f t="shared" si="187"/>
        <v>43555</v>
      </c>
      <c r="BX234" s="213">
        <f t="shared" si="178"/>
        <v>36945</v>
      </c>
      <c r="BY234" s="213">
        <f t="shared" si="179"/>
        <v>263062</v>
      </c>
      <c r="BZ234" s="213">
        <f t="shared" si="180"/>
        <v>1.5081834300000001</v>
      </c>
      <c r="CA234" s="213">
        <f t="shared" si="181"/>
        <v>1.0389190111653159</v>
      </c>
      <c r="CB234" s="170">
        <f t="shared" si="186"/>
        <v>43555</v>
      </c>
      <c r="CC234" s="171">
        <f t="shared" si="182"/>
        <v>37989</v>
      </c>
      <c r="CD234" s="171">
        <f t="shared" si="183"/>
        <v>594003</v>
      </c>
      <c r="CE234" s="171">
        <f t="shared" si="184"/>
        <v>1.5081834300000001</v>
      </c>
      <c r="CF234" s="171">
        <f t="shared" si="185"/>
        <v>1.0150749222325441</v>
      </c>
      <c r="CH234" s="404">
        <v>37560</v>
      </c>
      <c r="CI234" s="214">
        <v>104915</v>
      </c>
      <c r="CJ234" s="214"/>
      <c r="CK234" s="214"/>
      <c r="CL234" s="214"/>
      <c r="CM234" s="214">
        <v>101.69</v>
      </c>
      <c r="CN234" s="214"/>
      <c r="CO234" s="214"/>
      <c r="CP234" s="214"/>
      <c r="DB234" s="362">
        <v>37287</v>
      </c>
      <c r="DC234" s="220">
        <v>7.9</v>
      </c>
      <c r="DD234" s="220">
        <v>27.2</v>
      </c>
    </row>
    <row r="235" spans="15:108" ht="14.25" customHeight="1">
      <c r="O235" s="398">
        <v>43585</v>
      </c>
      <c r="P235" s="184">
        <v>2.9</v>
      </c>
      <c r="S235" s="385">
        <v>37529</v>
      </c>
      <c r="T235" s="185">
        <v>1235.45</v>
      </c>
      <c r="U235" s="185">
        <v>1477.82</v>
      </c>
      <c r="V235" s="185">
        <v>1581.6179999999999</v>
      </c>
      <c r="W235" s="185">
        <v>0.93437227</v>
      </c>
      <c r="Y235" s="366">
        <v>37529</v>
      </c>
      <c r="Z235" s="22">
        <v>308686</v>
      </c>
      <c r="AA235" s="22">
        <v>36.200000000000003</v>
      </c>
      <c r="AB235" s="22">
        <v>308763</v>
      </c>
      <c r="AC235" s="22">
        <v>45.01</v>
      </c>
      <c r="AD235" s="22"/>
      <c r="AE235" s="22"/>
      <c r="AF235" s="22"/>
      <c r="AG235" s="22"/>
      <c r="AI235" s="398">
        <v>37468</v>
      </c>
      <c r="AJ235" s="184"/>
      <c r="AK235" s="184">
        <v>20.81</v>
      </c>
      <c r="AM235" s="191"/>
      <c r="BS235" s="380">
        <v>43585</v>
      </c>
      <c r="BT235" s="67">
        <v>791234</v>
      </c>
      <c r="BU235" s="67">
        <v>803890</v>
      </c>
      <c r="BW235" s="170">
        <f t="shared" si="187"/>
        <v>43585</v>
      </c>
      <c r="BX235" s="213">
        <f t="shared" si="178"/>
        <v>12656</v>
      </c>
      <c r="BY235" s="213">
        <f t="shared" si="179"/>
        <v>275718</v>
      </c>
      <c r="BZ235" s="213">
        <f t="shared" si="180"/>
        <v>1.6349531900000001</v>
      </c>
      <c r="CA235" s="213">
        <f t="shared" si="181"/>
        <v>1.015995268150762</v>
      </c>
      <c r="CB235" s="170">
        <f t="shared" si="186"/>
        <v>43585</v>
      </c>
      <c r="CC235" s="171">
        <f t="shared" si="182"/>
        <v>71525</v>
      </c>
      <c r="CD235" s="171">
        <f t="shared" si="183"/>
        <v>665528</v>
      </c>
      <c r="CE235" s="171">
        <f t="shared" si="184"/>
        <v>1.6349531900000001</v>
      </c>
      <c r="CF235" s="171">
        <f t="shared" si="185"/>
        <v>1.036114672226214</v>
      </c>
      <c r="CH235" s="404">
        <v>37529</v>
      </c>
      <c r="CI235" s="214">
        <v>119768</v>
      </c>
      <c r="CJ235" s="214"/>
      <c r="CK235" s="214"/>
      <c r="CL235" s="214"/>
      <c r="CM235" s="214">
        <v>79.36</v>
      </c>
      <c r="CN235" s="214"/>
      <c r="CO235" s="214"/>
      <c r="CP235" s="214"/>
      <c r="DB235" s="362">
        <v>37256</v>
      </c>
      <c r="DC235" s="220">
        <v>9.6</v>
      </c>
      <c r="DD235" s="220">
        <v>-15.5</v>
      </c>
    </row>
    <row r="236" spans="15:108" ht="14.25" customHeight="1">
      <c r="O236" s="398">
        <v>43616</v>
      </c>
      <c r="P236" s="184">
        <v>3.4</v>
      </c>
      <c r="S236" s="385">
        <v>37499</v>
      </c>
      <c r="T236" s="185">
        <v>1331.88</v>
      </c>
      <c r="U236" s="185">
        <v>1547.49</v>
      </c>
      <c r="V236" s="185">
        <v>1666.6179999999999</v>
      </c>
      <c r="W236" s="185">
        <v>0.92852111000000004</v>
      </c>
      <c r="Y236" s="366">
        <v>37499</v>
      </c>
      <c r="Z236" s="22">
        <v>243887</v>
      </c>
      <c r="AA236" s="22">
        <v>36.08</v>
      </c>
      <c r="AB236" s="22">
        <v>271537</v>
      </c>
      <c r="AC236" s="22">
        <v>39.81</v>
      </c>
      <c r="AD236" s="22"/>
      <c r="AE236" s="22"/>
      <c r="AF236" s="22"/>
      <c r="AG236" s="22"/>
      <c r="AI236" s="398">
        <v>37437</v>
      </c>
      <c r="AJ236" s="184"/>
      <c r="AK236" s="184">
        <v>23.11</v>
      </c>
      <c r="AM236" s="191"/>
      <c r="BS236" s="380">
        <v>43616</v>
      </c>
      <c r="BT236" s="67">
        <v>784275</v>
      </c>
      <c r="BU236" s="67">
        <v>787645</v>
      </c>
      <c r="BW236" s="170">
        <f t="shared" ref="BW236:BW257" si="188">BS236</f>
        <v>43616</v>
      </c>
      <c r="BX236" s="213">
        <f t="shared" si="178"/>
        <v>3370</v>
      </c>
      <c r="BY236" s="213">
        <f t="shared" si="179"/>
        <v>279088</v>
      </c>
      <c r="BZ236" s="213">
        <f t="shared" si="180"/>
        <v>1.51230065</v>
      </c>
      <c r="CA236" s="213">
        <f t="shared" si="181"/>
        <v>1.0042969621625069</v>
      </c>
      <c r="CB236" s="170">
        <f t="shared" si="186"/>
        <v>43616</v>
      </c>
      <c r="CC236" s="171">
        <f t="shared" si="182"/>
        <v>-64223</v>
      </c>
      <c r="CD236" s="171">
        <f t="shared" si="183"/>
        <v>601305</v>
      </c>
      <c r="CE236" s="171">
        <f t="shared" si="184"/>
        <v>1.51230065</v>
      </c>
      <c r="CF236" s="171">
        <f t="shared" si="185"/>
        <v>0.96642048766970012</v>
      </c>
      <c r="CH236" s="404">
        <v>37499</v>
      </c>
      <c r="CI236" s="214">
        <v>106876</v>
      </c>
      <c r="CJ236" s="214"/>
      <c r="CK236" s="214"/>
      <c r="CL236" s="214"/>
      <c r="CM236" s="214">
        <v>51.78</v>
      </c>
      <c r="CN236" s="214"/>
      <c r="CO236" s="214"/>
      <c r="CP236" s="214"/>
      <c r="DB236" s="362">
        <v>37225</v>
      </c>
      <c r="DC236" s="220">
        <v>10.1</v>
      </c>
      <c r="DD236" s="220">
        <v>-9.9</v>
      </c>
    </row>
    <row r="237" spans="15:108" ht="14.25" customHeight="1">
      <c r="O237" s="398">
        <v>43646</v>
      </c>
      <c r="P237" s="184">
        <v>4.4000000000000004</v>
      </c>
      <c r="S237" s="385">
        <v>37468</v>
      </c>
      <c r="T237" s="185">
        <v>1283.5</v>
      </c>
      <c r="U237" s="185">
        <v>1525.09</v>
      </c>
      <c r="V237" s="185">
        <v>1651.5940000000001</v>
      </c>
      <c r="W237" s="185">
        <v>0.92340489999999997</v>
      </c>
      <c r="Y237" s="366">
        <v>37468</v>
      </c>
      <c r="Z237" s="22">
        <v>235863</v>
      </c>
      <c r="AA237" s="22">
        <v>47.22</v>
      </c>
      <c r="AB237" s="22">
        <v>261209</v>
      </c>
      <c r="AC237" s="22">
        <v>47.51</v>
      </c>
      <c r="AD237" s="22"/>
      <c r="AE237" s="22"/>
      <c r="AF237" s="22"/>
      <c r="AG237" s="22"/>
      <c r="AI237" s="398">
        <v>37407</v>
      </c>
      <c r="AJ237" s="184"/>
      <c r="AK237" s="184">
        <v>21.34</v>
      </c>
      <c r="AM237" s="191"/>
      <c r="BS237" s="380">
        <v>43646</v>
      </c>
      <c r="BT237" s="67">
        <v>862987</v>
      </c>
      <c r="BU237" s="67">
        <v>833403</v>
      </c>
      <c r="BW237" s="170">
        <f t="shared" si="188"/>
        <v>43646</v>
      </c>
      <c r="BX237" s="213">
        <f t="shared" si="178"/>
        <v>-29584</v>
      </c>
      <c r="BY237" s="213">
        <f t="shared" si="179"/>
        <v>249504</v>
      </c>
      <c r="BZ237" s="213">
        <f t="shared" si="180"/>
        <v>1.5018337100000001</v>
      </c>
      <c r="CA237" s="213">
        <f t="shared" si="181"/>
        <v>0.9657190664517542</v>
      </c>
      <c r="CB237" s="170">
        <f t="shared" si="186"/>
        <v>43646</v>
      </c>
      <c r="CC237" s="171">
        <f t="shared" si="182"/>
        <v>-161915</v>
      </c>
      <c r="CD237" s="171">
        <f t="shared" si="183"/>
        <v>439390</v>
      </c>
      <c r="CE237" s="171">
        <f t="shared" si="184"/>
        <v>1.5018337100000001</v>
      </c>
      <c r="CF237" s="171">
        <f t="shared" si="185"/>
        <v>0.92126464784390161</v>
      </c>
      <c r="CH237" s="404">
        <v>37468</v>
      </c>
      <c r="CI237" s="214">
        <v>103283</v>
      </c>
      <c r="CJ237" s="214"/>
      <c r="CK237" s="214"/>
      <c r="CL237" s="214"/>
      <c r="CM237" s="214">
        <v>61.01</v>
      </c>
      <c r="CN237" s="214"/>
      <c r="CO237" s="214"/>
      <c r="CP237" s="214"/>
      <c r="DB237" s="362">
        <v>37195</v>
      </c>
      <c r="DC237" s="220">
        <v>10.5</v>
      </c>
      <c r="DD237" s="220">
        <v>-1.7</v>
      </c>
    </row>
    <row r="238" spans="15:108" ht="14.25" customHeight="1">
      <c r="O238" s="398">
        <v>43677</v>
      </c>
      <c r="P238" s="184">
        <v>3.1</v>
      </c>
      <c r="S238" s="385">
        <v>37437</v>
      </c>
      <c r="T238" s="185">
        <v>1351.97</v>
      </c>
      <c r="U238" s="185">
        <v>1553.64</v>
      </c>
      <c r="V238" s="185">
        <v>1732.7550000000001</v>
      </c>
      <c r="W238" s="185">
        <v>0.89662993000000002</v>
      </c>
      <c r="Y238" s="366">
        <v>37437</v>
      </c>
      <c r="Z238" s="22">
        <v>253557</v>
      </c>
      <c r="AA238" s="22">
        <v>29.14</v>
      </c>
      <c r="AB238" s="22">
        <v>267416</v>
      </c>
      <c r="AC238" s="22">
        <v>38.07</v>
      </c>
      <c r="AD238" s="22"/>
      <c r="AE238" s="22"/>
      <c r="AF238" s="22"/>
      <c r="AG238" s="22"/>
      <c r="AI238" s="398">
        <v>37376</v>
      </c>
      <c r="AJ238" s="184"/>
      <c r="AK238" s="184">
        <v>21.24</v>
      </c>
      <c r="AM238" s="191"/>
      <c r="BS238" s="380">
        <v>43677</v>
      </c>
      <c r="BT238" s="67">
        <v>737710</v>
      </c>
      <c r="BU238" s="67">
        <v>754301</v>
      </c>
      <c r="BW238" s="170">
        <f t="shared" si="188"/>
        <v>43677</v>
      </c>
      <c r="BX238" s="213">
        <f t="shared" si="178"/>
        <v>16591</v>
      </c>
      <c r="BY238" s="213">
        <f t="shared" si="179"/>
        <v>266095</v>
      </c>
      <c r="BZ238" s="213">
        <f t="shared" si="180"/>
        <v>1.53406346</v>
      </c>
      <c r="CA238" s="213">
        <f t="shared" si="181"/>
        <v>1.0224898672920253</v>
      </c>
      <c r="CB238" s="170">
        <f t="shared" si="186"/>
        <v>43677</v>
      </c>
      <c r="CC238" s="171">
        <f t="shared" si="182"/>
        <v>-8583</v>
      </c>
      <c r="CD238" s="171">
        <f t="shared" si="183"/>
        <v>430807</v>
      </c>
      <c r="CE238" s="171">
        <f t="shared" si="184"/>
        <v>1.53406346</v>
      </c>
      <c r="CF238" s="171">
        <f t="shared" si="185"/>
        <v>0.99525400448555468</v>
      </c>
      <c r="CH238" s="404">
        <v>37437</v>
      </c>
      <c r="CI238" s="214">
        <v>94651</v>
      </c>
      <c r="CJ238" s="214"/>
      <c r="CK238" s="214"/>
      <c r="CL238" s="214"/>
      <c r="CM238" s="214">
        <v>50.18</v>
      </c>
      <c r="CN238" s="214"/>
      <c r="CO238" s="214"/>
      <c r="CP238" s="214"/>
      <c r="DB238" s="362">
        <v>37164</v>
      </c>
      <c r="DC238" s="220">
        <v>9.9</v>
      </c>
      <c r="DD238" s="220">
        <v>6.5</v>
      </c>
    </row>
    <row r="239" spans="15:108" ht="14.25" customHeight="1">
      <c r="O239" s="398">
        <v>43708</v>
      </c>
      <c r="P239" s="184">
        <v>3.4</v>
      </c>
      <c r="S239" s="385">
        <v>37407</v>
      </c>
      <c r="T239" s="185">
        <v>1131.46</v>
      </c>
      <c r="U239" s="185">
        <v>1380.69</v>
      </c>
      <c r="V239" s="185">
        <v>1515.7329999999999</v>
      </c>
      <c r="W239" s="185">
        <v>0.91090581000000004</v>
      </c>
      <c r="Y239" s="366">
        <v>37407</v>
      </c>
      <c r="Z239" s="22">
        <v>312100</v>
      </c>
      <c r="AA239" s="22">
        <v>56.21</v>
      </c>
      <c r="AB239" s="22">
        <v>294014</v>
      </c>
      <c r="AC239" s="22">
        <v>47.05</v>
      </c>
      <c r="AD239" s="22"/>
      <c r="AE239" s="22"/>
      <c r="AF239" s="22"/>
      <c r="AG239" s="22"/>
      <c r="AI239" s="398">
        <v>37346</v>
      </c>
      <c r="AJ239" s="184"/>
      <c r="AK239" s="184">
        <v>17.71</v>
      </c>
      <c r="AM239" s="191"/>
      <c r="BS239" s="380">
        <v>43708</v>
      </c>
      <c r="BT239" s="67">
        <v>777145</v>
      </c>
      <c r="BU239" s="67">
        <v>811853</v>
      </c>
      <c r="BW239" s="170">
        <f t="shared" si="188"/>
        <v>43708</v>
      </c>
      <c r="BX239" s="213">
        <f t="shared" si="178"/>
        <v>34708</v>
      </c>
      <c r="BY239" s="213">
        <f t="shared" si="179"/>
        <v>300803</v>
      </c>
      <c r="BZ239" s="213">
        <f t="shared" si="180"/>
        <v>1.5261223399999999</v>
      </c>
      <c r="CA239" s="213">
        <f t="shared" si="181"/>
        <v>1.0446609062658834</v>
      </c>
      <c r="CB239" s="170">
        <f t="shared" si="186"/>
        <v>43708</v>
      </c>
      <c r="CC239" s="171">
        <f t="shared" si="182"/>
        <v>33074</v>
      </c>
      <c r="CD239" s="171">
        <f t="shared" si="183"/>
        <v>463881</v>
      </c>
      <c r="CE239" s="171">
        <f t="shared" si="184"/>
        <v>1.5261223399999999</v>
      </c>
      <c r="CF239" s="171">
        <f t="shared" si="185"/>
        <v>1.01689541942774</v>
      </c>
      <c r="CH239" s="404">
        <v>37407</v>
      </c>
      <c r="CI239" s="214">
        <v>88885</v>
      </c>
      <c r="CJ239" s="214"/>
      <c r="CK239" s="214"/>
      <c r="CL239" s="214"/>
      <c r="CM239" s="214">
        <v>55.33</v>
      </c>
      <c r="CN239" s="214"/>
      <c r="CO239" s="214"/>
      <c r="CP239" s="214"/>
      <c r="DB239" s="362">
        <v>37134</v>
      </c>
      <c r="DC239" s="220">
        <v>9.6</v>
      </c>
      <c r="DD239" s="220">
        <v>14.4</v>
      </c>
    </row>
    <row r="240" spans="15:108" ht="14.25" customHeight="1">
      <c r="O240" s="398">
        <v>43738</v>
      </c>
      <c r="P240" s="184">
        <v>3.4</v>
      </c>
      <c r="S240" s="385">
        <v>37376</v>
      </c>
      <c r="T240" s="185">
        <v>1208.1400000000001</v>
      </c>
      <c r="U240" s="185">
        <v>1446.39</v>
      </c>
      <c r="V240" s="185">
        <v>1667.749</v>
      </c>
      <c r="W240" s="185">
        <v>0.86727078999999996</v>
      </c>
      <c r="Y240" s="366">
        <v>37376</v>
      </c>
      <c r="Z240" s="22">
        <v>323840</v>
      </c>
      <c r="AA240" s="22">
        <v>37.19</v>
      </c>
      <c r="AB240" s="22">
        <v>339553</v>
      </c>
      <c r="AC240" s="22">
        <v>41.03</v>
      </c>
      <c r="AD240" s="22"/>
      <c r="AE240" s="22"/>
      <c r="AF240" s="22"/>
      <c r="AG240" s="22"/>
      <c r="AI240" s="398">
        <v>37315</v>
      </c>
      <c r="AJ240" s="184"/>
      <c r="AK240" s="184">
        <v>5.22</v>
      </c>
      <c r="AM240" s="191"/>
      <c r="BS240" s="380">
        <v>43738</v>
      </c>
      <c r="BT240" s="67">
        <v>931760</v>
      </c>
      <c r="BU240" s="67">
        <v>888406</v>
      </c>
      <c r="BW240" s="170">
        <f t="shared" si="188"/>
        <v>43738</v>
      </c>
      <c r="BX240" s="213">
        <f t="shared" si="178"/>
        <v>-43354</v>
      </c>
      <c r="BY240" s="213">
        <f t="shared" si="179"/>
        <v>257449</v>
      </c>
      <c r="BZ240" s="213">
        <f t="shared" si="180"/>
        <v>1.4624796200000001</v>
      </c>
      <c r="CA240" s="213">
        <f t="shared" si="181"/>
        <v>0.95347085086288319</v>
      </c>
      <c r="CB240" s="170">
        <f t="shared" ref="CB240:CB248" si="189">BW240</f>
        <v>43738</v>
      </c>
      <c r="CC240" s="171">
        <f t="shared" si="182"/>
        <v>-61448</v>
      </c>
      <c r="CD240" s="171">
        <f t="shared" si="183"/>
        <v>402433</v>
      </c>
      <c r="CE240" s="171">
        <f t="shared" si="184"/>
        <v>1.4624796200000001</v>
      </c>
      <c r="CF240" s="171">
        <f t="shared" si="185"/>
        <v>0.972938526839073</v>
      </c>
      <c r="CH240" s="404">
        <v>37376</v>
      </c>
      <c r="CI240" s="214">
        <v>96086</v>
      </c>
      <c r="CJ240" s="214"/>
      <c r="CK240" s="214"/>
      <c r="CL240" s="214"/>
      <c r="CM240" s="214">
        <v>38.11</v>
      </c>
      <c r="CN240" s="214"/>
      <c r="CO240" s="214"/>
      <c r="CP240" s="214"/>
      <c r="DB240" s="362">
        <v>37103</v>
      </c>
      <c r="DC240" s="220">
        <v>9.8000000000000007</v>
      </c>
      <c r="DD240" s="220">
        <v>14.5</v>
      </c>
    </row>
    <row r="241" spans="15:108" ht="14.25" customHeight="1">
      <c r="O241" s="398">
        <v>43769</v>
      </c>
      <c r="P241" s="184">
        <v>3.3</v>
      </c>
      <c r="S241" s="385">
        <v>37346</v>
      </c>
      <c r="T241" s="185">
        <v>1103.77</v>
      </c>
      <c r="U241" s="185">
        <v>1359.89</v>
      </c>
      <c r="V241" s="185">
        <v>1603.905</v>
      </c>
      <c r="W241" s="185">
        <v>0.84786194000000004</v>
      </c>
      <c r="Y241" s="366">
        <v>37346</v>
      </c>
      <c r="Z241" s="22">
        <v>286237</v>
      </c>
      <c r="AA241" s="22">
        <v>22.79</v>
      </c>
      <c r="AB241" s="22">
        <v>291339</v>
      </c>
      <c r="AC241" s="22">
        <v>18.579999999999998</v>
      </c>
      <c r="AD241" s="22"/>
      <c r="AE241" s="22"/>
      <c r="AF241" s="22"/>
      <c r="AG241" s="22"/>
      <c r="AI241" s="398">
        <v>37256</v>
      </c>
      <c r="AJ241" s="184"/>
      <c r="AK241" s="184">
        <v>22.34</v>
      </c>
      <c r="AM241" s="191"/>
      <c r="BS241" s="380">
        <v>43769</v>
      </c>
      <c r="BT241" s="67">
        <v>898229</v>
      </c>
      <c r="BU241" s="67">
        <v>886940</v>
      </c>
      <c r="BW241" s="170">
        <f t="shared" si="188"/>
        <v>43769</v>
      </c>
      <c r="BX241" s="213">
        <f t="shared" si="178"/>
        <v>-11289</v>
      </c>
      <c r="BY241" s="213">
        <f t="shared" si="179"/>
        <v>246160</v>
      </c>
      <c r="BZ241" s="213">
        <f t="shared" si="180"/>
        <v>1.4040666500000001</v>
      </c>
      <c r="CA241" s="213">
        <f t="shared" si="181"/>
        <v>0.98743193550865094</v>
      </c>
      <c r="CB241" s="170">
        <f t="shared" si="189"/>
        <v>43769</v>
      </c>
      <c r="CC241" s="171">
        <f t="shared" si="182"/>
        <v>11171</v>
      </c>
      <c r="CD241" s="171">
        <f t="shared" si="183"/>
        <v>413604</v>
      </c>
      <c r="CE241" s="171">
        <f t="shared" si="184"/>
        <v>1.4040666500000001</v>
      </c>
      <c r="CF241" s="171">
        <f t="shared" si="185"/>
        <v>1.0048906167229235</v>
      </c>
      <c r="CH241" s="404">
        <v>37346</v>
      </c>
      <c r="CI241" s="214">
        <v>83169</v>
      </c>
      <c r="CJ241" s="214"/>
      <c r="CK241" s="214"/>
      <c r="CL241" s="214"/>
      <c r="CM241" s="214">
        <v>31.44</v>
      </c>
      <c r="CN241" s="214"/>
      <c r="CO241" s="214"/>
      <c r="CP241" s="214"/>
      <c r="DB241" s="362">
        <v>37072</v>
      </c>
      <c r="DC241" s="220">
        <v>10</v>
      </c>
      <c r="DD241" s="220">
        <v>16.600000000000001</v>
      </c>
    </row>
    <row r="242" spans="15:108" ht="14.25" customHeight="1">
      <c r="O242" s="398">
        <v>43799</v>
      </c>
      <c r="P242" s="184">
        <v>3.5</v>
      </c>
      <c r="S242" s="385">
        <v>37315</v>
      </c>
      <c r="T242" s="185">
        <v>1062.8399999999999</v>
      </c>
      <c r="U242" s="185">
        <v>1307.3399999999999</v>
      </c>
      <c r="V242" s="185">
        <v>1524.701</v>
      </c>
      <c r="W242" s="185">
        <v>0.85744025000000001</v>
      </c>
      <c r="Y242" s="366">
        <v>37315</v>
      </c>
      <c r="Z242" s="22">
        <v>167692</v>
      </c>
      <c r="AA242" s="22">
        <v>-5.79</v>
      </c>
      <c r="AB242" s="22">
        <v>159040</v>
      </c>
      <c r="AC242" s="22">
        <v>-13.84</v>
      </c>
      <c r="AD242" s="22"/>
      <c r="AE242" s="22"/>
      <c r="AF242" s="22"/>
      <c r="AG242" s="22"/>
      <c r="AI242" s="398">
        <v>37225</v>
      </c>
      <c r="AJ242" s="184"/>
      <c r="AK242" s="184">
        <v>21.61</v>
      </c>
      <c r="AM242" s="191"/>
      <c r="BS242" s="380">
        <v>43799</v>
      </c>
      <c r="BT242" s="67">
        <v>962592</v>
      </c>
      <c r="BU242" s="67">
        <v>980748</v>
      </c>
      <c r="BW242" s="170">
        <f t="shared" si="188"/>
        <v>43799</v>
      </c>
      <c r="BX242" s="213">
        <f t="shared" si="178"/>
        <v>18156</v>
      </c>
      <c r="BY242" s="213">
        <f t="shared" si="179"/>
        <v>264316</v>
      </c>
      <c r="BZ242" s="213">
        <f t="shared" si="180"/>
        <v>1.4591459899999999</v>
      </c>
      <c r="CA242" s="213">
        <f t="shared" si="181"/>
        <v>1.0188615737508726</v>
      </c>
      <c r="CB242" s="170">
        <f t="shared" si="189"/>
        <v>43799</v>
      </c>
      <c r="CC242" s="171">
        <f t="shared" si="182"/>
        <v>136503</v>
      </c>
      <c r="CD242" s="171">
        <f t="shared" si="183"/>
        <v>550107</v>
      </c>
      <c r="CE242" s="171">
        <f t="shared" si="184"/>
        <v>1.4591459899999999</v>
      </c>
      <c r="CF242" s="171">
        <f t="shared" si="185"/>
        <v>1.0555595126988346</v>
      </c>
      <c r="CH242" s="404">
        <v>37315</v>
      </c>
      <c r="CI242" s="214">
        <v>50740</v>
      </c>
      <c r="CJ242" s="214"/>
      <c r="CK242" s="214"/>
      <c r="CL242" s="214"/>
      <c r="CM242" s="214">
        <v>-0.39</v>
      </c>
      <c r="CN242" s="214"/>
      <c r="CO242" s="214"/>
      <c r="CP242" s="214"/>
      <c r="DB242" s="362">
        <v>37042</v>
      </c>
      <c r="DC242" s="220">
        <v>11.1</v>
      </c>
      <c r="DD242" s="220">
        <v>29.8</v>
      </c>
    </row>
    <row r="243" spans="15:108" ht="14.25" customHeight="1">
      <c r="O243" s="398">
        <v>43830</v>
      </c>
      <c r="P243" s="184">
        <v>4.4000000000000004</v>
      </c>
      <c r="S243" s="385">
        <v>37287</v>
      </c>
      <c r="T243" s="185">
        <v>1055.46</v>
      </c>
      <c r="U243" s="185">
        <v>1282</v>
      </c>
      <c r="V243" s="185">
        <v>1491.665</v>
      </c>
      <c r="W243" s="185">
        <v>0.85944229999999999</v>
      </c>
      <c r="Y243" s="366">
        <v>37287</v>
      </c>
      <c r="Z243" s="22">
        <v>202050</v>
      </c>
      <c r="AA243" s="22">
        <v>47.16</v>
      </c>
      <c r="AB243" s="22">
        <v>187120</v>
      </c>
      <c r="AC243" s="22">
        <v>54.51</v>
      </c>
      <c r="AD243" s="22"/>
      <c r="AE243" s="22"/>
      <c r="AF243" s="22"/>
      <c r="AG243" s="22"/>
      <c r="AI243" s="398">
        <v>37195</v>
      </c>
      <c r="AJ243" s="184"/>
      <c r="AK243" s="184">
        <v>23.28</v>
      </c>
      <c r="AM243" s="191"/>
      <c r="BS243" s="380">
        <v>43830</v>
      </c>
      <c r="BT243" s="67">
        <v>1026462</v>
      </c>
      <c r="BU243" s="67">
        <v>992348</v>
      </c>
      <c r="BW243" s="170">
        <f t="shared" si="188"/>
        <v>43830</v>
      </c>
      <c r="BX243" s="213">
        <f t="shared" si="178"/>
        <v>-34114</v>
      </c>
      <c r="BY243" s="213">
        <f t="shared" si="179"/>
        <v>230202</v>
      </c>
      <c r="BZ243" s="213">
        <f t="shared" si="180"/>
        <v>1.44998695</v>
      </c>
      <c r="CA243" s="213">
        <f t="shared" si="181"/>
        <v>0.96676545259347157</v>
      </c>
      <c r="CB243" s="170">
        <f t="shared" si="189"/>
        <v>43830</v>
      </c>
      <c r="CC243" s="171">
        <f t="shared" si="182"/>
        <v>24713</v>
      </c>
      <c r="CD243" s="171">
        <f t="shared" si="183"/>
        <v>574820</v>
      </c>
      <c r="CE243" s="171">
        <f t="shared" si="184"/>
        <v>1.44998695</v>
      </c>
      <c r="CF243" s="171">
        <f t="shared" si="185"/>
        <v>1.0092965219203507</v>
      </c>
      <c r="CH243" s="404">
        <v>37287</v>
      </c>
      <c r="CI243" s="214">
        <v>55590</v>
      </c>
      <c r="CJ243" s="214"/>
      <c r="CK243" s="214"/>
      <c r="CL243" s="214"/>
      <c r="CM243" s="214">
        <v>50.8</v>
      </c>
      <c r="CN243" s="214"/>
      <c r="CO243" s="214"/>
      <c r="CP243" s="214"/>
      <c r="DB243" s="362">
        <v>37011</v>
      </c>
      <c r="DC243" s="220">
        <v>9.6999999999999993</v>
      </c>
      <c r="DD243" s="220">
        <v>25.3</v>
      </c>
    </row>
    <row r="244" spans="15:108" ht="14.25" customHeight="1">
      <c r="O244" s="398">
        <v>43861</v>
      </c>
      <c r="P244" s="184">
        <v>0</v>
      </c>
      <c r="S244" s="385">
        <v>37256</v>
      </c>
      <c r="T244" s="185">
        <v>1184.23</v>
      </c>
      <c r="U244" s="185">
        <v>1376.97</v>
      </c>
      <c r="V244" s="185">
        <v>1645.971</v>
      </c>
      <c r="W244" s="185">
        <v>0.83657002000000003</v>
      </c>
      <c r="Y244" s="366">
        <v>37256</v>
      </c>
      <c r="Z244" s="22">
        <v>193713</v>
      </c>
      <c r="AA244" s="22">
        <v>6.32</v>
      </c>
      <c r="AB244" s="22">
        <v>208930</v>
      </c>
      <c r="AC244" s="22">
        <v>-3.1</v>
      </c>
      <c r="AD244" s="22"/>
      <c r="AE244" s="22"/>
      <c r="AF244" s="22"/>
      <c r="AG244" s="22"/>
      <c r="AI244" s="398">
        <v>37164</v>
      </c>
      <c r="AJ244" s="184"/>
      <c r="AK244" s="184">
        <v>26.64</v>
      </c>
      <c r="AM244" s="191"/>
      <c r="BS244" s="380">
        <v>43861</v>
      </c>
      <c r="BT244" s="67">
        <v>739942</v>
      </c>
      <c r="BU244" s="67">
        <v>647786</v>
      </c>
      <c r="BW244" s="152">
        <v>43861</v>
      </c>
      <c r="BX244" s="213">
        <f t="shared" si="178"/>
        <v>-92156</v>
      </c>
      <c r="BY244" s="213">
        <f t="shared" si="179"/>
        <v>138046</v>
      </c>
      <c r="BZ244" s="213">
        <f t="shared" si="180"/>
        <v>1.5200562</v>
      </c>
      <c r="CA244" s="213">
        <f t="shared" si="181"/>
        <v>0.87545510323782139</v>
      </c>
      <c r="CB244" s="152">
        <v>43861</v>
      </c>
      <c r="CC244" s="171">
        <f t="shared" si="182"/>
        <v>-160012</v>
      </c>
      <c r="CD244" s="171">
        <f t="shared" si="183"/>
        <v>414808</v>
      </c>
      <c r="CE244" s="171">
        <f t="shared" si="184"/>
        <v>1.5200562</v>
      </c>
      <c r="CF244" s="171">
        <f t="shared" si="185"/>
        <v>0.91697181560200514</v>
      </c>
      <c r="CH244" s="404">
        <v>37256</v>
      </c>
      <c r="CI244" s="214">
        <v>64683</v>
      </c>
      <c r="CJ244" s="214"/>
      <c r="CK244" s="214"/>
      <c r="CL244" s="214"/>
      <c r="CM244" s="214">
        <v>-4.72</v>
      </c>
      <c r="CN244" s="214"/>
      <c r="CO244" s="214"/>
      <c r="CP244" s="214"/>
      <c r="DB244" s="362">
        <v>36981</v>
      </c>
      <c r="DC244" s="220">
        <v>9.5</v>
      </c>
      <c r="DD244" s="220">
        <v>42.2</v>
      </c>
    </row>
    <row r="245" spans="15:108" ht="14.25" customHeight="1">
      <c r="O245" s="398">
        <v>43890</v>
      </c>
      <c r="P245" s="184">
        <v>4.8</v>
      </c>
      <c r="S245" s="385">
        <v>37225</v>
      </c>
      <c r="T245" s="185">
        <v>1263.06</v>
      </c>
      <c r="U245" s="185">
        <v>1433.79</v>
      </c>
      <c r="V245" s="185">
        <v>1747.9929999999999</v>
      </c>
      <c r="W245" s="185">
        <v>0.82024927999999997</v>
      </c>
      <c r="Y245" s="366">
        <v>37225</v>
      </c>
      <c r="Z245" s="22">
        <v>199659</v>
      </c>
      <c r="AA245" s="22">
        <v>8.17</v>
      </c>
      <c r="AB245" s="22">
        <v>196795</v>
      </c>
      <c r="AC245" s="22">
        <v>4.96</v>
      </c>
      <c r="AD245" s="22"/>
      <c r="AE245" s="22"/>
      <c r="AF245" s="22"/>
      <c r="AG245" s="22"/>
      <c r="AI245" s="398">
        <v>37134</v>
      </c>
      <c r="AJ245" s="184"/>
      <c r="AK245" s="184">
        <v>26.59</v>
      </c>
      <c r="AM245" s="191"/>
      <c r="BS245" s="380">
        <v>43890</v>
      </c>
      <c r="BT245" s="67">
        <v>93997</v>
      </c>
      <c r="BU245" s="67">
        <v>92241</v>
      </c>
      <c r="BW245" s="170">
        <f t="shared" si="188"/>
        <v>43890</v>
      </c>
      <c r="BX245" s="213">
        <f t="shared" si="178"/>
        <v>-1756</v>
      </c>
      <c r="BY245" s="213">
        <f t="shared" si="179"/>
        <v>136290</v>
      </c>
      <c r="BZ245" s="213">
        <f t="shared" si="180"/>
        <v>1.5930194600000001</v>
      </c>
      <c r="CA245" s="213">
        <f t="shared" si="181"/>
        <v>0.98131855271976764</v>
      </c>
      <c r="CB245" s="170">
        <f t="shared" si="189"/>
        <v>43890</v>
      </c>
      <c r="CC245" s="171">
        <f t="shared" si="182"/>
        <v>-25405</v>
      </c>
      <c r="CD245" s="171">
        <f t="shared" si="183"/>
        <v>389403</v>
      </c>
      <c r="CE245" s="171">
        <f t="shared" si="184"/>
        <v>1.5930194600000001</v>
      </c>
      <c r="CF245" s="171">
        <f t="shared" si="185"/>
        <v>0.91803305134509039</v>
      </c>
      <c r="CH245" s="404">
        <v>37225</v>
      </c>
      <c r="CI245" s="214">
        <v>58255</v>
      </c>
      <c r="CJ245" s="214"/>
      <c r="CK245" s="214"/>
      <c r="CL245" s="214"/>
      <c r="CM245" s="214">
        <v>1.1000000000000001</v>
      </c>
      <c r="CN245" s="214"/>
      <c r="CO245" s="214"/>
      <c r="CP245" s="214"/>
      <c r="DB245" s="362">
        <v>36950</v>
      </c>
      <c r="DC245" s="220">
        <v>8.6</v>
      </c>
      <c r="DD245" s="220">
        <v>96.2</v>
      </c>
    </row>
    <row r="246" spans="15:108" ht="14.25" customHeight="1">
      <c r="O246" s="398">
        <v>43921</v>
      </c>
      <c r="P246" s="184">
        <v>5</v>
      </c>
      <c r="S246" s="385">
        <v>37195</v>
      </c>
      <c r="T246" s="185">
        <v>1255.83</v>
      </c>
      <c r="U246" s="185">
        <v>1407.51</v>
      </c>
      <c r="V246" s="185">
        <v>1689.17</v>
      </c>
      <c r="W246" s="185">
        <v>0.83325539000000004</v>
      </c>
      <c r="Y246" s="366">
        <v>37195</v>
      </c>
      <c r="Z246" s="22">
        <v>191620</v>
      </c>
      <c r="AA246" s="22">
        <v>14.06</v>
      </c>
      <c r="AB246" s="22">
        <v>182814</v>
      </c>
      <c r="AC246" s="22">
        <v>6.89</v>
      </c>
      <c r="AD246" s="22"/>
      <c r="AE246" s="22"/>
      <c r="AF246" s="22"/>
      <c r="AG246" s="22"/>
      <c r="AI246" s="398">
        <v>37103</v>
      </c>
      <c r="AJ246" s="184"/>
      <c r="AK246" s="184">
        <v>26.93</v>
      </c>
      <c r="AM246" s="191"/>
      <c r="BS246" s="380">
        <v>43921</v>
      </c>
      <c r="BT246" s="67">
        <v>490939</v>
      </c>
      <c r="BU246" s="67">
        <v>493406</v>
      </c>
      <c r="BW246" s="170">
        <f t="shared" si="188"/>
        <v>43921</v>
      </c>
      <c r="BX246" s="213">
        <f t="shared" si="178"/>
        <v>2467</v>
      </c>
      <c r="BY246" s="213">
        <f t="shared" si="179"/>
        <v>138757</v>
      </c>
      <c r="BZ246" s="213">
        <f t="shared" si="180"/>
        <v>1.56999453</v>
      </c>
      <c r="CA246" s="213">
        <f t="shared" si="181"/>
        <v>1.0050250642136802</v>
      </c>
      <c r="CB246" s="170">
        <f t="shared" si="189"/>
        <v>43921</v>
      </c>
      <c r="CC246" s="171">
        <f t="shared" si="182"/>
        <v>-8086</v>
      </c>
      <c r="CD246" s="171">
        <f t="shared" si="183"/>
        <v>381317</v>
      </c>
      <c r="CE246" s="171">
        <f t="shared" si="184"/>
        <v>1.56999453</v>
      </c>
      <c r="CF246" s="171">
        <f t="shared" si="185"/>
        <v>0.99434631248265126</v>
      </c>
      <c r="CH246" s="404">
        <v>37195</v>
      </c>
      <c r="CI246" s="214">
        <v>52017</v>
      </c>
      <c r="CJ246" s="214"/>
      <c r="CK246" s="214"/>
      <c r="CL246" s="214"/>
      <c r="CM246" s="214">
        <v>2.74</v>
      </c>
      <c r="CN246" s="214"/>
      <c r="CO246" s="214"/>
      <c r="CP246" s="214"/>
      <c r="DB246" s="362">
        <v>36922</v>
      </c>
      <c r="DC246" s="220">
        <v>12.5</v>
      </c>
      <c r="DD246" s="220">
        <v>30.9</v>
      </c>
    </row>
    <row r="247" spans="15:108" ht="14.25" customHeight="1">
      <c r="O247" s="398">
        <v>43951</v>
      </c>
      <c r="P247" s="184">
        <v>5.5</v>
      </c>
      <c r="S247" s="385">
        <v>37164</v>
      </c>
      <c r="T247" s="185">
        <v>1253.1500000000001</v>
      </c>
      <c r="U247" s="185">
        <v>1441.07</v>
      </c>
      <c r="V247" s="185">
        <v>1764.867</v>
      </c>
      <c r="W247" s="185">
        <v>0.81653178000000004</v>
      </c>
      <c r="Y247" s="366">
        <v>37164</v>
      </c>
      <c r="Z247" s="22">
        <v>226648</v>
      </c>
      <c r="AA247" s="22">
        <v>17.86</v>
      </c>
      <c r="AB247" s="22">
        <v>212928</v>
      </c>
      <c r="AC247" s="22">
        <v>10.31</v>
      </c>
      <c r="AD247" s="22"/>
      <c r="AE247" s="22"/>
      <c r="AF247" s="22"/>
      <c r="AG247" s="22"/>
      <c r="AI247" s="398">
        <v>37072</v>
      </c>
      <c r="AJ247" s="184"/>
      <c r="AK247" s="184">
        <v>25.86</v>
      </c>
      <c r="AM247" s="191"/>
      <c r="BS247" s="380">
        <v>43951</v>
      </c>
      <c r="BT247" s="67">
        <v>743011</v>
      </c>
      <c r="BU247" s="67">
        <v>760379</v>
      </c>
      <c r="BW247" s="170">
        <f t="shared" si="188"/>
        <v>43951</v>
      </c>
      <c r="BX247" s="213">
        <f t="shared" si="178"/>
        <v>17368</v>
      </c>
      <c r="BY247" s="213">
        <f t="shared" si="179"/>
        <v>156125</v>
      </c>
      <c r="BZ247" s="213">
        <f t="shared" si="180"/>
        <v>1.4456402699999999</v>
      </c>
      <c r="CA247" s="213">
        <f t="shared" si="181"/>
        <v>1.0233751586450268</v>
      </c>
      <c r="CB247" s="170">
        <f t="shared" si="189"/>
        <v>43951</v>
      </c>
      <c r="CC247" s="171">
        <f t="shared" si="182"/>
        <v>31594</v>
      </c>
      <c r="CD247" s="171">
        <f t="shared" si="183"/>
        <v>412911</v>
      </c>
      <c r="CE247" s="171">
        <f t="shared" si="184"/>
        <v>1.4456402699999999</v>
      </c>
      <c r="CF247" s="171">
        <f t="shared" si="185"/>
        <v>1.015263082124213</v>
      </c>
      <c r="CH247" s="404">
        <v>37164</v>
      </c>
      <c r="CI247" s="214">
        <v>66774</v>
      </c>
      <c r="CJ247" s="214"/>
      <c r="CK247" s="214"/>
      <c r="CL247" s="214"/>
      <c r="CM247" s="214">
        <v>19.440000000000001</v>
      </c>
      <c r="CN247" s="214"/>
      <c r="CO247" s="214"/>
      <c r="CP247" s="214"/>
      <c r="DB247" s="362">
        <v>36891</v>
      </c>
      <c r="DC247" s="220">
        <v>8.8000000000000007</v>
      </c>
      <c r="DD247" s="220"/>
    </row>
    <row r="248" spans="15:108" ht="14.25" customHeight="1">
      <c r="O248" s="398">
        <v>43982</v>
      </c>
      <c r="P248" s="184">
        <v>6.8</v>
      </c>
      <c r="S248" s="385">
        <v>37134</v>
      </c>
      <c r="T248" s="185">
        <v>1295.1099999999999</v>
      </c>
      <c r="U248" s="185">
        <v>1489.38</v>
      </c>
      <c r="V248" s="185">
        <v>1834.1379999999999</v>
      </c>
      <c r="W248" s="185">
        <v>0.81203267999999995</v>
      </c>
      <c r="Y248" s="366">
        <v>37134</v>
      </c>
      <c r="Z248" s="22">
        <v>179223</v>
      </c>
      <c r="AA248" s="22">
        <v>8.3000000000000007</v>
      </c>
      <c r="AB248" s="22">
        <v>194222</v>
      </c>
      <c r="AC248" s="22">
        <v>11.75</v>
      </c>
      <c r="AD248" s="22"/>
      <c r="AE248" s="22"/>
      <c r="AF248" s="22"/>
      <c r="AG248" s="22"/>
      <c r="AI248" s="398">
        <v>37042</v>
      </c>
      <c r="AJ248" s="184"/>
      <c r="AK248" s="184">
        <v>28.29</v>
      </c>
      <c r="AM248" s="191"/>
      <c r="BS248" s="380">
        <v>43982</v>
      </c>
      <c r="BT248" s="67">
        <v>776318</v>
      </c>
      <c r="BU248" s="67">
        <v>789529</v>
      </c>
      <c r="BW248" s="170">
        <f t="shared" si="188"/>
        <v>43982</v>
      </c>
      <c r="BX248" s="213">
        <f t="shared" si="178"/>
        <v>13211</v>
      </c>
      <c r="BY248" s="213">
        <f t="shared" si="179"/>
        <v>169336</v>
      </c>
      <c r="BZ248" s="213">
        <f t="shared" si="180"/>
        <v>1.45212483</v>
      </c>
      <c r="CA248" s="213">
        <f t="shared" si="181"/>
        <v>1.0170175108653927</v>
      </c>
      <c r="CB248" s="170">
        <f t="shared" si="189"/>
        <v>43982</v>
      </c>
      <c r="CC248" s="171">
        <f t="shared" si="182"/>
        <v>-6219</v>
      </c>
      <c r="CD248" s="171">
        <f t="shared" si="183"/>
        <v>406692</v>
      </c>
      <c r="CE248" s="171">
        <f t="shared" si="184"/>
        <v>1.45212483</v>
      </c>
      <c r="CF248" s="171">
        <f t="shared" si="185"/>
        <v>0.99716490850573036</v>
      </c>
      <c r="CH248" s="404">
        <v>37134</v>
      </c>
      <c r="CI248" s="214">
        <v>70414</v>
      </c>
      <c r="CJ248" s="214"/>
      <c r="CK248" s="214"/>
      <c r="CL248" s="214"/>
      <c r="CM248" s="214">
        <v>21.33</v>
      </c>
      <c r="CN248" s="214"/>
      <c r="CO248" s="214"/>
      <c r="CP248" s="214"/>
      <c r="DB248" s="362">
        <v>36860</v>
      </c>
      <c r="DC248" s="220">
        <v>8.6999999999999993</v>
      </c>
      <c r="DD248" s="220"/>
    </row>
    <row r="249" spans="15:108" ht="14.25" customHeight="1">
      <c r="O249" s="398">
        <v>44012</v>
      </c>
      <c r="P249" s="184">
        <v>6.5</v>
      </c>
      <c r="S249" s="385">
        <v>37103</v>
      </c>
      <c r="T249" s="185">
        <v>1343.13</v>
      </c>
      <c r="U249" s="185">
        <v>1511.57</v>
      </c>
      <c r="V249" s="185">
        <v>1920.32</v>
      </c>
      <c r="W249" s="185">
        <v>0.78714485000000001</v>
      </c>
      <c r="Y249" s="366">
        <v>37103</v>
      </c>
      <c r="Z249" s="22">
        <v>160210</v>
      </c>
      <c r="AA249" s="22">
        <v>4.05</v>
      </c>
      <c r="AB249" s="22">
        <v>177082</v>
      </c>
      <c r="AC249" s="22">
        <v>15.41</v>
      </c>
      <c r="AD249" s="22"/>
      <c r="AE249" s="22"/>
      <c r="AF249" s="22"/>
      <c r="AG249" s="22"/>
      <c r="AI249" s="398">
        <v>37011</v>
      </c>
      <c r="AJ249" s="184"/>
      <c r="AK249" s="184">
        <v>30.03</v>
      </c>
      <c r="AM249" s="191"/>
      <c r="BS249" s="380">
        <v>44012</v>
      </c>
      <c r="BT249" s="67">
        <v>820343</v>
      </c>
      <c r="BU249" s="67">
        <v>837468</v>
      </c>
      <c r="BW249" s="170">
        <f t="shared" si="188"/>
        <v>44012</v>
      </c>
      <c r="BX249" s="213">
        <f t="shared" si="178"/>
        <v>17125</v>
      </c>
      <c r="BY249" s="213">
        <f t="shared" si="179"/>
        <v>186461</v>
      </c>
      <c r="BZ249" s="213">
        <f t="shared" si="180"/>
        <v>1.47278391</v>
      </c>
      <c r="CA249" s="213">
        <f t="shared" si="181"/>
        <v>1.0208754143084051</v>
      </c>
      <c r="CB249" s="170">
        <f t="shared" ref="CB249:CB257" si="190">BW249</f>
        <v>44012</v>
      </c>
      <c r="CC249" s="171">
        <f t="shared" si="182"/>
        <v>25328</v>
      </c>
      <c r="CD249" s="171">
        <f t="shared" si="183"/>
        <v>432020</v>
      </c>
      <c r="CE249" s="171">
        <f t="shared" si="184"/>
        <v>1.47278391</v>
      </c>
      <c r="CF249" s="171">
        <f t="shared" si="185"/>
        <v>1.0110136296275682</v>
      </c>
      <c r="CH249" s="404">
        <v>37103</v>
      </c>
      <c r="CI249" s="214">
        <v>64145</v>
      </c>
      <c r="CJ249" s="214"/>
      <c r="CK249" s="214"/>
      <c r="CL249" s="214"/>
      <c r="CM249" s="214">
        <v>27.81</v>
      </c>
      <c r="CN249" s="214"/>
      <c r="CO249" s="214"/>
      <c r="CP249" s="214"/>
      <c r="DB249" s="362">
        <v>36830</v>
      </c>
      <c r="DC249" s="220">
        <v>10.4</v>
      </c>
      <c r="DD249" s="220"/>
    </row>
    <row r="250" spans="15:108" ht="14.25" customHeight="1">
      <c r="O250" s="398">
        <v>44043</v>
      </c>
      <c r="P250" s="184">
        <v>6.9</v>
      </c>
      <c r="S250" s="385">
        <v>37072</v>
      </c>
      <c r="T250" s="185">
        <v>1537.52</v>
      </c>
      <c r="U250" s="185">
        <v>1705.59</v>
      </c>
      <c r="V250" s="185">
        <v>2218.029</v>
      </c>
      <c r="W250" s="185">
        <v>0.7689665</v>
      </c>
      <c r="Y250" s="366">
        <v>37072</v>
      </c>
      <c r="Z250" s="22">
        <v>196349</v>
      </c>
      <c r="AA250" s="22">
        <v>8.33</v>
      </c>
      <c r="AB250" s="22">
        <v>193678</v>
      </c>
      <c r="AC250" s="22">
        <v>13.16</v>
      </c>
      <c r="AD250" s="22"/>
      <c r="AE250" s="22"/>
      <c r="AF250" s="22"/>
      <c r="AG250" s="22"/>
      <c r="AI250" s="398">
        <v>36981</v>
      </c>
      <c r="AJ250" s="184"/>
      <c r="AK250" s="184">
        <v>31.42</v>
      </c>
      <c r="AM250" s="191"/>
      <c r="BS250" s="380">
        <v>44043</v>
      </c>
      <c r="BT250" s="67">
        <v>773090</v>
      </c>
      <c r="BU250" s="67">
        <v>810319</v>
      </c>
      <c r="BW250" s="170">
        <f t="shared" si="188"/>
        <v>44043</v>
      </c>
      <c r="BX250" s="213">
        <f t="shared" ref="BX250:BX252" si="191">BU250-BT250</f>
        <v>37229</v>
      </c>
      <c r="BY250" s="213">
        <f t="shared" si="179"/>
        <v>223690</v>
      </c>
      <c r="BZ250" s="213">
        <f t="shared" ref="BZ250:BZ251" si="192">VLOOKUP(BW250,$S$4:$W$1999,5,FALSE)</f>
        <v>1.5092085200000001</v>
      </c>
      <c r="CA250" s="213">
        <f t="shared" ref="CA250:CA251" si="193">BU250/BT250</f>
        <v>1.0481561008420752</v>
      </c>
      <c r="CB250" s="170">
        <f t="shared" si="190"/>
        <v>44043</v>
      </c>
      <c r="CC250" s="171">
        <f t="shared" ref="CC250:CC251" si="194">VLOOKUP(CB250,$Y$4:$AC$1999,2,FALSE)-VLOOKUP(CB250,$Y$4:$AC$1999,4,FALSE)</f>
        <v>89326</v>
      </c>
      <c r="CD250" s="171">
        <f t="shared" ref="CD250:CD251" si="195">CD249+CC250</f>
        <v>521346</v>
      </c>
      <c r="CE250" s="171">
        <f t="shared" ref="CE250:CE251" si="196">VLOOKUP(BW250,$S$4:$W$1999,5,FALSE)</f>
        <v>1.5092085200000001</v>
      </c>
      <c r="CF250" s="171">
        <f t="shared" ref="CF250:CF251" si="197">VLOOKUP(CB250,$Y$4:$AC$1999,2,FALSE)/VLOOKUP(CB250,$Y$4:$AC$1999,4,FALSE)</f>
        <v>1.0422984530280524</v>
      </c>
      <c r="CH250" s="404">
        <v>37072</v>
      </c>
      <c r="CI250" s="214">
        <v>63027</v>
      </c>
      <c r="CJ250" s="214"/>
      <c r="CK250" s="214"/>
      <c r="CL250" s="214"/>
      <c r="CM250" s="214">
        <v>17.64</v>
      </c>
      <c r="CN250" s="214"/>
      <c r="CO250" s="214"/>
      <c r="CP250" s="214"/>
      <c r="DB250" s="362">
        <v>36799</v>
      </c>
      <c r="DC250" s="220">
        <v>9.6</v>
      </c>
      <c r="DD250" s="220"/>
    </row>
    <row r="251" spans="15:108" ht="14.25" customHeight="1">
      <c r="O251" s="398">
        <v>44074</v>
      </c>
      <c r="P251" s="184">
        <v>8</v>
      </c>
      <c r="S251" s="385">
        <v>37042</v>
      </c>
      <c r="T251" s="185">
        <v>1616.15</v>
      </c>
      <c r="U251" s="185">
        <v>1714.23</v>
      </c>
      <c r="V251" s="185">
        <v>2214.2570000000001</v>
      </c>
      <c r="W251" s="185">
        <v>0.77417842999999997</v>
      </c>
      <c r="Y251" s="366">
        <v>37042</v>
      </c>
      <c r="Z251" s="22">
        <v>199789</v>
      </c>
      <c r="AA251" s="22">
        <v>6.69</v>
      </c>
      <c r="AB251" s="22">
        <v>199935</v>
      </c>
      <c r="AC251" s="22">
        <v>9.06</v>
      </c>
      <c r="AD251" s="22"/>
      <c r="AE251" s="22"/>
      <c r="AF251" s="22"/>
      <c r="AG251" s="22"/>
      <c r="AI251" s="398">
        <v>36950</v>
      </c>
      <c r="AJ251" s="184"/>
      <c r="AK251" s="184">
        <v>38.020000000000003</v>
      </c>
      <c r="AM251" s="191"/>
      <c r="BS251" s="380">
        <v>44074</v>
      </c>
      <c r="BT251" s="67">
        <v>821389</v>
      </c>
      <c r="BU251" s="67">
        <v>771713</v>
      </c>
      <c r="BW251" s="170">
        <f t="shared" si="188"/>
        <v>44074</v>
      </c>
      <c r="BX251" s="213">
        <f t="shared" si="191"/>
        <v>-49676</v>
      </c>
      <c r="BY251" s="213">
        <f t="shared" ref="BY251" si="198">BX251+BY250</f>
        <v>174014</v>
      </c>
      <c r="BZ251" s="213">
        <f t="shared" si="192"/>
        <v>1.5071248699999999</v>
      </c>
      <c r="CA251" s="213">
        <f t="shared" si="193"/>
        <v>0.9395219561011896</v>
      </c>
      <c r="CB251" s="170">
        <f t="shared" si="190"/>
        <v>44074</v>
      </c>
      <c r="CC251" s="171">
        <f t="shared" si="194"/>
        <v>-67019</v>
      </c>
      <c r="CD251" s="171">
        <f t="shared" si="195"/>
        <v>454327</v>
      </c>
      <c r="CE251" s="171">
        <f t="shared" si="196"/>
        <v>1.5071248699999999</v>
      </c>
      <c r="CF251" s="171">
        <f t="shared" si="197"/>
        <v>0.96933908314164252</v>
      </c>
      <c r="CH251" s="404">
        <v>37042</v>
      </c>
      <c r="CI251" s="214">
        <v>57222</v>
      </c>
      <c r="CJ251" s="214"/>
      <c r="CK251" s="214"/>
      <c r="CL251" s="214"/>
      <c r="CM251" s="214">
        <v>14.08</v>
      </c>
      <c r="CN251" s="214"/>
      <c r="CO251" s="214"/>
      <c r="CP251" s="214"/>
      <c r="DB251" s="362">
        <v>36769</v>
      </c>
      <c r="DC251" s="220">
        <v>9.3000000000000007</v>
      </c>
      <c r="DD251" s="220"/>
    </row>
    <row r="252" spans="15:108" ht="14.25" customHeight="1">
      <c r="O252" s="398">
        <v>44104</v>
      </c>
      <c r="P252" s="184">
        <v>8.1</v>
      </c>
      <c r="S252" s="385">
        <v>37011</v>
      </c>
      <c r="T252" s="185">
        <v>1562.32</v>
      </c>
      <c r="U252" s="185">
        <v>1632.66</v>
      </c>
      <c r="V252" s="185">
        <v>2119.1840000000002</v>
      </c>
      <c r="W252" s="185">
        <v>0.77041917999999998</v>
      </c>
      <c r="Y252" s="366">
        <v>37011</v>
      </c>
      <c r="Z252" s="22">
        <v>236048</v>
      </c>
      <c r="AA252" s="22">
        <v>15.3</v>
      </c>
      <c r="AB252" s="22">
        <v>240773</v>
      </c>
      <c r="AC252" s="22">
        <v>24.5</v>
      </c>
      <c r="AD252" s="22"/>
      <c r="AE252" s="22"/>
      <c r="AF252" s="22"/>
      <c r="AG252" s="22"/>
      <c r="AI252" s="398">
        <v>36891</v>
      </c>
      <c r="AJ252" s="184"/>
      <c r="AK252" s="184">
        <v>26.93</v>
      </c>
      <c r="AM252" s="191"/>
      <c r="BS252" s="380">
        <v>44104</v>
      </c>
      <c r="BT252" s="67">
        <v>957743</v>
      </c>
      <c r="BU252" s="67">
        <v>909068</v>
      </c>
      <c r="BW252" s="170">
        <f t="shared" si="188"/>
        <v>44104</v>
      </c>
      <c r="BX252" s="213">
        <f t="shared" si="191"/>
        <v>-48675</v>
      </c>
      <c r="BY252" s="213">
        <f t="shared" ref="BY252" si="199">BX252+BY251</f>
        <v>125339</v>
      </c>
      <c r="BZ252" s="213">
        <f t="shared" ref="BZ252" si="200">VLOOKUP(BW252,$S$4:$W$1999,5,FALSE)</f>
        <v>1.77610238</v>
      </c>
      <c r="CA252" s="213">
        <f t="shared" ref="CA252" si="201">BU252/BT252</f>
        <v>0.94917738892375092</v>
      </c>
      <c r="CB252" s="170">
        <f t="shared" si="190"/>
        <v>44104</v>
      </c>
      <c r="CC252" s="171">
        <f t="shared" ref="CC252" si="202">VLOOKUP(CB252,$Y$4:$AC$1999,2,FALSE)-VLOOKUP(CB252,$Y$4:$AC$1999,4,FALSE)</f>
        <v>-40988</v>
      </c>
      <c r="CD252" s="171">
        <f t="shared" ref="CD252" si="203">CD251+CC252</f>
        <v>413339</v>
      </c>
      <c r="CE252" s="171">
        <f t="shared" ref="CE252" si="204">VLOOKUP(BW252,$S$4:$W$1999,5,FALSE)</f>
        <v>1.77610238</v>
      </c>
      <c r="CF252" s="171">
        <f t="shared" ref="CF252" si="205">VLOOKUP(CB252,$Y$4:$AC$1999,2,FALSE)/VLOOKUP(CB252,$Y$4:$AC$1999,4,FALSE)</f>
        <v>0.98402152501889717</v>
      </c>
      <c r="CH252" s="404">
        <v>37011</v>
      </c>
      <c r="CI252" s="214">
        <v>69573</v>
      </c>
      <c r="CJ252" s="214"/>
      <c r="CK252" s="214"/>
      <c r="CL252" s="214"/>
      <c r="CM252" s="214">
        <v>40.369999999999997</v>
      </c>
      <c r="CN252" s="214"/>
      <c r="CO252" s="214"/>
      <c r="CP252" s="214"/>
      <c r="DB252" s="362">
        <v>36738</v>
      </c>
      <c r="DC252" s="220">
        <v>9.1</v>
      </c>
      <c r="DD252" s="220"/>
    </row>
    <row r="253" spans="15:108" ht="14.25" customHeight="1">
      <c r="O253" s="398">
        <v>44135</v>
      </c>
      <c r="P253" s="184">
        <v>9.1</v>
      </c>
      <c r="S253" s="385">
        <v>36981</v>
      </c>
      <c r="T253" s="185">
        <v>1612.81</v>
      </c>
      <c r="U253" s="185">
        <v>1645.29</v>
      </c>
      <c r="V253" s="185">
        <v>2112.7750000000001</v>
      </c>
      <c r="W253" s="185">
        <v>0.77873413000000002</v>
      </c>
      <c r="Y253" s="366">
        <v>36981</v>
      </c>
      <c r="Z253" s="22">
        <v>233117</v>
      </c>
      <c r="AA253" s="22">
        <v>19.16</v>
      </c>
      <c r="AB253" s="22">
        <v>245686</v>
      </c>
      <c r="AC253" s="22">
        <v>19.670000000000002</v>
      </c>
      <c r="AD253" s="22"/>
      <c r="AE253" s="22"/>
      <c r="AF253" s="22"/>
      <c r="AG253" s="22"/>
      <c r="AI253" s="398">
        <v>36860</v>
      </c>
      <c r="AJ253" s="184"/>
      <c r="AK253" s="184">
        <v>35.270000000000003</v>
      </c>
      <c r="AM253" s="191"/>
      <c r="BS253" s="380">
        <v>44135</v>
      </c>
      <c r="BT253" s="67">
        <v>946245</v>
      </c>
      <c r="BU253" s="67">
        <v>949826</v>
      </c>
      <c r="BW253" s="170">
        <f t="shared" si="188"/>
        <v>44135</v>
      </c>
      <c r="BX253" s="213">
        <f t="shared" ref="BX253:BX254" si="206">BU253-BT253</f>
        <v>3581</v>
      </c>
      <c r="BY253" s="213">
        <f t="shared" ref="BY253:BY254" si="207">BX253+BY252</f>
        <v>128920</v>
      </c>
      <c r="BZ253" s="213">
        <f t="shared" ref="BZ253:BZ254" si="208">VLOOKUP(BW253,$S$4:$W$1999,5,FALSE)</f>
        <v>2.1911207300000002</v>
      </c>
      <c r="CA253" s="213">
        <f t="shared" ref="CA253:CA254" si="209">BU253/BT253</f>
        <v>1.0037844321502358</v>
      </c>
      <c r="CB253" s="170">
        <f t="shared" si="190"/>
        <v>44135</v>
      </c>
      <c r="CC253" s="171">
        <f t="shared" ref="CC253:CC254" si="210">VLOOKUP(CB253,$Y$4:$AC$1999,2,FALSE)-VLOOKUP(CB253,$Y$4:$AC$1999,4,FALSE)</f>
        <v>-21334</v>
      </c>
      <c r="CD253" s="171">
        <f t="shared" ref="CD253:CD254" si="211">CD252+CC253</f>
        <v>392005</v>
      </c>
      <c r="CE253" s="171">
        <f t="shared" ref="CE253:CE254" si="212">VLOOKUP(BW253,$S$4:$W$1999,5,FALSE)</f>
        <v>2.1911207300000002</v>
      </c>
      <c r="CF253" s="171">
        <f t="shared" ref="CF253:CF254" si="213">VLOOKUP(CB253,$Y$4:$AC$1999,2,FALSE)/VLOOKUP(CB253,$Y$4:$AC$1999,4,FALSE)</f>
        <v>0.99170924612976386</v>
      </c>
      <c r="CH253" s="404">
        <v>36981</v>
      </c>
      <c r="CI253" s="214">
        <v>63277</v>
      </c>
      <c r="CJ253" s="214"/>
      <c r="CK253" s="214"/>
      <c r="CL253" s="214"/>
      <c r="CM253" s="214">
        <v>27.01</v>
      </c>
      <c r="CN253" s="214"/>
      <c r="CO253" s="214"/>
      <c r="CP253" s="214"/>
      <c r="DB253" s="362">
        <v>36707</v>
      </c>
      <c r="DC253" s="220">
        <v>8.9</v>
      </c>
      <c r="DD253" s="220"/>
    </row>
    <row r="254" spans="15:108" ht="14.25" customHeight="1">
      <c r="O254" s="398">
        <v>44165</v>
      </c>
      <c r="P254" s="184">
        <v>10</v>
      </c>
      <c r="S254" s="385">
        <v>36950</v>
      </c>
      <c r="T254" s="185">
        <v>1458.19</v>
      </c>
      <c r="U254" s="185">
        <v>1523.09</v>
      </c>
      <c r="V254" s="185">
        <v>1959.18</v>
      </c>
      <c r="W254" s="185">
        <v>0.77741198</v>
      </c>
      <c r="Y254" s="366">
        <v>36950</v>
      </c>
      <c r="Z254" s="22">
        <v>178006</v>
      </c>
      <c r="AA254" s="22">
        <v>61.34</v>
      </c>
      <c r="AB254" s="22">
        <v>184596</v>
      </c>
      <c r="AC254" s="22">
        <v>62.83</v>
      </c>
      <c r="AD254" s="22"/>
      <c r="AE254" s="22"/>
      <c r="AF254" s="22"/>
      <c r="AG254" s="22"/>
      <c r="AI254" s="398">
        <v>36830</v>
      </c>
      <c r="AJ254" s="184"/>
      <c r="AK254" s="184">
        <v>36.08</v>
      </c>
      <c r="AM254" s="191"/>
      <c r="BS254" s="380">
        <v>44165</v>
      </c>
      <c r="BT254" s="67">
        <v>1041461</v>
      </c>
      <c r="BU254" s="67">
        <v>1047823</v>
      </c>
      <c r="BW254" s="170">
        <f t="shared" si="188"/>
        <v>44165</v>
      </c>
      <c r="BX254" s="213">
        <f t="shared" si="206"/>
        <v>6362</v>
      </c>
      <c r="BY254" s="213">
        <f t="shared" si="207"/>
        <v>135282</v>
      </c>
      <c r="BZ254" s="213">
        <f t="shared" si="208"/>
        <v>2.3897863400000001</v>
      </c>
      <c r="CA254" s="213">
        <f t="shared" si="209"/>
        <v>1.0061087261068826</v>
      </c>
      <c r="CB254" s="170">
        <f t="shared" si="190"/>
        <v>44165</v>
      </c>
      <c r="CC254" s="171">
        <f t="shared" si="210"/>
        <v>77363</v>
      </c>
      <c r="CD254" s="171">
        <f t="shared" si="211"/>
        <v>469368</v>
      </c>
      <c r="CE254" s="171">
        <f t="shared" si="212"/>
        <v>2.3897863400000001</v>
      </c>
      <c r="CF254" s="171">
        <f t="shared" si="213"/>
        <v>1.0279322488704414</v>
      </c>
      <c r="CH254" s="404">
        <v>36950</v>
      </c>
      <c r="CI254" s="214">
        <v>50939</v>
      </c>
      <c r="CJ254" s="214"/>
      <c r="CK254" s="214"/>
      <c r="CL254" s="214"/>
      <c r="CM254" s="214">
        <v>79.44</v>
      </c>
      <c r="CN254" s="214"/>
      <c r="CO254" s="214"/>
      <c r="CP254" s="214"/>
      <c r="DB254" s="362">
        <v>36677</v>
      </c>
      <c r="DC254" s="220">
        <v>11.5</v>
      </c>
      <c r="DD254" s="220"/>
    </row>
    <row r="255" spans="15:108" ht="14.25" customHeight="1">
      <c r="O255" s="398">
        <v>44196</v>
      </c>
      <c r="P255" s="184">
        <v>8.6</v>
      </c>
      <c r="S255" s="385">
        <v>36922</v>
      </c>
      <c r="T255" s="185">
        <v>1466.34</v>
      </c>
      <c r="U255" s="185">
        <v>1527.06</v>
      </c>
      <c r="V255" s="185">
        <v>2065.6060000000002</v>
      </c>
      <c r="W255" s="185">
        <v>0.73927942000000002</v>
      </c>
      <c r="Y255" s="366">
        <v>36922</v>
      </c>
      <c r="Z255" s="22">
        <v>137303</v>
      </c>
      <c r="AA255" s="22">
        <v>-2.1</v>
      </c>
      <c r="AB255" s="22">
        <v>121103</v>
      </c>
      <c r="AC255" s="22">
        <v>-3.33</v>
      </c>
      <c r="AD255" s="22"/>
      <c r="AE255" s="22"/>
      <c r="AF255" s="22"/>
      <c r="AG255" s="22"/>
      <c r="AI255" s="398">
        <v>36799</v>
      </c>
      <c r="AJ255" s="184"/>
      <c r="AK255" s="184">
        <v>38.93</v>
      </c>
      <c r="AM255" s="191"/>
      <c r="BS255" s="380">
        <v>44196</v>
      </c>
      <c r="BT255" s="67">
        <v>1047269</v>
      </c>
      <c r="BU255" s="67">
        <v>1041652</v>
      </c>
      <c r="BW255" s="170">
        <f t="shared" si="188"/>
        <v>44196</v>
      </c>
      <c r="BX255" s="213">
        <f t="shared" ref="BX255" si="214">BU255-BT255</f>
        <v>-5617</v>
      </c>
      <c r="BY255" s="213">
        <f t="shared" ref="BY255" si="215">BX255+BY254</f>
        <v>129665</v>
      </c>
      <c r="BZ255" s="213">
        <f t="shared" ref="BZ255" si="216">VLOOKUP(BW255,$S$4:$W$1999,5,FALSE)</f>
        <v>2.4172134999999999</v>
      </c>
      <c r="CA255" s="213">
        <f t="shared" ref="CA255" si="217">BU255/BT255</f>
        <v>0.99463652605013608</v>
      </c>
      <c r="CB255" s="170">
        <f t="shared" si="190"/>
        <v>44196</v>
      </c>
      <c r="CC255" s="171">
        <f t="shared" ref="CC255" si="218">VLOOKUP(CB255,$Y$4:$AC$1999,2,FALSE)-VLOOKUP(CB255,$Y$4:$AC$1999,4,FALSE)</f>
        <v>9158</v>
      </c>
      <c r="CD255" s="171">
        <f t="shared" ref="CD255" si="219">CD254+CC255</f>
        <v>478526</v>
      </c>
      <c r="CE255" s="171">
        <f t="shared" ref="CE255" si="220">VLOOKUP(BW255,$S$4:$W$1999,5,FALSE)</f>
        <v>2.4172134999999999</v>
      </c>
      <c r="CF255" s="171">
        <f t="shared" ref="CF255" si="221">VLOOKUP(CB255,$Y$4:$AC$1999,2,FALSE)/VLOOKUP(CB255,$Y$4:$AC$1999,4,FALSE)</f>
        <v>1.0032346193988864</v>
      </c>
      <c r="CH255" s="404">
        <v>36922</v>
      </c>
      <c r="CI255" s="214">
        <v>36864</v>
      </c>
      <c r="CJ255" s="214"/>
      <c r="CK255" s="214"/>
      <c r="CL255" s="214"/>
      <c r="CM255" s="214">
        <v>-9.5500000000000007</v>
      </c>
      <c r="CN255" s="214"/>
      <c r="CO255" s="214"/>
      <c r="CP255" s="214"/>
      <c r="DB255" s="362">
        <v>36646</v>
      </c>
      <c r="DC255" s="220">
        <v>9.1</v>
      </c>
      <c r="DD255" s="220"/>
    </row>
    <row r="256" spans="15:108" ht="14.25" customHeight="1">
      <c r="O256" s="398">
        <v>44227</v>
      </c>
      <c r="P256" s="184">
        <v>14.7</v>
      </c>
      <c r="S256" s="385">
        <v>36891</v>
      </c>
      <c r="T256" s="185">
        <v>1390.39</v>
      </c>
      <c r="U256" s="185">
        <v>1461.06</v>
      </c>
      <c r="V256" s="185">
        <v>2073.4769999999999</v>
      </c>
      <c r="W256" s="185">
        <v>0.70464249000000001</v>
      </c>
      <c r="Y256" s="366">
        <v>36891</v>
      </c>
      <c r="Z256" s="22">
        <v>182190</v>
      </c>
      <c r="AA256" s="22"/>
      <c r="AB256" s="22">
        <v>215608</v>
      </c>
      <c r="AC256" s="22"/>
      <c r="AD256" s="22"/>
      <c r="AE256" s="22"/>
      <c r="AF256" s="22"/>
      <c r="AG256" s="22"/>
      <c r="AI256" s="398">
        <v>36769</v>
      </c>
      <c r="AJ256" s="184"/>
      <c r="AK256" s="184">
        <v>40.11</v>
      </c>
      <c r="AM256" s="191"/>
      <c r="BS256" s="380">
        <v>44227</v>
      </c>
      <c r="BT256" s="67">
        <v>974449</v>
      </c>
      <c r="BU256" s="67">
        <v>896442</v>
      </c>
      <c r="BW256" s="170">
        <f t="shared" si="188"/>
        <v>44227</v>
      </c>
      <c r="BX256" s="213">
        <f t="shared" ref="BX256:BX257" si="222">BU256-BT256</f>
        <v>-78007</v>
      </c>
      <c r="BY256" s="213">
        <f t="shared" ref="BY256:BY257" si="223">BX256+BY255</f>
        <v>51658</v>
      </c>
      <c r="BZ256" s="213">
        <f t="shared" ref="BZ256:BZ257" si="224">VLOOKUP(BW256,$S$4:$W$1999,5,FALSE)</f>
        <v>2.48573873</v>
      </c>
      <c r="CA256" s="213">
        <f t="shared" ref="CA256:CA257" si="225">BU256/BT256</f>
        <v>0.91994758063274729</v>
      </c>
      <c r="CB256" s="170">
        <f t="shared" si="190"/>
        <v>44227</v>
      </c>
      <c r="CC256" s="171">
        <f t="shared" ref="CC256" si="226">VLOOKUP(CB256,$Y$4:$AC$1999,2,FALSE)-VLOOKUP(CB256,$Y$4:$AC$1999,4,FALSE)</f>
        <v>-115460</v>
      </c>
      <c r="CD256" s="171">
        <f t="shared" ref="CD256" si="227">CD255+CC256</f>
        <v>363066</v>
      </c>
      <c r="CE256" s="171">
        <f t="shared" ref="CE256:CE257" si="228">VLOOKUP(BW256,$S$4:$W$1999,5,FALSE)</f>
        <v>2.48573873</v>
      </c>
      <c r="CF256" s="171">
        <f t="shared" ref="CF256:CF260" si="229">VLOOKUP(CB256,$Y$4:$AC$1999,2,FALSE)/VLOOKUP(CB256,$Y$4:$AC$1999,4,FALSE)</f>
        <v>0.95387445029658413</v>
      </c>
      <c r="CH256" s="404">
        <v>36891</v>
      </c>
      <c r="CI256" s="214">
        <v>67889</v>
      </c>
      <c r="CJ256" s="214"/>
      <c r="CK256" s="214"/>
      <c r="CL256" s="214"/>
      <c r="CM256" s="214"/>
      <c r="CN256" s="214"/>
      <c r="CO256" s="214"/>
      <c r="CP256" s="214"/>
      <c r="DB256" s="362">
        <v>36616</v>
      </c>
      <c r="DC256" s="220">
        <v>9.3000000000000007</v>
      </c>
      <c r="DD256" s="220"/>
    </row>
    <row r="257" spans="15:108" ht="14.25" customHeight="1">
      <c r="O257" s="398">
        <v>44255</v>
      </c>
      <c r="P257" s="184">
        <v>7.4</v>
      </c>
      <c r="S257" s="385">
        <v>36860</v>
      </c>
      <c r="T257" s="185">
        <v>1402.06</v>
      </c>
      <c r="U257" s="185">
        <v>1466.05</v>
      </c>
      <c r="V257" s="185">
        <v>2070.6129999999998</v>
      </c>
      <c r="W257" s="185">
        <v>0.70802704000000005</v>
      </c>
      <c r="Y257" s="366">
        <v>36860</v>
      </c>
      <c r="Z257" s="22">
        <v>184583</v>
      </c>
      <c r="AA257" s="22"/>
      <c r="AB257" s="22">
        <v>187497</v>
      </c>
      <c r="AC257" s="22"/>
      <c r="AD257" s="22"/>
      <c r="AE257" s="22"/>
      <c r="AF257" s="22"/>
      <c r="AG257" s="22"/>
      <c r="AI257" s="398">
        <v>36738</v>
      </c>
      <c r="AJ257" s="184"/>
      <c r="AK257" s="184">
        <v>38</v>
      </c>
      <c r="AM257" s="191"/>
      <c r="BS257" s="380">
        <v>44255</v>
      </c>
      <c r="BT257" s="67">
        <v>527821</v>
      </c>
      <c r="BU257" s="67">
        <v>543301</v>
      </c>
      <c r="BW257" s="170">
        <f t="shared" si="188"/>
        <v>44255</v>
      </c>
      <c r="BX257" s="213">
        <f t="shared" si="222"/>
        <v>15480</v>
      </c>
      <c r="BY257" s="213">
        <f t="shared" si="223"/>
        <v>67138</v>
      </c>
      <c r="BZ257" s="213">
        <f t="shared" si="224"/>
        <v>2.2359020300000001</v>
      </c>
      <c r="CA257" s="213">
        <f t="shared" si="225"/>
        <v>1.0293281244967518</v>
      </c>
      <c r="CB257" s="170">
        <f t="shared" si="190"/>
        <v>44255</v>
      </c>
      <c r="CC257" s="171">
        <f t="shared" ref="CC257:CC260" si="230">VLOOKUP(CB257,$Y$4:$AC$1999,2,FALSE)-VLOOKUP(CB257,$Y$4:$AC$1999,4,FALSE)</f>
        <v>47801</v>
      </c>
      <c r="CD257" s="171">
        <f t="shared" ref="CD257:CD260" si="231">CD256+CC257</f>
        <v>410867</v>
      </c>
      <c r="CE257" s="171">
        <f t="shared" si="228"/>
        <v>2.2359020300000001</v>
      </c>
      <c r="CF257" s="171">
        <f t="shared" si="229"/>
        <v>1.0328573019357907</v>
      </c>
      <c r="CH257" s="404">
        <v>36860</v>
      </c>
      <c r="CI257" s="214">
        <v>57621</v>
      </c>
      <c r="CJ257" s="214"/>
      <c r="CK257" s="214"/>
      <c r="CL257" s="214"/>
      <c r="CM257" s="214"/>
      <c r="CN257" s="214"/>
      <c r="CO257" s="214"/>
      <c r="CP257" s="214"/>
      <c r="DB257" s="362">
        <v>36585</v>
      </c>
      <c r="DC257" s="220">
        <v>10.5</v>
      </c>
      <c r="DD257" s="220"/>
    </row>
    <row r="258" spans="15:108" ht="14.25" customHeight="1">
      <c r="O258" s="398">
        <v>44286</v>
      </c>
      <c r="P258" s="184">
        <v>7.1</v>
      </c>
      <c r="S258" s="385">
        <v>36830</v>
      </c>
      <c r="T258" s="185">
        <v>1278.81</v>
      </c>
      <c r="U258" s="185">
        <v>1360.39</v>
      </c>
      <c r="V258" s="185">
        <v>1961.287</v>
      </c>
      <c r="W258" s="185">
        <v>0.69362108</v>
      </c>
      <c r="Y258" s="366">
        <v>36830</v>
      </c>
      <c r="Z258" s="22">
        <v>167999</v>
      </c>
      <c r="AA258" s="22"/>
      <c r="AB258" s="22">
        <v>171034</v>
      </c>
      <c r="AC258" s="22"/>
      <c r="AD258" s="22"/>
      <c r="AE258" s="22"/>
      <c r="AF258" s="22"/>
      <c r="AG258" s="22"/>
      <c r="AI258" s="398">
        <v>36707</v>
      </c>
      <c r="AJ258" s="184"/>
      <c r="AK258" s="184">
        <v>36.71</v>
      </c>
      <c r="AM258" s="191"/>
      <c r="BS258" s="380">
        <v>44286</v>
      </c>
      <c r="BT258" s="67">
        <v>870721</v>
      </c>
      <c r="BU258" s="67">
        <v>860602</v>
      </c>
      <c r="BW258" s="170">
        <f t="shared" ref="BW258:BW265" si="232">BS258</f>
        <v>44286</v>
      </c>
      <c r="BX258" s="213">
        <f t="shared" ref="BX258:BX260" si="233">BU258-BT258</f>
        <v>-10119</v>
      </c>
      <c r="BY258" s="213">
        <f t="shared" ref="BY258:BY260" si="234">BX258+BY257</f>
        <v>57019</v>
      </c>
      <c r="BZ258" s="213">
        <f t="shared" ref="BZ258:BZ260" si="235">VLOOKUP(BW258,$S$4:$W$1999,5,FALSE)</f>
        <v>2.0640478400000002</v>
      </c>
      <c r="CA258" s="213">
        <f t="shared" ref="CA258:CA260" si="236">BU258/BT258</f>
        <v>0.98837859658834459</v>
      </c>
      <c r="CB258" s="170">
        <f t="shared" ref="CB258:CB265" si="237">BW258</f>
        <v>44286</v>
      </c>
      <c r="CC258" s="171">
        <f t="shared" si="230"/>
        <v>-63624</v>
      </c>
      <c r="CD258" s="171">
        <f t="shared" si="231"/>
        <v>347243</v>
      </c>
      <c r="CE258" s="171">
        <f t="shared" ref="CE258:CE260" si="238">VLOOKUP(BW258,$S$4:$W$1999,5,FALSE)</f>
        <v>2.0640478400000002</v>
      </c>
      <c r="CF258" s="171">
        <f t="shared" si="229"/>
        <v>0.97480927001759121</v>
      </c>
      <c r="CH258" s="404">
        <v>36830</v>
      </c>
      <c r="CI258" s="214">
        <v>50632</v>
      </c>
      <c r="CJ258" s="214"/>
      <c r="CK258" s="214"/>
      <c r="CL258" s="214"/>
      <c r="CM258" s="214"/>
      <c r="CN258" s="214"/>
      <c r="CO258" s="214"/>
      <c r="CP258" s="214"/>
      <c r="DB258" s="362">
        <v>36556</v>
      </c>
      <c r="DC258" s="220">
        <v>11.3</v>
      </c>
      <c r="DD258" s="220"/>
    </row>
    <row r="259" spans="15:108" ht="14.25" customHeight="1">
      <c r="O259" s="398">
        <v>44316</v>
      </c>
      <c r="P259" s="184">
        <v>6.2</v>
      </c>
      <c r="S259" s="385">
        <v>36799</v>
      </c>
      <c r="T259" s="185">
        <v>1285.27</v>
      </c>
      <c r="U259" s="185">
        <v>1345.25</v>
      </c>
      <c r="V259" s="185">
        <v>1910.1610000000001</v>
      </c>
      <c r="W259" s="185">
        <v>0.70426001000000005</v>
      </c>
      <c r="Y259" s="366">
        <v>36799</v>
      </c>
      <c r="Z259" s="22">
        <v>192299</v>
      </c>
      <c r="AA259" s="22"/>
      <c r="AB259" s="22">
        <v>193029</v>
      </c>
      <c r="AC259" s="22"/>
      <c r="AD259" s="22"/>
      <c r="AE259" s="22"/>
      <c r="AF259" s="22"/>
      <c r="AG259" s="22"/>
      <c r="AI259" s="398">
        <v>36677</v>
      </c>
      <c r="AJ259" s="184"/>
      <c r="AK259" s="184">
        <v>37.840000000000003</v>
      </c>
      <c r="AM259" s="191"/>
      <c r="BS259" s="380">
        <v>44316</v>
      </c>
      <c r="BT259" s="67">
        <v>756993</v>
      </c>
      <c r="BU259" s="67">
        <v>745069</v>
      </c>
      <c r="BW259" s="170">
        <f t="shared" si="232"/>
        <v>44316</v>
      </c>
      <c r="BX259" s="213">
        <f t="shared" si="233"/>
        <v>-11924</v>
      </c>
      <c r="BY259" s="213">
        <f t="shared" si="234"/>
        <v>45095</v>
      </c>
      <c r="BZ259" s="213">
        <f t="shared" si="235"/>
        <v>2.1483198400000001</v>
      </c>
      <c r="CA259" s="213">
        <f t="shared" si="236"/>
        <v>0.98424820308774319</v>
      </c>
      <c r="CB259" s="170">
        <f t="shared" si="237"/>
        <v>44316</v>
      </c>
      <c r="CC259" s="171">
        <f t="shared" si="230"/>
        <v>-17541</v>
      </c>
      <c r="CD259" s="171">
        <f t="shared" si="231"/>
        <v>329702</v>
      </c>
      <c r="CE259" s="171">
        <f t="shared" si="238"/>
        <v>2.1483198400000001</v>
      </c>
      <c r="CF259" s="171">
        <f t="shared" si="229"/>
        <v>0.99221020413963634</v>
      </c>
      <c r="CH259" s="404">
        <v>36799</v>
      </c>
      <c r="CI259" s="214">
        <v>55907</v>
      </c>
      <c r="CJ259" s="214"/>
      <c r="CK259" s="214"/>
      <c r="CL259" s="214"/>
      <c r="CM259" s="214"/>
      <c r="CN259" s="214"/>
      <c r="CO259" s="214"/>
      <c r="CP259" s="214"/>
      <c r="DB259" s="362">
        <v>36525</v>
      </c>
      <c r="DC259" s="220">
        <v>8</v>
      </c>
      <c r="DD259" s="220"/>
    </row>
    <row r="260" spans="15:108" ht="14.25" customHeight="1">
      <c r="O260" s="398">
        <v>44347</v>
      </c>
      <c r="P260" s="184">
        <v>6.1</v>
      </c>
      <c r="S260" s="385">
        <v>36769</v>
      </c>
      <c r="T260" s="185">
        <v>1413.17</v>
      </c>
      <c r="U260" s="185">
        <v>1445.4</v>
      </c>
      <c r="V260" s="185">
        <v>2021.1990000000001</v>
      </c>
      <c r="W260" s="185">
        <v>0.71512008000000005</v>
      </c>
      <c r="Y260" s="366">
        <v>36769</v>
      </c>
      <c r="Z260" s="22">
        <v>165487</v>
      </c>
      <c r="AA260" s="22"/>
      <c r="AB260" s="22">
        <v>173799</v>
      </c>
      <c r="AC260" s="22"/>
      <c r="AD260" s="22"/>
      <c r="AE260" s="22"/>
      <c r="AF260" s="22"/>
      <c r="AG260" s="22"/>
      <c r="AI260" s="398">
        <v>36646</v>
      </c>
      <c r="AJ260" s="184"/>
      <c r="AK260" s="184">
        <v>35.76</v>
      </c>
      <c r="AM260" s="191"/>
      <c r="BS260" s="380">
        <v>44347</v>
      </c>
      <c r="BT260" s="67">
        <v>778445</v>
      </c>
      <c r="BU260" s="67">
        <v>774273</v>
      </c>
      <c r="BW260" s="170">
        <f t="shared" si="232"/>
        <v>44347</v>
      </c>
      <c r="BX260" s="213">
        <f t="shared" si="233"/>
        <v>-4172</v>
      </c>
      <c r="BY260" s="213">
        <f t="shared" si="234"/>
        <v>40923</v>
      </c>
      <c r="BZ260" s="213">
        <f t="shared" si="235"/>
        <v>2.2896036400000002</v>
      </c>
      <c r="CA260" s="213">
        <f t="shared" si="236"/>
        <v>0.99464059760162893</v>
      </c>
      <c r="CB260" s="170">
        <f t="shared" si="237"/>
        <v>44347</v>
      </c>
      <c r="CC260" s="171">
        <f t="shared" si="230"/>
        <v>-87519</v>
      </c>
      <c r="CD260" s="171">
        <f t="shared" si="231"/>
        <v>242183</v>
      </c>
      <c r="CE260" s="171">
        <f t="shared" si="238"/>
        <v>2.2896036400000002</v>
      </c>
      <c r="CF260" s="171">
        <f t="shared" si="229"/>
        <v>0.95886725750227586</v>
      </c>
      <c r="CH260" s="404">
        <v>36769</v>
      </c>
      <c r="CI260" s="214">
        <v>58037</v>
      </c>
      <c r="CJ260" s="214"/>
      <c r="CK260" s="214"/>
      <c r="CL260" s="214"/>
      <c r="CM260" s="214"/>
      <c r="CN260" s="214"/>
      <c r="CO260" s="214"/>
      <c r="CP260" s="214"/>
      <c r="DB260" s="362">
        <v>36494</v>
      </c>
      <c r="DC260" s="220">
        <v>7.8</v>
      </c>
      <c r="DD260" s="220"/>
    </row>
    <row r="261" spans="15:108" ht="14.25" customHeight="1">
      <c r="O261" s="398">
        <v>44377</v>
      </c>
      <c r="P261" s="184">
        <v>5.5</v>
      </c>
      <c r="S261" s="385">
        <v>36738</v>
      </c>
      <c r="T261" s="185">
        <v>1494.13</v>
      </c>
      <c r="U261" s="185">
        <v>1496.67</v>
      </c>
      <c r="V261" s="185">
        <v>2023.539</v>
      </c>
      <c r="W261" s="185">
        <v>0.73962992999999999</v>
      </c>
      <c r="Y261" s="366">
        <v>36738</v>
      </c>
      <c r="Z261" s="22">
        <v>153979</v>
      </c>
      <c r="AA261" s="22"/>
      <c r="AB261" s="22">
        <v>153431</v>
      </c>
      <c r="AC261" s="22"/>
      <c r="AD261" s="22"/>
      <c r="AE261" s="22"/>
      <c r="AF261" s="22"/>
      <c r="AG261" s="22"/>
      <c r="AI261" s="398">
        <v>36616</v>
      </c>
      <c r="AJ261" s="184"/>
      <c r="AK261" s="184">
        <v>35.659999999999997</v>
      </c>
      <c r="AM261" s="191"/>
      <c r="BS261" s="380">
        <v>44377</v>
      </c>
      <c r="BT261" s="67">
        <v>724485</v>
      </c>
      <c r="BU261" s="67">
        <v>731745</v>
      </c>
      <c r="BW261" s="170">
        <f t="shared" si="232"/>
        <v>44377</v>
      </c>
      <c r="BX261" s="213">
        <f t="shared" ref="BX261:BX264" si="239">BU261-BT261</f>
        <v>7260</v>
      </c>
      <c r="BY261" s="213">
        <f t="shared" ref="BY261:BY264" si="240">BX261+BY260</f>
        <v>48183</v>
      </c>
      <c r="BZ261" s="213">
        <f t="shared" ref="BZ261:BZ264" si="241">VLOOKUP(BW261,$S$4:$W$1999,5,FALSE)</f>
        <v>2.6868757099999998</v>
      </c>
      <c r="CA261" s="213">
        <f t="shared" ref="CA261:CA265" si="242">BU261/BT261</f>
        <v>1.0100209114060332</v>
      </c>
      <c r="CB261" s="170">
        <f t="shared" si="237"/>
        <v>44377</v>
      </c>
      <c r="CC261" s="171">
        <f t="shared" ref="CC261:CC264" si="243">VLOOKUP(CB261,$Y$4:$AC$1999,2,FALSE)-VLOOKUP(CB261,$Y$4:$AC$1999,4,FALSE)</f>
        <v>-72278</v>
      </c>
      <c r="CD261" s="171">
        <f t="shared" ref="CD261:CD264" si="244">CD260+CC261</f>
        <v>169905</v>
      </c>
      <c r="CE261" s="171">
        <f t="shared" ref="CE261:CE264" si="245">VLOOKUP(BW261,$S$4:$W$1999,5,FALSE)</f>
        <v>2.6868757099999998</v>
      </c>
      <c r="CF261" s="171">
        <f t="shared" ref="CF261:CF264" si="246">VLOOKUP(CB261,$Y$4:$AC$1999,2,FALSE)/VLOOKUP(CB261,$Y$4:$AC$1999,4,FALSE)</f>
        <v>0.96413552462674457</v>
      </c>
      <c r="CH261" s="404">
        <v>36738</v>
      </c>
      <c r="CI261" s="214">
        <v>50186</v>
      </c>
      <c r="CJ261" s="214"/>
      <c r="CK261" s="214"/>
      <c r="CL261" s="214"/>
      <c r="CM261" s="214"/>
      <c r="CN261" s="214"/>
      <c r="CO261" s="214"/>
      <c r="CP261" s="214"/>
      <c r="DB261" s="362">
        <v>36464</v>
      </c>
      <c r="DC261" s="220">
        <v>8.1999999999999993</v>
      </c>
      <c r="DD261" s="220"/>
    </row>
    <row r="262" spans="15:108" ht="14.25" customHeight="1">
      <c r="O262" s="398">
        <v>44408</v>
      </c>
      <c r="P262" s="184">
        <v>4.9000000000000004</v>
      </c>
      <c r="S262" s="385">
        <v>36707</v>
      </c>
      <c r="T262" s="185">
        <v>1355.23</v>
      </c>
      <c r="U262" s="185">
        <v>1377.13</v>
      </c>
      <c r="V262" s="185">
        <v>1928.106</v>
      </c>
      <c r="W262" s="185">
        <v>0.71423977999999999</v>
      </c>
      <c r="Y262" s="366">
        <v>36707</v>
      </c>
      <c r="Z262" s="22">
        <v>181256</v>
      </c>
      <c r="AA262" s="22"/>
      <c r="AB262" s="22">
        <v>171152</v>
      </c>
      <c r="AC262" s="22"/>
      <c r="AD262" s="22"/>
      <c r="AE262" s="22"/>
      <c r="AF262" s="22"/>
      <c r="AG262" s="22"/>
      <c r="AI262" s="398">
        <v>36585</v>
      </c>
      <c r="AJ262" s="184"/>
      <c r="AK262" s="184">
        <v>53.26</v>
      </c>
      <c r="AM262" s="191"/>
      <c r="BS262" s="380">
        <v>44408</v>
      </c>
      <c r="BT262" s="67">
        <v>711192</v>
      </c>
      <c r="BU262" s="67">
        <v>726140</v>
      </c>
      <c r="BW262" s="170">
        <f t="shared" si="232"/>
        <v>44408</v>
      </c>
      <c r="BX262" s="213">
        <f t="shared" si="239"/>
        <v>14948</v>
      </c>
      <c r="BY262" s="213">
        <f t="shared" si="240"/>
        <v>63131</v>
      </c>
      <c r="BZ262" s="213">
        <f t="shared" si="241"/>
        <v>2.9280552000000002</v>
      </c>
      <c r="CA262" s="213">
        <f t="shared" si="242"/>
        <v>1.0210182341758625</v>
      </c>
      <c r="CB262" s="170">
        <f t="shared" si="237"/>
        <v>44408</v>
      </c>
      <c r="CC262" s="171">
        <f t="shared" si="243"/>
        <v>-566</v>
      </c>
      <c r="CD262" s="171">
        <f t="shared" si="244"/>
        <v>169339</v>
      </c>
      <c r="CE262" s="171">
        <f t="shared" si="245"/>
        <v>2.9280552000000002</v>
      </c>
      <c r="CF262" s="171">
        <f t="shared" si="246"/>
        <v>0.99969627860803301</v>
      </c>
      <c r="CH262" s="404">
        <v>36707</v>
      </c>
      <c r="CI262" s="214">
        <v>53574</v>
      </c>
      <c r="CJ262" s="214"/>
      <c r="CK262" s="214"/>
      <c r="CL262" s="214"/>
      <c r="CM262" s="214"/>
      <c r="CN262" s="214"/>
      <c r="CO262" s="214"/>
      <c r="CP262" s="214"/>
      <c r="DB262" s="362">
        <v>36433</v>
      </c>
      <c r="DC262" s="220">
        <v>6.6</v>
      </c>
      <c r="DD262" s="220"/>
    </row>
    <row r="263" spans="15:108" ht="14.25" customHeight="1">
      <c r="O263" s="398">
        <v>44439</v>
      </c>
      <c r="P263" s="184">
        <v>4.2</v>
      </c>
      <c r="S263" s="385">
        <v>36677</v>
      </c>
      <c r="T263" s="185">
        <v>1282.95</v>
      </c>
      <c r="U263" s="185">
        <v>1295.55</v>
      </c>
      <c r="V263" s="185">
        <v>1894.5540000000001</v>
      </c>
      <c r="W263" s="185">
        <v>0.68382849000000001</v>
      </c>
      <c r="Y263" s="366">
        <v>36677</v>
      </c>
      <c r="Z263" s="22">
        <v>187253</v>
      </c>
      <c r="AA263" s="22"/>
      <c r="AB263" s="22">
        <v>183333</v>
      </c>
      <c r="AC263" s="22"/>
      <c r="AD263" s="22"/>
      <c r="AE263" s="22"/>
      <c r="AF263" s="22"/>
      <c r="AG263" s="22"/>
      <c r="AM263" s="191"/>
      <c r="BS263" s="380">
        <v>44439</v>
      </c>
      <c r="BT263" s="67">
        <v>741567</v>
      </c>
      <c r="BU263" s="67">
        <v>723076</v>
      </c>
      <c r="BW263" s="170">
        <f t="shared" si="232"/>
        <v>44439</v>
      </c>
      <c r="BX263" s="213">
        <f t="shared" si="239"/>
        <v>-18491</v>
      </c>
      <c r="BY263" s="213">
        <f t="shared" si="240"/>
        <v>44640</v>
      </c>
      <c r="BZ263" s="213">
        <f t="shared" si="241"/>
        <v>3.03218999</v>
      </c>
      <c r="CA263" s="213">
        <f t="shared" si="242"/>
        <v>0.97506496378614471</v>
      </c>
      <c r="CB263" s="170">
        <f t="shared" si="237"/>
        <v>44439</v>
      </c>
      <c r="CC263" s="171">
        <f t="shared" si="243"/>
        <v>-73513</v>
      </c>
      <c r="CD263" s="171">
        <f t="shared" si="244"/>
        <v>95826</v>
      </c>
      <c r="CE263" s="171">
        <f t="shared" si="245"/>
        <v>3.03218999</v>
      </c>
      <c r="CF263" s="171">
        <f t="shared" si="246"/>
        <v>0.95913313072139228</v>
      </c>
      <c r="CH263" s="404">
        <v>36677</v>
      </c>
      <c r="CI263" s="214">
        <v>50160</v>
      </c>
      <c r="CJ263" s="214"/>
      <c r="CK263" s="214"/>
      <c r="CL263" s="214"/>
      <c r="CM263" s="214"/>
      <c r="CN263" s="214"/>
      <c r="CO263" s="214"/>
      <c r="CP263" s="214"/>
      <c r="DB263" s="362">
        <v>36403</v>
      </c>
      <c r="DC263" s="220">
        <v>6</v>
      </c>
      <c r="DD263" s="220"/>
    </row>
    <row r="264" spans="15:108" ht="14.25" customHeight="1">
      <c r="O264" s="398">
        <v>44469</v>
      </c>
      <c r="P264" s="184">
        <v>3.7</v>
      </c>
      <c r="S264" s="385">
        <v>36646</v>
      </c>
      <c r="T264" s="185">
        <v>1226.25</v>
      </c>
      <c r="U264" s="185">
        <v>1260.03</v>
      </c>
      <c r="V264" s="185">
        <v>1836.3209999999999</v>
      </c>
      <c r="W264" s="185">
        <v>0.68617088000000004</v>
      </c>
      <c r="Y264" s="366">
        <v>36646</v>
      </c>
      <c r="Z264" s="22">
        <v>204718</v>
      </c>
      <c r="AA264" s="22"/>
      <c r="AB264" s="22">
        <v>193399</v>
      </c>
      <c r="AC264" s="22"/>
      <c r="AD264" s="22"/>
      <c r="AE264" s="22"/>
      <c r="AF264" s="22"/>
      <c r="AG264" s="22"/>
      <c r="AM264" s="191"/>
      <c r="BS264" s="380">
        <v>44469</v>
      </c>
      <c r="BT264" s="67">
        <v>780027</v>
      </c>
      <c r="BU264" s="67">
        <v>801211</v>
      </c>
      <c r="BW264" s="170">
        <f t="shared" si="232"/>
        <v>44469</v>
      </c>
      <c r="BX264" s="213">
        <f t="shared" si="239"/>
        <v>21184</v>
      </c>
      <c r="BY264" s="213">
        <f t="shared" si="240"/>
        <v>65824</v>
      </c>
      <c r="BZ264" s="213">
        <f t="shared" si="241"/>
        <v>2.68805819</v>
      </c>
      <c r="CA264" s="213">
        <f t="shared" si="242"/>
        <v>1.0271580342731725</v>
      </c>
      <c r="CB264" s="170">
        <f t="shared" si="237"/>
        <v>44469</v>
      </c>
      <c r="CC264" s="171">
        <f t="shared" si="243"/>
        <v>9733</v>
      </c>
      <c r="CD264" s="171">
        <f t="shared" si="244"/>
        <v>105559</v>
      </c>
      <c r="CE264" s="171">
        <f t="shared" si="245"/>
        <v>2.68805819</v>
      </c>
      <c r="CF264" s="171">
        <f t="shared" si="246"/>
        <v>1.0047085311346966</v>
      </c>
      <c r="CH264" s="404">
        <v>36646</v>
      </c>
      <c r="CI264" s="214">
        <v>49565</v>
      </c>
      <c r="CJ264" s="214"/>
      <c r="CK264" s="214"/>
      <c r="CL264" s="214"/>
      <c r="CM264" s="214"/>
      <c r="CN264" s="214"/>
      <c r="CO264" s="214"/>
      <c r="CP264" s="214"/>
      <c r="DB264" s="362">
        <v>36372</v>
      </c>
      <c r="DC264" s="220">
        <v>5.6</v>
      </c>
      <c r="DD264" s="220"/>
    </row>
    <row r="265" spans="15:108" ht="14.25" customHeight="1">
      <c r="O265" s="398">
        <v>44500</v>
      </c>
      <c r="P265" s="184">
        <v>2.8</v>
      </c>
      <c r="S265" s="385">
        <v>36616</v>
      </c>
      <c r="T265" s="185">
        <v>1147.3699999999999</v>
      </c>
      <c r="U265" s="185">
        <v>1225.48</v>
      </c>
      <c r="V265" s="185">
        <v>1800.2249999999999</v>
      </c>
      <c r="W265" s="185">
        <v>0.68073713000000002</v>
      </c>
      <c r="Y265" s="366">
        <v>36616</v>
      </c>
      <c r="Z265" s="22">
        <v>195631</v>
      </c>
      <c r="AA265" s="22"/>
      <c r="AB265" s="22">
        <v>205295</v>
      </c>
      <c r="AC265" s="22"/>
      <c r="AD265" s="22"/>
      <c r="AE265" s="22"/>
      <c r="AF265" s="22"/>
      <c r="AG265" s="22"/>
      <c r="AM265" s="191"/>
      <c r="BS265" s="380">
        <v>44500</v>
      </c>
      <c r="BT265" s="67">
        <v>923735</v>
      </c>
      <c r="BU265" s="67">
        <v>907253</v>
      </c>
      <c r="BW265" s="170">
        <f t="shared" si="232"/>
        <v>44500</v>
      </c>
      <c r="BX265" s="213">
        <f t="shared" ref="BX265:BX266" si="247">BU265-BT265</f>
        <v>-16482</v>
      </c>
      <c r="BY265" s="213">
        <f t="shared" ref="BY265:BY266" si="248">BX265+BY264</f>
        <v>49342</v>
      </c>
      <c r="BZ265" s="213">
        <f t="shared" ref="BZ265:BZ267" si="249">VLOOKUP(BW265,$S$4:$W$1999,5,FALSE)</f>
        <v>3.1045042500000002</v>
      </c>
      <c r="CA265" s="213">
        <f t="shared" si="242"/>
        <v>0.9821572204149458</v>
      </c>
      <c r="CB265" s="170">
        <f t="shared" si="237"/>
        <v>44500</v>
      </c>
      <c r="CC265" s="171">
        <f t="shared" ref="CC265:CC266" si="250">VLOOKUP(CB265,$Y$4:$AC$1999,2,FALSE)-VLOOKUP(CB265,$Y$4:$AC$1999,4,FALSE)</f>
        <v>-2333</v>
      </c>
      <c r="CD265" s="171">
        <f t="shared" ref="CD265:CD266" si="251">CD264+CC265</f>
        <v>103226</v>
      </c>
      <c r="CE265" s="171">
        <f t="shared" ref="CE265:CE267" si="252">VLOOKUP(BW265,$S$4:$W$1999,5,FALSE)</f>
        <v>3.1045042500000002</v>
      </c>
      <c r="CF265" s="171">
        <f t="shared" ref="CF265:CF266" si="253">VLOOKUP(CB265,$Y$4:$AC$1999,2,FALSE)/VLOOKUP(CB265,$Y$4:$AC$1999,4,FALSE)</f>
        <v>0.99899991469482397</v>
      </c>
      <c r="CH265" s="404">
        <v>36616</v>
      </c>
      <c r="CI265" s="214">
        <v>49821</v>
      </c>
      <c r="CJ265" s="214"/>
      <c r="CK265" s="214"/>
      <c r="CL265" s="214"/>
      <c r="CM265" s="214"/>
      <c r="CN265" s="214"/>
      <c r="CO265" s="214"/>
      <c r="CP265" s="214"/>
      <c r="DB265" s="362">
        <v>36341</v>
      </c>
      <c r="DC265" s="220">
        <v>5.4</v>
      </c>
      <c r="DD265" s="220"/>
    </row>
    <row r="266" spans="15:108" ht="14.25" customHeight="1">
      <c r="O266" s="398">
        <v>44530</v>
      </c>
      <c r="P266" s="184">
        <v>3</v>
      </c>
      <c r="S266" s="385">
        <v>36585</v>
      </c>
      <c r="T266" s="185">
        <v>1067.53</v>
      </c>
      <c r="U266" s="185">
        <v>1136.94</v>
      </c>
      <c r="V266" s="185">
        <v>1714.578</v>
      </c>
      <c r="W266" s="185">
        <v>0.66310194</v>
      </c>
      <c r="Y266" s="366">
        <v>36585</v>
      </c>
      <c r="Z266" s="22">
        <v>110331</v>
      </c>
      <c r="AA266" s="22"/>
      <c r="AB266" s="22">
        <v>113367</v>
      </c>
      <c r="AC266" s="22"/>
      <c r="AD266" s="22"/>
      <c r="AE266" s="22"/>
      <c r="AF266" s="22"/>
      <c r="AG266" s="22"/>
      <c r="AM266" s="191"/>
      <c r="BS266" s="380">
        <v>44530</v>
      </c>
      <c r="BT266" s="67">
        <v>1008576</v>
      </c>
      <c r="BU266" s="67">
        <v>1017019</v>
      </c>
      <c r="BW266" s="170">
        <f>BS266</f>
        <v>44530</v>
      </c>
      <c r="BX266" s="213">
        <f t="shared" si="247"/>
        <v>8443</v>
      </c>
      <c r="BY266" s="213">
        <f t="shared" si="248"/>
        <v>57785</v>
      </c>
      <c r="BZ266" s="213">
        <f t="shared" si="249"/>
        <v>2.98719892</v>
      </c>
      <c r="CA266" s="213">
        <f t="shared" ref="CA266" si="254">BU266/BT266</f>
        <v>1.0083712085157688</v>
      </c>
      <c r="CB266" s="170">
        <f t="shared" ref="CB266" si="255">BW266</f>
        <v>44530</v>
      </c>
      <c r="CC266" s="171">
        <f t="shared" si="250"/>
        <v>63002</v>
      </c>
      <c r="CD266" s="171">
        <f t="shared" si="251"/>
        <v>166228</v>
      </c>
      <c r="CE266" s="171">
        <f t="shared" si="252"/>
        <v>2.98719892</v>
      </c>
      <c r="CF266" s="171">
        <f t="shared" si="253"/>
        <v>1.0249850193786383</v>
      </c>
      <c r="CH266" s="404">
        <v>36585</v>
      </c>
      <c r="CI266" s="214">
        <v>28387</v>
      </c>
      <c r="CJ266" s="214"/>
      <c r="CK266" s="214"/>
      <c r="CL266" s="214"/>
      <c r="CM266" s="214"/>
      <c r="CN266" s="214"/>
      <c r="CO266" s="214"/>
      <c r="CP266" s="214"/>
      <c r="DB266" s="362">
        <v>36311</v>
      </c>
      <c r="DC266" s="220">
        <v>5.3</v>
      </c>
      <c r="DD266" s="220"/>
    </row>
    <row r="267" spans="15:108" ht="14.25" customHeight="1">
      <c r="O267" s="398">
        <v>44561</v>
      </c>
      <c r="P267" s="184">
        <v>3.5</v>
      </c>
      <c r="S267" s="385">
        <v>36556</v>
      </c>
      <c r="T267" s="185">
        <v>1040.78</v>
      </c>
      <c r="U267" s="185">
        <v>1045.54</v>
      </c>
      <c r="V267" s="185">
        <v>1534.9970000000001</v>
      </c>
      <c r="W267" s="185">
        <v>0.68113488</v>
      </c>
      <c r="Y267" s="366">
        <v>36556</v>
      </c>
      <c r="Z267" s="22">
        <v>140242</v>
      </c>
      <c r="AA267" s="22"/>
      <c r="AB267" s="22">
        <v>125272</v>
      </c>
      <c r="AC267" s="22"/>
      <c r="AD267" s="22"/>
      <c r="AE267" s="22"/>
      <c r="AF267" s="22"/>
      <c r="AG267" s="22"/>
      <c r="AM267" s="191"/>
      <c r="BS267" s="380">
        <v>44561</v>
      </c>
      <c r="BT267" s="67">
        <v>1125550</v>
      </c>
      <c r="BU267" s="67">
        <v>1179102</v>
      </c>
      <c r="BW267" s="170">
        <f>BS267</f>
        <v>44561</v>
      </c>
      <c r="BX267" s="213">
        <f>BU267-BT267</f>
        <v>53552</v>
      </c>
      <c r="BY267" s="213">
        <f t="shared" ref="BY267" si="256">BX267+BY266</f>
        <v>111337</v>
      </c>
      <c r="BZ267" s="213">
        <f t="shared" si="249"/>
        <v>0</v>
      </c>
      <c r="CA267" s="213">
        <f t="shared" ref="CA267" si="257">BU267/BT267</f>
        <v>1.0475785171693839</v>
      </c>
      <c r="CB267" s="170">
        <f t="shared" ref="CB267" si="258">BW267</f>
        <v>44561</v>
      </c>
      <c r="CC267" s="171">
        <f t="shared" ref="CC267" si="259">VLOOKUP(CB267,$Y$4:$AC$1999,2,FALSE)-VLOOKUP(CB267,$Y$4:$AC$1999,4,FALSE)</f>
        <v>121255</v>
      </c>
      <c r="CD267" s="171">
        <f t="shared" ref="CD267" si="260">CD266+CC267</f>
        <v>287483</v>
      </c>
      <c r="CE267" s="171">
        <f t="shared" si="252"/>
        <v>0</v>
      </c>
      <c r="CF267" s="171">
        <f t="shared" ref="CF267" si="261">VLOOKUP(CB267,$Y$4:$AC$1999,2,FALSE)/VLOOKUP(CB267,$Y$4:$AC$1999,4,FALSE)</f>
        <v>1.0435242530469311</v>
      </c>
      <c r="CH267" s="404">
        <v>36556</v>
      </c>
      <c r="CI267" s="214">
        <v>40754</v>
      </c>
      <c r="CJ267" s="214"/>
      <c r="CK267" s="214"/>
      <c r="CL267" s="214"/>
      <c r="CM267" s="214"/>
      <c r="CN267" s="214"/>
      <c r="CO267" s="214"/>
      <c r="CP267" s="214"/>
      <c r="DB267" s="362">
        <v>36280</v>
      </c>
      <c r="DC267" s="220">
        <v>5.7</v>
      </c>
      <c r="DD267" s="220"/>
    </row>
    <row r="268" spans="15:108" ht="14.25" customHeight="1">
      <c r="S268" s="385">
        <v>36525</v>
      </c>
      <c r="T268" s="185">
        <v>1000</v>
      </c>
      <c r="U268" s="185">
        <v>1000</v>
      </c>
      <c r="V268" s="185">
        <v>1366.58</v>
      </c>
      <c r="W268" s="185">
        <v>0.73175372000000005</v>
      </c>
      <c r="AM268" s="191"/>
      <c r="DB268" s="362">
        <v>36250</v>
      </c>
      <c r="DC268" s="220">
        <v>5.8</v>
      </c>
      <c r="DD268" s="220"/>
    </row>
    <row r="269" spans="15:108" ht="14.25" customHeight="1">
      <c r="S269" s="385">
        <v>36494</v>
      </c>
      <c r="T269" s="185"/>
      <c r="U269" s="185"/>
      <c r="V269" s="185">
        <v>1434.973</v>
      </c>
      <c r="W269" s="185"/>
      <c r="AM269" s="191"/>
      <c r="DB269" s="362">
        <v>36219</v>
      </c>
      <c r="DC269" s="220">
        <v>10.6</v>
      </c>
      <c r="DD269" s="220"/>
    </row>
    <row r="270" spans="15:108" ht="14.25" customHeight="1">
      <c r="S270" s="385">
        <v>36464</v>
      </c>
      <c r="T270" s="185"/>
      <c r="U270" s="185"/>
      <c r="V270" s="185">
        <v>1504.5630000000001</v>
      </c>
      <c r="W270" s="185"/>
      <c r="AM270" s="191"/>
      <c r="DB270" s="362">
        <v>36191</v>
      </c>
      <c r="DC270" s="220">
        <v>5.9</v>
      </c>
      <c r="DD270" s="220"/>
    </row>
    <row r="271" spans="15:108" ht="14.25" customHeight="1">
      <c r="S271" s="385">
        <v>36433</v>
      </c>
      <c r="T271" s="185"/>
      <c r="U271" s="185"/>
      <c r="V271" s="185">
        <v>1570.702</v>
      </c>
      <c r="W271" s="185"/>
      <c r="AM271" s="191"/>
      <c r="DB271" s="362">
        <v>36160</v>
      </c>
      <c r="DC271" s="220">
        <v>8.6999999999999993</v>
      </c>
      <c r="DD271" s="220"/>
    </row>
    <row r="272" spans="15:108" ht="14.25" customHeight="1">
      <c r="S272" s="385">
        <v>36403</v>
      </c>
      <c r="T272" s="185"/>
      <c r="U272" s="185"/>
      <c r="V272" s="185">
        <v>1627.116</v>
      </c>
      <c r="W272" s="185"/>
      <c r="AM272" s="191"/>
      <c r="DB272" s="362">
        <v>36129</v>
      </c>
      <c r="DC272" s="220">
        <v>7.4</v>
      </c>
      <c r="DD272" s="220"/>
    </row>
    <row r="273" spans="19:108" ht="14.25" customHeight="1">
      <c r="S273" s="385">
        <v>36372</v>
      </c>
      <c r="T273" s="185"/>
      <c r="U273" s="185"/>
      <c r="V273" s="185">
        <v>1601.4590000000001</v>
      </c>
      <c r="W273" s="185"/>
      <c r="AM273" s="191"/>
      <c r="DB273" s="362">
        <v>36099</v>
      </c>
      <c r="DC273" s="220">
        <v>7.6</v>
      </c>
      <c r="DD273" s="220"/>
    </row>
    <row r="274" spans="19:108" ht="14.25" customHeight="1">
      <c r="S274" s="385">
        <v>36341</v>
      </c>
      <c r="T274" s="185"/>
      <c r="U274" s="185"/>
      <c r="V274" s="185">
        <v>1689.4280000000001</v>
      </c>
      <c r="W274" s="185"/>
      <c r="AM274" s="191"/>
      <c r="DB274" s="362">
        <v>36068</v>
      </c>
      <c r="DC274" s="220">
        <v>7</v>
      </c>
      <c r="DD274" s="220"/>
    </row>
    <row r="275" spans="19:108" ht="14.25" customHeight="1">
      <c r="S275" s="385">
        <v>36311</v>
      </c>
      <c r="T275" s="185"/>
      <c r="U275" s="185"/>
      <c r="V275" s="185">
        <v>1279.326</v>
      </c>
      <c r="W275" s="185"/>
      <c r="AM275" s="191"/>
      <c r="DB275" s="362">
        <v>36038</v>
      </c>
      <c r="DC275" s="220">
        <v>9.3000000000000007</v>
      </c>
      <c r="DD275" s="220"/>
    </row>
    <row r="276" spans="19:108" ht="14.25" customHeight="1">
      <c r="S276" s="385">
        <v>36280</v>
      </c>
      <c r="T276" s="185"/>
      <c r="U276" s="185"/>
      <c r="V276" s="185">
        <v>1120.9269999999999</v>
      </c>
      <c r="W276" s="185"/>
      <c r="AM276" s="191"/>
      <c r="DB276" s="362">
        <v>36007</v>
      </c>
      <c r="DC276" s="220">
        <v>8.1</v>
      </c>
      <c r="DD276" s="220"/>
    </row>
    <row r="277" spans="19:108" ht="14.25" customHeight="1">
      <c r="S277" s="385">
        <v>36250</v>
      </c>
      <c r="T277" s="185"/>
      <c r="U277" s="185"/>
      <c r="V277" s="185">
        <v>1158.0540000000001</v>
      </c>
      <c r="W277" s="185"/>
      <c r="AM277" s="191"/>
      <c r="DB277" s="362">
        <v>35976</v>
      </c>
      <c r="DC277" s="220">
        <v>6.8</v>
      </c>
      <c r="DD277" s="220"/>
    </row>
    <row r="278" spans="19:108" ht="14.25" customHeight="1">
      <c r="S278" s="385">
        <v>36219</v>
      </c>
      <c r="T278" s="185"/>
      <c r="U278" s="185"/>
      <c r="V278" s="185">
        <v>1090.087</v>
      </c>
      <c r="W278" s="185"/>
      <c r="AM278" s="191"/>
      <c r="DB278" s="362">
        <v>35946</v>
      </c>
      <c r="DC278" s="220">
        <v>6.8</v>
      </c>
      <c r="DD278" s="220"/>
    </row>
    <row r="279" spans="19:108" ht="14.25" customHeight="1">
      <c r="S279" s="385">
        <v>36191</v>
      </c>
      <c r="T279" s="185"/>
      <c r="U279" s="185"/>
      <c r="V279" s="185">
        <v>1134.673</v>
      </c>
      <c r="W279" s="185"/>
      <c r="AM279" s="191"/>
      <c r="DB279" s="362">
        <v>35915</v>
      </c>
      <c r="DC279" s="220">
        <v>6.6</v>
      </c>
      <c r="DD279" s="220"/>
    </row>
    <row r="280" spans="19:108" ht="14.25" customHeight="1">
      <c r="S280" s="385">
        <v>36160</v>
      </c>
      <c r="T280" s="185"/>
      <c r="U280" s="185"/>
      <c r="V280" s="185">
        <v>1146.7</v>
      </c>
      <c r="W280" s="185"/>
      <c r="AM280" s="191"/>
      <c r="DB280" s="362">
        <v>35885</v>
      </c>
      <c r="DC280" s="220">
        <v>6.4</v>
      </c>
      <c r="DD280" s="220"/>
    </row>
    <row r="281" spans="19:108" ht="14.25" customHeight="1">
      <c r="S281" s="385">
        <v>36129</v>
      </c>
      <c r="T281" s="185"/>
      <c r="U281" s="185"/>
      <c r="V281" s="185">
        <v>1247.4169999999999</v>
      </c>
      <c r="W281" s="185"/>
      <c r="AM281" s="191"/>
      <c r="DB281" s="362">
        <v>35854</v>
      </c>
      <c r="DC281" s="220">
        <v>6</v>
      </c>
      <c r="DD281" s="220"/>
    </row>
    <row r="282" spans="19:108" ht="14.25" customHeight="1">
      <c r="S282" s="385">
        <v>36099</v>
      </c>
      <c r="T282" s="185"/>
      <c r="U282" s="185"/>
      <c r="V282" s="185">
        <v>1217.316</v>
      </c>
      <c r="W282" s="185"/>
      <c r="AM282" s="191"/>
      <c r="DB282" s="362">
        <v>35826</v>
      </c>
      <c r="DC282" s="220">
        <v>12.9</v>
      </c>
      <c r="DD282" s="220"/>
    </row>
    <row r="283" spans="19:108" ht="14.25" customHeight="1">
      <c r="S283" s="385">
        <v>36068</v>
      </c>
      <c r="T283" s="185"/>
      <c r="U283" s="185"/>
      <c r="V283" s="185">
        <v>1242.896</v>
      </c>
      <c r="W283" s="185"/>
      <c r="AM283" s="191"/>
      <c r="DB283" s="362">
        <v>35795</v>
      </c>
      <c r="DC283" s="220">
        <v>8.9</v>
      </c>
      <c r="DD283" s="220"/>
    </row>
    <row r="284" spans="19:108" ht="14.25" customHeight="1">
      <c r="S284" s="385">
        <v>36038</v>
      </c>
      <c r="T284" s="185"/>
      <c r="U284" s="185"/>
      <c r="V284" s="185">
        <v>1150.223</v>
      </c>
      <c r="W284" s="185"/>
      <c r="AM284" s="191"/>
      <c r="DB284" s="362">
        <v>35764</v>
      </c>
      <c r="DC284" s="220">
        <v>10.8</v>
      </c>
      <c r="DD284" s="220"/>
    </row>
    <row r="285" spans="19:108" ht="14.25" customHeight="1">
      <c r="S285" s="385">
        <v>36007</v>
      </c>
      <c r="T285" s="185"/>
      <c r="U285" s="185"/>
      <c r="V285" s="185">
        <v>1316.9190000000001</v>
      </c>
      <c r="W285" s="185"/>
      <c r="AM285" s="191"/>
      <c r="DB285" s="362">
        <v>35734</v>
      </c>
      <c r="DC285" s="220">
        <v>11.6</v>
      </c>
      <c r="DD285" s="220"/>
    </row>
    <row r="286" spans="19:108" ht="14.25" customHeight="1">
      <c r="S286" s="385">
        <v>35976</v>
      </c>
      <c r="T286" s="185"/>
      <c r="U286" s="185"/>
      <c r="V286" s="185">
        <v>1339.202</v>
      </c>
      <c r="W286" s="185"/>
      <c r="AM286" s="191"/>
      <c r="DB286" s="362">
        <v>35703</v>
      </c>
      <c r="DC286" s="220">
        <v>9.9</v>
      </c>
      <c r="DD286" s="220"/>
    </row>
    <row r="287" spans="19:108" ht="14.25" customHeight="1">
      <c r="S287" s="385">
        <v>35946</v>
      </c>
      <c r="T287" s="185"/>
      <c r="U287" s="185"/>
      <c r="V287" s="185">
        <v>1411.2059999999999</v>
      </c>
      <c r="W287" s="185"/>
      <c r="AM287" s="191"/>
      <c r="DB287" s="362">
        <v>35673</v>
      </c>
      <c r="DC287" s="220">
        <v>11.8</v>
      </c>
      <c r="DD287" s="220"/>
    </row>
    <row r="288" spans="19:108" ht="14.25" customHeight="1">
      <c r="S288" s="385">
        <v>35915</v>
      </c>
      <c r="T288" s="185"/>
      <c r="U288" s="185"/>
      <c r="V288" s="185">
        <v>1343.4480000000001</v>
      </c>
      <c r="W288" s="185"/>
      <c r="AM288" s="191"/>
      <c r="DB288" s="362">
        <v>35642</v>
      </c>
      <c r="DC288" s="220">
        <v>13</v>
      </c>
      <c r="DD288" s="220"/>
    </row>
    <row r="289" spans="19:108" ht="14.25" customHeight="1">
      <c r="S289" s="385">
        <v>35885</v>
      </c>
      <c r="T289" s="185"/>
      <c r="U289" s="185"/>
      <c r="V289" s="185">
        <v>1243.0160000000001</v>
      </c>
      <c r="W289" s="185"/>
      <c r="AM289" s="191"/>
      <c r="DB289" s="362">
        <v>35611</v>
      </c>
      <c r="DC289" s="220">
        <v>13</v>
      </c>
      <c r="DD289" s="220"/>
    </row>
    <row r="290" spans="19:108" ht="14.25" customHeight="1">
      <c r="S290" s="385">
        <v>35854</v>
      </c>
      <c r="T290" s="185"/>
      <c r="U290" s="185"/>
      <c r="V290" s="185">
        <v>1206.53</v>
      </c>
      <c r="W290" s="185"/>
      <c r="AM290" s="191"/>
      <c r="DB290" s="362">
        <v>35581</v>
      </c>
      <c r="DC290" s="220">
        <v>13</v>
      </c>
      <c r="DD290" s="220"/>
    </row>
    <row r="291" spans="19:108" ht="14.25" customHeight="1">
      <c r="S291" s="385">
        <v>35826</v>
      </c>
      <c r="T291" s="185"/>
      <c r="U291" s="185"/>
      <c r="V291" s="185">
        <v>1222.913</v>
      </c>
      <c r="W291" s="185"/>
      <c r="AM291" s="191"/>
      <c r="DB291" s="362">
        <v>35550</v>
      </c>
      <c r="DC291" s="220">
        <v>13.6</v>
      </c>
      <c r="DD291" s="220"/>
    </row>
    <row r="292" spans="19:108" ht="14.25" customHeight="1">
      <c r="S292" s="385">
        <v>35795</v>
      </c>
      <c r="T292" s="185"/>
      <c r="U292" s="185"/>
      <c r="V292" s="185">
        <v>1194.1020000000001</v>
      </c>
      <c r="W292" s="185"/>
      <c r="AM292" s="191"/>
      <c r="DB292" s="362">
        <v>35520</v>
      </c>
      <c r="DC292" s="220">
        <v>14.3</v>
      </c>
      <c r="DD292" s="220"/>
    </row>
    <row r="293" spans="19:108" ht="14.25" customHeight="1">
      <c r="S293" s="385">
        <v>35764</v>
      </c>
      <c r="T293" s="185"/>
      <c r="U293" s="185"/>
      <c r="V293" s="185">
        <v>1139.6279999999999</v>
      </c>
      <c r="W293" s="185"/>
      <c r="AM293" s="191"/>
      <c r="DB293" s="362">
        <v>35489</v>
      </c>
      <c r="DC293" s="220">
        <v>12.4</v>
      </c>
      <c r="DD293" s="220"/>
    </row>
    <row r="294" spans="19:108" ht="14.25" customHeight="1">
      <c r="S294" s="385">
        <v>35734</v>
      </c>
      <c r="T294" s="185"/>
      <c r="U294" s="185"/>
      <c r="V294" s="185">
        <v>1180.393</v>
      </c>
      <c r="W294" s="185"/>
      <c r="AM294" s="191"/>
      <c r="DB294" s="362">
        <v>35461</v>
      </c>
      <c r="DC294" s="220">
        <v>19.8</v>
      </c>
      <c r="DD294" s="220"/>
    </row>
    <row r="295" spans="19:108" ht="14.25" customHeight="1">
      <c r="S295" s="385">
        <v>35703</v>
      </c>
      <c r="T295" s="185"/>
      <c r="U295" s="185"/>
      <c r="V295" s="185">
        <v>1097.383</v>
      </c>
      <c r="W295" s="185"/>
      <c r="AM295" s="191"/>
      <c r="DB295" s="362">
        <v>35430</v>
      </c>
      <c r="DC295" s="220">
        <v>20.100000000000001</v>
      </c>
      <c r="DD295" s="220"/>
    </row>
    <row r="296" spans="19:108" ht="14.25" customHeight="1">
      <c r="S296" s="385">
        <v>35673</v>
      </c>
      <c r="T296" s="185"/>
      <c r="U296" s="185"/>
      <c r="V296" s="185">
        <v>1221.0640000000001</v>
      </c>
      <c r="W296" s="185"/>
      <c r="AM296" s="191"/>
      <c r="DB296" s="362">
        <v>35399</v>
      </c>
      <c r="DC296" s="220">
        <v>17.600000000000001</v>
      </c>
      <c r="DD296" s="220"/>
    </row>
    <row r="297" spans="19:108" ht="14.25" customHeight="1">
      <c r="S297" s="385">
        <v>35642</v>
      </c>
      <c r="T297" s="185"/>
      <c r="U297" s="185"/>
      <c r="V297" s="185">
        <v>1189.76</v>
      </c>
      <c r="W297" s="185"/>
      <c r="AM297" s="191"/>
      <c r="DB297" s="362">
        <v>35369</v>
      </c>
      <c r="DC297" s="220">
        <v>18</v>
      </c>
      <c r="DD297" s="220"/>
    </row>
    <row r="298" spans="19:108" ht="14.25" customHeight="1">
      <c r="S298" s="385">
        <v>35611</v>
      </c>
      <c r="T298" s="185"/>
      <c r="U298" s="185"/>
      <c r="V298" s="185">
        <v>1250.2719999999999</v>
      </c>
      <c r="W298" s="185"/>
      <c r="AM298" s="191"/>
      <c r="DB298" s="362">
        <v>35338</v>
      </c>
      <c r="DC298" s="220">
        <v>18.3</v>
      </c>
      <c r="DD298" s="220"/>
    </row>
    <row r="299" spans="19:108" ht="14.25" customHeight="1">
      <c r="S299" s="385">
        <v>35581</v>
      </c>
      <c r="T299" s="185"/>
      <c r="U299" s="185"/>
      <c r="V299" s="185">
        <v>1285.182</v>
      </c>
      <c r="W299" s="185"/>
      <c r="AM299" s="191"/>
      <c r="DB299" s="362">
        <v>35308</v>
      </c>
      <c r="DC299" s="220">
        <v>16.7</v>
      </c>
      <c r="DD299" s="220"/>
    </row>
    <row r="300" spans="19:108" ht="14.25" customHeight="1">
      <c r="S300" s="385">
        <v>35550</v>
      </c>
      <c r="T300" s="185"/>
      <c r="U300" s="185"/>
      <c r="V300" s="185">
        <v>1393.749</v>
      </c>
      <c r="W300" s="185"/>
      <c r="AM300" s="191"/>
      <c r="DB300" s="362">
        <v>35277</v>
      </c>
      <c r="DC300" s="220">
        <v>16.100000000000001</v>
      </c>
      <c r="DD300" s="220"/>
    </row>
    <row r="301" spans="19:108" ht="14.25" customHeight="1">
      <c r="S301" s="385">
        <v>35520</v>
      </c>
      <c r="T301" s="185"/>
      <c r="U301" s="185"/>
      <c r="V301" s="185">
        <v>1234.617</v>
      </c>
      <c r="W301" s="185"/>
      <c r="AM301" s="191"/>
      <c r="DB301" s="362">
        <v>35246</v>
      </c>
      <c r="DC301" s="220">
        <v>19.5</v>
      </c>
      <c r="DD301" s="220"/>
    </row>
    <row r="302" spans="19:108" ht="14.25" customHeight="1">
      <c r="S302" s="385">
        <v>35489</v>
      </c>
      <c r="T302" s="185"/>
      <c r="U302" s="185"/>
      <c r="V302" s="185">
        <v>1040.2729999999999</v>
      </c>
      <c r="W302" s="185"/>
      <c r="AM302" s="191"/>
      <c r="DB302" s="362">
        <v>35216</v>
      </c>
      <c r="DC302" s="220">
        <v>19.3</v>
      </c>
      <c r="DD302" s="220"/>
    </row>
    <row r="303" spans="19:108" ht="14.25" customHeight="1">
      <c r="S303" s="385">
        <v>35461</v>
      </c>
      <c r="T303" s="185"/>
      <c r="U303" s="185"/>
      <c r="V303" s="185">
        <v>964.74199999999996</v>
      </c>
      <c r="W303" s="185"/>
      <c r="AM303" s="191"/>
      <c r="DB303" s="362">
        <v>35185</v>
      </c>
      <c r="DC303" s="220">
        <v>18.600000000000001</v>
      </c>
      <c r="DD303" s="220"/>
    </row>
    <row r="304" spans="19:108" ht="14.25" customHeight="1">
      <c r="S304" s="385">
        <v>35430</v>
      </c>
      <c r="T304" s="185"/>
      <c r="U304" s="185"/>
      <c r="V304" s="185">
        <v>917.01800000000003</v>
      </c>
      <c r="W304" s="185"/>
      <c r="AM304" s="191"/>
      <c r="DB304" s="362">
        <v>35155</v>
      </c>
      <c r="DC304" s="220">
        <v>21.3</v>
      </c>
      <c r="DD304" s="220"/>
    </row>
    <row r="305" spans="19:108" ht="14.25" customHeight="1">
      <c r="S305" s="385">
        <v>35399</v>
      </c>
      <c r="T305" s="185"/>
      <c r="U305" s="185"/>
      <c r="V305" s="185">
        <v>1032.9469999999999</v>
      </c>
      <c r="W305" s="185"/>
      <c r="AM305" s="191"/>
      <c r="DB305" s="362">
        <v>35124</v>
      </c>
      <c r="DC305" s="220">
        <v>28.1</v>
      </c>
      <c r="DD305" s="220"/>
    </row>
    <row r="306" spans="19:108" ht="14.25" customHeight="1">
      <c r="S306" s="385">
        <v>35369</v>
      </c>
      <c r="T306" s="185"/>
      <c r="U306" s="185"/>
      <c r="V306" s="185">
        <v>976.71</v>
      </c>
      <c r="W306" s="185"/>
      <c r="AM306" s="191"/>
      <c r="DB306" s="362">
        <v>35095</v>
      </c>
      <c r="DC306" s="220">
        <v>19.100000000000001</v>
      </c>
      <c r="DD306" s="220"/>
    </row>
    <row r="307" spans="19:108" ht="14.25" customHeight="1">
      <c r="S307" s="385">
        <v>35338</v>
      </c>
      <c r="T307" s="185"/>
      <c r="U307" s="185"/>
      <c r="V307" s="185">
        <v>875.52499999999998</v>
      </c>
      <c r="W307" s="185"/>
      <c r="AM307" s="191"/>
      <c r="DB307" s="362">
        <v>35064</v>
      </c>
      <c r="DC307" s="220">
        <v>23.7</v>
      </c>
      <c r="DD307" s="220"/>
    </row>
    <row r="308" spans="19:108" ht="14.25" customHeight="1">
      <c r="S308" s="385">
        <v>35308</v>
      </c>
      <c r="T308" s="185"/>
      <c r="U308" s="185"/>
      <c r="V308" s="185">
        <v>809.93799999999999</v>
      </c>
      <c r="W308" s="185"/>
      <c r="AM308" s="191"/>
      <c r="DB308" s="362">
        <v>35033</v>
      </c>
      <c r="DC308" s="220">
        <v>24.5</v>
      </c>
      <c r="DD308" s="220"/>
    </row>
    <row r="309" spans="19:108" ht="14.25" customHeight="1">
      <c r="S309" s="385">
        <v>35277</v>
      </c>
      <c r="T309" s="185"/>
      <c r="U309" s="185"/>
      <c r="V309" s="185">
        <v>822.47699999999998</v>
      </c>
      <c r="W309" s="185"/>
      <c r="AM309" s="191"/>
      <c r="DB309" s="362">
        <v>35003</v>
      </c>
      <c r="DC309" s="220">
        <v>25.9</v>
      </c>
      <c r="DD309" s="220"/>
    </row>
    <row r="310" spans="19:108" ht="14.25" customHeight="1">
      <c r="S310" s="385">
        <v>35246</v>
      </c>
      <c r="T310" s="185"/>
      <c r="U310" s="185"/>
      <c r="V310" s="185">
        <v>804.25099999999998</v>
      </c>
      <c r="W310" s="185"/>
      <c r="AM310" s="191"/>
      <c r="DB310" s="362">
        <v>34972</v>
      </c>
      <c r="DC310" s="220">
        <v>25.8</v>
      </c>
      <c r="DD310" s="220"/>
    </row>
    <row r="311" spans="19:108" ht="14.25" customHeight="1">
      <c r="S311" s="385">
        <v>35216</v>
      </c>
      <c r="T311" s="185"/>
      <c r="U311" s="185"/>
      <c r="V311" s="185">
        <v>643.65</v>
      </c>
      <c r="W311" s="185"/>
      <c r="AM311" s="191"/>
      <c r="DB311" s="362">
        <v>34942</v>
      </c>
      <c r="DC311" s="220">
        <v>27.3</v>
      </c>
      <c r="DD311" s="220"/>
    </row>
    <row r="312" spans="19:108" ht="14.25" customHeight="1">
      <c r="S312" s="385">
        <v>35185</v>
      </c>
      <c r="T312" s="185"/>
      <c r="U312" s="185"/>
      <c r="V312" s="185">
        <v>681.16</v>
      </c>
      <c r="W312" s="185"/>
      <c r="AM312" s="191"/>
      <c r="DB312" s="362">
        <v>34911</v>
      </c>
      <c r="DC312" s="220">
        <v>29.7</v>
      </c>
      <c r="DD312" s="220"/>
    </row>
    <row r="313" spans="19:108" ht="14.25" customHeight="1">
      <c r="S313" s="385">
        <v>35155</v>
      </c>
      <c r="T313" s="185"/>
      <c r="U313" s="185"/>
      <c r="V313" s="185">
        <v>556.39</v>
      </c>
      <c r="W313" s="185"/>
      <c r="AM313" s="191"/>
      <c r="DB313" s="362">
        <v>34880</v>
      </c>
      <c r="DC313" s="220">
        <v>28</v>
      </c>
      <c r="DD313" s="220"/>
    </row>
    <row r="314" spans="19:108" ht="14.25" customHeight="1">
      <c r="S314" s="385">
        <v>35124</v>
      </c>
      <c r="T314" s="185"/>
      <c r="U314" s="185"/>
      <c r="V314" s="185">
        <v>552.94000000000005</v>
      </c>
      <c r="W314" s="185"/>
      <c r="AM314" s="191"/>
      <c r="DB314" s="362">
        <v>34850</v>
      </c>
      <c r="DC314" s="220">
        <v>30.6</v>
      </c>
      <c r="DD314" s="220"/>
    </row>
    <row r="315" spans="19:108" ht="14.25" customHeight="1">
      <c r="S315" s="385">
        <v>35095</v>
      </c>
      <c r="T315" s="185"/>
      <c r="U315" s="185"/>
      <c r="V315" s="185">
        <v>537.35</v>
      </c>
      <c r="W315" s="185"/>
      <c r="AM315" s="191"/>
      <c r="DB315" s="362">
        <v>34819</v>
      </c>
      <c r="DC315" s="220">
        <v>32.299999999999997</v>
      </c>
      <c r="DD315" s="220"/>
    </row>
    <row r="316" spans="19:108" ht="14.25" customHeight="1">
      <c r="S316" s="385">
        <v>35064</v>
      </c>
      <c r="T316" s="185"/>
      <c r="U316" s="185"/>
      <c r="V316" s="185">
        <v>555.29</v>
      </c>
      <c r="W316" s="185"/>
      <c r="AM316" s="191"/>
      <c r="DB316" s="362">
        <v>34789</v>
      </c>
      <c r="DC316" s="220">
        <v>31.3</v>
      </c>
      <c r="DD316" s="220"/>
    </row>
    <row r="317" spans="19:108" ht="14.25" customHeight="1">
      <c r="S317" s="385">
        <v>35033</v>
      </c>
      <c r="T317" s="185"/>
      <c r="U317" s="185"/>
      <c r="V317" s="185">
        <v>641.14</v>
      </c>
      <c r="W317" s="185"/>
      <c r="AM317" s="191"/>
      <c r="DB317" s="362">
        <v>34758</v>
      </c>
      <c r="DC317" s="220">
        <v>28.3</v>
      </c>
      <c r="DD317" s="220"/>
    </row>
    <row r="318" spans="19:108" ht="14.25" customHeight="1">
      <c r="S318" s="385">
        <v>35003</v>
      </c>
      <c r="T318" s="185"/>
      <c r="U318" s="185"/>
      <c r="V318" s="185">
        <v>717.32</v>
      </c>
      <c r="W318" s="185"/>
      <c r="AM318" s="191"/>
      <c r="DB318" s="362">
        <v>34730</v>
      </c>
      <c r="DC318" s="220">
        <v>34.299999999999997</v>
      </c>
      <c r="DD318" s="220"/>
    </row>
    <row r="319" spans="19:108" ht="14.25" customHeight="1">
      <c r="S319" s="385">
        <v>34972</v>
      </c>
      <c r="T319" s="185"/>
      <c r="U319" s="185"/>
      <c r="V319" s="185">
        <v>722.43</v>
      </c>
      <c r="W319" s="185"/>
      <c r="AM319" s="191"/>
    </row>
    <row r="320" spans="19:108" ht="14.25" customHeight="1">
      <c r="S320" s="385">
        <v>34942</v>
      </c>
      <c r="T320" s="185"/>
      <c r="U320" s="185"/>
      <c r="V320" s="185">
        <v>723.87</v>
      </c>
      <c r="W320" s="185"/>
      <c r="AM320" s="191"/>
    </row>
    <row r="321" spans="19:39" ht="14.25" customHeight="1">
      <c r="S321" s="385">
        <v>34911</v>
      </c>
      <c r="T321" s="185"/>
      <c r="U321" s="185"/>
      <c r="V321" s="185">
        <v>695.55</v>
      </c>
      <c r="W321" s="185"/>
      <c r="AM321" s="191"/>
    </row>
    <row r="322" spans="19:39" ht="14.25" customHeight="1">
      <c r="S322" s="385">
        <v>34880</v>
      </c>
      <c r="T322" s="185"/>
      <c r="U322" s="185"/>
      <c r="V322" s="185">
        <v>630.58000000000004</v>
      </c>
      <c r="W322" s="185"/>
      <c r="AM322" s="191"/>
    </row>
    <row r="323" spans="19:39" ht="14.25" customHeight="1">
      <c r="S323" s="385">
        <v>34850</v>
      </c>
      <c r="T323" s="185"/>
      <c r="U323" s="185"/>
      <c r="V323" s="185">
        <v>700.51</v>
      </c>
      <c r="W323" s="185"/>
      <c r="AM323" s="191"/>
    </row>
    <row r="324" spans="19:39" ht="14.25" customHeight="1">
      <c r="S324" s="385">
        <v>34819</v>
      </c>
      <c r="T324" s="185"/>
      <c r="U324" s="185"/>
      <c r="V324" s="185">
        <v>579.92999999999995</v>
      </c>
      <c r="W324" s="185"/>
      <c r="AM324" s="191"/>
    </row>
    <row r="325" spans="19:39" ht="14.25" customHeight="1">
      <c r="S325" s="385">
        <v>34789</v>
      </c>
      <c r="T325" s="185"/>
      <c r="U325" s="185"/>
      <c r="V325" s="185">
        <v>646.91999999999996</v>
      </c>
      <c r="W325" s="185"/>
      <c r="AM325" s="191"/>
    </row>
    <row r="326" spans="19:39" ht="14.25" customHeight="1">
      <c r="S326" s="385">
        <v>34758</v>
      </c>
      <c r="T326" s="185"/>
      <c r="U326" s="185"/>
      <c r="V326" s="185">
        <v>549.26</v>
      </c>
      <c r="W326" s="185"/>
      <c r="AM326" s="191"/>
    </row>
    <row r="327" spans="19:39" ht="14.25" customHeight="1">
      <c r="S327" s="385">
        <v>34730</v>
      </c>
      <c r="T327" s="185"/>
      <c r="U327" s="185"/>
      <c r="V327" s="185">
        <v>562.59</v>
      </c>
      <c r="W327" s="185"/>
      <c r="AM327" s="191"/>
    </row>
    <row r="328" spans="19:39" ht="14.25" customHeight="1">
      <c r="S328" s="385">
        <v>34699</v>
      </c>
      <c r="T328" s="185"/>
      <c r="U328" s="185"/>
      <c r="V328" s="185">
        <v>647.87</v>
      </c>
      <c r="W328" s="185"/>
      <c r="AM328" s="191"/>
    </row>
    <row r="329" spans="19:39" ht="14.25" customHeight="1">
      <c r="S329" s="385">
        <v>34668</v>
      </c>
      <c r="T329" s="185"/>
      <c r="U329" s="185"/>
      <c r="V329" s="185">
        <v>683.59</v>
      </c>
      <c r="W329" s="185"/>
      <c r="AM329" s="191"/>
    </row>
    <row r="330" spans="19:39" ht="14.25" customHeight="1">
      <c r="S330" s="385">
        <v>34638</v>
      </c>
      <c r="T330" s="185"/>
      <c r="U330" s="185"/>
      <c r="V330" s="185">
        <v>654.98</v>
      </c>
      <c r="W330" s="185"/>
      <c r="AM330" s="191"/>
    </row>
    <row r="331" spans="19:39" ht="14.25" customHeight="1">
      <c r="S331" s="385">
        <v>34607</v>
      </c>
      <c r="T331" s="185"/>
      <c r="U331" s="185"/>
      <c r="V331" s="185">
        <v>791.15</v>
      </c>
      <c r="W331" s="185"/>
      <c r="AM331" s="191"/>
    </row>
    <row r="332" spans="19:39" ht="14.25" customHeight="1">
      <c r="S332" s="385">
        <v>34577</v>
      </c>
      <c r="T332" s="185"/>
      <c r="U332" s="185"/>
      <c r="V332" s="185">
        <v>785.33</v>
      </c>
      <c r="W332" s="185"/>
      <c r="AM332" s="191"/>
    </row>
    <row r="333" spans="19:39" ht="14.25" customHeight="1">
      <c r="S333" s="385">
        <v>34546</v>
      </c>
      <c r="T333" s="185"/>
      <c r="U333" s="185"/>
      <c r="V333" s="185">
        <v>333.92</v>
      </c>
      <c r="W333" s="185"/>
      <c r="AM333" s="191"/>
    </row>
    <row r="334" spans="19:39" ht="14.25" customHeight="1">
      <c r="S334" s="385">
        <v>34515</v>
      </c>
      <c r="T334" s="185"/>
      <c r="U334" s="185"/>
      <c r="V334" s="185">
        <v>469.29</v>
      </c>
      <c r="W334" s="185"/>
      <c r="AM334" s="191"/>
    </row>
    <row r="335" spans="19:39" ht="14.25" customHeight="1">
      <c r="S335" s="385">
        <v>34485</v>
      </c>
      <c r="T335" s="185"/>
      <c r="U335" s="185"/>
      <c r="V335" s="185">
        <v>556.26</v>
      </c>
      <c r="W335" s="185"/>
      <c r="AM335" s="191"/>
    </row>
    <row r="336" spans="19:39" ht="14.25" customHeight="1">
      <c r="S336" s="385">
        <v>34454</v>
      </c>
      <c r="T336" s="185"/>
      <c r="U336" s="185"/>
      <c r="V336" s="185">
        <v>592.55999999999995</v>
      </c>
      <c r="W336" s="185"/>
      <c r="AM336" s="191"/>
    </row>
    <row r="337" spans="19:39" ht="14.25" customHeight="1">
      <c r="S337" s="385">
        <v>34424</v>
      </c>
      <c r="T337" s="185"/>
      <c r="U337" s="185"/>
      <c r="V337" s="185">
        <v>704.46</v>
      </c>
      <c r="W337" s="185"/>
      <c r="AM337" s="191"/>
    </row>
    <row r="338" spans="19:39" ht="14.25" customHeight="1">
      <c r="S338" s="385">
        <v>34393</v>
      </c>
      <c r="T338" s="185"/>
      <c r="U338" s="185"/>
      <c r="V338" s="185">
        <v>770.98</v>
      </c>
      <c r="W338" s="185"/>
      <c r="AM338" s="191"/>
    </row>
    <row r="339" spans="19:39" ht="14.25" customHeight="1">
      <c r="S339" s="385">
        <v>34365</v>
      </c>
      <c r="T339" s="185"/>
      <c r="U339" s="185"/>
      <c r="V339" s="185">
        <v>770.25</v>
      </c>
      <c r="W339" s="185"/>
      <c r="AM339" s="191"/>
    </row>
    <row r="340" spans="19:39" ht="14.25" customHeight="1">
      <c r="S340" s="385">
        <v>34334</v>
      </c>
      <c r="T340" s="185"/>
      <c r="U340" s="185"/>
      <c r="V340" s="185">
        <v>833.8</v>
      </c>
      <c r="W340" s="185"/>
      <c r="AM340" s="191"/>
    </row>
    <row r="341" spans="19:39" ht="14.25" customHeight="1">
      <c r="S341" s="385">
        <v>34303</v>
      </c>
      <c r="T341" s="185"/>
      <c r="U341" s="185"/>
      <c r="V341" s="185">
        <v>984.93</v>
      </c>
      <c r="W341" s="185"/>
      <c r="AM341" s="191"/>
    </row>
    <row r="342" spans="19:39" ht="14.25" customHeight="1">
      <c r="S342" s="385">
        <v>34273</v>
      </c>
      <c r="T342" s="185"/>
      <c r="U342" s="185"/>
      <c r="V342" s="185">
        <v>814.82</v>
      </c>
      <c r="W342" s="185"/>
      <c r="AM342" s="191"/>
    </row>
    <row r="343" spans="19:39" ht="14.25" customHeight="1">
      <c r="S343" s="385">
        <v>34242</v>
      </c>
      <c r="T343" s="185"/>
      <c r="U343" s="185"/>
      <c r="V343" s="185">
        <v>890.27</v>
      </c>
      <c r="W343" s="185"/>
      <c r="AM343" s="191"/>
    </row>
    <row r="344" spans="19:39" ht="14.25" customHeight="1">
      <c r="S344" s="385">
        <v>34212</v>
      </c>
      <c r="T344" s="185"/>
      <c r="U344" s="185"/>
      <c r="V344" s="185">
        <v>895.68</v>
      </c>
      <c r="W344" s="185"/>
      <c r="AM344" s="191"/>
    </row>
    <row r="345" spans="19:39" ht="14.25" customHeight="1">
      <c r="S345" s="385">
        <v>34181</v>
      </c>
      <c r="T345" s="185"/>
      <c r="U345" s="185"/>
      <c r="V345" s="185">
        <v>881.07</v>
      </c>
      <c r="W345" s="185"/>
      <c r="AM345" s="191"/>
    </row>
    <row r="346" spans="19:39" ht="14.25" customHeight="1">
      <c r="S346" s="385">
        <v>34150</v>
      </c>
      <c r="T346" s="185"/>
      <c r="U346" s="185"/>
      <c r="V346" s="185">
        <v>1007.05</v>
      </c>
      <c r="W346" s="185"/>
      <c r="AM346" s="191"/>
    </row>
    <row r="347" spans="19:39" ht="14.25" customHeight="1">
      <c r="S347" s="385">
        <v>34120</v>
      </c>
      <c r="T347" s="185"/>
      <c r="U347" s="185"/>
      <c r="V347" s="185">
        <v>935.48</v>
      </c>
      <c r="W347" s="185"/>
      <c r="AM347" s="191"/>
    </row>
    <row r="348" spans="19:39" ht="14.25" customHeight="1">
      <c r="S348" s="385">
        <v>34089</v>
      </c>
      <c r="T348" s="185"/>
      <c r="U348" s="185"/>
      <c r="V348" s="185">
        <v>1358.78</v>
      </c>
      <c r="W348" s="185"/>
      <c r="AM348" s="191"/>
    </row>
    <row r="349" spans="19:39" ht="14.25" customHeight="1">
      <c r="S349" s="385">
        <v>34059</v>
      </c>
      <c r="T349" s="185"/>
      <c r="U349" s="185"/>
      <c r="V349" s="185">
        <v>925.91</v>
      </c>
      <c r="W349" s="185"/>
      <c r="AM349" s="191"/>
    </row>
    <row r="350" spans="19:39" ht="14.25" customHeight="1">
      <c r="S350" s="385">
        <v>34028</v>
      </c>
      <c r="T350" s="185"/>
      <c r="U350" s="185"/>
      <c r="V350" s="185">
        <v>1339.88</v>
      </c>
      <c r="W350" s="185"/>
      <c r="AM350" s="191"/>
    </row>
    <row r="351" spans="19:39" ht="14.25" customHeight="1">
      <c r="S351" s="385">
        <v>34000</v>
      </c>
      <c r="T351" s="185"/>
      <c r="U351" s="185"/>
      <c r="V351" s="185">
        <v>1198.48</v>
      </c>
      <c r="W351" s="185"/>
      <c r="AM351" s="191"/>
    </row>
    <row r="352" spans="19:39" ht="14.25" customHeight="1">
      <c r="S352" s="385">
        <v>33969</v>
      </c>
      <c r="T352" s="185"/>
      <c r="U352" s="185"/>
      <c r="V352" s="185">
        <v>780.39</v>
      </c>
      <c r="W352" s="185"/>
      <c r="AM352" s="191"/>
    </row>
    <row r="353" spans="19:39" ht="14.25" customHeight="1">
      <c r="S353" s="385">
        <v>33938</v>
      </c>
      <c r="T353" s="185"/>
      <c r="U353" s="185"/>
      <c r="V353" s="185">
        <v>724.6</v>
      </c>
      <c r="W353" s="185"/>
      <c r="AM353" s="191"/>
    </row>
    <row r="354" spans="19:39" ht="14.25" customHeight="1">
      <c r="S354" s="385">
        <v>33908</v>
      </c>
      <c r="T354" s="185"/>
      <c r="U354" s="185"/>
      <c r="V354" s="185">
        <v>507.25</v>
      </c>
      <c r="W354" s="185"/>
      <c r="AM354" s="191"/>
    </row>
    <row r="355" spans="19:39" ht="14.25" customHeight="1">
      <c r="S355" s="385">
        <v>33877</v>
      </c>
      <c r="T355" s="185"/>
      <c r="U355" s="185"/>
      <c r="V355" s="185">
        <v>702.32</v>
      </c>
      <c r="W355" s="185"/>
      <c r="AM355" s="191"/>
    </row>
    <row r="356" spans="19:39" ht="14.25" customHeight="1">
      <c r="S356" s="385">
        <v>33847</v>
      </c>
      <c r="T356" s="185"/>
      <c r="U356" s="185"/>
      <c r="V356" s="185">
        <v>823.27</v>
      </c>
      <c r="W356" s="185"/>
      <c r="AM356" s="191"/>
    </row>
    <row r="357" spans="19:39" ht="14.25" customHeight="1">
      <c r="S357" s="385">
        <v>33816</v>
      </c>
      <c r="T357" s="185"/>
      <c r="U357" s="185"/>
      <c r="V357" s="185">
        <v>1052.07</v>
      </c>
      <c r="W357" s="185"/>
      <c r="AM357" s="191"/>
    </row>
    <row r="358" spans="19:39" ht="14.25" customHeight="1">
      <c r="S358" s="385">
        <v>33785</v>
      </c>
      <c r="T358" s="185"/>
      <c r="U358" s="185"/>
      <c r="V358" s="185">
        <v>1191.19</v>
      </c>
      <c r="W358" s="185"/>
      <c r="AM358" s="191"/>
    </row>
    <row r="359" spans="19:39" ht="14.25" customHeight="1">
      <c r="S359" s="385">
        <v>33755</v>
      </c>
      <c r="T359" s="185"/>
      <c r="U359" s="185"/>
      <c r="V359" s="185">
        <v>1234.71</v>
      </c>
      <c r="W359" s="185"/>
      <c r="AM359" s="191"/>
    </row>
    <row r="360" spans="19:39" ht="14.25" customHeight="1">
      <c r="S360" s="385">
        <v>33724</v>
      </c>
      <c r="T360" s="185"/>
      <c r="U360" s="185"/>
      <c r="V360" s="185">
        <v>445.38</v>
      </c>
      <c r="W360" s="185"/>
      <c r="AM360" s="191"/>
    </row>
    <row r="361" spans="19:39" ht="14.25" customHeight="1">
      <c r="S361" s="385">
        <v>33694</v>
      </c>
      <c r="T361" s="185"/>
      <c r="U361" s="185"/>
      <c r="V361" s="185">
        <v>381.24</v>
      </c>
      <c r="W361" s="185"/>
      <c r="AM361" s="191"/>
    </row>
    <row r="362" spans="19:39" ht="14.25" customHeight="1">
      <c r="S362" s="385">
        <v>33663</v>
      </c>
      <c r="T362" s="185"/>
      <c r="U362" s="185"/>
      <c r="V362" s="185">
        <v>364.66</v>
      </c>
      <c r="W362" s="185"/>
      <c r="AM362" s="191"/>
    </row>
    <row r="363" spans="19:39" ht="14.25" customHeight="1">
      <c r="S363" s="385">
        <v>33634</v>
      </c>
      <c r="T363" s="185"/>
      <c r="U363" s="185"/>
      <c r="V363" s="185">
        <v>313.24</v>
      </c>
      <c r="W363" s="185"/>
      <c r="AM363" s="191"/>
    </row>
    <row r="364" spans="19:39" ht="14.25" customHeight="1">
      <c r="S364" s="385">
        <v>33603</v>
      </c>
      <c r="T364" s="185"/>
      <c r="U364" s="185"/>
      <c r="V364" s="185">
        <v>292.75</v>
      </c>
      <c r="W364" s="185"/>
      <c r="AM364" s="191"/>
    </row>
    <row r="365" spans="19:39" ht="14.25" customHeight="1">
      <c r="S365" s="385">
        <v>33572</v>
      </c>
      <c r="T365" s="185"/>
      <c r="U365" s="185"/>
      <c r="V365" s="185">
        <v>259.60000000000002</v>
      </c>
      <c r="W365" s="185"/>
      <c r="AM365" s="191"/>
    </row>
    <row r="366" spans="19:39" ht="14.25" customHeight="1">
      <c r="S366" s="385">
        <v>33542</v>
      </c>
      <c r="T366" s="185"/>
      <c r="U366" s="185"/>
      <c r="V366" s="185">
        <v>218.6</v>
      </c>
      <c r="W366" s="185"/>
      <c r="AM366" s="191"/>
    </row>
    <row r="367" spans="19:39" ht="14.25" customHeight="1">
      <c r="S367" s="385">
        <v>33511</v>
      </c>
      <c r="T367" s="185"/>
      <c r="U367" s="185"/>
      <c r="V367" s="185">
        <v>180.92</v>
      </c>
      <c r="W367" s="185"/>
      <c r="AM367" s="191"/>
    </row>
    <row r="368" spans="19:39" ht="14.25" customHeight="1">
      <c r="S368" s="385">
        <v>33481</v>
      </c>
      <c r="T368" s="185"/>
      <c r="U368" s="185"/>
      <c r="V368" s="185">
        <v>178.43</v>
      </c>
      <c r="W368" s="185"/>
      <c r="AM368" s="191"/>
    </row>
    <row r="369" spans="19:39" ht="14.25" customHeight="1">
      <c r="S369" s="385">
        <v>33450</v>
      </c>
      <c r="T369" s="185"/>
      <c r="U369" s="185"/>
      <c r="V369" s="185">
        <v>143.80000000000001</v>
      </c>
      <c r="W369" s="185"/>
      <c r="AM369" s="191"/>
    </row>
    <row r="370" spans="19:39" ht="14.25" customHeight="1">
      <c r="S370" s="385">
        <v>33419</v>
      </c>
      <c r="T370" s="185"/>
      <c r="U370" s="185"/>
      <c r="V370" s="185">
        <v>137.56</v>
      </c>
      <c r="W370" s="185"/>
      <c r="AM370" s="191"/>
    </row>
    <row r="371" spans="19:39" ht="14.25" customHeight="1">
      <c r="S371" s="385">
        <v>33389</v>
      </c>
      <c r="T371" s="185"/>
      <c r="U371" s="185"/>
      <c r="V371" s="185">
        <v>114.83</v>
      </c>
      <c r="W371" s="185"/>
      <c r="AM371" s="191"/>
    </row>
    <row r="372" spans="19:39" ht="14.25" customHeight="1">
      <c r="S372" s="385">
        <v>33358</v>
      </c>
      <c r="T372" s="185"/>
      <c r="U372" s="185"/>
      <c r="V372" s="185">
        <v>113.94</v>
      </c>
      <c r="W372" s="185"/>
      <c r="AM372" s="191"/>
    </row>
    <row r="373" spans="19:39" ht="14.25" customHeight="1">
      <c r="S373" s="385">
        <v>33328</v>
      </c>
      <c r="T373" s="185"/>
      <c r="U373" s="185"/>
      <c r="V373" s="185">
        <v>120.19</v>
      </c>
      <c r="W373" s="185"/>
      <c r="AM373" s="191"/>
    </row>
    <row r="374" spans="19:39" ht="14.25" customHeight="1">
      <c r="S374" s="385">
        <v>33297</v>
      </c>
      <c r="T374" s="185"/>
      <c r="U374" s="185"/>
      <c r="V374" s="185">
        <v>133.01</v>
      </c>
      <c r="W374" s="185"/>
      <c r="AM374" s="191"/>
    </row>
    <row r="375" spans="19:39" ht="14.25" customHeight="1">
      <c r="S375" s="385">
        <v>33269</v>
      </c>
      <c r="T375" s="185"/>
      <c r="U375" s="185"/>
      <c r="V375" s="185">
        <v>129.97</v>
      </c>
      <c r="W375" s="185"/>
      <c r="AM375" s="191"/>
    </row>
    <row r="376" spans="19:39" ht="14.25" customHeight="1">
      <c r="S376" s="385">
        <v>33238</v>
      </c>
      <c r="T376" s="185"/>
      <c r="U376" s="185"/>
      <c r="V376" s="185">
        <v>127.61</v>
      </c>
      <c r="W376" s="185"/>
      <c r="AM376" s="191"/>
    </row>
    <row r="377" spans="19:39" ht="14.25" customHeight="1">
      <c r="AM377" s="191"/>
    </row>
    <row r="378" spans="19:39" ht="14.25" customHeight="1">
      <c r="AM378" s="191"/>
    </row>
    <row r="379" spans="19:39" ht="14.25" customHeight="1">
      <c r="AM379" s="191"/>
    </row>
    <row r="380" spans="19:39" ht="14.25" customHeight="1">
      <c r="AM380" s="191"/>
    </row>
    <row r="381" spans="19:39" ht="14.25" customHeight="1">
      <c r="AM381" s="191"/>
    </row>
    <row r="382" spans="19:39" ht="14.25" customHeight="1">
      <c r="AM382" s="191"/>
    </row>
    <row r="383" spans="19:39" ht="14.25" customHeight="1">
      <c r="AM383" s="191"/>
    </row>
    <row r="384" spans="19:39" ht="14.25" customHeight="1">
      <c r="AM384" s="191"/>
    </row>
    <row r="385" ht="14.25" customHeight="1"/>
    <row r="386" ht="14.25" customHeight="1"/>
    <row r="387" ht="14.25" customHeight="1"/>
    <row r="388" ht="14.25" customHeight="1"/>
    <row r="389" ht="14.25" customHeight="1"/>
    <row r="390" ht="14.25" customHeight="1"/>
  </sheetData>
  <mergeCells count="1">
    <mergeCell ref="AU36:AW36"/>
  </mergeCells>
  <phoneticPr fontId="194" type="noConversion"/>
  <hyperlinks>
    <hyperlink ref="A3" location="首页!A1" display="返回首页" xr:uid="{00000000-0004-0000-0600-000000000000}"/>
    <hyperlink ref="B3" location="目录!A1" display="返回目录" xr:uid="{00000000-0004-0000-0600-000001000000}"/>
  </hyperlinks>
  <pageMargins left="0.7" right="0.7" top="0.75" bottom="0.75" header="0.3" footer="0.3"/>
  <pageSetup paperSize="9" orientation="portrait" verticalDpi="1200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/>
  <dimension ref="A1:CI6499"/>
  <sheetViews>
    <sheetView zoomScaleNormal="100" workbookViewId="0">
      <pane xSplit="14" ySplit="4" topLeftCell="AU5" activePane="bottomRight" state="frozen"/>
      <selection pane="topRight"/>
      <selection pane="bottomLeft"/>
      <selection pane="bottomRight" sqref="A1:XFD1"/>
    </sheetView>
  </sheetViews>
  <sheetFormatPr defaultColWidth="8.69921875" defaultRowHeight="15.6"/>
  <cols>
    <col min="1" max="6" width="9" style="4" customWidth="1"/>
    <col min="7" max="7" width="1.09765625" style="4" customWidth="1"/>
    <col min="8" max="13" width="9" style="100" customWidth="1"/>
    <col min="14" max="14" width="1.09765625" style="100" customWidth="1"/>
    <col min="15" max="15" width="9" style="101" customWidth="1"/>
    <col min="16" max="17" width="9" style="102" customWidth="1"/>
    <col min="18" max="20" width="9" style="103" customWidth="1"/>
    <col min="21" max="21" width="9" style="104" customWidth="1"/>
    <col min="23" max="23" width="9" style="101" customWidth="1"/>
    <col min="24" max="24" width="9" style="105" customWidth="1"/>
    <col min="25" max="26" width="9" style="103" customWidth="1"/>
    <col min="27" max="27" width="10" style="44" customWidth="1"/>
    <col min="28" max="32" width="9" style="44" customWidth="1"/>
    <col min="33" max="33" width="0.19921875" style="7" customWidth="1"/>
    <col min="34" max="34" width="9" style="106" customWidth="1"/>
    <col min="35" max="35" width="11.19921875" style="106" customWidth="1"/>
    <col min="36" max="36" width="0.19921875" style="7" customWidth="1"/>
    <col min="37" max="37" width="8.59765625" style="107" customWidth="1"/>
    <col min="38" max="38" width="9" style="106" customWidth="1"/>
    <col min="39" max="39" width="9" style="13" customWidth="1"/>
    <col min="40" max="41" width="9" style="108" customWidth="1"/>
    <col min="42" max="42" width="9.19921875" style="109" customWidth="1"/>
    <col min="43" max="44" width="9" style="110" customWidth="1"/>
    <col min="45" max="45" width="0.19921875" style="7" customWidth="1"/>
    <col min="46" max="46" width="9" style="111" customWidth="1"/>
    <col min="47" max="47" width="10.5" style="111" customWidth="1"/>
    <col min="48" max="48" width="8.69921875" style="111" customWidth="1"/>
    <col min="49" max="49" width="0.19921875" style="7" customWidth="1"/>
    <col min="50" max="50" width="9" style="101" customWidth="1"/>
    <col min="51" max="51" width="10.5" style="101" customWidth="1"/>
    <col min="52" max="53" width="9.5" style="101" customWidth="1"/>
    <col min="54" max="54" width="10.5" style="101" customWidth="1"/>
    <col min="55" max="55" width="9.5" style="101" customWidth="1"/>
    <col min="56" max="56" width="0.19921875" style="7" customWidth="1"/>
    <col min="57" max="57" width="10.19921875" style="112" customWidth="1"/>
    <col min="58" max="58" width="13.69921875" style="112" customWidth="1"/>
    <col min="59" max="60" width="9" style="112" customWidth="1"/>
    <col min="61" max="61" width="14.09765625" style="112" customWidth="1"/>
    <col min="62" max="65" width="9.5" style="112" customWidth="1"/>
    <col min="66" max="66" width="0.19921875" style="7" customWidth="1"/>
    <col min="67" max="67" width="9" style="101" customWidth="1"/>
    <col min="68" max="68" width="14.09765625" style="101" customWidth="1"/>
    <col min="69" max="69" width="13.09765625" style="101" customWidth="1"/>
    <col min="70" max="70" width="9.765625E-2" style="113" customWidth="1"/>
    <col min="71" max="71" width="9" style="44" customWidth="1"/>
    <col min="72" max="72" width="13.09765625" style="44" customWidth="1"/>
    <col min="73" max="73" width="12.09765625" style="44" customWidth="1"/>
    <col min="74" max="74" width="0.19921875" style="7" customWidth="1"/>
    <col min="75" max="75" width="11.19921875" style="48" customWidth="1"/>
    <col min="76" max="76" width="9" style="48" customWidth="1"/>
    <col min="77" max="77" width="10.19921875" style="48" customWidth="1"/>
    <col min="78" max="78" width="0.19921875" style="7" customWidth="1"/>
    <col min="79" max="79" width="9" style="114" customWidth="1"/>
    <col min="80" max="80" width="9" style="48" customWidth="1"/>
    <col min="81" max="81" width="10.09765625" style="60" customWidth="1"/>
    <col min="82" max="82" width="9.5" style="60" customWidth="1"/>
    <col min="83" max="87" width="9" style="60" customWidth="1"/>
  </cols>
  <sheetData>
    <row r="1" spans="1:87" s="24" customFormat="1" ht="57" customHeight="1">
      <c r="A1" s="14"/>
      <c r="B1" s="14"/>
      <c r="C1" s="14"/>
      <c r="D1" s="14"/>
      <c r="E1" s="14"/>
      <c r="F1" s="14"/>
      <c r="G1" s="14"/>
      <c r="H1" s="100"/>
      <c r="I1" s="100"/>
      <c r="J1" s="100"/>
      <c r="K1" s="100"/>
      <c r="L1" s="100"/>
      <c r="M1" s="100"/>
      <c r="N1" s="100"/>
      <c r="O1" s="117"/>
      <c r="P1" s="118" t="s">
        <v>240</v>
      </c>
      <c r="Q1" s="118" t="s">
        <v>241</v>
      </c>
      <c r="R1" s="122" t="s">
        <v>242</v>
      </c>
      <c r="S1" s="122" t="s">
        <v>243</v>
      </c>
      <c r="T1" s="122" t="s">
        <v>244</v>
      </c>
      <c r="U1" s="123"/>
      <c r="V1" s="124" t="s">
        <v>245</v>
      </c>
      <c r="W1" s="124" t="s">
        <v>246</v>
      </c>
      <c r="X1" s="122" t="s">
        <v>247</v>
      </c>
      <c r="Y1" s="122" t="s">
        <v>248</v>
      </c>
      <c r="Z1" s="122" t="s">
        <v>249</v>
      </c>
      <c r="AA1" s="117"/>
      <c r="AB1" s="124" t="s">
        <v>250</v>
      </c>
      <c r="AC1" s="124" t="s">
        <v>251</v>
      </c>
      <c r="AD1" s="130" t="s">
        <v>252</v>
      </c>
      <c r="AE1" s="130" t="s">
        <v>253</v>
      </c>
      <c r="AF1" s="130" t="s">
        <v>254</v>
      </c>
      <c r="AG1" s="7" t="s">
        <v>255</v>
      </c>
      <c r="AH1" s="106" t="s">
        <v>323</v>
      </c>
      <c r="AI1" s="134" t="s">
        <v>351</v>
      </c>
      <c r="AJ1" s="7" t="s">
        <v>151</v>
      </c>
      <c r="AK1" s="135"/>
      <c r="AL1" s="130" t="s">
        <v>256</v>
      </c>
      <c r="AM1" s="130" t="s">
        <v>257</v>
      </c>
      <c r="AN1" s="130" t="s">
        <v>258</v>
      </c>
      <c r="AO1" s="130" t="s">
        <v>259</v>
      </c>
      <c r="AP1" s="139"/>
      <c r="AQ1" s="140" t="s">
        <v>260</v>
      </c>
      <c r="AR1" s="140" t="s">
        <v>261</v>
      </c>
      <c r="AS1" s="7" t="s">
        <v>255</v>
      </c>
      <c r="AT1" s="391" t="s">
        <v>323</v>
      </c>
      <c r="AU1" s="391" t="s">
        <v>363</v>
      </c>
      <c r="AV1" s="391" t="s">
        <v>364</v>
      </c>
      <c r="AW1" s="7" t="s">
        <v>262</v>
      </c>
      <c r="AX1" s="391" t="s">
        <v>323</v>
      </c>
      <c r="AY1" s="391" t="s">
        <v>329</v>
      </c>
      <c r="AZ1" s="391" t="s">
        <v>330</v>
      </c>
      <c r="BA1" s="391" t="s">
        <v>331</v>
      </c>
      <c r="BB1" s="391" t="s">
        <v>332</v>
      </c>
      <c r="BC1" s="391" t="s">
        <v>333</v>
      </c>
      <c r="BD1" s="7" t="s">
        <v>255</v>
      </c>
      <c r="BE1" s="370" t="s">
        <v>323</v>
      </c>
      <c r="BF1" s="371" t="s">
        <v>513</v>
      </c>
      <c r="BG1" s="371" t="s">
        <v>514</v>
      </c>
      <c r="BH1" s="371" t="s">
        <v>515</v>
      </c>
      <c r="BI1" s="371" t="s">
        <v>516</v>
      </c>
      <c r="BJ1" s="147" t="s">
        <v>264</v>
      </c>
      <c r="BK1" s="147" t="s">
        <v>265</v>
      </c>
      <c r="BL1" s="147" t="s">
        <v>266</v>
      </c>
      <c r="BM1" s="147" t="s">
        <v>267</v>
      </c>
      <c r="BN1" s="7" t="s">
        <v>263</v>
      </c>
      <c r="BO1" s="371" t="s">
        <v>323</v>
      </c>
      <c r="BP1" s="371" t="s">
        <v>435</v>
      </c>
      <c r="BQ1" s="371" t="s">
        <v>436</v>
      </c>
      <c r="BR1" s="113" t="s">
        <v>264</v>
      </c>
      <c r="BS1" s="356" t="s">
        <v>323</v>
      </c>
      <c r="BT1" s="356" t="s">
        <v>413</v>
      </c>
      <c r="BU1" s="356" t="s">
        <v>414</v>
      </c>
      <c r="BV1" s="7" t="s">
        <v>255</v>
      </c>
      <c r="BW1" s="365" t="s">
        <v>323</v>
      </c>
      <c r="BX1" s="356" t="s">
        <v>408</v>
      </c>
      <c r="BY1" s="356" t="s">
        <v>409</v>
      </c>
      <c r="BZ1" s="7" t="s">
        <v>268</v>
      </c>
      <c r="CA1" s="151" t="s">
        <v>269</v>
      </c>
      <c r="CB1" s="60"/>
      <c r="CC1" s="356" t="s">
        <v>323</v>
      </c>
      <c r="CD1" s="356" t="s">
        <v>531</v>
      </c>
      <c r="CE1" s="356" t="s">
        <v>532</v>
      </c>
      <c r="CF1" s="356" t="s">
        <v>533</v>
      </c>
      <c r="CG1" s="356" t="s">
        <v>534</v>
      </c>
      <c r="CH1" s="356" t="s">
        <v>535</v>
      </c>
      <c r="CI1" s="356" t="s">
        <v>536</v>
      </c>
    </row>
    <row r="2" spans="1:87" ht="14.25" customHeight="1">
      <c r="P2" s="119"/>
      <c r="Q2" s="119"/>
      <c r="R2" s="125"/>
      <c r="S2" s="125"/>
      <c r="T2" s="125"/>
      <c r="U2" s="123"/>
      <c r="V2" s="19"/>
      <c r="W2" s="19"/>
      <c r="X2" s="125"/>
      <c r="Y2" s="125"/>
      <c r="Z2" s="125"/>
      <c r="AA2" s="117"/>
      <c r="AB2" s="131"/>
      <c r="AC2" s="131"/>
      <c r="AD2" s="132"/>
      <c r="AE2" s="131"/>
      <c r="AF2" s="131"/>
      <c r="AG2" s="7" t="s">
        <v>143</v>
      </c>
      <c r="AH2" s="136" t="s">
        <v>335</v>
      </c>
      <c r="AI2" s="106" t="s">
        <v>352</v>
      </c>
      <c r="AJ2" s="7" t="s">
        <v>176</v>
      </c>
      <c r="AK2" s="107">
        <v>37833</v>
      </c>
      <c r="AL2" s="108">
        <f t="shared" ref="AL2:AL7" si="0">(AI56-AI55)/(AI44-AI43)-1</f>
        <v>0.43981138919114904</v>
      </c>
      <c r="AM2" s="108">
        <f t="shared" ref="AM2:AM33" si="1">R16</f>
        <v>0.35542524157261934</v>
      </c>
      <c r="AP2" s="141"/>
      <c r="AQ2" s="142"/>
      <c r="AR2" s="142"/>
      <c r="AS2" s="7" t="s">
        <v>143</v>
      </c>
      <c r="AT2" s="392" t="s">
        <v>327</v>
      </c>
      <c r="AU2" s="392" t="s">
        <v>328</v>
      </c>
      <c r="AV2" s="392" t="s">
        <v>328</v>
      </c>
      <c r="AW2" s="7" t="s">
        <v>143</v>
      </c>
      <c r="AX2" s="370" t="s">
        <v>327</v>
      </c>
      <c r="AY2" s="370" t="s">
        <v>334</v>
      </c>
      <c r="AZ2" s="370" t="s">
        <v>334</v>
      </c>
      <c r="BA2" s="370" t="s">
        <v>334</v>
      </c>
      <c r="BB2" s="370" t="s">
        <v>334</v>
      </c>
      <c r="BC2" s="370" t="s">
        <v>334</v>
      </c>
      <c r="BD2" s="7" t="s">
        <v>143</v>
      </c>
      <c r="BE2" s="370" t="s">
        <v>327</v>
      </c>
      <c r="BF2" s="370" t="s">
        <v>328</v>
      </c>
      <c r="BG2" s="370" t="s">
        <v>328</v>
      </c>
      <c r="BH2" s="370" t="s">
        <v>328</v>
      </c>
      <c r="BI2" s="370" t="s">
        <v>328</v>
      </c>
      <c r="BJ2" s="112" t="s">
        <v>143</v>
      </c>
      <c r="BK2" s="112" t="s">
        <v>143</v>
      </c>
      <c r="BL2" s="112" t="s">
        <v>143</v>
      </c>
      <c r="BM2" s="112" t="s">
        <v>143</v>
      </c>
      <c r="BN2" s="7" t="s">
        <v>143</v>
      </c>
      <c r="BO2" s="370" t="s">
        <v>327</v>
      </c>
      <c r="BP2" s="370" t="s">
        <v>328</v>
      </c>
      <c r="BQ2" s="370" t="s">
        <v>328</v>
      </c>
      <c r="BR2" s="113" t="s">
        <v>143</v>
      </c>
      <c r="BS2" s="379" t="s">
        <v>327</v>
      </c>
      <c r="BT2" s="379" t="s">
        <v>328</v>
      </c>
      <c r="BU2" s="379" t="s">
        <v>328</v>
      </c>
      <c r="BV2" s="7" t="s">
        <v>143</v>
      </c>
      <c r="BW2" s="365" t="s">
        <v>327</v>
      </c>
      <c r="BX2" s="365" t="s">
        <v>357</v>
      </c>
      <c r="BY2" s="365" t="s">
        <v>357</v>
      </c>
      <c r="BZ2" s="7" t="s">
        <v>143</v>
      </c>
      <c r="CC2" s="356" t="s">
        <v>335</v>
      </c>
      <c r="CD2" s="356" t="s">
        <v>517</v>
      </c>
      <c r="CE2" s="356" t="s">
        <v>517</v>
      </c>
      <c r="CF2" s="356" t="s">
        <v>517</v>
      </c>
      <c r="CG2" s="356" t="s">
        <v>517</v>
      </c>
      <c r="CH2" s="356" t="s">
        <v>517</v>
      </c>
      <c r="CI2" s="356" t="s">
        <v>517</v>
      </c>
    </row>
    <row r="3" spans="1:87" ht="14.25" customHeight="1">
      <c r="O3" s="101" t="s">
        <v>146</v>
      </c>
      <c r="P3" s="120" t="s">
        <v>270</v>
      </c>
      <c r="Q3" s="120" t="s">
        <v>270</v>
      </c>
      <c r="R3" s="126"/>
      <c r="S3" s="125"/>
      <c r="T3" s="125"/>
      <c r="U3" s="123"/>
      <c r="V3" s="44" t="s">
        <v>270</v>
      </c>
      <c r="W3" s="44" t="s">
        <v>270</v>
      </c>
      <c r="X3" s="125"/>
      <c r="Y3" s="125"/>
      <c r="Z3" s="125"/>
      <c r="AA3" s="44" t="s">
        <v>271</v>
      </c>
      <c r="AB3" s="44" t="s">
        <v>270</v>
      </c>
      <c r="AC3" s="44" t="s">
        <v>270</v>
      </c>
      <c r="AG3" s="25"/>
      <c r="AH3" s="137">
        <v>36219</v>
      </c>
      <c r="AI3" s="138">
        <v>415.05</v>
      </c>
      <c r="AJ3" s="25"/>
      <c r="AK3" s="107">
        <v>37864</v>
      </c>
      <c r="AL3" s="108">
        <f t="shared" si="0"/>
        <v>0.18208853207983933</v>
      </c>
      <c r="AM3" s="108">
        <f t="shared" si="1"/>
        <v>1.3385342789598109</v>
      </c>
      <c r="AS3" s="25"/>
      <c r="AT3" s="392" t="s">
        <v>335</v>
      </c>
      <c r="AU3" s="392"/>
      <c r="AV3" s="392"/>
      <c r="AW3" s="25"/>
      <c r="AX3" s="370" t="s">
        <v>335</v>
      </c>
      <c r="AY3" s="370" t="s">
        <v>336</v>
      </c>
      <c r="AZ3" s="370" t="s">
        <v>336</v>
      </c>
      <c r="BA3" s="370" t="s">
        <v>336</v>
      </c>
      <c r="BB3" s="370" t="s">
        <v>336</v>
      </c>
      <c r="BC3" s="370" t="s">
        <v>336</v>
      </c>
      <c r="BD3" s="25"/>
      <c r="BE3" s="370" t="s">
        <v>335</v>
      </c>
      <c r="BF3" s="370" t="s">
        <v>437</v>
      </c>
      <c r="BG3" s="370" t="s">
        <v>517</v>
      </c>
      <c r="BH3" s="370" t="s">
        <v>517</v>
      </c>
      <c r="BI3" s="370" t="s">
        <v>517</v>
      </c>
      <c r="BJ3" s="148" t="s">
        <v>148</v>
      </c>
      <c r="BK3" s="148" t="s">
        <v>148</v>
      </c>
      <c r="BL3" s="148" t="s">
        <v>148</v>
      </c>
      <c r="BM3" s="148" t="s">
        <v>148</v>
      </c>
      <c r="BN3" s="25" t="s">
        <v>214</v>
      </c>
      <c r="BO3" s="370" t="s">
        <v>335</v>
      </c>
      <c r="BP3" s="370" t="s">
        <v>437</v>
      </c>
      <c r="BQ3" s="370" t="s">
        <v>336</v>
      </c>
      <c r="BR3" s="113" t="s">
        <v>148</v>
      </c>
      <c r="BS3" s="379" t="s">
        <v>335</v>
      </c>
      <c r="BT3" s="379" t="s">
        <v>415</v>
      </c>
      <c r="BU3" s="379" t="s">
        <v>336</v>
      </c>
      <c r="BV3" s="25"/>
      <c r="BW3" s="365" t="s">
        <v>335</v>
      </c>
      <c r="BX3" s="365"/>
      <c r="BY3" s="365"/>
      <c r="BZ3" s="25"/>
      <c r="CC3" s="380">
        <v>37468</v>
      </c>
      <c r="CD3" s="153">
        <v>329.73</v>
      </c>
      <c r="CE3" s="153">
        <v>271.14</v>
      </c>
      <c r="CF3" s="153"/>
      <c r="CG3" s="153"/>
      <c r="CH3" s="153"/>
      <c r="CI3" s="153"/>
    </row>
    <row r="4" spans="1:87" ht="13.95" customHeight="1">
      <c r="A4" s="15" t="s">
        <v>105</v>
      </c>
      <c r="B4" s="15" t="s">
        <v>106</v>
      </c>
      <c r="C4" s="16"/>
      <c r="D4" s="16"/>
      <c r="E4" s="16"/>
      <c r="F4" s="16"/>
      <c r="G4" s="16"/>
      <c r="H4" s="16"/>
      <c r="I4" s="16"/>
      <c r="J4" s="20" t="s">
        <v>145</v>
      </c>
      <c r="K4" s="16"/>
      <c r="L4" s="21"/>
      <c r="M4" s="16"/>
      <c r="N4" s="16"/>
      <c r="O4" s="121">
        <v>37468</v>
      </c>
      <c r="P4" s="102">
        <v>271.14</v>
      </c>
      <c r="Q4" s="102">
        <v>58.59</v>
      </c>
      <c r="U4" s="127">
        <v>39113</v>
      </c>
      <c r="V4" s="128">
        <v>150.55000000000001</v>
      </c>
      <c r="W4" s="129">
        <v>100.62</v>
      </c>
      <c r="AA4" s="127">
        <v>38748</v>
      </c>
      <c r="AB4" s="128">
        <v>168.51</v>
      </c>
      <c r="AC4" s="128">
        <v>86.51</v>
      </c>
      <c r="AG4" s="25">
        <v>19.154911996005499</v>
      </c>
      <c r="AH4" s="137">
        <v>36250</v>
      </c>
      <c r="AI4" s="138">
        <v>1025.73</v>
      </c>
      <c r="AJ4" s="25"/>
      <c r="AK4" s="107">
        <v>37894</v>
      </c>
      <c r="AL4" s="108">
        <f t="shared" si="0"/>
        <v>0.40955432245563039</v>
      </c>
      <c r="AM4" s="108">
        <f t="shared" si="1"/>
        <v>0.91754650578179997</v>
      </c>
      <c r="AP4" s="143">
        <v>36922</v>
      </c>
      <c r="AR4" s="110">
        <f>VLOOKUP(AP4,AT:AU,2,0)/100</f>
        <v>0.24590000000000001</v>
      </c>
      <c r="AS4" s="25">
        <v>19.154911996005499</v>
      </c>
      <c r="AT4" s="414">
        <v>44561</v>
      </c>
      <c r="AU4" s="144">
        <v>-7.52</v>
      </c>
      <c r="AV4" s="144">
        <v>1.73</v>
      </c>
      <c r="AW4" s="25"/>
      <c r="AX4" s="372">
        <v>43830</v>
      </c>
      <c r="AY4" s="146">
        <v>-6.5</v>
      </c>
      <c r="AZ4" s="146">
        <v>-1.05</v>
      </c>
      <c r="BA4" s="146">
        <v>6.07</v>
      </c>
      <c r="BB4" s="146">
        <v>3.25</v>
      </c>
      <c r="BC4" s="146"/>
      <c r="BD4" s="25">
        <v>19.154911996005499</v>
      </c>
      <c r="BE4" s="372">
        <v>44561</v>
      </c>
      <c r="BF4" s="146">
        <v>4080000</v>
      </c>
      <c r="BG4" s="146">
        <v>546</v>
      </c>
      <c r="BH4" s="146">
        <v>164</v>
      </c>
      <c r="BI4" s="146"/>
      <c r="BJ4" s="149">
        <f>(BF4/BF16-1)*100</f>
        <v>14.285714285714279</v>
      </c>
      <c r="BK4" s="149">
        <f>(BG4/BG16-1)*100</f>
        <v>-15.740740740740744</v>
      </c>
      <c r="BL4" s="149">
        <f>(BH4/BH16-1)*100</f>
        <v>-15.897435897435896</v>
      </c>
      <c r="BM4" s="148"/>
      <c r="BN4" s="25"/>
      <c r="BO4" s="372">
        <v>39844</v>
      </c>
      <c r="BP4" s="146">
        <v>338135</v>
      </c>
      <c r="BQ4" s="146"/>
      <c r="BR4" s="150"/>
      <c r="BS4" s="380">
        <v>39844</v>
      </c>
      <c r="BT4" s="22">
        <v>47941.9</v>
      </c>
      <c r="BU4" s="22"/>
      <c r="BV4" s="25">
        <v>19.154911996005499</v>
      </c>
      <c r="BW4" s="400">
        <v>36525</v>
      </c>
      <c r="BX4" s="22"/>
      <c r="BY4" s="22">
        <v>1000</v>
      </c>
      <c r="BZ4" s="25"/>
      <c r="CC4" s="380">
        <v>37499</v>
      </c>
      <c r="CD4" s="153">
        <v>68.319999999999993</v>
      </c>
      <c r="CE4" s="153">
        <v>42.3</v>
      </c>
      <c r="CF4" s="153"/>
      <c r="CG4" s="153"/>
      <c r="CH4" s="153"/>
      <c r="CI4" s="153"/>
    </row>
    <row r="5" spans="1:87" ht="14.25" customHeight="1">
      <c r="A5" s="17" t="s">
        <v>272</v>
      </c>
      <c r="L5" s="23"/>
      <c r="O5" s="121">
        <v>37499</v>
      </c>
      <c r="P5" s="102">
        <v>42.3</v>
      </c>
      <c r="Q5" s="102">
        <v>26.02</v>
      </c>
      <c r="U5" s="127">
        <v>39141</v>
      </c>
      <c r="V5" s="128">
        <v>155.18</v>
      </c>
      <c r="W5" s="129">
        <v>102.45</v>
      </c>
      <c r="AA5" s="127">
        <v>38776</v>
      </c>
      <c r="AB5" s="128">
        <v>156</v>
      </c>
      <c r="AC5" s="128">
        <v>67.41</v>
      </c>
      <c r="AG5" s="25">
        <v>28.139456922561202</v>
      </c>
      <c r="AH5" s="137">
        <v>36280</v>
      </c>
      <c r="AI5" s="138">
        <v>1586.54</v>
      </c>
      <c r="AJ5" s="25"/>
      <c r="AK5" s="107">
        <v>37925</v>
      </c>
      <c r="AL5" s="108">
        <f t="shared" si="0"/>
        <v>0.22274914870695439</v>
      </c>
      <c r="AM5" s="108">
        <f t="shared" si="1"/>
        <v>1.0596379126730566</v>
      </c>
      <c r="AP5" s="143">
        <v>36950</v>
      </c>
      <c r="AQ5" s="145"/>
      <c r="AR5" s="110">
        <f>VLOOKUP(AP5,AT:AU,2,0)/100</f>
        <v>7.5600000000000001E-2</v>
      </c>
      <c r="AS5" s="25">
        <v>28.139456922561202</v>
      </c>
      <c r="AT5" s="414">
        <v>44530</v>
      </c>
      <c r="AU5" s="144">
        <v>5.42</v>
      </c>
      <c r="AV5" s="144">
        <v>3.87</v>
      </c>
      <c r="AW5" s="25"/>
      <c r="AX5" s="372">
        <v>43738</v>
      </c>
      <c r="AY5" s="146">
        <v>0.72</v>
      </c>
      <c r="AZ5" s="146">
        <v>6.44</v>
      </c>
      <c r="BA5" s="146">
        <v>2.2999999999999998</v>
      </c>
      <c r="BB5" s="146">
        <v>7.95</v>
      </c>
      <c r="BC5" s="146"/>
      <c r="BD5" s="25">
        <v>28.139456922561202</v>
      </c>
      <c r="BE5" s="372">
        <v>44530</v>
      </c>
      <c r="BF5" s="146">
        <v>2580000</v>
      </c>
      <c r="BG5" s="146">
        <v>569</v>
      </c>
      <c r="BH5" s="146">
        <v>189</v>
      </c>
      <c r="BI5" s="146"/>
      <c r="BJ5" s="149">
        <f t="shared" ref="BJ5:BL68" si="2">(BF5/BF17-1)*100</f>
        <v>22.274881516587676</v>
      </c>
      <c r="BK5" s="149">
        <f t="shared" ref="BK5:BL19" si="3">(BG5/BG17-1)*100</f>
        <v>-19.405099150141648</v>
      </c>
      <c r="BL5" s="149">
        <f t="shared" si="3"/>
        <v>-6.4356435643564307</v>
      </c>
      <c r="BM5" s="148"/>
      <c r="BN5" s="25"/>
      <c r="BO5" s="372">
        <v>39872</v>
      </c>
      <c r="BP5" s="146">
        <v>875390</v>
      </c>
      <c r="BQ5" s="146"/>
      <c r="BR5" s="150"/>
      <c r="BS5" s="380">
        <v>39872</v>
      </c>
      <c r="BT5" s="22">
        <v>130547.11</v>
      </c>
      <c r="BU5" s="22"/>
      <c r="BV5" s="25">
        <v>28.139456922561202</v>
      </c>
      <c r="BW5" s="400">
        <v>36556</v>
      </c>
      <c r="BX5" s="22"/>
      <c r="BY5" s="22">
        <v>1163.97</v>
      </c>
      <c r="BZ5" s="25"/>
      <c r="CC5" s="380">
        <v>37529</v>
      </c>
      <c r="CD5" s="153">
        <v>60.4</v>
      </c>
      <c r="CE5" s="153">
        <v>39.78</v>
      </c>
      <c r="CF5" s="153"/>
      <c r="CG5" s="153"/>
      <c r="CH5" s="153"/>
      <c r="CI5" s="153"/>
    </row>
    <row r="6" spans="1:87" ht="14.25" customHeight="1">
      <c r="O6" s="121">
        <v>37529</v>
      </c>
      <c r="P6" s="102">
        <v>39.78</v>
      </c>
      <c r="Q6" s="102">
        <v>20.62</v>
      </c>
      <c r="U6" s="127">
        <v>39172</v>
      </c>
      <c r="V6" s="128">
        <v>209.44</v>
      </c>
      <c r="W6" s="129">
        <v>119.97</v>
      </c>
      <c r="AA6" s="127">
        <v>38807</v>
      </c>
      <c r="AB6" s="128">
        <v>116.37</v>
      </c>
      <c r="AC6" s="128">
        <v>106.4</v>
      </c>
      <c r="AG6" s="25">
        <v>21.3135068153655</v>
      </c>
      <c r="AH6" s="137">
        <v>36311</v>
      </c>
      <c r="AI6" s="138">
        <v>2146.09</v>
      </c>
      <c r="AJ6" s="25"/>
      <c r="AK6" s="107">
        <v>37955</v>
      </c>
      <c r="AL6" s="108">
        <f t="shared" si="0"/>
        <v>0.19382171226831413</v>
      </c>
      <c r="AM6" s="108">
        <f t="shared" si="1"/>
        <v>0.57778330019880708</v>
      </c>
      <c r="AP6" s="143">
        <v>36981</v>
      </c>
      <c r="AQ6" s="145">
        <f>IFERROR(VLOOKUP(家电!AP6,房地产!$AE$4:$AH$1999,4,FALSE)/100,"")</f>
        <v>0.25850000000000001</v>
      </c>
      <c r="AR6" s="110">
        <f>VLOOKUP(AP6,AT:AU,2,0)/100</f>
        <v>7.8100000000000003E-2</v>
      </c>
      <c r="AS6" s="25">
        <v>21.3135068153655</v>
      </c>
      <c r="AT6" s="414">
        <v>44500</v>
      </c>
      <c r="AU6" s="144">
        <v>7.38</v>
      </c>
      <c r="AV6" s="144">
        <v>4.87</v>
      </c>
      <c r="AW6" s="25"/>
      <c r="AX6" s="372">
        <v>43646</v>
      </c>
      <c r="AY6" s="146">
        <v>5.07</v>
      </c>
      <c r="AZ6" s="146">
        <v>5.49</v>
      </c>
      <c r="BA6" s="146">
        <v>3.05</v>
      </c>
      <c r="BB6" s="146">
        <v>7.24</v>
      </c>
      <c r="BC6" s="146"/>
      <c r="BD6" s="25">
        <v>21.3135068153655</v>
      </c>
      <c r="BE6" s="372">
        <v>44500</v>
      </c>
      <c r="BF6" s="146">
        <v>1930000</v>
      </c>
      <c r="BG6" s="146">
        <v>592</v>
      </c>
      <c r="BH6" s="146">
        <v>180</v>
      </c>
      <c r="BI6" s="146"/>
      <c r="BJ6" s="149">
        <f t="shared" si="2"/>
        <v>3.7634408602150504</v>
      </c>
      <c r="BK6" s="149">
        <f t="shared" si="3"/>
        <v>-8.5007727975270448</v>
      </c>
      <c r="BL6" s="149">
        <f t="shared" si="3"/>
        <v>-9.0909090909090935</v>
      </c>
      <c r="BM6" s="148"/>
      <c r="BN6" s="25"/>
      <c r="BO6" s="372">
        <v>39903</v>
      </c>
      <c r="BP6" s="146">
        <v>1484517</v>
      </c>
      <c r="BQ6" s="146"/>
      <c r="BR6" s="150"/>
      <c r="BS6" s="380">
        <v>39903</v>
      </c>
      <c r="BT6" s="22">
        <v>223842.84</v>
      </c>
      <c r="BU6" s="22"/>
      <c r="BV6" s="25">
        <v>21.3135068153655</v>
      </c>
      <c r="BW6" s="400">
        <v>36585</v>
      </c>
      <c r="BX6" s="22"/>
      <c r="BY6" s="22">
        <v>1267.83</v>
      </c>
      <c r="BZ6" s="25"/>
      <c r="CC6" s="380">
        <v>37560</v>
      </c>
      <c r="CD6" s="153">
        <v>78.989999999999995</v>
      </c>
      <c r="CE6" s="153">
        <v>56.34</v>
      </c>
      <c r="CF6" s="153"/>
      <c r="CG6" s="153"/>
      <c r="CH6" s="153"/>
      <c r="CI6" s="153"/>
    </row>
    <row r="7" spans="1:87" ht="14.25" customHeight="1">
      <c r="O7" s="121">
        <v>37560</v>
      </c>
      <c r="P7" s="102">
        <v>56.34</v>
      </c>
      <c r="Q7" s="102">
        <v>22.65</v>
      </c>
      <c r="U7" s="127">
        <v>39202</v>
      </c>
      <c r="V7" s="128">
        <v>253.8</v>
      </c>
      <c r="W7" s="129">
        <v>130.5</v>
      </c>
      <c r="AA7" s="127">
        <v>38837</v>
      </c>
      <c r="AB7" s="128">
        <v>119.85</v>
      </c>
      <c r="AC7" s="128">
        <v>93.18</v>
      </c>
      <c r="AG7" s="25">
        <v>19.764964163491999</v>
      </c>
      <c r="AH7" s="137">
        <v>36341</v>
      </c>
      <c r="AI7" s="138">
        <v>2979.41</v>
      </c>
      <c r="AJ7" s="25"/>
      <c r="AK7" s="107">
        <v>37986</v>
      </c>
      <c r="AL7" s="108">
        <f t="shared" si="0"/>
        <v>0.24818968929851115</v>
      </c>
      <c r="AM7" s="108">
        <f t="shared" si="1"/>
        <v>0.3112293866154785</v>
      </c>
      <c r="AP7" s="143">
        <v>37011</v>
      </c>
      <c r="AQ7" s="145">
        <f>IFERROR(VLOOKUP(家电!AP7,房地产!$AE$4:$AH$1999,4,FALSE)/100,"")</f>
        <v>0.27500000000000002</v>
      </c>
      <c r="AR7" s="110">
        <f>VLOOKUP(AP7,AT:AU,2,0)/100</f>
        <v>6.7299999999999999E-2</v>
      </c>
      <c r="AS7" s="25">
        <v>19.764964163491999</v>
      </c>
      <c r="AT7" s="414">
        <v>44469</v>
      </c>
      <c r="AU7" s="144">
        <v>4.78</v>
      </c>
      <c r="AV7" s="144">
        <v>4.3600000000000003</v>
      </c>
      <c r="AW7" s="25"/>
      <c r="AX7" s="372">
        <v>43555</v>
      </c>
      <c r="AY7" s="146">
        <v>3.27</v>
      </c>
      <c r="AZ7" s="146">
        <v>2.71</v>
      </c>
      <c r="BA7" s="146">
        <v>1.9</v>
      </c>
      <c r="BB7" s="146">
        <v>-1.8</v>
      </c>
      <c r="BC7" s="146"/>
      <c r="BD7" s="25">
        <v>19.764964163491999</v>
      </c>
      <c r="BE7" s="372">
        <v>44469</v>
      </c>
      <c r="BF7" s="146">
        <v>1980000</v>
      </c>
      <c r="BG7" s="146">
        <v>599</v>
      </c>
      <c r="BH7" s="146">
        <v>168</v>
      </c>
      <c r="BI7" s="146"/>
      <c r="BJ7" s="149">
        <f t="shared" si="2"/>
        <v>-0.50251256281407253</v>
      </c>
      <c r="BK7" s="149">
        <f t="shared" si="3"/>
        <v>-15.870786516853929</v>
      </c>
      <c r="BL7" s="149">
        <f t="shared" si="3"/>
        <v>-25.991189427312776</v>
      </c>
      <c r="BM7" s="148"/>
      <c r="BN7" s="25"/>
      <c r="BO7" s="372">
        <v>39933</v>
      </c>
      <c r="BP7" s="146">
        <v>1763304</v>
      </c>
      <c r="BQ7" s="146"/>
      <c r="BR7" s="150"/>
      <c r="BS7" s="380">
        <v>39933</v>
      </c>
      <c r="BT7" s="22">
        <v>277849.42</v>
      </c>
      <c r="BU7" s="22"/>
      <c r="BV7" s="25">
        <v>19.764964163491999</v>
      </c>
      <c r="BW7" s="400">
        <v>36616</v>
      </c>
      <c r="BX7" s="22"/>
      <c r="BY7" s="22">
        <v>1334.52</v>
      </c>
      <c r="BZ7" s="25"/>
      <c r="CC7" s="380">
        <v>37590</v>
      </c>
      <c r="CD7" s="153">
        <v>107.27</v>
      </c>
      <c r="CE7" s="153">
        <v>80.48</v>
      </c>
      <c r="CF7" s="153"/>
      <c r="CG7" s="153"/>
      <c r="CH7" s="153"/>
      <c r="CI7" s="153"/>
    </row>
    <row r="8" spans="1:87" ht="14.25" customHeight="1">
      <c r="O8" s="121">
        <v>37590</v>
      </c>
      <c r="P8" s="102">
        <v>80.48</v>
      </c>
      <c r="Q8" s="102">
        <v>26.79</v>
      </c>
      <c r="U8" s="127">
        <v>39233</v>
      </c>
      <c r="V8" s="128">
        <v>275.88</v>
      </c>
      <c r="W8" s="129">
        <v>156.16</v>
      </c>
      <c r="AA8" s="127">
        <v>38868</v>
      </c>
      <c r="AB8" s="128">
        <v>104.56</v>
      </c>
      <c r="AC8" s="128">
        <v>77.33</v>
      </c>
      <c r="AG8" s="25">
        <v>19.73634414028</v>
      </c>
      <c r="AH8" s="137">
        <v>36372</v>
      </c>
      <c r="AI8" s="138">
        <v>3633.96</v>
      </c>
      <c r="AJ8" s="25"/>
      <c r="AK8" s="107">
        <v>38017</v>
      </c>
      <c r="AM8" s="108">
        <f t="shared" si="1"/>
        <v>0.30601454064771971</v>
      </c>
      <c r="AP8" s="143">
        <v>37042</v>
      </c>
      <c r="AQ8" s="145">
        <f>IFERROR(VLOOKUP(家电!AP8,房地产!$AE$4:$AH$1999,4,FALSE)/100,"")</f>
        <v>0.23629999999999998</v>
      </c>
      <c r="AR8" s="110">
        <f>VLOOKUP(AP8,AT:AU,2,0)/100</f>
        <v>0.18410000000000001</v>
      </c>
      <c r="AS8" s="25">
        <v>19.73634414028</v>
      </c>
      <c r="AT8" s="414">
        <v>44439</v>
      </c>
      <c r="AU8" s="144">
        <v>-5.37</v>
      </c>
      <c r="AV8" s="144">
        <v>2.46</v>
      </c>
      <c r="AW8" s="25"/>
      <c r="AX8" s="372">
        <v>43465</v>
      </c>
      <c r="AY8" s="146">
        <v>18.78</v>
      </c>
      <c r="AZ8" s="146">
        <v>-8.27</v>
      </c>
      <c r="BA8" s="146">
        <v>15.63</v>
      </c>
      <c r="BB8" s="146">
        <v>-5.24</v>
      </c>
      <c r="BC8" s="146"/>
      <c r="BD8" s="25">
        <v>19.73634414028</v>
      </c>
      <c r="BE8" s="372">
        <v>44439</v>
      </c>
      <c r="BF8" s="146">
        <v>2360000</v>
      </c>
      <c r="BG8" s="146">
        <v>585</v>
      </c>
      <c r="BH8" s="146">
        <v>171</v>
      </c>
      <c r="BI8" s="146"/>
      <c r="BJ8" s="149">
        <f t="shared" si="2"/>
        <v>-3.2786885245901676</v>
      </c>
      <c r="BK8" s="149">
        <f t="shared" si="3"/>
        <v>-19.421487603305788</v>
      </c>
      <c r="BL8" s="149">
        <f t="shared" si="3"/>
        <v>-21.559633027522938</v>
      </c>
      <c r="BM8" s="148"/>
      <c r="BN8" s="25"/>
      <c r="BO8" s="372">
        <v>39964</v>
      </c>
      <c r="BP8" s="146">
        <v>2227725</v>
      </c>
      <c r="BQ8" s="146"/>
      <c r="BR8" s="150"/>
      <c r="BS8" s="380">
        <v>39964</v>
      </c>
      <c r="BT8" s="22">
        <v>394613.29</v>
      </c>
      <c r="BU8" s="22"/>
      <c r="BV8" s="25">
        <v>19.73634414028</v>
      </c>
      <c r="BW8" s="400">
        <v>36646</v>
      </c>
      <c r="BX8" s="22"/>
      <c r="BY8" s="22">
        <v>1300.28</v>
      </c>
      <c r="BZ8" s="25"/>
      <c r="CC8" s="380">
        <v>37621</v>
      </c>
      <c r="CD8" s="153">
        <v>161.55000000000001</v>
      </c>
      <c r="CE8" s="153">
        <v>114.61</v>
      </c>
      <c r="CF8" s="153"/>
      <c r="CG8" s="153"/>
      <c r="CH8" s="153"/>
      <c r="CI8" s="153"/>
    </row>
    <row r="9" spans="1:87" ht="14.25" customHeight="1">
      <c r="O9" s="121">
        <v>37621</v>
      </c>
      <c r="P9" s="102">
        <v>114.61</v>
      </c>
      <c r="Q9" s="102">
        <v>46.94</v>
      </c>
      <c r="U9" s="127">
        <v>39263</v>
      </c>
      <c r="V9" s="128">
        <v>270.01</v>
      </c>
      <c r="W9" s="129">
        <v>175.87</v>
      </c>
      <c r="AA9" s="127">
        <v>38898</v>
      </c>
      <c r="AB9" s="128">
        <v>101.47</v>
      </c>
      <c r="AC9" s="128">
        <v>92.7</v>
      </c>
      <c r="AG9" s="25">
        <v>19.899981703970202</v>
      </c>
      <c r="AH9" s="137">
        <v>36403</v>
      </c>
      <c r="AI9" s="138">
        <v>4287.3500000000004</v>
      </c>
      <c r="AJ9" s="25"/>
      <c r="AK9" s="107">
        <v>38046</v>
      </c>
      <c r="AL9" s="108">
        <f>AI63/AI51-1</f>
        <v>0.42685284502193421</v>
      </c>
      <c r="AM9" s="108">
        <f t="shared" si="1"/>
        <v>0.6247259058160175</v>
      </c>
      <c r="AP9" s="143">
        <v>37072</v>
      </c>
      <c r="AQ9" s="145">
        <f>IFERROR(VLOOKUP(家电!AP9,房地产!$AE$4:$AH$1999,4,FALSE)/100,"")</f>
        <v>0.19409999999999999</v>
      </c>
      <c r="AR9" s="110">
        <f>VLOOKUP(AP9,AT:AU,2,0)/100</f>
        <v>2.5899999999999999E-2</v>
      </c>
      <c r="AS9" s="25">
        <v>19.899981703970202</v>
      </c>
      <c r="AT9" s="414">
        <v>44408</v>
      </c>
      <c r="AU9" s="144">
        <v>8.16</v>
      </c>
      <c r="AV9" s="144">
        <v>8.4499999999999993</v>
      </c>
      <c r="AW9" s="25"/>
      <c r="AX9" s="372">
        <v>43373</v>
      </c>
      <c r="AY9" s="146">
        <v>19.37</v>
      </c>
      <c r="AZ9" s="146">
        <v>-19.68</v>
      </c>
      <c r="BA9" s="146">
        <v>3.28</v>
      </c>
      <c r="BB9" s="146">
        <v>-8.6999999999999993</v>
      </c>
      <c r="BC9" s="146"/>
      <c r="BD9" s="25">
        <v>19.899981703970202</v>
      </c>
      <c r="BE9" s="372">
        <v>44408</v>
      </c>
      <c r="BF9" s="146">
        <v>3470000</v>
      </c>
      <c r="BG9" s="146">
        <v>599</v>
      </c>
      <c r="BH9" s="146">
        <v>160</v>
      </c>
      <c r="BI9" s="146"/>
      <c r="BJ9" s="149">
        <f t="shared" si="2"/>
        <v>-13.466334164588535</v>
      </c>
      <c r="BK9" s="149">
        <f t="shared" si="3"/>
        <v>-10.194902548725636</v>
      </c>
      <c r="BL9" s="149">
        <f t="shared" si="3"/>
        <v>-13.978494623655912</v>
      </c>
      <c r="BM9" s="148"/>
      <c r="BN9" s="25"/>
      <c r="BO9" s="372">
        <v>39994</v>
      </c>
      <c r="BP9" s="146">
        <v>2921096</v>
      </c>
      <c r="BQ9" s="146"/>
      <c r="BR9" s="150"/>
      <c r="BS9" s="380">
        <v>39994</v>
      </c>
      <c r="BT9" s="22">
        <v>548107.29</v>
      </c>
      <c r="BU9" s="22"/>
      <c r="BV9" s="25">
        <v>19.899981703970202</v>
      </c>
      <c r="BW9" s="400">
        <v>36677</v>
      </c>
      <c r="BX9" s="22"/>
      <c r="BY9" s="22">
        <v>1294.74</v>
      </c>
      <c r="BZ9" s="25"/>
      <c r="CC9" s="380">
        <v>37652</v>
      </c>
      <c r="CD9" s="153">
        <v>225.18</v>
      </c>
      <c r="CE9" s="153">
        <v>121.04</v>
      </c>
      <c r="CF9" s="153"/>
      <c r="CG9" s="153"/>
      <c r="CH9" s="153"/>
      <c r="CI9" s="153"/>
    </row>
    <row r="10" spans="1:87" ht="14.25" customHeight="1">
      <c r="O10" s="121">
        <v>37652</v>
      </c>
      <c r="P10" s="102">
        <v>121.04</v>
      </c>
      <c r="Q10" s="102">
        <v>104.14</v>
      </c>
      <c r="U10" s="127">
        <v>39294</v>
      </c>
      <c r="V10" s="128">
        <v>239.23</v>
      </c>
      <c r="W10" s="129">
        <v>177.07</v>
      </c>
      <c r="AA10" s="127">
        <v>38929</v>
      </c>
      <c r="AB10" s="128">
        <v>82.9</v>
      </c>
      <c r="AC10" s="128">
        <v>101.92</v>
      </c>
      <c r="AG10" s="25">
        <v>16.327913279132801</v>
      </c>
      <c r="AH10" s="137">
        <v>36433</v>
      </c>
      <c r="AI10" s="138">
        <v>5102.3</v>
      </c>
      <c r="AJ10" s="25"/>
      <c r="AK10" s="107">
        <v>38077</v>
      </c>
      <c r="AL10" s="108">
        <f t="shared" ref="AL10:AL19" si="4">(AI64-AI63)/(AI52-AI51)-1</f>
        <v>0.28252218203661728</v>
      </c>
      <c r="AM10" s="108">
        <f t="shared" si="1"/>
        <v>0.76460481099656352</v>
      </c>
      <c r="AP10" s="143">
        <v>37103</v>
      </c>
      <c r="AQ10" s="145">
        <f>IFERROR(VLOOKUP(家电!AP10,房地产!$AE$4:$AH$1999,4,FALSE)/100,"")</f>
        <v>0.3155</v>
      </c>
      <c r="AR10" s="110">
        <f>VLOOKUP(AP10,AT:AU,2,0)/100</f>
        <v>2.2000000000000002E-2</v>
      </c>
      <c r="AS10" s="25">
        <v>16.327913279132801</v>
      </c>
      <c r="AT10" s="414">
        <v>44377</v>
      </c>
      <c r="AU10" s="144">
        <v>7.79</v>
      </c>
      <c r="AV10" s="144">
        <v>12.11</v>
      </c>
      <c r="AW10" s="25"/>
      <c r="AX10" s="372">
        <v>43281</v>
      </c>
      <c r="AY10" s="146">
        <v>17.309999999999999</v>
      </c>
      <c r="AZ10" s="146">
        <v>-17.72</v>
      </c>
      <c r="BA10" s="146">
        <v>8.3699999999999992</v>
      </c>
      <c r="BB10" s="146">
        <v>-9.52</v>
      </c>
      <c r="BC10" s="146"/>
      <c r="BD10" s="25">
        <v>16.327913279132801</v>
      </c>
      <c r="BE10" s="372">
        <v>44377</v>
      </c>
      <c r="BF10" s="146">
        <v>5440000</v>
      </c>
      <c r="BG10" s="146">
        <v>617</v>
      </c>
      <c r="BH10" s="146">
        <v>180</v>
      </c>
      <c r="BI10" s="146"/>
      <c r="BJ10" s="149">
        <f t="shared" si="2"/>
        <v>28.90995260663507</v>
      </c>
      <c r="BK10" s="149">
        <f t="shared" si="3"/>
        <v>-1.9077901430842648</v>
      </c>
      <c r="BL10" s="149">
        <f t="shared" si="3"/>
        <v>13.924050632911399</v>
      </c>
      <c r="BM10" s="148"/>
      <c r="BN10" s="25"/>
      <c r="BO10" s="372">
        <v>40025</v>
      </c>
      <c r="BP10" s="146">
        <v>4273119</v>
      </c>
      <c r="BQ10" s="146"/>
      <c r="BR10" s="150"/>
      <c r="BS10" s="380">
        <v>40025</v>
      </c>
      <c r="BT10" s="22">
        <v>881703.07</v>
      </c>
      <c r="BU10" s="22"/>
      <c r="BV10" s="25">
        <v>16.327913279132801</v>
      </c>
      <c r="BW10" s="400">
        <v>36707</v>
      </c>
      <c r="BX10" s="22"/>
      <c r="BY10" s="22">
        <v>1352.56</v>
      </c>
      <c r="BZ10" s="25"/>
      <c r="CC10" s="380">
        <v>37680</v>
      </c>
      <c r="CD10" s="153">
        <v>275.39999999999998</v>
      </c>
      <c r="CE10" s="153">
        <v>95.77</v>
      </c>
      <c r="CF10" s="153"/>
      <c r="CG10" s="153"/>
      <c r="CH10" s="153"/>
      <c r="CI10" s="153"/>
    </row>
    <row r="11" spans="1:87" ht="14.25" customHeight="1">
      <c r="O11" s="121">
        <v>37680</v>
      </c>
      <c r="P11" s="102">
        <v>95.77</v>
      </c>
      <c r="Q11" s="102">
        <v>179.63</v>
      </c>
      <c r="U11" s="127">
        <v>39325</v>
      </c>
      <c r="V11" s="128">
        <v>211.32</v>
      </c>
      <c r="W11" s="129">
        <v>161.04</v>
      </c>
      <c r="AA11" s="127">
        <v>38960</v>
      </c>
      <c r="AB11" s="128">
        <v>140.61000000000001</v>
      </c>
      <c r="AC11" s="128">
        <v>109.72</v>
      </c>
      <c r="AG11" s="25">
        <v>17.0606560381162</v>
      </c>
      <c r="AH11" s="137">
        <v>36464</v>
      </c>
      <c r="AI11" s="138">
        <v>6061.59</v>
      </c>
      <c r="AJ11" s="25"/>
      <c r="AK11" s="107">
        <v>38107</v>
      </c>
      <c r="AL11" s="108">
        <f t="shared" si="4"/>
        <v>0.30600227420402848</v>
      </c>
      <c r="AM11" s="108">
        <f t="shared" si="1"/>
        <v>0.77329290918141091</v>
      </c>
      <c r="AP11" s="143">
        <v>37134</v>
      </c>
      <c r="AQ11" s="145">
        <f>IFERROR(VLOOKUP(家电!AP11,房地产!$AE$4:$AH$1999,4,FALSE)/100,"")</f>
        <v>0.24850000000000003</v>
      </c>
      <c r="AR11" s="110">
        <f>VLOOKUP(AP11,AT:AU,2,0)/100</f>
        <v>-4.4600000000000001E-2</v>
      </c>
      <c r="AS11" s="25">
        <v>17.0606560381162</v>
      </c>
      <c r="AT11" s="414">
        <v>44347</v>
      </c>
      <c r="AU11" s="144">
        <v>1.45</v>
      </c>
      <c r="AV11" s="144">
        <v>12.42</v>
      </c>
      <c r="AW11" s="25"/>
      <c r="AX11" s="372">
        <v>43190</v>
      </c>
      <c r="AY11" s="146">
        <v>21.14</v>
      </c>
      <c r="AZ11" s="146">
        <v>-21.85</v>
      </c>
      <c r="BA11" s="146">
        <v>11.27</v>
      </c>
      <c r="BB11" s="146">
        <v>-9.1300000000000008</v>
      </c>
      <c r="BC11" s="146"/>
      <c r="BD11" s="25">
        <v>17.0606560381162</v>
      </c>
      <c r="BE11" s="372">
        <v>44347</v>
      </c>
      <c r="BF11" s="146">
        <v>6170000</v>
      </c>
      <c r="BG11" s="146">
        <v>647</v>
      </c>
      <c r="BH11" s="146">
        <v>183</v>
      </c>
      <c r="BI11" s="146"/>
      <c r="BJ11" s="149">
        <f t="shared" si="2"/>
        <v>9.7864768683274086</v>
      </c>
      <c r="BK11" s="149">
        <f t="shared" si="3"/>
        <v>10.221465076660996</v>
      </c>
      <c r="BL11" s="149">
        <f t="shared" si="3"/>
        <v>27.972027972027981</v>
      </c>
      <c r="BM11" s="148"/>
      <c r="BN11" s="25"/>
      <c r="BO11" s="372">
        <v>40056</v>
      </c>
      <c r="BP11" s="146">
        <v>3787773</v>
      </c>
      <c r="BQ11" s="146"/>
      <c r="BR11" s="150"/>
      <c r="BS11" s="380">
        <v>40056</v>
      </c>
      <c r="BT11" s="22">
        <v>759560.5</v>
      </c>
      <c r="BU11" s="22"/>
      <c r="BV11" s="25">
        <v>17.0606560381162</v>
      </c>
      <c r="BW11" s="400">
        <v>36738</v>
      </c>
      <c r="BX11" s="22"/>
      <c r="BY11" s="22">
        <v>1345.58</v>
      </c>
      <c r="BZ11" s="25"/>
      <c r="CC11" s="380">
        <v>37711</v>
      </c>
      <c r="CD11" s="153">
        <v>377.9</v>
      </c>
      <c r="CE11" s="153">
        <v>145.5</v>
      </c>
      <c r="CF11" s="153"/>
      <c r="CG11" s="153"/>
      <c r="CH11" s="153"/>
      <c r="CI11" s="153"/>
    </row>
    <row r="12" spans="1:87" ht="14.25" customHeight="1">
      <c r="O12" s="121">
        <v>37711</v>
      </c>
      <c r="P12" s="102">
        <v>145.5</v>
      </c>
      <c r="Q12" s="102">
        <v>232.4</v>
      </c>
      <c r="U12" s="127">
        <v>39355</v>
      </c>
      <c r="V12" s="128">
        <v>198.5</v>
      </c>
      <c r="W12" s="129">
        <v>141.91999999999999</v>
      </c>
      <c r="AA12" s="127">
        <v>38990</v>
      </c>
      <c r="AB12" s="128">
        <v>177.49</v>
      </c>
      <c r="AC12" s="128">
        <v>120.31</v>
      </c>
      <c r="AG12" s="25">
        <v>18.650341685649199</v>
      </c>
      <c r="AH12" s="137">
        <v>36494</v>
      </c>
      <c r="AI12" s="138">
        <v>7062.39</v>
      </c>
      <c r="AJ12" s="25"/>
      <c r="AK12" s="107">
        <v>38138</v>
      </c>
      <c r="AL12" s="108">
        <f t="shared" si="4"/>
        <v>0.24034339811248695</v>
      </c>
      <c r="AM12" s="108">
        <f t="shared" si="1"/>
        <v>0.59709699591638699</v>
      </c>
      <c r="AP12" s="143">
        <v>37164</v>
      </c>
      <c r="AQ12" s="145">
        <f>IFERROR(VLOOKUP(家电!AP12,房地产!$AE$4:$AH$1999,4,FALSE)/100,"")</f>
        <v>0.26950000000000002</v>
      </c>
      <c r="AR12" s="110">
        <f>VLOOKUP(AP12,AT:AU,2,0)/100</f>
        <v>-2.7200000000000002E-2</v>
      </c>
      <c r="AS12" s="25">
        <v>18.650341685649199</v>
      </c>
      <c r="AT12" s="414">
        <v>44316</v>
      </c>
      <c r="AU12" s="144">
        <v>4.63</v>
      </c>
      <c r="AV12" s="144">
        <v>17.66</v>
      </c>
      <c r="AW12" s="25"/>
      <c r="AX12" s="372">
        <v>43100</v>
      </c>
      <c r="AY12" s="146">
        <v>-1.1599999999999999</v>
      </c>
      <c r="AZ12" s="146">
        <v>-4.28</v>
      </c>
      <c r="BA12" s="146">
        <v>8.91</v>
      </c>
      <c r="BB12" s="146">
        <v>0.83</v>
      </c>
      <c r="BC12" s="146"/>
      <c r="BD12" s="25">
        <v>18.650341685649199</v>
      </c>
      <c r="BE12" s="372">
        <v>44316</v>
      </c>
      <c r="BF12" s="146">
        <v>6590000</v>
      </c>
      <c r="BG12" s="146">
        <v>639</v>
      </c>
      <c r="BH12" s="146">
        <v>198</v>
      </c>
      <c r="BI12" s="146"/>
      <c r="BJ12" s="149">
        <f t="shared" si="2"/>
        <v>-6.6572237960339953</v>
      </c>
      <c r="BK12" s="149">
        <f t="shared" si="3"/>
        <v>19.662921348314597</v>
      </c>
      <c r="BL12" s="149">
        <f t="shared" si="3"/>
        <v>8.7912087912087813</v>
      </c>
      <c r="BM12" s="148"/>
      <c r="BN12" s="25"/>
      <c r="BO12" s="372">
        <v>40086</v>
      </c>
      <c r="BP12" s="146">
        <v>3159942</v>
      </c>
      <c r="BQ12" s="146"/>
      <c r="BR12" s="150"/>
      <c r="BS12" s="380">
        <v>40086</v>
      </c>
      <c r="BT12" s="22">
        <v>617816.11</v>
      </c>
      <c r="BU12" s="22"/>
      <c r="BV12" s="25">
        <v>18.650341685649199</v>
      </c>
      <c r="BW12" s="400">
        <v>36769</v>
      </c>
      <c r="BX12" s="22"/>
      <c r="BY12" s="22">
        <v>1347.93</v>
      </c>
      <c r="BZ12" s="25"/>
      <c r="CC12" s="380">
        <v>37741</v>
      </c>
      <c r="CD12" s="153">
        <v>513.79999999999995</v>
      </c>
      <c r="CE12" s="153">
        <v>220.99</v>
      </c>
      <c r="CF12" s="153"/>
      <c r="CG12" s="153"/>
      <c r="CH12" s="153"/>
      <c r="CI12" s="153"/>
    </row>
    <row r="13" spans="1:87" ht="14.25" customHeight="1">
      <c r="O13" s="121">
        <v>37741</v>
      </c>
      <c r="P13" s="102">
        <v>220.99</v>
      </c>
      <c r="Q13" s="102">
        <v>292.81</v>
      </c>
      <c r="U13" s="127">
        <v>39386</v>
      </c>
      <c r="V13" s="128">
        <v>154.6</v>
      </c>
      <c r="W13" s="129">
        <v>131.66999999999999</v>
      </c>
      <c r="AA13" s="127">
        <v>39021</v>
      </c>
      <c r="AB13" s="128">
        <v>180.97</v>
      </c>
      <c r="AC13" s="128">
        <v>112.82</v>
      </c>
      <c r="AG13" s="25">
        <v>18.1683168316832</v>
      </c>
      <c r="AH13" s="137">
        <v>36525</v>
      </c>
      <c r="AI13" s="138">
        <v>13380.58</v>
      </c>
      <c r="AJ13" s="25"/>
      <c r="AK13" s="107">
        <v>38168</v>
      </c>
      <c r="AL13" s="108">
        <f t="shared" si="4"/>
        <v>0.15415592576917581</v>
      </c>
      <c r="AM13" s="108">
        <f t="shared" si="1"/>
        <v>0.22955203221341391</v>
      </c>
      <c r="AP13" s="143">
        <v>37195</v>
      </c>
      <c r="AQ13" s="145">
        <f>IFERROR(VLOOKUP(家电!AP13,房地产!$AE$4:$AH$1999,4,FALSE)/100,"")</f>
        <v>2.7200000000000002E-2</v>
      </c>
      <c r="AR13" s="110">
        <f>VLOOKUP(AP13,AT:AU,2,0)/100</f>
        <v>4.0199999999999993E-2</v>
      </c>
      <c r="AS13" s="25">
        <v>18.1683168316832</v>
      </c>
      <c r="AT13" s="414">
        <v>44286</v>
      </c>
      <c r="AU13" s="144">
        <v>36.32</v>
      </c>
      <c r="AV13" s="144">
        <v>34.159999999999997</v>
      </c>
      <c r="AW13" s="25"/>
      <c r="AX13" s="372">
        <v>43008</v>
      </c>
      <c r="AY13" s="146">
        <v>-4.1900000000000004</v>
      </c>
      <c r="AZ13" s="146">
        <v>4.22</v>
      </c>
      <c r="BA13" s="146">
        <v>25.22</v>
      </c>
      <c r="BB13" s="146">
        <v>3.56</v>
      </c>
      <c r="BC13" s="146"/>
      <c r="BD13" s="25">
        <v>18.1683168316832</v>
      </c>
      <c r="BE13" s="372">
        <v>44286</v>
      </c>
      <c r="BF13" s="146">
        <v>7730000</v>
      </c>
      <c r="BG13" s="146">
        <v>638</v>
      </c>
      <c r="BH13" s="146">
        <v>216</v>
      </c>
      <c r="BI13" s="146"/>
      <c r="BJ13" s="149">
        <f t="shared" si="2"/>
        <v>10.428571428571431</v>
      </c>
      <c r="BK13" s="149">
        <f t="shared" si="3"/>
        <v>39.912280701754391</v>
      </c>
      <c r="BL13" s="149">
        <f t="shared" si="3"/>
        <v>10.20408163265305</v>
      </c>
      <c r="BM13" s="148"/>
      <c r="BN13" s="25"/>
      <c r="BO13" s="372">
        <v>40117</v>
      </c>
      <c r="BP13" s="146">
        <v>3883711</v>
      </c>
      <c r="BQ13" s="146"/>
      <c r="BR13" s="150"/>
      <c r="BS13" s="380">
        <v>40117</v>
      </c>
      <c r="BT13" s="22">
        <v>749285.07</v>
      </c>
      <c r="BU13" s="22"/>
      <c r="BV13" s="25">
        <v>18.1683168316832</v>
      </c>
      <c r="BW13" s="400">
        <v>36799</v>
      </c>
      <c r="BX13" s="22"/>
      <c r="BY13" s="22">
        <v>1303.42</v>
      </c>
      <c r="BZ13" s="25"/>
      <c r="CC13" s="380">
        <v>37772</v>
      </c>
      <c r="CD13" s="153">
        <v>474.89</v>
      </c>
      <c r="CE13" s="153">
        <v>247.33</v>
      </c>
      <c r="CF13" s="153"/>
      <c r="CG13" s="153"/>
      <c r="CH13" s="153"/>
      <c r="CI13" s="153"/>
    </row>
    <row r="14" spans="1:87" ht="14.25" customHeight="1">
      <c r="O14" s="121">
        <v>37772</v>
      </c>
      <c r="P14" s="102">
        <v>247.33</v>
      </c>
      <c r="Q14" s="102">
        <v>227.56</v>
      </c>
      <c r="U14" s="127">
        <v>39416</v>
      </c>
      <c r="V14" s="128">
        <v>174.89</v>
      </c>
      <c r="W14" s="129">
        <v>125.72</v>
      </c>
      <c r="AA14" s="127">
        <v>39051</v>
      </c>
      <c r="AB14" s="128">
        <v>161.13</v>
      </c>
      <c r="AC14" s="128">
        <v>128.91999999999999</v>
      </c>
      <c r="AG14" s="25">
        <v>18.3391897478297</v>
      </c>
      <c r="AH14" s="137">
        <v>36556</v>
      </c>
      <c r="AI14" s="138"/>
      <c r="AJ14" s="25"/>
      <c r="AK14" s="107">
        <v>38199</v>
      </c>
      <c r="AL14" s="108">
        <f t="shared" si="4"/>
        <v>0.2176160582029254</v>
      </c>
      <c r="AM14" s="108">
        <f t="shared" si="1"/>
        <v>-2.7210143941691634E-5</v>
      </c>
      <c r="AP14" s="143">
        <v>37225</v>
      </c>
      <c r="AQ14" s="145">
        <f>IFERROR(VLOOKUP(家电!AP14,房地产!$AE$4:$AH$1999,4,FALSE)/100,"")</f>
        <v>0.1105</v>
      </c>
      <c r="AR14" s="110">
        <f>VLOOKUP(AP14,AT:AU,2,0)/100</f>
        <v>-4.8999999999999998E-3</v>
      </c>
      <c r="AS14" s="25">
        <v>18.3391897478297</v>
      </c>
      <c r="AT14" s="414">
        <v>44196</v>
      </c>
      <c r="AU14" s="144">
        <v>8.5299999999999994</v>
      </c>
      <c r="AV14" s="144">
        <v>4.6100000000000003</v>
      </c>
      <c r="AW14" s="25"/>
      <c r="AX14" s="372">
        <v>42916</v>
      </c>
      <c r="AY14" s="146">
        <v>-6.01</v>
      </c>
      <c r="AZ14" s="146">
        <v>1.53</v>
      </c>
      <c r="BA14" s="146">
        <v>22.18</v>
      </c>
      <c r="BB14" s="146">
        <v>4.7699999999999996</v>
      </c>
      <c r="BC14" s="146"/>
      <c r="BD14" s="25">
        <v>18.3391897478297</v>
      </c>
      <c r="BE14" s="372">
        <v>44255</v>
      </c>
      <c r="BF14" s="146">
        <v>5460000</v>
      </c>
      <c r="BG14" s="146">
        <v>490</v>
      </c>
      <c r="BH14" s="146">
        <v>174</v>
      </c>
      <c r="BI14" s="146"/>
      <c r="BJ14" s="149">
        <f t="shared" si="2"/>
        <v>98.545454545454533</v>
      </c>
      <c r="BK14" s="149">
        <f t="shared" si="3"/>
        <v>135.57692307692309</v>
      </c>
      <c r="BL14" s="149">
        <f t="shared" si="3"/>
        <v>171.875</v>
      </c>
      <c r="BM14" s="148"/>
      <c r="BN14" s="25"/>
      <c r="BO14" s="372">
        <v>40147</v>
      </c>
      <c r="BP14" s="146">
        <v>3882827</v>
      </c>
      <c r="BQ14" s="146"/>
      <c r="BR14" s="150"/>
      <c r="BS14" s="380">
        <v>40147</v>
      </c>
      <c r="BT14" s="22">
        <v>730047.12</v>
      </c>
      <c r="BU14" s="22"/>
      <c r="BV14" s="25">
        <v>18.3391897478297</v>
      </c>
      <c r="BW14" s="400">
        <v>36830</v>
      </c>
      <c r="BX14" s="22"/>
      <c r="BY14" s="22">
        <v>1317.02</v>
      </c>
      <c r="BZ14" s="25"/>
      <c r="CC14" s="380">
        <v>37802</v>
      </c>
      <c r="CD14" s="153">
        <v>491.28</v>
      </c>
      <c r="CE14" s="153">
        <v>317.88</v>
      </c>
      <c r="CF14" s="153"/>
      <c r="CG14" s="153"/>
      <c r="CH14" s="153"/>
      <c r="CI14" s="153"/>
    </row>
    <row r="15" spans="1:87" ht="14.25" customHeight="1">
      <c r="O15" s="121">
        <v>37802</v>
      </c>
      <c r="P15" s="102">
        <v>317.88</v>
      </c>
      <c r="Q15" s="102">
        <v>173.4</v>
      </c>
      <c r="U15" s="127">
        <v>39447</v>
      </c>
      <c r="V15" s="128">
        <v>182.25</v>
      </c>
      <c r="W15" s="129">
        <v>110.95</v>
      </c>
      <c r="AA15" s="127">
        <v>39082</v>
      </c>
      <c r="AB15" s="128">
        <v>184.21</v>
      </c>
      <c r="AC15" s="128">
        <v>102.95</v>
      </c>
      <c r="AG15" s="25">
        <v>19.213224523958999</v>
      </c>
      <c r="AH15" s="137">
        <v>36585</v>
      </c>
      <c r="AI15" s="138">
        <v>636.1</v>
      </c>
      <c r="AJ15" s="25"/>
      <c r="AK15" s="107">
        <v>38230</v>
      </c>
      <c r="AL15" s="108">
        <f t="shared" si="4"/>
        <v>0.10033628022337404</v>
      </c>
      <c r="AM15" s="108">
        <f t="shared" si="1"/>
        <v>7.3594824100283063E-2</v>
      </c>
      <c r="AP15" s="143">
        <v>37256</v>
      </c>
      <c r="AQ15" s="145">
        <f>IFERROR(VLOOKUP(家电!AP15,房地产!$AE$4:$AH$1999,4,FALSE)/100,"")</f>
        <v>0.2329</v>
      </c>
      <c r="AR15" s="110">
        <f>VLOOKUP(AP15,AT:AU,2,0)/100</f>
        <v>5.6000000000000008E-3</v>
      </c>
      <c r="AS15" s="25">
        <v>19.213224523958999</v>
      </c>
      <c r="AT15" s="414">
        <v>44165</v>
      </c>
      <c r="AU15" s="144">
        <v>3.38</v>
      </c>
      <c r="AV15" s="144">
        <v>3.73</v>
      </c>
      <c r="AW15" s="25"/>
      <c r="AX15" s="372">
        <v>42825</v>
      </c>
      <c r="AY15" s="146">
        <v>-8.7100000000000009</v>
      </c>
      <c r="AZ15" s="146">
        <v>5.77</v>
      </c>
      <c r="BA15" s="146">
        <v>14.27</v>
      </c>
      <c r="BB15" s="146">
        <v>7.81</v>
      </c>
      <c r="BC15" s="146"/>
      <c r="BD15" s="25">
        <v>19.213224523958999</v>
      </c>
      <c r="BE15" s="372">
        <v>44227</v>
      </c>
      <c r="BF15" s="146">
        <v>5000000</v>
      </c>
      <c r="BG15" s="146">
        <v>601</v>
      </c>
      <c r="BH15" s="146">
        <v>209</v>
      </c>
      <c r="BI15" s="146"/>
      <c r="BJ15" s="149">
        <f t="shared" si="2"/>
        <v>9.1703056768559055</v>
      </c>
      <c r="BK15" s="149">
        <f t="shared" si="3"/>
        <v>38.479262672811053</v>
      </c>
      <c r="BL15" s="149">
        <f t="shared" si="3"/>
        <v>12.972972972972974</v>
      </c>
      <c r="BM15" s="148"/>
      <c r="BN15" s="25"/>
      <c r="BO15" s="372">
        <v>40178</v>
      </c>
      <c r="BP15" s="146">
        <v>5963550</v>
      </c>
      <c r="BQ15" s="146"/>
      <c r="BR15" s="150"/>
      <c r="BS15" s="380">
        <v>40178</v>
      </c>
      <c r="BT15" s="22">
        <v>1117416.1299999999</v>
      </c>
      <c r="BU15" s="22"/>
      <c r="BV15" s="25">
        <v>19.213224523958999</v>
      </c>
      <c r="BW15" s="400">
        <v>36860</v>
      </c>
      <c r="BX15" s="22"/>
      <c r="BY15" s="22">
        <v>1411.77</v>
      </c>
      <c r="BZ15" s="25"/>
      <c r="CC15" s="380">
        <v>37833</v>
      </c>
      <c r="CD15" s="153">
        <v>464.91</v>
      </c>
      <c r="CE15" s="153">
        <v>367.51</v>
      </c>
      <c r="CF15" s="153"/>
      <c r="CG15" s="153"/>
      <c r="CH15" s="153"/>
      <c r="CI15" s="153"/>
    </row>
    <row r="16" spans="1:87" ht="14.25" customHeight="1">
      <c r="O16" s="121">
        <v>37833</v>
      </c>
      <c r="P16" s="102">
        <v>367.51</v>
      </c>
      <c r="Q16" s="102">
        <v>97.4</v>
      </c>
      <c r="R16" s="103">
        <f>P16/P4-1</f>
        <v>0.35542524157261934</v>
      </c>
      <c r="S16" s="103">
        <f>Q16/Q4-1</f>
        <v>0.66239972691585591</v>
      </c>
      <c r="T16" s="103">
        <f>(P16+Q16)/(P4+Q4)-1</f>
        <v>0.40997179510508586</v>
      </c>
      <c r="U16" s="127">
        <v>39478</v>
      </c>
      <c r="V16" s="128">
        <v>236.83</v>
      </c>
      <c r="W16" s="129">
        <v>97.81</v>
      </c>
      <c r="X16" s="103">
        <v>0.57309863832613706</v>
      </c>
      <c r="Y16" s="103">
        <v>-2.7926853508248899E-2</v>
      </c>
      <c r="Z16" s="103">
        <f>(V16+W16)/(V4+W4)-1</f>
        <v>0.33232472030895388</v>
      </c>
      <c r="AA16" s="127">
        <v>39113</v>
      </c>
      <c r="AB16" s="128">
        <v>178.93</v>
      </c>
      <c r="AC16" s="128">
        <v>92.58</v>
      </c>
      <c r="AD16" s="133">
        <f>AB16/AB4-1</f>
        <v>6.1836092813482901E-2</v>
      </c>
      <c r="AE16" s="133">
        <f>AC16/AC4-1</f>
        <v>7.0165298809386156E-2</v>
      </c>
      <c r="AF16" s="103">
        <f>(AB16+AC16)/(AB4+AC4)-1</f>
        <v>6.4661595169006381E-2</v>
      </c>
      <c r="AG16" s="25">
        <v>19.8732386988633</v>
      </c>
      <c r="AH16" s="137">
        <v>36616</v>
      </c>
      <c r="AI16" s="138">
        <v>1391.55</v>
      </c>
      <c r="AJ16" s="25"/>
      <c r="AK16" s="107">
        <v>38260</v>
      </c>
      <c r="AL16" s="108">
        <f t="shared" si="4"/>
        <v>1.7675958977404038E-2</v>
      </c>
      <c r="AM16" s="108">
        <f t="shared" si="1"/>
        <v>0.56069743051913989</v>
      </c>
      <c r="AP16" s="143">
        <v>37287</v>
      </c>
      <c r="AQ16" s="145" t="str">
        <f>IFERROR(VLOOKUP(家电!AP16,房地产!$AE$4:$AH$1999,4,FALSE)/100,"")</f>
        <v/>
      </c>
      <c r="AR16" s="110">
        <f>VLOOKUP(AP16,AT:AU,2,0)/100</f>
        <v>-6.8699999999999997E-2</v>
      </c>
      <c r="AS16" s="25">
        <v>19.8732386988633</v>
      </c>
      <c r="AT16" s="414">
        <v>44135</v>
      </c>
      <c r="AU16" s="144">
        <v>0.88</v>
      </c>
      <c r="AV16" s="144">
        <v>1.24</v>
      </c>
      <c r="AW16" s="25"/>
      <c r="AX16" s="372">
        <v>42735</v>
      </c>
      <c r="AY16" s="146">
        <v>6.55</v>
      </c>
      <c r="AZ16" s="146">
        <v>0.63</v>
      </c>
      <c r="BA16" s="146">
        <v>7.66</v>
      </c>
      <c r="BB16" s="146">
        <v>3.38</v>
      </c>
      <c r="BC16" s="146"/>
      <c r="BD16" s="25">
        <v>19.8732386988633</v>
      </c>
      <c r="BE16" s="372">
        <v>44196</v>
      </c>
      <c r="BF16" s="146">
        <v>3570000</v>
      </c>
      <c r="BG16" s="146">
        <v>648</v>
      </c>
      <c r="BH16" s="146">
        <v>195</v>
      </c>
      <c r="BI16" s="146"/>
      <c r="BJ16" s="149">
        <f t="shared" si="2"/>
        <v>-7.5129533678756522</v>
      </c>
      <c r="BK16" s="149">
        <f t="shared" si="3"/>
        <v>44.642857142857139</v>
      </c>
      <c r="BL16" s="149">
        <f t="shared" si="3"/>
        <v>-12.556053811659195</v>
      </c>
      <c r="BM16" s="148"/>
      <c r="BN16" s="25"/>
      <c r="BO16" s="372">
        <v>40268</v>
      </c>
      <c r="BP16" s="146">
        <v>6252000</v>
      </c>
      <c r="BQ16" s="146">
        <v>321.14999999999998</v>
      </c>
      <c r="BR16" s="150"/>
      <c r="BS16" s="380">
        <v>40268</v>
      </c>
      <c r="BT16" s="22">
        <v>1240000</v>
      </c>
      <c r="BU16" s="22">
        <v>453.96</v>
      </c>
      <c r="BV16" s="25">
        <v>19.8732386988633</v>
      </c>
      <c r="BW16" s="400">
        <v>36891</v>
      </c>
      <c r="BX16" s="22"/>
      <c r="BY16" s="22">
        <v>1353.76</v>
      </c>
      <c r="BZ16" s="25"/>
      <c r="CC16" s="380">
        <v>37864</v>
      </c>
      <c r="CD16" s="153">
        <v>148.77000000000001</v>
      </c>
      <c r="CE16" s="153">
        <v>98.92</v>
      </c>
      <c r="CF16" s="153"/>
      <c r="CG16" s="153"/>
      <c r="CH16" s="153"/>
      <c r="CI16" s="153"/>
    </row>
    <row r="17" spans="8:87" ht="14.25" customHeight="1">
      <c r="O17" s="121">
        <v>37864</v>
      </c>
      <c r="P17" s="102">
        <v>98.92</v>
      </c>
      <c r="Q17" s="102">
        <v>49.85</v>
      </c>
      <c r="R17" s="103">
        <f t="shared" ref="R17:R48" si="5">P17/P5-1</f>
        <v>1.3385342789598109</v>
      </c>
      <c r="S17" s="103">
        <f t="shared" ref="S17:S73" si="6">Q17/Q5-1</f>
        <v>0.91583397386625687</v>
      </c>
      <c r="T17" s="103">
        <f t="shared" ref="T17:T80" si="7">(P17+Q17)/(P5+Q5)-1</f>
        <v>1.1775468384074945</v>
      </c>
      <c r="U17" s="127">
        <v>39507</v>
      </c>
      <c r="V17" s="128">
        <v>185.15</v>
      </c>
      <c r="W17" s="129">
        <v>102.52</v>
      </c>
      <c r="X17" s="103">
        <v>0.19313055806160601</v>
      </c>
      <c r="Y17" s="103">
        <v>6.8326012689112802E-4</v>
      </c>
      <c r="Z17" s="103">
        <f t="shared" ref="Z17:Z63" si="8">(V17+W17)/(V5+W5)-1</f>
        <v>0.11660132748515317</v>
      </c>
      <c r="AA17" s="127">
        <v>39141</v>
      </c>
      <c r="AB17" s="128">
        <v>156.74</v>
      </c>
      <c r="AC17" s="128">
        <v>99.38</v>
      </c>
      <c r="AD17" s="133">
        <f t="shared" ref="AD17:AD48" si="9">AB17/AB5-1</f>
        <v>4.7435897435899044E-3</v>
      </c>
      <c r="AE17" s="133">
        <f t="shared" ref="AE17:AE73" si="10">AC17/AC5-1</f>
        <v>0.47426197893487609</v>
      </c>
      <c r="AF17" s="103">
        <f t="shared" ref="AF17:AF80" si="11">(AB17+AC17)/(AB5+AC5)-1</f>
        <v>0.14641242558524681</v>
      </c>
      <c r="AG17" s="25">
        <v>15.817287568020101</v>
      </c>
      <c r="AH17" s="137">
        <v>36646</v>
      </c>
      <c r="AI17" s="138">
        <v>2153.9299999999998</v>
      </c>
      <c r="AJ17" s="25"/>
      <c r="AK17" s="107">
        <v>38291</v>
      </c>
      <c r="AL17" s="108">
        <f t="shared" si="4"/>
        <v>9.793903437894369E-2</v>
      </c>
      <c r="AM17" s="108">
        <f t="shared" si="1"/>
        <v>7.0406756290934069E-2</v>
      </c>
      <c r="AP17" s="143">
        <v>37315</v>
      </c>
      <c r="AQ17" s="145"/>
      <c r="AR17" s="110">
        <f>VLOOKUP(AP17,AT:AU,2,0)/100</f>
        <v>0.1671</v>
      </c>
      <c r="AS17" s="25">
        <v>15.817287568020101</v>
      </c>
      <c r="AT17" s="414">
        <v>44104</v>
      </c>
      <c r="AU17" s="144">
        <v>-3.33</v>
      </c>
      <c r="AV17" s="144">
        <v>2.3199999999999998</v>
      </c>
      <c r="AW17" s="25"/>
      <c r="AX17" s="372">
        <v>42643</v>
      </c>
      <c r="AY17" s="146">
        <v>7.34</v>
      </c>
      <c r="AZ17" s="146">
        <v>0.42</v>
      </c>
      <c r="BA17" s="146">
        <v>0.03</v>
      </c>
      <c r="BB17" s="146">
        <v>3.33</v>
      </c>
      <c r="BC17" s="146"/>
      <c r="BD17" s="25">
        <v>15.817287568020101</v>
      </c>
      <c r="BE17" s="372">
        <v>44165</v>
      </c>
      <c r="BF17" s="146">
        <v>2110000</v>
      </c>
      <c r="BG17" s="146">
        <v>706</v>
      </c>
      <c r="BH17" s="146">
        <v>202</v>
      </c>
      <c r="BI17" s="146"/>
      <c r="BJ17" s="149">
        <f t="shared" si="2"/>
        <v>-12.083333333333336</v>
      </c>
      <c r="BK17" s="149">
        <f t="shared" si="3"/>
        <v>82.901554404145088</v>
      </c>
      <c r="BL17" s="149">
        <f t="shared" si="3"/>
        <v>-11.013215859030833</v>
      </c>
      <c r="BM17" s="148"/>
      <c r="BN17" s="25"/>
      <c r="BO17" s="372">
        <v>40298</v>
      </c>
      <c r="BP17" s="146">
        <v>4803000</v>
      </c>
      <c r="BQ17" s="146">
        <v>172.39</v>
      </c>
      <c r="BR17" s="150"/>
      <c r="BS17" s="380">
        <v>40298</v>
      </c>
      <c r="BT17" s="22">
        <v>1000000</v>
      </c>
      <c r="BU17" s="22">
        <v>259.91000000000003</v>
      </c>
      <c r="BV17" s="25">
        <v>15.817287568020101</v>
      </c>
      <c r="BW17" s="400">
        <v>36922</v>
      </c>
      <c r="BX17" s="22"/>
      <c r="BY17" s="22">
        <v>1307.08</v>
      </c>
      <c r="BZ17" s="25"/>
      <c r="CC17" s="380">
        <v>37894</v>
      </c>
      <c r="CD17" s="153">
        <v>121.01</v>
      </c>
      <c r="CE17" s="153">
        <v>76.28</v>
      </c>
      <c r="CF17" s="153"/>
      <c r="CG17" s="153"/>
      <c r="CH17" s="153"/>
      <c r="CI17" s="153"/>
    </row>
    <row r="18" spans="8:87" ht="14.25" customHeight="1">
      <c r="O18" s="121">
        <v>37894</v>
      </c>
      <c r="P18" s="102">
        <v>76.28</v>
      </c>
      <c r="Q18" s="102">
        <v>44.73</v>
      </c>
      <c r="R18" s="103">
        <f t="shared" si="5"/>
        <v>0.91754650578179997</v>
      </c>
      <c r="S18" s="103">
        <f t="shared" si="6"/>
        <v>1.1692531522793401</v>
      </c>
      <c r="T18" s="103">
        <f t="shared" si="7"/>
        <v>1.0034768211920526</v>
      </c>
      <c r="U18" s="127">
        <v>39538</v>
      </c>
      <c r="V18" s="128">
        <v>304.91000000000003</v>
      </c>
      <c r="W18" s="129">
        <v>129.63</v>
      </c>
      <c r="X18" s="103">
        <v>0.45583460656990099</v>
      </c>
      <c r="Y18" s="103">
        <v>8.0520130032508005E-2</v>
      </c>
      <c r="Z18" s="103">
        <f t="shared" si="8"/>
        <v>0.31914635256974599</v>
      </c>
      <c r="AA18" s="127">
        <v>39172</v>
      </c>
      <c r="AB18" s="128">
        <v>153.52000000000001</v>
      </c>
      <c r="AC18" s="128">
        <v>97.79</v>
      </c>
      <c r="AD18" s="133">
        <f t="shared" si="9"/>
        <v>0.31924035404313833</v>
      </c>
      <c r="AE18" s="133">
        <f t="shared" si="10"/>
        <v>-8.0921052631578894E-2</v>
      </c>
      <c r="AF18" s="103">
        <f t="shared" si="11"/>
        <v>0.12811419850069572</v>
      </c>
      <c r="AG18" s="25">
        <v>14.558357077576501</v>
      </c>
      <c r="AH18" s="137">
        <v>36677</v>
      </c>
      <c r="AI18" s="138">
        <v>2958.13</v>
      </c>
      <c r="AJ18" s="25"/>
      <c r="AK18" s="107">
        <v>38321</v>
      </c>
      <c r="AL18" s="108">
        <f t="shared" si="4"/>
        <v>0.21642802050904786</v>
      </c>
      <c r="AM18" s="108">
        <f t="shared" si="1"/>
        <v>0.45644983461962507</v>
      </c>
      <c r="AP18" s="143">
        <v>37346</v>
      </c>
      <c r="AQ18" s="145">
        <f>IFERROR(VLOOKUP(家电!AP18,房地产!$AE$4:$AH$1999,4,FALSE)/100,"")</f>
        <v>0.29260000000000003</v>
      </c>
      <c r="AR18" s="110">
        <f>VLOOKUP(AP18,AT:AU,2,0)/100</f>
        <v>0.1241</v>
      </c>
      <c r="AS18" s="25">
        <v>14.558357077576501</v>
      </c>
      <c r="AT18" s="414">
        <v>44074</v>
      </c>
      <c r="AU18" s="144">
        <v>4.21</v>
      </c>
      <c r="AV18" s="144">
        <v>-0.96</v>
      </c>
      <c r="AW18" s="25"/>
      <c r="AX18" s="372">
        <v>42551</v>
      </c>
      <c r="AY18" s="146">
        <v>12.31</v>
      </c>
      <c r="AZ18" s="146">
        <v>-2.78</v>
      </c>
      <c r="BA18" s="146">
        <v>-3.28</v>
      </c>
      <c r="BB18" s="146">
        <v>7.12</v>
      </c>
      <c r="BC18" s="146"/>
      <c r="BD18" s="25">
        <v>14.558357077576501</v>
      </c>
      <c r="BE18" s="372">
        <v>44135</v>
      </c>
      <c r="BF18" s="146">
        <v>1860000</v>
      </c>
      <c r="BG18" s="146">
        <v>647</v>
      </c>
      <c r="BH18" s="146">
        <v>198</v>
      </c>
      <c r="BI18" s="146"/>
      <c r="BJ18" s="149">
        <f t="shared" si="2"/>
        <v>-4.6153846153846096</v>
      </c>
      <c r="BK18" s="149">
        <f t="shared" si="3"/>
        <v>42.511013215859037</v>
      </c>
      <c r="BL18" s="149">
        <f t="shared" si="3"/>
        <v>-11.210762331838565</v>
      </c>
      <c r="BM18" s="148"/>
      <c r="BN18" s="25"/>
      <c r="BO18" s="372">
        <v>40329</v>
      </c>
      <c r="BP18" s="146">
        <v>5750000</v>
      </c>
      <c r="BQ18" s="146">
        <v>158.11000000000001</v>
      </c>
      <c r="BR18" s="150"/>
      <c r="BS18" s="380">
        <v>40329</v>
      </c>
      <c r="BT18" s="22">
        <v>1260000</v>
      </c>
      <c r="BU18" s="22">
        <v>219.3</v>
      </c>
      <c r="BV18" s="25">
        <v>14.558357077576501</v>
      </c>
      <c r="BW18" s="400">
        <v>36950</v>
      </c>
      <c r="BX18" s="22"/>
      <c r="BY18" s="22">
        <v>1297.96</v>
      </c>
      <c r="BZ18" s="25"/>
      <c r="CC18" s="380">
        <v>37925</v>
      </c>
      <c r="CD18" s="153">
        <v>160.04</v>
      </c>
      <c r="CE18" s="153">
        <v>116.04</v>
      </c>
      <c r="CF18" s="153"/>
      <c r="CG18" s="153"/>
      <c r="CH18" s="153"/>
      <c r="CI18" s="153"/>
    </row>
    <row r="19" spans="8:87" ht="14.25" customHeight="1">
      <c r="O19" s="121">
        <v>37925</v>
      </c>
      <c r="P19" s="102">
        <v>116.04</v>
      </c>
      <c r="Q19" s="102">
        <v>44</v>
      </c>
      <c r="R19" s="103">
        <f t="shared" si="5"/>
        <v>1.0596379126730566</v>
      </c>
      <c r="S19" s="103">
        <f t="shared" si="6"/>
        <v>0.94260485651214143</v>
      </c>
      <c r="T19" s="103">
        <f t="shared" si="7"/>
        <v>1.0260792505380429</v>
      </c>
      <c r="U19" s="127">
        <v>39568</v>
      </c>
      <c r="V19" s="128">
        <v>288.83999999999997</v>
      </c>
      <c r="W19" s="129">
        <v>152.93</v>
      </c>
      <c r="X19" s="103">
        <v>0.13806146572104</v>
      </c>
      <c r="Y19" s="103">
        <v>0.17187739463601501</v>
      </c>
      <c r="Z19" s="103">
        <f t="shared" si="8"/>
        <v>0.14954462659380674</v>
      </c>
      <c r="AA19" s="127">
        <v>39202</v>
      </c>
      <c r="AB19" s="128">
        <v>155.16</v>
      </c>
      <c r="AC19" s="128">
        <v>107.41</v>
      </c>
      <c r="AD19" s="133">
        <f t="shared" si="9"/>
        <v>0.29461827284105135</v>
      </c>
      <c r="AE19" s="133">
        <f t="shared" si="10"/>
        <v>0.15271517493024245</v>
      </c>
      <c r="AF19" s="103">
        <f t="shared" si="11"/>
        <v>0.23254940618692199</v>
      </c>
      <c r="AG19" s="25">
        <v>13.2467112357127</v>
      </c>
      <c r="AH19" s="137">
        <v>36707</v>
      </c>
      <c r="AI19" s="138">
        <v>4073.18</v>
      </c>
      <c r="AJ19" s="25"/>
      <c r="AK19" s="107">
        <v>38352</v>
      </c>
      <c r="AL19" s="108">
        <f t="shared" si="4"/>
        <v>0.1796440444204459</v>
      </c>
      <c r="AM19" s="108">
        <f t="shared" si="1"/>
        <v>0.2256454618046313</v>
      </c>
      <c r="AP19" s="143">
        <v>37376</v>
      </c>
      <c r="AQ19" s="145">
        <f>IFERROR(VLOOKUP(家电!AP19,房地产!$AE$4:$AH$1999,4,FALSE)/100,"")</f>
        <v>0.27860000000000001</v>
      </c>
      <c r="AR19" s="110">
        <f>VLOOKUP(AP19,AT:AU,2,0)/100</f>
        <v>0.11210000000000001</v>
      </c>
      <c r="AS19" s="25">
        <v>13.2467112357127</v>
      </c>
      <c r="AT19" s="414">
        <v>44043</v>
      </c>
      <c r="AU19" s="144">
        <v>-4.01</v>
      </c>
      <c r="AV19" s="144">
        <v>-2.63</v>
      </c>
      <c r="AW19" s="25"/>
      <c r="AX19" s="372">
        <v>42460</v>
      </c>
      <c r="AY19" s="146">
        <v>16.260000000000002</v>
      </c>
      <c r="AZ19" s="146">
        <v>-0.19</v>
      </c>
      <c r="BA19" s="146">
        <v>4.42</v>
      </c>
      <c r="BB19" s="146">
        <v>4.12</v>
      </c>
      <c r="BC19" s="146"/>
      <c r="BD19" s="25">
        <v>13.2467112357127</v>
      </c>
      <c r="BE19" s="372">
        <v>44104</v>
      </c>
      <c r="BF19" s="146">
        <v>1990000</v>
      </c>
      <c r="BG19" s="146">
        <v>712</v>
      </c>
      <c r="BH19" s="146">
        <v>227</v>
      </c>
      <c r="BI19" s="146"/>
      <c r="BJ19" s="149">
        <f t="shared" si="2"/>
        <v>-13.852813852813849</v>
      </c>
      <c r="BK19" s="149">
        <f t="shared" si="3"/>
        <v>57.522123893805308</v>
      </c>
      <c r="BL19" s="149">
        <f t="shared" si="3"/>
        <v>0.88888888888889461</v>
      </c>
      <c r="BM19" s="148"/>
      <c r="BN19" s="25"/>
      <c r="BO19" s="372">
        <v>40359</v>
      </c>
      <c r="BP19" s="146">
        <v>5931000</v>
      </c>
      <c r="BQ19" s="146">
        <v>103.04</v>
      </c>
      <c r="BR19" s="150"/>
      <c r="BS19" s="380">
        <v>40359</v>
      </c>
      <c r="BT19" s="22">
        <v>1346000</v>
      </c>
      <c r="BU19" s="22">
        <v>145.57</v>
      </c>
      <c r="BV19" s="25">
        <v>13.2467112357127</v>
      </c>
      <c r="BW19" s="400">
        <v>36981</v>
      </c>
      <c r="BX19" s="22"/>
      <c r="BY19" s="22">
        <v>1430.82</v>
      </c>
      <c r="BZ19" s="25"/>
      <c r="CC19" s="380">
        <v>37955</v>
      </c>
      <c r="CD19" s="153">
        <v>193.1</v>
      </c>
      <c r="CE19" s="153">
        <v>126.98</v>
      </c>
      <c r="CF19" s="153"/>
      <c r="CG19" s="153"/>
      <c r="CH19" s="153"/>
      <c r="CI19" s="153"/>
    </row>
    <row r="20" spans="8:87" ht="14.25" customHeight="1">
      <c r="O20" s="121">
        <v>37955</v>
      </c>
      <c r="P20" s="102">
        <v>126.98</v>
      </c>
      <c r="Q20" s="102">
        <v>66.12</v>
      </c>
      <c r="R20" s="103">
        <f t="shared" si="5"/>
        <v>0.57778330019880708</v>
      </c>
      <c r="S20" s="103">
        <f t="shared" si="6"/>
        <v>1.4680851063829792</v>
      </c>
      <c r="T20" s="103">
        <f t="shared" si="7"/>
        <v>0.80013051179267269</v>
      </c>
      <c r="U20" s="127">
        <v>39599</v>
      </c>
      <c r="V20" s="128">
        <v>281.39999999999998</v>
      </c>
      <c r="W20" s="129">
        <v>177.07</v>
      </c>
      <c r="X20" s="103">
        <v>2.00086994345368E-2</v>
      </c>
      <c r="Y20" s="103">
        <v>0.13390112704918</v>
      </c>
      <c r="Z20" s="103">
        <f t="shared" si="8"/>
        <v>6.1174891213776617E-2</v>
      </c>
      <c r="AA20" s="127">
        <v>39233</v>
      </c>
      <c r="AB20" s="128">
        <v>151.94999999999999</v>
      </c>
      <c r="AC20" s="128">
        <v>83.45</v>
      </c>
      <c r="AD20" s="133">
        <f t="shared" si="9"/>
        <v>0.45323259372609015</v>
      </c>
      <c r="AE20" s="133">
        <f t="shared" si="10"/>
        <v>7.9141342299237083E-2</v>
      </c>
      <c r="AF20" s="103">
        <f t="shared" si="11"/>
        <v>0.29418879542580667</v>
      </c>
      <c r="AG20" s="25">
        <v>11.0572617605226</v>
      </c>
      <c r="AH20" s="137">
        <v>36738</v>
      </c>
      <c r="AI20" s="138">
        <v>5014.83</v>
      </c>
      <c r="AJ20" s="25"/>
      <c r="AK20" s="107">
        <v>38383</v>
      </c>
      <c r="AM20" s="108">
        <f t="shared" si="1"/>
        <v>-0.24658400809716607</v>
      </c>
      <c r="AP20" s="143">
        <v>37407</v>
      </c>
      <c r="AQ20" s="145">
        <f>IFERROR(VLOOKUP(家电!AP20,房地产!$AE$4:$AH$1999,4,FALSE)/100,"")</f>
        <v>0.2162</v>
      </c>
      <c r="AR20" s="110">
        <f>VLOOKUP(AP20,AT:AU,2,0)/100</f>
        <v>7.9100000000000004E-2</v>
      </c>
      <c r="AS20" s="25">
        <v>11.0572617605226</v>
      </c>
      <c r="AT20" s="414">
        <v>44012</v>
      </c>
      <c r="AU20" s="144">
        <v>6.48</v>
      </c>
      <c r="AV20" s="144">
        <v>-1.04</v>
      </c>
      <c r="AW20" s="25"/>
      <c r="AX20" s="372">
        <v>42369</v>
      </c>
      <c r="AY20" s="146">
        <v>3.76</v>
      </c>
      <c r="AZ20" s="146">
        <v>-1.8</v>
      </c>
      <c r="BA20" s="146">
        <v>-4.6100000000000003</v>
      </c>
      <c r="BB20" s="146">
        <v>4.22</v>
      </c>
      <c r="BC20" s="146">
        <v>18.87</v>
      </c>
      <c r="BD20" s="25">
        <v>11.0572617605226</v>
      </c>
      <c r="BE20" s="372">
        <v>44074</v>
      </c>
      <c r="BF20" s="146">
        <v>2440000</v>
      </c>
      <c r="BG20" s="146">
        <v>726</v>
      </c>
      <c r="BH20" s="146">
        <v>218</v>
      </c>
      <c r="BI20" s="146"/>
      <c r="BJ20" s="149">
        <f t="shared" si="2"/>
        <v>-19.205298013245031</v>
      </c>
      <c r="BK20" s="149">
        <f t="shared" si="2"/>
        <v>56.129032258064512</v>
      </c>
      <c r="BL20" s="149">
        <f t="shared" si="2"/>
        <v>-5.2173913043478297</v>
      </c>
      <c r="BM20" s="148"/>
      <c r="BN20" s="25"/>
      <c r="BO20" s="372">
        <v>40390</v>
      </c>
      <c r="BP20" s="146">
        <v>6749000</v>
      </c>
      <c r="BQ20" s="146">
        <v>57.94</v>
      </c>
      <c r="BR20" s="150"/>
      <c r="BS20" s="380">
        <v>40390</v>
      </c>
      <c r="BT20" s="22">
        <v>1601000</v>
      </c>
      <c r="BU20" s="22">
        <v>81.58</v>
      </c>
      <c r="BV20" s="25">
        <v>11.0572617605226</v>
      </c>
      <c r="BW20" s="400">
        <v>37011</v>
      </c>
      <c r="BX20" s="22"/>
      <c r="BY20" s="22">
        <v>1364.33</v>
      </c>
      <c r="BZ20" s="25"/>
      <c r="CC20" s="380">
        <v>37986</v>
      </c>
      <c r="CD20" s="153">
        <v>289.63</v>
      </c>
      <c r="CE20" s="153">
        <v>150.28</v>
      </c>
      <c r="CF20" s="153"/>
      <c r="CG20" s="153"/>
      <c r="CH20" s="153"/>
      <c r="CI20" s="153"/>
    </row>
    <row r="21" spans="8:87" ht="14.25" customHeight="1">
      <c r="O21" s="121">
        <v>37986</v>
      </c>
      <c r="P21" s="102">
        <v>150.28</v>
      </c>
      <c r="Q21" s="102">
        <v>139.35</v>
      </c>
      <c r="R21" s="103">
        <f t="shared" si="5"/>
        <v>0.3112293866154785</v>
      </c>
      <c r="S21" s="103">
        <f t="shared" si="6"/>
        <v>1.9686834256497656</v>
      </c>
      <c r="T21" s="103">
        <f t="shared" si="7"/>
        <v>0.79281956050758273</v>
      </c>
      <c r="U21" s="127">
        <v>39629</v>
      </c>
      <c r="V21" s="128">
        <v>261.16000000000003</v>
      </c>
      <c r="W21" s="129">
        <v>178.33</v>
      </c>
      <c r="X21" s="103">
        <v>-3.2776563830969101E-2</v>
      </c>
      <c r="Y21" s="103">
        <v>1.39876044805822E-2</v>
      </c>
      <c r="Z21" s="103">
        <f t="shared" si="8"/>
        <v>-1.4331210191082744E-2</v>
      </c>
      <c r="AA21" s="127">
        <v>39263</v>
      </c>
      <c r="AB21" s="128">
        <v>147.51</v>
      </c>
      <c r="AC21" s="128">
        <v>86.58</v>
      </c>
      <c r="AD21" s="133">
        <f t="shared" si="9"/>
        <v>0.45373016655169018</v>
      </c>
      <c r="AE21" s="133">
        <f t="shared" si="10"/>
        <v>-6.6019417475728148E-2</v>
      </c>
      <c r="AF21" s="103">
        <f t="shared" si="11"/>
        <v>0.20559303702940701</v>
      </c>
      <c r="AG21" s="25">
        <v>10.1068158697864</v>
      </c>
      <c r="AH21" s="137">
        <v>36769</v>
      </c>
      <c r="AI21" s="138">
        <v>6006.88</v>
      </c>
      <c r="AJ21" s="25"/>
      <c r="AK21" s="107">
        <v>38411</v>
      </c>
      <c r="AL21" s="108">
        <f>AI75/AI63-1</f>
        <v>0.168777093058325</v>
      </c>
      <c r="AM21" s="108">
        <f t="shared" si="1"/>
        <v>-0.30012853470437006</v>
      </c>
      <c r="AP21" s="143">
        <v>37437</v>
      </c>
      <c r="AQ21" s="145">
        <f>IFERROR(VLOOKUP(家电!AP21,房地产!$AE$4:$AH$1999,4,FALSE)/100,"")</f>
        <v>0.28149999999999997</v>
      </c>
      <c r="AR21" s="110">
        <f>VLOOKUP(AP21,AT:AU,2,0)/100</f>
        <v>0.20199999999999999</v>
      </c>
      <c r="AS21" s="25">
        <v>10.1068158697864</v>
      </c>
      <c r="AT21" s="414">
        <v>43982</v>
      </c>
      <c r="AU21" s="144">
        <v>1.1399999999999999</v>
      </c>
      <c r="AV21" s="144">
        <v>-2.98</v>
      </c>
      <c r="AW21" s="25"/>
      <c r="AX21" s="372">
        <v>42277</v>
      </c>
      <c r="AY21" s="146">
        <v>1.85</v>
      </c>
      <c r="AZ21" s="146">
        <v>-2.17</v>
      </c>
      <c r="BA21" s="146">
        <v>-2</v>
      </c>
      <c r="BB21" s="146">
        <v>5.08</v>
      </c>
      <c r="BC21" s="146">
        <v>20.95</v>
      </c>
      <c r="BD21" s="25">
        <v>10.1068158697864</v>
      </c>
      <c r="BE21" s="372">
        <v>44043</v>
      </c>
      <c r="BF21" s="146">
        <v>4010000</v>
      </c>
      <c r="BG21" s="146">
        <v>667</v>
      </c>
      <c r="BH21" s="146">
        <v>186</v>
      </c>
      <c r="BI21" s="146"/>
      <c r="BJ21" s="149">
        <f t="shared" si="2"/>
        <v>-7.17592592592593</v>
      </c>
      <c r="BK21" s="149">
        <f t="shared" si="2"/>
        <v>25.612052730696799</v>
      </c>
      <c r="BL21" s="149">
        <f t="shared" si="2"/>
        <v>-22.821576763485474</v>
      </c>
      <c r="BM21" s="148"/>
      <c r="BN21" s="25"/>
      <c r="BO21" s="372">
        <v>40421</v>
      </c>
      <c r="BP21" s="146">
        <v>7091000</v>
      </c>
      <c r="BQ21" s="146">
        <v>87.21</v>
      </c>
      <c r="BR21" s="150"/>
      <c r="BS21" s="380">
        <v>40421</v>
      </c>
      <c r="BT21" s="22">
        <v>1712000</v>
      </c>
      <c r="BU21" s="22">
        <v>125.39</v>
      </c>
      <c r="BV21" s="25">
        <v>10.1068158697864</v>
      </c>
      <c r="BW21" s="400">
        <v>37042</v>
      </c>
      <c r="BX21" s="22"/>
      <c r="BY21" s="22">
        <v>1381.28</v>
      </c>
      <c r="BZ21" s="25"/>
      <c r="CC21" s="380">
        <v>38017</v>
      </c>
      <c r="CD21" s="153">
        <v>350.38</v>
      </c>
      <c r="CE21" s="153">
        <v>158.08000000000001</v>
      </c>
      <c r="CF21" s="153"/>
      <c r="CG21" s="153"/>
      <c r="CH21" s="153"/>
      <c r="CI21" s="153"/>
    </row>
    <row r="22" spans="8:87" ht="14.25" customHeight="1">
      <c r="O22" s="121">
        <v>38017</v>
      </c>
      <c r="P22" s="102">
        <v>158.08000000000001</v>
      </c>
      <c r="Q22" s="102">
        <v>192.3</v>
      </c>
      <c r="R22" s="103">
        <f t="shared" si="5"/>
        <v>0.30601454064771971</v>
      </c>
      <c r="S22" s="103">
        <f t="shared" si="6"/>
        <v>0.84655271749567906</v>
      </c>
      <c r="T22" s="103">
        <f t="shared" si="7"/>
        <v>0.55599964472866148</v>
      </c>
      <c r="U22" s="127">
        <v>39660</v>
      </c>
      <c r="V22" s="128">
        <v>214.1</v>
      </c>
      <c r="W22" s="129">
        <v>196.45</v>
      </c>
      <c r="X22" s="103">
        <v>-0.105045353843581</v>
      </c>
      <c r="Y22" s="103">
        <v>0.10944824080872</v>
      </c>
      <c r="Z22" s="103">
        <f t="shared" si="8"/>
        <v>-1.3812154696132617E-2</v>
      </c>
      <c r="AA22" s="127">
        <v>39294</v>
      </c>
      <c r="AB22" s="128">
        <v>157</v>
      </c>
      <c r="AC22" s="128">
        <v>100.45</v>
      </c>
      <c r="AD22" s="133">
        <f t="shared" si="9"/>
        <v>0.89384800965018085</v>
      </c>
      <c r="AE22" s="133">
        <f t="shared" si="10"/>
        <v>-1.4423076923076872E-2</v>
      </c>
      <c r="AF22" s="103">
        <f t="shared" si="11"/>
        <v>0.39297695054647774</v>
      </c>
      <c r="AG22" s="25">
        <v>11.3199555249643</v>
      </c>
      <c r="AH22" s="137">
        <v>36799</v>
      </c>
      <c r="AI22" s="138">
        <v>7088.73</v>
      </c>
      <c r="AJ22" s="25"/>
      <c r="AK22" s="107">
        <v>38442</v>
      </c>
      <c r="AL22" s="108">
        <f t="shared" ref="AL22:AL31" si="12">(AI76-AI75)/(AI64-AI63)-1</f>
        <v>0.25690727685214587</v>
      </c>
      <c r="AM22" s="108">
        <f t="shared" si="1"/>
        <v>9.483933787731269E-2</v>
      </c>
      <c r="AP22" s="143">
        <v>37468</v>
      </c>
      <c r="AQ22" s="145">
        <f>IFERROR(VLOOKUP(家电!AP22,房地产!$AE$4:$AH$1999,4,FALSE)/100,"")</f>
        <v>0.11289999999999999</v>
      </c>
      <c r="AR22" s="110">
        <f>VLOOKUP(AP22,AT:AU,2,0)/100</f>
        <v>0.19870000000000002</v>
      </c>
      <c r="AS22" s="25">
        <v>11.3199555249643</v>
      </c>
      <c r="AT22" s="414">
        <v>43951</v>
      </c>
      <c r="AU22" s="144">
        <v>-11.14</v>
      </c>
      <c r="AV22" s="144">
        <v>-7.87</v>
      </c>
      <c r="AW22" s="25"/>
      <c r="AX22" s="372">
        <v>42185</v>
      </c>
      <c r="AY22" s="146">
        <v>-1.1399999999999999</v>
      </c>
      <c r="AZ22" s="146">
        <v>-0.71</v>
      </c>
      <c r="BA22" s="146">
        <v>0.2</v>
      </c>
      <c r="BB22" s="146">
        <v>6.55</v>
      </c>
      <c r="BC22" s="146">
        <v>8.15</v>
      </c>
      <c r="BD22" s="25">
        <v>11.3199555249643</v>
      </c>
      <c r="BE22" s="372">
        <v>44012</v>
      </c>
      <c r="BF22" s="146">
        <v>4220000</v>
      </c>
      <c r="BG22" s="146">
        <v>629</v>
      </c>
      <c r="BH22" s="146">
        <v>158</v>
      </c>
      <c r="BI22" s="146"/>
      <c r="BJ22" s="149">
        <f t="shared" si="2"/>
        <v>-18.058252427184463</v>
      </c>
      <c r="BK22" s="149">
        <f t="shared" si="2"/>
        <v>24.554455445544555</v>
      </c>
      <c r="BL22" s="149">
        <f t="shared" si="2"/>
        <v>-22.167487684729061</v>
      </c>
      <c r="BM22" s="148"/>
      <c r="BN22" s="25"/>
      <c r="BO22" s="372">
        <v>40451</v>
      </c>
      <c r="BP22" s="146">
        <v>6214000</v>
      </c>
      <c r="BQ22" s="146">
        <v>96.65</v>
      </c>
      <c r="BR22" s="150"/>
      <c r="BS22" s="380">
        <v>40451</v>
      </c>
      <c r="BT22" s="22">
        <v>1490000</v>
      </c>
      <c r="BU22" s="22">
        <v>141.16999999999999</v>
      </c>
      <c r="BV22" s="25">
        <v>11.3199555249643</v>
      </c>
      <c r="BW22" s="400">
        <v>37072</v>
      </c>
      <c r="BX22" s="22"/>
      <c r="BY22" s="22">
        <v>1401.52</v>
      </c>
      <c r="BZ22" s="25"/>
      <c r="CC22" s="380">
        <v>38046</v>
      </c>
      <c r="CD22" s="153">
        <v>413.05</v>
      </c>
      <c r="CE22" s="153">
        <v>155.6</v>
      </c>
      <c r="CF22" s="153"/>
      <c r="CG22" s="153"/>
      <c r="CH22" s="153"/>
      <c r="CI22" s="153"/>
    </row>
    <row r="23" spans="8:87" ht="14.25" customHeight="1">
      <c r="O23" s="121">
        <v>38046</v>
      </c>
      <c r="P23" s="102">
        <v>155.6</v>
      </c>
      <c r="Q23" s="102">
        <v>257.45</v>
      </c>
      <c r="R23" s="103">
        <f t="shared" si="5"/>
        <v>0.6247259058160175</v>
      </c>
      <c r="S23" s="103">
        <f t="shared" si="6"/>
        <v>0.4332238490229916</v>
      </c>
      <c r="T23" s="103">
        <f t="shared" si="7"/>
        <v>0.49981844589687729</v>
      </c>
      <c r="U23" s="127">
        <v>39691</v>
      </c>
      <c r="V23" s="128">
        <v>193.9</v>
      </c>
      <c r="W23" s="129">
        <v>147.99</v>
      </c>
      <c r="X23" s="103">
        <v>-8.2434222979367797E-2</v>
      </c>
      <c r="Y23" s="103">
        <v>-8.1035767511177206E-2</v>
      </c>
      <c r="Z23" s="103">
        <f t="shared" si="8"/>
        <v>-8.1829412396605461E-2</v>
      </c>
      <c r="AA23" s="127">
        <v>39325</v>
      </c>
      <c r="AB23" s="128">
        <v>187.6</v>
      </c>
      <c r="AC23" s="128">
        <v>124.4</v>
      </c>
      <c r="AD23" s="133">
        <f t="shared" si="9"/>
        <v>0.33418675769859885</v>
      </c>
      <c r="AE23" s="133">
        <f t="shared" si="10"/>
        <v>0.13379511483776896</v>
      </c>
      <c r="AF23" s="103">
        <f t="shared" si="11"/>
        <v>0.24635481164862383</v>
      </c>
      <c r="AG23" s="25">
        <v>9.8100605301607207</v>
      </c>
      <c r="AH23" s="137">
        <v>36830</v>
      </c>
      <c r="AI23" s="138">
        <v>8248.7999999999993</v>
      </c>
      <c r="AJ23" s="25"/>
      <c r="AK23" s="107">
        <v>38472</v>
      </c>
      <c r="AL23" s="108">
        <f t="shared" si="12"/>
        <v>4.7710853364014483E-2</v>
      </c>
      <c r="AM23" s="108">
        <f t="shared" si="1"/>
        <v>-8.9517199142594595E-2</v>
      </c>
      <c r="AP23" s="143">
        <v>37499</v>
      </c>
      <c r="AQ23" s="145">
        <f>IFERROR(VLOOKUP(家电!AP23,房地产!$AE$4:$AH$1999,4,FALSE)/100,"")</f>
        <v>0.34659999999999996</v>
      </c>
      <c r="AR23" s="110">
        <f>VLOOKUP(AP23,AT:AU,2,0)/100</f>
        <v>0.15859999999999999</v>
      </c>
      <c r="AS23" s="25">
        <v>9.8100605301607207</v>
      </c>
      <c r="AT23" s="414">
        <v>43921</v>
      </c>
      <c r="AU23" s="144">
        <v>-30.6</v>
      </c>
      <c r="AV23" s="144">
        <v>-16.63</v>
      </c>
      <c r="AW23" s="25"/>
      <c r="AX23" s="372">
        <v>42094</v>
      </c>
      <c r="AY23" s="146">
        <v>5.96</v>
      </c>
      <c r="AZ23" s="146">
        <v>-0.89</v>
      </c>
      <c r="BA23" s="146">
        <v>-5.66</v>
      </c>
      <c r="BB23" s="146">
        <v>15.17</v>
      </c>
      <c r="BC23" s="146">
        <v>6.18</v>
      </c>
      <c r="BD23" s="25">
        <v>9.8100605301607207</v>
      </c>
      <c r="BE23" s="372">
        <v>43982</v>
      </c>
      <c r="BF23" s="146">
        <v>5620000</v>
      </c>
      <c r="BG23" s="146">
        <v>587</v>
      </c>
      <c r="BH23" s="146">
        <v>143</v>
      </c>
      <c r="BI23" s="146"/>
      <c r="BJ23" s="149">
        <f t="shared" si="2"/>
        <v>-17.836257309941516</v>
      </c>
      <c r="BK23" s="149">
        <f t="shared" si="2"/>
        <v>-1.675041876046901</v>
      </c>
      <c r="BL23" s="149">
        <f t="shared" si="2"/>
        <v>-37.004405286343612</v>
      </c>
      <c r="BM23" s="148"/>
      <c r="BN23" s="25"/>
      <c r="BO23" s="372">
        <v>40482</v>
      </c>
      <c r="BP23" s="146">
        <v>6975000</v>
      </c>
      <c r="BQ23" s="146">
        <v>79.599999999999994</v>
      </c>
      <c r="BR23" s="150"/>
      <c r="BS23" s="380">
        <v>40482</v>
      </c>
      <c r="BT23" s="22">
        <v>1659000</v>
      </c>
      <c r="BU23" s="22">
        <v>121.41</v>
      </c>
      <c r="BV23" s="25">
        <v>9.8100605301607207</v>
      </c>
      <c r="BW23" s="400">
        <v>37103</v>
      </c>
      <c r="BX23" s="22"/>
      <c r="BY23" s="22">
        <v>1217.2</v>
      </c>
      <c r="BZ23" s="25"/>
      <c r="CC23" s="380">
        <v>38077</v>
      </c>
      <c r="CD23" s="153">
        <v>625.04999999999995</v>
      </c>
      <c r="CE23" s="153">
        <v>256.75</v>
      </c>
      <c r="CF23" s="153"/>
      <c r="CG23" s="153"/>
      <c r="CH23" s="153"/>
      <c r="CI23" s="153"/>
    </row>
    <row r="24" spans="8:87" ht="14.25" customHeight="1">
      <c r="O24" s="121">
        <v>38077</v>
      </c>
      <c r="P24" s="102">
        <v>256.75</v>
      </c>
      <c r="Q24" s="102">
        <v>368.3</v>
      </c>
      <c r="R24" s="103">
        <f t="shared" si="5"/>
        <v>0.76460481099656352</v>
      </c>
      <c r="S24" s="103">
        <f t="shared" si="6"/>
        <v>0.58476764199655773</v>
      </c>
      <c r="T24" s="103">
        <f t="shared" si="7"/>
        <v>0.65400899708917692</v>
      </c>
      <c r="U24" s="127">
        <v>39721</v>
      </c>
      <c r="V24" s="128">
        <v>188.05</v>
      </c>
      <c r="W24" s="129">
        <v>143.86000000000001</v>
      </c>
      <c r="X24" s="103">
        <v>-5.2644836272040203E-2</v>
      </c>
      <c r="Y24" s="103">
        <v>1.3669673055242601E-2</v>
      </c>
      <c r="Z24" s="103">
        <f t="shared" si="8"/>
        <v>-2.499853122613227E-2</v>
      </c>
      <c r="AA24" s="127">
        <v>39355</v>
      </c>
      <c r="AB24" s="128">
        <v>203.6</v>
      </c>
      <c r="AC24" s="128">
        <v>120.2</v>
      </c>
      <c r="AD24" s="133">
        <f t="shared" si="9"/>
        <v>0.14710687926080324</v>
      </c>
      <c r="AE24" s="133">
        <f t="shared" si="10"/>
        <v>-9.1430471282516468E-4</v>
      </c>
      <c r="AF24" s="103">
        <f t="shared" si="11"/>
        <v>8.7306917394224248E-2</v>
      </c>
      <c r="AG24" s="25">
        <v>7.4922006239500796</v>
      </c>
      <c r="AH24" s="137">
        <v>36860</v>
      </c>
      <c r="AI24" s="138">
        <v>9553.27</v>
      </c>
      <c r="AJ24" s="25"/>
      <c r="AK24" s="107">
        <v>38503</v>
      </c>
      <c r="AL24" s="108">
        <f t="shared" si="12"/>
        <v>8.5887389245231649E-2</v>
      </c>
      <c r="AM24" s="108">
        <f t="shared" si="1"/>
        <v>-0.12230070124806969</v>
      </c>
      <c r="AP24" s="143">
        <v>37529</v>
      </c>
      <c r="AQ24" s="145">
        <f>IFERROR(VLOOKUP(家电!AP24,房地产!$AE$4:$AH$1999,4,FALSE)/100,"")</f>
        <v>0.32270000000000004</v>
      </c>
      <c r="AR24" s="110">
        <f>VLOOKUP(AP24,AT:AU,2,0)/100</f>
        <v>0.18559999999999999</v>
      </c>
      <c r="AS24" s="25">
        <v>7.4922006239500796</v>
      </c>
      <c r="AT24" s="414">
        <v>43830</v>
      </c>
      <c r="AU24" s="144">
        <v>-0.7</v>
      </c>
      <c r="AV24" s="144">
        <v>8.0299999999999994</v>
      </c>
      <c r="AW24" s="25"/>
      <c r="AX24" s="372">
        <v>42004</v>
      </c>
      <c r="AY24" s="146">
        <v>12.09</v>
      </c>
      <c r="AZ24" s="146">
        <v>0.99</v>
      </c>
      <c r="BA24" s="146">
        <v>10.8</v>
      </c>
      <c r="BB24" s="146">
        <v>-3.55</v>
      </c>
      <c r="BC24" s="146">
        <v>-11.84</v>
      </c>
      <c r="BD24" s="25">
        <v>7.4922006239500796</v>
      </c>
      <c r="BE24" s="372">
        <v>43951</v>
      </c>
      <c r="BF24" s="146">
        <v>7060000</v>
      </c>
      <c r="BG24" s="146">
        <v>534</v>
      </c>
      <c r="BH24" s="146">
        <v>182</v>
      </c>
      <c r="BI24" s="146"/>
      <c r="BJ24" s="149">
        <f t="shared" si="2"/>
        <v>-1.9444444444444486</v>
      </c>
      <c r="BK24" s="149">
        <f t="shared" si="2"/>
        <v>12.896405919661724</v>
      </c>
      <c r="BL24" s="149">
        <f t="shared" si="2"/>
        <v>-8.5427135678392006</v>
      </c>
      <c r="BM24" s="148"/>
      <c r="BN24" s="25"/>
      <c r="BO24" s="372">
        <v>40512</v>
      </c>
      <c r="BP24" s="146">
        <v>7836000</v>
      </c>
      <c r="BQ24" s="146">
        <v>101.81</v>
      </c>
      <c r="BR24" s="150"/>
      <c r="BS24" s="380">
        <v>40512</v>
      </c>
      <c r="BT24" s="22">
        <v>1825000</v>
      </c>
      <c r="BU24" s="22">
        <v>149.97999999999999</v>
      </c>
      <c r="BV24" s="25">
        <v>7.4922006239500796</v>
      </c>
      <c r="BW24" s="400">
        <v>37134</v>
      </c>
      <c r="BX24" s="22"/>
      <c r="BY24" s="22">
        <v>1214.24</v>
      </c>
      <c r="BZ24" s="25"/>
      <c r="CC24" s="380">
        <v>38107</v>
      </c>
      <c r="CD24" s="153">
        <v>791.93</v>
      </c>
      <c r="CE24" s="153">
        <v>391.88</v>
      </c>
      <c r="CF24" s="153"/>
      <c r="CG24" s="153"/>
      <c r="CH24" s="153"/>
      <c r="CI24" s="153"/>
    </row>
    <row r="25" spans="8:87" ht="14.25" customHeight="1">
      <c r="O25" s="121">
        <v>38107</v>
      </c>
      <c r="P25" s="102">
        <v>391.88</v>
      </c>
      <c r="Q25" s="102">
        <v>400.05</v>
      </c>
      <c r="R25" s="103">
        <f t="shared" si="5"/>
        <v>0.77329290918141091</v>
      </c>
      <c r="S25" s="103">
        <f t="shared" si="6"/>
        <v>0.36624432225675352</v>
      </c>
      <c r="T25" s="103">
        <f t="shared" si="7"/>
        <v>0.54131957960295862</v>
      </c>
      <c r="U25" s="127">
        <v>39752</v>
      </c>
      <c r="V25" s="128">
        <v>167.98</v>
      </c>
      <c r="W25" s="129">
        <v>121.3</v>
      </c>
      <c r="X25" s="103">
        <v>8.6545924967658297E-2</v>
      </c>
      <c r="Y25" s="103">
        <v>-7.8757499810131401E-2</v>
      </c>
      <c r="Z25" s="103">
        <f t="shared" si="8"/>
        <v>1.0514549201802392E-2</v>
      </c>
      <c r="AA25" s="127">
        <v>39386</v>
      </c>
      <c r="AB25" s="128">
        <v>204.68</v>
      </c>
      <c r="AC25" s="128">
        <v>109.1</v>
      </c>
      <c r="AD25" s="133">
        <f t="shared" si="9"/>
        <v>0.13101619052881697</v>
      </c>
      <c r="AE25" s="133">
        <f t="shared" si="10"/>
        <v>-3.2972877149441526E-2</v>
      </c>
      <c r="AF25" s="103">
        <f t="shared" si="11"/>
        <v>6.8041798563599931E-2</v>
      </c>
      <c r="AG25" s="25">
        <v>9.2957221989480008</v>
      </c>
      <c r="AH25" s="137">
        <v>36891</v>
      </c>
      <c r="AI25" s="138">
        <v>16984.16</v>
      </c>
      <c r="AJ25" s="25"/>
      <c r="AK25" s="107">
        <v>38533</v>
      </c>
      <c r="AL25" s="108">
        <f t="shared" si="12"/>
        <v>0.13028050329840535</v>
      </c>
      <c r="AM25" s="108">
        <f t="shared" si="1"/>
        <v>6.3886401432774687E-2</v>
      </c>
      <c r="AP25" s="143">
        <v>37560</v>
      </c>
      <c r="AQ25" s="145">
        <f>IFERROR(VLOOKUP(家电!AP25,房地产!$AE$4:$AH$1999,4,FALSE)/100,"")</f>
        <v>0.55010000000000003</v>
      </c>
      <c r="AR25" s="110">
        <f>VLOOKUP(AP25,AT:AU,2,0)/100</f>
        <v>0.21840000000000001</v>
      </c>
      <c r="AS25" s="25">
        <v>9.2957221989480008</v>
      </c>
      <c r="AT25" s="414">
        <v>43799</v>
      </c>
      <c r="AU25" s="144">
        <v>7.18</v>
      </c>
      <c r="AV25" s="144">
        <v>8.0399999999999991</v>
      </c>
      <c r="AW25" s="25"/>
      <c r="AX25" s="372">
        <v>41912</v>
      </c>
      <c r="AY25" s="146">
        <v>16.989999999999998</v>
      </c>
      <c r="AZ25" s="146">
        <v>2.2400000000000002</v>
      </c>
      <c r="BA25" s="146">
        <v>8.1199999999999992</v>
      </c>
      <c r="BB25" s="146">
        <v>-0.92</v>
      </c>
      <c r="BC25" s="146">
        <v>-6.9</v>
      </c>
      <c r="BD25" s="25">
        <v>9.2957221989480008</v>
      </c>
      <c r="BE25" s="372">
        <v>43921</v>
      </c>
      <c r="BF25" s="146">
        <v>7000000</v>
      </c>
      <c r="BG25" s="146">
        <v>456</v>
      </c>
      <c r="BH25" s="146">
        <v>196</v>
      </c>
      <c r="BI25" s="146"/>
      <c r="BJ25" s="149">
        <f t="shared" si="2"/>
        <v>-5.0203527815468103</v>
      </c>
      <c r="BK25" s="149">
        <f t="shared" si="2"/>
        <v>-6.1728395061728447</v>
      </c>
      <c r="BL25" s="149">
        <f t="shared" si="2"/>
        <v>-16.949152542372879</v>
      </c>
      <c r="BM25" s="148"/>
      <c r="BN25" s="25"/>
      <c r="BO25" s="372">
        <v>40543</v>
      </c>
      <c r="BP25" s="146">
        <v>9901000</v>
      </c>
      <c r="BQ25" s="146">
        <v>66.03</v>
      </c>
      <c r="BR25" s="150"/>
      <c r="BS25" s="380">
        <v>40543</v>
      </c>
      <c r="BT25" s="22">
        <v>2294000</v>
      </c>
      <c r="BU25" s="22">
        <v>105.3</v>
      </c>
      <c r="BV25" s="25">
        <v>9.2957221989480008</v>
      </c>
      <c r="BW25" s="400">
        <v>37164</v>
      </c>
      <c r="BX25" s="22"/>
      <c r="BY25" s="22">
        <v>1183.83</v>
      </c>
      <c r="BZ25" s="25"/>
      <c r="CC25" s="380">
        <v>38138</v>
      </c>
      <c r="CD25" s="153">
        <v>742.6</v>
      </c>
      <c r="CE25" s="153">
        <v>395.01</v>
      </c>
      <c r="CF25" s="153"/>
      <c r="CG25" s="153"/>
      <c r="CH25" s="153"/>
      <c r="CI25" s="153"/>
    </row>
    <row r="26" spans="8:87" ht="14.25" customHeight="1">
      <c r="O26" s="121">
        <v>38138</v>
      </c>
      <c r="P26" s="102">
        <v>395.01</v>
      </c>
      <c r="Q26" s="102">
        <v>347.59</v>
      </c>
      <c r="R26" s="103">
        <f t="shared" si="5"/>
        <v>0.59709699591638699</v>
      </c>
      <c r="S26" s="103">
        <f t="shared" si="6"/>
        <v>0.52746528388117397</v>
      </c>
      <c r="T26" s="103">
        <f t="shared" si="7"/>
        <v>0.56373054812693457</v>
      </c>
      <c r="U26" s="127">
        <v>39782</v>
      </c>
      <c r="V26" s="128">
        <v>122.27</v>
      </c>
      <c r="W26" s="129">
        <v>106.96</v>
      </c>
      <c r="X26" s="103">
        <v>-0.30087483561095502</v>
      </c>
      <c r="Y26" s="103">
        <v>-0.14922048997772799</v>
      </c>
      <c r="Z26" s="103">
        <f t="shared" si="8"/>
        <v>-0.23745051728152766</v>
      </c>
      <c r="AA26" s="127">
        <v>39416</v>
      </c>
      <c r="AB26" s="128">
        <v>204.12</v>
      </c>
      <c r="AC26" s="128">
        <v>116.95</v>
      </c>
      <c r="AD26" s="133">
        <f t="shared" si="9"/>
        <v>0.26680320238316901</v>
      </c>
      <c r="AE26" s="133">
        <f t="shared" si="10"/>
        <v>-9.2848278001861462E-2</v>
      </c>
      <c r="AF26" s="103">
        <f t="shared" si="11"/>
        <v>0.1069470780899846</v>
      </c>
      <c r="AG26" s="25">
        <v>7.1961923060128496</v>
      </c>
      <c r="AH26" s="137">
        <v>36922</v>
      </c>
      <c r="AI26" s="138"/>
      <c r="AJ26" s="25"/>
      <c r="AK26" s="107">
        <v>38564</v>
      </c>
      <c r="AL26" s="108">
        <f t="shared" si="12"/>
        <v>0.6512475689990469</v>
      </c>
      <c r="AM26" s="108">
        <f t="shared" si="1"/>
        <v>-5.7142857142857162E-2</v>
      </c>
      <c r="AP26" s="143">
        <v>37590</v>
      </c>
      <c r="AQ26" s="145">
        <f>IFERROR(VLOOKUP(家电!AP26,房地产!$AE$4:$AH$1999,4,FALSE)/100,"")</f>
        <v>0.44689999999999996</v>
      </c>
      <c r="AR26" s="110">
        <f>VLOOKUP(AP26,AT:AU,2,0)/100</f>
        <v>0.20420000000000002</v>
      </c>
      <c r="AS26" s="25">
        <v>7.1961923060128496</v>
      </c>
      <c r="AT26" s="414">
        <v>43769</v>
      </c>
      <c r="AU26" s="144">
        <v>-4.68</v>
      </c>
      <c r="AV26" s="144">
        <v>7.23</v>
      </c>
      <c r="AW26" s="25"/>
      <c r="AX26" s="372">
        <v>41820</v>
      </c>
      <c r="AY26" s="146">
        <v>16.059999999999999</v>
      </c>
      <c r="AZ26" s="146">
        <v>1.92</v>
      </c>
      <c r="BA26" s="146">
        <v>8.75</v>
      </c>
      <c r="BB26" s="146">
        <v>0.17</v>
      </c>
      <c r="BC26" s="146">
        <v>-1.19</v>
      </c>
      <c r="BD26" s="25">
        <v>7.1961923060128496</v>
      </c>
      <c r="BE26" s="372">
        <v>43890</v>
      </c>
      <c r="BF26" s="146">
        <v>2750000</v>
      </c>
      <c r="BG26" s="146">
        <v>208</v>
      </c>
      <c r="BH26" s="146">
        <v>64</v>
      </c>
      <c r="BI26" s="146"/>
      <c r="BJ26" s="149">
        <f t="shared" si="2"/>
        <v>-39.692982456140349</v>
      </c>
      <c r="BK26" s="149">
        <f t="shared" si="2"/>
        <v>-30.434782608695656</v>
      </c>
      <c r="BL26" s="149">
        <f t="shared" si="2"/>
        <v>-56.4625850340136</v>
      </c>
      <c r="BM26" s="148"/>
      <c r="BN26" s="25"/>
      <c r="BO26" s="372">
        <v>40574</v>
      </c>
      <c r="BP26" s="146">
        <v>10489000</v>
      </c>
      <c r="BQ26" s="146">
        <v>67.77</v>
      </c>
      <c r="BR26" s="150"/>
      <c r="BS26" s="380">
        <v>40574</v>
      </c>
      <c r="BT26" s="22">
        <v>2536000</v>
      </c>
      <c r="BU26" s="22">
        <v>104.52</v>
      </c>
      <c r="BV26" s="25">
        <v>7.1961923060128496</v>
      </c>
      <c r="BW26" s="400">
        <v>37195</v>
      </c>
      <c r="BX26" s="22"/>
      <c r="BY26" s="22">
        <v>1141.29</v>
      </c>
      <c r="BZ26" s="25"/>
      <c r="CC26" s="380">
        <v>38168</v>
      </c>
      <c r="CD26" s="153">
        <v>664.2</v>
      </c>
      <c r="CE26" s="153">
        <v>390.85</v>
      </c>
      <c r="CF26" s="153"/>
      <c r="CG26" s="153"/>
      <c r="CH26" s="153"/>
      <c r="CI26" s="153"/>
    </row>
    <row r="27" spans="8:87" ht="14.25" customHeight="1">
      <c r="O27" s="121">
        <v>38168</v>
      </c>
      <c r="P27" s="102">
        <v>390.85</v>
      </c>
      <c r="Q27" s="102">
        <v>273.35000000000002</v>
      </c>
      <c r="R27" s="103">
        <f t="shared" si="5"/>
        <v>0.22955203221341391</v>
      </c>
      <c r="S27" s="103">
        <f t="shared" si="6"/>
        <v>0.57641291810841988</v>
      </c>
      <c r="T27" s="103">
        <f t="shared" si="7"/>
        <v>0.35197850512945794</v>
      </c>
      <c r="U27" s="127">
        <v>39813</v>
      </c>
      <c r="V27" s="128">
        <v>163.04</v>
      </c>
      <c r="W27" s="129">
        <v>97.67</v>
      </c>
      <c r="X27" s="103">
        <v>-0.105404663923182</v>
      </c>
      <c r="Y27" s="103">
        <v>-0.119693555655701</v>
      </c>
      <c r="Z27" s="103">
        <f t="shared" si="8"/>
        <v>-0.11081173260572996</v>
      </c>
      <c r="AA27" s="127">
        <v>39447</v>
      </c>
      <c r="AB27" s="128">
        <v>232.39</v>
      </c>
      <c r="AC27" s="128">
        <v>104.68</v>
      </c>
      <c r="AD27" s="133">
        <f t="shared" si="9"/>
        <v>0.261549318712339</v>
      </c>
      <c r="AE27" s="133">
        <f t="shared" si="10"/>
        <v>1.6804273919378332E-2</v>
      </c>
      <c r="AF27" s="103">
        <f t="shared" si="11"/>
        <v>0.17380554394762493</v>
      </c>
      <c r="AG27" s="25">
        <v>1.16197430316646</v>
      </c>
      <c r="AH27" s="137">
        <v>36950</v>
      </c>
      <c r="AI27" s="138">
        <v>877.96</v>
      </c>
      <c r="AJ27" s="25"/>
      <c r="AK27" s="107">
        <v>38595</v>
      </c>
      <c r="AL27" s="108">
        <f t="shared" si="12"/>
        <v>5.7648279009306798</v>
      </c>
      <c r="AM27" s="108">
        <f t="shared" si="1"/>
        <v>9.9811676082862455E-2</v>
      </c>
      <c r="AP27" s="143">
        <v>37621</v>
      </c>
      <c r="AQ27" s="145">
        <f>IFERROR(VLOOKUP(家电!AP27,房地产!$AE$4:$AH$1999,4,FALSE)/100,"")</f>
        <v>7.5300000000000006E-2</v>
      </c>
      <c r="AR27" s="110">
        <f>VLOOKUP(AP27,AT:AU,2,0)/100</f>
        <v>0.21260000000000001</v>
      </c>
      <c r="AS27" s="25">
        <v>1.16197430316646</v>
      </c>
      <c r="AT27" s="414">
        <v>43738</v>
      </c>
      <c r="AU27" s="144">
        <v>1.1499999999999999</v>
      </c>
      <c r="AV27" s="144">
        <v>7.78</v>
      </c>
      <c r="AW27" s="25"/>
      <c r="AX27" s="372">
        <v>41729</v>
      </c>
      <c r="AY27" s="146">
        <v>3.62</v>
      </c>
      <c r="AZ27" s="146">
        <v>1.65</v>
      </c>
      <c r="BA27" s="146">
        <v>10.95</v>
      </c>
      <c r="BB27" s="146">
        <v>-3</v>
      </c>
      <c r="BC27" s="146">
        <v>0.56000000000000005</v>
      </c>
      <c r="BD27" s="25">
        <v>1.16197430316646</v>
      </c>
      <c r="BE27" s="372">
        <v>43861</v>
      </c>
      <c r="BF27" s="146">
        <v>4580000</v>
      </c>
      <c r="BG27" s="146">
        <v>434</v>
      </c>
      <c r="BH27" s="146">
        <v>185</v>
      </c>
      <c r="BI27" s="146"/>
      <c r="BJ27" s="149">
        <f t="shared" si="2"/>
        <v>-25.889967637540458</v>
      </c>
      <c r="BK27" s="149">
        <f t="shared" si="2"/>
        <v>-3.125</v>
      </c>
      <c r="BL27" s="149">
        <f t="shared" si="2"/>
        <v>-13.953488372093027</v>
      </c>
      <c r="BM27" s="148"/>
      <c r="BN27" s="25"/>
      <c r="BO27" s="372">
        <v>40602</v>
      </c>
      <c r="BP27" s="146">
        <v>8871000</v>
      </c>
      <c r="BQ27" s="146">
        <v>41.89</v>
      </c>
      <c r="BR27" s="150"/>
      <c r="BS27" s="380">
        <v>40602</v>
      </c>
      <c r="BT27" s="67">
        <v>2086000</v>
      </c>
      <c r="BU27" s="67">
        <v>68.23</v>
      </c>
      <c r="BV27" s="25">
        <v>1.16197430316646</v>
      </c>
      <c r="BW27" s="400">
        <v>37225</v>
      </c>
      <c r="BX27" s="22"/>
      <c r="BY27" s="22">
        <v>1137.8599999999999</v>
      </c>
      <c r="BZ27" s="25"/>
      <c r="CC27" s="380">
        <v>38199</v>
      </c>
      <c r="CD27" s="153">
        <v>554.34</v>
      </c>
      <c r="CE27" s="153">
        <v>367.5</v>
      </c>
      <c r="CF27" s="153"/>
      <c r="CG27" s="153"/>
      <c r="CH27" s="153"/>
      <c r="CI27" s="153"/>
    </row>
    <row r="28" spans="8:87" ht="14.25" customHeight="1">
      <c r="O28" s="121">
        <v>38199</v>
      </c>
      <c r="P28" s="102">
        <v>367.5</v>
      </c>
      <c r="Q28" s="102">
        <v>186.84</v>
      </c>
      <c r="R28" s="103">
        <f t="shared" si="5"/>
        <v>-2.7210143941691634E-5</v>
      </c>
      <c r="S28" s="103">
        <f t="shared" si="6"/>
        <v>0.91827515400410675</v>
      </c>
      <c r="T28" s="103">
        <f t="shared" si="7"/>
        <v>0.19235981157643423</v>
      </c>
      <c r="U28" s="127">
        <v>39844</v>
      </c>
      <c r="V28" s="128">
        <v>211.14</v>
      </c>
      <c r="W28" s="129">
        <v>89.69</v>
      </c>
      <c r="X28" s="103">
        <v>0.191783135582485</v>
      </c>
      <c r="Y28" s="103">
        <v>0.20458030876188499</v>
      </c>
      <c r="Z28" s="103">
        <f t="shared" si="8"/>
        <v>-0.10103394692804213</v>
      </c>
      <c r="AA28" s="127">
        <v>39478</v>
      </c>
      <c r="AB28" s="128">
        <v>224.63</v>
      </c>
      <c r="AC28" s="128">
        <v>114.33</v>
      </c>
      <c r="AD28" s="133">
        <f t="shared" si="9"/>
        <v>0.25540714245794427</v>
      </c>
      <c r="AE28" s="133">
        <f t="shared" si="10"/>
        <v>0.23493195074530138</v>
      </c>
      <c r="AF28" s="103">
        <f t="shared" si="11"/>
        <v>0.24842547235829238</v>
      </c>
      <c r="AG28" s="25">
        <v>11.404850338649799</v>
      </c>
      <c r="AH28" s="137">
        <v>36981</v>
      </c>
      <c r="AI28" s="138">
        <v>1828.72</v>
      </c>
      <c r="AJ28" s="25"/>
      <c r="AK28" s="107">
        <v>38625</v>
      </c>
      <c r="AL28" s="108">
        <f t="shared" si="12"/>
        <v>0.35203392432266334</v>
      </c>
      <c r="AM28" s="108">
        <f t="shared" si="1"/>
        <v>-1.6379672406551915E-2</v>
      </c>
      <c r="AP28" s="143">
        <v>37652</v>
      </c>
      <c r="AQ28" s="145" t="str">
        <f>IFERROR(VLOOKUP(家电!AP28,房地产!$AE$4:$AH$1999,4,FALSE)/100,"")</f>
        <v/>
      </c>
      <c r="AR28" s="110">
        <f>VLOOKUP(AP28,AT:AU,2,0)/100</f>
        <v>0.25600000000000001</v>
      </c>
      <c r="AS28" s="25">
        <v>11.404850338649799</v>
      </c>
      <c r="AT28" s="414">
        <v>43708</v>
      </c>
      <c r="AU28" s="144">
        <v>0.66</v>
      </c>
      <c r="AV28" s="144">
        <v>7.46</v>
      </c>
      <c r="AW28" s="25"/>
      <c r="AX28" s="372">
        <v>41639</v>
      </c>
      <c r="AY28" s="146">
        <v>1.7</v>
      </c>
      <c r="AZ28" s="146">
        <v>9.34</v>
      </c>
      <c r="BA28" s="146">
        <v>6.21</v>
      </c>
      <c r="BB28" s="146">
        <v>10.66</v>
      </c>
      <c r="BC28" s="146">
        <v>7.33</v>
      </c>
      <c r="BD28" s="25">
        <v>11.404850338649799</v>
      </c>
      <c r="BE28" s="372">
        <v>43830</v>
      </c>
      <c r="BF28" s="146">
        <v>3860000</v>
      </c>
      <c r="BG28" s="146">
        <v>448</v>
      </c>
      <c r="BH28" s="146">
        <v>223</v>
      </c>
      <c r="BI28" s="146"/>
      <c r="BJ28" s="149">
        <f t="shared" si="2"/>
        <v>16.969696969696969</v>
      </c>
      <c r="BK28" s="149">
        <f t="shared" si="2"/>
        <v>14.285714285714279</v>
      </c>
      <c r="BL28" s="149">
        <f t="shared" si="2"/>
        <v>8.7804878048780566</v>
      </c>
      <c r="BM28" s="148"/>
      <c r="BN28" s="25"/>
      <c r="BO28" s="372">
        <v>40633</v>
      </c>
      <c r="BP28" s="146">
        <v>14715000</v>
      </c>
      <c r="BQ28" s="146">
        <v>135.36000000000001</v>
      </c>
      <c r="BR28" s="150"/>
      <c r="BS28" s="380">
        <v>40633</v>
      </c>
      <c r="BT28" s="67">
        <v>3448000</v>
      </c>
      <c r="BU28" s="67">
        <v>178.06</v>
      </c>
      <c r="BV28" s="25">
        <v>11.404850338649799</v>
      </c>
      <c r="BW28" s="400">
        <v>37256</v>
      </c>
      <c r="BX28" s="22"/>
      <c r="BY28" s="22">
        <v>1208.25</v>
      </c>
      <c r="BZ28" s="25"/>
      <c r="CC28" s="380">
        <v>38230</v>
      </c>
      <c r="CD28" s="153">
        <v>223.98</v>
      </c>
      <c r="CE28" s="153">
        <v>106.2</v>
      </c>
      <c r="CF28" s="153"/>
      <c r="CG28" s="153"/>
      <c r="CH28" s="153"/>
      <c r="CI28" s="153"/>
    </row>
    <row r="29" spans="8:87" ht="14.25" customHeight="1">
      <c r="O29" s="121">
        <v>38230</v>
      </c>
      <c r="P29" s="102">
        <v>106.2</v>
      </c>
      <c r="Q29" s="102">
        <v>117.78</v>
      </c>
      <c r="R29" s="103">
        <f t="shared" si="5"/>
        <v>7.3594824100283063E-2</v>
      </c>
      <c r="S29" s="103">
        <f t="shared" si="6"/>
        <v>1.3626880641925778</v>
      </c>
      <c r="T29" s="103">
        <f t="shared" si="7"/>
        <v>0.50554547287759632</v>
      </c>
      <c r="U29" s="127">
        <v>39872</v>
      </c>
      <c r="V29" s="128">
        <v>228.43</v>
      </c>
      <c r="W29" s="129">
        <v>88.05</v>
      </c>
      <c r="X29" s="103">
        <v>0.72989467998919799</v>
      </c>
      <c r="Y29" s="103">
        <v>2.2824814670308301E-2</v>
      </c>
      <c r="Z29" s="103">
        <f t="shared" si="8"/>
        <v>0.1001494768310911</v>
      </c>
      <c r="AA29" s="127">
        <v>39507</v>
      </c>
      <c r="AB29" s="128">
        <v>191.85</v>
      </c>
      <c r="AC29" s="128">
        <v>91.79</v>
      </c>
      <c r="AD29" s="133">
        <f t="shared" si="9"/>
        <v>0.22400153119816246</v>
      </c>
      <c r="AE29" s="133">
        <f t="shared" si="10"/>
        <v>-7.6373515797947156E-2</v>
      </c>
      <c r="AF29" s="103">
        <f t="shared" si="11"/>
        <v>0.10744963298453847</v>
      </c>
      <c r="AG29" s="25">
        <v>4.1969731194940199</v>
      </c>
      <c r="AH29" s="137">
        <v>37011</v>
      </c>
      <c r="AI29" s="138">
        <v>2800.78</v>
      </c>
      <c r="AJ29" s="25"/>
      <c r="AK29" s="107">
        <v>38656</v>
      </c>
      <c r="AL29" s="108">
        <f t="shared" si="12"/>
        <v>0.8656658037147269</v>
      </c>
      <c r="AM29" s="108">
        <f t="shared" si="1"/>
        <v>-7.092826664519758E-2</v>
      </c>
      <c r="AP29" s="143">
        <v>37680</v>
      </c>
      <c r="AQ29" s="145"/>
      <c r="AR29" s="110">
        <f>VLOOKUP(AP29,AT:AU,2,0)/100</f>
        <v>2.1600000000000001E-2</v>
      </c>
      <c r="AS29" s="25">
        <v>4.1969731194940199</v>
      </c>
      <c r="AT29" s="414">
        <v>43677</v>
      </c>
      <c r="AU29" s="144">
        <v>-0.35</v>
      </c>
      <c r="AV29" s="144">
        <v>7.61</v>
      </c>
      <c r="AW29" s="25"/>
      <c r="AX29" s="372">
        <v>41547</v>
      </c>
      <c r="AY29" s="146">
        <v>2.0299999999999998</v>
      </c>
      <c r="AZ29" s="146">
        <v>11.27</v>
      </c>
      <c r="BA29" s="146">
        <v>7.75</v>
      </c>
      <c r="BB29" s="146">
        <v>9.92</v>
      </c>
      <c r="BC29" s="146">
        <v>5.65</v>
      </c>
      <c r="BD29" s="25">
        <v>4.1969731194940199</v>
      </c>
      <c r="BE29" s="372">
        <v>43799</v>
      </c>
      <c r="BF29" s="146">
        <v>2400000</v>
      </c>
      <c r="BG29" s="146">
        <v>386</v>
      </c>
      <c r="BH29" s="146">
        <v>227</v>
      </c>
      <c r="BI29" s="146"/>
      <c r="BJ29" s="149">
        <f t="shared" si="2"/>
        <v>-34.782608695652172</v>
      </c>
      <c r="BK29" s="149">
        <f t="shared" si="2"/>
        <v>-15.350877192982459</v>
      </c>
      <c r="BL29" s="149">
        <f t="shared" si="2"/>
        <v>1.3392857142857206</v>
      </c>
      <c r="BM29" s="148"/>
      <c r="BN29" s="25"/>
      <c r="BO29" s="372">
        <v>40663</v>
      </c>
      <c r="BP29" s="146">
        <v>3288000</v>
      </c>
      <c r="BQ29" s="146">
        <v>-31.54</v>
      </c>
      <c r="BR29" s="150"/>
      <c r="BS29" s="380">
        <v>40663</v>
      </c>
      <c r="BT29" s="67">
        <v>872000</v>
      </c>
      <c r="BU29" s="67">
        <v>-12.8</v>
      </c>
      <c r="BV29" s="25">
        <v>4.1969731194940199</v>
      </c>
      <c r="BW29" s="400">
        <v>37287</v>
      </c>
      <c r="BX29" s="22">
        <v>1221.76</v>
      </c>
      <c r="BY29" s="22">
        <v>1148.25</v>
      </c>
      <c r="BZ29" s="25"/>
      <c r="CA29" s="114">
        <f t="shared" ref="CA29:CA92" si="13">BY29/BX29</f>
        <v>0.93983270036668409</v>
      </c>
      <c r="CC29" s="380">
        <v>38260</v>
      </c>
      <c r="CD29" s="153">
        <v>206.4</v>
      </c>
      <c r="CE29" s="153">
        <v>119.05</v>
      </c>
      <c r="CF29" s="153"/>
      <c r="CG29" s="153"/>
      <c r="CH29" s="153"/>
      <c r="CI29" s="153"/>
    </row>
    <row r="30" spans="8:87" ht="14.25" customHeight="1">
      <c r="H30" s="115"/>
      <c r="I30" s="115"/>
      <c r="J30" s="115"/>
      <c r="K30" s="115"/>
      <c r="L30" s="115"/>
      <c r="M30" s="115"/>
      <c r="N30" s="115"/>
      <c r="O30" s="121">
        <v>38260</v>
      </c>
      <c r="P30" s="102">
        <v>119.05</v>
      </c>
      <c r="Q30" s="102">
        <v>87.35</v>
      </c>
      <c r="R30" s="103">
        <f t="shared" si="5"/>
        <v>0.56069743051913989</v>
      </c>
      <c r="S30" s="103">
        <f t="shared" si="6"/>
        <v>0.95282807958864302</v>
      </c>
      <c r="T30" s="103">
        <f t="shared" si="7"/>
        <v>0.70564416163953392</v>
      </c>
      <c r="U30" s="127">
        <v>39903</v>
      </c>
      <c r="V30" s="128">
        <v>386.86</v>
      </c>
      <c r="W30" s="129">
        <v>155.83000000000001</v>
      </c>
      <c r="X30" s="103">
        <v>0.53081237086353295</v>
      </c>
      <c r="Y30" s="103">
        <v>0.43338733317904798</v>
      </c>
      <c r="Z30" s="103">
        <f t="shared" si="8"/>
        <v>0.2488838772034796</v>
      </c>
      <c r="AA30" s="127">
        <v>39538</v>
      </c>
      <c r="AB30" s="128">
        <v>188.14</v>
      </c>
      <c r="AC30" s="128">
        <v>127.08</v>
      </c>
      <c r="AD30" s="133">
        <f t="shared" si="9"/>
        <v>0.22550807712350163</v>
      </c>
      <c r="AE30" s="133">
        <f t="shared" si="10"/>
        <v>0.29951937825953556</v>
      </c>
      <c r="AF30" s="103">
        <f t="shared" si="11"/>
        <v>0.25430742907166426</v>
      </c>
      <c r="AG30" s="25">
        <v>6.9829649443896802</v>
      </c>
      <c r="AH30" s="137">
        <v>37042</v>
      </c>
      <c r="AI30" s="138">
        <v>3795.05</v>
      </c>
      <c r="AJ30" s="25"/>
      <c r="AK30" s="107">
        <v>38686</v>
      </c>
      <c r="AL30" s="108">
        <f t="shared" si="12"/>
        <v>0.32595240285425331</v>
      </c>
      <c r="AM30" s="108">
        <f t="shared" si="1"/>
        <v>-0.27057424029414945</v>
      </c>
      <c r="AP30" s="143">
        <v>37711</v>
      </c>
      <c r="AQ30" s="145">
        <f>IFERROR(VLOOKUP(家电!AP30,房地产!$AE$4:$AH$1999,4,FALSE)/100,"")</f>
        <v>0.30049999999999999</v>
      </c>
      <c r="AR30" s="110">
        <f>VLOOKUP(AP30,AT:AU,2,0)/100</f>
        <v>0.1426</v>
      </c>
      <c r="AS30" s="25">
        <v>6.9829649443896802</v>
      </c>
      <c r="AT30" s="414">
        <v>43646</v>
      </c>
      <c r="AU30" s="144">
        <v>4.78</v>
      </c>
      <c r="AV30" s="144">
        <v>9.85</v>
      </c>
      <c r="AW30" s="25"/>
      <c r="AX30" s="372">
        <v>41455</v>
      </c>
      <c r="AY30" s="146">
        <v>3.67</v>
      </c>
      <c r="AZ30" s="146">
        <v>16.97</v>
      </c>
      <c r="BA30" s="146">
        <v>2.0299999999999998</v>
      </c>
      <c r="BB30" s="146">
        <v>9.14</v>
      </c>
      <c r="BC30" s="146">
        <v>11.35</v>
      </c>
      <c r="BD30" s="25">
        <v>6.9829649443896802</v>
      </c>
      <c r="BE30" s="372">
        <v>43769</v>
      </c>
      <c r="BF30" s="146">
        <v>1950000</v>
      </c>
      <c r="BG30" s="146">
        <v>454</v>
      </c>
      <c r="BH30" s="146">
        <v>223</v>
      </c>
      <c r="BI30" s="146"/>
      <c r="BJ30" s="149">
        <f t="shared" si="2"/>
        <v>2.0942408376963373</v>
      </c>
      <c r="BK30" s="149">
        <f t="shared" si="2"/>
        <v>8.0952380952380878</v>
      </c>
      <c r="BL30" s="149">
        <f t="shared" si="2"/>
        <v>9.852216748768484</v>
      </c>
      <c r="BM30" s="148"/>
      <c r="BN30" s="25"/>
      <c r="BO30" s="372">
        <v>40694</v>
      </c>
      <c r="BP30" s="146">
        <v>5780000</v>
      </c>
      <c r="BQ30" s="146">
        <v>0.52</v>
      </c>
      <c r="BR30" s="150"/>
      <c r="BS30" s="380">
        <v>40694</v>
      </c>
      <c r="BT30" s="67">
        <v>1530000</v>
      </c>
      <c r="BU30" s="67">
        <v>21.43</v>
      </c>
      <c r="BV30" s="25">
        <v>6.9829649443896802</v>
      </c>
      <c r="BW30" s="400">
        <v>37315</v>
      </c>
      <c r="BX30" s="22">
        <v>1244.6030000000001</v>
      </c>
      <c r="BY30" s="22">
        <v>1163.3800000000001</v>
      </c>
      <c r="BZ30" s="25"/>
      <c r="CA30" s="114">
        <f t="shared" si="13"/>
        <v>0.93473983270167282</v>
      </c>
      <c r="CC30" s="380">
        <v>38291</v>
      </c>
      <c r="CD30" s="153">
        <v>226</v>
      </c>
      <c r="CE30" s="153">
        <v>124.21</v>
      </c>
      <c r="CF30" s="153"/>
      <c r="CG30" s="153"/>
      <c r="CH30" s="153"/>
      <c r="CI30" s="153"/>
    </row>
    <row r="31" spans="8:87" ht="14.25" customHeight="1">
      <c r="H31" s="115"/>
      <c r="I31" s="115"/>
      <c r="J31" s="115"/>
      <c r="K31" s="115"/>
      <c r="L31" s="115"/>
      <c r="M31" s="115"/>
      <c r="N31" s="115"/>
      <c r="O31" s="121">
        <v>38291</v>
      </c>
      <c r="P31" s="102">
        <v>124.21</v>
      </c>
      <c r="Q31" s="102">
        <v>101.79</v>
      </c>
      <c r="R31" s="103">
        <f t="shared" si="5"/>
        <v>7.0406756290934069E-2</v>
      </c>
      <c r="S31" s="103">
        <f t="shared" si="6"/>
        <v>1.313409090909091</v>
      </c>
      <c r="T31" s="103">
        <f t="shared" si="7"/>
        <v>0.41214696325918498</v>
      </c>
      <c r="U31" s="127">
        <v>39933</v>
      </c>
      <c r="V31" s="128">
        <v>362.02</v>
      </c>
      <c r="W31" s="129">
        <v>142.99</v>
      </c>
      <c r="X31" s="103">
        <v>0.53205927156903499</v>
      </c>
      <c r="Y31" s="103">
        <v>0.14614529523311301</v>
      </c>
      <c r="Z31" s="103">
        <f t="shared" si="8"/>
        <v>0.14315141363152772</v>
      </c>
      <c r="AA31" s="127">
        <v>39568</v>
      </c>
      <c r="AB31" s="128">
        <v>197.24</v>
      </c>
      <c r="AC31" s="128">
        <v>119.17</v>
      </c>
      <c r="AD31" s="133">
        <f t="shared" si="9"/>
        <v>0.27120391853570514</v>
      </c>
      <c r="AE31" s="133">
        <f t="shared" si="10"/>
        <v>0.10948701238245984</v>
      </c>
      <c r="AF31" s="103">
        <f t="shared" si="11"/>
        <v>0.20505008188292662</v>
      </c>
      <c r="AG31" s="25">
        <v>7.2458938348012296</v>
      </c>
      <c r="AH31" s="137">
        <v>37072</v>
      </c>
      <c r="AI31" s="138">
        <v>5126.58</v>
      </c>
      <c r="AJ31" s="25"/>
      <c r="AK31" s="107">
        <v>38717</v>
      </c>
      <c r="AL31" s="108">
        <f t="shared" si="12"/>
        <v>-0.16600843919088015</v>
      </c>
      <c r="AM31" s="108">
        <f t="shared" si="1"/>
        <v>-4.9894131060318148E-2</v>
      </c>
      <c r="AP31" s="143">
        <v>37741</v>
      </c>
      <c r="AQ31" s="145">
        <f>IFERROR(VLOOKUP(家电!AP31,房地产!$AE$4:$AH$1999,4,FALSE)/100,"")</f>
        <v>0.18870000000000001</v>
      </c>
      <c r="AR31" s="110">
        <f>VLOOKUP(AP31,AT:AU,2,0)/100</f>
        <v>0.20309999999999997</v>
      </c>
      <c r="AS31" s="25">
        <v>7.2458938348012296</v>
      </c>
      <c r="AT31" s="414">
        <v>43616</v>
      </c>
      <c r="AU31" s="144">
        <v>2.23</v>
      </c>
      <c r="AV31" s="144">
        <v>8.5500000000000007</v>
      </c>
      <c r="AW31" s="25"/>
      <c r="AX31" s="372">
        <v>41364</v>
      </c>
      <c r="AY31" s="146">
        <v>9.18</v>
      </c>
      <c r="AZ31" s="146">
        <v>4.0199999999999996</v>
      </c>
      <c r="BA31" s="146">
        <v>5.68</v>
      </c>
      <c r="BB31" s="146">
        <v>4.4400000000000004</v>
      </c>
      <c r="BC31" s="146">
        <v>17.16</v>
      </c>
      <c r="BD31" s="25">
        <v>7.2458938348012296</v>
      </c>
      <c r="BE31" s="372">
        <v>43738</v>
      </c>
      <c r="BF31" s="146">
        <v>2310000</v>
      </c>
      <c r="BG31" s="146">
        <v>452</v>
      </c>
      <c r="BH31" s="146">
        <v>225</v>
      </c>
      <c r="BI31" s="146"/>
      <c r="BJ31" s="149">
        <f t="shared" si="2"/>
        <v>16.080402010050253</v>
      </c>
      <c r="BK31" s="149">
        <f t="shared" si="2"/>
        <v>-1.0940919037199071</v>
      </c>
      <c r="BL31" s="149">
        <f t="shared" si="2"/>
        <v>-2.5974025974025983</v>
      </c>
      <c r="BM31" s="148"/>
      <c r="BN31" s="25"/>
      <c r="BO31" s="372">
        <v>40724</v>
      </c>
      <c r="BP31" s="146">
        <v>5708000</v>
      </c>
      <c r="BQ31" s="146">
        <v>-3.76</v>
      </c>
      <c r="BR31" s="150"/>
      <c r="BS31" s="380">
        <v>40724</v>
      </c>
      <c r="BT31" s="67">
        <v>1505000</v>
      </c>
      <c r="BU31" s="67">
        <v>11.81</v>
      </c>
      <c r="BV31" s="25">
        <v>7.2458938348012296</v>
      </c>
      <c r="BW31" s="400">
        <v>37346</v>
      </c>
      <c r="BX31" s="22">
        <v>1313.4659999999999</v>
      </c>
      <c r="BY31" s="22">
        <v>1141.8699999999999</v>
      </c>
      <c r="BZ31" s="25"/>
      <c r="CA31" s="114">
        <f t="shared" si="13"/>
        <v>0.86935634420685426</v>
      </c>
      <c r="CC31" s="380">
        <v>38321</v>
      </c>
      <c r="CD31" s="153">
        <v>296.64999999999998</v>
      </c>
      <c r="CE31" s="153">
        <v>184.94</v>
      </c>
      <c r="CF31" s="153"/>
      <c r="CG31" s="153"/>
      <c r="CH31" s="153"/>
      <c r="CI31" s="153"/>
    </row>
    <row r="32" spans="8:87" ht="14.25" customHeight="1">
      <c r="H32" s="116"/>
      <c r="I32" s="116"/>
      <c r="J32" s="116"/>
      <c r="K32" s="116"/>
      <c r="L32" s="116"/>
      <c r="M32" s="116"/>
      <c r="N32" s="116"/>
      <c r="O32" s="121">
        <v>38321</v>
      </c>
      <c r="P32" s="102">
        <v>184.94</v>
      </c>
      <c r="Q32" s="102">
        <v>111.71</v>
      </c>
      <c r="R32" s="103">
        <f t="shared" si="5"/>
        <v>0.45644983461962507</v>
      </c>
      <c r="S32" s="103">
        <f t="shared" si="6"/>
        <v>0.68950393224440387</v>
      </c>
      <c r="T32" s="103">
        <f t="shared" si="7"/>
        <v>0.53625064733298777</v>
      </c>
      <c r="U32" s="127">
        <v>39964</v>
      </c>
      <c r="V32" s="128">
        <v>385.42</v>
      </c>
      <c r="W32" s="129">
        <v>163.68</v>
      </c>
      <c r="X32" s="103">
        <v>0.64360341151385903</v>
      </c>
      <c r="Y32" s="103">
        <v>0.12712486587225399</v>
      </c>
      <c r="Z32" s="103">
        <f t="shared" si="8"/>
        <v>0.19767923746373817</v>
      </c>
      <c r="AA32" s="127">
        <v>39599</v>
      </c>
      <c r="AB32" s="128">
        <v>167.41</v>
      </c>
      <c r="AC32" s="128">
        <v>119.85</v>
      </c>
      <c r="AD32" s="133">
        <f t="shared" si="9"/>
        <v>0.1017439947351102</v>
      </c>
      <c r="AE32" s="133">
        <f t="shared" si="10"/>
        <v>0.43618933493109635</v>
      </c>
      <c r="AF32" s="103">
        <f t="shared" si="11"/>
        <v>0.22030586236193717</v>
      </c>
      <c r="AG32" s="25">
        <v>7.4471112797647301</v>
      </c>
      <c r="AH32" s="137">
        <v>37103</v>
      </c>
      <c r="AI32" s="138">
        <v>6365.29</v>
      </c>
      <c r="AJ32" s="25"/>
      <c r="AK32" s="107">
        <v>38748</v>
      </c>
      <c r="AM32" s="108">
        <f t="shared" si="1"/>
        <v>0.18387909319899243</v>
      </c>
      <c r="AP32" s="143">
        <v>37772</v>
      </c>
      <c r="AQ32" s="145">
        <f>IFERROR(VLOOKUP(家电!AP32,房地产!$AE$4:$AH$1999,4,FALSE)/100,"")</f>
        <v>0.40630000000000005</v>
      </c>
      <c r="AR32" s="110">
        <f>VLOOKUP(AP32,AT:AU,2,0)/100</f>
        <v>0.1026</v>
      </c>
      <c r="AS32" s="25">
        <v>7.4471112797647301</v>
      </c>
      <c r="AT32" s="414">
        <v>43585</v>
      </c>
      <c r="AU32" s="144">
        <v>-0.68</v>
      </c>
      <c r="AV32" s="144">
        <v>7.16</v>
      </c>
      <c r="AW32" s="25"/>
      <c r="AX32" s="372">
        <v>41274</v>
      </c>
      <c r="AY32" s="146">
        <v>9.77</v>
      </c>
      <c r="AZ32" s="146">
        <v>-2.86</v>
      </c>
      <c r="BA32" s="146">
        <v>-4.01</v>
      </c>
      <c r="BB32" s="146">
        <v>-0.25</v>
      </c>
      <c r="BC32" s="146">
        <v>1.1299999999999999</v>
      </c>
      <c r="BD32" s="25">
        <v>7.4471112797647301</v>
      </c>
      <c r="BE32" s="372">
        <v>43708</v>
      </c>
      <c r="BF32" s="146">
        <v>3020000</v>
      </c>
      <c r="BG32" s="146">
        <v>465</v>
      </c>
      <c r="BH32" s="146">
        <v>230</v>
      </c>
      <c r="BI32" s="146"/>
      <c r="BJ32" s="149">
        <f t="shared" si="2"/>
        <v>4.1379310344827669</v>
      </c>
      <c r="BK32" s="149">
        <f t="shared" si="2"/>
        <v>-2.1052631578947323</v>
      </c>
      <c r="BL32" s="149">
        <f t="shared" si="2"/>
        <v>15.577889447236171</v>
      </c>
      <c r="BM32" s="148"/>
      <c r="BN32" s="25"/>
      <c r="BO32" s="372">
        <v>40755</v>
      </c>
      <c r="BP32" s="146">
        <v>7510000</v>
      </c>
      <c r="BQ32" s="146">
        <v>11.28</v>
      </c>
      <c r="BR32" s="150"/>
      <c r="BS32" s="380">
        <v>40755</v>
      </c>
      <c r="BT32" s="67">
        <v>1997000</v>
      </c>
      <c r="BU32" s="67">
        <v>24.73</v>
      </c>
      <c r="BV32" s="25">
        <v>7.4471112797647301</v>
      </c>
      <c r="BW32" s="400">
        <v>37376</v>
      </c>
      <c r="BX32" s="22">
        <v>1353.607</v>
      </c>
      <c r="BY32" s="22">
        <v>1115.6600000000001</v>
      </c>
      <c r="BZ32" s="25"/>
      <c r="CA32" s="114">
        <f t="shared" si="13"/>
        <v>0.82421264074432243</v>
      </c>
      <c r="CC32" s="380">
        <v>38352</v>
      </c>
      <c r="CD32" s="153">
        <v>297.45</v>
      </c>
      <c r="CE32" s="153">
        <v>184.19</v>
      </c>
      <c r="CF32" s="153"/>
      <c r="CG32" s="153"/>
      <c r="CH32" s="153"/>
      <c r="CI32" s="153"/>
    </row>
    <row r="33" spans="1:87" ht="14.25" customHeight="1">
      <c r="O33" s="121">
        <v>38352</v>
      </c>
      <c r="P33" s="102">
        <v>184.19</v>
      </c>
      <c r="Q33" s="102">
        <v>113.26</v>
      </c>
      <c r="R33" s="103">
        <f t="shared" si="5"/>
        <v>0.2256454618046313</v>
      </c>
      <c r="S33" s="103">
        <f t="shared" si="6"/>
        <v>-0.18722640832436299</v>
      </c>
      <c r="T33" s="103">
        <f t="shared" si="7"/>
        <v>2.6999965473189835E-2</v>
      </c>
      <c r="U33" s="127">
        <v>39994</v>
      </c>
      <c r="V33" s="128">
        <v>398.28</v>
      </c>
      <c r="W33" s="129">
        <v>189.05</v>
      </c>
      <c r="X33" s="103">
        <v>0.83810690764282403</v>
      </c>
      <c r="Y33" s="103">
        <v>0.24135030561318899</v>
      </c>
      <c r="Z33" s="103">
        <f t="shared" si="8"/>
        <v>0.33638990648251355</v>
      </c>
      <c r="AA33" s="127">
        <v>39629</v>
      </c>
      <c r="AB33" s="128">
        <v>170.56</v>
      </c>
      <c r="AC33" s="128">
        <v>113.42</v>
      </c>
      <c r="AD33" s="133">
        <f t="shared" si="9"/>
        <v>0.15626059250220337</v>
      </c>
      <c r="AE33" s="133">
        <f t="shared" si="10"/>
        <v>0.31000231000231016</v>
      </c>
      <c r="AF33" s="103">
        <f t="shared" si="11"/>
        <v>0.21312315775983626</v>
      </c>
      <c r="AG33" s="25">
        <v>7.4513789439645297</v>
      </c>
      <c r="AH33" s="137">
        <v>37134</v>
      </c>
      <c r="AI33" s="138">
        <v>7603.85</v>
      </c>
      <c r="AJ33" s="25"/>
      <c r="AK33" s="107">
        <v>38776</v>
      </c>
      <c r="AL33" s="108">
        <f>AI87/AI75-1</f>
        <v>1.0581524774210944</v>
      </c>
      <c r="AM33" s="108">
        <f t="shared" si="1"/>
        <v>-7.7594123048668528E-2</v>
      </c>
      <c r="AP33" s="143">
        <v>37802</v>
      </c>
      <c r="AQ33" s="145">
        <f>IFERROR(VLOOKUP(家电!AP33,房地产!$AE$4:$AH$1999,4,FALSE)/100,"")</f>
        <v>0.37090000000000001</v>
      </c>
      <c r="AR33" s="110">
        <f>VLOOKUP(AP33,AT:AU,2,0)/100</f>
        <v>0.1459</v>
      </c>
      <c r="AS33" s="25">
        <v>7.4513789439645297</v>
      </c>
      <c r="AT33" s="414">
        <v>43555</v>
      </c>
      <c r="AU33" s="144">
        <v>9.9700000000000006</v>
      </c>
      <c r="AV33" s="144">
        <v>8.67</v>
      </c>
      <c r="AW33" s="25"/>
      <c r="AX33" s="372">
        <v>41182</v>
      </c>
      <c r="AY33" s="146">
        <v>12.7</v>
      </c>
      <c r="AZ33" s="146">
        <v>-5</v>
      </c>
      <c r="BA33" s="146">
        <v>-6.92</v>
      </c>
      <c r="BB33" s="146">
        <v>-1.49</v>
      </c>
      <c r="BC33" s="146">
        <v>0.86</v>
      </c>
      <c r="BD33" s="25">
        <v>7.4513789439645297</v>
      </c>
      <c r="BE33" s="372">
        <v>43677</v>
      </c>
      <c r="BF33" s="146">
        <v>4320000</v>
      </c>
      <c r="BG33" s="146">
        <v>531</v>
      </c>
      <c r="BH33" s="146">
        <v>241</v>
      </c>
      <c r="BI33" s="146"/>
      <c r="BJ33" s="149">
        <f t="shared" si="2"/>
        <v>9.92366412213741</v>
      </c>
      <c r="BK33" s="149">
        <f t="shared" si="2"/>
        <v>14.686825053995678</v>
      </c>
      <c r="BL33" s="149">
        <f t="shared" si="2"/>
        <v>31.693989071038242</v>
      </c>
      <c r="BM33" s="148"/>
      <c r="BN33" s="25"/>
      <c r="BO33" s="372">
        <v>40786</v>
      </c>
      <c r="BP33" s="146">
        <v>6960000</v>
      </c>
      <c r="BQ33" s="146">
        <v>-1.85</v>
      </c>
      <c r="BR33" s="150"/>
      <c r="BS33" s="380">
        <v>40786</v>
      </c>
      <c r="BT33" s="67">
        <v>1866000</v>
      </c>
      <c r="BU33" s="67">
        <v>9</v>
      </c>
      <c r="BV33" s="25">
        <v>7.4513789439645297</v>
      </c>
      <c r="BW33" s="400">
        <v>37407</v>
      </c>
      <c r="BX33" s="22">
        <v>1238.577</v>
      </c>
      <c r="BY33" s="22">
        <v>947.54</v>
      </c>
      <c r="BZ33" s="25"/>
      <c r="CA33" s="114">
        <f t="shared" si="13"/>
        <v>0.76502308697804011</v>
      </c>
      <c r="CC33" s="380">
        <v>38383</v>
      </c>
      <c r="CD33" s="153">
        <v>299.60000000000002</v>
      </c>
      <c r="CE33" s="153">
        <v>119.1</v>
      </c>
      <c r="CF33" s="153">
        <v>176.5</v>
      </c>
      <c r="CG33" s="153">
        <v>117.11</v>
      </c>
      <c r="CH33" s="153"/>
      <c r="CI33" s="153"/>
    </row>
    <row r="34" spans="1:87" ht="14.25" customHeight="1">
      <c r="O34" s="121">
        <v>38383</v>
      </c>
      <c r="P34" s="102">
        <v>119.1</v>
      </c>
      <c r="Q34" s="102">
        <v>180.5</v>
      </c>
      <c r="R34" s="103">
        <f t="shared" si="5"/>
        <v>-0.24658400809716607</v>
      </c>
      <c r="S34" s="103">
        <f t="shared" si="6"/>
        <v>-6.1362454498180008E-2</v>
      </c>
      <c r="T34" s="103">
        <f t="shared" si="7"/>
        <v>-0.14492836349106675</v>
      </c>
      <c r="U34" s="127">
        <v>40025</v>
      </c>
      <c r="V34" s="128">
        <v>429.03</v>
      </c>
      <c r="W34" s="129">
        <v>197</v>
      </c>
      <c r="X34" s="103">
        <v>1.34114899579636</v>
      </c>
      <c r="Y34" s="103">
        <v>0.18941206413845799</v>
      </c>
      <c r="Z34" s="103">
        <f t="shared" si="8"/>
        <v>0.52485689928145174</v>
      </c>
      <c r="AA34" s="127">
        <v>39660</v>
      </c>
      <c r="AB34" s="128">
        <v>186.08</v>
      </c>
      <c r="AC34" s="128">
        <v>114.88</v>
      </c>
      <c r="AD34" s="133">
        <f t="shared" si="9"/>
        <v>0.18522292993630574</v>
      </c>
      <c r="AE34" s="133">
        <f t="shared" si="10"/>
        <v>0.14365355898456933</v>
      </c>
      <c r="AF34" s="103">
        <f t="shared" si="11"/>
        <v>0.16900369003690052</v>
      </c>
      <c r="AG34" s="25">
        <v>8.7324613555291304</v>
      </c>
      <c r="AH34" s="137">
        <v>37164</v>
      </c>
      <c r="AI34" s="138">
        <v>8977.27</v>
      </c>
      <c r="AJ34" s="25"/>
      <c r="AK34" s="107">
        <v>38807</v>
      </c>
      <c r="AL34" s="108">
        <f t="shared" ref="AL34:AL43" si="14">(AI88-AI87)/(AI76-AI75)-1</f>
        <v>0.59723160289105692</v>
      </c>
      <c r="AM34" s="108">
        <f t="shared" ref="AM34:AM65" si="15">R48</f>
        <v>-0.10320170757737468</v>
      </c>
      <c r="AP34" s="143">
        <v>37833</v>
      </c>
      <c r="AQ34" s="145">
        <f>IFERROR(VLOOKUP(家电!AP34,房地产!$AE$4:$AH$1999,4,FALSE)/100,"")</f>
        <v>0.43979999999999997</v>
      </c>
      <c r="AR34" s="110">
        <f>VLOOKUP(AP34,AT:AU,2,0)/100</f>
        <v>0.1447</v>
      </c>
      <c r="AS34" s="25">
        <v>8.7324613555291304</v>
      </c>
      <c r="AT34" s="414">
        <v>43465</v>
      </c>
      <c r="AU34" s="144">
        <v>-7.44</v>
      </c>
      <c r="AV34" s="144">
        <v>3.34</v>
      </c>
      <c r="AW34" s="25"/>
      <c r="AX34" s="372">
        <v>41090</v>
      </c>
      <c r="AY34" s="146">
        <v>15.39</v>
      </c>
      <c r="AZ34" s="146">
        <v>-7.1</v>
      </c>
      <c r="BA34" s="146">
        <v>-6.92</v>
      </c>
      <c r="BB34" s="146">
        <v>-4.4800000000000004</v>
      </c>
      <c r="BC34" s="146">
        <v>-4.78</v>
      </c>
      <c r="BD34" s="25">
        <v>8.7324613555291304</v>
      </c>
      <c r="BE34" s="372">
        <v>43646</v>
      </c>
      <c r="BF34" s="146">
        <v>5150000</v>
      </c>
      <c r="BG34" s="146">
        <v>505</v>
      </c>
      <c r="BH34" s="146">
        <v>203</v>
      </c>
      <c r="BI34" s="146"/>
      <c r="BJ34" s="149">
        <f t="shared" si="2"/>
        <v>0.19455252918287869</v>
      </c>
      <c r="BK34" s="149">
        <f t="shared" si="2"/>
        <v>0</v>
      </c>
      <c r="BL34" s="149">
        <f t="shared" si="2"/>
        <v>3.5714285714285809</v>
      </c>
      <c r="BM34" s="148"/>
      <c r="BN34" s="25"/>
      <c r="BO34" s="372">
        <v>40816</v>
      </c>
      <c r="BP34" s="146">
        <v>9080000</v>
      </c>
      <c r="BQ34" s="146">
        <v>46.12</v>
      </c>
      <c r="BR34" s="150"/>
      <c r="BS34" s="380">
        <v>40816</v>
      </c>
      <c r="BT34" s="67">
        <v>2420000</v>
      </c>
      <c r="BU34" s="67">
        <v>62.42</v>
      </c>
      <c r="BV34" s="25">
        <v>8.7324613555291304</v>
      </c>
      <c r="BW34" s="400">
        <v>37437</v>
      </c>
      <c r="BX34" s="22">
        <v>1431.175</v>
      </c>
      <c r="BY34" s="22">
        <v>1129.8499999999999</v>
      </c>
      <c r="BZ34" s="25"/>
      <c r="CA34" s="114">
        <f t="shared" si="13"/>
        <v>0.78945621604625571</v>
      </c>
      <c r="CC34" s="380">
        <v>38411</v>
      </c>
      <c r="CD34" s="153">
        <v>365.1</v>
      </c>
      <c r="CE34" s="153">
        <v>108.9</v>
      </c>
      <c r="CF34" s="153">
        <v>182.05070000000001</v>
      </c>
      <c r="CG34" s="153">
        <v>115.2869</v>
      </c>
      <c r="CH34" s="153"/>
      <c r="CI34" s="153"/>
    </row>
    <row r="35" spans="1:87" ht="14.25" customHeight="1">
      <c r="O35" s="121">
        <v>38411</v>
      </c>
      <c r="P35" s="102">
        <v>108.9</v>
      </c>
      <c r="Q35" s="102">
        <v>256.2</v>
      </c>
      <c r="R35" s="103">
        <f t="shared" si="5"/>
        <v>-0.30012853470437006</v>
      </c>
      <c r="S35" s="103">
        <f t="shared" si="6"/>
        <v>-4.8553117110118338E-3</v>
      </c>
      <c r="T35" s="103">
        <f t="shared" si="7"/>
        <v>-0.11608764072146216</v>
      </c>
      <c r="U35" s="127">
        <v>40056</v>
      </c>
      <c r="V35" s="128">
        <v>391.98</v>
      </c>
      <c r="W35" s="129">
        <v>149.62</v>
      </c>
      <c r="X35" s="103">
        <v>1.3555440948942801</v>
      </c>
      <c r="Y35" s="103">
        <v>0.25271977836340298</v>
      </c>
      <c r="Z35" s="103">
        <f t="shared" si="8"/>
        <v>0.58413524817923901</v>
      </c>
      <c r="AA35" s="127">
        <v>39691</v>
      </c>
      <c r="AB35" s="128">
        <v>198.7</v>
      </c>
      <c r="AC35" s="128">
        <v>130.76</v>
      </c>
      <c r="AD35" s="133">
        <f t="shared" si="9"/>
        <v>5.9168443496801615E-2</v>
      </c>
      <c r="AE35" s="133">
        <f t="shared" si="10"/>
        <v>5.1125401929260406E-2</v>
      </c>
      <c r="AF35" s="103">
        <f t="shared" si="11"/>
        <v>5.5961538461538396E-2</v>
      </c>
      <c r="AG35" s="25">
        <v>9.9885953240828709</v>
      </c>
      <c r="AH35" s="137">
        <v>37195</v>
      </c>
      <c r="AI35" s="138">
        <v>10168.94</v>
      </c>
      <c r="AJ35" s="25"/>
      <c r="AK35" s="107">
        <v>38837</v>
      </c>
      <c r="AL35" s="108">
        <f t="shared" si="14"/>
        <v>1.0291650178076774</v>
      </c>
      <c r="AM35" s="108">
        <f t="shared" si="15"/>
        <v>-0.16928251121076243</v>
      </c>
      <c r="AP35" s="143">
        <v>37864</v>
      </c>
      <c r="AQ35" s="145">
        <f>IFERROR(VLOOKUP(家电!AP35,房地产!$AE$4:$AH$1999,4,FALSE)/100,"")</f>
        <v>0.18210000000000001</v>
      </c>
      <c r="AR35" s="110">
        <f>VLOOKUP(AP35,AT:AU,2,0)/100</f>
        <v>0.31540000000000001</v>
      </c>
      <c r="AS35" s="25">
        <v>9.9885953240828709</v>
      </c>
      <c r="AT35" s="414">
        <v>43434</v>
      </c>
      <c r="AU35" s="144">
        <v>-2.68</v>
      </c>
      <c r="AV35" s="144">
        <v>3.38</v>
      </c>
      <c r="AW35" s="25"/>
      <c r="AX35" s="372">
        <v>40999</v>
      </c>
      <c r="AY35" s="146">
        <v>13.98</v>
      </c>
      <c r="AZ35" s="146">
        <v>10.32</v>
      </c>
      <c r="BA35" s="146">
        <v>-7.85</v>
      </c>
      <c r="BB35" s="146">
        <v>-0.28999999999999998</v>
      </c>
      <c r="BC35" s="146">
        <v>5.2</v>
      </c>
      <c r="BD35" s="25">
        <v>9.9885953240828709</v>
      </c>
      <c r="BE35" s="372">
        <v>43616</v>
      </c>
      <c r="BF35" s="146">
        <v>6840000</v>
      </c>
      <c r="BG35" s="146">
        <v>597</v>
      </c>
      <c r="BH35" s="146">
        <v>227</v>
      </c>
      <c r="BI35" s="146"/>
      <c r="BJ35" s="149">
        <f t="shared" si="2"/>
        <v>-0.4366812227074246</v>
      </c>
      <c r="BK35" s="149">
        <f t="shared" si="2"/>
        <v>20.120724346076457</v>
      </c>
      <c r="BL35" s="149">
        <f t="shared" si="2"/>
        <v>15.816326530612246</v>
      </c>
      <c r="BM35" s="148"/>
      <c r="BN35" s="25"/>
      <c r="BO35" s="372">
        <v>40847</v>
      </c>
      <c r="BP35" s="146">
        <v>10440000</v>
      </c>
      <c r="BQ35" s="146">
        <v>49.68</v>
      </c>
      <c r="BR35" s="150"/>
      <c r="BS35" s="380">
        <v>40847</v>
      </c>
      <c r="BT35" s="67">
        <v>2760000</v>
      </c>
      <c r="BU35" s="67">
        <v>66.37</v>
      </c>
      <c r="BV35" s="25">
        <v>9.9885953240828709</v>
      </c>
      <c r="BW35" s="400">
        <v>37468</v>
      </c>
      <c r="BX35" s="22">
        <v>1358.16</v>
      </c>
      <c r="BY35" s="22">
        <v>993.19</v>
      </c>
      <c r="BZ35" s="25"/>
      <c r="CA35" s="114">
        <f t="shared" si="13"/>
        <v>0.73127613830476523</v>
      </c>
      <c r="CC35" s="380">
        <v>38442</v>
      </c>
      <c r="CD35" s="153">
        <v>716.8</v>
      </c>
      <c r="CE35" s="153">
        <v>281.10000000000002</v>
      </c>
      <c r="CF35" s="153">
        <v>213.99691999999999</v>
      </c>
      <c r="CG35" s="153">
        <v>98.293620000000004</v>
      </c>
      <c r="CH35" s="153"/>
      <c r="CI35" s="153"/>
    </row>
    <row r="36" spans="1:87" ht="14.25" customHeight="1">
      <c r="O36" s="121">
        <v>38442</v>
      </c>
      <c r="P36" s="102">
        <v>281.10000000000002</v>
      </c>
      <c r="Q36" s="102">
        <v>435.7</v>
      </c>
      <c r="R36" s="103">
        <f t="shared" si="5"/>
        <v>9.483933787731269E-2</v>
      </c>
      <c r="S36" s="103">
        <f t="shared" si="6"/>
        <v>0.18300298669562842</v>
      </c>
      <c r="T36" s="103">
        <f t="shared" si="7"/>
        <v>0.14678825693944475</v>
      </c>
      <c r="U36" s="127">
        <v>40086</v>
      </c>
      <c r="V36" s="128">
        <v>324.54000000000002</v>
      </c>
      <c r="W36" s="129">
        <v>154.52000000000001</v>
      </c>
      <c r="X36" s="103">
        <v>1.0676947620313699</v>
      </c>
      <c r="Y36" s="103">
        <v>0.38377589322952899</v>
      </c>
      <c r="Z36" s="103">
        <f t="shared" si="8"/>
        <v>0.44334307492995095</v>
      </c>
      <c r="AA36" s="127">
        <v>39721</v>
      </c>
      <c r="AB36" s="128">
        <v>235.63</v>
      </c>
      <c r="AC36" s="128">
        <v>124.06</v>
      </c>
      <c r="AD36" s="133">
        <f t="shared" si="9"/>
        <v>0.15731827111984287</v>
      </c>
      <c r="AE36" s="133">
        <f t="shared" si="10"/>
        <v>3.2113144758735501E-2</v>
      </c>
      <c r="AF36" s="103">
        <f t="shared" si="11"/>
        <v>0.11084002470660903</v>
      </c>
      <c r="AG36" s="25">
        <v>9.0864440078585496</v>
      </c>
      <c r="AH36" s="137">
        <v>37225</v>
      </c>
      <c r="AI36" s="138">
        <v>11617.55</v>
      </c>
      <c r="AJ36" s="25"/>
      <c r="AK36" s="107">
        <v>38868</v>
      </c>
      <c r="AL36" s="108">
        <f t="shared" si="14"/>
        <v>0.99780403045543409</v>
      </c>
      <c r="AM36" s="108">
        <f t="shared" si="15"/>
        <v>0.1277761753677531</v>
      </c>
      <c r="AP36" s="143">
        <v>37894</v>
      </c>
      <c r="AQ36" s="145">
        <f>IFERROR(VLOOKUP(家电!AP36,房地产!$AE$4:$AH$1999,4,FALSE)/100,"")</f>
        <v>0.40960000000000002</v>
      </c>
      <c r="AR36" s="110">
        <f>VLOOKUP(AP36,AT:AU,2,0)/100</f>
        <v>0.23960000000000001</v>
      </c>
      <c r="AS36" s="25">
        <v>9.0864440078585496</v>
      </c>
      <c r="AT36" s="414">
        <v>43404</v>
      </c>
      <c r="AU36" s="144">
        <v>-12.8</v>
      </c>
      <c r="AV36" s="144">
        <v>3.78</v>
      </c>
      <c r="AW36" s="25"/>
      <c r="AX36" s="372">
        <v>40908</v>
      </c>
      <c r="AY36" s="146">
        <v>5.38</v>
      </c>
      <c r="AZ36" s="146">
        <v>15.69</v>
      </c>
      <c r="BA36" s="146">
        <v>26.42</v>
      </c>
      <c r="BB36" s="146">
        <v>7.75</v>
      </c>
      <c r="BC36" s="146">
        <v>13.04</v>
      </c>
      <c r="BD36" s="25">
        <v>9.0864440078585496</v>
      </c>
      <c r="BE36" s="372">
        <v>43585</v>
      </c>
      <c r="BF36" s="146">
        <v>7200000</v>
      </c>
      <c r="BG36" s="146">
        <v>473</v>
      </c>
      <c r="BH36" s="146">
        <v>199</v>
      </c>
      <c r="BI36" s="146"/>
      <c r="BJ36" s="149">
        <f t="shared" si="2"/>
        <v>-12.727272727272732</v>
      </c>
      <c r="BK36" s="149">
        <f t="shared" si="2"/>
        <v>-0.6302521008403339</v>
      </c>
      <c r="BL36" s="149">
        <f t="shared" si="2"/>
        <v>-0.50000000000000044</v>
      </c>
      <c r="BM36" s="148"/>
      <c r="BN36" s="25"/>
      <c r="BO36" s="372">
        <v>40877</v>
      </c>
      <c r="BP36" s="146">
        <v>11150000</v>
      </c>
      <c r="BQ36" s="146">
        <v>42.29</v>
      </c>
      <c r="BR36" s="150"/>
      <c r="BS36" s="380">
        <v>40877</v>
      </c>
      <c r="BT36" s="67">
        <v>2980000</v>
      </c>
      <c r="BU36" s="67">
        <v>63.29</v>
      </c>
      <c r="BV36" s="25">
        <v>9.0864440078585496</v>
      </c>
      <c r="BW36" s="400">
        <v>37499</v>
      </c>
      <c r="BX36" s="22">
        <v>1361.298</v>
      </c>
      <c r="BY36" s="22">
        <v>983.81</v>
      </c>
      <c r="BZ36" s="25"/>
      <c r="CA36" s="114">
        <f t="shared" si="13"/>
        <v>0.72269995254529129</v>
      </c>
      <c r="CC36" s="380">
        <v>38472</v>
      </c>
      <c r="CD36" s="153">
        <v>816.4</v>
      </c>
      <c r="CE36" s="153">
        <v>356.8</v>
      </c>
      <c r="CF36" s="153">
        <v>247.55179999999999</v>
      </c>
      <c r="CG36" s="153">
        <v>122.7192</v>
      </c>
      <c r="CH36" s="153"/>
      <c r="CI36" s="153"/>
    </row>
    <row r="37" spans="1:87" ht="14.25" customHeight="1">
      <c r="O37" s="121">
        <v>38472</v>
      </c>
      <c r="P37" s="102">
        <v>356.8</v>
      </c>
      <c r="Q37" s="102">
        <v>459.6</v>
      </c>
      <c r="R37" s="103">
        <f t="shared" si="5"/>
        <v>-8.9517199142594595E-2</v>
      </c>
      <c r="S37" s="103">
        <f t="shared" si="6"/>
        <v>0.14885639295088127</v>
      </c>
      <c r="T37" s="103">
        <f t="shared" si="7"/>
        <v>3.0899195635977872E-2</v>
      </c>
      <c r="U37" s="127">
        <v>40117</v>
      </c>
      <c r="V37" s="128">
        <v>245.02</v>
      </c>
      <c r="W37" s="129">
        <v>121.82</v>
      </c>
      <c r="X37" s="103">
        <v>0.86778187879509505</v>
      </c>
      <c r="Y37" s="103">
        <v>0.35416323165704899</v>
      </c>
      <c r="Z37" s="103">
        <f t="shared" si="8"/>
        <v>0.26811393805309747</v>
      </c>
      <c r="AA37" s="127">
        <v>39752</v>
      </c>
      <c r="AB37" s="128">
        <v>211.02</v>
      </c>
      <c r="AC37" s="128">
        <v>126.18</v>
      </c>
      <c r="AD37" s="133">
        <f t="shared" si="9"/>
        <v>3.0975180769982513E-2</v>
      </c>
      <c r="AE37" s="133">
        <f t="shared" si="10"/>
        <v>0.15655362053162247</v>
      </c>
      <c r="AF37" s="103">
        <f t="shared" si="11"/>
        <v>7.4638281598572442E-2</v>
      </c>
      <c r="AG37" s="25">
        <v>8.0068143100511104</v>
      </c>
      <c r="AH37" s="137">
        <v>37256</v>
      </c>
      <c r="AI37" s="138">
        <v>20779.240000000002</v>
      </c>
      <c r="AJ37" s="25"/>
      <c r="AK37" s="107">
        <v>38898</v>
      </c>
      <c r="AL37" s="108">
        <f t="shared" si="14"/>
        <v>0.5859833787751676</v>
      </c>
      <c r="AM37" s="108">
        <f t="shared" si="15"/>
        <v>-0.19580587754316781</v>
      </c>
      <c r="AP37" s="143">
        <v>37925</v>
      </c>
      <c r="AQ37" s="145">
        <f>IFERROR(VLOOKUP(家电!AP37,房地产!$AE$4:$AH$1999,4,FALSE)/100,"")</f>
        <v>0.22270000000000001</v>
      </c>
      <c r="AR37" s="110">
        <f>VLOOKUP(AP37,AT:AU,2,0)/100</f>
        <v>0.21460000000000001</v>
      </c>
      <c r="AS37" s="25">
        <v>8.0068143100511104</v>
      </c>
      <c r="AT37" s="414">
        <v>43373</v>
      </c>
      <c r="AU37" s="144">
        <v>-11.5</v>
      </c>
      <c r="AV37" s="144">
        <v>3.68</v>
      </c>
      <c r="AW37" s="25"/>
      <c r="AX37" s="372">
        <v>40816</v>
      </c>
      <c r="AY37" s="146">
        <v>0.26</v>
      </c>
      <c r="AZ37" s="146">
        <v>12.35</v>
      </c>
      <c r="BA37" s="146">
        <v>32.130000000000003</v>
      </c>
      <c r="BB37" s="146">
        <v>15.27</v>
      </c>
      <c r="BC37" s="146">
        <v>10.9</v>
      </c>
      <c r="BD37" s="25">
        <v>8.0068143100511104</v>
      </c>
      <c r="BE37" s="372">
        <v>43555</v>
      </c>
      <c r="BF37" s="146">
        <v>7370000</v>
      </c>
      <c r="BG37" s="146">
        <v>486</v>
      </c>
      <c r="BH37" s="146">
        <v>236</v>
      </c>
      <c r="BI37" s="146"/>
      <c r="BJ37" s="149">
        <f t="shared" si="2"/>
        <v>-5.3915275994865226</v>
      </c>
      <c r="BK37" s="149">
        <f t="shared" si="2"/>
        <v>23.037974683544292</v>
      </c>
      <c r="BL37" s="149">
        <f t="shared" si="2"/>
        <v>28.260869565217384</v>
      </c>
      <c r="BM37" s="148"/>
      <c r="BN37" s="25"/>
      <c r="BO37" s="372">
        <v>40908</v>
      </c>
      <c r="BP37" s="146">
        <v>6950000</v>
      </c>
      <c r="BQ37" s="146">
        <v>-29.81</v>
      </c>
      <c r="BR37" s="150"/>
      <c r="BS37" s="380">
        <v>40908</v>
      </c>
      <c r="BT37" s="67">
        <v>1850000</v>
      </c>
      <c r="BU37" s="67">
        <v>-19.350000000000001</v>
      </c>
      <c r="BV37" s="25">
        <v>8.0068143100511104</v>
      </c>
      <c r="BW37" s="400">
        <v>37529</v>
      </c>
      <c r="BX37" s="22">
        <v>1285.652</v>
      </c>
      <c r="BY37" s="22">
        <v>933.73</v>
      </c>
      <c r="BZ37" s="25"/>
      <c r="CA37" s="114">
        <f t="shared" si="13"/>
        <v>0.72626962817309815</v>
      </c>
      <c r="CC37" s="380">
        <v>38503</v>
      </c>
      <c r="CD37" s="153">
        <v>665.8</v>
      </c>
      <c r="CE37" s="153">
        <v>346.7</v>
      </c>
      <c r="CF37" s="153">
        <v>244.70194000000001</v>
      </c>
      <c r="CG37" s="153">
        <v>128.77853999999999</v>
      </c>
      <c r="CH37" s="153"/>
      <c r="CI37" s="153"/>
    </row>
    <row r="38" spans="1:87" ht="14.25" customHeight="1">
      <c r="O38" s="121">
        <v>38503</v>
      </c>
      <c r="P38" s="102">
        <v>346.7</v>
      </c>
      <c r="Q38" s="102">
        <v>319.10000000000002</v>
      </c>
      <c r="R38" s="103">
        <f t="shared" si="5"/>
        <v>-0.12230070124806969</v>
      </c>
      <c r="S38" s="103">
        <f t="shared" si="6"/>
        <v>-8.1964383325181855E-2</v>
      </c>
      <c r="T38" s="103">
        <f t="shared" si="7"/>
        <v>-0.10342041475895503</v>
      </c>
      <c r="U38" s="127">
        <v>40147</v>
      </c>
      <c r="V38" s="128">
        <v>246.16</v>
      </c>
      <c r="W38" s="129">
        <v>130.86000000000001</v>
      </c>
      <c r="X38" s="103">
        <v>1.5881246421853299</v>
      </c>
      <c r="Y38" s="103">
        <v>0.59152954375467504</v>
      </c>
      <c r="Z38" s="103">
        <f t="shared" si="8"/>
        <v>0.64472364001221472</v>
      </c>
      <c r="AA38" s="127">
        <v>39782</v>
      </c>
      <c r="AB38" s="128">
        <v>186.81</v>
      </c>
      <c r="AC38" s="128">
        <v>100.56</v>
      </c>
      <c r="AD38" s="133">
        <f t="shared" si="9"/>
        <v>-8.4803057025279238E-2</v>
      </c>
      <c r="AE38" s="133">
        <f t="shared" si="10"/>
        <v>-0.14014536126549804</v>
      </c>
      <c r="AF38" s="103">
        <f t="shared" si="11"/>
        <v>-0.10496153486778581</v>
      </c>
      <c r="AG38" s="25">
        <v>8.0369872499897994</v>
      </c>
      <c r="AH38" s="137">
        <v>37287</v>
      </c>
      <c r="AI38" s="138"/>
      <c r="AJ38" s="25"/>
      <c r="AK38" s="107">
        <v>38929</v>
      </c>
      <c r="AL38" s="108">
        <f t="shared" si="14"/>
        <v>8.5398827736389293E-2</v>
      </c>
      <c r="AM38" s="108">
        <f t="shared" si="15"/>
        <v>-0.1184704184704185</v>
      </c>
      <c r="AP38" s="143">
        <v>37955</v>
      </c>
      <c r="AQ38" s="145">
        <f>IFERROR(VLOOKUP(家电!AP38,房地产!$AE$4:$AH$1999,4,FALSE)/100,"")</f>
        <v>0.1938</v>
      </c>
      <c r="AR38" s="110">
        <f>VLOOKUP(AP38,AT:AU,2,0)/100</f>
        <v>0.152</v>
      </c>
      <c r="AS38" s="25">
        <v>8.0369872499897994</v>
      </c>
      <c r="AT38" s="414">
        <v>43343</v>
      </c>
      <c r="AU38" s="144">
        <v>-10.24</v>
      </c>
      <c r="AV38" s="144">
        <v>4</v>
      </c>
      <c r="AW38" s="25"/>
      <c r="AX38" s="372">
        <v>40724</v>
      </c>
      <c r="AY38" s="146">
        <v>-3.4</v>
      </c>
      <c r="AZ38" s="146">
        <v>15.01</v>
      </c>
      <c r="BA38" s="146">
        <v>39.96</v>
      </c>
      <c r="BB38" s="146">
        <v>13</v>
      </c>
      <c r="BC38" s="146">
        <v>10.82</v>
      </c>
      <c r="BD38" s="25">
        <v>8.0369872499897994</v>
      </c>
      <c r="BE38" s="372">
        <v>43524</v>
      </c>
      <c r="BF38" s="146">
        <v>4560000</v>
      </c>
      <c r="BG38" s="146">
        <v>299</v>
      </c>
      <c r="BH38" s="146">
        <v>147</v>
      </c>
      <c r="BI38" s="146"/>
      <c r="BJ38" s="149">
        <f t="shared" si="2"/>
        <v>-24.126455906821963</v>
      </c>
      <c r="BK38" s="149">
        <f t="shared" si="2"/>
        <v>-14.080459770114938</v>
      </c>
      <c r="BL38" s="149">
        <f t="shared" si="2"/>
        <v>-13.017751479289942</v>
      </c>
      <c r="BM38" s="148"/>
      <c r="BN38" s="25"/>
      <c r="BO38" s="372">
        <v>40939</v>
      </c>
      <c r="BP38" s="146">
        <v>5179000</v>
      </c>
      <c r="BQ38" s="146">
        <v>-50.62</v>
      </c>
      <c r="BR38" s="150"/>
      <c r="BS38" s="380">
        <v>40939</v>
      </c>
      <c r="BT38" s="67">
        <v>1374000</v>
      </c>
      <c r="BU38" s="67">
        <v>-45.82</v>
      </c>
      <c r="BV38" s="25">
        <v>8.0369872499897994</v>
      </c>
      <c r="BW38" s="400">
        <v>37560</v>
      </c>
      <c r="BX38" s="22">
        <v>1225.338</v>
      </c>
      <c r="BY38" s="22">
        <v>941.65</v>
      </c>
      <c r="BZ38" s="25"/>
      <c r="CA38" s="114">
        <f t="shared" si="13"/>
        <v>0.76848183929658598</v>
      </c>
      <c r="CC38" s="380">
        <v>38533</v>
      </c>
      <c r="CD38" s="153">
        <v>651</v>
      </c>
      <c r="CE38" s="153">
        <v>415.82</v>
      </c>
      <c r="CF38" s="153">
        <v>248.87654000000001</v>
      </c>
      <c r="CG38" s="153">
        <v>129.22183999999999</v>
      </c>
      <c r="CH38" s="153"/>
      <c r="CI38" s="153"/>
    </row>
    <row r="39" spans="1:87" ht="14.25" customHeight="1">
      <c r="O39" s="121">
        <v>38533</v>
      </c>
      <c r="P39" s="102">
        <v>415.82</v>
      </c>
      <c r="Q39" s="102">
        <v>235.18</v>
      </c>
      <c r="R39" s="103">
        <f t="shared" si="5"/>
        <v>6.3886401432774687E-2</v>
      </c>
      <c r="S39" s="103">
        <f t="shared" si="6"/>
        <v>-0.13963782696177063</v>
      </c>
      <c r="T39" s="103">
        <f t="shared" si="7"/>
        <v>-1.9873532068654054E-2</v>
      </c>
      <c r="U39" s="127">
        <v>40178</v>
      </c>
      <c r="V39" s="128">
        <v>321.17</v>
      </c>
      <c r="W39" s="129">
        <v>135.6</v>
      </c>
      <c r="X39" s="103">
        <v>1.4178115799803701</v>
      </c>
      <c r="Y39" s="103">
        <v>0.81683219002764396</v>
      </c>
      <c r="Z39" s="103">
        <f t="shared" si="8"/>
        <v>0.75202332093130297</v>
      </c>
      <c r="AA39" s="127">
        <v>39813</v>
      </c>
      <c r="AB39" s="128">
        <v>221.91</v>
      </c>
      <c r="AC39" s="128">
        <v>84.02</v>
      </c>
      <c r="AD39" s="133">
        <f t="shared" si="9"/>
        <v>-4.509660484530309E-2</v>
      </c>
      <c r="AE39" s="133">
        <f t="shared" si="10"/>
        <v>-0.19736339319831875</v>
      </c>
      <c r="AF39" s="103">
        <f t="shared" si="11"/>
        <v>-9.2384371198860782E-2</v>
      </c>
      <c r="AG39" s="25">
        <v>8.6650241177083096</v>
      </c>
      <c r="AH39" s="137">
        <v>37315</v>
      </c>
      <c r="AI39" s="138">
        <v>923.75</v>
      </c>
      <c r="AJ39" s="25"/>
      <c r="AK39" s="107">
        <v>38960</v>
      </c>
      <c r="AL39" s="108">
        <f t="shared" si="14"/>
        <v>-0.72221756595153164</v>
      </c>
      <c r="AM39" s="108">
        <f t="shared" si="15"/>
        <v>2.1404109589041154E-2</v>
      </c>
      <c r="AP39" s="143">
        <v>37986</v>
      </c>
      <c r="AQ39" s="145">
        <f>IFERROR(VLOOKUP(家电!AP39,房地产!$AE$4:$AH$1999,4,FALSE)/100,"")</f>
        <v>0.2482</v>
      </c>
      <c r="AR39" s="110">
        <f>VLOOKUP(AP39,AT:AU,2,0)/100</f>
        <v>0.28260000000000002</v>
      </c>
      <c r="AS39" s="25">
        <v>8.6650241177083096</v>
      </c>
      <c r="AT39" s="414">
        <v>43312</v>
      </c>
      <c r="AU39" s="144">
        <v>-13.11</v>
      </c>
      <c r="AV39" s="144">
        <v>3.8</v>
      </c>
      <c r="AW39" s="25"/>
      <c r="AX39" s="372">
        <v>40633</v>
      </c>
      <c r="AY39" s="146">
        <v>-9.44</v>
      </c>
      <c r="AZ39" s="146">
        <v>13.4</v>
      </c>
      <c r="BA39" s="146">
        <v>58.72</v>
      </c>
      <c r="BB39" s="146">
        <v>7.39</v>
      </c>
      <c r="BC39" s="146">
        <v>11.42</v>
      </c>
      <c r="BD39" s="25">
        <v>8.6650241177083096</v>
      </c>
      <c r="BE39" s="372">
        <v>43496</v>
      </c>
      <c r="BF39" s="146">
        <v>6180000</v>
      </c>
      <c r="BG39" s="146">
        <v>448</v>
      </c>
      <c r="BH39" s="146">
        <v>215</v>
      </c>
      <c r="BI39" s="146"/>
      <c r="BJ39" s="149">
        <f t="shared" si="2"/>
        <v>0</v>
      </c>
      <c r="BK39" s="149">
        <f t="shared" si="2"/>
        <v>22.739726027397268</v>
      </c>
      <c r="BL39" s="149">
        <f t="shared" si="2"/>
        <v>13.157894736842103</v>
      </c>
      <c r="BM39" s="148"/>
      <c r="BN39" s="25"/>
      <c r="BO39" s="372">
        <v>40968</v>
      </c>
      <c r="BP39" s="146">
        <v>6970000</v>
      </c>
      <c r="BQ39" s="146">
        <v>-21.43</v>
      </c>
      <c r="BR39" s="150"/>
      <c r="BS39" s="380">
        <v>40968</v>
      </c>
      <c r="BT39" s="67">
        <v>1820000</v>
      </c>
      <c r="BU39" s="67">
        <v>-12.75</v>
      </c>
      <c r="BV39" s="25">
        <v>8.6650241177083096</v>
      </c>
      <c r="BW39" s="400">
        <v>37590</v>
      </c>
      <c r="BX39" s="22">
        <v>1164.6179999999999</v>
      </c>
      <c r="BY39" s="22">
        <v>851.13</v>
      </c>
      <c r="BZ39" s="25"/>
      <c r="CA39" s="114">
        <f t="shared" si="13"/>
        <v>0.73082332576003461</v>
      </c>
      <c r="CC39" s="380">
        <v>38564</v>
      </c>
      <c r="CD39" s="153">
        <v>517.1</v>
      </c>
      <c r="CE39" s="153">
        <v>346.5</v>
      </c>
      <c r="CF39" s="153">
        <v>240.45831999999999</v>
      </c>
      <c r="CG39" s="153">
        <v>135.09682000000001</v>
      </c>
      <c r="CH39" s="153"/>
      <c r="CI39" s="153"/>
    </row>
    <row r="40" spans="1:87" ht="14.25" customHeight="1">
      <c r="O40" s="121">
        <v>38564</v>
      </c>
      <c r="P40" s="102">
        <v>346.5</v>
      </c>
      <c r="Q40" s="102">
        <v>170.6</v>
      </c>
      <c r="R40" s="103">
        <f t="shared" si="5"/>
        <v>-5.7142857142857162E-2</v>
      </c>
      <c r="S40" s="103">
        <f t="shared" si="6"/>
        <v>-8.6919289231427999E-2</v>
      </c>
      <c r="T40" s="103">
        <f t="shared" si="7"/>
        <v>-6.7178987624923359E-2</v>
      </c>
      <c r="U40" s="127">
        <v>40209</v>
      </c>
      <c r="V40" s="128">
        <v>429.14</v>
      </c>
      <c r="W40" s="129">
        <v>120.56</v>
      </c>
      <c r="X40" s="103">
        <v>0.86313551815766199</v>
      </c>
      <c r="Y40" s="103">
        <v>0.40663724325241901</v>
      </c>
      <c r="Z40" s="103">
        <f t="shared" si="8"/>
        <v>0.827277864574677</v>
      </c>
      <c r="AA40" s="127">
        <v>39844</v>
      </c>
      <c r="AB40" s="128">
        <v>229.2</v>
      </c>
      <c r="AC40" s="128">
        <v>86.8</v>
      </c>
      <c r="AD40" s="133">
        <f t="shared" si="9"/>
        <v>2.0344566620664972E-2</v>
      </c>
      <c r="AE40" s="133">
        <f t="shared" si="10"/>
        <v>-0.24079419225050291</v>
      </c>
      <c r="AF40" s="103">
        <f t="shared" si="11"/>
        <v>-6.7736606089214058E-2</v>
      </c>
      <c r="AG40" s="25">
        <v>4.4165522651500302</v>
      </c>
      <c r="AH40" s="137">
        <v>37346</v>
      </c>
      <c r="AI40" s="138">
        <v>2152.66</v>
      </c>
      <c r="AJ40" s="25"/>
      <c r="AK40" s="107">
        <v>38990</v>
      </c>
      <c r="AL40" s="108">
        <f t="shared" si="14"/>
        <v>0.27692705066233891</v>
      </c>
      <c r="AM40" s="108">
        <f t="shared" si="15"/>
        <v>0.52783945345858241</v>
      </c>
      <c r="AP40" s="143">
        <v>38017</v>
      </c>
      <c r="AQ40" s="145" t="str">
        <f>IFERROR(VLOOKUP(家电!AP40,房地产!$AE$4:$AH$1999,4,FALSE)/100,"")</f>
        <v/>
      </c>
      <c r="AR40" s="110">
        <f>VLOOKUP(AP40,AT:AU,2,0)/100</f>
        <v>0.254</v>
      </c>
      <c r="AS40" s="25">
        <v>4.4165522651500302</v>
      </c>
      <c r="AT40" s="414">
        <v>43281</v>
      </c>
      <c r="AU40" s="144">
        <v>-3.13</v>
      </c>
      <c r="AV40" s="144">
        <v>3.47</v>
      </c>
      <c r="AW40" s="25"/>
      <c r="AX40" s="372">
        <v>40543</v>
      </c>
      <c r="AY40" s="146">
        <v>17.21</v>
      </c>
      <c r="AZ40" s="146">
        <v>23.96</v>
      </c>
      <c r="BA40" s="146">
        <v>35.14</v>
      </c>
      <c r="BB40" s="146">
        <v>24.13</v>
      </c>
      <c r="BC40" s="146">
        <v>32.53</v>
      </c>
      <c r="BD40" s="25">
        <v>4.4165522651500302</v>
      </c>
      <c r="BE40" s="372">
        <v>43465</v>
      </c>
      <c r="BF40" s="146">
        <v>3300000</v>
      </c>
      <c r="BG40" s="146">
        <v>392</v>
      </c>
      <c r="BH40" s="146">
        <v>205</v>
      </c>
      <c r="BI40" s="146"/>
      <c r="BJ40" s="149">
        <f t="shared" si="2"/>
        <v>7.1428571428571397</v>
      </c>
      <c r="BK40" s="149">
        <f t="shared" si="2"/>
        <v>2.6178010471204161</v>
      </c>
      <c r="BL40" s="149">
        <f t="shared" si="2"/>
        <v>0</v>
      </c>
      <c r="BM40" s="148"/>
      <c r="BN40" s="25"/>
      <c r="BO40" s="372">
        <v>40999</v>
      </c>
      <c r="BP40" s="146">
        <v>5650000</v>
      </c>
      <c r="BQ40" s="146">
        <v>-61.6</v>
      </c>
      <c r="BR40" s="150"/>
      <c r="BS40" s="380">
        <v>40999</v>
      </c>
      <c r="BT40" s="67">
        <v>1532000</v>
      </c>
      <c r="BU40" s="67">
        <v>-55.57</v>
      </c>
      <c r="BV40" s="25">
        <v>4.4165522651500302</v>
      </c>
      <c r="BW40" s="400">
        <v>37621</v>
      </c>
      <c r="BX40" s="22">
        <v>1103.6410000000001</v>
      </c>
      <c r="BY40" s="22">
        <v>791.11</v>
      </c>
      <c r="BZ40" s="25"/>
      <c r="CA40" s="114">
        <f t="shared" si="13"/>
        <v>0.71681824071414524</v>
      </c>
      <c r="CC40" s="380">
        <v>38595</v>
      </c>
      <c r="CD40" s="153">
        <v>219.4</v>
      </c>
      <c r="CE40" s="153">
        <v>116.8</v>
      </c>
      <c r="CF40" s="153">
        <v>243.80928</v>
      </c>
      <c r="CG40" s="153">
        <v>141.23558</v>
      </c>
      <c r="CH40" s="153"/>
      <c r="CI40" s="153"/>
    </row>
    <row r="41" spans="1:87" ht="14.25" customHeight="1">
      <c r="O41" s="121">
        <v>38595</v>
      </c>
      <c r="P41" s="102">
        <v>116.8</v>
      </c>
      <c r="Q41" s="102">
        <v>102.6</v>
      </c>
      <c r="R41" s="103">
        <f t="shared" si="5"/>
        <v>9.9811676082862455E-2</v>
      </c>
      <c r="S41" s="103">
        <f t="shared" si="6"/>
        <v>-0.12888436067244025</v>
      </c>
      <c r="T41" s="103">
        <f t="shared" si="7"/>
        <v>-2.0448254308420566E-2</v>
      </c>
      <c r="U41" s="127">
        <v>40237</v>
      </c>
      <c r="V41" s="128">
        <v>363.14</v>
      </c>
      <c r="W41" s="129">
        <v>109.44</v>
      </c>
      <c r="X41" s="103">
        <v>0.43385681725935898</v>
      </c>
      <c r="Y41" s="103">
        <v>0.36496280755292798</v>
      </c>
      <c r="Z41" s="103">
        <f t="shared" si="8"/>
        <v>0.49323811931243666</v>
      </c>
      <c r="AA41" s="127">
        <v>39872</v>
      </c>
      <c r="AB41" s="128">
        <v>195.9</v>
      </c>
      <c r="AC41" s="128">
        <v>66.7</v>
      </c>
      <c r="AD41" s="133">
        <f t="shared" si="9"/>
        <v>2.1110242376856991E-2</v>
      </c>
      <c r="AE41" s="133">
        <f t="shared" si="10"/>
        <v>-0.27334132258415955</v>
      </c>
      <c r="AF41" s="103">
        <f t="shared" si="11"/>
        <v>-7.4178536172613052E-2</v>
      </c>
      <c r="AG41" s="25">
        <v>10.058966354491799</v>
      </c>
      <c r="AH41" s="137">
        <v>37376</v>
      </c>
      <c r="AI41" s="138">
        <v>3395.57</v>
      </c>
      <c r="AJ41" s="25"/>
      <c r="AK41" s="107">
        <v>39021</v>
      </c>
      <c r="AL41" s="108">
        <f t="shared" si="14"/>
        <v>5.8511776491971812E-2</v>
      </c>
      <c r="AM41" s="108">
        <f t="shared" si="15"/>
        <v>0.48223570190641252</v>
      </c>
      <c r="AP41" s="143">
        <v>38046</v>
      </c>
      <c r="AQ41" s="145"/>
      <c r="AR41" s="110">
        <f>VLOOKUP(AP41,AT:AU,2,0)/100</f>
        <v>0.03</v>
      </c>
      <c r="AS41" s="25">
        <v>10.058966354491799</v>
      </c>
      <c r="AT41" s="414">
        <v>43251</v>
      </c>
      <c r="AU41" s="144">
        <v>-7.79</v>
      </c>
      <c r="AV41" s="144">
        <v>3.05</v>
      </c>
      <c r="AW41" s="25"/>
      <c r="AX41" s="372">
        <v>40451</v>
      </c>
      <c r="AY41" s="146">
        <v>14.1</v>
      </c>
      <c r="AZ41" s="146">
        <v>27.69</v>
      </c>
      <c r="BA41" s="146">
        <v>29.74</v>
      </c>
      <c r="BB41" s="146">
        <v>26.82</v>
      </c>
      <c r="BC41" s="146">
        <v>37.72</v>
      </c>
      <c r="BD41" s="25">
        <v>10.058966354491799</v>
      </c>
      <c r="BE41" s="372">
        <v>43434</v>
      </c>
      <c r="BF41" s="146">
        <v>3680000</v>
      </c>
      <c r="BG41" s="146">
        <v>456</v>
      </c>
      <c r="BH41" s="146">
        <v>224</v>
      </c>
      <c r="BI41" s="146"/>
      <c r="BJ41" s="149">
        <f t="shared" si="2"/>
        <v>46.613545816733073</v>
      </c>
      <c r="BK41" s="149">
        <f t="shared" si="2"/>
        <v>13.999999999999989</v>
      </c>
      <c r="BL41" s="149">
        <f t="shared" si="2"/>
        <v>-1.3215859030836996</v>
      </c>
      <c r="BM41" s="148"/>
      <c r="BN41" s="25"/>
      <c r="BO41" s="372">
        <v>41029</v>
      </c>
      <c r="BP41" s="146">
        <v>5350000</v>
      </c>
      <c r="BQ41" s="146">
        <v>62.71</v>
      </c>
      <c r="BR41" s="150"/>
      <c r="BS41" s="380">
        <v>41029</v>
      </c>
      <c r="BT41" s="67">
        <v>1432000</v>
      </c>
      <c r="BU41" s="67">
        <v>64.22</v>
      </c>
      <c r="BV41" s="25">
        <v>10.058966354491799</v>
      </c>
      <c r="BW41" s="400">
        <v>37652</v>
      </c>
      <c r="BX41" s="22">
        <v>1207.597</v>
      </c>
      <c r="BY41" s="22">
        <v>852.97</v>
      </c>
      <c r="BZ41" s="25"/>
      <c r="CA41" s="114">
        <f t="shared" si="13"/>
        <v>0.7063366338273448</v>
      </c>
      <c r="CC41" s="380">
        <v>38625</v>
      </c>
      <c r="CD41" s="153">
        <v>213.5</v>
      </c>
      <c r="CE41" s="153">
        <v>117.1</v>
      </c>
      <c r="CF41" s="153">
        <v>238.30493999999999</v>
      </c>
      <c r="CG41" s="153">
        <v>124.06194000000001</v>
      </c>
      <c r="CH41" s="153"/>
      <c r="CI41" s="153"/>
    </row>
    <row r="42" spans="1:87" ht="14.25" customHeight="1">
      <c r="O42" s="121">
        <v>38625</v>
      </c>
      <c r="P42" s="102">
        <v>117.1</v>
      </c>
      <c r="Q42" s="102">
        <v>96.4</v>
      </c>
      <c r="R42" s="103">
        <f t="shared" si="5"/>
        <v>-1.6379672406551915E-2</v>
      </c>
      <c r="S42" s="103">
        <f t="shared" si="6"/>
        <v>0.10360618202633098</v>
      </c>
      <c r="T42" s="103">
        <f t="shared" si="7"/>
        <v>3.4399224806201723E-2</v>
      </c>
      <c r="U42" s="127">
        <v>40268</v>
      </c>
      <c r="V42" s="128">
        <v>479.87</v>
      </c>
      <c r="W42" s="129">
        <v>141.53</v>
      </c>
      <c r="X42" s="103">
        <v>0.32485645727997298</v>
      </c>
      <c r="Y42" s="103">
        <v>3.82648942468111E-2</v>
      </c>
      <c r="Z42" s="103">
        <f t="shared" si="8"/>
        <v>0.14503676131861631</v>
      </c>
      <c r="AA42" s="127">
        <v>39903</v>
      </c>
      <c r="AB42" s="128">
        <v>212.6</v>
      </c>
      <c r="AC42" s="128">
        <v>108.2</v>
      </c>
      <c r="AD42" s="133">
        <f t="shared" si="9"/>
        <v>0.13000956734346758</v>
      </c>
      <c r="AE42" s="133">
        <f t="shared" si="10"/>
        <v>-0.14856783128737805</v>
      </c>
      <c r="AF42" s="103">
        <f t="shared" si="11"/>
        <v>1.7701922466848652E-2</v>
      </c>
      <c r="AG42" s="25">
        <v>5.4129929376672399</v>
      </c>
      <c r="AH42" s="137">
        <v>37407</v>
      </c>
      <c r="AI42" s="138">
        <v>4604.8500000000004</v>
      </c>
      <c r="AJ42" s="25"/>
      <c r="AK42" s="107">
        <v>39051</v>
      </c>
      <c r="AL42" s="108">
        <f t="shared" si="14"/>
        <v>0.32140910397320166</v>
      </c>
      <c r="AM42" s="108">
        <f t="shared" si="15"/>
        <v>0.2909562638991845</v>
      </c>
      <c r="AP42" s="143">
        <v>38077</v>
      </c>
      <c r="AQ42" s="145">
        <f>IFERROR(VLOOKUP(家电!AP42,房地产!$AE$4:$AH$1999,4,FALSE)/100,"")</f>
        <v>0.28249999999999997</v>
      </c>
      <c r="AR42" s="110">
        <f>VLOOKUP(AP42,AT:AU,2,0)/100</f>
        <v>0.16639999999999999</v>
      </c>
      <c r="AS42" s="25">
        <v>5.4129929376672399</v>
      </c>
      <c r="AT42" s="414">
        <v>43220</v>
      </c>
      <c r="AU42" s="144">
        <v>-5.67</v>
      </c>
      <c r="AV42" s="144">
        <v>4.63</v>
      </c>
      <c r="AW42" s="25"/>
      <c r="AX42" s="372">
        <v>40359</v>
      </c>
      <c r="AY42" s="146">
        <v>23.97</v>
      </c>
      <c r="AZ42" s="146">
        <v>28.22</v>
      </c>
      <c r="BA42" s="146">
        <v>29.78</v>
      </c>
      <c r="BB42" s="146">
        <v>34.81</v>
      </c>
      <c r="BC42" s="146">
        <v>39.450000000000003</v>
      </c>
      <c r="BD42" s="25">
        <v>5.4129929376672399</v>
      </c>
      <c r="BE42" s="372">
        <v>43404</v>
      </c>
      <c r="BF42" s="146">
        <v>1910000</v>
      </c>
      <c r="BG42" s="146">
        <v>420</v>
      </c>
      <c r="BH42" s="146">
        <v>203</v>
      </c>
      <c r="BI42" s="146"/>
      <c r="BJ42" s="149">
        <f t="shared" si="2"/>
        <v>13.690476190476186</v>
      </c>
      <c r="BK42" s="149">
        <f t="shared" si="2"/>
        <v>10.236220472440948</v>
      </c>
      <c r="BL42" s="149">
        <f t="shared" si="2"/>
        <v>7.9787234042553168</v>
      </c>
      <c r="BM42" s="148"/>
      <c r="BN42" s="25"/>
      <c r="BO42" s="372">
        <v>41060</v>
      </c>
      <c r="BP42" s="146">
        <v>6810000</v>
      </c>
      <c r="BQ42" s="146">
        <v>17.82</v>
      </c>
      <c r="BR42" s="150"/>
      <c r="BS42" s="380">
        <v>41060</v>
      </c>
      <c r="BT42" s="67">
        <v>1828000</v>
      </c>
      <c r="BU42" s="67">
        <v>19.48</v>
      </c>
      <c r="BV42" s="25">
        <v>5.4129929376672399</v>
      </c>
      <c r="BW42" s="400">
        <v>37680</v>
      </c>
      <c r="BX42" s="22">
        <v>1213.8620000000001</v>
      </c>
      <c r="BY42" s="22">
        <v>841.86</v>
      </c>
      <c r="BZ42" s="25"/>
      <c r="CA42" s="114">
        <f t="shared" si="13"/>
        <v>0.69353847471953156</v>
      </c>
      <c r="CC42" s="380">
        <v>38656</v>
      </c>
      <c r="CD42" s="153">
        <v>213.6</v>
      </c>
      <c r="CE42" s="153">
        <v>115.4</v>
      </c>
      <c r="CF42" s="153">
        <v>228.48339999999999</v>
      </c>
      <c r="CG42" s="153">
        <v>117.27070000000001</v>
      </c>
      <c r="CH42" s="153"/>
      <c r="CI42" s="153"/>
    </row>
    <row r="43" spans="1:87" ht="14.25" customHeight="1">
      <c r="O43" s="121">
        <v>38656</v>
      </c>
      <c r="P43" s="102">
        <v>115.4</v>
      </c>
      <c r="Q43" s="102">
        <v>98.2</v>
      </c>
      <c r="R43" s="103">
        <f t="shared" si="5"/>
        <v>-7.092826664519758E-2</v>
      </c>
      <c r="S43" s="103">
        <f t="shared" si="6"/>
        <v>-3.5268690441104256E-2</v>
      </c>
      <c r="T43" s="103">
        <f t="shared" si="7"/>
        <v>-5.4867256637168071E-2</v>
      </c>
      <c r="U43" s="127">
        <v>40298</v>
      </c>
      <c r="V43" s="128">
        <v>541.38</v>
      </c>
      <c r="W43" s="129">
        <v>166.47</v>
      </c>
      <c r="X43" s="103">
        <v>0.57861791557443798</v>
      </c>
      <c r="Y43" s="103">
        <v>0.31549520766773198</v>
      </c>
      <c r="Z43" s="103">
        <f t="shared" si="8"/>
        <v>0.40165541276410366</v>
      </c>
      <c r="AA43" s="127">
        <v>39933</v>
      </c>
      <c r="AB43" s="128">
        <v>229.3</v>
      </c>
      <c r="AC43" s="128">
        <v>103.5</v>
      </c>
      <c r="AD43" s="133">
        <f t="shared" si="9"/>
        <v>0.16254309470695594</v>
      </c>
      <c r="AE43" s="133">
        <f t="shared" si="10"/>
        <v>-0.13149282537551399</v>
      </c>
      <c r="AF43" s="103">
        <f t="shared" si="11"/>
        <v>5.1799879902657997E-2</v>
      </c>
      <c r="AG43" s="25">
        <v>4.6211213210813904</v>
      </c>
      <c r="AH43" s="137">
        <v>37437</v>
      </c>
      <c r="AI43" s="138">
        <v>6311.2</v>
      </c>
      <c r="AJ43" s="25"/>
      <c r="AK43" s="107">
        <v>39082</v>
      </c>
      <c r="AL43" s="108">
        <f t="shared" si="14"/>
        <v>0.30130211712854793</v>
      </c>
      <c r="AM43" s="108">
        <f t="shared" si="15"/>
        <v>4.1714285714285815E-2</v>
      </c>
      <c r="AP43" s="143">
        <v>38107</v>
      </c>
      <c r="AQ43" s="145">
        <f>IFERROR(VLOOKUP(家电!AP43,房地产!$AE$4:$AH$1999,4,FALSE)/100,"")</f>
        <v>0.30599999999999999</v>
      </c>
      <c r="AR43" s="110">
        <f>VLOOKUP(AP43,AT:AU,2,0)/100</f>
        <v>0.19370000000000001</v>
      </c>
      <c r="AS43" s="25">
        <v>4.6211213210813904</v>
      </c>
      <c r="AT43" s="414">
        <v>43190</v>
      </c>
      <c r="AU43" s="144">
        <v>0.05</v>
      </c>
      <c r="AV43" s="144">
        <v>4.7699999999999996</v>
      </c>
      <c r="AW43" s="25"/>
      <c r="AX43" s="372">
        <v>40268</v>
      </c>
      <c r="AY43" s="146">
        <v>38.4</v>
      </c>
      <c r="AZ43" s="146">
        <v>30.96</v>
      </c>
      <c r="BA43" s="146">
        <v>30.13</v>
      </c>
      <c r="BB43" s="146">
        <v>38.119999999999997</v>
      </c>
      <c r="BC43" s="146">
        <v>40.270000000000003</v>
      </c>
      <c r="BD43" s="25">
        <v>4.6211213210813904</v>
      </c>
      <c r="BE43" s="372">
        <v>43373</v>
      </c>
      <c r="BF43" s="146">
        <v>1990000</v>
      </c>
      <c r="BG43" s="146">
        <v>457</v>
      </c>
      <c r="BH43" s="146">
        <v>231</v>
      </c>
      <c r="BI43" s="146"/>
      <c r="BJ43" s="149">
        <f t="shared" si="2"/>
        <v>-8.2949308755760338</v>
      </c>
      <c r="BK43" s="149">
        <f t="shared" si="2"/>
        <v>19.010416666666675</v>
      </c>
      <c r="BL43" s="149">
        <f t="shared" si="2"/>
        <v>21.578947368421055</v>
      </c>
      <c r="BM43" s="148"/>
      <c r="BN43" s="25"/>
      <c r="BO43" s="372">
        <v>41090</v>
      </c>
      <c r="BP43" s="146">
        <v>6670000</v>
      </c>
      <c r="BQ43" s="146">
        <v>16.850000000000001</v>
      </c>
      <c r="BR43" s="150"/>
      <c r="BS43" s="380">
        <v>41090</v>
      </c>
      <c r="BT43" s="67">
        <v>1718000</v>
      </c>
      <c r="BU43" s="67">
        <v>14.15</v>
      </c>
      <c r="BV43" s="25">
        <v>4.6211213210813904</v>
      </c>
      <c r="BW43" s="400">
        <v>37711</v>
      </c>
      <c r="BX43" s="22">
        <v>1215.1679999999999</v>
      </c>
      <c r="BY43" s="22">
        <v>825.92</v>
      </c>
      <c r="BZ43" s="25"/>
      <c r="CA43" s="114">
        <f t="shared" si="13"/>
        <v>0.67967556749354829</v>
      </c>
      <c r="CC43" s="380">
        <v>38686</v>
      </c>
      <c r="CD43" s="153">
        <v>253</v>
      </c>
      <c r="CE43" s="153">
        <v>134.9</v>
      </c>
      <c r="CF43" s="153">
        <v>208.52449999999999</v>
      </c>
      <c r="CG43" s="153">
        <v>98.927300000000002</v>
      </c>
      <c r="CH43" s="153"/>
      <c r="CI43" s="153"/>
    </row>
    <row r="44" spans="1:87" ht="14.25" customHeight="1">
      <c r="O44" s="121">
        <v>38686</v>
      </c>
      <c r="P44" s="102">
        <v>134.9</v>
      </c>
      <c r="Q44" s="102">
        <v>118.1</v>
      </c>
      <c r="R44" s="103">
        <f t="shared" si="5"/>
        <v>-0.27057424029414945</v>
      </c>
      <c r="S44" s="103">
        <f t="shared" si="6"/>
        <v>5.7201682929012732E-2</v>
      </c>
      <c r="T44" s="103">
        <f t="shared" si="7"/>
        <v>-0.14714309792684976</v>
      </c>
      <c r="U44" s="127">
        <v>40329</v>
      </c>
      <c r="V44" s="128">
        <v>420.4</v>
      </c>
      <c r="W44" s="129">
        <v>193.1</v>
      </c>
      <c r="X44" s="103">
        <v>0.109965189941839</v>
      </c>
      <c r="Y44" s="103">
        <v>0.29837659084076501</v>
      </c>
      <c r="Z44" s="103">
        <f t="shared" si="8"/>
        <v>0.11728282644327082</v>
      </c>
      <c r="AA44" s="127">
        <v>39964</v>
      </c>
      <c r="AB44" s="128">
        <v>200.8</v>
      </c>
      <c r="AC44" s="128">
        <v>100.1</v>
      </c>
      <c r="AD44" s="133">
        <f t="shared" si="9"/>
        <v>0.19945045098859104</v>
      </c>
      <c r="AE44" s="133">
        <f t="shared" si="10"/>
        <v>-0.16478931998331248</v>
      </c>
      <c r="AF44" s="103">
        <f t="shared" si="11"/>
        <v>4.748311634059732E-2</v>
      </c>
      <c r="AG44" s="25">
        <v>4.3616457707928697</v>
      </c>
      <c r="AH44" s="137">
        <v>37468</v>
      </c>
      <c r="AI44" s="138">
        <v>7689.7</v>
      </c>
      <c r="AJ44" s="25"/>
      <c r="AK44" s="107">
        <v>39113</v>
      </c>
      <c r="AM44" s="108">
        <f t="shared" si="15"/>
        <v>0.19078014184397163</v>
      </c>
      <c r="AO44" s="108">
        <f t="shared" ref="AO44:AO75" si="16">AD16</f>
        <v>6.1836092813482901E-2</v>
      </c>
      <c r="AP44" s="143">
        <v>38138</v>
      </c>
      <c r="AQ44" s="145">
        <f>IFERROR(VLOOKUP(家电!AP44,房地产!$AE$4:$AH$1999,4,FALSE)/100,"")</f>
        <v>0.24030000000000001</v>
      </c>
      <c r="AR44" s="110">
        <f>VLOOKUP(AP44,AT:AU,2,0)/100</f>
        <v>0.3765</v>
      </c>
      <c r="AS44" s="25">
        <v>4.3616457707928697</v>
      </c>
      <c r="AT44" s="414">
        <v>43100</v>
      </c>
      <c r="AU44" s="144">
        <v>3.3</v>
      </c>
      <c r="AV44" s="144">
        <v>9.3800000000000008</v>
      </c>
      <c r="AW44" s="25"/>
      <c r="AX44" s="372">
        <v>40178</v>
      </c>
      <c r="AY44" s="146">
        <v>14.3</v>
      </c>
      <c r="AZ44" s="146">
        <v>25.89</v>
      </c>
      <c r="BA44" s="146">
        <v>-5.25</v>
      </c>
      <c r="BB44" s="146">
        <v>17.36</v>
      </c>
      <c r="BC44" s="146">
        <v>7.54</v>
      </c>
      <c r="BD44" s="25">
        <v>4.3616457707928697</v>
      </c>
      <c r="BE44" s="372">
        <v>43343</v>
      </c>
      <c r="BF44" s="146">
        <v>2900000</v>
      </c>
      <c r="BG44" s="146">
        <v>475</v>
      </c>
      <c r="BH44" s="146">
        <v>199</v>
      </c>
      <c r="BI44" s="146"/>
      <c r="BJ44" s="149">
        <f t="shared" si="2"/>
        <v>6.6176470588235281</v>
      </c>
      <c r="BK44" s="149">
        <f t="shared" si="2"/>
        <v>9.6997690531177803</v>
      </c>
      <c r="BL44" s="149">
        <f t="shared" si="2"/>
        <v>1.0152284263959421</v>
      </c>
      <c r="BM44" s="148"/>
      <c r="BN44" s="25"/>
      <c r="BO44" s="372">
        <v>41121</v>
      </c>
      <c r="BP44" s="146">
        <v>7330000</v>
      </c>
      <c r="BQ44" s="146">
        <v>-2.4</v>
      </c>
      <c r="BR44" s="150"/>
      <c r="BS44" s="380">
        <v>41121</v>
      </c>
      <c r="BT44" s="67">
        <v>1995000</v>
      </c>
      <c r="BU44" s="67">
        <v>-0.1</v>
      </c>
      <c r="BV44" s="25">
        <v>4.3616457707928697</v>
      </c>
      <c r="BW44" s="400">
        <v>37741</v>
      </c>
      <c r="BX44" s="22">
        <v>1239.952</v>
      </c>
      <c r="BY44" s="22">
        <v>817.74</v>
      </c>
      <c r="BZ44" s="25"/>
      <c r="CA44" s="114">
        <f t="shared" si="13"/>
        <v>0.65949327070725317</v>
      </c>
      <c r="CC44" s="380">
        <v>38717</v>
      </c>
      <c r="CD44" s="153">
        <v>311.89999999999998</v>
      </c>
      <c r="CE44" s="153">
        <v>175</v>
      </c>
      <c r="CF44" s="153">
        <v>191.8</v>
      </c>
      <c r="CG44" s="153">
        <v>114.86539999999999</v>
      </c>
      <c r="CH44" s="153"/>
      <c r="CI44" s="153"/>
    </row>
    <row r="45" spans="1:87" ht="14.25" customHeight="1">
      <c r="O45" s="121">
        <v>38717</v>
      </c>
      <c r="P45" s="102">
        <v>175</v>
      </c>
      <c r="Q45" s="102">
        <v>136.9</v>
      </c>
      <c r="R45" s="103">
        <f t="shared" si="5"/>
        <v>-4.9894131060318148E-2</v>
      </c>
      <c r="S45" s="103">
        <f t="shared" si="6"/>
        <v>0.20872329154158575</v>
      </c>
      <c r="T45" s="103">
        <f t="shared" si="7"/>
        <v>4.8579593208942562E-2</v>
      </c>
      <c r="U45" s="127">
        <v>40359</v>
      </c>
      <c r="V45" s="128">
        <v>456.68</v>
      </c>
      <c r="W45" s="129">
        <v>189</v>
      </c>
      <c r="X45" s="103">
        <v>0.10513707191067399</v>
      </c>
      <c r="Y45" s="103">
        <v>0.16714098568008301</v>
      </c>
      <c r="Z45" s="103">
        <f t="shared" si="8"/>
        <v>9.9347896412579129E-2</v>
      </c>
      <c r="AA45" s="127">
        <v>39994</v>
      </c>
      <c r="AB45" s="128">
        <v>181.4</v>
      </c>
      <c r="AC45" s="128">
        <v>96</v>
      </c>
      <c r="AD45" s="133">
        <f t="shared" si="9"/>
        <v>6.3555347091932557E-2</v>
      </c>
      <c r="AE45" s="133">
        <f t="shared" si="10"/>
        <v>-0.15358843237524245</v>
      </c>
      <c r="AF45" s="103">
        <f t="shared" si="11"/>
        <v>-2.3170645820128288E-2</v>
      </c>
      <c r="AG45" s="25">
        <v>4.4196044711951901</v>
      </c>
      <c r="AH45" s="137">
        <v>37499</v>
      </c>
      <c r="AI45" s="138">
        <v>9357.57</v>
      </c>
      <c r="AJ45" s="25"/>
      <c r="AK45" s="107">
        <v>39141</v>
      </c>
      <c r="AL45" s="108">
        <f>AI99/AI87-1</f>
        <v>5.1610343775789769E-3</v>
      </c>
      <c r="AM45" s="108">
        <f t="shared" si="15"/>
        <v>0.20378297660527633</v>
      </c>
      <c r="AO45" s="108">
        <f t="shared" si="16"/>
        <v>4.7435897435899044E-3</v>
      </c>
      <c r="AP45" s="143">
        <v>38168</v>
      </c>
      <c r="AQ45" s="145">
        <f>IFERROR(VLOOKUP(家电!AP45,房地产!$AE$4:$AH$1999,4,FALSE)/100,"")</f>
        <v>0.1542</v>
      </c>
      <c r="AR45" s="110">
        <f>VLOOKUP(AP45,AT:AU,2,0)/100</f>
        <v>0.16600000000000001</v>
      </c>
      <c r="AS45" s="25">
        <v>4.4196044711951901</v>
      </c>
      <c r="AT45" s="414">
        <v>43069</v>
      </c>
      <c r="AU45" s="144">
        <v>5.37</v>
      </c>
      <c r="AV45" s="144">
        <v>10.17</v>
      </c>
      <c r="AW45" s="25"/>
      <c r="AX45" s="372">
        <v>40086</v>
      </c>
      <c r="AY45" s="146">
        <v>14.36</v>
      </c>
      <c r="AZ45" s="146">
        <v>25.66</v>
      </c>
      <c r="BA45" s="146">
        <v>-9.9600000000000009</v>
      </c>
      <c r="BB45" s="146">
        <v>9.34</v>
      </c>
      <c r="BC45" s="146">
        <v>0.05</v>
      </c>
      <c r="BD45" s="25">
        <v>4.4196044711951901</v>
      </c>
      <c r="BE45" s="372">
        <v>43312</v>
      </c>
      <c r="BF45" s="146">
        <v>3930000</v>
      </c>
      <c r="BG45" s="146">
        <v>463</v>
      </c>
      <c r="BH45" s="146">
        <v>183</v>
      </c>
      <c r="BI45" s="146"/>
      <c r="BJ45" s="149">
        <f t="shared" si="2"/>
        <v>11.3314447592068</v>
      </c>
      <c r="BK45" s="149">
        <f t="shared" si="2"/>
        <v>6.9284064665126932</v>
      </c>
      <c r="BL45" s="149">
        <f t="shared" si="2"/>
        <v>-2.1390374331550777</v>
      </c>
      <c r="BM45" s="148"/>
      <c r="BN45" s="25"/>
      <c r="BO45" s="372">
        <v>41152</v>
      </c>
      <c r="BP45" s="146">
        <v>7090000</v>
      </c>
      <c r="BQ45" s="146">
        <v>1.87</v>
      </c>
      <c r="BR45" s="150"/>
      <c r="BS45" s="380">
        <v>41152</v>
      </c>
      <c r="BT45" s="67">
        <v>1933000</v>
      </c>
      <c r="BU45" s="67">
        <v>3.59</v>
      </c>
      <c r="BV45" s="25">
        <v>4.4196044711951901</v>
      </c>
      <c r="BW45" s="400">
        <v>37772</v>
      </c>
      <c r="BX45" s="22">
        <v>1300.865</v>
      </c>
      <c r="BY45" s="22">
        <v>850.42</v>
      </c>
      <c r="BZ45" s="25"/>
      <c r="CA45" s="114">
        <f t="shared" si="13"/>
        <v>0.65373424605935282</v>
      </c>
      <c r="CC45" s="380">
        <v>38748</v>
      </c>
      <c r="CD45" s="153">
        <v>394.6</v>
      </c>
      <c r="CE45" s="153">
        <v>141</v>
      </c>
      <c r="CF45" s="153">
        <v>224.008152</v>
      </c>
      <c r="CG45" s="153">
        <v>139.60035199999999</v>
      </c>
      <c r="CH45" s="153">
        <v>255.02</v>
      </c>
      <c r="CI45" s="153">
        <v>168.51</v>
      </c>
    </row>
    <row r="46" spans="1:87" ht="14.25" customHeight="1">
      <c r="O46" s="121">
        <v>38748</v>
      </c>
      <c r="P46" s="102">
        <v>141</v>
      </c>
      <c r="Q46" s="102">
        <v>253.6</v>
      </c>
      <c r="R46" s="103">
        <f t="shared" si="5"/>
        <v>0.18387909319899243</v>
      </c>
      <c r="S46" s="103">
        <f t="shared" si="6"/>
        <v>0.40498614958448753</v>
      </c>
      <c r="T46" s="103">
        <f t="shared" si="7"/>
        <v>0.31708945260347132</v>
      </c>
      <c r="U46" s="127">
        <v>40390</v>
      </c>
      <c r="V46" s="128">
        <v>454</v>
      </c>
      <c r="W46" s="129">
        <v>195.1</v>
      </c>
      <c r="X46" s="103">
        <v>7.2599952118745495E-2</v>
      </c>
      <c r="Y46" s="103">
        <v>9.0772917914918996E-2</v>
      </c>
      <c r="Z46" s="103">
        <f t="shared" si="8"/>
        <v>3.6851269108509221E-2</v>
      </c>
      <c r="AA46" s="127">
        <v>40025</v>
      </c>
      <c r="AB46" s="128">
        <v>191.9</v>
      </c>
      <c r="AC46" s="128">
        <v>110.8</v>
      </c>
      <c r="AD46" s="133">
        <f t="shared" si="9"/>
        <v>3.1276870163370551E-2</v>
      </c>
      <c r="AE46" s="133">
        <f t="shared" si="10"/>
        <v>-3.5515320334261857E-2</v>
      </c>
      <c r="AF46" s="103">
        <f t="shared" si="11"/>
        <v>5.7814992025517764E-3</v>
      </c>
      <c r="AG46" s="25">
        <v>4.1205546564017403</v>
      </c>
      <c r="AH46" s="137">
        <v>37529</v>
      </c>
      <c r="AI46" s="138">
        <v>11174.13</v>
      </c>
      <c r="AJ46" s="25"/>
      <c r="AK46" s="107">
        <v>39172</v>
      </c>
      <c r="AL46" s="108">
        <f t="shared" ref="AL46:AL55" si="17">(AI100-AI99)/(AI88-AI87)-1</f>
        <v>0.27084538327314478</v>
      </c>
      <c r="AM46" s="108">
        <f t="shared" si="15"/>
        <v>0.20111864810186852</v>
      </c>
      <c r="AO46" s="108">
        <f t="shared" si="16"/>
        <v>0.31924035404313833</v>
      </c>
      <c r="AP46" s="143">
        <v>38199</v>
      </c>
      <c r="AQ46" s="145">
        <f>IFERROR(VLOOKUP(家电!AP46,房地产!$AE$4:$AH$1999,4,FALSE)/100,"")</f>
        <v>0.21760000000000002</v>
      </c>
      <c r="AR46" s="110">
        <f>VLOOKUP(AP46,AT:AU,2,0)/100</f>
        <v>0.15410000000000001</v>
      </c>
      <c r="AS46" s="25">
        <v>4.1205546564017403</v>
      </c>
      <c r="AT46" s="414">
        <v>43039</v>
      </c>
      <c r="AU46" s="144">
        <v>2.85</v>
      </c>
      <c r="AV46" s="144">
        <v>10.029999999999999</v>
      </c>
      <c r="AW46" s="25"/>
      <c r="AX46" s="372">
        <v>39994</v>
      </c>
      <c r="AY46" s="146">
        <v>14.47</v>
      </c>
      <c r="AZ46" s="146">
        <v>18.52</v>
      </c>
      <c r="BA46" s="146">
        <v>-16.59</v>
      </c>
      <c r="BB46" s="146">
        <v>6.41</v>
      </c>
      <c r="BC46" s="146">
        <v>-3.44</v>
      </c>
      <c r="BD46" s="25">
        <v>4.1205546564017403</v>
      </c>
      <c r="BE46" s="372">
        <v>43281</v>
      </c>
      <c r="BF46" s="146">
        <v>5140000</v>
      </c>
      <c r="BG46" s="146">
        <v>505</v>
      </c>
      <c r="BH46" s="146">
        <v>196</v>
      </c>
      <c r="BI46" s="146"/>
      <c r="BJ46" s="149">
        <f t="shared" si="2"/>
        <v>1.9841269841269771</v>
      </c>
      <c r="BK46" s="149">
        <f t="shared" si="2"/>
        <v>1.8145161290322509</v>
      </c>
      <c r="BL46" s="149">
        <f t="shared" si="2"/>
        <v>1.0309278350515427</v>
      </c>
      <c r="BM46" s="148"/>
      <c r="BN46" s="25"/>
      <c r="BO46" s="372">
        <v>41182</v>
      </c>
      <c r="BP46" s="146">
        <v>6442000</v>
      </c>
      <c r="BQ46" s="146">
        <v>-29.05</v>
      </c>
      <c r="BR46" s="150"/>
      <c r="BS46" s="380">
        <v>41182</v>
      </c>
      <c r="BT46" s="67">
        <v>1754000</v>
      </c>
      <c r="BU46" s="67">
        <v>-27.52</v>
      </c>
      <c r="BV46" s="25">
        <v>4.1205546564017403</v>
      </c>
      <c r="BW46" s="400">
        <v>37802</v>
      </c>
      <c r="BX46" s="22">
        <v>1214.547</v>
      </c>
      <c r="BY46" s="22">
        <v>781.12</v>
      </c>
      <c r="BZ46" s="25"/>
      <c r="CA46" s="114">
        <f t="shared" si="13"/>
        <v>0.64313690618806851</v>
      </c>
      <c r="CC46" s="380">
        <v>38776</v>
      </c>
      <c r="CD46" s="153">
        <v>435.6</v>
      </c>
      <c r="CE46" s="153">
        <v>100.45</v>
      </c>
      <c r="CF46" s="153">
        <v>198.07144400000001</v>
      </c>
      <c r="CG46" s="153">
        <v>118.360344</v>
      </c>
      <c r="CH46" s="153">
        <v>223.41</v>
      </c>
      <c r="CI46" s="153">
        <v>156</v>
      </c>
    </row>
    <row r="47" spans="1:87" ht="14.25" customHeight="1">
      <c r="O47" s="121">
        <v>38776</v>
      </c>
      <c r="P47" s="102">
        <v>100.45</v>
      </c>
      <c r="Q47" s="102">
        <v>335.15</v>
      </c>
      <c r="R47" s="103">
        <f t="shared" si="5"/>
        <v>-7.7594123048668528E-2</v>
      </c>
      <c r="S47" s="103">
        <f t="shared" si="6"/>
        <v>0.30815768930523024</v>
      </c>
      <c r="T47" s="103">
        <f t="shared" si="7"/>
        <v>0.19309778142974521</v>
      </c>
      <c r="U47" s="127">
        <v>40421</v>
      </c>
      <c r="V47" s="128">
        <v>467.69</v>
      </c>
      <c r="W47" s="129">
        <v>160.11000000000001</v>
      </c>
      <c r="X47" s="103">
        <v>0.20630993563077499</v>
      </c>
      <c r="Y47" s="103">
        <v>0.157182156534873</v>
      </c>
      <c r="Z47" s="103">
        <f t="shared" si="8"/>
        <v>0.15915805022156571</v>
      </c>
      <c r="AA47" s="127">
        <v>40056</v>
      </c>
      <c r="AB47" s="128">
        <v>219.3</v>
      </c>
      <c r="AC47" s="128">
        <v>113.1</v>
      </c>
      <c r="AD47" s="133">
        <f t="shared" si="9"/>
        <v>0.10367388022143942</v>
      </c>
      <c r="AE47" s="133">
        <f t="shared" si="10"/>
        <v>-0.13505659223003974</v>
      </c>
      <c r="AF47" s="103">
        <f t="shared" si="11"/>
        <v>8.9236933163359122E-3</v>
      </c>
      <c r="AG47" s="25">
        <v>4.1605460986779699</v>
      </c>
      <c r="AH47" s="137">
        <v>37560</v>
      </c>
      <c r="AI47" s="138">
        <v>13021.32</v>
      </c>
      <c r="AJ47" s="25"/>
      <c r="AK47" s="107">
        <v>39202</v>
      </c>
      <c r="AL47" s="108">
        <f t="shared" si="17"/>
        <v>0.25894406849074558</v>
      </c>
      <c r="AM47" s="108">
        <f t="shared" si="15"/>
        <v>0.30398110661268563</v>
      </c>
      <c r="AO47" s="108">
        <f t="shared" si="16"/>
        <v>0.29461827284105135</v>
      </c>
      <c r="AP47" s="143">
        <v>38230</v>
      </c>
      <c r="AQ47" s="145">
        <f>IFERROR(VLOOKUP(家电!AP47,房地产!$AE$4:$AH$1999,4,FALSE)/100,"")</f>
        <v>0.1003</v>
      </c>
      <c r="AR47" s="110">
        <f>VLOOKUP(AP47,AT:AU,2,0)/100</f>
        <v>2.2400000000000003E-2</v>
      </c>
      <c r="AS47" s="25">
        <v>4.1605460986779699</v>
      </c>
      <c r="AT47" s="414">
        <v>43008</v>
      </c>
      <c r="AU47" s="144">
        <v>5.43</v>
      </c>
      <c r="AV47" s="144">
        <v>10.34</v>
      </c>
      <c r="AW47" s="25"/>
      <c r="AX47" s="372">
        <v>39903</v>
      </c>
      <c r="AY47" s="146">
        <v>6.34</v>
      </c>
      <c r="AZ47" s="146">
        <v>17.079999999999998</v>
      </c>
      <c r="BA47" s="146">
        <v>-23.85</v>
      </c>
      <c r="BB47" s="146">
        <v>8.1199999999999992</v>
      </c>
      <c r="BC47" s="146">
        <v>-15.45</v>
      </c>
      <c r="BD47" s="25">
        <v>4.1605460986779699</v>
      </c>
      <c r="BE47" s="372">
        <v>43251</v>
      </c>
      <c r="BF47" s="146">
        <v>6870000</v>
      </c>
      <c r="BG47" s="146">
        <v>497</v>
      </c>
      <c r="BH47" s="146">
        <v>196</v>
      </c>
      <c r="BI47" s="146"/>
      <c r="BJ47" s="149">
        <f t="shared" si="2"/>
        <v>0</v>
      </c>
      <c r="BK47" s="149">
        <f t="shared" si="2"/>
        <v>-5.3333333333333339</v>
      </c>
      <c r="BL47" s="149">
        <f t="shared" si="2"/>
        <v>5.3763440860215006</v>
      </c>
      <c r="BM47" s="148"/>
      <c r="BN47" s="25"/>
      <c r="BO47" s="372">
        <v>41213</v>
      </c>
      <c r="BP47" s="146">
        <v>7910000</v>
      </c>
      <c r="BQ47" s="146">
        <v>-24.23</v>
      </c>
      <c r="BR47" s="150"/>
      <c r="BS47" s="380">
        <v>41213</v>
      </c>
      <c r="BT47" s="67">
        <v>2138000</v>
      </c>
      <c r="BU47" s="67">
        <v>-22.54</v>
      </c>
      <c r="BV47" s="25">
        <v>4.1605460986779699</v>
      </c>
      <c r="BW47" s="400">
        <v>37833</v>
      </c>
      <c r="BX47" s="22">
        <v>1222.7370000000001</v>
      </c>
      <c r="BY47" s="22">
        <v>780.32</v>
      </c>
      <c r="BZ47" s="25"/>
      <c r="CA47" s="114">
        <f t="shared" si="13"/>
        <v>0.63817484872053432</v>
      </c>
      <c r="CC47" s="380">
        <v>38807</v>
      </c>
      <c r="CD47" s="153">
        <v>752.6</v>
      </c>
      <c r="CE47" s="153">
        <v>252.09</v>
      </c>
      <c r="CF47" s="153">
        <v>272.89633700000002</v>
      </c>
      <c r="CG47" s="153">
        <v>155.037137</v>
      </c>
      <c r="CH47" s="153">
        <v>222.77</v>
      </c>
      <c r="CI47" s="153">
        <v>116.37</v>
      </c>
    </row>
    <row r="48" spans="1:87" ht="14.25" customHeight="1">
      <c r="A48" s="17" t="s">
        <v>273</v>
      </c>
      <c r="O48" s="121">
        <v>38807</v>
      </c>
      <c r="P48" s="102">
        <v>252.09</v>
      </c>
      <c r="Q48" s="102">
        <v>500.51</v>
      </c>
      <c r="R48" s="103">
        <f t="shared" si="5"/>
        <v>-0.10320170757737468</v>
      </c>
      <c r="S48" s="103">
        <f t="shared" si="6"/>
        <v>0.14874913931604317</v>
      </c>
      <c r="T48" s="103">
        <f t="shared" si="7"/>
        <v>4.9944196428571619E-2</v>
      </c>
      <c r="U48" s="127">
        <v>40451</v>
      </c>
      <c r="V48" s="128">
        <v>455.4</v>
      </c>
      <c r="W48" s="129">
        <v>165.6</v>
      </c>
      <c r="X48" s="103">
        <v>0.36139186791142702</v>
      </c>
      <c r="Y48" s="103">
        <v>0.13753955894911299</v>
      </c>
      <c r="Z48" s="103">
        <f t="shared" si="8"/>
        <v>0.29628856510666712</v>
      </c>
      <c r="AA48" s="127">
        <v>40086</v>
      </c>
      <c r="AB48" s="128">
        <v>275.60000000000002</v>
      </c>
      <c r="AC48" s="128">
        <v>135.1</v>
      </c>
      <c r="AD48" s="133">
        <f t="shared" si="9"/>
        <v>0.16963035267156146</v>
      </c>
      <c r="AE48" s="133">
        <f t="shared" si="10"/>
        <v>8.8989198774786393E-2</v>
      </c>
      <c r="AF48" s="103">
        <f t="shared" si="11"/>
        <v>0.14181656426367173</v>
      </c>
      <c r="AG48" s="25">
        <v>6.5981744504932403</v>
      </c>
      <c r="AH48" s="137">
        <v>37590</v>
      </c>
      <c r="AI48" s="138">
        <v>15117.37</v>
      </c>
      <c r="AJ48" s="25"/>
      <c r="AK48" s="107">
        <v>39233</v>
      </c>
      <c r="AL48" s="108">
        <f t="shared" si="17"/>
        <v>0.17629679486198957</v>
      </c>
      <c r="AM48" s="108">
        <f t="shared" si="15"/>
        <v>0.2029411764705884</v>
      </c>
      <c r="AO48" s="108">
        <f t="shared" si="16"/>
        <v>0.45323259372609015</v>
      </c>
      <c r="AP48" s="143">
        <v>38260</v>
      </c>
      <c r="AQ48" s="145">
        <f>IFERROR(VLOOKUP(家电!AP48,房地产!$AE$4:$AH$1999,4,FALSE)/100,"")</f>
        <v>1.77E-2</v>
      </c>
      <c r="AR48" s="110">
        <f>VLOOKUP(AP48,AT:AU,2,0)/100</f>
        <v>5.5899999999999998E-2</v>
      </c>
      <c r="AS48" s="25">
        <v>6.5981744504932403</v>
      </c>
      <c r="AT48" s="414">
        <v>42978</v>
      </c>
      <c r="AU48" s="144">
        <v>8.34</v>
      </c>
      <c r="AV48" s="144">
        <v>10.130000000000001</v>
      </c>
      <c r="AW48" s="25"/>
      <c r="AX48" s="372">
        <v>39813</v>
      </c>
      <c r="AY48" s="146">
        <v>5.67</v>
      </c>
      <c r="AZ48" s="146">
        <v>6.68</v>
      </c>
      <c r="BA48" s="146">
        <v>-3.4</v>
      </c>
      <c r="BB48" s="146">
        <v>9</v>
      </c>
      <c r="BC48" s="146">
        <v>-0.1</v>
      </c>
      <c r="BD48" s="25">
        <v>6.5981744504932403</v>
      </c>
      <c r="BE48" s="372">
        <v>43220</v>
      </c>
      <c r="BF48" s="146">
        <v>8250000</v>
      </c>
      <c r="BG48" s="146">
        <v>476</v>
      </c>
      <c r="BH48" s="146">
        <v>200</v>
      </c>
      <c r="BI48" s="146"/>
      <c r="BJ48" s="149">
        <f t="shared" si="2"/>
        <v>17.857142857142861</v>
      </c>
      <c r="BK48" s="149">
        <f t="shared" si="2"/>
        <v>8.9244851258581281</v>
      </c>
      <c r="BL48" s="149">
        <f t="shared" si="2"/>
        <v>14.942528735632177</v>
      </c>
      <c r="BM48" s="148"/>
      <c r="BN48" s="25"/>
      <c r="BO48" s="372">
        <v>41243</v>
      </c>
      <c r="BP48" s="146">
        <v>9707000</v>
      </c>
      <c r="BQ48" s="146">
        <v>-12.94</v>
      </c>
      <c r="BR48" s="150"/>
      <c r="BS48" s="380">
        <v>41243</v>
      </c>
      <c r="BT48" s="67">
        <v>2600000</v>
      </c>
      <c r="BU48" s="67">
        <v>-12.75</v>
      </c>
      <c r="BV48" s="25">
        <v>6.5981744504932403</v>
      </c>
      <c r="BW48" s="400">
        <v>37864</v>
      </c>
      <c r="BX48" s="22">
        <v>1178.5740000000001</v>
      </c>
      <c r="BY48" s="22">
        <v>774.91</v>
      </c>
      <c r="BZ48" s="25"/>
      <c r="CA48" s="114">
        <f t="shared" si="13"/>
        <v>0.65749795939839151</v>
      </c>
      <c r="CC48" s="380">
        <v>38837</v>
      </c>
      <c r="CD48" s="153">
        <v>818.8</v>
      </c>
      <c r="CE48" s="153">
        <v>296.39999999999998</v>
      </c>
      <c r="CF48" s="153">
        <v>314.59065299999997</v>
      </c>
      <c r="CG48" s="153">
        <v>192.534853</v>
      </c>
      <c r="CH48" s="153">
        <v>213.03</v>
      </c>
      <c r="CI48" s="153">
        <v>119.85</v>
      </c>
    </row>
    <row r="49" spans="1:87" ht="14.25" customHeight="1">
      <c r="O49" s="121">
        <v>38837</v>
      </c>
      <c r="P49" s="102">
        <v>296.39999999999998</v>
      </c>
      <c r="Q49" s="102">
        <v>522.4</v>
      </c>
      <c r="R49" s="103">
        <f t="shared" ref="R49:S80" si="18">P49/P37-1</f>
        <v>-0.16928251121076243</v>
      </c>
      <c r="S49" s="103">
        <f t="shared" si="6"/>
        <v>0.13664055700609223</v>
      </c>
      <c r="T49" s="103">
        <f t="shared" si="7"/>
        <v>2.9397354238116513E-3</v>
      </c>
      <c r="U49" s="127">
        <v>40482</v>
      </c>
      <c r="V49" s="128">
        <v>334.85</v>
      </c>
      <c r="W49" s="129">
        <v>132.1</v>
      </c>
      <c r="X49" s="103">
        <v>0.30654980079681299</v>
      </c>
      <c r="Y49" s="103">
        <v>9.82588579081944E-2</v>
      </c>
      <c r="Z49" s="103">
        <f t="shared" si="8"/>
        <v>0.27289826627412506</v>
      </c>
      <c r="AA49" s="127">
        <v>40117</v>
      </c>
      <c r="AB49" s="128">
        <v>240</v>
      </c>
      <c r="AC49" s="128">
        <v>128.1</v>
      </c>
      <c r="AD49" s="133">
        <f t="shared" ref="AD49:AE74" si="19">AB49/AB37-1</f>
        <v>0.13733295422234848</v>
      </c>
      <c r="AE49" s="133">
        <f t="shared" si="10"/>
        <v>1.5216357584403095E-2</v>
      </c>
      <c r="AF49" s="103">
        <f t="shared" si="11"/>
        <v>9.1637010676156594E-2</v>
      </c>
      <c r="AG49" s="25">
        <v>8.1979495268138791</v>
      </c>
      <c r="AH49" s="137">
        <v>37621</v>
      </c>
      <c r="AI49" s="138">
        <v>24969.27</v>
      </c>
      <c r="AJ49" s="25"/>
      <c r="AK49" s="107">
        <v>39263</v>
      </c>
      <c r="AL49" s="108">
        <f t="shared" si="17"/>
        <v>0.39599682622332999</v>
      </c>
      <c r="AM49" s="108">
        <f t="shared" si="15"/>
        <v>0.23080143540669851</v>
      </c>
      <c r="AO49" s="108">
        <f t="shared" si="16"/>
        <v>0.45373016655169018</v>
      </c>
      <c r="AP49" s="143">
        <v>38291</v>
      </c>
      <c r="AQ49" s="145">
        <f>IFERROR(VLOOKUP(家电!AP49,房地产!$AE$4:$AH$1999,4,FALSE)/100,"")</f>
        <v>9.7899999999999987E-2</v>
      </c>
      <c r="AR49" s="110">
        <f>VLOOKUP(AP49,AT:AU,2,0)/100</f>
        <v>0.14760000000000001</v>
      </c>
      <c r="AS49" s="25">
        <v>8.1979495268138791</v>
      </c>
      <c r="AT49" s="414">
        <v>42947</v>
      </c>
      <c r="AU49" s="144">
        <v>12.89</v>
      </c>
      <c r="AV49" s="144">
        <v>10.37</v>
      </c>
      <c r="AW49" s="25"/>
      <c r="AX49" s="372">
        <v>39721</v>
      </c>
      <c r="AY49" s="146">
        <v>10.69</v>
      </c>
      <c r="AZ49" s="146">
        <v>3.7</v>
      </c>
      <c r="BA49" s="146">
        <v>-0.25</v>
      </c>
      <c r="BB49" s="146">
        <v>17.079999999999998</v>
      </c>
      <c r="BC49" s="146">
        <v>2.5</v>
      </c>
      <c r="BD49" s="25">
        <v>8.1979495268138791</v>
      </c>
      <c r="BE49" s="372">
        <v>43190</v>
      </c>
      <c r="BF49" s="146">
        <v>7790000</v>
      </c>
      <c r="BG49" s="146">
        <v>395</v>
      </c>
      <c r="BH49" s="146">
        <v>184</v>
      </c>
      <c r="BI49" s="146"/>
      <c r="BJ49" s="149">
        <f t="shared" si="2"/>
        <v>9.256661991584858</v>
      </c>
      <c r="BK49" s="149">
        <f t="shared" si="2"/>
        <v>-10.22727272727273</v>
      </c>
      <c r="BL49" s="149">
        <f t="shared" si="2"/>
        <v>-16.36363636363637</v>
      </c>
      <c r="BM49" s="148"/>
      <c r="BN49" s="25"/>
      <c r="BO49" s="372">
        <v>41274</v>
      </c>
      <c r="BP49" s="146">
        <v>4986000</v>
      </c>
      <c r="BQ49" s="146">
        <v>-28.26</v>
      </c>
      <c r="BR49" s="150"/>
      <c r="BS49" s="380">
        <v>41274</v>
      </c>
      <c r="BT49" s="67">
        <v>1328000</v>
      </c>
      <c r="BU49" s="67">
        <v>-28.22</v>
      </c>
      <c r="BV49" s="25">
        <v>8.1979495268138791</v>
      </c>
      <c r="BW49" s="400">
        <v>37894</v>
      </c>
      <c r="BX49" s="22">
        <v>1127.144</v>
      </c>
      <c r="BY49" s="22">
        <v>726.72</v>
      </c>
      <c r="BZ49" s="25"/>
      <c r="CA49" s="114">
        <f t="shared" si="13"/>
        <v>0.6447445934148609</v>
      </c>
      <c r="CC49" s="380">
        <v>38868</v>
      </c>
      <c r="CD49" s="153">
        <v>722.7</v>
      </c>
      <c r="CE49" s="153">
        <v>391</v>
      </c>
      <c r="CF49" s="153">
        <v>347.703418</v>
      </c>
      <c r="CG49" s="153">
        <v>206.56861799999999</v>
      </c>
      <c r="CH49" s="153">
        <v>181.88</v>
      </c>
      <c r="CI49" s="153">
        <v>104.56</v>
      </c>
    </row>
    <row r="50" spans="1:87" ht="14.25" customHeight="1">
      <c r="O50" s="121">
        <v>38868</v>
      </c>
      <c r="P50" s="102">
        <v>391</v>
      </c>
      <c r="Q50" s="102">
        <v>331.7</v>
      </c>
      <c r="R50" s="103">
        <f t="shared" si="18"/>
        <v>0.1277761753677531</v>
      </c>
      <c r="S50" s="103">
        <f t="shared" si="6"/>
        <v>3.9486054528360848E-2</v>
      </c>
      <c r="T50" s="103">
        <f t="shared" si="7"/>
        <v>8.5461099429258169E-2</v>
      </c>
      <c r="U50" s="127">
        <v>40512</v>
      </c>
      <c r="V50" s="128">
        <v>334.55</v>
      </c>
      <c r="W50" s="129">
        <v>133.02000000000001</v>
      </c>
      <c r="X50" s="103">
        <v>0.28873439721915001</v>
      </c>
      <c r="Y50" s="103">
        <v>5.8861540269047802E-2</v>
      </c>
      <c r="Z50" s="103">
        <f t="shared" si="8"/>
        <v>0.24017293512280524</v>
      </c>
      <c r="AA50" s="127">
        <v>40147</v>
      </c>
      <c r="AB50" s="128">
        <v>223.4</v>
      </c>
      <c r="AC50" s="128">
        <v>116.7</v>
      </c>
      <c r="AD50" s="133">
        <f t="shared" si="19"/>
        <v>0.19586745891547563</v>
      </c>
      <c r="AE50" s="133">
        <f t="shared" si="10"/>
        <v>0.16050119331742252</v>
      </c>
      <c r="AF50" s="103">
        <f t="shared" si="11"/>
        <v>0.18349166579670806</v>
      </c>
      <c r="AG50" s="25">
        <v>7.7973003544227497</v>
      </c>
      <c r="AH50" s="137">
        <v>37652</v>
      </c>
      <c r="AI50" s="138"/>
      <c r="AJ50" s="25"/>
      <c r="AK50" s="107">
        <v>39294</v>
      </c>
      <c r="AL50" s="108">
        <f t="shared" si="17"/>
        <v>0.43906071072365171</v>
      </c>
      <c r="AM50" s="108">
        <f t="shared" si="15"/>
        <v>-1.5878212473399822E-2</v>
      </c>
      <c r="AO50" s="108">
        <f t="shared" si="16"/>
        <v>0.89384800965018085</v>
      </c>
      <c r="AP50" s="143">
        <v>38321</v>
      </c>
      <c r="AQ50" s="145">
        <f>IFERROR(VLOOKUP(家电!AP50,房地产!$AE$4:$AH$1999,4,FALSE)/100,"")</f>
        <v>0.21640000000000001</v>
      </c>
      <c r="AR50" s="110">
        <f>VLOOKUP(AP50,AT:AU,2,0)/100</f>
        <v>0.17899999999999999</v>
      </c>
      <c r="AS50" s="25">
        <v>7.7973003544227497</v>
      </c>
      <c r="AT50" s="414">
        <v>42916</v>
      </c>
      <c r="AU50" s="144">
        <v>12.76</v>
      </c>
      <c r="AV50" s="144">
        <v>10.98</v>
      </c>
      <c r="AW50" s="25"/>
      <c r="AX50" s="372">
        <v>39629</v>
      </c>
      <c r="AY50" s="146">
        <v>1.94</v>
      </c>
      <c r="AZ50" s="146">
        <v>7.76</v>
      </c>
      <c r="BA50" s="146">
        <v>1.85</v>
      </c>
      <c r="BB50" s="146">
        <v>19.18</v>
      </c>
      <c r="BC50" s="146">
        <v>-0.69</v>
      </c>
      <c r="BD50" s="25">
        <v>7.7973003544227497</v>
      </c>
      <c r="BE50" s="372">
        <v>43159</v>
      </c>
      <c r="BF50" s="146">
        <v>6010000</v>
      </c>
      <c r="BG50" s="146">
        <v>348</v>
      </c>
      <c r="BH50" s="146">
        <v>169</v>
      </c>
      <c r="BI50" s="146"/>
      <c r="BJ50" s="149">
        <f t="shared" si="2"/>
        <v>23.40862422997947</v>
      </c>
      <c r="BK50" s="149">
        <f t="shared" si="2"/>
        <v>19.587628865979379</v>
      </c>
      <c r="BL50" s="149">
        <f t="shared" si="2"/>
        <v>11.920529801324498</v>
      </c>
      <c r="BM50" s="148"/>
      <c r="BN50" s="25"/>
      <c r="BO50" s="146"/>
      <c r="BP50" s="146"/>
      <c r="BQ50" s="146"/>
      <c r="BR50" s="150"/>
      <c r="BS50" s="67"/>
      <c r="BT50" s="67"/>
      <c r="BU50" s="67"/>
      <c r="BV50" s="25">
        <v>7.7973003544227497</v>
      </c>
      <c r="BW50" s="400">
        <v>37925</v>
      </c>
      <c r="BX50" s="22">
        <v>1111.617</v>
      </c>
      <c r="BY50" s="22">
        <v>716.41</v>
      </c>
      <c r="BZ50" s="25"/>
      <c r="CA50" s="114">
        <f t="shared" si="13"/>
        <v>0.64447557027285474</v>
      </c>
      <c r="CC50" s="380">
        <v>38898</v>
      </c>
      <c r="CD50" s="153">
        <v>566.1</v>
      </c>
      <c r="CE50" s="153">
        <v>334.4</v>
      </c>
      <c r="CF50" s="153">
        <v>363.2955</v>
      </c>
      <c r="CG50" s="153">
        <v>227.30549999999999</v>
      </c>
      <c r="CH50" s="153">
        <v>194.17</v>
      </c>
      <c r="CI50" s="153">
        <v>101.47</v>
      </c>
    </row>
    <row r="51" spans="1:87" ht="14.25" customHeight="1">
      <c r="O51" s="121">
        <v>38898</v>
      </c>
      <c r="P51" s="102">
        <v>334.4</v>
      </c>
      <c r="Q51" s="102">
        <v>231.7</v>
      </c>
      <c r="R51" s="103">
        <f t="shared" si="18"/>
        <v>-0.19580587754316781</v>
      </c>
      <c r="S51" s="103">
        <f t="shared" si="6"/>
        <v>-1.4797176630665931E-2</v>
      </c>
      <c r="T51" s="103">
        <f t="shared" si="7"/>
        <v>-0.13041474654377894</v>
      </c>
      <c r="U51" s="127">
        <v>40543</v>
      </c>
      <c r="V51" s="128">
        <v>359.63</v>
      </c>
      <c r="W51" s="129">
        <v>124.4525</v>
      </c>
      <c r="X51" s="103">
        <v>0.111440892947742</v>
      </c>
      <c r="Y51" s="103">
        <v>3.38123415046492E-2</v>
      </c>
      <c r="Z51" s="103">
        <f t="shared" si="8"/>
        <v>5.9794863935897613E-2</v>
      </c>
      <c r="AA51" s="127">
        <v>40178</v>
      </c>
      <c r="AB51" s="128">
        <v>247</v>
      </c>
      <c r="AC51" s="128">
        <v>134.4</v>
      </c>
      <c r="AD51" s="133">
        <f t="shared" si="19"/>
        <v>0.11306385471587577</v>
      </c>
      <c r="AE51" s="133">
        <f t="shared" si="10"/>
        <v>0.59961913830040481</v>
      </c>
      <c r="AF51" s="103">
        <f t="shared" si="11"/>
        <v>0.24669041937698166</v>
      </c>
      <c r="AG51" s="25">
        <v>8.0347448425624304</v>
      </c>
      <c r="AH51" s="137">
        <v>37680</v>
      </c>
      <c r="AI51" s="138">
        <v>1556.93</v>
      </c>
      <c r="AJ51" s="25"/>
      <c r="AK51" s="107">
        <v>39325</v>
      </c>
      <c r="AL51" s="108">
        <f t="shared" si="17"/>
        <v>0.57865726669953688</v>
      </c>
      <c r="AM51" s="108">
        <f t="shared" si="15"/>
        <v>0.4844928751047779</v>
      </c>
      <c r="AO51" s="108">
        <f t="shared" si="16"/>
        <v>0.33418675769859885</v>
      </c>
      <c r="AP51" s="143">
        <v>38352</v>
      </c>
      <c r="AQ51" s="145">
        <f>IFERROR(VLOOKUP(家电!AP51,房地产!$AE$4:$AH$1999,4,FALSE)/100,"")</f>
        <v>0.17960000000000001</v>
      </c>
      <c r="AR51" s="110">
        <f>VLOOKUP(AP51,AT:AU,2,0)/100</f>
        <v>6.9199999999999998E-2</v>
      </c>
      <c r="AS51" s="25">
        <v>8.0347448425624304</v>
      </c>
      <c r="AT51" s="414">
        <v>42886</v>
      </c>
      <c r="AU51" s="144">
        <v>13.26</v>
      </c>
      <c r="AV51" s="144">
        <v>10.7</v>
      </c>
      <c r="AW51" s="25"/>
      <c r="AX51" s="372">
        <v>39538</v>
      </c>
      <c r="AY51" s="146">
        <v>0.59</v>
      </c>
      <c r="AZ51" s="146">
        <v>13.32</v>
      </c>
      <c r="BA51" s="146">
        <v>10.95</v>
      </c>
      <c r="BB51" s="146">
        <v>11.55</v>
      </c>
      <c r="BC51" s="146">
        <v>1.02</v>
      </c>
      <c r="BD51" s="25">
        <v>8.0347448425624304</v>
      </c>
      <c r="BE51" s="372">
        <v>43131</v>
      </c>
      <c r="BF51" s="146">
        <v>6180000</v>
      </c>
      <c r="BG51" s="146">
        <v>365</v>
      </c>
      <c r="BH51" s="146">
        <v>190</v>
      </c>
      <c r="BI51" s="146"/>
      <c r="BJ51" s="149">
        <f t="shared" si="2"/>
        <v>37.639198218262806</v>
      </c>
      <c r="BK51" s="149">
        <f t="shared" si="2"/>
        <v>2.528089887640439</v>
      </c>
      <c r="BL51" s="149">
        <f t="shared" si="2"/>
        <v>-3.5532994923857864</v>
      </c>
      <c r="BM51" s="148"/>
      <c r="BN51" s="25"/>
      <c r="BO51" s="146"/>
      <c r="BP51" s="146"/>
      <c r="BQ51" s="146"/>
      <c r="BR51" s="150"/>
      <c r="BS51" s="67"/>
      <c r="BT51" s="67"/>
      <c r="BU51" s="67"/>
      <c r="BV51" s="25">
        <v>8.0347448425624304</v>
      </c>
      <c r="BW51" s="400">
        <v>37955</v>
      </c>
      <c r="BX51" s="22">
        <v>1142.9749999999999</v>
      </c>
      <c r="BY51" s="22">
        <v>741.45</v>
      </c>
      <c r="BZ51" s="25"/>
      <c r="CA51" s="114">
        <f t="shared" si="13"/>
        <v>0.64870185262144853</v>
      </c>
      <c r="CC51" s="380">
        <v>38929</v>
      </c>
      <c r="CD51" s="153">
        <v>497.4</v>
      </c>
      <c r="CE51" s="153">
        <v>305.45</v>
      </c>
      <c r="CF51" s="153">
        <v>323.43</v>
      </c>
      <c r="CG51" s="153">
        <v>193.0934</v>
      </c>
      <c r="CH51" s="153">
        <v>184.82</v>
      </c>
      <c r="CI51" s="153">
        <v>82.9</v>
      </c>
    </row>
    <row r="52" spans="1:87" ht="14.25" customHeight="1">
      <c r="O52" s="121">
        <v>38929</v>
      </c>
      <c r="P52" s="102">
        <v>305.45</v>
      </c>
      <c r="Q52" s="102">
        <v>191.95</v>
      </c>
      <c r="R52" s="103">
        <f t="shared" si="18"/>
        <v>-0.1184704184704185</v>
      </c>
      <c r="S52" s="103">
        <f t="shared" si="6"/>
        <v>0.12514654161781946</v>
      </c>
      <c r="T52" s="103">
        <f t="shared" si="7"/>
        <v>-3.809707986849753E-2</v>
      </c>
      <c r="U52" s="127">
        <v>40574</v>
      </c>
      <c r="V52" s="128">
        <v>479.82</v>
      </c>
      <c r="W52" s="129">
        <v>128.75</v>
      </c>
      <c r="X52" s="103">
        <v>0.104873828132428</v>
      </c>
      <c r="Y52" s="103">
        <v>0.19290412116092401</v>
      </c>
      <c r="Z52" s="103">
        <f t="shared" si="8"/>
        <v>0.10709477897034736</v>
      </c>
      <c r="AA52" s="127">
        <v>40209</v>
      </c>
      <c r="AB52" s="128">
        <v>281.39999999999998</v>
      </c>
      <c r="AC52" s="128">
        <v>129.16399999999999</v>
      </c>
      <c r="AD52" s="133">
        <f t="shared" si="19"/>
        <v>0.22774869109947637</v>
      </c>
      <c r="AE52" s="133">
        <f t="shared" si="10"/>
        <v>0.48806451612903223</v>
      </c>
      <c r="AF52" s="103">
        <f t="shared" si="11"/>
        <v>0.29925316455696183</v>
      </c>
      <c r="AG52" s="25">
        <v>11.2993501371098</v>
      </c>
      <c r="AH52" s="137">
        <v>37711</v>
      </c>
      <c r="AI52" s="138">
        <v>3155.07</v>
      </c>
      <c r="AJ52" s="25"/>
      <c r="AK52" s="107">
        <v>39355</v>
      </c>
      <c r="AL52" s="108">
        <f t="shared" si="17"/>
        <v>0.51083182551713979</v>
      </c>
      <c r="AM52" s="108">
        <f t="shared" si="15"/>
        <v>0.19780895422279365</v>
      </c>
      <c r="AO52" s="108">
        <f t="shared" si="16"/>
        <v>0.14710687926080324</v>
      </c>
      <c r="AP52" s="143">
        <v>38383</v>
      </c>
      <c r="AQ52" s="145" t="str">
        <f>IFERROR(VLOOKUP(家电!AP52,房地产!$AE$4:$AH$1999,4,FALSE)/100,"")</f>
        <v/>
      </c>
      <c r="AR52" s="110">
        <f>VLOOKUP(AP52,AT:AU,2,0)/100</f>
        <v>0.1164</v>
      </c>
      <c r="AS52" s="25">
        <v>11.2993501371098</v>
      </c>
      <c r="AT52" s="414">
        <v>42855</v>
      </c>
      <c r="AU52" s="144">
        <v>9.36</v>
      </c>
      <c r="AV52" s="144">
        <v>10.68</v>
      </c>
      <c r="AW52" s="25"/>
      <c r="AX52" s="372">
        <v>39447</v>
      </c>
      <c r="AY52" s="146">
        <v>-10.4</v>
      </c>
      <c r="AZ52" s="146">
        <v>7.9</v>
      </c>
      <c r="BA52" s="146">
        <v>11.78</v>
      </c>
      <c r="BB52" s="146">
        <v>10.36</v>
      </c>
      <c r="BC52" s="146">
        <v>42.47</v>
      </c>
      <c r="BD52" s="25">
        <v>11.2993501371098</v>
      </c>
      <c r="BE52" s="372">
        <v>43100</v>
      </c>
      <c r="BF52" s="146">
        <v>3080000</v>
      </c>
      <c r="BG52" s="146">
        <v>382</v>
      </c>
      <c r="BH52" s="146">
        <v>205</v>
      </c>
      <c r="BI52" s="146"/>
      <c r="BJ52" s="149">
        <f t="shared" si="2"/>
        <v>14.925373134328357</v>
      </c>
      <c r="BK52" s="149">
        <f t="shared" si="2"/>
        <v>5.8171745152354681</v>
      </c>
      <c r="BL52" s="149">
        <f t="shared" si="2"/>
        <v>5.1282051282051322</v>
      </c>
      <c r="BM52" s="148"/>
      <c r="BN52" s="25"/>
      <c r="BO52" s="146"/>
      <c r="BP52" s="146"/>
      <c r="BQ52" s="146"/>
      <c r="BR52" s="150"/>
      <c r="BS52" s="67"/>
      <c r="BT52" s="67"/>
      <c r="BU52" s="67"/>
      <c r="BV52" s="25">
        <v>11.2993501371098</v>
      </c>
      <c r="BW52" s="400">
        <v>37986</v>
      </c>
      <c r="BX52" s="22">
        <v>1194.7439999999999</v>
      </c>
      <c r="BY52" s="22">
        <v>745.88</v>
      </c>
      <c r="BZ52" s="25"/>
      <c r="CA52" s="114">
        <f t="shared" si="13"/>
        <v>0.62430110550879525</v>
      </c>
      <c r="CC52" s="380">
        <v>38960</v>
      </c>
      <c r="CD52" s="153">
        <v>235.7</v>
      </c>
      <c r="CE52" s="153">
        <v>119.3</v>
      </c>
      <c r="CF52" s="153">
        <v>270.38</v>
      </c>
      <c r="CG52" s="153">
        <v>149.74109999999999</v>
      </c>
      <c r="CH52" s="153">
        <v>250.33</v>
      </c>
      <c r="CI52" s="153">
        <v>140.61000000000001</v>
      </c>
    </row>
    <row r="53" spans="1:87" ht="14.25" customHeight="1">
      <c r="A53" s="17"/>
      <c r="O53" s="121">
        <v>38960</v>
      </c>
      <c r="P53" s="102">
        <v>119.3</v>
      </c>
      <c r="Q53" s="102">
        <v>116.4</v>
      </c>
      <c r="R53" s="103">
        <f t="shared" si="18"/>
        <v>2.1404109589041154E-2</v>
      </c>
      <c r="S53" s="103">
        <f t="shared" si="6"/>
        <v>0.13450292397660824</v>
      </c>
      <c r="T53" s="103">
        <f t="shared" si="7"/>
        <v>7.4293527803099391E-2</v>
      </c>
      <c r="U53" s="127">
        <v>40602</v>
      </c>
      <c r="V53" s="128">
        <v>425.35</v>
      </c>
      <c r="W53" s="129">
        <v>97.56</v>
      </c>
      <c r="X53" s="103">
        <v>0.163745236799129</v>
      </c>
      <c r="Y53" s="103">
        <v>-9.0616921679591997E-2</v>
      </c>
      <c r="Z53" s="103">
        <f t="shared" si="8"/>
        <v>0.10650048669008449</v>
      </c>
      <c r="AA53" s="127">
        <v>40237</v>
      </c>
      <c r="AB53" s="128">
        <v>237.8</v>
      </c>
      <c r="AC53" s="128">
        <v>97.145399999999995</v>
      </c>
      <c r="AD53" s="133">
        <f t="shared" si="19"/>
        <v>0.21388463501786625</v>
      </c>
      <c r="AE53" s="133">
        <f t="shared" si="10"/>
        <v>0.45645277361319336</v>
      </c>
      <c r="AF53" s="103">
        <f t="shared" si="11"/>
        <v>0.27549657273419648</v>
      </c>
      <c r="AG53" s="25">
        <v>10.498739363378499</v>
      </c>
      <c r="AH53" s="137">
        <v>37741</v>
      </c>
      <c r="AI53" s="138">
        <v>4632.51</v>
      </c>
      <c r="AJ53" s="25"/>
      <c r="AK53" s="107">
        <v>39386</v>
      </c>
      <c r="AL53" s="108">
        <f t="shared" si="17"/>
        <v>0.26503379413146133</v>
      </c>
      <c r="AM53" s="108">
        <f t="shared" si="15"/>
        <v>0.20263080970476466</v>
      </c>
      <c r="AO53" s="108">
        <f t="shared" si="16"/>
        <v>0.13101619052881697</v>
      </c>
      <c r="AP53" s="143">
        <v>38411</v>
      </c>
      <c r="AQ53" s="145"/>
      <c r="AR53" s="110">
        <f>VLOOKUP(AP53,AT:AU,2,0)/100</f>
        <v>0.3251</v>
      </c>
      <c r="AS53" s="25">
        <v>10.498739363378499</v>
      </c>
      <c r="AT53" s="414">
        <v>42825</v>
      </c>
      <c r="AU53" s="144">
        <v>11.92</v>
      </c>
      <c r="AV53" s="144">
        <v>10.95</v>
      </c>
      <c r="AW53" s="25"/>
      <c r="AX53" s="372">
        <v>39355</v>
      </c>
      <c r="AY53" s="146">
        <v>-10.25</v>
      </c>
      <c r="AZ53" s="146">
        <v>8.77</v>
      </c>
      <c r="BA53" s="146">
        <v>16</v>
      </c>
      <c r="BB53" s="146">
        <v>15.85</v>
      </c>
      <c r="BC53" s="146">
        <v>44.57</v>
      </c>
      <c r="BD53" s="25">
        <v>10.498739363378499</v>
      </c>
      <c r="BE53" s="372">
        <v>43069</v>
      </c>
      <c r="BF53" s="146">
        <v>2510000</v>
      </c>
      <c r="BG53" s="146">
        <v>400</v>
      </c>
      <c r="BH53" s="146">
        <v>227</v>
      </c>
      <c r="BI53" s="146"/>
      <c r="BJ53" s="149">
        <f t="shared" si="2"/>
        <v>18.957345971563978</v>
      </c>
      <c r="BK53" s="149">
        <f t="shared" si="2"/>
        <v>11.111111111111116</v>
      </c>
      <c r="BL53" s="149">
        <f t="shared" si="2"/>
        <v>10.73170731707318</v>
      </c>
      <c r="BM53" s="148"/>
      <c r="BN53" s="25"/>
      <c r="BO53" s="146"/>
      <c r="BP53" s="146"/>
      <c r="BQ53" s="146"/>
      <c r="BR53" s="150"/>
      <c r="BS53" s="67"/>
      <c r="BT53" s="67"/>
      <c r="BU53" s="67"/>
      <c r="BV53" s="25">
        <v>10.498739363378499</v>
      </c>
      <c r="BW53" s="400">
        <v>38017</v>
      </c>
      <c r="BX53" s="22">
        <v>1281.3340000000001</v>
      </c>
      <c r="BY53" s="22">
        <v>808.76</v>
      </c>
      <c r="BZ53" s="25"/>
      <c r="CA53" s="114">
        <f t="shared" si="13"/>
        <v>0.63118593590742145</v>
      </c>
      <c r="CC53" s="380">
        <v>38990</v>
      </c>
      <c r="CD53" s="153">
        <v>274.76</v>
      </c>
      <c r="CE53" s="153">
        <v>178.91</v>
      </c>
      <c r="CF53" s="153">
        <v>256.51535899999999</v>
      </c>
      <c r="CG53" s="153">
        <v>129.69515899999999</v>
      </c>
      <c r="CH53" s="153">
        <v>297.8</v>
      </c>
      <c r="CI53" s="153">
        <v>177.49</v>
      </c>
    </row>
    <row r="54" spans="1:87" ht="14.25" customHeight="1">
      <c r="A54" s="17"/>
      <c r="O54" s="121">
        <v>38990</v>
      </c>
      <c r="P54" s="102">
        <v>178.91</v>
      </c>
      <c r="Q54" s="102">
        <v>95.85</v>
      </c>
      <c r="R54" s="103">
        <f t="shared" si="18"/>
        <v>0.52783945345858241</v>
      </c>
      <c r="S54" s="103">
        <f t="shared" si="6"/>
        <v>-5.70539419087146E-3</v>
      </c>
      <c r="T54" s="103">
        <f t="shared" si="7"/>
        <v>0.28693208430913342</v>
      </c>
      <c r="U54" s="127">
        <v>40633</v>
      </c>
      <c r="V54" s="128">
        <v>571.54</v>
      </c>
      <c r="W54" s="129">
        <v>155.46</v>
      </c>
      <c r="X54" s="103">
        <v>0.12621484823493301</v>
      </c>
      <c r="Y54" s="103">
        <v>0.16711590296496001</v>
      </c>
      <c r="Z54" s="103">
        <f t="shared" si="8"/>
        <v>0.16993884776311563</v>
      </c>
      <c r="AA54" s="127">
        <v>40268</v>
      </c>
      <c r="AB54" s="128">
        <v>250.82</v>
      </c>
      <c r="AC54" s="128">
        <v>153.48320000000001</v>
      </c>
      <c r="AD54" s="133">
        <f t="shared" si="19"/>
        <v>0.17977422389463782</v>
      </c>
      <c r="AE54" s="133">
        <f t="shared" si="10"/>
        <v>0.41851386321626616</v>
      </c>
      <c r="AF54" s="103">
        <f t="shared" si="11"/>
        <v>0.26029675810473818</v>
      </c>
      <c r="AG54" s="25">
        <v>9.2921642877949395</v>
      </c>
      <c r="AH54" s="137">
        <v>37772</v>
      </c>
      <c r="AI54" s="138">
        <v>6333.16</v>
      </c>
      <c r="AJ54" s="25"/>
      <c r="AK54" s="107">
        <v>39416</v>
      </c>
      <c r="AL54" s="108">
        <f t="shared" si="17"/>
        <v>0.23600387005321277</v>
      </c>
      <c r="AM54" s="108">
        <f t="shared" si="15"/>
        <v>0.15377548090726378</v>
      </c>
      <c r="AO54" s="108">
        <f t="shared" si="16"/>
        <v>0.26680320238316901</v>
      </c>
      <c r="AP54" s="143">
        <v>38442</v>
      </c>
      <c r="AQ54" s="145">
        <f>IFERROR(VLOOKUP(家电!AP54,房地产!$AE$4:$AH$1999,4,FALSE)/100,"")</f>
        <v>0.25690000000000002</v>
      </c>
      <c r="AR54" s="110">
        <f>VLOOKUP(AP54,AT:AU,2,0)/100</f>
        <v>0.21859999999999999</v>
      </c>
      <c r="AS54" s="25">
        <v>9.2921642877949395</v>
      </c>
      <c r="AT54" s="414">
        <v>42735</v>
      </c>
      <c r="AU54" s="144">
        <v>10.92</v>
      </c>
      <c r="AV54" s="144">
        <v>10.9</v>
      </c>
      <c r="AW54" s="25"/>
      <c r="AX54" s="372">
        <v>39263</v>
      </c>
      <c r="AY54" s="146">
        <v>-9.89</v>
      </c>
      <c r="AZ54" s="146">
        <v>8.8699999999999992</v>
      </c>
      <c r="BA54" s="146">
        <v>12.89</v>
      </c>
      <c r="BB54" s="146">
        <v>14.31</v>
      </c>
      <c r="BC54" s="146">
        <v>50.49</v>
      </c>
      <c r="BD54" s="25">
        <v>9.2921642877949395</v>
      </c>
      <c r="BE54" s="372">
        <v>43039</v>
      </c>
      <c r="BF54" s="146">
        <v>1680000</v>
      </c>
      <c r="BG54" s="146">
        <v>381</v>
      </c>
      <c r="BH54" s="146">
        <v>188</v>
      </c>
      <c r="BI54" s="146"/>
      <c r="BJ54" s="149">
        <f t="shared" si="2"/>
        <v>0.59880239520957446</v>
      </c>
      <c r="BK54" s="149">
        <f t="shared" si="2"/>
        <v>17.956656346749234</v>
      </c>
      <c r="BL54" s="149">
        <f t="shared" si="2"/>
        <v>-4.5685279187817285</v>
      </c>
      <c r="BM54" s="148"/>
      <c r="BN54" s="25"/>
      <c r="BO54" s="146"/>
      <c r="BP54" s="146"/>
      <c r="BQ54" s="146"/>
      <c r="BR54" s="150"/>
      <c r="BS54" s="67"/>
      <c r="BT54" s="67"/>
      <c r="BU54" s="67"/>
      <c r="BV54" s="25">
        <v>9.2921642877949395</v>
      </c>
      <c r="BW54" s="400">
        <v>38046</v>
      </c>
      <c r="BX54" s="22">
        <v>1351.61</v>
      </c>
      <c r="BY54" s="22">
        <v>855.58</v>
      </c>
      <c r="BZ54" s="25"/>
      <c r="CA54" s="114">
        <f t="shared" si="13"/>
        <v>0.63300804226071139</v>
      </c>
      <c r="CC54" s="380">
        <v>39021</v>
      </c>
      <c r="CD54" s="153">
        <v>264.93</v>
      </c>
      <c r="CE54" s="153">
        <v>171.05</v>
      </c>
      <c r="CF54" s="153">
        <v>219.85</v>
      </c>
      <c r="CG54" s="153">
        <v>105.74299999999999</v>
      </c>
      <c r="CH54" s="153">
        <v>293.8</v>
      </c>
      <c r="CI54" s="153">
        <v>180.97</v>
      </c>
    </row>
    <row r="55" spans="1:87" ht="14.25" customHeight="1">
      <c r="A55" s="17"/>
      <c r="O55" s="121">
        <v>39021</v>
      </c>
      <c r="P55" s="102">
        <v>171.05</v>
      </c>
      <c r="Q55" s="102">
        <v>93.88</v>
      </c>
      <c r="R55" s="103">
        <f t="shared" si="18"/>
        <v>0.48223570190641252</v>
      </c>
      <c r="S55" s="103">
        <f t="shared" si="6"/>
        <v>-4.3991853360488831E-2</v>
      </c>
      <c r="T55" s="103">
        <f t="shared" si="7"/>
        <v>0.24030898876404483</v>
      </c>
      <c r="U55" s="127">
        <v>40663</v>
      </c>
      <c r="V55" s="128">
        <v>626.92999999999995</v>
      </c>
      <c r="W55" s="129">
        <v>183.36</v>
      </c>
      <c r="X55" s="103">
        <v>9.8429649140386904E-2</v>
      </c>
      <c r="Y55" s="103">
        <v>0.14259692948217501</v>
      </c>
      <c r="Z55" s="103">
        <f t="shared" si="8"/>
        <v>0.14471992653810828</v>
      </c>
      <c r="AA55" s="127">
        <v>40298</v>
      </c>
      <c r="AB55" s="128">
        <v>275.39</v>
      </c>
      <c r="AC55" s="128">
        <v>141.34379999999999</v>
      </c>
      <c r="AD55" s="133">
        <f t="shared" si="19"/>
        <v>0.20100305276929764</v>
      </c>
      <c r="AE55" s="133">
        <f t="shared" si="10"/>
        <v>0.36564057971014474</v>
      </c>
      <c r="AF55" s="103">
        <f t="shared" si="11"/>
        <v>0.25220492788461524</v>
      </c>
      <c r="AG55" s="25">
        <v>9.1098099117447298</v>
      </c>
      <c r="AH55" s="137">
        <v>37802</v>
      </c>
      <c r="AI55" s="138">
        <v>8672.35</v>
      </c>
      <c r="AJ55" s="25"/>
      <c r="AK55" s="107">
        <v>39447</v>
      </c>
      <c r="AL55" s="108">
        <f t="shared" si="17"/>
        <v>9.2401515834833692E-2</v>
      </c>
      <c r="AM55" s="108">
        <f t="shared" si="15"/>
        <v>0.28601206801974755</v>
      </c>
      <c r="AO55" s="108">
        <f t="shared" si="16"/>
        <v>0.261549318712339</v>
      </c>
      <c r="AP55" s="143">
        <v>38472</v>
      </c>
      <c r="AQ55" s="145">
        <f>IFERROR(VLOOKUP(家电!AP55,房地产!$AE$4:$AH$1999,4,FALSE)/100,"")</f>
        <v>4.7699999999999992E-2</v>
      </c>
      <c r="AR55" s="110">
        <f>VLOOKUP(AP55,AT:AU,2,0)/100</f>
        <v>0.19850000000000001</v>
      </c>
      <c r="AS55" s="25">
        <v>9.1098099117447298</v>
      </c>
      <c r="AT55" s="414">
        <v>42704</v>
      </c>
      <c r="AU55" s="144">
        <v>15.45</v>
      </c>
      <c r="AV55" s="144">
        <v>10.81</v>
      </c>
      <c r="AW55" s="25"/>
      <c r="AX55" s="372">
        <v>39172</v>
      </c>
      <c r="AY55" s="146">
        <v>-4.78</v>
      </c>
      <c r="AZ55" s="146">
        <v>12.72</v>
      </c>
      <c r="BA55" s="146">
        <v>6.75</v>
      </c>
      <c r="BB55" s="146">
        <v>12.5</v>
      </c>
      <c r="BC55" s="146">
        <v>43.61</v>
      </c>
      <c r="BD55" s="25">
        <v>9.1098099117447298</v>
      </c>
      <c r="BE55" s="372">
        <v>43008</v>
      </c>
      <c r="BF55" s="146">
        <v>2170000</v>
      </c>
      <c r="BG55" s="146">
        <v>384</v>
      </c>
      <c r="BH55" s="146">
        <v>190</v>
      </c>
      <c r="BI55" s="146"/>
      <c r="BJ55" s="149">
        <f t="shared" si="2"/>
        <v>33.128834355828232</v>
      </c>
      <c r="BK55" s="149">
        <f t="shared" si="2"/>
        <v>10.662824207492804</v>
      </c>
      <c r="BL55" s="149">
        <f t="shared" si="2"/>
        <v>1.6042780748663166</v>
      </c>
      <c r="BM55" s="148"/>
      <c r="BN55" s="25"/>
      <c r="BO55" s="146"/>
      <c r="BP55" s="146"/>
      <c r="BQ55" s="146"/>
      <c r="BR55" s="150"/>
      <c r="BS55" s="67"/>
      <c r="BT55" s="67"/>
      <c r="BU55" s="67"/>
      <c r="BV55" s="25">
        <v>9.1098099117447298</v>
      </c>
      <c r="BW55" s="400">
        <v>38077</v>
      </c>
      <c r="BX55" s="22">
        <v>1384.954</v>
      </c>
      <c r="BY55" s="22">
        <v>878.11</v>
      </c>
      <c r="BZ55" s="25"/>
      <c r="CA55" s="114">
        <f t="shared" si="13"/>
        <v>0.63403549865194087</v>
      </c>
      <c r="CC55" s="380">
        <v>39051</v>
      </c>
      <c r="CD55" s="153">
        <v>280.85000000000002</v>
      </c>
      <c r="CE55" s="153">
        <v>174.15</v>
      </c>
      <c r="CF55" s="153">
        <v>204.816475</v>
      </c>
      <c r="CG55" s="153">
        <v>96.558075000000002</v>
      </c>
      <c r="CH55" s="153">
        <v>290.04000000000002</v>
      </c>
      <c r="CI55" s="153">
        <v>161.13</v>
      </c>
    </row>
    <row r="56" spans="1:87" ht="14.25" customHeight="1">
      <c r="A56" s="17"/>
      <c r="O56" s="121">
        <v>39051</v>
      </c>
      <c r="P56" s="102">
        <v>174.15</v>
      </c>
      <c r="Q56" s="102">
        <v>106.7</v>
      </c>
      <c r="R56" s="103">
        <f t="shared" si="18"/>
        <v>0.2909562638991845</v>
      </c>
      <c r="S56" s="103">
        <f t="shared" si="6"/>
        <v>-9.6528365791701876E-2</v>
      </c>
      <c r="T56" s="103">
        <f t="shared" si="7"/>
        <v>0.11007905138339935</v>
      </c>
      <c r="U56" s="127">
        <v>40694</v>
      </c>
      <c r="V56" s="128">
        <v>621.97</v>
      </c>
      <c r="W56" s="129">
        <v>199.86</v>
      </c>
      <c r="X56" s="103">
        <v>7.0644450045840995E-2</v>
      </c>
      <c r="Y56" s="103">
        <v>0.118077955999391</v>
      </c>
      <c r="Z56" s="103">
        <f t="shared" si="8"/>
        <v>0.33957620211898942</v>
      </c>
      <c r="AA56" s="127">
        <v>40329</v>
      </c>
      <c r="AB56" s="128">
        <v>220.12</v>
      </c>
      <c r="AC56" s="128">
        <v>140.7011</v>
      </c>
      <c r="AD56" s="133">
        <f t="shared" si="19"/>
        <v>9.6215139442231035E-2</v>
      </c>
      <c r="AE56" s="133">
        <f t="shared" si="10"/>
        <v>0.40560539460539458</v>
      </c>
      <c r="AF56" s="103">
        <f t="shared" si="11"/>
        <v>0.19913958125623132</v>
      </c>
      <c r="AG56" s="25">
        <v>11.5439932318105</v>
      </c>
      <c r="AH56" s="137">
        <v>37833</v>
      </c>
      <c r="AI56" s="138">
        <v>10657.13</v>
      </c>
      <c r="AJ56" s="25"/>
      <c r="AK56" s="107">
        <v>39478</v>
      </c>
      <c r="AM56" s="108">
        <f t="shared" si="15"/>
        <v>0.42632519356759957</v>
      </c>
      <c r="AN56" s="108">
        <f t="shared" ref="AN56:AN102" si="20">X16</f>
        <v>0.57309863832613706</v>
      </c>
      <c r="AO56" s="108">
        <f t="shared" si="16"/>
        <v>0.25540714245794427</v>
      </c>
      <c r="AP56" s="143">
        <v>38503</v>
      </c>
      <c r="AQ56" s="145">
        <f>IFERROR(VLOOKUP(家电!AP56,房地产!$AE$4:$AH$1999,4,FALSE)/100,"")</f>
        <v>8.5900000000000004E-2</v>
      </c>
      <c r="AR56" s="110">
        <f>VLOOKUP(AP56,AT:AU,2,0)/100</f>
        <v>0.16570000000000001</v>
      </c>
      <c r="AS56" s="25">
        <v>11.5439932318105</v>
      </c>
      <c r="AT56" s="414">
        <v>42674</v>
      </c>
      <c r="AU56" s="144">
        <v>7.58</v>
      </c>
      <c r="AV56" s="144">
        <v>10.039999999999999</v>
      </c>
      <c r="AW56" s="25"/>
      <c r="AX56" s="372">
        <v>39082</v>
      </c>
      <c r="AY56" s="146">
        <v>7.61</v>
      </c>
      <c r="AZ56" s="146">
        <v>35.58</v>
      </c>
      <c r="BA56" s="146">
        <v>6.1</v>
      </c>
      <c r="BB56" s="146">
        <v>18.86</v>
      </c>
      <c r="BC56" s="146">
        <v>9.75</v>
      </c>
      <c r="BD56" s="25">
        <v>11.5439932318105</v>
      </c>
      <c r="BE56" s="372">
        <v>42978</v>
      </c>
      <c r="BF56" s="146">
        <v>2720000</v>
      </c>
      <c r="BG56" s="146">
        <v>433</v>
      </c>
      <c r="BH56" s="146">
        <v>197</v>
      </c>
      <c r="BI56" s="146"/>
      <c r="BJ56" s="149">
        <f t="shared" si="2"/>
        <v>10.569105691056912</v>
      </c>
      <c r="BK56" s="149">
        <f t="shared" si="2"/>
        <v>6.1274509803921573</v>
      </c>
      <c r="BL56" s="149">
        <f t="shared" si="2"/>
        <v>-2.4752475247524774</v>
      </c>
      <c r="BM56" s="148"/>
      <c r="BN56" s="25"/>
      <c r="BO56" s="146"/>
      <c r="BP56" s="146"/>
      <c r="BQ56" s="146"/>
      <c r="BR56" s="150"/>
      <c r="BS56" s="67"/>
      <c r="BT56" s="67"/>
      <c r="BU56" s="67"/>
      <c r="BV56" s="25">
        <v>11.5439932318105</v>
      </c>
      <c r="BW56" s="400">
        <v>38107</v>
      </c>
      <c r="BX56" s="22">
        <v>1239.72</v>
      </c>
      <c r="BY56" s="22">
        <v>848.21</v>
      </c>
      <c r="BZ56" s="25"/>
      <c r="CA56" s="114">
        <f t="shared" si="13"/>
        <v>0.68419481818475136</v>
      </c>
      <c r="CC56" s="380">
        <v>39082</v>
      </c>
      <c r="CD56" s="153">
        <v>497.4</v>
      </c>
      <c r="CE56" s="153">
        <v>305.45</v>
      </c>
      <c r="CF56" s="153">
        <v>323.43</v>
      </c>
      <c r="CG56" s="153">
        <v>193.0934</v>
      </c>
      <c r="CH56" s="153">
        <v>184.82</v>
      </c>
      <c r="CI56" s="153">
        <v>82.9</v>
      </c>
    </row>
    <row r="57" spans="1:87" ht="14.25" customHeight="1">
      <c r="A57" s="17"/>
      <c r="O57" s="121">
        <v>39082</v>
      </c>
      <c r="P57" s="102">
        <v>182.3</v>
      </c>
      <c r="Q57" s="102">
        <v>125.6</v>
      </c>
      <c r="R57" s="103">
        <f t="shared" si="18"/>
        <v>4.1714285714285815E-2</v>
      </c>
      <c r="S57" s="103">
        <f t="shared" si="6"/>
        <v>-8.25420014609205E-2</v>
      </c>
      <c r="T57" s="103">
        <f t="shared" si="7"/>
        <v>-1.2824623276691205E-2</v>
      </c>
      <c r="U57" s="127">
        <v>40724</v>
      </c>
      <c r="V57" s="128">
        <v>673.86</v>
      </c>
      <c r="W57" s="129">
        <v>209.3</v>
      </c>
      <c r="X57" s="103">
        <v>4.28592509512951E-2</v>
      </c>
      <c r="Y57" s="103">
        <v>9.3558982516606298E-2</v>
      </c>
      <c r="Z57" s="103">
        <f t="shared" si="8"/>
        <v>0.36779829017469945</v>
      </c>
      <c r="AA57" s="127">
        <v>40359</v>
      </c>
      <c r="AB57" s="128">
        <v>232.5</v>
      </c>
      <c r="AC57" s="128">
        <v>134.54509999999999</v>
      </c>
      <c r="AD57" s="133">
        <f t="shared" si="19"/>
        <v>0.2816979051819184</v>
      </c>
      <c r="AE57" s="133">
        <f t="shared" si="10"/>
        <v>0.40151145833333324</v>
      </c>
      <c r="AF57" s="103">
        <f t="shared" si="11"/>
        <v>0.32316186012977655</v>
      </c>
      <c r="AG57" s="25">
        <v>8.9097496706192203</v>
      </c>
      <c r="AH57" s="137">
        <v>37864</v>
      </c>
      <c r="AI57" s="138">
        <v>12628.7</v>
      </c>
      <c r="AJ57" s="25"/>
      <c r="AK57" s="107">
        <v>39507</v>
      </c>
      <c r="AL57" s="108">
        <f>AI111/AI99-1</f>
        <v>-4.2319886362578663E-2</v>
      </c>
      <c r="AM57" s="108">
        <f t="shared" si="15"/>
        <v>0.34469070459808138</v>
      </c>
      <c r="AN57" s="108">
        <f t="shared" si="20"/>
        <v>0.19313055806160601</v>
      </c>
      <c r="AO57" s="108">
        <f t="shared" si="16"/>
        <v>0.22400153119816246</v>
      </c>
      <c r="AP57" s="143">
        <v>38533</v>
      </c>
      <c r="AQ57" s="145">
        <f>IFERROR(VLOOKUP(家电!AP57,房地产!$AE$4:$AH$1999,4,FALSE)/100,"")</f>
        <v>0.1303</v>
      </c>
      <c r="AR57" s="110">
        <f>VLOOKUP(AP57,AT:AU,2,0)/100</f>
        <v>0.26899999999999996</v>
      </c>
      <c r="AS57" s="25">
        <v>8.9097496706192203</v>
      </c>
      <c r="AT57" s="414">
        <v>42643</v>
      </c>
      <c r="AU57" s="144">
        <v>8.42</v>
      </c>
      <c r="AV57" s="144">
        <v>10.71</v>
      </c>
      <c r="AW57" s="25"/>
      <c r="AX57" s="372">
        <v>38990</v>
      </c>
      <c r="AY57" s="146">
        <v>9.52</v>
      </c>
      <c r="AZ57" s="146">
        <v>35.96</v>
      </c>
      <c r="BA57" s="146">
        <v>7.46</v>
      </c>
      <c r="BB57" s="146">
        <v>12.9</v>
      </c>
      <c r="BC57" s="146">
        <v>25.66</v>
      </c>
      <c r="BD57" s="25">
        <v>8.9097496706192203</v>
      </c>
      <c r="BE57" s="372">
        <v>42947</v>
      </c>
      <c r="BF57" s="146">
        <v>3530000</v>
      </c>
      <c r="BG57" s="146">
        <v>433</v>
      </c>
      <c r="BH57" s="146">
        <v>187</v>
      </c>
      <c r="BI57" s="146"/>
      <c r="BJ57" s="149">
        <f t="shared" si="2"/>
        <v>15.359477124182996</v>
      </c>
      <c r="BK57" s="149">
        <f t="shared" si="2"/>
        <v>10.178117048346058</v>
      </c>
      <c r="BL57" s="149">
        <f t="shared" si="2"/>
        <v>4.4692737430167551</v>
      </c>
      <c r="BM57" s="148"/>
      <c r="BN57" s="25"/>
      <c r="BO57" s="146"/>
      <c r="BP57" s="146"/>
      <c r="BQ57" s="146"/>
      <c r="BR57" s="150"/>
      <c r="BS57" s="67"/>
      <c r="BT57" s="67"/>
      <c r="BU57" s="67"/>
      <c r="BV57" s="25">
        <v>8.9097496706192203</v>
      </c>
      <c r="BW57" s="400">
        <v>38138</v>
      </c>
      <c r="BX57" s="22">
        <v>1206.8409999999999</v>
      </c>
      <c r="BY57" s="22">
        <v>861.51</v>
      </c>
      <c r="BZ57" s="25"/>
      <c r="CA57" s="114">
        <f t="shared" si="13"/>
        <v>0.71385542917418288</v>
      </c>
      <c r="CC57" s="380">
        <v>39113</v>
      </c>
      <c r="CD57" s="153">
        <v>424.5</v>
      </c>
      <c r="CE57" s="153">
        <v>167.9</v>
      </c>
      <c r="CF57" s="153">
        <v>251.16</v>
      </c>
      <c r="CG57" s="153">
        <v>150.55000000000001</v>
      </c>
      <c r="CH57" s="153">
        <v>271.5086</v>
      </c>
      <c r="CI57" s="153">
        <v>178.92920000000001</v>
      </c>
    </row>
    <row r="58" spans="1:87" ht="14.25" customHeight="1">
      <c r="A58" s="17"/>
      <c r="O58" s="121">
        <v>39113</v>
      </c>
      <c r="P58" s="102">
        <v>167.9</v>
      </c>
      <c r="Q58" s="102">
        <v>256.60000000000002</v>
      </c>
      <c r="R58" s="103">
        <f t="shared" si="18"/>
        <v>0.19078014184397163</v>
      </c>
      <c r="S58" s="103">
        <f t="shared" si="6"/>
        <v>1.1829652996845574E-2</v>
      </c>
      <c r="T58" s="103">
        <f t="shared" si="7"/>
        <v>7.577293461733392E-2</v>
      </c>
      <c r="U58" s="127">
        <v>40755</v>
      </c>
      <c r="V58" s="128">
        <v>605.14</v>
      </c>
      <c r="W58" s="129">
        <v>204.7</v>
      </c>
      <c r="X58" s="103">
        <v>1.50740518567488E-2</v>
      </c>
      <c r="Y58" s="103">
        <v>6.9040009033821903E-2</v>
      </c>
      <c r="Z58" s="103">
        <f t="shared" si="8"/>
        <v>0.24763518718225219</v>
      </c>
      <c r="AA58" s="127">
        <v>40390</v>
      </c>
      <c r="AB58" s="128">
        <v>221.6</v>
      </c>
      <c r="AC58" s="128">
        <v>148.6891</v>
      </c>
      <c r="AD58" s="133">
        <f t="shared" si="19"/>
        <v>0.15476810838978627</v>
      </c>
      <c r="AE58" s="133">
        <f t="shared" si="10"/>
        <v>0.3419593862815884</v>
      </c>
      <c r="AF58" s="103">
        <f t="shared" si="11"/>
        <v>0.22328741328047563</v>
      </c>
      <c r="AG58" s="25">
        <v>9.0996933159685707</v>
      </c>
      <c r="AH58" s="137">
        <v>37894</v>
      </c>
      <c r="AI58" s="138">
        <v>15189.24</v>
      </c>
      <c r="AJ58" s="25"/>
      <c r="AK58" s="107">
        <v>39538</v>
      </c>
      <c r="AL58" s="108">
        <f t="shared" ref="AL58:AL67" si="21">(AI112-AI111)/(AI100-AI99)-1</f>
        <v>1.4554529286902484E-2</v>
      </c>
      <c r="AM58" s="108">
        <f t="shared" si="15"/>
        <v>0.34046699032332639</v>
      </c>
      <c r="AN58" s="108">
        <f t="shared" si="20"/>
        <v>0.45583460656990099</v>
      </c>
      <c r="AO58" s="108">
        <f t="shared" si="16"/>
        <v>0.22550807712350163</v>
      </c>
      <c r="AP58" s="143">
        <v>38564</v>
      </c>
      <c r="AQ58" s="145">
        <f>IFERROR(VLOOKUP(家电!AP58,房地产!$AE$4:$AH$1999,4,FALSE)/100,"")</f>
        <v>0.6512</v>
      </c>
      <c r="AR58" s="110">
        <f>VLOOKUP(AP58,AT:AU,2,0)/100</f>
        <v>0.17829999999999999</v>
      </c>
      <c r="AS58" s="25">
        <v>9.0996933159685707</v>
      </c>
      <c r="AT58" s="414">
        <v>42613</v>
      </c>
      <c r="AU58" s="144">
        <v>7.28</v>
      </c>
      <c r="AV58" s="144">
        <v>10.63</v>
      </c>
      <c r="AW58" s="25"/>
      <c r="AX58" s="372">
        <v>38898</v>
      </c>
      <c r="AY58" s="146">
        <v>8.1999999999999993</v>
      </c>
      <c r="AZ58" s="146">
        <v>38.32</v>
      </c>
      <c r="BA58" s="146">
        <v>2.93</v>
      </c>
      <c r="BB58" s="146">
        <v>11.72</v>
      </c>
      <c r="BC58" s="146">
        <v>23.31</v>
      </c>
      <c r="BD58" s="25">
        <v>9.0996933159685707</v>
      </c>
      <c r="BE58" s="372">
        <v>42916</v>
      </c>
      <c r="BF58" s="146">
        <v>5040000</v>
      </c>
      <c r="BG58" s="146">
        <v>496</v>
      </c>
      <c r="BH58" s="146">
        <v>194</v>
      </c>
      <c r="BI58" s="146"/>
      <c r="BJ58" s="149">
        <f t="shared" si="2"/>
        <v>19.431279620853068</v>
      </c>
      <c r="BK58" s="149">
        <f t="shared" si="2"/>
        <v>15.887850467289709</v>
      </c>
      <c r="BL58" s="149">
        <f t="shared" si="2"/>
        <v>8.3798882681564315</v>
      </c>
      <c r="BM58" s="148"/>
      <c r="BN58" s="25"/>
      <c r="BO58" s="146"/>
      <c r="BP58" s="146"/>
      <c r="BQ58" s="146"/>
      <c r="BR58" s="150"/>
      <c r="BS58" s="67"/>
      <c r="BT58" s="67"/>
      <c r="BU58" s="67"/>
      <c r="BV58" s="25">
        <v>9.0996933159685707</v>
      </c>
      <c r="BW58" s="400">
        <v>38168</v>
      </c>
      <c r="BX58" s="22">
        <v>1078.4849999999999</v>
      </c>
      <c r="BY58" s="22">
        <v>826.37</v>
      </c>
      <c r="BZ58" s="25"/>
      <c r="CA58" s="114">
        <f t="shared" si="13"/>
        <v>0.7662322609957487</v>
      </c>
      <c r="CC58" s="380">
        <v>39141</v>
      </c>
      <c r="CD58" s="153">
        <v>477.43</v>
      </c>
      <c r="CE58" s="153">
        <v>120.92</v>
      </c>
      <c r="CF58" s="153">
        <v>257.63</v>
      </c>
      <c r="CG58" s="153">
        <v>155.18</v>
      </c>
      <c r="CH58" s="153">
        <v>256.12</v>
      </c>
      <c r="CI58" s="153">
        <v>156.74440000000001</v>
      </c>
    </row>
    <row r="59" spans="1:87" ht="14.25" customHeight="1">
      <c r="A59" s="17"/>
      <c r="O59" s="121">
        <v>39141</v>
      </c>
      <c r="P59" s="102">
        <v>120.92</v>
      </c>
      <c r="Q59" s="102">
        <v>356.51</v>
      </c>
      <c r="R59" s="103">
        <f t="shared" si="18"/>
        <v>0.20378297660527633</v>
      </c>
      <c r="S59" s="103">
        <f t="shared" si="6"/>
        <v>6.3732657019245131E-2</v>
      </c>
      <c r="T59" s="103">
        <f t="shared" si="7"/>
        <v>9.6028466483011998E-2</v>
      </c>
      <c r="U59" s="127">
        <v>40786</v>
      </c>
      <c r="V59" s="128">
        <v>499.47</v>
      </c>
      <c r="W59" s="129">
        <v>167.93</v>
      </c>
      <c r="X59" s="103">
        <f t="shared" ref="X59:Y62" si="22">V59/V47-1</f>
        <v>6.7950993179242802E-2</v>
      </c>
      <c r="Y59" s="103">
        <f t="shared" si="22"/>
        <v>4.8841421522703099E-2</v>
      </c>
      <c r="Z59" s="103">
        <f t="shared" si="8"/>
        <v>6.30774131889138E-2</v>
      </c>
      <c r="AA59" s="127">
        <v>40421</v>
      </c>
      <c r="AB59" s="128">
        <v>299.10000000000002</v>
      </c>
      <c r="AC59" s="128">
        <v>136.6155</v>
      </c>
      <c r="AD59" s="133">
        <f t="shared" si="19"/>
        <v>0.36388508891928861</v>
      </c>
      <c r="AE59" s="133">
        <f t="shared" si="10"/>
        <v>0.20791777188328919</v>
      </c>
      <c r="AF59" s="103">
        <f t="shared" si="11"/>
        <v>0.31081678700361026</v>
      </c>
      <c r="AG59" s="25">
        <v>9.3492056908208596</v>
      </c>
      <c r="AH59" s="137">
        <v>37925</v>
      </c>
      <c r="AI59" s="138">
        <v>17447.89</v>
      </c>
      <c r="AJ59" s="25"/>
      <c r="AK59" s="107">
        <v>39568</v>
      </c>
      <c r="AL59" s="108">
        <f t="shared" si="21"/>
        <v>-0.12001417398763448</v>
      </c>
      <c r="AM59" s="108">
        <f t="shared" si="15"/>
        <v>7.7412677878395897E-2</v>
      </c>
      <c r="AN59" s="108">
        <f t="shared" si="20"/>
        <v>0.13806146572104</v>
      </c>
      <c r="AO59" s="108">
        <f t="shared" si="16"/>
        <v>0.27120391853570514</v>
      </c>
      <c r="AP59" s="143">
        <v>38595</v>
      </c>
      <c r="AQ59" s="145">
        <f>IFERROR(VLOOKUP(家电!AP59,房地产!$AE$4:$AH$1999,4,FALSE)/100,"")</f>
        <v>5.7648000000000001</v>
      </c>
      <c r="AR59" s="110">
        <f>VLOOKUP(AP59,AT:AU,2,0)/100</f>
        <v>0.1986</v>
      </c>
      <c r="AS59" s="25">
        <v>9.3492056908208596</v>
      </c>
      <c r="AT59" s="414">
        <v>42582</v>
      </c>
      <c r="AU59" s="144">
        <v>11.82</v>
      </c>
      <c r="AV59" s="144">
        <v>10.220000000000001</v>
      </c>
      <c r="AW59" s="25"/>
      <c r="AX59" s="372">
        <v>38807</v>
      </c>
      <c r="AY59" s="146">
        <v>-8.9</v>
      </c>
      <c r="AZ59" s="146">
        <v>34.770000000000003</v>
      </c>
      <c r="BA59" s="146">
        <v>10.83</v>
      </c>
      <c r="BB59" s="146">
        <v>5.75</v>
      </c>
      <c r="BC59" s="146">
        <v>36.229999999999997</v>
      </c>
      <c r="BD59" s="25">
        <v>9.3492056908208596</v>
      </c>
      <c r="BE59" s="372">
        <v>42886</v>
      </c>
      <c r="BF59" s="146">
        <v>6870000</v>
      </c>
      <c r="BG59" s="146">
        <v>525</v>
      </c>
      <c r="BH59" s="146">
        <v>186</v>
      </c>
      <c r="BI59" s="146"/>
      <c r="BJ59" s="149">
        <f t="shared" si="2"/>
        <v>19.895287958115194</v>
      </c>
      <c r="BK59" s="149">
        <f t="shared" si="2"/>
        <v>14.379084967320255</v>
      </c>
      <c r="BL59" s="149">
        <f t="shared" si="2"/>
        <v>-6.0606060606060552</v>
      </c>
      <c r="BM59" s="148"/>
      <c r="BN59" s="25"/>
      <c r="BO59" s="146"/>
      <c r="BP59" s="146"/>
      <c r="BQ59" s="146"/>
      <c r="BR59" s="150"/>
      <c r="BS59" s="67"/>
      <c r="BT59" s="67"/>
      <c r="BU59" s="67"/>
      <c r="BV59" s="25">
        <v>9.3492056908208596</v>
      </c>
      <c r="BW59" s="400">
        <v>38199</v>
      </c>
      <c r="BX59" s="22">
        <v>1088.6769999999999</v>
      </c>
      <c r="BY59" s="22">
        <v>880.42</v>
      </c>
      <c r="BZ59" s="25"/>
      <c r="CA59" s="114">
        <f t="shared" si="13"/>
        <v>0.8087063472453262</v>
      </c>
      <c r="CC59" s="380">
        <v>39172</v>
      </c>
      <c r="CD59" s="153">
        <v>880.7</v>
      </c>
      <c r="CE59" s="153">
        <v>302.79000000000002</v>
      </c>
      <c r="CF59" s="153">
        <v>329.41</v>
      </c>
      <c r="CG59" s="153">
        <v>209.44</v>
      </c>
      <c r="CH59" s="153">
        <v>251.30539999999999</v>
      </c>
      <c r="CI59" s="153">
        <v>153.51499999999999</v>
      </c>
    </row>
    <row r="60" spans="1:87" ht="14.25" customHeight="1">
      <c r="A60" s="17"/>
      <c r="O60" s="121">
        <v>39172</v>
      </c>
      <c r="P60" s="102">
        <v>302.79000000000002</v>
      </c>
      <c r="Q60" s="102">
        <v>577.91</v>
      </c>
      <c r="R60" s="103">
        <f t="shared" si="18"/>
        <v>0.20111864810186852</v>
      </c>
      <c r="S60" s="103">
        <f t="shared" si="6"/>
        <v>0.15464226488981225</v>
      </c>
      <c r="T60" s="103">
        <f t="shared" si="7"/>
        <v>0.17020993887855429</v>
      </c>
      <c r="U60" s="127">
        <v>40816</v>
      </c>
      <c r="V60" s="128">
        <v>436.74</v>
      </c>
      <c r="W60" s="129">
        <v>158.96</v>
      </c>
      <c r="X60" s="103">
        <f t="shared" si="22"/>
        <v>-4.0974967061923495E-2</v>
      </c>
      <c r="Y60" s="103">
        <f t="shared" si="22"/>
        <v>-4.009661835748779E-2</v>
      </c>
      <c r="Z60" s="103">
        <f t="shared" si="8"/>
        <v>-4.0740740740740633E-2</v>
      </c>
      <c r="AA60" s="127">
        <v>40451</v>
      </c>
      <c r="AB60" s="128">
        <v>347.7</v>
      </c>
      <c r="AC60" s="128">
        <v>147.7424</v>
      </c>
      <c r="AD60" s="133">
        <f t="shared" si="19"/>
        <v>0.26161103047895495</v>
      </c>
      <c r="AE60" s="133">
        <f t="shared" si="10"/>
        <v>9.3578090303479078E-2</v>
      </c>
      <c r="AF60" s="103">
        <f t="shared" si="11"/>
        <v>0.20633649866082293</v>
      </c>
      <c r="AG60" s="25">
        <v>9.5995085051645308</v>
      </c>
      <c r="AH60" s="137">
        <v>37955</v>
      </c>
      <c r="AI60" s="138">
        <v>19950.2</v>
      </c>
      <c r="AJ60" s="25"/>
      <c r="AK60" s="107">
        <v>39599</v>
      </c>
      <c r="AL60" s="108">
        <f t="shared" si="21"/>
        <v>-0.13814083272027378</v>
      </c>
      <c r="AM60" s="108">
        <f t="shared" si="15"/>
        <v>-0.32701179972361005</v>
      </c>
      <c r="AN60" s="108">
        <f t="shared" si="20"/>
        <v>2.00086994345368E-2</v>
      </c>
      <c r="AO60" s="108">
        <f t="shared" si="16"/>
        <v>0.1017439947351102</v>
      </c>
      <c r="AP60" s="143">
        <v>38625</v>
      </c>
      <c r="AQ60" s="145">
        <f>IFERROR(VLOOKUP(家电!AP60,房地产!$AE$4:$AH$1999,4,FALSE)/100,"")</f>
        <v>0.35200000000000004</v>
      </c>
      <c r="AR60" s="110">
        <f>VLOOKUP(AP60,AT:AU,2,0)/100</f>
        <v>0.2243</v>
      </c>
      <c r="AS60" s="25">
        <v>9.5995085051645308</v>
      </c>
      <c r="AT60" s="414">
        <v>42551</v>
      </c>
      <c r="AU60" s="144">
        <v>12.14</v>
      </c>
      <c r="AV60" s="144">
        <v>10.61</v>
      </c>
      <c r="AW60" s="25"/>
      <c r="AX60" s="372">
        <v>38717</v>
      </c>
      <c r="AY60" s="146">
        <v>12.75</v>
      </c>
      <c r="AZ60" s="146">
        <v>0.27</v>
      </c>
      <c r="BA60" s="146">
        <v>6.12</v>
      </c>
      <c r="BB60" s="146">
        <v>23.51</v>
      </c>
      <c r="BC60" s="146">
        <v>11.68</v>
      </c>
      <c r="BD60" s="25">
        <v>9.5995085051645308</v>
      </c>
      <c r="BE60" s="372">
        <v>42855</v>
      </c>
      <c r="BF60" s="146">
        <v>7000000</v>
      </c>
      <c r="BG60" s="146">
        <v>437</v>
      </c>
      <c r="BH60" s="146">
        <v>174</v>
      </c>
      <c r="BI60" s="146"/>
      <c r="BJ60" s="149">
        <f t="shared" si="2"/>
        <v>14.566284779050731</v>
      </c>
      <c r="BK60" s="149">
        <f t="shared" si="2"/>
        <v>6.5853658536585424</v>
      </c>
      <c r="BL60" s="149">
        <f t="shared" si="2"/>
        <v>-9.375</v>
      </c>
      <c r="BM60" s="148"/>
      <c r="BN60" s="25"/>
      <c r="BO60" s="146"/>
      <c r="BP60" s="146"/>
      <c r="BQ60" s="146"/>
      <c r="BR60" s="150"/>
      <c r="BS60" s="67"/>
      <c r="BT60" s="67"/>
      <c r="BU60" s="67"/>
      <c r="BV60" s="25">
        <v>9.5995085051645308</v>
      </c>
      <c r="BW60" s="400">
        <v>38230</v>
      </c>
      <c r="BX60" s="22">
        <v>1055.97</v>
      </c>
      <c r="BY60" s="22">
        <v>814.12</v>
      </c>
      <c r="BZ60" s="25"/>
      <c r="CA60" s="114">
        <f t="shared" si="13"/>
        <v>0.7709688722217487</v>
      </c>
      <c r="CC60" s="380">
        <v>39202</v>
      </c>
      <c r="CD60" s="153">
        <v>960</v>
      </c>
      <c r="CE60" s="153">
        <v>386.5</v>
      </c>
      <c r="CF60" s="153">
        <v>384.3</v>
      </c>
      <c r="CG60" s="153">
        <v>253.8</v>
      </c>
      <c r="CH60" s="153">
        <v>262.5675</v>
      </c>
      <c r="CI60" s="153">
        <v>155.15530000000001</v>
      </c>
    </row>
    <row r="61" spans="1:87" ht="14.25" customHeight="1">
      <c r="A61" s="17"/>
      <c r="O61" s="121">
        <v>39202</v>
      </c>
      <c r="P61" s="102">
        <v>386.5</v>
      </c>
      <c r="Q61" s="102">
        <v>573.5</v>
      </c>
      <c r="R61" s="103">
        <f t="shared" si="18"/>
        <v>0.30398110661268563</v>
      </c>
      <c r="S61" s="103">
        <f t="shared" si="6"/>
        <v>9.7817764165390564E-2</v>
      </c>
      <c r="T61" s="103">
        <f t="shared" si="7"/>
        <v>0.17244748412310695</v>
      </c>
      <c r="U61" s="127">
        <v>40847</v>
      </c>
      <c r="V61" s="128">
        <v>277.26</v>
      </c>
      <c r="W61" s="128">
        <v>134.26</v>
      </c>
      <c r="X61" s="103">
        <f t="shared" si="22"/>
        <v>-0.17198745707033003</v>
      </c>
      <c r="Y61" s="103">
        <f t="shared" si="22"/>
        <v>1.6351249053747186E-2</v>
      </c>
      <c r="Z61" s="103">
        <f t="shared" si="8"/>
        <v>-0.11870649962522761</v>
      </c>
      <c r="AA61" s="127">
        <v>40482</v>
      </c>
      <c r="AB61" s="128">
        <v>346.23</v>
      </c>
      <c r="AC61" s="128">
        <v>140.1618</v>
      </c>
      <c r="AD61" s="133">
        <f t="shared" si="19"/>
        <v>0.44262500000000005</v>
      </c>
      <c r="AE61" s="133">
        <f t="shared" si="10"/>
        <v>9.4159250585480248E-2</v>
      </c>
      <c r="AF61" s="103">
        <f t="shared" si="11"/>
        <v>0.32135778321108388</v>
      </c>
      <c r="AG61" s="25">
        <v>10.401253690003299</v>
      </c>
      <c r="AH61" s="137">
        <v>37986</v>
      </c>
      <c r="AI61" s="138">
        <v>32247.24</v>
      </c>
      <c r="AJ61" s="25"/>
      <c r="AK61" s="107">
        <v>39629</v>
      </c>
      <c r="AL61" s="108">
        <f t="shared" si="21"/>
        <v>-7.3550764858684614E-2</v>
      </c>
      <c r="AM61" s="108">
        <f t="shared" si="15"/>
        <v>-0.24303902036056169</v>
      </c>
      <c r="AN61" s="108">
        <f t="shared" si="20"/>
        <v>-3.2776563830969101E-2</v>
      </c>
      <c r="AO61" s="108">
        <f t="shared" si="16"/>
        <v>0.15626059250220337</v>
      </c>
      <c r="AP61" s="143">
        <v>38656</v>
      </c>
      <c r="AQ61" s="145">
        <f>IFERROR(VLOOKUP(家电!AP61,房地产!$AE$4:$AH$1999,4,FALSE)/100,"")</f>
        <v>0.86569999999999991</v>
      </c>
      <c r="AR61" s="110">
        <f>VLOOKUP(AP61,AT:AU,2,0)/100</f>
        <v>0.32630000000000003</v>
      </c>
      <c r="AS61" s="25">
        <v>10.401253690003299</v>
      </c>
      <c r="AT61" s="414">
        <v>42521</v>
      </c>
      <c r="AU61" s="144">
        <v>-0.15</v>
      </c>
      <c r="AV61" s="144">
        <v>9.99</v>
      </c>
      <c r="AW61" s="25"/>
      <c r="AX61" s="372">
        <v>38625</v>
      </c>
      <c r="AY61" s="146">
        <v>11.63</v>
      </c>
      <c r="AZ61" s="146">
        <v>3.47</v>
      </c>
      <c r="BA61" s="146">
        <v>5.57</v>
      </c>
      <c r="BB61" s="146">
        <v>24.48</v>
      </c>
      <c r="BC61" s="146">
        <v>-5.63</v>
      </c>
      <c r="BD61" s="25">
        <v>10.401253690003299</v>
      </c>
      <c r="BE61" s="372">
        <v>42825</v>
      </c>
      <c r="BF61" s="146">
        <v>7130000</v>
      </c>
      <c r="BG61" s="146">
        <v>440</v>
      </c>
      <c r="BH61" s="146">
        <v>220</v>
      </c>
      <c r="BI61" s="146"/>
      <c r="BJ61" s="149">
        <f t="shared" si="2"/>
        <v>29.401088929219597</v>
      </c>
      <c r="BK61" s="149">
        <f t="shared" si="2"/>
        <v>14.583333333333325</v>
      </c>
      <c r="BL61" s="149">
        <f t="shared" si="2"/>
        <v>13.989637305699487</v>
      </c>
      <c r="BM61" s="148"/>
      <c r="BN61" s="25"/>
      <c r="BO61" s="146"/>
      <c r="BP61" s="146"/>
      <c r="BQ61" s="146"/>
      <c r="BR61" s="150"/>
      <c r="BS61" s="67"/>
      <c r="BT61" s="67"/>
      <c r="BU61" s="67"/>
      <c r="BV61" s="25">
        <v>10.401253690003299</v>
      </c>
      <c r="BW61" s="400">
        <v>38260</v>
      </c>
      <c r="BX61" s="22">
        <v>1109.3240000000001</v>
      </c>
      <c r="BY61" s="22">
        <v>855.67</v>
      </c>
      <c r="BZ61" s="25"/>
      <c r="CA61" s="114">
        <f t="shared" si="13"/>
        <v>0.77134362909303311</v>
      </c>
      <c r="CC61" s="380">
        <v>39233</v>
      </c>
      <c r="CD61" s="153">
        <v>929.9</v>
      </c>
      <c r="CE61" s="153">
        <v>470.35</v>
      </c>
      <c r="CF61" s="153">
        <v>432.04</v>
      </c>
      <c r="CG61" s="153">
        <v>275.88</v>
      </c>
      <c r="CH61" s="153">
        <v>235.40479999999999</v>
      </c>
      <c r="CI61" s="153">
        <v>151.94999999999999</v>
      </c>
    </row>
    <row r="62" spans="1:87" ht="14.25" customHeight="1">
      <c r="A62" s="17"/>
      <c r="O62" s="121">
        <v>39233</v>
      </c>
      <c r="P62" s="102">
        <v>470.35</v>
      </c>
      <c r="Q62" s="102">
        <v>459.55</v>
      </c>
      <c r="R62" s="103">
        <f t="shared" si="18"/>
        <v>0.2029411764705884</v>
      </c>
      <c r="S62" s="103">
        <f t="shared" si="6"/>
        <v>0.3854386493819717</v>
      </c>
      <c r="T62" s="103">
        <f t="shared" si="7"/>
        <v>0.28670264286702651</v>
      </c>
      <c r="U62" s="127">
        <v>40877</v>
      </c>
      <c r="V62" s="128">
        <v>312.51949999999999</v>
      </c>
      <c r="W62" s="129">
        <v>142.3057</v>
      </c>
      <c r="X62" s="103">
        <f t="shared" si="22"/>
        <v>-6.5851143326857042E-2</v>
      </c>
      <c r="Y62" s="103">
        <f t="shared" si="22"/>
        <v>6.9806795970530633E-2</v>
      </c>
      <c r="Z62" s="103">
        <f t="shared" si="8"/>
        <v>-2.7257522937742085E-2</v>
      </c>
      <c r="AA62" s="127">
        <v>40512</v>
      </c>
      <c r="AB62" s="128">
        <v>321</v>
      </c>
      <c r="AC62" s="128">
        <v>163.6771</v>
      </c>
      <c r="AD62" s="133">
        <f t="shared" si="19"/>
        <v>0.43688451208594437</v>
      </c>
      <c r="AE62" s="133">
        <f t="shared" si="10"/>
        <v>0.40254584404455862</v>
      </c>
      <c r="AF62" s="103">
        <f t="shared" si="11"/>
        <v>0.42510173478388702</v>
      </c>
      <c r="AG62" s="25">
        <v>8.7023434767401309</v>
      </c>
      <c r="AH62" s="137">
        <v>38017</v>
      </c>
      <c r="AI62" s="138"/>
      <c r="AJ62" s="25"/>
      <c r="AK62" s="107">
        <v>39660</v>
      </c>
      <c r="AL62" s="108">
        <f t="shared" si="21"/>
        <v>-0.26820726156689534</v>
      </c>
      <c r="AM62" s="108">
        <f t="shared" si="15"/>
        <v>-0.15146373918829015</v>
      </c>
      <c r="AN62" s="108">
        <f t="shared" si="20"/>
        <v>-0.105045353843581</v>
      </c>
      <c r="AO62" s="108">
        <f t="shared" si="16"/>
        <v>0.18522292993630574</v>
      </c>
      <c r="AP62" s="143">
        <v>38686</v>
      </c>
      <c r="AQ62" s="145">
        <f>IFERROR(VLOOKUP(家电!AP62,房地产!$AE$4:$AH$1999,4,FALSE)/100,"")</f>
        <v>0.32600000000000001</v>
      </c>
      <c r="AR62" s="110">
        <f>VLOOKUP(AP62,AT:AU,2,0)/100</f>
        <v>0.1638</v>
      </c>
      <c r="AS62" s="25">
        <v>8.7023434767401309</v>
      </c>
      <c r="AT62" s="414">
        <v>42490</v>
      </c>
      <c r="AU62" s="144">
        <v>10.14</v>
      </c>
      <c r="AV62" s="144">
        <v>10.09</v>
      </c>
      <c r="AW62" s="25"/>
      <c r="AX62" s="372">
        <v>38533</v>
      </c>
      <c r="AY62" s="146">
        <v>15.44</v>
      </c>
      <c r="AZ62" s="146">
        <v>8.92</v>
      </c>
      <c r="BA62" s="146">
        <v>19.190000000000001</v>
      </c>
      <c r="BB62" s="146">
        <v>16.649999999999999</v>
      </c>
      <c r="BC62" s="146">
        <v>-0.62</v>
      </c>
      <c r="BD62" s="25">
        <v>8.7023434767401309</v>
      </c>
      <c r="BE62" s="372">
        <v>42794</v>
      </c>
      <c r="BF62" s="146">
        <v>4870000</v>
      </c>
      <c r="BG62" s="146">
        <v>291</v>
      </c>
      <c r="BH62" s="146">
        <v>151</v>
      </c>
      <c r="BI62" s="146"/>
      <c r="BJ62" s="149">
        <f t="shared" si="2"/>
        <v>21.750000000000004</v>
      </c>
      <c r="BK62" s="149">
        <f t="shared" si="2"/>
        <v>11.068702290076327</v>
      </c>
      <c r="BL62" s="149">
        <f t="shared" si="2"/>
        <v>0.66666666666665986</v>
      </c>
      <c r="BM62" s="148"/>
      <c r="BN62" s="25"/>
      <c r="BO62" s="146"/>
      <c r="BP62" s="146"/>
      <c r="BQ62" s="146"/>
      <c r="BR62" s="150"/>
      <c r="BS62" s="67"/>
      <c r="BT62" s="67"/>
      <c r="BU62" s="67"/>
      <c r="BV62" s="25">
        <v>8.7023434767401309</v>
      </c>
      <c r="BW62" s="400">
        <v>38291</v>
      </c>
      <c r="BX62" s="22">
        <v>1050.299</v>
      </c>
      <c r="BY62" s="22">
        <v>870.68</v>
      </c>
      <c r="BZ62" s="25"/>
      <c r="CA62" s="114">
        <f t="shared" si="13"/>
        <v>0.82898298484526789</v>
      </c>
      <c r="CC62" s="380">
        <v>39263</v>
      </c>
      <c r="CD62" s="153">
        <v>778.2</v>
      </c>
      <c r="CE62" s="153">
        <v>411.58</v>
      </c>
      <c r="CF62" s="153">
        <v>445.88</v>
      </c>
      <c r="CG62" s="153">
        <v>270.01</v>
      </c>
      <c r="CH62" s="153">
        <v>234.09030000000001</v>
      </c>
      <c r="CI62" s="153">
        <v>147.51</v>
      </c>
    </row>
    <row r="63" spans="1:87" ht="14.25" customHeight="1">
      <c r="A63" s="17"/>
      <c r="O63" s="121">
        <v>39263</v>
      </c>
      <c r="P63" s="102">
        <v>411.58</v>
      </c>
      <c r="Q63" s="102">
        <v>366.62</v>
      </c>
      <c r="R63" s="103">
        <f t="shared" si="18"/>
        <v>0.23080143540669851</v>
      </c>
      <c r="S63" s="103">
        <f t="shared" si="6"/>
        <v>0.58230470435908521</v>
      </c>
      <c r="T63" s="103">
        <f t="shared" si="7"/>
        <v>0.37466878643349255</v>
      </c>
      <c r="U63" s="127">
        <v>40908</v>
      </c>
      <c r="V63" s="128">
        <v>396.7</v>
      </c>
      <c r="W63" s="129">
        <v>136.19999999999999</v>
      </c>
      <c r="X63" s="103">
        <f t="shared" ref="X63:Y65" si="23">V63/V51-1</f>
        <v>0.10307816366821454</v>
      </c>
      <c r="Y63" s="103">
        <f t="shared" si="23"/>
        <v>9.4393443281573175E-2</v>
      </c>
      <c r="Z63" s="103">
        <f t="shared" si="8"/>
        <v>0.1008454137466237</v>
      </c>
      <c r="AA63" s="127">
        <v>40543</v>
      </c>
      <c r="AB63" s="128">
        <v>364</v>
      </c>
      <c r="AC63" s="128">
        <v>159.15860000000001</v>
      </c>
      <c r="AD63" s="133">
        <f t="shared" si="19"/>
        <v>0.47368421052631571</v>
      </c>
      <c r="AE63" s="133">
        <f t="shared" si="10"/>
        <v>0.18421577380952381</v>
      </c>
      <c r="AF63" s="103">
        <f t="shared" si="11"/>
        <v>0.37167960146827483</v>
      </c>
      <c r="AG63" s="25">
        <v>8.7791900679869901</v>
      </c>
      <c r="AH63" s="137">
        <v>38046</v>
      </c>
      <c r="AI63" s="138">
        <v>2221.5100000000002</v>
      </c>
      <c r="AJ63" s="25"/>
      <c r="AK63" s="107">
        <v>39691</v>
      </c>
      <c r="AL63" s="108">
        <f t="shared" si="21"/>
        <v>-0.35696138803555866</v>
      </c>
      <c r="AM63" s="108">
        <f t="shared" si="15"/>
        <v>-8.8255223037831732E-2</v>
      </c>
      <c r="AN63" s="108">
        <f t="shared" si="20"/>
        <v>-8.2434222979367797E-2</v>
      </c>
      <c r="AO63" s="108">
        <f t="shared" si="16"/>
        <v>5.9168443496801615E-2</v>
      </c>
      <c r="AP63" s="143">
        <v>38717</v>
      </c>
      <c r="AQ63" s="145">
        <f>IFERROR(VLOOKUP(家电!AP63,房地产!$AE$4:$AH$1999,4,FALSE)/100,"")</f>
        <v>-0.16600000000000001</v>
      </c>
      <c r="AR63" s="110">
        <f>VLOOKUP(AP63,AT:AU,2,0)/100</f>
        <v>0.26750000000000002</v>
      </c>
      <c r="AS63" s="25">
        <v>8.7791900679869901</v>
      </c>
      <c r="AT63" s="414">
        <v>42460</v>
      </c>
      <c r="AU63" s="144">
        <v>6.31</v>
      </c>
      <c r="AV63" s="144">
        <v>10.52</v>
      </c>
      <c r="AW63" s="25"/>
      <c r="AX63" s="372">
        <v>38442</v>
      </c>
      <c r="AY63" s="146">
        <v>23.99</v>
      </c>
      <c r="AZ63" s="146">
        <v>6.2</v>
      </c>
      <c r="BA63" s="146">
        <v>20.059999999999999</v>
      </c>
      <c r="BB63" s="146">
        <v>18.95</v>
      </c>
      <c r="BC63" s="146">
        <v>-21.31</v>
      </c>
      <c r="BD63" s="25">
        <v>8.7791900679869901</v>
      </c>
      <c r="BE63" s="372">
        <v>42766</v>
      </c>
      <c r="BF63" s="146">
        <v>4490000</v>
      </c>
      <c r="BG63" s="146">
        <v>356</v>
      </c>
      <c r="BH63" s="146">
        <v>197</v>
      </c>
      <c r="BI63" s="146"/>
      <c r="BJ63" s="149">
        <f t="shared" si="2"/>
        <v>11.691542288557223</v>
      </c>
      <c r="BK63" s="149">
        <f t="shared" si="2"/>
        <v>17.491749174917494</v>
      </c>
      <c r="BL63" s="149">
        <f t="shared" si="2"/>
        <v>11.931818181818187</v>
      </c>
      <c r="BM63" s="148"/>
      <c r="BN63" s="25"/>
      <c r="BO63" s="146"/>
      <c r="BP63" s="146"/>
      <c r="BQ63" s="146"/>
      <c r="BR63" s="150"/>
      <c r="BS63" s="67"/>
      <c r="BT63" s="67"/>
      <c r="BU63" s="67"/>
      <c r="BV63" s="25">
        <v>8.7791900679869901</v>
      </c>
      <c r="BW63" s="400">
        <v>38321</v>
      </c>
      <c r="BX63" s="22">
        <v>1062.8140000000001</v>
      </c>
      <c r="BY63" s="22">
        <v>842.48</v>
      </c>
      <c r="BZ63" s="25"/>
      <c r="CA63" s="114">
        <f t="shared" si="13"/>
        <v>0.79268809029613829</v>
      </c>
      <c r="CC63" s="380">
        <v>39294</v>
      </c>
      <c r="CD63" s="153">
        <v>608.79999999999995</v>
      </c>
      <c r="CE63" s="153">
        <v>300.60000000000002</v>
      </c>
      <c r="CF63" s="153">
        <v>416.3</v>
      </c>
      <c r="CG63" s="153">
        <v>239.23</v>
      </c>
      <c r="CH63" s="153">
        <v>257.45440000000002</v>
      </c>
      <c r="CI63" s="153">
        <v>157</v>
      </c>
    </row>
    <row r="64" spans="1:87" ht="14.25" customHeight="1">
      <c r="A64" s="17"/>
      <c r="O64" s="121">
        <v>39294</v>
      </c>
      <c r="P64" s="102">
        <v>300.60000000000002</v>
      </c>
      <c r="Q64" s="102">
        <v>308.2</v>
      </c>
      <c r="R64" s="103">
        <f t="shared" si="18"/>
        <v>-1.5878212473399822E-2</v>
      </c>
      <c r="S64" s="103">
        <f t="shared" si="6"/>
        <v>0.60562646522531915</v>
      </c>
      <c r="T64" s="103">
        <f t="shared" si="7"/>
        <v>0.22396461600321671</v>
      </c>
      <c r="U64" s="127">
        <v>40939</v>
      </c>
      <c r="V64" s="128">
        <v>373.71600000000001</v>
      </c>
      <c r="W64" s="129">
        <v>124.1088</v>
      </c>
      <c r="X64" s="103">
        <f t="shared" si="23"/>
        <v>-0.22113292484681757</v>
      </c>
      <c r="Y64" s="103">
        <f t="shared" si="23"/>
        <v>-3.6048155339805765E-2</v>
      </c>
      <c r="Z64" s="103">
        <f t="shared" ref="Z64:Z69" si="24">(V64+W64)/(V52+W52)-1</f>
        <v>-0.18197610792513597</v>
      </c>
      <c r="AA64" s="127">
        <v>40574</v>
      </c>
      <c r="AB64" s="128">
        <v>377.3</v>
      </c>
      <c r="AC64" s="128">
        <v>158.4135</v>
      </c>
      <c r="AD64" s="133">
        <f t="shared" si="19"/>
        <v>0.34079601990049757</v>
      </c>
      <c r="AE64" s="133">
        <f t="shared" si="10"/>
        <v>0.22645241708215913</v>
      </c>
      <c r="AF64" s="103">
        <f t="shared" si="11"/>
        <v>0.30482336493214235</v>
      </c>
      <c r="AG64" s="25">
        <v>12.4843902932937</v>
      </c>
      <c r="AH64" s="137">
        <v>38077</v>
      </c>
      <c r="AI64" s="138">
        <v>4271.16</v>
      </c>
      <c r="AJ64" s="25"/>
      <c r="AK64" s="107">
        <v>39721</v>
      </c>
      <c r="AL64" s="108">
        <f t="shared" si="21"/>
        <v>-0.15719224940781795</v>
      </c>
      <c r="AM64" s="108">
        <f t="shared" si="15"/>
        <v>-7.4008399440037342E-2</v>
      </c>
      <c r="AN64" s="108">
        <f t="shared" si="20"/>
        <v>-5.2644836272040203E-2</v>
      </c>
      <c r="AO64" s="108">
        <f t="shared" si="16"/>
        <v>0.15731827111984287</v>
      </c>
      <c r="AP64" s="143">
        <v>38748</v>
      </c>
      <c r="AQ64" s="145" t="str">
        <f>IFERROR(VLOOKUP(家电!AP64,房地产!$AE$4:$AH$1999,4,FALSE)/100,"")</f>
        <v/>
      </c>
      <c r="AR64" s="110">
        <f>VLOOKUP(AP64,AT:AU,2,0)/100</f>
        <v>0.2979</v>
      </c>
      <c r="AS64" s="25">
        <v>12.4843902932937</v>
      </c>
      <c r="AT64" s="414">
        <v>42369</v>
      </c>
      <c r="AU64" s="144">
        <v>9.32</v>
      </c>
      <c r="AV64" s="144">
        <v>10.98</v>
      </c>
      <c r="AW64" s="25"/>
      <c r="AX64" s="372">
        <v>38352</v>
      </c>
      <c r="AY64" s="146">
        <v>9.6999999999999993</v>
      </c>
      <c r="AZ64" s="146">
        <v>37.58</v>
      </c>
      <c r="BA64" s="146">
        <v>46.9</v>
      </c>
      <c r="BB64" s="146">
        <v>22.53</v>
      </c>
      <c r="BC64" s="146"/>
      <c r="BD64" s="25">
        <v>12.4843902932937</v>
      </c>
      <c r="BE64" s="372">
        <v>42735</v>
      </c>
      <c r="BF64" s="146">
        <v>2680000</v>
      </c>
      <c r="BG64" s="146">
        <v>361</v>
      </c>
      <c r="BH64" s="146">
        <v>195</v>
      </c>
      <c r="BI64" s="146"/>
      <c r="BJ64" s="149">
        <f t="shared" si="2"/>
        <v>-8.6268213691861657</v>
      </c>
      <c r="BK64" s="149">
        <f t="shared" si="2"/>
        <v>16.116896584554972</v>
      </c>
      <c r="BL64" s="149">
        <f t="shared" si="2"/>
        <v>2.7269528130327236</v>
      </c>
      <c r="BM64" s="148"/>
      <c r="BN64" s="25"/>
      <c r="BO64" s="146"/>
      <c r="BP64" s="146"/>
      <c r="BQ64" s="146"/>
      <c r="BR64" s="150"/>
      <c r="BS64" s="67"/>
      <c r="BT64" s="67"/>
      <c r="BU64" s="67"/>
      <c r="BV64" s="25">
        <v>12.4843902932937</v>
      </c>
      <c r="BW64" s="400">
        <v>38352</v>
      </c>
      <c r="BX64" s="22">
        <v>1000</v>
      </c>
      <c r="BY64" s="22">
        <v>747.2</v>
      </c>
      <c r="BZ64" s="25"/>
      <c r="CA64" s="114">
        <f t="shared" si="13"/>
        <v>0.74720000000000009</v>
      </c>
      <c r="CC64" s="380">
        <v>39325</v>
      </c>
      <c r="CD64" s="153">
        <v>351.2</v>
      </c>
      <c r="CE64" s="153">
        <v>177.1</v>
      </c>
      <c r="CF64" s="153">
        <v>372.36</v>
      </c>
      <c r="CG64" s="153">
        <v>211.32</v>
      </c>
      <c r="CH64" s="153">
        <v>312.44959999999998</v>
      </c>
      <c r="CI64" s="153">
        <v>188.05</v>
      </c>
    </row>
    <row r="65" spans="1:87" ht="14.25" customHeight="1">
      <c r="A65" s="17"/>
      <c r="O65" s="121">
        <v>39325</v>
      </c>
      <c r="P65" s="102">
        <v>177.1</v>
      </c>
      <c r="Q65" s="102">
        <v>173.1</v>
      </c>
      <c r="R65" s="103">
        <f t="shared" si="18"/>
        <v>0.4844928751047779</v>
      </c>
      <c r="S65" s="103">
        <f t="shared" si="6"/>
        <v>0.48711340206185549</v>
      </c>
      <c r="T65" s="103">
        <f t="shared" si="7"/>
        <v>0.48578701739499364</v>
      </c>
      <c r="U65" s="127">
        <v>40968</v>
      </c>
      <c r="V65" s="128">
        <v>437.81169999999997</v>
      </c>
      <c r="W65" s="129">
        <v>104.9593</v>
      </c>
      <c r="X65" s="103">
        <f t="shared" si="23"/>
        <v>2.9297519689667206E-2</v>
      </c>
      <c r="Y65" s="103">
        <f t="shared" si="23"/>
        <v>7.5843583435834416E-2</v>
      </c>
      <c r="Z65" s="103">
        <f t="shared" si="24"/>
        <v>3.7981679447705918E-2</v>
      </c>
      <c r="AA65" s="127">
        <v>40602</v>
      </c>
      <c r="AB65" s="128">
        <v>293.60000000000002</v>
      </c>
      <c r="AC65" s="128">
        <v>89.311700000000002</v>
      </c>
      <c r="AD65" s="133">
        <f t="shared" si="19"/>
        <v>0.2346509671993271</v>
      </c>
      <c r="AE65" s="133">
        <f t="shared" si="10"/>
        <v>-8.0638918569484463E-2</v>
      </c>
      <c r="AF65" s="103">
        <f t="shared" si="11"/>
        <v>0.14320632556828672</v>
      </c>
      <c r="AG65" s="25">
        <v>8.6348889443473897</v>
      </c>
      <c r="AH65" s="137">
        <v>38107</v>
      </c>
      <c r="AI65" s="138">
        <v>6200.7</v>
      </c>
      <c r="AJ65" s="25"/>
      <c r="AK65" s="107">
        <v>39752</v>
      </c>
      <c r="AL65" s="108">
        <f t="shared" si="21"/>
        <v>-0.28942334853315088</v>
      </c>
      <c r="AM65" s="108">
        <f t="shared" si="15"/>
        <v>-0.18263574935588944</v>
      </c>
      <c r="AN65" s="108">
        <f t="shared" si="20"/>
        <v>8.6545924967658297E-2</v>
      </c>
      <c r="AO65" s="108">
        <f t="shared" si="16"/>
        <v>3.0975180769982513E-2</v>
      </c>
      <c r="AP65" s="143">
        <v>38776</v>
      </c>
      <c r="AQ65" s="145"/>
      <c r="AR65" s="110">
        <f>VLOOKUP(AP65,AT:AU,2,0)/100</f>
        <v>0.12470000000000001</v>
      </c>
      <c r="AS65" s="25">
        <v>8.6348889443473897</v>
      </c>
      <c r="AT65" s="414">
        <v>42338</v>
      </c>
      <c r="AU65" s="144">
        <v>23.24</v>
      </c>
      <c r="AV65" s="144">
        <v>19.010000000000002</v>
      </c>
      <c r="AW65" s="25"/>
      <c r="AX65" s="372">
        <v>38260</v>
      </c>
      <c r="AY65" s="146">
        <v>13.76</v>
      </c>
      <c r="AZ65" s="146">
        <v>41.36</v>
      </c>
      <c r="BA65" s="146">
        <v>52.72</v>
      </c>
      <c r="BB65" s="146">
        <v>25.85</v>
      </c>
      <c r="BC65" s="146"/>
      <c r="BD65" s="25">
        <v>8.6348889443473897</v>
      </c>
      <c r="BE65" s="372">
        <v>42704</v>
      </c>
      <c r="BF65" s="146">
        <v>2110000</v>
      </c>
      <c r="BG65" s="146">
        <v>360</v>
      </c>
      <c r="BH65" s="146">
        <v>205</v>
      </c>
      <c r="BI65" s="146"/>
      <c r="BJ65" s="149">
        <f t="shared" si="2"/>
        <v>15.328212614938774</v>
      </c>
      <c r="BK65" s="149">
        <f t="shared" si="2"/>
        <v>33.293295976652935</v>
      </c>
      <c r="BL65" s="149">
        <f t="shared" si="2"/>
        <v>17.673936428521419</v>
      </c>
      <c r="BM65" s="148"/>
      <c r="BN65" s="25"/>
      <c r="BO65" s="146"/>
      <c r="BP65" s="146"/>
      <c r="BQ65" s="146"/>
      <c r="BR65" s="150"/>
      <c r="BS65" s="67"/>
      <c r="BT65" s="67"/>
      <c r="BU65" s="67"/>
      <c r="BV65" s="25">
        <v>8.6348889443473897</v>
      </c>
      <c r="BW65" s="400">
        <v>38383</v>
      </c>
      <c r="BX65" s="22">
        <v>954.87900000000002</v>
      </c>
      <c r="BY65" s="22">
        <v>724.09</v>
      </c>
      <c r="BZ65" s="25"/>
      <c r="CA65" s="114">
        <f t="shared" si="13"/>
        <v>0.75830550258200258</v>
      </c>
      <c r="CC65" s="380">
        <v>39355</v>
      </c>
      <c r="CD65" s="153">
        <v>371.1</v>
      </c>
      <c r="CE65" s="153">
        <v>214.3</v>
      </c>
      <c r="CF65" s="153">
        <v>340.42</v>
      </c>
      <c r="CG65" s="153">
        <v>198.5</v>
      </c>
      <c r="CH65" s="153">
        <v>323.8</v>
      </c>
      <c r="CI65" s="153">
        <v>203.6</v>
      </c>
    </row>
    <row r="66" spans="1:87" ht="14.25" customHeight="1">
      <c r="A66" s="17"/>
      <c r="O66" s="121">
        <v>39355</v>
      </c>
      <c r="P66" s="102">
        <v>214.3</v>
      </c>
      <c r="Q66" s="102">
        <v>155.80000000000001</v>
      </c>
      <c r="R66" s="103">
        <f t="shared" si="18"/>
        <v>0.19780895422279365</v>
      </c>
      <c r="S66" s="103">
        <f t="shared" si="6"/>
        <v>0.62545644235785103</v>
      </c>
      <c r="T66" s="103">
        <f t="shared" si="7"/>
        <v>0.34699373999126526</v>
      </c>
      <c r="U66" s="127">
        <v>40999</v>
      </c>
      <c r="V66" s="128">
        <v>537.75890000000004</v>
      </c>
      <c r="W66" s="129">
        <v>153.1583</v>
      </c>
      <c r="X66" s="103">
        <f t="shared" ref="X66:Y68" si="25">V66/V54-1</f>
        <v>-5.9105399447107687E-2</v>
      </c>
      <c r="Y66" s="103">
        <f t="shared" si="25"/>
        <v>-1.4805737810369313E-2</v>
      </c>
      <c r="Z66" s="103">
        <f t="shared" si="24"/>
        <v>-4.9632462173314851E-2</v>
      </c>
      <c r="AA66" s="127">
        <v>40633</v>
      </c>
      <c r="AB66" s="128">
        <v>309.60000000000002</v>
      </c>
      <c r="AC66" s="128">
        <v>158.9376</v>
      </c>
      <c r="AD66" s="133">
        <f t="shared" si="19"/>
        <v>0.23435132764532352</v>
      </c>
      <c r="AE66" s="133">
        <f t="shared" si="10"/>
        <v>3.5537439928278847E-2</v>
      </c>
      <c r="AF66" s="103">
        <f t="shared" si="11"/>
        <v>0.15887680334956533</v>
      </c>
      <c r="AG66" s="25">
        <v>9.5073103868413007</v>
      </c>
      <c r="AH66" s="137">
        <v>38138</v>
      </c>
      <c r="AI66" s="138">
        <v>8310.09</v>
      </c>
      <c r="AJ66" s="25"/>
      <c r="AK66" s="107">
        <v>39782</v>
      </c>
      <c r="AL66" s="108">
        <f t="shared" si="21"/>
        <v>-0.32866095362056358</v>
      </c>
      <c r="AM66" s="108">
        <f t="shared" ref="AM66:AM97" si="26">R80</f>
        <v>-0.24053152839297276</v>
      </c>
      <c r="AN66" s="108">
        <f t="shared" si="20"/>
        <v>-0.30087483561095502</v>
      </c>
      <c r="AO66" s="108">
        <f t="shared" si="16"/>
        <v>-8.4803057025279238E-2</v>
      </c>
      <c r="AP66" s="143">
        <v>38807</v>
      </c>
      <c r="AQ66" s="145">
        <f>IFERROR(VLOOKUP(家电!AP66,房地产!$AE$4:$AH$1999,4,FALSE)/100,"")</f>
        <v>0.59719999999999995</v>
      </c>
      <c r="AR66" s="110">
        <f>VLOOKUP(AP66,AT:AU,2,0)/100</f>
        <v>0.2266</v>
      </c>
      <c r="AS66" s="25">
        <v>9.5073103868413007</v>
      </c>
      <c r="AT66" s="414">
        <v>42308</v>
      </c>
      <c r="AU66" s="144">
        <v>3.87</v>
      </c>
      <c r="AV66" s="144">
        <v>17.989999999999998</v>
      </c>
      <c r="AW66" s="25"/>
      <c r="AX66" s="372">
        <v>38168</v>
      </c>
      <c r="AY66" s="146">
        <v>9.25</v>
      </c>
      <c r="AZ66" s="146">
        <v>43.77</v>
      </c>
      <c r="BA66" s="146">
        <v>42.56</v>
      </c>
      <c r="BB66" s="146">
        <v>28.1</v>
      </c>
      <c r="BC66" s="146"/>
      <c r="BD66" s="25">
        <v>9.5073103868413007</v>
      </c>
      <c r="BE66" s="372">
        <v>42674</v>
      </c>
      <c r="BF66" s="146">
        <v>1670000</v>
      </c>
      <c r="BG66" s="146">
        <v>323</v>
      </c>
      <c r="BH66" s="146">
        <v>197</v>
      </c>
      <c r="BI66" s="146"/>
      <c r="BJ66" s="149">
        <f t="shared" si="2"/>
        <v>-0.10378439166495168</v>
      </c>
      <c r="BK66" s="149">
        <f t="shared" si="2"/>
        <v>1.7685996294110495</v>
      </c>
      <c r="BL66" s="149">
        <f t="shared" si="2"/>
        <v>6.8675704661433246</v>
      </c>
      <c r="BM66" s="148"/>
      <c r="BN66" s="25"/>
      <c r="BO66" s="146"/>
      <c r="BP66" s="146"/>
      <c r="BQ66" s="146"/>
      <c r="BR66" s="150"/>
      <c r="BS66" s="67"/>
      <c r="BT66" s="67"/>
      <c r="BU66" s="67"/>
      <c r="BV66" s="25">
        <v>9.5073103868413007</v>
      </c>
      <c r="BW66" s="400">
        <v>38411</v>
      </c>
      <c r="BX66" s="22">
        <v>1039.989</v>
      </c>
      <c r="BY66" s="22">
        <v>792.19</v>
      </c>
      <c r="BZ66" s="25"/>
      <c r="CA66" s="114">
        <f t="shared" si="13"/>
        <v>0.76172921059741983</v>
      </c>
      <c r="CC66" s="380">
        <v>39386</v>
      </c>
      <c r="CD66" s="153">
        <v>354.66</v>
      </c>
      <c r="CE66" s="153">
        <v>205.71</v>
      </c>
      <c r="CF66" s="153">
        <v>286.27</v>
      </c>
      <c r="CG66" s="153">
        <v>154.6</v>
      </c>
      <c r="CH66" s="153">
        <v>314.77999999999997</v>
      </c>
      <c r="CI66" s="153">
        <v>205.68</v>
      </c>
    </row>
    <row r="67" spans="1:87" ht="14.25" customHeight="1">
      <c r="A67" s="17"/>
      <c r="O67" s="121">
        <v>39386</v>
      </c>
      <c r="P67" s="102">
        <v>205.71</v>
      </c>
      <c r="Q67" s="102">
        <v>147.94999999999999</v>
      </c>
      <c r="R67" s="103">
        <f t="shared" si="18"/>
        <v>0.20263080970476466</v>
      </c>
      <c r="S67" s="103">
        <f t="shared" si="6"/>
        <v>0.57594801874733692</v>
      </c>
      <c r="T67" s="103">
        <f t="shared" si="7"/>
        <v>0.33491865775865315</v>
      </c>
      <c r="U67" s="127">
        <v>41029</v>
      </c>
      <c r="V67" s="128">
        <v>529.78980000000001</v>
      </c>
      <c r="W67" s="129">
        <v>189.27889999999999</v>
      </c>
      <c r="X67" s="103">
        <f t="shared" si="25"/>
        <v>-0.15494584722377291</v>
      </c>
      <c r="Y67" s="103">
        <f t="shared" si="25"/>
        <v>3.2280213787085454E-2</v>
      </c>
      <c r="Z67" s="103">
        <f t="shared" si="24"/>
        <v>-0.11257858297646517</v>
      </c>
      <c r="AA67" s="127">
        <v>40663</v>
      </c>
      <c r="AB67" s="128">
        <v>333.28</v>
      </c>
      <c r="AC67" s="128">
        <v>156.41</v>
      </c>
      <c r="AD67" s="133">
        <f t="shared" si="19"/>
        <v>0.21021097352845053</v>
      </c>
      <c r="AE67" s="133">
        <f t="shared" si="10"/>
        <v>0.10659257781381282</v>
      </c>
      <c r="AF67" s="103">
        <f t="shared" si="11"/>
        <v>0.17506667325760472</v>
      </c>
      <c r="AG67" s="25">
        <v>9.6986194827921501</v>
      </c>
      <c r="AH67" s="137">
        <v>38168</v>
      </c>
      <c r="AI67" s="138">
        <v>11009.88</v>
      </c>
      <c r="AJ67" s="25"/>
      <c r="AK67" s="107">
        <v>39813</v>
      </c>
      <c r="AL67" s="108">
        <f t="shared" si="21"/>
        <v>-2.1885319252486934E-2</v>
      </c>
      <c r="AM67" s="108">
        <f t="shared" si="26"/>
        <v>-0.24727009042825454</v>
      </c>
      <c r="AN67" s="108">
        <f t="shared" si="20"/>
        <v>-0.105404663923182</v>
      </c>
      <c r="AO67" s="108">
        <f t="shared" si="16"/>
        <v>-4.509660484530309E-2</v>
      </c>
      <c r="AP67" s="143">
        <v>38837</v>
      </c>
      <c r="AQ67" s="145">
        <f>IFERROR(VLOOKUP(家电!AP67,房地产!$AE$4:$AH$1999,4,FALSE)/100,"")</f>
        <v>1.0292000000000001</v>
      </c>
      <c r="AR67" s="110">
        <f>VLOOKUP(AP67,AT:AU,2,0)/100</f>
        <v>0.23329999999999998</v>
      </c>
      <c r="AS67" s="25">
        <v>9.6986194827921501</v>
      </c>
      <c r="AT67" s="414">
        <v>42277</v>
      </c>
      <c r="AU67" s="144">
        <v>9.02</v>
      </c>
      <c r="AV67" s="144">
        <v>9.67</v>
      </c>
      <c r="AW67" s="25"/>
      <c r="AX67" s="372">
        <v>38077</v>
      </c>
      <c r="AY67" s="146">
        <v>10.1</v>
      </c>
      <c r="AZ67" s="146">
        <v>31.94</v>
      </c>
      <c r="BA67" s="146">
        <v>47.19</v>
      </c>
      <c r="BB67" s="146">
        <v>27.8</v>
      </c>
      <c r="BC67" s="146"/>
      <c r="BD67" s="25">
        <v>9.6986194827921501</v>
      </c>
      <c r="BE67" s="372">
        <v>42643</v>
      </c>
      <c r="BF67" s="146">
        <v>1630000</v>
      </c>
      <c r="BG67" s="146">
        <v>347</v>
      </c>
      <c r="BH67" s="146">
        <v>187</v>
      </c>
      <c r="BI67" s="146"/>
      <c r="BJ67" s="149">
        <f t="shared" si="2"/>
        <v>-8.2481016363360027</v>
      </c>
      <c r="BK67" s="149">
        <f t="shared" si="2"/>
        <v>12.0174734345881</v>
      </c>
      <c r="BL67" s="149">
        <f t="shared" si="2"/>
        <v>-2.4447756568935719</v>
      </c>
      <c r="BM67" s="148"/>
      <c r="BN67" s="25"/>
      <c r="BO67" s="146"/>
      <c r="BP67" s="146"/>
      <c r="BQ67" s="146"/>
      <c r="BR67" s="150"/>
      <c r="BS67" s="67"/>
      <c r="BT67" s="67"/>
      <c r="BU67" s="67"/>
      <c r="BV67" s="25">
        <v>9.6986194827921501</v>
      </c>
      <c r="BW67" s="400">
        <v>38442</v>
      </c>
      <c r="BX67" s="22">
        <v>942.20299999999997</v>
      </c>
      <c r="BY67" s="22">
        <v>696.17</v>
      </c>
      <c r="BZ67" s="25"/>
      <c r="CA67" s="114">
        <f t="shared" si="13"/>
        <v>0.73887474355314087</v>
      </c>
      <c r="CC67" s="380">
        <v>39416</v>
      </c>
      <c r="CD67" s="153">
        <v>382.4</v>
      </c>
      <c r="CE67" s="153">
        <v>200.93</v>
      </c>
      <c r="CF67" s="153">
        <v>300.61</v>
      </c>
      <c r="CG67" s="153">
        <v>174.89</v>
      </c>
      <c r="CH67" s="153">
        <v>321.07</v>
      </c>
      <c r="CI67" s="153">
        <v>204.12</v>
      </c>
    </row>
    <row r="68" spans="1:87" ht="14.25" customHeight="1">
      <c r="O68" s="121">
        <v>39416</v>
      </c>
      <c r="P68" s="102">
        <v>200.93</v>
      </c>
      <c r="Q68" s="102">
        <v>180.47</v>
      </c>
      <c r="R68" s="103">
        <f t="shared" si="18"/>
        <v>0.15377548090726378</v>
      </c>
      <c r="S68" s="103">
        <f t="shared" si="6"/>
        <v>0.69137769447047792</v>
      </c>
      <c r="T68" s="103">
        <f t="shared" si="7"/>
        <v>0.35802029553142223</v>
      </c>
      <c r="U68" s="127">
        <v>41060</v>
      </c>
      <c r="V68" s="128">
        <v>522.19190000000003</v>
      </c>
      <c r="W68" s="128">
        <v>225.41730000000001</v>
      </c>
      <c r="X68" s="103">
        <f t="shared" si="25"/>
        <v>-0.16042268919722813</v>
      </c>
      <c r="Y68" s="103">
        <f t="shared" si="25"/>
        <v>0.12787601320924646</v>
      </c>
      <c r="Z68" s="103">
        <f t="shared" si="24"/>
        <v>-9.0311621624910132E-2</v>
      </c>
      <c r="AA68" s="127">
        <v>40694</v>
      </c>
      <c r="AB68" s="128">
        <v>230.98</v>
      </c>
      <c r="AC68" s="128">
        <v>154.3475</v>
      </c>
      <c r="AD68" s="133">
        <f t="shared" si="19"/>
        <v>4.9336725422496785E-2</v>
      </c>
      <c r="AE68" s="133">
        <f t="shared" si="10"/>
        <v>9.6988580757364273E-2</v>
      </c>
      <c r="AF68" s="103">
        <f t="shared" si="11"/>
        <v>6.7918422730821382E-2</v>
      </c>
      <c r="AG68" s="25">
        <v>11.1001554856081</v>
      </c>
      <c r="AH68" s="137">
        <v>38199</v>
      </c>
      <c r="AI68" s="138">
        <v>13426.58</v>
      </c>
      <c r="AJ68" s="25"/>
      <c r="AK68" s="107">
        <v>39844</v>
      </c>
      <c r="AM68" s="108">
        <f t="shared" si="26"/>
        <v>-0.36595957908802401</v>
      </c>
      <c r="AN68" s="108">
        <f t="shared" si="20"/>
        <v>0.191783135582485</v>
      </c>
      <c r="AO68" s="108">
        <f t="shared" si="16"/>
        <v>2.0344566620664972E-2</v>
      </c>
      <c r="AP68" s="143">
        <v>38868</v>
      </c>
      <c r="AQ68" s="145">
        <f>IFERROR(VLOOKUP(家电!AP68,房地产!$AE$4:$AH$1999,4,FALSE)/100,"")</f>
        <v>0.99780000000000002</v>
      </c>
      <c r="AR68" s="110">
        <f>VLOOKUP(AP68,AT:AU,2,0)/100</f>
        <v>0.31469999999999998</v>
      </c>
      <c r="AS68" s="25">
        <v>11.1001554856081</v>
      </c>
      <c r="AT68" s="414">
        <v>42247</v>
      </c>
      <c r="AU68" s="144">
        <v>13.23</v>
      </c>
      <c r="AV68" s="144">
        <v>17.79</v>
      </c>
      <c r="AW68" s="25"/>
      <c r="AX68" s="372">
        <v>37986</v>
      </c>
      <c r="AY68" s="146">
        <v>27.55</v>
      </c>
      <c r="AZ68" s="146">
        <v>39.909999999999997</v>
      </c>
      <c r="BA68" s="146">
        <v>53.74</v>
      </c>
      <c r="BB68" s="146">
        <v>20.8</v>
      </c>
      <c r="BC68" s="146"/>
      <c r="BD68" s="25">
        <v>11.1001554856081</v>
      </c>
      <c r="BE68" s="372">
        <v>42613</v>
      </c>
      <c r="BF68" s="146">
        <v>2460000</v>
      </c>
      <c r="BG68" s="146">
        <v>408</v>
      </c>
      <c r="BH68" s="146">
        <v>202</v>
      </c>
      <c r="BI68" s="146"/>
      <c r="BJ68" s="149">
        <f t="shared" si="2"/>
        <v>15.949515769369803</v>
      </c>
      <c r="BK68" s="149">
        <f t="shared" si="2"/>
        <v>16.305123069634277</v>
      </c>
      <c r="BL68" s="149">
        <f t="shared" si="2"/>
        <v>3.9215464349250606</v>
      </c>
      <c r="BM68" s="148"/>
      <c r="BN68" s="25"/>
      <c r="BO68" s="146"/>
      <c r="BP68" s="146"/>
      <c r="BQ68" s="146"/>
      <c r="BR68" s="150"/>
      <c r="BS68" s="67"/>
      <c r="BT68" s="67"/>
      <c r="BU68" s="67"/>
      <c r="BV68" s="25">
        <v>11.1001554856081</v>
      </c>
      <c r="BW68" s="400">
        <v>38472</v>
      </c>
      <c r="BX68" s="22">
        <v>932.39499999999998</v>
      </c>
      <c r="BY68" s="22">
        <v>744.52</v>
      </c>
      <c r="BZ68" s="25"/>
      <c r="CA68" s="114">
        <f t="shared" si="13"/>
        <v>0.79850278047394074</v>
      </c>
      <c r="CC68" s="380">
        <v>39447</v>
      </c>
      <c r="CD68" s="153">
        <v>464.65</v>
      </c>
      <c r="CE68" s="153">
        <v>234.44</v>
      </c>
      <c r="CF68" s="153">
        <v>293.2</v>
      </c>
      <c r="CG68" s="153">
        <v>182.25</v>
      </c>
      <c r="CH68" s="153">
        <v>337.1</v>
      </c>
      <c r="CI68" s="153">
        <v>232.42</v>
      </c>
    </row>
    <row r="69" spans="1:87" ht="14.25" customHeight="1">
      <c r="O69" s="121">
        <v>39447</v>
      </c>
      <c r="P69" s="102">
        <v>234.44</v>
      </c>
      <c r="Q69" s="102">
        <v>228.41</v>
      </c>
      <c r="R69" s="103">
        <f t="shared" si="18"/>
        <v>0.28601206801974755</v>
      </c>
      <c r="S69" s="103">
        <f t="shared" si="6"/>
        <v>0.8185509554140129</v>
      </c>
      <c r="T69" s="103">
        <f t="shared" si="7"/>
        <v>0.50324780772978261</v>
      </c>
      <c r="U69" s="127">
        <v>41090</v>
      </c>
      <c r="V69" s="154">
        <v>591.53920000000005</v>
      </c>
      <c r="W69" s="129">
        <v>218.88900000000001</v>
      </c>
      <c r="X69" s="103">
        <f t="shared" ref="X69:Y71" si="27">V69/V57-1</f>
        <v>-0.12216306057638082</v>
      </c>
      <c r="Y69" s="103">
        <f t="shared" si="27"/>
        <v>4.5814620162446307E-2</v>
      </c>
      <c r="Z69" s="103">
        <f t="shared" si="24"/>
        <v>-8.2354046831831118E-2</v>
      </c>
      <c r="AA69" s="127">
        <v>40724</v>
      </c>
      <c r="AB69" s="128">
        <v>229.4</v>
      </c>
      <c r="AC69" s="128">
        <v>152.3322</v>
      </c>
      <c r="AD69" s="133">
        <f t="shared" si="19"/>
        <v>-1.3333333333333308E-2</v>
      </c>
      <c r="AE69" s="133">
        <f t="shared" si="10"/>
        <v>0.1322017672884408</v>
      </c>
      <c r="AF69" s="103">
        <f t="shared" si="11"/>
        <v>4.0014428744587605E-2</v>
      </c>
      <c r="AG69" s="25">
        <v>9.9614395886889504</v>
      </c>
      <c r="AH69" s="137">
        <v>38230</v>
      </c>
      <c r="AI69" s="138">
        <v>15595.97</v>
      </c>
      <c r="AJ69" s="25"/>
      <c r="AK69" s="107">
        <v>39872</v>
      </c>
      <c r="AL69" s="108">
        <f>AI123/AI111-1</f>
        <v>-2.5115908361925676E-3</v>
      </c>
      <c r="AM69" s="108">
        <f t="shared" si="26"/>
        <v>0.20492004920049189</v>
      </c>
      <c r="AN69" s="108">
        <f t="shared" si="20"/>
        <v>0.72989467998919799</v>
      </c>
      <c r="AO69" s="108">
        <f t="shared" si="16"/>
        <v>2.1110242376856991E-2</v>
      </c>
      <c r="AP69" s="143">
        <v>38898</v>
      </c>
      <c r="AQ69" s="145">
        <f>IFERROR(VLOOKUP(家电!AP69,房地产!$AE$4:$AH$1999,4,FALSE)/100,"")</f>
        <v>0.58599999999999997</v>
      </c>
      <c r="AR69" s="110">
        <f>VLOOKUP(AP69,AT:AU,2,0)/100</f>
        <v>0.21199999999999999</v>
      </c>
      <c r="AS69" s="25">
        <v>9.9614395886889504</v>
      </c>
      <c r="AT69" s="414">
        <v>42216</v>
      </c>
      <c r="AU69" s="144">
        <v>4.7300000000000004</v>
      </c>
      <c r="AV69" s="144">
        <v>17.149999999999999</v>
      </c>
      <c r="AW69" s="25"/>
      <c r="AX69" s="372">
        <v>37894</v>
      </c>
      <c r="AY69" s="146">
        <v>18.079999999999998</v>
      </c>
      <c r="AZ69" s="146">
        <v>36.71</v>
      </c>
      <c r="BA69" s="146">
        <v>41.2</v>
      </c>
      <c r="BB69" s="146">
        <v>16.850000000000001</v>
      </c>
      <c r="BC69" s="146"/>
      <c r="BD69" s="25">
        <v>9.9614395886889504</v>
      </c>
      <c r="BE69" s="372">
        <v>42582</v>
      </c>
      <c r="BF69" s="146">
        <v>3060000</v>
      </c>
      <c r="BG69" s="146">
        <v>393</v>
      </c>
      <c r="BH69" s="146">
        <v>179</v>
      </c>
      <c r="BI69" s="146"/>
      <c r="BJ69" s="149">
        <f t="shared" ref="BJ69:BL73" si="28">(BF69/BF81-1)*100</f>
        <v>-0.81172314671891233</v>
      </c>
      <c r="BK69" s="149">
        <f t="shared" si="28"/>
        <v>7.415583787298563</v>
      </c>
      <c r="BL69" s="149">
        <f t="shared" si="28"/>
        <v>2.7201913464838023</v>
      </c>
      <c r="BM69" s="148"/>
      <c r="BN69" s="25"/>
      <c r="BO69" s="146"/>
      <c r="BP69" s="146"/>
      <c r="BQ69" s="146"/>
      <c r="BR69" s="150"/>
      <c r="BS69" s="67"/>
      <c r="BT69" s="67"/>
      <c r="BU69" s="67"/>
      <c r="BV69" s="25">
        <v>9.9614395886889504</v>
      </c>
      <c r="BW69" s="400">
        <v>38503</v>
      </c>
      <c r="BX69" s="22">
        <v>855.94600000000003</v>
      </c>
      <c r="BY69" s="22">
        <v>725.37</v>
      </c>
      <c r="BZ69" s="25"/>
      <c r="CA69" s="114">
        <f t="shared" si="13"/>
        <v>0.84744832033796524</v>
      </c>
      <c r="CC69" s="380">
        <v>39478</v>
      </c>
      <c r="CD69" s="153">
        <v>619.29999999999995</v>
      </c>
      <c r="CE69" s="153">
        <v>239.48</v>
      </c>
      <c r="CF69" s="153">
        <v>334.64</v>
      </c>
      <c r="CG69" s="153">
        <v>236.83</v>
      </c>
      <c r="CH69" s="153">
        <v>338.96</v>
      </c>
      <c r="CI69" s="153">
        <v>224.63</v>
      </c>
    </row>
    <row r="70" spans="1:87" ht="14.25" customHeight="1">
      <c r="O70" s="121">
        <v>39478</v>
      </c>
      <c r="P70" s="102">
        <v>239.48</v>
      </c>
      <c r="Q70" s="102">
        <v>379.82</v>
      </c>
      <c r="R70" s="103">
        <f t="shared" si="18"/>
        <v>0.42632519356759957</v>
      </c>
      <c r="S70" s="103">
        <f t="shared" si="6"/>
        <v>0.48020265003897111</v>
      </c>
      <c r="T70" s="103">
        <f t="shared" si="7"/>
        <v>0.45889281507656055</v>
      </c>
      <c r="U70" s="127">
        <v>41121</v>
      </c>
      <c r="V70" s="154">
        <v>558.8827</v>
      </c>
      <c r="W70" s="129">
        <v>194.77940000000001</v>
      </c>
      <c r="X70" s="103">
        <f t="shared" si="27"/>
        <v>-7.6440658360048874E-2</v>
      </c>
      <c r="Y70" s="103">
        <f t="shared" si="27"/>
        <v>-4.8464093795798635E-2</v>
      </c>
      <c r="Z70" s="103">
        <f t="shared" ref="Z70:Z75" si="29">(V70+W70)/(V58+W58)-1</f>
        <v>-6.936913464388017E-2</v>
      </c>
      <c r="AA70" s="127">
        <v>40755</v>
      </c>
      <c r="AB70" s="128">
        <v>223.14</v>
      </c>
      <c r="AC70" s="128">
        <v>173.95689999999999</v>
      </c>
      <c r="AD70" s="133">
        <f t="shared" si="19"/>
        <v>6.9494584837543893E-3</v>
      </c>
      <c r="AE70" s="133">
        <f t="shared" si="10"/>
        <v>0.16993713728847637</v>
      </c>
      <c r="AF70" s="103">
        <f t="shared" si="11"/>
        <v>7.2396946061874523E-2</v>
      </c>
      <c r="AG70" s="25">
        <v>9.8001463283145291</v>
      </c>
      <c r="AH70" s="137">
        <v>38260</v>
      </c>
      <c r="AI70" s="138">
        <v>18201.77</v>
      </c>
      <c r="AJ70" s="25"/>
      <c r="AK70" s="107">
        <v>39903</v>
      </c>
      <c r="AL70" s="108">
        <f t="shared" ref="AL70:AL79" si="30">(AI124-AI123)/(AI112-AI111)-1</f>
        <v>0.1643793787850516</v>
      </c>
      <c r="AM70" s="108">
        <f t="shared" si="26"/>
        <v>-0.21442298216221534</v>
      </c>
      <c r="AN70" s="108">
        <f t="shared" si="20"/>
        <v>0.53081237086353295</v>
      </c>
      <c r="AO70" s="108">
        <f t="shared" si="16"/>
        <v>0.13000956734346758</v>
      </c>
      <c r="AP70" s="143">
        <v>38929</v>
      </c>
      <c r="AQ70" s="145">
        <f>IFERROR(VLOOKUP(家电!AP70,房地产!$AE$4:$AH$1999,4,FALSE)/100,"")</f>
        <v>8.539999999999999E-2</v>
      </c>
      <c r="AR70" s="110">
        <f>VLOOKUP(AP70,AT:AU,2,0)/100</f>
        <v>0.14449999999999999</v>
      </c>
      <c r="AS70" s="25">
        <v>9.8001463283145291</v>
      </c>
      <c r="AT70" s="414">
        <v>42185</v>
      </c>
      <c r="AU70" s="144">
        <v>8.9</v>
      </c>
      <c r="AV70" s="144">
        <v>14.71</v>
      </c>
      <c r="AW70" s="25"/>
      <c r="AX70" s="372">
        <v>37802</v>
      </c>
      <c r="AY70" s="146">
        <v>18.38</v>
      </c>
      <c r="AZ70" s="146">
        <v>20.97</v>
      </c>
      <c r="BA70" s="146">
        <v>43.59</v>
      </c>
      <c r="BB70" s="146">
        <v>16.79</v>
      </c>
      <c r="BC70" s="146"/>
      <c r="BD70" s="25">
        <v>9.8001463283145291</v>
      </c>
      <c r="BE70" s="372">
        <v>42551</v>
      </c>
      <c r="BF70" s="146">
        <v>4220000</v>
      </c>
      <c r="BG70" s="146">
        <v>428</v>
      </c>
      <c r="BH70" s="146">
        <v>179</v>
      </c>
      <c r="BI70" s="146"/>
      <c r="BJ70" s="149">
        <f t="shared" si="28"/>
        <v>6.0491756561352972</v>
      </c>
      <c r="BK70" s="149">
        <f t="shared" si="28"/>
        <v>14.02669556763847</v>
      </c>
      <c r="BL70" s="149">
        <f t="shared" si="28"/>
        <v>11.379084625704049</v>
      </c>
      <c r="BM70" s="148"/>
      <c r="BN70" s="25"/>
      <c r="BO70" s="146"/>
      <c r="BP70" s="146"/>
      <c r="BQ70" s="146"/>
      <c r="BR70" s="150"/>
      <c r="BS70" s="67"/>
      <c r="BT70" s="67"/>
      <c r="BU70" s="67"/>
      <c r="BV70" s="25">
        <v>9.8001463283145291</v>
      </c>
      <c r="BW70" s="400">
        <v>38533</v>
      </c>
      <c r="BX70" s="22">
        <v>878.68600000000004</v>
      </c>
      <c r="BY70" s="22">
        <v>735.73</v>
      </c>
      <c r="BZ70" s="25"/>
      <c r="CA70" s="114">
        <f t="shared" si="13"/>
        <v>0.83730706987479031</v>
      </c>
      <c r="CC70" s="380">
        <v>39507</v>
      </c>
      <c r="CD70" s="153">
        <v>504.4</v>
      </c>
      <c r="CE70" s="153">
        <v>162.6</v>
      </c>
      <c r="CF70" s="153">
        <v>287.67</v>
      </c>
      <c r="CG70" s="153">
        <v>185.15</v>
      </c>
      <c r="CH70" s="153">
        <v>283.64</v>
      </c>
      <c r="CI70" s="153">
        <v>191.85</v>
      </c>
    </row>
    <row r="71" spans="1:87" ht="14.25" customHeight="1">
      <c r="O71" s="121">
        <v>39507</v>
      </c>
      <c r="P71" s="102">
        <v>162.6</v>
      </c>
      <c r="Q71" s="102">
        <v>341.8</v>
      </c>
      <c r="R71" s="103">
        <f t="shared" si="18"/>
        <v>0.34469070459808138</v>
      </c>
      <c r="S71" s="103">
        <f t="shared" si="6"/>
        <v>-4.1261114695239964E-2</v>
      </c>
      <c r="T71" s="103">
        <f t="shared" si="7"/>
        <v>5.6489956642858496E-2</v>
      </c>
      <c r="U71" s="127">
        <v>41152</v>
      </c>
      <c r="V71" s="154">
        <v>501.58339999999998</v>
      </c>
      <c r="W71" s="129">
        <v>176.16419999999999</v>
      </c>
      <c r="X71" s="103">
        <f t="shared" si="27"/>
        <v>4.2312851622718917E-3</v>
      </c>
      <c r="Y71" s="103">
        <f t="shared" si="27"/>
        <v>4.9033525873875883E-2</v>
      </c>
      <c r="Z71" s="103">
        <f t="shared" si="29"/>
        <v>1.5504345220257454E-2</v>
      </c>
      <c r="AA71" s="127">
        <v>40786</v>
      </c>
      <c r="AB71" s="128">
        <v>315.39999999999998</v>
      </c>
      <c r="AC71" s="128">
        <v>175.72720000000001</v>
      </c>
      <c r="AD71" s="133">
        <f t="shared" si="19"/>
        <v>5.4496823804747407E-2</v>
      </c>
      <c r="AE71" s="133">
        <f t="shared" si="10"/>
        <v>0.28629035504756062</v>
      </c>
      <c r="AF71" s="103">
        <f t="shared" si="11"/>
        <v>0.12717403902316993</v>
      </c>
      <c r="AG71" s="25">
        <v>9.6005765656412407</v>
      </c>
      <c r="AH71" s="137">
        <v>38291</v>
      </c>
      <c r="AI71" s="138">
        <v>20681.63</v>
      </c>
      <c r="AJ71" s="25"/>
      <c r="AK71" s="107">
        <v>39933</v>
      </c>
      <c r="AL71" s="108">
        <f t="shared" si="30"/>
        <v>0.38994056669578581</v>
      </c>
      <c r="AM71" s="108">
        <f t="shared" si="26"/>
        <v>-0.19432303923922967</v>
      </c>
      <c r="AN71" s="108">
        <f t="shared" si="20"/>
        <v>0.53205927156903499</v>
      </c>
      <c r="AO71" s="108">
        <f t="shared" si="16"/>
        <v>0.16254309470695594</v>
      </c>
      <c r="AP71" s="143">
        <v>38960</v>
      </c>
      <c r="AQ71" s="145">
        <f>IFERROR(VLOOKUP(家电!AP71,房地产!$AE$4:$AH$1999,4,FALSE)/100,"")</f>
        <v>-0.72219999999999995</v>
      </c>
      <c r="AR71" s="110">
        <f>VLOOKUP(AP71,AT:AU,2,0)/100</f>
        <v>0.23730000000000001</v>
      </c>
      <c r="AS71" s="25">
        <v>9.6005765656412407</v>
      </c>
      <c r="AT71" s="414">
        <v>42155</v>
      </c>
      <c r="AU71" s="144">
        <v>4.05</v>
      </c>
      <c r="AV71" s="144">
        <v>13.86</v>
      </c>
      <c r="AW71" s="25"/>
      <c r="AX71" s="372">
        <v>37711</v>
      </c>
      <c r="AY71" s="146">
        <v>9.52</v>
      </c>
      <c r="AZ71" s="146">
        <v>33.619999999999997</v>
      </c>
      <c r="BA71" s="146">
        <v>60.03</v>
      </c>
      <c r="BB71" s="146">
        <v>17.32</v>
      </c>
      <c r="BC71" s="146"/>
      <c r="BD71" s="25">
        <v>9.6005765656412407</v>
      </c>
      <c r="BE71" s="372">
        <v>42521</v>
      </c>
      <c r="BF71" s="146">
        <v>5730000</v>
      </c>
      <c r="BG71" s="146">
        <v>459</v>
      </c>
      <c r="BH71" s="146">
        <v>198</v>
      </c>
      <c r="BI71" s="146"/>
      <c r="BJ71" s="149">
        <f t="shared" si="28"/>
        <v>14.17717907046625</v>
      </c>
      <c r="BK71" s="149">
        <f t="shared" si="28"/>
        <v>11.400574623094739</v>
      </c>
      <c r="BL71" s="149">
        <f t="shared" si="28"/>
        <v>16.057423806542825</v>
      </c>
      <c r="BM71" s="148"/>
      <c r="BN71" s="25"/>
      <c r="BO71" s="146"/>
      <c r="BP71" s="146"/>
      <c r="BQ71" s="146"/>
      <c r="BR71" s="150"/>
      <c r="BS71" s="67"/>
      <c r="BT71" s="67"/>
      <c r="BU71" s="67"/>
      <c r="BV71" s="25">
        <v>9.6005765656412407</v>
      </c>
      <c r="BW71" s="400">
        <v>38564</v>
      </c>
      <c r="BX71" s="22">
        <v>888.16399999999999</v>
      </c>
      <c r="BY71" s="22">
        <v>703.09</v>
      </c>
      <c r="BZ71" s="25"/>
      <c r="CA71" s="114">
        <f t="shared" si="13"/>
        <v>0.79162181759224648</v>
      </c>
      <c r="CC71" s="380">
        <v>39538</v>
      </c>
      <c r="CD71" s="153">
        <v>934.6</v>
      </c>
      <c r="CE71" s="153">
        <v>405.88</v>
      </c>
      <c r="CF71" s="153">
        <v>434.54</v>
      </c>
      <c r="CG71" s="153">
        <v>304.91000000000003</v>
      </c>
      <c r="CH71" s="153">
        <v>315.22000000000003</v>
      </c>
      <c r="CI71" s="153">
        <v>188.14</v>
      </c>
    </row>
    <row r="72" spans="1:87" ht="14.25" customHeight="1">
      <c r="O72" s="121">
        <v>39538</v>
      </c>
      <c r="P72" s="102">
        <v>405.88</v>
      </c>
      <c r="Q72" s="102">
        <v>528.72</v>
      </c>
      <c r="R72" s="103">
        <f t="shared" si="18"/>
        <v>0.34046699032332639</v>
      </c>
      <c r="S72" s="103">
        <f t="shared" si="6"/>
        <v>-8.5117059749787893E-2</v>
      </c>
      <c r="T72" s="103">
        <f t="shared" si="7"/>
        <v>6.1201317134097932E-2</v>
      </c>
      <c r="U72" s="127">
        <v>41182</v>
      </c>
      <c r="V72" s="154">
        <v>468.70870000000002</v>
      </c>
      <c r="W72" s="129">
        <v>189.14920000000001</v>
      </c>
      <c r="X72" s="103">
        <f t="shared" ref="X72:Y74" si="31">V72/V60-1</f>
        <v>7.319847048587258E-2</v>
      </c>
      <c r="Y72" s="103">
        <f t="shared" si="31"/>
        <v>0.18991696024157023</v>
      </c>
      <c r="Z72" s="103">
        <f t="shared" si="29"/>
        <v>0.10434430082256152</v>
      </c>
      <c r="AA72" s="127">
        <v>40816</v>
      </c>
      <c r="AB72" s="128">
        <v>359.15</v>
      </c>
      <c r="AC72" s="128">
        <v>167.21449999999999</v>
      </c>
      <c r="AD72" s="133">
        <f t="shared" si="19"/>
        <v>3.293068737417304E-2</v>
      </c>
      <c r="AE72" s="133">
        <f t="shared" si="10"/>
        <v>0.13179764238295832</v>
      </c>
      <c r="AF72" s="103">
        <f t="shared" si="11"/>
        <v>6.2413107961692083E-2</v>
      </c>
      <c r="AG72" s="25">
        <v>9.9008513470903505</v>
      </c>
      <c r="AH72" s="137">
        <v>38321</v>
      </c>
      <c r="AI72" s="138">
        <v>23725.51</v>
      </c>
      <c r="AJ72" s="25"/>
      <c r="AK72" s="107">
        <v>39964</v>
      </c>
      <c r="AL72" s="108">
        <f t="shared" si="30"/>
        <v>0.51295791345583774</v>
      </c>
      <c r="AM72" s="108">
        <f t="shared" si="26"/>
        <v>8.5486826309471242E-2</v>
      </c>
      <c r="AN72" s="108">
        <f t="shared" si="20"/>
        <v>0.64360341151385903</v>
      </c>
      <c r="AO72" s="108">
        <f t="shared" si="16"/>
        <v>0.19945045098859104</v>
      </c>
      <c r="AP72" s="143">
        <v>38990</v>
      </c>
      <c r="AQ72" s="145">
        <f>IFERROR(VLOOKUP(家电!AP72,房地产!$AE$4:$AH$1999,4,FALSE)/100,"")</f>
        <v>0.27690000000000003</v>
      </c>
      <c r="AR72" s="110">
        <f>VLOOKUP(AP72,AT:AU,2,0)/100</f>
        <v>0.1893</v>
      </c>
      <c r="AS72" s="25">
        <v>9.9008513470903505</v>
      </c>
      <c r="AT72" s="414">
        <v>42124</v>
      </c>
      <c r="AU72" s="144">
        <v>6.43</v>
      </c>
      <c r="AV72" s="144">
        <v>13.63</v>
      </c>
      <c r="AW72" s="25"/>
      <c r="AX72" s="372">
        <v>37621</v>
      </c>
      <c r="AY72" s="146">
        <v>36.270000000000003</v>
      </c>
      <c r="AZ72" s="146">
        <v>16.3</v>
      </c>
      <c r="BA72" s="146">
        <v>36.81</v>
      </c>
      <c r="BB72" s="146">
        <v>15.51</v>
      </c>
      <c r="BC72" s="146"/>
      <c r="BD72" s="25">
        <v>9.9008513470903505</v>
      </c>
      <c r="BE72" s="372">
        <v>42490</v>
      </c>
      <c r="BF72" s="146">
        <v>6110000</v>
      </c>
      <c r="BG72" s="146">
        <v>410</v>
      </c>
      <c r="BH72" s="146">
        <v>192</v>
      </c>
      <c r="BI72" s="146"/>
      <c r="BJ72" s="149">
        <f t="shared" si="28"/>
        <v>3.1884208743251152</v>
      </c>
      <c r="BK72" s="149">
        <f t="shared" si="28"/>
        <v>13.62934053687923</v>
      </c>
      <c r="BL72" s="149">
        <f t="shared" si="28"/>
        <v>6.6069075723663717</v>
      </c>
      <c r="BM72" s="148"/>
      <c r="BN72" s="25"/>
      <c r="BO72" s="146"/>
      <c r="BP72" s="146"/>
      <c r="BQ72" s="146"/>
      <c r="BR72" s="150"/>
      <c r="BS72" s="67"/>
      <c r="BT72" s="67"/>
      <c r="BU72" s="67"/>
      <c r="BV72" s="25">
        <v>9.9008513470903505</v>
      </c>
      <c r="BW72" s="400">
        <v>38595</v>
      </c>
      <c r="BX72" s="22">
        <v>927.91600000000005</v>
      </c>
      <c r="BY72" s="22">
        <v>733.42</v>
      </c>
      <c r="BZ72" s="25"/>
      <c r="CA72" s="114">
        <f t="shared" si="13"/>
        <v>0.79039482022079577</v>
      </c>
      <c r="CC72" s="380">
        <v>39568</v>
      </c>
      <c r="CD72" s="153">
        <v>994.75</v>
      </c>
      <c r="CE72" s="153">
        <v>416.42</v>
      </c>
      <c r="CF72" s="153">
        <v>441.77</v>
      </c>
      <c r="CG72" s="153">
        <v>288.83999999999997</v>
      </c>
      <c r="CH72" s="153">
        <v>317.01</v>
      </c>
      <c r="CI72" s="153">
        <v>197.84</v>
      </c>
    </row>
    <row r="73" spans="1:87" ht="14.25" customHeight="1">
      <c r="O73" s="121">
        <v>39568</v>
      </c>
      <c r="P73" s="102">
        <v>416.42</v>
      </c>
      <c r="Q73" s="102">
        <v>578.33000000000004</v>
      </c>
      <c r="R73" s="103">
        <f t="shared" si="18"/>
        <v>7.7412677878395897E-2</v>
      </c>
      <c r="S73" s="103">
        <f t="shared" si="6"/>
        <v>8.4219703574544003E-3</v>
      </c>
      <c r="T73" s="103">
        <f t="shared" si="7"/>
        <v>3.6197916666666607E-2</v>
      </c>
      <c r="U73" s="127">
        <v>41213</v>
      </c>
      <c r="V73" s="154">
        <v>370.29640000000001</v>
      </c>
      <c r="W73" s="129">
        <v>144.92339999999999</v>
      </c>
      <c r="X73" s="103">
        <f t="shared" si="31"/>
        <v>0.33555651734833747</v>
      </c>
      <c r="Y73" s="103">
        <f t="shared" si="31"/>
        <v>7.9423506628928831E-2</v>
      </c>
      <c r="Z73" s="103">
        <f t="shared" si="29"/>
        <v>0.25199212674961124</v>
      </c>
      <c r="AA73" s="127">
        <v>40847</v>
      </c>
      <c r="AB73" s="128">
        <v>327.25</v>
      </c>
      <c r="AC73" s="128">
        <v>182.18020000000001</v>
      </c>
      <c r="AD73" s="133">
        <f t="shared" si="19"/>
        <v>-5.4819050919908796E-2</v>
      </c>
      <c r="AE73" s="133">
        <f t="shared" si="10"/>
        <v>0.29978496280726996</v>
      </c>
      <c r="AF73" s="103">
        <f t="shared" si="11"/>
        <v>4.7365930099972919E-2</v>
      </c>
      <c r="AG73" s="25">
        <v>10.497474664113801</v>
      </c>
      <c r="AH73" s="137">
        <v>38352</v>
      </c>
      <c r="AI73" s="138">
        <v>38231.64</v>
      </c>
      <c r="AJ73" s="25"/>
      <c r="AK73" s="107">
        <v>39994</v>
      </c>
      <c r="AL73" s="108">
        <f t="shared" si="30"/>
        <v>0.51203103257109883</v>
      </c>
      <c r="AM73" s="108">
        <f t="shared" si="26"/>
        <v>0.50441341678703244</v>
      </c>
      <c r="AN73" s="108">
        <f t="shared" si="20"/>
        <v>0.83810690764282403</v>
      </c>
      <c r="AO73" s="108">
        <f t="shared" si="16"/>
        <v>6.3555347091932557E-2</v>
      </c>
      <c r="AP73" s="143">
        <v>39021</v>
      </c>
      <c r="AQ73" s="145">
        <f>IFERROR(VLOOKUP(家电!AP73,房地产!$AE$4:$AH$1999,4,FALSE)/100,"")</f>
        <v>5.8499999999999996E-2</v>
      </c>
      <c r="AR73" s="110">
        <f>VLOOKUP(AP73,AT:AU,2,0)/100</f>
        <v>0.26780000000000004</v>
      </c>
      <c r="AS73" s="25">
        <v>10.497474664113801</v>
      </c>
      <c r="AT73" s="414">
        <v>42094</v>
      </c>
      <c r="AU73" s="144">
        <v>13.17</v>
      </c>
      <c r="AV73" s="144">
        <v>14.76</v>
      </c>
      <c r="AW73" s="25"/>
      <c r="AX73" s="372">
        <v>37529</v>
      </c>
      <c r="AY73" s="146">
        <v>49.3</v>
      </c>
      <c r="AZ73" s="146">
        <v>9.4</v>
      </c>
      <c r="BA73" s="146">
        <v>36.29</v>
      </c>
      <c r="BB73" s="146">
        <v>12.81</v>
      </c>
      <c r="BC73" s="146"/>
      <c r="BD73" s="25">
        <v>10.497474664113801</v>
      </c>
      <c r="BE73" s="372">
        <v>42460</v>
      </c>
      <c r="BF73" s="146">
        <v>5510000</v>
      </c>
      <c r="BG73" s="146">
        <v>384</v>
      </c>
      <c r="BH73" s="146">
        <v>193</v>
      </c>
      <c r="BI73" s="146"/>
      <c r="BJ73" s="149">
        <f t="shared" si="28"/>
        <v>10.680397195989478</v>
      </c>
      <c r="BK73" s="149">
        <f t="shared" si="28"/>
        <v>37.898986837469884</v>
      </c>
      <c r="BL73" s="149">
        <f t="shared" si="28"/>
        <v>31.056526105713033</v>
      </c>
      <c r="BM73" s="148"/>
      <c r="BN73" s="25"/>
      <c r="BO73" s="146"/>
      <c r="BP73" s="146"/>
      <c r="BQ73" s="146"/>
      <c r="BR73" s="150"/>
      <c r="BS73" s="67"/>
      <c r="BT73" s="67"/>
      <c r="BU73" s="67"/>
      <c r="BV73" s="25">
        <v>10.497474664113801</v>
      </c>
      <c r="BW73" s="400">
        <v>38625</v>
      </c>
      <c r="BX73" s="22">
        <v>917.39200000000005</v>
      </c>
      <c r="BY73" s="22">
        <v>708.2</v>
      </c>
      <c r="BZ73" s="25"/>
      <c r="CA73" s="114">
        <f t="shared" si="13"/>
        <v>0.7719709786002058</v>
      </c>
      <c r="CC73" s="380">
        <v>39599</v>
      </c>
      <c r="CD73" s="153">
        <v>800.84</v>
      </c>
      <c r="CE73" s="153">
        <v>316.54000000000002</v>
      </c>
      <c r="CF73" s="153">
        <v>458.47</v>
      </c>
      <c r="CG73" s="153">
        <v>281.39999999999998</v>
      </c>
      <c r="CH73" s="153">
        <v>287.25700000000001</v>
      </c>
      <c r="CI73" s="153">
        <v>167.40819999999999</v>
      </c>
    </row>
    <row r="74" spans="1:87" ht="14.25" customHeight="1">
      <c r="O74" s="121">
        <v>39599</v>
      </c>
      <c r="P74" s="102">
        <v>316.54000000000002</v>
      </c>
      <c r="Q74" s="102">
        <v>484.3</v>
      </c>
      <c r="R74" s="103">
        <f t="shared" si="18"/>
        <v>-0.32701179972361005</v>
      </c>
      <c r="S74" s="103">
        <f t="shared" si="18"/>
        <v>5.3857034055053932E-2</v>
      </c>
      <c r="T74" s="103">
        <f t="shared" si="7"/>
        <v>-0.1387891171093667</v>
      </c>
      <c r="U74" s="127">
        <v>41243</v>
      </c>
      <c r="V74" s="154">
        <v>323.8066</v>
      </c>
      <c r="W74" s="129">
        <v>139.37729999999999</v>
      </c>
      <c r="X74" s="103">
        <f t="shared" si="31"/>
        <v>3.6116466332500874E-2</v>
      </c>
      <c r="Y74" s="103">
        <f t="shared" si="31"/>
        <v>-2.0578234041222609E-2</v>
      </c>
      <c r="Z74" s="103">
        <f t="shared" si="29"/>
        <v>1.837782954858258E-2</v>
      </c>
      <c r="AA74" s="127">
        <v>40877</v>
      </c>
      <c r="AB74" s="128">
        <v>300.57</v>
      </c>
      <c r="AC74" s="128">
        <v>174.63630000000001</v>
      </c>
      <c r="AD74" s="133">
        <f t="shared" si="19"/>
        <v>-6.3644859813084098E-2</v>
      </c>
      <c r="AE74" s="133">
        <f t="shared" si="19"/>
        <v>6.6956220509772013E-2</v>
      </c>
      <c r="AF74" s="103">
        <f t="shared" si="11"/>
        <v>-1.9540432176391231E-2</v>
      </c>
      <c r="AG74" s="25">
        <v>10.1003925606538</v>
      </c>
      <c r="AH74" s="137">
        <v>38383</v>
      </c>
      <c r="AI74" s="138"/>
      <c r="AJ74" s="25"/>
      <c r="AK74" s="107">
        <v>40025</v>
      </c>
      <c r="AL74" s="108">
        <f t="shared" si="30"/>
        <v>0.67635097657920173</v>
      </c>
      <c r="AM74" s="108">
        <f t="shared" si="26"/>
        <v>0.69620104285098194</v>
      </c>
      <c r="AN74" s="108">
        <f t="shared" si="20"/>
        <v>1.34114899579636</v>
      </c>
      <c r="AO74" s="108">
        <f t="shared" si="16"/>
        <v>3.1276870163370551E-2</v>
      </c>
      <c r="AP74" s="143">
        <v>39051</v>
      </c>
      <c r="AQ74" s="145">
        <f>IFERROR(VLOOKUP(家电!AP74,房地产!$AE$4:$AH$1999,4,FALSE)/100,"")</f>
        <v>0.32140000000000002</v>
      </c>
      <c r="AR74" s="110">
        <f>VLOOKUP(AP74,AT:AU,2,0)/100</f>
        <v>0.23860000000000001</v>
      </c>
      <c r="AS74" s="25">
        <v>10.1003925606538</v>
      </c>
      <c r="AT74" s="414">
        <v>42004</v>
      </c>
      <c r="AU74" s="144">
        <v>12.9</v>
      </c>
      <c r="AV74" s="144">
        <v>11.89</v>
      </c>
      <c r="AW74" s="25"/>
      <c r="AX74" s="372">
        <v>37437</v>
      </c>
      <c r="AY74" s="146">
        <v>50.94</v>
      </c>
      <c r="AZ74" s="146">
        <v>7.39</v>
      </c>
      <c r="BA74" s="146">
        <v>39.82</v>
      </c>
      <c r="BB74" s="146">
        <v>10.16</v>
      </c>
      <c r="BC74" s="146"/>
      <c r="BD74" s="25">
        <v>10.1003925606538</v>
      </c>
      <c r="BE74" s="372">
        <v>42429</v>
      </c>
      <c r="BF74" s="146">
        <v>4000000</v>
      </c>
      <c r="BG74" s="146">
        <v>262</v>
      </c>
      <c r="BH74" s="146">
        <v>150</v>
      </c>
      <c r="BI74" s="146"/>
      <c r="BJ74" s="149">
        <f t="shared" ref="BJ74:BJ105" si="32">(BF74/BF86-1)*100</f>
        <v>-6.2520727080799698</v>
      </c>
      <c r="BK74" s="157"/>
      <c r="BL74" s="157"/>
      <c r="BM74" s="148"/>
      <c r="BN74" s="25"/>
      <c r="BO74" s="146"/>
      <c r="BP74" s="146"/>
      <c r="BQ74" s="146"/>
      <c r="BR74" s="150"/>
      <c r="BS74" s="67"/>
      <c r="BT74" s="67"/>
      <c r="BU74" s="67"/>
      <c r="BV74" s="25">
        <v>10.1003925606538</v>
      </c>
      <c r="BW74" s="400">
        <v>38656</v>
      </c>
      <c r="BX74" s="22">
        <v>876.28200000000004</v>
      </c>
      <c r="BY74" s="22">
        <v>655.11</v>
      </c>
      <c r="BZ74" s="25"/>
      <c r="CA74" s="114">
        <f t="shared" si="13"/>
        <v>0.74760179942073446</v>
      </c>
      <c r="CC74" s="380">
        <v>39629</v>
      </c>
      <c r="CD74" s="153">
        <v>657.9</v>
      </c>
      <c r="CE74" s="153">
        <v>311.55</v>
      </c>
      <c r="CF74" s="153">
        <v>439.49</v>
      </c>
      <c r="CG74" s="153">
        <v>261.16000000000003</v>
      </c>
      <c r="CH74" s="153">
        <v>283.98390000000001</v>
      </c>
      <c r="CI74" s="153">
        <v>170.5616</v>
      </c>
    </row>
    <row r="75" spans="1:87" ht="14.25" customHeight="1">
      <c r="O75" s="121">
        <v>39629</v>
      </c>
      <c r="P75" s="102">
        <v>311.55</v>
      </c>
      <c r="Q75" s="102">
        <v>346.35</v>
      </c>
      <c r="R75" s="103">
        <f t="shared" si="18"/>
        <v>-0.24303902036056169</v>
      </c>
      <c r="S75" s="103">
        <f t="shared" si="18"/>
        <v>-5.528885494517477E-2</v>
      </c>
      <c r="T75" s="103">
        <f t="shared" si="7"/>
        <v>-0.15458750963762524</v>
      </c>
      <c r="U75" s="127">
        <v>41274</v>
      </c>
      <c r="V75" s="154">
        <v>382.30259999999998</v>
      </c>
      <c r="W75" s="129">
        <v>143.4571</v>
      </c>
      <c r="X75" s="103">
        <f t="shared" ref="X75:Y78" si="33">V75/V63-1</f>
        <v>-3.629291656163347E-2</v>
      </c>
      <c r="Y75" s="103">
        <f t="shared" si="33"/>
        <v>5.3282672540381881E-2</v>
      </c>
      <c r="Z75" s="103">
        <f t="shared" si="29"/>
        <v>-1.3398949146181338E-2</v>
      </c>
      <c r="AA75" s="127">
        <v>40908</v>
      </c>
      <c r="AB75" s="128">
        <v>334.22</v>
      </c>
      <c r="AC75" s="128">
        <v>195.37350000000001</v>
      </c>
      <c r="AD75" s="133">
        <f t="shared" ref="AD75:AE86" si="34">AB75/AB63-1</f>
        <v>-8.1813186813186722E-2</v>
      </c>
      <c r="AE75" s="133">
        <f t="shared" si="34"/>
        <v>0.22753969939418917</v>
      </c>
      <c r="AF75" s="103">
        <f t="shared" si="11"/>
        <v>1.2300094082368318E-2</v>
      </c>
      <c r="AG75" s="25">
        <v>9.6005434782608692</v>
      </c>
      <c r="AH75" s="137">
        <v>38411</v>
      </c>
      <c r="AI75" s="138">
        <v>2596.4499999999998</v>
      </c>
      <c r="AJ75" s="25"/>
      <c r="AK75" s="107">
        <v>40056</v>
      </c>
      <c r="AL75" s="108">
        <f t="shared" si="30"/>
        <v>0.85124881594463409</v>
      </c>
      <c r="AM75" s="108">
        <f t="shared" si="26"/>
        <v>0.77556202390536932</v>
      </c>
      <c r="AN75" s="108">
        <f t="shared" si="20"/>
        <v>1.3555440948942801</v>
      </c>
      <c r="AO75" s="108">
        <f t="shared" si="16"/>
        <v>0.10367388022143942</v>
      </c>
      <c r="AP75" s="143">
        <v>39082</v>
      </c>
      <c r="AQ75" s="145">
        <f>IFERROR(VLOOKUP(家电!AP75,房地产!$AE$4:$AH$1999,4,FALSE)/100,"")</f>
        <v>0.30130000000000001</v>
      </c>
      <c r="AR75" s="110">
        <f>VLOOKUP(AP75,AT:AU,2,0)/100</f>
        <v>0.1188</v>
      </c>
      <c r="AS75" s="25">
        <v>9.6005434782608692</v>
      </c>
      <c r="AT75" s="414">
        <v>41973</v>
      </c>
      <c r="AU75" s="144">
        <v>7.28</v>
      </c>
      <c r="AV75" s="144">
        <v>11.72</v>
      </c>
      <c r="AW75" s="25"/>
      <c r="AX75" s="372">
        <v>37346</v>
      </c>
      <c r="AY75" s="146">
        <v>47.15</v>
      </c>
      <c r="AZ75" s="146">
        <v>1.94</v>
      </c>
      <c r="BA75" s="146">
        <v>32.72</v>
      </c>
      <c r="BB75" s="146">
        <v>8.48</v>
      </c>
      <c r="BC75" s="146"/>
      <c r="BD75" s="25">
        <v>9.6005434782608692</v>
      </c>
      <c r="BE75" s="372">
        <v>42400</v>
      </c>
      <c r="BF75" s="146">
        <v>4020000</v>
      </c>
      <c r="BG75" s="146">
        <v>303</v>
      </c>
      <c r="BH75" s="146">
        <v>176</v>
      </c>
      <c r="BI75" s="146"/>
      <c r="BJ75" s="149">
        <f t="shared" si="32"/>
        <v>4.9261797343697289</v>
      </c>
      <c r="BK75" s="149">
        <f t="shared" ref="BK75:BK85" si="35">(BG75/BG87-1)*100</f>
        <v>-3.944550327349361</v>
      </c>
      <c r="BL75" s="149">
        <f t="shared" ref="BL75:BL85" si="36">(BH75/BH87-1)*100</f>
        <v>-6.851249384080349</v>
      </c>
      <c r="BM75" s="148"/>
      <c r="BN75" s="25"/>
      <c r="BO75" s="146"/>
      <c r="BP75" s="146"/>
      <c r="BQ75" s="146"/>
      <c r="BR75" s="150"/>
      <c r="BS75" s="67"/>
      <c r="BT75" s="67"/>
      <c r="BU75" s="67"/>
      <c r="BV75" s="25">
        <v>9.6005434782608692</v>
      </c>
      <c r="BW75" s="400">
        <v>38686</v>
      </c>
      <c r="BX75" s="22">
        <v>873.82500000000005</v>
      </c>
      <c r="BY75" s="22">
        <v>659.5</v>
      </c>
      <c r="BZ75" s="25"/>
      <c r="CA75" s="114">
        <f t="shared" si="13"/>
        <v>0.75472777730094698</v>
      </c>
      <c r="CC75" s="380">
        <v>39660</v>
      </c>
      <c r="CD75" s="153">
        <v>479</v>
      </c>
      <c r="CE75" s="153">
        <v>255.07</v>
      </c>
      <c r="CF75" s="153">
        <v>410.55</v>
      </c>
      <c r="CG75" s="153">
        <v>214.1</v>
      </c>
      <c r="CH75" s="153">
        <v>300.9545</v>
      </c>
      <c r="CI75" s="153">
        <v>186.07740000000001</v>
      </c>
    </row>
    <row r="76" spans="1:87" ht="14.25" customHeight="1">
      <c r="O76" s="121">
        <v>39660</v>
      </c>
      <c r="P76" s="102">
        <v>255.07</v>
      </c>
      <c r="Q76" s="102">
        <v>223.93</v>
      </c>
      <c r="R76" s="103">
        <f t="shared" si="18"/>
        <v>-0.15146373918829015</v>
      </c>
      <c r="S76" s="103">
        <f t="shared" si="18"/>
        <v>-0.27342634652822839</v>
      </c>
      <c r="T76" s="103">
        <f t="shared" si="7"/>
        <v>-0.21320630749014446</v>
      </c>
      <c r="U76" s="127">
        <v>41305</v>
      </c>
      <c r="V76" s="154">
        <v>391.04</v>
      </c>
      <c r="W76" s="129">
        <v>145.72999999999999</v>
      </c>
      <c r="X76" s="103">
        <f t="shared" si="33"/>
        <v>4.6356056470689078E-2</v>
      </c>
      <c r="Y76" s="103">
        <f t="shared" si="33"/>
        <v>0.17421165944719452</v>
      </c>
      <c r="Z76" s="103">
        <f t="shared" ref="Z76:Z81" si="37">(V76+W76)/(V64+W64)-1</f>
        <v>7.8230734989498396E-2</v>
      </c>
      <c r="AA76" s="127">
        <v>40939</v>
      </c>
      <c r="AB76" s="128">
        <v>355.22</v>
      </c>
      <c r="AC76" s="128">
        <v>162.64410000000001</v>
      </c>
      <c r="AD76" s="133">
        <f t="shared" si="34"/>
        <v>-5.8521070765968686E-2</v>
      </c>
      <c r="AE76" s="133">
        <f t="shared" si="34"/>
        <v>2.6706057248908843E-2</v>
      </c>
      <c r="AF76" s="103">
        <f t="shared" si="11"/>
        <v>-3.3318928867762443E-2</v>
      </c>
      <c r="AG76" s="25">
        <v>6.5830532885261501</v>
      </c>
      <c r="AH76" s="137">
        <v>38442</v>
      </c>
      <c r="AI76" s="138">
        <v>5172.67</v>
      </c>
      <c r="AJ76" s="25"/>
      <c r="AK76" s="107">
        <v>40086</v>
      </c>
      <c r="AL76" s="108">
        <f t="shared" si="30"/>
        <v>0.56323841577521283</v>
      </c>
      <c r="AM76" s="108">
        <f t="shared" si="26"/>
        <v>0.72898609151380778</v>
      </c>
      <c r="AN76" s="108">
        <f t="shared" si="20"/>
        <v>1.0676947620313699</v>
      </c>
      <c r="AO76" s="108">
        <f t="shared" ref="AO76:AO102" si="38">AD48</f>
        <v>0.16963035267156146</v>
      </c>
      <c r="AP76" s="143">
        <v>39113</v>
      </c>
      <c r="AQ76" s="145" t="str">
        <f>IFERROR(VLOOKUP(家电!AP76,房地产!$AE$4:$AH$1999,4,FALSE)/100,"")</f>
        <v/>
      </c>
      <c r="AR76" s="110">
        <f>VLOOKUP(AP76,AT:AU,2,0)/100</f>
        <v>5.2699999999999997E-2</v>
      </c>
      <c r="AS76" s="25">
        <v>6.5830532885261501</v>
      </c>
      <c r="AT76" s="414">
        <v>41943</v>
      </c>
      <c r="AU76" s="144">
        <v>6.98</v>
      </c>
      <c r="AV76" s="144">
        <v>11.52</v>
      </c>
      <c r="AW76" s="25"/>
      <c r="AX76" s="372">
        <v>37256</v>
      </c>
      <c r="AY76" s="146">
        <v>-6.23</v>
      </c>
      <c r="AZ76" s="146">
        <v>6.62</v>
      </c>
      <c r="BA76" s="146">
        <v>27.63</v>
      </c>
      <c r="BB76" s="146">
        <v>-2.79</v>
      </c>
      <c r="BC76" s="146"/>
      <c r="BD76" s="25">
        <v>6.5830532885261501</v>
      </c>
      <c r="BE76" s="372">
        <v>42369</v>
      </c>
      <c r="BF76" s="146">
        <v>2933027</v>
      </c>
      <c r="BG76" s="146">
        <v>310.89359999999999</v>
      </c>
      <c r="BH76" s="146">
        <v>189.8236</v>
      </c>
      <c r="BI76" s="146"/>
      <c r="BJ76" s="149">
        <f t="shared" si="32"/>
        <v>14.561701043974406</v>
      </c>
      <c r="BK76" s="149">
        <f t="shared" si="35"/>
        <v>8.6874488058992441</v>
      </c>
      <c r="BL76" s="149">
        <f t="shared" si="36"/>
        <v>-2.5716250757054748</v>
      </c>
      <c r="BM76" s="148"/>
      <c r="BN76" s="25"/>
      <c r="BO76" s="146"/>
      <c r="BP76" s="146"/>
      <c r="BQ76" s="146"/>
      <c r="BR76" s="150"/>
      <c r="BS76" s="67"/>
      <c r="BT76" s="67"/>
      <c r="BU76" s="67"/>
      <c r="BV76" s="25">
        <v>6.5830532885261501</v>
      </c>
      <c r="BW76" s="400">
        <v>38717</v>
      </c>
      <c r="BX76" s="22">
        <v>923.45100000000002</v>
      </c>
      <c r="BY76" s="22">
        <v>704.79</v>
      </c>
      <c r="BZ76" s="25"/>
      <c r="CA76" s="114">
        <f t="shared" si="13"/>
        <v>0.76321320784751978</v>
      </c>
      <c r="CC76" s="380">
        <v>39691</v>
      </c>
      <c r="CD76" s="153">
        <v>311.5</v>
      </c>
      <c r="CE76" s="153">
        <v>161.47</v>
      </c>
      <c r="CF76" s="153">
        <v>341.89</v>
      </c>
      <c r="CG76" s="153">
        <v>193.9</v>
      </c>
      <c r="CH76" s="153">
        <v>329.45949999999999</v>
      </c>
      <c r="CI76" s="153">
        <v>198.69990000000001</v>
      </c>
    </row>
    <row r="77" spans="1:87" ht="14.25" customHeight="1">
      <c r="O77" s="121">
        <v>39691</v>
      </c>
      <c r="P77" s="102">
        <v>161.47</v>
      </c>
      <c r="Q77" s="102">
        <v>150.03</v>
      </c>
      <c r="R77" s="103">
        <f t="shared" si="18"/>
        <v>-8.8255223037831732E-2</v>
      </c>
      <c r="S77" s="103">
        <f t="shared" si="18"/>
        <v>-0.1332755632582322</v>
      </c>
      <c r="T77" s="103">
        <f t="shared" si="7"/>
        <v>-0.11050828098229581</v>
      </c>
      <c r="U77" s="127">
        <v>41333</v>
      </c>
      <c r="V77" s="154">
        <v>440.55</v>
      </c>
      <c r="W77" s="129">
        <v>113.98</v>
      </c>
      <c r="X77" s="103">
        <f t="shared" si="33"/>
        <v>6.2545153544322218E-3</v>
      </c>
      <c r="Y77" s="103">
        <f t="shared" si="33"/>
        <v>8.5944742390621887E-2</v>
      </c>
      <c r="Z77" s="103">
        <f t="shared" si="37"/>
        <v>2.1664753643801937E-2</v>
      </c>
      <c r="AA77" s="127">
        <v>40968</v>
      </c>
      <c r="AB77" s="128">
        <v>262.88</v>
      </c>
      <c r="AC77" s="128">
        <v>139.32089999999999</v>
      </c>
      <c r="AD77" s="133">
        <f t="shared" si="34"/>
        <v>-0.10463215258855596</v>
      </c>
      <c r="AE77" s="133">
        <f t="shared" si="34"/>
        <v>0.55994007504056009</v>
      </c>
      <c r="AF77" s="103">
        <f t="shared" si="11"/>
        <v>5.0375060359868939E-2</v>
      </c>
      <c r="AG77" s="25">
        <v>12.1065931541466</v>
      </c>
      <c r="AH77" s="137">
        <v>38472</v>
      </c>
      <c r="AI77" s="138">
        <v>7194.27</v>
      </c>
      <c r="AJ77" s="25"/>
      <c r="AK77" s="107">
        <v>40117</v>
      </c>
      <c r="AL77" s="108">
        <f t="shared" si="30"/>
        <v>0.81675298714279321</v>
      </c>
      <c r="AM77" s="108">
        <f t="shared" si="26"/>
        <v>0.97787557987391471</v>
      </c>
      <c r="AN77" s="108">
        <f t="shared" si="20"/>
        <v>0.86778187879509505</v>
      </c>
      <c r="AO77" s="108">
        <f t="shared" si="38"/>
        <v>0.13733295422234848</v>
      </c>
      <c r="AP77" s="143">
        <v>39141</v>
      </c>
      <c r="AQ77" s="145"/>
      <c r="AR77" s="110">
        <f>VLOOKUP(AP77,AT:AU,2,0)/100</f>
        <v>0.44350000000000001</v>
      </c>
      <c r="AS77" s="25">
        <v>12.1065931541466</v>
      </c>
      <c r="AT77" s="414">
        <v>41912</v>
      </c>
      <c r="AU77" s="144">
        <v>8.27</v>
      </c>
      <c r="AV77" s="144">
        <v>11.57</v>
      </c>
      <c r="AW77" s="25"/>
      <c r="AX77" s="372">
        <v>37164</v>
      </c>
      <c r="AY77" s="146">
        <v>-7.61</v>
      </c>
      <c r="AZ77" s="146">
        <v>3.76</v>
      </c>
      <c r="BA77" s="146">
        <v>37.9</v>
      </c>
      <c r="BB77" s="146">
        <v>-2.98</v>
      </c>
      <c r="BC77" s="146"/>
      <c r="BD77" s="25">
        <v>12.1065931541466</v>
      </c>
      <c r="BE77" s="372">
        <v>42338</v>
      </c>
      <c r="BF77" s="146">
        <v>1829561</v>
      </c>
      <c r="BG77" s="146">
        <v>270.08109999999999</v>
      </c>
      <c r="BH77" s="146">
        <v>174.21019999999999</v>
      </c>
      <c r="BI77" s="146"/>
      <c r="BJ77" s="149">
        <f t="shared" si="32"/>
        <v>-5.0561185516078915</v>
      </c>
      <c r="BK77" s="149">
        <f t="shared" si="35"/>
        <v>-7.4859103958379691</v>
      </c>
      <c r="BL77" s="149">
        <f t="shared" si="36"/>
        <v>-14.050109503221952</v>
      </c>
      <c r="BM77" s="148"/>
      <c r="BN77" s="25"/>
      <c r="BO77" s="146"/>
      <c r="BP77" s="146"/>
      <c r="BQ77" s="146"/>
      <c r="BR77" s="150"/>
      <c r="BS77" s="67"/>
      <c r="BT77" s="67"/>
      <c r="BU77" s="67"/>
      <c r="BV77" s="25">
        <v>12.1065931541466</v>
      </c>
      <c r="BW77" s="400">
        <v>38748</v>
      </c>
      <c r="BX77" s="22">
        <v>1009.597</v>
      </c>
      <c r="BY77" s="22">
        <v>761.57</v>
      </c>
      <c r="BZ77" s="25"/>
      <c r="CA77" s="114">
        <f t="shared" si="13"/>
        <v>0.75433068838358286</v>
      </c>
      <c r="CC77" s="380">
        <v>39721</v>
      </c>
      <c r="CD77" s="153">
        <v>355</v>
      </c>
      <c r="CE77" s="153">
        <v>198.44</v>
      </c>
      <c r="CF77" s="153">
        <v>331.91</v>
      </c>
      <c r="CG77" s="153">
        <v>188.05</v>
      </c>
      <c r="CH77" s="153">
        <v>360.9889</v>
      </c>
      <c r="CI77" s="153">
        <v>236.92529999999999</v>
      </c>
    </row>
    <row r="78" spans="1:87" ht="14.25" customHeight="1">
      <c r="O78" s="121">
        <v>39721</v>
      </c>
      <c r="P78" s="102">
        <v>198.44</v>
      </c>
      <c r="Q78" s="102">
        <v>156.56</v>
      </c>
      <c r="R78" s="103">
        <f t="shared" si="18"/>
        <v>-7.4008399440037342E-2</v>
      </c>
      <c r="S78" s="103">
        <f t="shared" si="18"/>
        <v>4.8780487804878092E-3</v>
      </c>
      <c r="T78" s="103">
        <f t="shared" si="7"/>
        <v>-4.079978384220484E-2</v>
      </c>
      <c r="U78" s="127">
        <v>41364</v>
      </c>
      <c r="V78" s="154">
        <v>635</v>
      </c>
      <c r="W78" s="129">
        <v>165</v>
      </c>
      <c r="X78" s="103">
        <f t="shared" si="33"/>
        <v>0.18082657488327936</v>
      </c>
      <c r="Y78" s="103">
        <f t="shared" si="33"/>
        <v>7.7316736996950297E-2</v>
      </c>
      <c r="Z78" s="103">
        <f t="shared" si="37"/>
        <v>0.15788114697390632</v>
      </c>
      <c r="AA78" s="127">
        <v>40999</v>
      </c>
      <c r="AB78" s="128">
        <v>300.99</v>
      </c>
      <c r="AC78" s="128">
        <v>178.7809</v>
      </c>
      <c r="AD78" s="133">
        <f t="shared" si="34"/>
        <v>-2.7810077519379917E-2</v>
      </c>
      <c r="AE78" s="133">
        <f t="shared" si="34"/>
        <v>0.12484962652009335</v>
      </c>
      <c r="AF78" s="103">
        <f t="shared" si="11"/>
        <v>2.3975236992719529E-2</v>
      </c>
      <c r="AG78" s="25">
        <v>11.171377907583199</v>
      </c>
      <c r="AH78" s="137">
        <v>38503</v>
      </c>
      <c r="AI78" s="138">
        <v>9484.83</v>
      </c>
      <c r="AJ78" s="25"/>
      <c r="AK78" s="107">
        <v>40147</v>
      </c>
      <c r="AL78" s="108">
        <f t="shared" si="30"/>
        <v>0.99628961770860203</v>
      </c>
      <c r="AM78" s="108">
        <f t="shared" si="26"/>
        <v>0.74279161205766719</v>
      </c>
      <c r="AN78" s="108">
        <f t="shared" si="20"/>
        <v>1.5881246421853299</v>
      </c>
      <c r="AO78" s="108">
        <f t="shared" si="38"/>
        <v>0.19586745891547563</v>
      </c>
      <c r="AP78" s="143">
        <v>39172</v>
      </c>
      <c r="AQ78" s="145">
        <f>IFERROR(VLOOKUP(家电!AP78,房地产!$AE$4:$AH$1999,4,FALSE)/100,"")</f>
        <v>0.27079999999999999</v>
      </c>
      <c r="AR78" s="110">
        <f>VLOOKUP(AP78,AT:AU,2,0)/100</f>
        <v>0.19940000000000002</v>
      </c>
      <c r="AS78" s="25">
        <v>11.171377907583199</v>
      </c>
      <c r="AT78" s="414">
        <v>41882</v>
      </c>
      <c r="AU78" s="144">
        <v>8.3699999999999992</v>
      </c>
      <c r="AV78" s="144">
        <v>11.9</v>
      </c>
      <c r="AW78" s="25"/>
      <c r="AX78" s="372">
        <v>37072</v>
      </c>
      <c r="AY78" s="146">
        <v>-11.64</v>
      </c>
      <c r="AZ78" s="146">
        <v>6.2</v>
      </c>
      <c r="BA78" s="146">
        <v>50.61</v>
      </c>
      <c r="BB78" s="146">
        <v>-2.68</v>
      </c>
      <c r="BC78" s="146"/>
      <c r="BD78" s="25">
        <v>11.171377907583199</v>
      </c>
      <c r="BE78" s="372">
        <v>42308</v>
      </c>
      <c r="BF78" s="146">
        <v>1671735</v>
      </c>
      <c r="BG78" s="146">
        <v>317.38670000000002</v>
      </c>
      <c r="BH78" s="146">
        <v>184.34030000000001</v>
      </c>
      <c r="BI78" s="146"/>
      <c r="BJ78" s="149">
        <f t="shared" si="32"/>
        <v>-8.6134539914426327</v>
      </c>
      <c r="BK78" s="149">
        <f t="shared" si="35"/>
        <v>5.2493924859263741</v>
      </c>
      <c r="BL78" s="149">
        <f t="shared" si="36"/>
        <v>-2.0439276526980854</v>
      </c>
      <c r="BM78" s="148"/>
      <c r="BN78" s="25"/>
      <c r="BO78" s="146"/>
      <c r="BP78" s="146"/>
      <c r="BQ78" s="146"/>
      <c r="BR78" s="150"/>
      <c r="BS78" s="67"/>
      <c r="BT78" s="67"/>
      <c r="BU78" s="67"/>
      <c r="BV78" s="25">
        <v>11.171377907583199</v>
      </c>
      <c r="BW78" s="400">
        <v>38776</v>
      </c>
      <c r="BX78" s="22">
        <v>1053.01</v>
      </c>
      <c r="BY78" s="22">
        <v>829.34</v>
      </c>
      <c r="BZ78" s="25"/>
      <c r="CA78" s="114">
        <f t="shared" si="13"/>
        <v>0.78758986144481058</v>
      </c>
      <c r="CC78" s="380">
        <v>39752</v>
      </c>
      <c r="CD78" s="153">
        <v>290.13</v>
      </c>
      <c r="CE78" s="153">
        <v>168.14</v>
      </c>
      <c r="CF78" s="153">
        <v>289.27999999999997</v>
      </c>
      <c r="CG78" s="153">
        <v>167.98</v>
      </c>
      <c r="CH78" s="153">
        <v>337.75369999999998</v>
      </c>
      <c r="CI78" s="153">
        <v>211.57329999999999</v>
      </c>
    </row>
    <row r="79" spans="1:87" ht="14.25" customHeight="1">
      <c r="O79" s="121">
        <v>39752</v>
      </c>
      <c r="P79" s="102">
        <v>168.14</v>
      </c>
      <c r="Q79" s="102">
        <v>121.99</v>
      </c>
      <c r="R79" s="103">
        <f t="shared" si="18"/>
        <v>-0.18263574935588944</v>
      </c>
      <c r="S79" s="103">
        <f t="shared" si="18"/>
        <v>-0.17546468401486981</v>
      </c>
      <c r="T79" s="103">
        <f t="shared" si="7"/>
        <v>-0.17963580840355142</v>
      </c>
      <c r="U79" s="127">
        <v>41394</v>
      </c>
      <c r="V79" s="154">
        <v>573.4</v>
      </c>
      <c r="W79" s="129">
        <v>195</v>
      </c>
      <c r="X79" s="103">
        <f t="shared" ref="X79:Y81" si="39">V79/V67-1</f>
        <v>8.2316043079726953E-2</v>
      </c>
      <c r="Y79" s="103">
        <f t="shared" si="39"/>
        <v>3.0225767372908496E-2</v>
      </c>
      <c r="Z79" s="103">
        <f t="shared" si="37"/>
        <v>6.8604432372038948E-2</v>
      </c>
      <c r="AA79" s="127">
        <v>41029</v>
      </c>
      <c r="AB79" s="128">
        <v>333.07</v>
      </c>
      <c r="AC79" s="128">
        <v>159.7073</v>
      </c>
      <c r="AD79" s="133">
        <f t="shared" si="34"/>
        <v>-6.3010081613057434E-4</v>
      </c>
      <c r="AE79" s="133">
        <f t="shared" si="34"/>
        <v>2.1081132919890111E-2</v>
      </c>
      <c r="AF79" s="103">
        <f t="shared" si="11"/>
        <v>6.3046008699381151E-3</v>
      </c>
      <c r="AG79" s="25">
        <v>12.1379701513701</v>
      </c>
      <c r="AH79" s="137">
        <v>38533</v>
      </c>
      <c r="AI79" s="138">
        <v>12536.35</v>
      </c>
      <c r="AJ79" s="25"/>
      <c r="AK79" s="107">
        <v>40178</v>
      </c>
      <c r="AL79" s="108">
        <f t="shared" si="30"/>
        <v>0.16231656605108369</v>
      </c>
      <c r="AM79" s="108">
        <f t="shared" si="26"/>
        <v>0.6518388394627983</v>
      </c>
      <c r="AN79" s="108">
        <f t="shared" si="20"/>
        <v>1.4178115799803701</v>
      </c>
      <c r="AO79" s="108">
        <f t="shared" si="38"/>
        <v>0.11306385471587577</v>
      </c>
      <c r="AP79" s="143">
        <v>39202</v>
      </c>
      <c r="AQ79" s="145">
        <f>IFERROR(VLOOKUP(家电!AP79,房地产!$AE$4:$AH$1999,4,FALSE)/100,"")</f>
        <v>0.25890000000000002</v>
      </c>
      <c r="AR79" s="110">
        <f>VLOOKUP(AP79,AT:AU,2,0)/100</f>
        <v>0.1298</v>
      </c>
      <c r="AS79" s="25">
        <v>12.1379701513701</v>
      </c>
      <c r="AT79" s="414">
        <v>41851</v>
      </c>
      <c r="AU79" s="144">
        <v>13.85</v>
      </c>
      <c r="AV79" s="144">
        <v>12.22</v>
      </c>
      <c r="AW79" s="25"/>
      <c r="AX79" s="372">
        <v>36981</v>
      </c>
      <c r="AY79" s="146">
        <v>-4.37</v>
      </c>
      <c r="AZ79" s="146">
        <v>10.63</v>
      </c>
      <c r="BA79" s="146">
        <v>63.35</v>
      </c>
      <c r="BB79" s="146">
        <v>-8.1999999999999993</v>
      </c>
      <c r="BC79" s="146"/>
      <c r="BD79" s="25">
        <v>12.1379701513701</v>
      </c>
      <c r="BE79" s="372">
        <v>42277</v>
      </c>
      <c r="BF79" s="146">
        <v>1776530</v>
      </c>
      <c r="BG79" s="146">
        <v>309.7731</v>
      </c>
      <c r="BH79" s="146">
        <v>191.68629999999999</v>
      </c>
      <c r="BI79" s="146"/>
      <c r="BJ79" s="149">
        <f t="shared" si="32"/>
        <v>-8.7924353163691293</v>
      </c>
      <c r="BK79" s="149">
        <f t="shared" si="35"/>
        <v>-4.2247716406503049</v>
      </c>
      <c r="BL79" s="149">
        <f t="shared" si="36"/>
        <v>4.9219174078229955E-2</v>
      </c>
      <c r="BM79" s="148"/>
      <c r="BN79" s="25"/>
      <c r="BO79" s="146"/>
      <c r="BP79" s="146"/>
      <c r="BQ79" s="146"/>
      <c r="BR79" s="150"/>
      <c r="BS79" s="67"/>
      <c r="BT79" s="67"/>
      <c r="BU79" s="67"/>
      <c r="BV79" s="25">
        <v>12.1379701513701</v>
      </c>
      <c r="BW79" s="400">
        <v>38807</v>
      </c>
      <c r="BX79" s="22">
        <v>1061.088</v>
      </c>
      <c r="BY79" s="22">
        <v>887.5</v>
      </c>
      <c r="BZ79" s="25"/>
      <c r="CA79" s="114">
        <f t="shared" si="13"/>
        <v>0.83640565155764657</v>
      </c>
      <c r="CC79" s="380">
        <v>39782</v>
      </c>
      <c r="CD79" s="153">
        <v>259.24</v>
      </c>
      <c r="CE79" s="153">
        <v>152.6</v>
      </c>
      <c r="CF79" s="153">
        <v>229.23</v>
      </c>
      <c r="CG79" s="153">
        <v>122.27</v>
      </c>
      <c r="CH79" s="153">
        <v>287.36959999999999</v>
      </c>
      <c r="CI79" s="153">
        <v>186.81399999999999</v>
      </c>
    </row>
    <row r="80" spans="1:87" ht="14.25" customHeight="1">
      <c r="O80" s="121">
        <v>39782</v>
      </c>
      <c r="P80" s="102">
        <v>152.6</v>
      </c>
      <c r="Q80" s="102">
        <v>106.64</v>
      </c>
      <c r="R80" s="103">
        <f t="shared" si="18"/>
        <v>-0.24053152839297276</v>
      </c>
      <c r="S80" s="103">
        <f t="shared" si="18"/>
        <v>-0.40909846511885628</v>
      </c>
      <c r="T80" s="103">
        <f t="shared" si="7"/>
        <v>-0.32029365495542728</v>
      </c>
      <c r="U80" s="127">
        <v>41425</v>
      </c>
      <c r="V80" s="154">
        <v>521.45500000000004</v>
      </c>
      <c r="W80" s="129">
        <v>215.50620000000001</v>
      </c>
      <c r="X80" s="103">
        <f t="shared" si="39"/>
        <v>-1.4111670441460111E-3</v>
      </c>
      <c r="Y80" s="103">
        <f t="shared" si="39"/>
        <v>-4.3967787742999365E-2</v>
      </c>
      <c r="Z80" s="103">
        <f t="shared" si="37"/>
        <v>-1.424273537564813E-2</v>
      </c>
      <c r="AA80" s="127">
        <v>41060</v>
      </c>
      <c r="AB80" s="128">
        <v>230.76</v>
      </c>
      <c r="AC80" s="128">
        <v>186.4228</v>
      </c>
      <c r="AD80" s="133">
        <f t="shared" si="34"/>
        <v>-9.5246341674604107E-4</v>
      </c>
      <c r="AE80" s="133">
        <f t="shared" si="34"/>
        <v>0.20781224185684888</v>
      </c>
      <c r="AF80" s="103">
        <f t="shared" si="11"/>
        <v>8.267071517086122E-2</v>
      </c>
      <c r="AG80" s="25">
        <v>13.343118514473</v>
      </c>
      <c r="AH80" s="137">
        <v>38564</v>
      </c>
      <c r="AI80" s="138">
        <v>16526.919999999998</v>
      </c>
      <c r="AJ80" s="25"/>
      <c r="AK80" s="107">
        <v>40209</v>
      </c>
      <c r="AM80" s="108">
        <f t="shared" si="26"/>
        <v>0.89409905163329828</v>
      </c>
      <c r="AN80" s="108">
        <f t="shared" si="20"/>
        <v>0.86313551815766199</v>
      </c>
      <c r="AO80" s="108">
        <f t="shared" si="38"/>
        <v>0.22774869109947637</v>
      </c>
      <c r="AP80" s="143">
        <v>39233</v>
      </c>
      <c r="AQ80" s="145">
        <f>IFERROR(VLOOKUP(家电!AP80,房地产!$AE$4:$AH$1999,4,FALSE)/100,"")</f>
        <v>0.17629999999999998</v>
      </c>
      <c r="AR80" s="110">
        <f>VLOOKUP(AP80,AT:AU,2,0)/100</f>
        <v>0.28499999999999998</v>
      </c>
      <c r="AS80" s="25">
        <v>13.343118514473</v>
      </c>
      <c r="AT80" s="414">
        <v>41820</v>
      </c>
      <c r="AU80" s="144">
        <v>20.47</v>
      </c>
      <c r="AV80" s="144">
        <v>12.43</v>
      </c>
      <c r="AW80" s="25"/>
      <c r="AX80" s="372">
        <v>36891</v>
      </c>
      <c r="AY80" s="146">
        <v>0.18</v>
      </c>
      <c r="AZ80" s="146">
        <v>8.24</v>
      </c>
      <c r="BA80" s="146">
        <v>37.18</v>
      </c>
      <c r="BB80" s="146">
        <v>7.26</v>
      </c>
      <c r="BC80" s="146"/>
      <c r="BD80" s="25">
        <v>13.343118514473</v>
      </c>
      <c r="BE80" s="372">
        <v>42247</v>
      </c>
      <c r="BF80" s="146">
        <v>2121613</v>
      </c>
      <c r="BG80" s="146">
        <v>350.8014</v>
      </c>
      <c r="BH80" s="146">
        <v>194.37739999999999</v>
      </c>
      <c r="BI80" s="146"/>
      <c r="BJ80" s="149">
        <f t="shared" si="32"/>
        <v>-17.647782625015186</v>
      </c>
      <c r="BK80" s="149">
        <f t="shared" si="35"/>
        <v>3.6998651729767795</v>
      </c>
      <c r="BL80" s="149">
        <f t="shared" si="36"/>
        <v>10.136700976953584</v>
      </c>
      <c r="BM80" s="148"/>
      <c r="BN80" s="25"/>
      <c r="BO80" s="146"/>
      <c r="BP80" s="146"/>
      <c r="BQ80" s="146"/>
      <c r="BR80" s="150"/>
      <c r="BS80" s="67"/>
      <c r="BT80" s="67"/>
      <c r="BU80" s="67"/>
      <c r="BV80" s="25">
        <v>13.343118514473</v>
      </c>
      <c r="BW80" s="400">
        <v>38837</v>
      </c>
      <c r="BX80" s="22">
        <v>1172.347</v>
      </c>
      <c r="BY80" s="22">
        <v>961.89</v>
      </c>
      <c r="BZ80" s="25"/>
      <c r="CA80" s="114">
        <f t="shared" si="13"/>
        <v>0.82048233159636186</v>
      </c>
      <c r="CC80" s="380">
        <v>39813</v>
      </c>
      <c r="CD80" s="153">
        <v>321.8</v>
      </c>
      <c r="CE80" s="153">
        <v>176.47</v>
      </c>
      <c r="CF80" s="153">
        <v>260.70999999999998</v>
      </c>
      <c r="CG80" s="153">
        <v>163.04</v>
      </c>
      <c r="CH80" s="153">
        <v>305.92739999999998</v>
      </c>
      <c r="CI80" s="153">
        <v>221.9051</v>
      </c>
    </row>
    <row r="81" spans="15:87" ht="14.25" customHeight="1">
      <c r="O81" s="121">
        <v>39813</v>
      </c>
      <c r="P81" s="102">
        <v>176.47</v>
      </c>
      <c r="Q81" s="102">
        <v>145.33000000000001</v>
      </c>
      <c r="R81" s="103">
        <f t="shared" ref="R81:S112" si="40">P81/P69-1</f>
        <v>-0.24727009042825454</v>
      </c>
      <c r="S81" s="103">
        <f t="shared" si="40"/>
        <v>-0.3637318856442362</v>
      </c>
      <c r="T81" s="103">
        <f t="shared" ref="T81:T128" si="41">(P81+Q81)/(P69+Q69)-1</f>
        <v>-0.30474235713514097</v>
      </c>
      <c r="U81" s="127">
        <v>41455</v>
      </c>
      <c r="V81" s="154">
        <v>525</v>
      </c>
      <c r="W81" s="129">
        <v>209.02</v>
      </c>
      <c r="X81" s="103">
        <f t="shared" si="39"/>
        <v>-0.11248485307482592</v>
      </c>
      <c r="Y81" s="103">
        <f t="shared" si="39"/>
        <v>-4.5086779143766909E-2</v>
      </c>
      <c r="Z81" s="103">
        <f t="shared" si="37"/>
        <v>-9.4281270074264567E-2</v>
      </c>
      <c r="AA81" s="127">
        <v>41090</v>
      </c>
      <c r="AB81" s="128">
        <v>201.672</v>
      </c>
      <c r="AC81" s="128">
        <v>194.5127</v>
      </c>
      <c r="AD81" s="133">
        <f t="shared" si="34"/>
        <v>-0.12087183958151704</v>
      </c>
      <c r="AE81" s="133">
        <f t="shared" si="34"/>
        <v>0.27689812134269709</v>
      </c>
      <c r="AF81" s="103">
        <f t="shared" ref="AF81:AF86" si="42">(AB81+AC81)/(AB69+AC69)-1</f>
        <v>3.7860311495860222E-2</v>
      </c>
      <c r="AG81" s="25">
        <v>13.5490081479699</v>
      </c>
      <c r="AH81" s="137">
        <v>38595</v>
      </c>
      <c r="AI81" s="138">
        <v>31202.47</v>
      </c>
      <c r="AJ81" s="25"/>
      <c r="AK81" s="107">
        <v>40237</v>
      </c>
      <c r="AL81" s="108">
        <f>AI135/AI123-1</f>
        <v>0.39443759098695641</v>
      </c>
      <c r="AM81" s="108">
        <f t="shared" si="26"/>
        <v>0.18543282972641895</v>
      </c>
      <c r="AN81" s="108">
        <f t="shared" si="20"/>
        <v>0.43385681725935898</v>
      </c>
      <c r="AO81" s="108">
        <f t="shared" si="38"/>
        <v>0.21388463501786625</v>
      </c>
      <c r="AP81" s="143">
        <v>39263</v>
      </c>
      <c r="AQ81" s="145">
        <f>IFERROR(VLOOKUP(家电!AP81,房地产!$AE$4:$AH$1999,4,FALSE)/100,"")</f>
        <v>0.39600000000000002</v>
      </c>
      <c r="AR81" s="110">
        <f>VLOOKUP(AP81,AT:AU,2,0)/100</f>
        <v>0.17430000000000001</v>
      </c>
      <c r="AS81" s="25">
        <v>13.5490081479699</v>
      </c>
      <c r="AT81" s="414">
        <v>41790</v>
      </c>
      <c r="AU81" s="144">
        <v>4.53</v>
      </c>
      <c r="AV81" s="144">
        <v>12.51</v>
      </c>
      <c r="AW81" s="25"/>
      <c r="AX81" s="372">
        <v>36799</v>
      </c>
      <c r="AY81" s="146">
        <v>4.8899999999999997</v>
      </c>
      <c r="AZ81" s="146">
        <v>19.68</v>
      </c>
      <c r="BA81" s="146">
        <v>34.299999999999997</v>
      </c>
      <c r="BB81" s="146">
        <v>18.03</v>
      </c>
      <c r="BC81" s="146"/>
      <c r="BD81" s="25">
        <v>13.5490081479699</v>
      </c>
      <c r="BE81" s="372">
        <v>42216</v>
      </c>
      <c r="BF81" s="146">
        <v>3085042</v>
      </c>
      <c r="BG81" s="146">
        <v>365.86869999999999</v>
      </c>
      <c r="BH81" s="146">
        <v>174.25980000000001</v>
      </c>
      <c r="BI81" s="146"/>
      <c r="BJ81" s="149">
        <f t="shared" si="32"/>
        <v>-7.6712338606426229</v>
      </c>
      <c r="BK81" s="149">
        <f t="shared" si="35"/>
        <v>-5.6922520549583684</v>
      </c>
      <c r="BL81" s="149">
        <f t="shared" si="36"/>
        <v>-10.942176231049761</v>
      </c>
      <c r="BM81" s="148"/>
      <c r="BN81" s="25"/>
      <c r="BO81" s="146"/>
      <c r="BP81" s="146"/>
      <c r="BQ81" s="146"/>
      <c r="BR81" s="150"/>
      <c r="BS81" s="67"/>
      <c r="BT81" s="67"/>
      <c r="BU81" s="67"/>
      <c r="BV81" s="25">
        <v>13.5490081479699</v>
      </c>
      <c r="BW81" s="400">
        <v>38868</v>
      </c>
      <c r="BX81" s="22">
        <v>1365.451</v>
      </c>
      <c r="BY81" s="22">
        <v>1041.28</v>
      </c>
      <c r="BZ81" s="25"/>
      <c r="CA81" s="114">
        <f t="shared" si="13"/>
        <v>0.76259052869711175</v>
      </c>
      <c r="CC81" s="380">
        <v>39844</v>
      </c>
      <c r="CD81" s="153">
        <v>372</v>
      </c>
      <c r="CE81" s="153">
        <v>151.84</v>
      </c>
      <c r="CF81" s="153">
        <v>300.86</v>
      </c>
      <c r="CG81" s="153">
        <v>211.14</v>
      </c>
      <c r="CH81" s="153">
        <v>315.94810000000001</v>
      </c>
      <c r="CI81" s="153">
        <v>229.161</v>
      </c>
    </row>
    <row r="82" spans="15:87" ht="14.25" customHeight="1">
      <c r="O82" s="121">
        <v>39844</v>
      </c>
      <c r="P82" s="102">
        <v>151.84</v>
      </c>
      <c r="Q82" s="102">
        <v>220.16</v>
      </c>
      <c r="R82" s="103">
        <f t="shared" si="40"/>
        <v>-0.36595957908802401</v>
      </c>
      <c r="S82" s="103">
        <f t="shared" si="40"/>
        <v>-0.42035701121583913</v>
      </c>
      <c r="T82" s="103">
        <f t="shared" si="41"/>
        <v>-0.39932181495236552</v>
      </c>
      <c r="U82" s="127">
        <v>41486</v>
      </c>
      <c r="V82" s="154">
        <v>505</v>
      </c>
      <c r="W82" s="154">
        <v>213</v>
      </c>
      <c r="X82" s="103">
        <f t="shared" ref="X82:Y85" si="43">V82/V70-1</f>
        <v>-9.6411465232328686E-2</v>
      </c>
      <c r="Y82" s="103">
        <f t="shared" si="43"/>
        <v>9.3544799912105736E-2</v>
      </c>
      <c r="Z82" s="103">
        <f t="shared" ref="Z82:Z87" si="44">(V82+W82)/(V70+W70)-1</f>
        <v>-4.7318420284103491E-2</v>
      </c>
      <c r="AA82" s="127">
        <v>41121</v>
      </c>
      <c r="AB82" s="128">
        <v>205.37</v>
      </c>
      <c r="AC82" s="128">
        <v>182.762</v>
      </c>
      <c r="AD82" s="133">
        <f t="shared" si="34"/>
        <v>-7.9636102895043415E-2</v>
      </c>
      <c r="AE82" s="133">
        <f t="shared" si="34"/>
        <v>5.0616560768788288E-2</v>
      </c>
      <c r="AF82" s="103">
        <f t="shared" si="42"/>
        <v>-2.2576101702128648E-2</v>
      </c>
      <c r="AG82" s="25">
        <v>13.7756891351617</v>
      </c>
      <c r="AH82" s="137">
        <v>38625</v>
      </c>
      <c r="AI82" s="138">
        <v>34725.599999999999</v>
      </c>
      <c r="AJ82" s="25"/>
      <c r="AK82" s="107">
        <v>40268</v>
      </c>
      <c r="AL82" s="108">
        <f t="shared" ref="AL82:AL90" si="45">(AI136-AI135)/(AI124-AI123)-1</f>
        <v>0.32832484285739705</v>
      </c>
      <c r="AM82" s="108">
        <f t="shared" si="26"/>
        <v>0.59062254978830175</v>
      </c>
      <c r="AN82" s="108">
        <f t="shared" si="20"/>
        <v>0.32485645727997298</v>
      </c>
      <c r="AO82" s="108">
        <f t="shared" si="38"/>
        <v>0.17977422389463782</v>
      </c>
      <c r="AP82" s="143">
        <v>39294</v>
      </c>
      <c r="AQ82" s="145">
        <f>IFERROR(VLOOKUP(家电!AP82,房地产!$AE$4:$AH$1999,4,FALSE)/100,"")</f>
        <v>0.43909999999999999</v>
      </c>
      <c r="AR82" s="110">
        <f>VLOOKUP(AP82,AT:AU,2,0)/100</f>
        <v>0.1802</v>
      </c>
      <c r="AS82" s="25">
        <v>13.7756891351617</v>
      </c>
      <c r="AT82" s="414">
        <v>41759</v>
      </c>
      <c r="AU82" s="144">
        <v>1.01</v>
      </c>
      <c r="AV82" s="144">
        <v>11.94</v>
      </c>
      <c r="AW82" s="25"/>
      <c r="AX82" s="372">
        <v>36707</v>
      </c>
      <c r="AY82" s="146">
        <v>8.52</v>
      </c>
      <c r="AZ82" s="146">
        <v>24.18</v>
      </c>
      <c r="BA82" s="146">
        <v>21.13</v>
      </c>
      <c r="BB82" s="146">
        <v>12.73</v>
      </c>
      <c r="BC82" s="146"/>
      <c r="BD82" s="25">
        <v>13.7756891351617</v>
      </c>
      <c r="BE82" s="372">
        <v>42185</v>
      </c>
      <c r="BF82" s="146">
        <v>3979286</v>
      </c>
      <c r="BG82" s="146">
        <v>375.35070000000002</v>
      </c>
      <c r="BH82" s="146">
        <v>160.7124</v>
      </c>
      <c r="BI82" s="146"/>
      <c r="BJ82" s="149">
        <f t="shared" si="32"/>
        <v>13.534548085658059</v>
      </c>
      <c r="BK82" s="149">
        <f t="shared" si="35"/>
        <v>3.8855072307333538</v>
      </c>
      <c r="BL82" s="149">
        <f t="shared" si="36"/>
        <v>-12.54565559033386</v>
      </c>
      <c r="BM82" s="148"/>
      <c r="BN82" s="25"/>
      <c r="BO82" s="146"/>
      <c r="BP82" s="146"/>
      <c r="BQ82" s="146"/>
      <c r="BR82" s="150"/>
      <c r="BS82" s="67"/>
      <c r="BT82" s="67"/>
      <c r="BU82" s="67"/>
      <c r="BV82" s="25">
        <v>13.7756891351617</v>
      </c>
      <c r="BW82" s="400">
        <v>38898</v>
      </c>
      <c r="BX82" s="22">
        <v>1393.963</v>
      </c>
      <c r="BY82" s="22">
        <v>1093.92</v>
      </c>
      <c r="BZ82" s="25"/>
      <c r="CA82" s="114">
        <f t="shared" si="13"/>
        <v>0.78475540598997251</v>
      </c>
      <c r="CC82" s="380">
        <v>39872</v>
      </c>
      <c r="CD82" s="153">
        <v>493.88</v>
      </c>
      <c r="CE82" s="153">
        <v>195.92</v>
      </c>
      <c r="CF82" s="153">
        <v>316.5</v>
      </c>
      <c r="CG82" s="153">
        <v>228.43</v>
      </c>
      <c r="CH82" s="153">
        <v>262.62810000000002</v>
      </c>
      <c r="CI82" s="153">
        <v>195.87819999999999</v>
      </c>
    </row>
    <row r="83" spans="15:87" ht="14.25" customHeight="1">
      <c r="O83" s="121">
        <v>39872</v>
      </c>
      <c r="P83" s="102">
        <v>195.92</v>
      </c>
      <c r="Q83" s="102">
        <v>297.95999999999998</v>
      </c>
      <c r="R83" s="103">
        <f t="shared" si="40"/>
        <v>0.20492004920049189</v>
      </c>
      <c r="S83" s="103">
        <f t="shared" si="40"/>
        <v>-0.12826214160327687</v>
      </c>
      <c r="T83" s="103">
        <f t="shared" si="41"/>
        <v>-2.0856463124504288E-2</v>
      </c>
      <c r="U83" s="127">
        <v>41517</v>
      </c>
      <c r="V83" s="154">
        <v>511.5</v>
      </c>
      <c r="W83" s="129">
        <v>182.95</v>
      </c>
      <c r="X83" s="103">
        <f t="shared" si="43"/>
        <v>1.9770590494023521E-2</v>
      </c>
      <c r="Y83" s="103">
        <f t="shared" si="43"/>
        <v>3.8519744647323328E-2</v>
      </c>
      <c r="Z83" s="103">
        <f t="shared" si="44"/>
        <v>2.4643982509123141E-2</v>
      </c>
      <c r="AA83" s="127">
        <v>41152</v>
      </c>
      <c r="AB83" s="128">
        <v>299.3621</v>
      </c>
      <c r="AC83" s="128">
        <v>173.6857</v>
      </c>
      <c r="AD83" s="133">
        <f t="shared" si="34"/>
        <v>-5.0849397590361334E-2</v>
      </c>
      <c r="AE83" s="133">
        <f t="shared" si="34"/>
        <v>-1.1617438848396944E-2</v>
      </c>
      <c r="AF83" s="103">
        <f t="shared" si="42"/>
        <v>-3.6812051949067448E-2</v>
      </c>
      <c r="AG83" s="25">
        <v>13.6706582681526</v>
      </c>
      <c r="AH83" s="137">
        <v>38656</v>
      </c>
      <c r="AI83" s="138">
        <v>39352.19</v>
      </c>
      <c r="AJ83" s="25"/>
      <c r="AK83" s="107">
        <v>40298</v>
      </c>
      <c r="AL83" s="108">
        <f t="shared" si="45"/>
        <v>0.27459389460652761</v>
      </c>
      <c r="AM83" s="108">
        <f t="shared" si="26"/>
        <v>0.45558867362146049</v>
      </c>
      <c r="AN83" s="108">
        <f t="shared" si="20"/>
        <v>0.57861791557443798</v>
      </c>
      <c r="AO83" s="108">
        <f t="shared" si="38"/>
        <v>0.20100305276929764</v>
      </c>
      <c r="AP83" s="143">
        <v>39325</v>
      </c>
      <c r="AQ83" s="145">
        <f>IFERROR(VLOOKUP(家电!AP83,房地产!$AE$4:$AH$1999,4,FALSE)/100,"")</f>
        <v>0.57869999999999999</v>
      </c>
      <c r="AR83" s="110">
        <f>VLOOKUP(AP83,AT:AU,2,0)/100</f>
        <v>0.1918</v>
      </c>
      <c r="AS83" s="25">
        <v>13.6706582681526</v>
      </c>
      <c r="AT83" s="414">
        <v>41729</v>
      </c>
      <c r="AU83" s="144">
        <v>9.9700000000000006</v>
      </c>
      <c r="AV83" s="144">
        <v>12.24</v>
      </c>
      <c r="AW83" s="25"/>
      <c r="AX83" s="372">
        <v>36616</v>
      </c>
      <c r="AY83" s="146">
        <v>-6</v>
      </c>
      <c r="AZ83" s="146">
        <v>13.42</v>
      </c>
      <c r="BA83" s="146">
        <v>18.190000000000001</v>
      </c>
      <c r="BB83" s="146">
        <v>14.04</v>
      </c>
      <c r="BC83" s="146"/>
      <c r="BD83" s="25">
        <v>13.6706582681526</v>
      </c>
      <c r="BE83" s="372">
        <v>42155</v>
      </c>
      <c r="BF83" s="146">
        <v>5018516</v>
      </c>
      <c r="BG83" s="146">
        <v>412.02659999999997</v>
      </c>
      <c r="BH83" s="146">
        <v>170.6052</v>
      </c>
      <c r="BI83" s="146"/>
      <c r="BJ83" s="149">
        <f t="shared" si="32"/>
        <v>0.15612610870392452</v>
      </c>
      <c r="BK83" s="149">
        <f t="shared" si="35"/>
        <v>1.6660057980426579</v>
      </c>
      <c r="BL83" s="149">
        <f t="shared" si="36"/>
        <v>-7.4469314384945084</v>
      </c>
      <c r="BM83" s="148"/>
      <c r="BN83" s="25"/>
      <c r="BO83" s="146"/>
      <c r="BP83" s="146"/>
      <c r="BQ83" s="146"/>
      <c r="BR83" s="150"/>
      <c r="BS83" s="67"/>
      <c r="BT83" s="67"/>
      <c r="BU83" s="67"/>
      <c r="BV83" s="25">
        <v>13.6706582681526</v>
      </c>
      <c r="BW83" s="400">
        <v>38929</v>
      </c>
      <c r="BX83" s="22">
        <v>1294.328</v>
      </c>
      <c r="BY83" s="22">
        <v>1065.43</v>
      </c>
      <c r="BZ83" s="25"/>
      <c r="CA83" s="114">
        <f t="shared" si="13"/>
        <v>0.82315301840028188</v>
      </c>
      <c r="CC83" s="380">
        <v>39903</v>
      </c>
      <c r="CD83" s="153">
        <v>705.25</v>
      </c>
      <c r="CE83" s="153">
        <v>318.85000000000002</v>
      </c>
      <c r="CF83" s="153">
        <v>542.69000000000005</v>
      </c>
      <c r="CG83" s="153">
        <v>386.86</v>
      </c>
      <c r="CH83" s="153">
        <v>320.8032</v>
      </c>
      <c r="CI83" s="153">
        <v>212.57</v>
      </c>
    </row>
    <row r="84" spans="15:87" ht="14.25" customHeight="1">
      <c r="O84" s="121">
        <v>39903</v>
      </c>
      <c r="P84" s="102">
        <v>318.85000000000002</v>
      </c>
      <c r="Q84" s="102">
        <v>386.4</v>
      </c>
      <c r="R84" s="103">
        <f t="shared" si="40"/>
        <v>-0.21442298216221534</v>
      </c>
      <c r="S84" s="103">
        <f t="shared" si="40"/>
        <v>-0.26917839310031788</v>
      </c>
      <c r="T84" s="103">
        <f t="shared" si="41"/>
        <v>-0.24539910121977315</v>
      </c>
      <c r="U84" s="127">
        <v>41547</v>
      </c>
      <c r="V84" s="154">
        <v>451</v>
      </c>
      <c r="W84" s="129">
        <v>171.55</v>
      </c>
      <c r="X84" s="103">
        <f t="shared" si="43"/>
        <v>-3.7781888836285749E-2</v>
      </c>
      <c r="Y84" s="103">
        <f t="shared" si="43"/>
        <v>-9.3044009702393682E-2</v>
      </c>
      <c r="Z84" s="103">
        <f t="shared" si="44"/>
        <v>-5.3671013147368218E-2</v>
      </c>
      <c r="AA84" s="127">
        <v>41182</v>
      </c>
      <c r="AB84" s="128">
        <v>364.3</v>
      </c>
      <c r="AC84" s="128">
        <v>197.03030000000001</v>
      </c>
      <c r="AD84" s="133">
        <f t="shared" si="34"/>
        <v>1.4339412501740423E-2</v>
      </c>
      <c r="AE84" s="133">
        <f t="shared" si="34"/>
        <v>0.17830869930538329</v>
      </c>
      <c r="AF84" s="103">
        <f t="shared" si="42"/>
        <v>6.6428872007896045E-2</v>
      </c>
      <c r="AG84" s="25">
        <v>15.630080652873801</v>
      </c>
      <c r="AH84" s="137">
        <v>38686</v>
      </c>
      <c r="AI84" s="138">
        <v>43388.23</v>
      </c>
      <c r="AJ84" s="25"/>
      <c r="AK84" s="107">
        <v>40329</v>
      </c>
      <c r="AL84" s="108">
        <f t="shared" si="45"/>
        <v>-3.443800318849255E-2</v>
      </c>
      <c r="AM84" s="108">
        <f t="shared" si="26"/>
        <v>0.56635622817229336</v>
      </c>
      <c r="AN84" s="108">
        <f t="shared" si="20"/>
        <v>0.109965189941839</v>
      </c>
      <c r="AO84" s="108">
        <f t="shared" si="38"/>
        <v>9.6215139442231035E-2</v>
      </c>
      <c r="AP84" s="143">
        <v>39355</v>
      </c>
      <c r="AQ84" s="145">
        <f>IFERROR(VLOOKUP(家电!AP84,房地产!$AE$4:$AH$1999,4,FALSE)/100,"")</f>
        <v>0.51080000000000003</v>
      </c>
      <c r="AR84" s="110">
        <f>VLOOKUP(AP84,AT:AU,2,0)/100</f>
        <v>0.21660000000000001</v>
      </c>
      <c r="AS84" s="25">
        <v>15.630080652873801</v>
      </c>
      <c r="AT84" s="414">
        <v>41639</v>
      </c>
      <c r="AU84" s="144">
        <v>10.5</v>
      </c>
      <c r="AV84" s="144">
        <v>13.4</v>
      </c>
      <c r="AW84" s="25"/>
      <c r="AX84" s="372">
        <v>36525</v>
      </c>
      <c r="AY84" s="146">
        <v>26.57</v>
      </c>
      <c r="AZ84" s="146">
        <v>15.64</v>
      </c>
      <c r="BA84" s="146">
        <v>13.02</v>
      </c>
      <c r="BB84" s="146">
        <v>14.27</v>
      </c>
      <c r="BC84" s="146"/>
      <c r="BD84" s="25">
        <v>15.630080652873801</v>
      </c>
      <c r="BE84" s="372">
        <v>42124</v>
      </c>
      <c r="BF84" s="146">
        <v>5921207</v>
      </c>
      <c r="BG84" s="146">
        <v>360.82229999999998</v>
      </c>
      <c r="BH84" s="146">
        <v>180.1009</v>
      </c>
      <c r="BI84" s="146"/>
      <c r="BJ84" s="149">
        <f t="shared" si="32"/>
        <v>-9.539498660708901</v>
      </c>
      <c r="BK84" s="149">
        <f t="shared" si="35"/>
        <v>-5.2821867752389178</v>
      </c>
      <c r="BL84" s="149">
        <f t="shared" si="36"/>
        <v>-10.552648765697292</v>
      </c>
      <c r="BM84" s="148"/>
      <c r="BN84" s="25"/>
      <c r="BO84" s="146"/>
      <c r="BP84" s="146"/>
      <c r="BQ84" s="146"/>
      <c r="BR84" s="150"/>
      <c r="BS84" s="67"/>
      <c r="BT84" s="67"/>
      <c r="BU84" s="67"/>
      <c r="BV84" s="25">
        <v>15.630080652873801</v>
      </c>
      <c r="BW84" s="400">
        <v>38960</v>
      </c>
      <c r="BX84" s="22">
        <v>1338.694</v>
      </c>
      <c r="BY84" s="22">
        <v>1060.18</v>
      </c>
      <c r="BZ84" s="25"/>
      <c r="CA84" s="114">
        <f t="shared" si="13"/>
        <v>0.79195096116065367</v>
      </c>
      <c r="CC84" s="380">
        <v>39933</v>
      </c>
      <c r="CD84" s="153">
        <v>725.5</v>
      </c>
      <c r="CE84" s="153">
        <v>335.5</v>
      </c>
      <c r="CF84" s="153">
        <v>505.01</v>
      </c>
      <c r="CG84" s="153">
        <v>362.02</v>
      </c>
      <c r="CH84" s="153">
        <v>332.85</v>
      </c>
      <c r="CI84" s="153">
        <v>229.31</v>
      </c>
    </row>
    <row r="85" spans="15:87" ht="14.25" customHeight="1">
      <c r="O85" s="121">
        <v>39933</v>
      </c>
      <c r="P85" s="102">
        <v>335.5</v>
      </c>
      <c r="Q85" s="102">
        <v>390</v>
      </c>
      <c r="R85" s="103">
        <f t="shared" si="40"/>
        <v>-0.19432303923922967</v>
      </c>
      <c r="S85" s="103">
        <f t="shared" si="40"/>
        <v>-0.32564452821053724</v>
      </c>
      <c r="T85" s="103">
        <f t="shared" si="41"/>
        <v>-0.27067102287006783</v>
      </c>
      <c r="U85" s="127">
        <v>41578</v>
      </c>
      <c r="V85" s="154">
        <v>335.49</v>
      </c>
      <c r="W85" s="129">
        <v>158.96</v>
      </c>
      <c r="X85" s="103">
        <f t="shared" si="43"/>
        <v>-9.3996052891683557E-2</v>
      </c>
      <c r="Y85" s="103">
        <f t="shared" si="43"/>
        <v>9.6855304250383467E-2</v>
      </c>
      <c r="Z85" s="103">
        <f t="shared" si="44"/>
        <v>-4.0312503517915932E-2</v>
      </c>
      <c r="AA85" s="127">
        <v>41213</v>
      </c>
      <c r="AB85" s="128">
        <v>324.19</v>
      </c>
      <c r="AC85" s="128">
        <v>180.0378</v>
      </c>
      <c r="AD85" s="133">
        <f t="shared" si="34"/>
        <v>-9.3506493506493316E-3</v>
      </c>
      <c r="AE85" s="133">
        <f t="shared" si="34"/>
        <v>-1.1759785091903563E-2</v>
      </c>
      <c r="AF85" s="103">
        <f t="shared" si="42"/>
        <v>-1.0212193937461866E-2</v>
      </c>
      <c r="AG85" s="25">
        <v>13.9784303767215</v>
      </c>
      <c r="AH85" s="137">
        <v>38717</v>
      </c>
      <c r="AI85" s="138">
        <v>55486.22</v>
      </c>
      <c r="AJ85" s="25"/>
      <c r="AK85" s="107">
        <v>40359</v>
      </c>
      <c r="AL85" s="108">
        <f t="shared" si="45"/>
        <v>-3.1809512740182622E-2</v>
      </c>
      <c r="AM85" s="108">
        <f t="shared" si="26"/>
        <v>-4.4591423085128978E-2</v>
      </c>
      <c r="AN85" s="108">
        <f t="shared" si="20"/>
        <v>0.10513707191067399</v>
      </c>
      <c r="AO85" s="108">
        <f t="shared" si="38"/>
        <v>0.2816979051819184</v>
      </c>
      <c r="AP85" s="143">
        <v>39386</v>
      </c>
      <c r="AQ85" s="145">
        <f>IFERROR(VLOOKUP(家电!AP85,房地产!$AE$4:$AH$1999,4,FALSE)/100,"")</f>
        <v>0.26500000000000001</v>
      </c>
      <c r="AR85" s="110">
        <f>VLOOKUP(AP85,AT:AU,2,0)/100</f>
        <v>0.3049</v>
      </c>
      <c r="AS85" s="25">
        <v>13.9784303767215</v>
      </c>
      <c r="AT85" s="414">
        <v>41608</v>
      </c>
      <c r="AU85" s="144">
        <v>19.98</v>
      </c>
      <c r="AV85" s="144">
        <v>13.72</v>
      </c>
      <c r="AW85" s="25"/>
      <c r="AX85" s="372">
        <v>36433</v>
      </c>
      <c r="AY85" s="146">
        <v>26.59</v>
      </c>
      <c r="AZ85" s="146">
        <v>16.71</v>
      </c>
      <c r="BA85" s="146">
        <v>12.18</v>
      </c>
      <c r="BB85" s="146">
        <v>2.92</v>
      </c>
      <c r="BC85" s="146"/>
      <c r="BD85" s="25">
        <v>13.9784303767215</v>
      </c>
      <c r="BE85" s="372">
        <v>42094</v>
      </c>
      <c r="BF85" s="146">
        <v>4978298</v>
      </c>
      <c r="BG85" s="146">
        <v>278.46469999999999</v>
      </c>
      <c r="BH85" s="146">
        <v>147.2647</v>
      </c>
      <c r="BI85" s="146"/>
      <c r="BJ85" s="149">
        <f t="shared" si="32"/>
        <v>-20.766031066196511</v>
      </c>
      <c r="BK85" s="149">
        <f t="shared" si="35"/>
        <v>-8.6589499663126901</v>
      </c>
      <c r="BL85" s="149">
        <f t="shared" si="36"/>
        <v>-20.718399947455946</v>
      </c>
      <c r="BM85" s="148"/>
      <c r="BN85" s="25"/>
      <c r="BO85" s="146"/>
      <c r="BP85" s="146"/>
      <c r="BQ85" s="146"/>
      <c r="BR85" s="150"/>
      <c r="BS85" s="67"/>
      <c r="BT85" s="67"/>
      <c r="BU85" s="67"/>
      <c r="BV85" s="25">
        <v>13.9784303767215</v>
      </c>
      <c r="BW85" s="400">
        <v>38990</v>
      </c>
      <c r="BX85" s="22">
        <v>1403.2650000000001</v>
      </c>
      <c r="BY85" s="22">
        <v>1127.46</v>
      </c>
      <c r="BZ85" s="25"/>
      <c r="CA85" s="114">
        <f t="shared" si="13"/>
        <v>0.80345480005558467</v>
      </c>
      <c r="CC85" s="380">
        <v>39964</v>
      </c>
      <c r="CD85" s="153">
        <v>653.30999999999995</v>
      </c>
      <c r="CE85" s="153">
        <v>343.6</v>
      </c>
      <c r="CF85" s="153">
        <v>549.16999999999996</v>
      </c>
      <c r="CG85" s="153">
        <v>385.42</v>
      </c>
      <c r="CH85" s="153">
        <v>300.9058</v>
      </c>
      <c r="CI85" s="153">
        <v>200.8</v>
      </c>
    </row>
    <row r="86" spans="15:87" ht="14.25" customHeight="1">
      <c r="O86" s="121">
        <v>39964</v>
      </c>
      <c r="P86" s="102">
        <v>343.6</v>
      </c>
      <c r="Q86" s="102">
        <v>309.70999999999998</v>
      </c>
      <c r="R86" s="103">
        <f t="shared" si="40"/>
        <v>8.5486826309471242E-2</v>
      </c>
      <c r="S86" s="103">
        <f t="shared" si="40"/>
        <v>-0.36049969027462325</v>
      </c>
      <c r="T86" s="103">
        <f t="shared" si="41"/>
        <v>-0.18421906997652471</v>
      </c>
      <c r="U86" s="127">
        <v>41608</v>
      </c>
      <c r="V86" s="154">
        <v>336</v>
      </c>
      <c r="W86" s="129">
        <v>175.18</v>
      </c>
      <c r="X86" s="103">
        <f t="shared" ref="X86:Y88" si="46">V86/V74-1</f>
        <v>3.7656428250690377E-2</v>
      </c>
      <c r="Y86" s="103">
        <f t="shared" si="46"/>
        <v>0.25687611971246405</v>
      </c>
      <c r="Z86" s="103">
        <f t="shared" si="44"/>
        <v>0.10362212503500223</v>
      </c>
      <c r="AA86" s="127">
        <v>41243</v>
      </c>
      <c r="AB86" s="128">
        <v>292.83999999999997</v>
      </c>
      <c r="AC86" s="128">
        <v>177.22030000000001</v>
      </c>
      <c r="AD86" s="133">
        <f t="shared" si="34"/>
        <v>-2.5717802841268345E-2</v>
      </c>
      <c r="AE86" s="133">
        <f t="shared" ref="AE86:AE92" si="47">AC86/AC74-1</f>
        <v>1.4796465568727601E-2</v>
      </c>
      <c r="AF86" s="103">
        <f t="shared" si="42"/>
        <v>-1.082898101308849E-2</v>
      </c>
      <c r="AG86" s="25">
        <v>11.9648128123447</v>
      </c>
      <c r="AH86" s="137">
        <v>38748</v>
      </c>
      <c r="AI86" s="138"/>
      <c r="AJ86" s="25"/>
      <c r="AK86" s="107">
        <v>40390</v>
      </c>
      <c r="AL86" s="108">
        <f t="shared" si="45"/>
        <v>-0.15436173148374643</v>
      </c>
      <c r="AM86" s="108">
        <f t="shared" si="26"/>
        <v>6.4833005893909723E-2</v>
      </c>
      <c r="AN86" s="108">
        <f t="shared" si="20"/>
        <v>7.2599952118745495E-2</v>
      </c>
      <c r="AO86" s="108">
        <f t="shared" si="38"/>
        <v>0.15476810838978627</v>
      </c>
      <c r="AP86" s="143">
        <v>39416</v>
      </c>
      <c r="AQ86" s="145">
        <f>IFERROR(VLOOKUP(家电!AP86,房地产!$AE$4:$AH$1999,4,FALSE)/100,"")</f>
        <v>0.23600000000000002</v>
      </c>
      <c r="AR86" s="110">
        <f>VLOOKUP(AP86,AT:AU,2,0)/100</f>
        <v>0.27440000000000003</v>
      </c>
      <c r="AS86" s="25">
        <v>11.9648128123447</v>
      </c>
      <c r="AT86" s="414">
        <v>41578</v>
      </c>
      <c r="AU86" s="144">
        <v>13.49</v>
      </c>
      <c r="AV86" s="144">
        <v>13.51</v>
      </c>
      <c r="AW86" s="25"/>
      <c r="AX86" s="372">
        <v>36341</v>
      </c>
      <c r="AY86" s="146">
        <v>26.73</v>
      </c>
      <c r="AZ86" s="146">
        <v>13.77</v>
      </c>
      <c r="BA86" s="146">
        <v>22.25</v>
      </c>
      <c r="BB86" s="146">
        <v>1.39</v>
      </c>
      <c r="BC86" s="146"/>
      <c r="BD86" s="25">
        <v>11.9648128123447</v>
      </c>
      <c r="BE86" s="372">
        <v>42063</v>
      </c>
      <c r="BF86" s="146">
        <v>4266761</v>
      </c>
      <c r="BG86" s="146">
        <v>300.76319999999998</v>
      </c>
      <c r="BH86" s="146">
        <v>159.5214</v>
      </c>
      <c r="BI86" s="146"/>
      <c r="BJ86" s="149">
        <f t="shared" si="32"/>
        <v>15.709494594813744</v>
      </c>
      <c r="BK86" s="157"/>
      <c r="BL86" s="157"/>
      <c r="BM86" s="148"/>
      <c r="BN86" s="25"/>
      <c r="BO86" s="146"/>
      <c r="BP86" s="146"/>
      <c r="BQ86" s="146"/>
      <c r="BR86" s="150"/>
      <c r="BS86" s="67"/>
      <c r="BT86" s="67"/>
      <c r="BU86" s="67"/>
      <c r="BV86" s="25">
        <v>11.9648128123447</v>
      </c>
      <c r="BW86" s="400">
        <v>39021</v>
      </c>
      <c r="BX86" s="22">
        <v>1464.473</v>
      </c>
      <c r="BY86" s="22">
        <v>1193.8399999999999</v>
      </c>
      <c r="BZ86" s="25"/>
      <c r="CA86" s="114">
        <f t="shared" si="13"/>
        <v>0.81520109964471854</v>
      </c>
      <c r="CC86" s="380">
        <v>39994</v>
      </c>
      <c r="CD86" s="153">
        <v>717.8</v>
      </c>
      <c r="CE86" s="153">
        <v>468.7</v>
      </c>
      <c r="CF86" s="153">
        <v>587.33000000000004</v>
      </c>
      <c r="CG86" s="153">
        <v>398.28</v>
      </c>
      <c r="CH86" s="153">
        <v>277.38299999999998</v>
      </c>
      <c r="CI86" s="153">
        <v>181.4</v>
      </c>
    </row>
    <row r="87" spans="15:87" ht="14.25" customHeight="1">
      <c r="O87" s="121">
        <v>39994</v>
      </c>
      <c r="P87" s="102">
        <v>468.7</v>
      </c>
      <c r="Q87" s="102">
        <v>249.1</v>
      </c>
      <c r="R87" s="103">
        <f t="shared" si="40"/>
        <v>0.50441341678703244</v>
      </c>
      <c r="S87" s="103">
        <f t="shared" si="40"/>
        <v>-0.2807853327558828</v>
      </c>
      <c r="T87" s="103">
        <f t="shared" si="41"/>
        <v>9.1047271621826908E-2</v>
      </c>
      <c r="U87" s="127">
        <v>41639</v>
      </c>
      <c r="V87" s="155">
        <v>377</v>
      </c>
      <c r="W87" s="155">
        <v>271</v>
      </c>
      <c r="X87" s="103">
        <f t="shared" si="46"/>
        <v>-1.3870164628752124E-2</v>
      </c>
      <c r="Y87" s="103">
        <f t="shared" si="46"/>
        <v>0.88906648747256156</v>
      </c>
      <c r="Z87" s="103">
        <f t="shared" si="44"/>
        <v>0.23250222487573713</v>
      </c>
      <c r="AA87" s="127">
        <v>41274</v>
      </c>
      <c r="AB87" s="128">
        <v>310.64</v>
      </c>
      <c r="AC87" s="128">
        <v>153.8862</v>
      </c>
      <c r="AD87" s="133">
        <f t="shared" ref="AD87:AD92" si="48">AB87/AB75-1</f>
        <v>-7.055233080007195E-2</v>
      </c>
      <c r="AE87" s="133">
        <f t="shared" si="47"/>
        <v>-0.21234865526798674</v>
      </c>
      <c r="AF87" s="103">
        <f t="shared" ref="AF87:AF92" si="49">(AB87+AC87)/(AB75+AC75)-1</f>
        <v>-0.12286272395714837</v>
      </c>
      <c r="AG87" s="25">
        <v>5.8736022611756997</v>
      </c>
      <c r="AH87" s="137">
        <v>38776</v>
      </c>
      <c r="AI87" s="138">
        <v>5343.89</v>
      </c>
      <c r="AJ87" s="25"/>
      <c r="AK87" s="107">
        <v>40421</v>
      </c>
      <c r="AL87" s="108">
        <f t="shared" si="45"/>
        <v>-0.10118704200202022</v>
      </c>
      <c r="AM87" s="108">
        <f t="shared" si="26"/>
        <v>0.64701778862922921</v>
      </c>
      <c r="AN87" s="108">
        <f t="shared" si="20"/>
        <v>0.20630993563077499</v>
      </c>
      <c r="AO87" s="108">
        <f t="shared" si="38"/>
        <v>0.36388508891928861</v>
      </c>
      <c r="AP87" s="143">
        <v>39447</v>
      </c>
      <c r="AQ87" s="145">
        <f>IFERROR(VLOOKUP(家电!AP87,房地产!$AE$4:$AH$1999,4,FALSE)/100,"")</f>
        <v>9.2399999999999996E-2</v>
      </c>
      <c r="AR87" s="110">
        <f>VLOOKUP(AP87,AT:AU,2,0)/100</f>
        <v>0.37490000000000001</v>
      </c>
      <c r="AS87" s="25">
        <v>5.8736022611756997</v>
      </c>
      <c r="AT87" s="414">
        <v>41547</v>
      </c>
      <c r="AU87" s="144">
        <v>16.61</v>
      </c>
      <c r="AV87" s="144">
        <v>13.31</v>
      </c>
      <c r="AW87" s="25"/>
      <c r="AX87" s="372">
        <v>36250</v>
      </c>
      <c r="AY87" s="146">
        <v>57.1</v>
      </c>
      <c r="AZ87" s="146">
        <v>16.95</v>
      </c>
      <c r="BA87" s="146">
        <v>33.43</v>
      </c>
      <c r="BB87" s="146">
        <v>6.34</v>
      </c>
      <c r="BC87" s="146"/>
      <c r="BD87" s="25">
        <v>5.8736022611756997</v>
      </c>
      <c r="BE87" s="372">
        <v>42035</v>
      </c>
      <c r="BF87" s="146">
        <v>3831265</v>
      </c>
      <c r="BG87" s="146">
        <v>315.44279999999998</v>
      </c>
      <c r="BH87" s="146">
        <v>188.9451</v>
      </c>
      <c r="BI87" s="146"/>
      <c r="BJ87" s="149">
        <f t="shared" si="32"/>
        <v>-12.025536777027835</v>
      </c>
      <c r="BK87" s="149">
        <f t="shared" ref="BK87:BK99" si="50">(BG87/BG99-1)*100</f>
        <v>-0.51097116691988242</v>
      </c>
      <c r="BL87" s="149">
        <f t="shared" ref="BL87:BL99" si="51">(BH87/BH99-1)*100</f>
        <v>-4.1300009589785525</v>
      </c>
      <c r="BM87" s="148"/>
      <c r="BN87" s="25"/>
      <c r="BO87" s="146"/>
      <c r="BP87" s="146"/>
      <c r="BQ87" s="146"/>
      <c r="BR87" s="150"/>
      <c r="BS87" s="67"/>
      <c r="BT87" s="67"/>
      <c r="BU87" s="67"/>
      <c r="BV87" s="25">
        <v>5.8736022611756997</v>
      </c>
      <c r="BW87" s="400">
        <v>39051</v>
      </c>
      <c r="BX87" s="22">
        <v>1714.3579999999999</v>
      </c>
      <c r="BY87" s="22">
        <v>1515.06</v>
      </c>
      <c r="BZ87" s="25"/>
      <c r="CA87" s="114">
        <f t="shared" si="13"/>
        <v>0.883747735303828</v>
      </c>
      <c r="CC87" s="380">
        <v>40025</v>
      </c>
      <c r="CD87" s="153">
        <v>607.70000000000005</v>
      </c>
      <c r="CE87" s="153">
        <v>432.65</v>
      </c>
      <c r="CF87" s="153">
        <v>626.03</v>
      </c>
      <c r="CG87" s="153">
        <v>429.03</v>
      </c>
      <c r="CH87" s="153">
        <v>302.60000000000002</v>
      </c>
      <c r="CI87" s="153">
        <v>191.85</v>
      </c>
    </row>
    <row r="88" spans="15:87" ht="14.25" customHeight="1">
      <c r="O88" s="121">
        <v>40025</v>
      </c>
      <c r="P88" s="102">
        <v>432.65</v>
      </c>
      <c r="Q88" s="102">
        <v>175.05</v>
      </c>
      <c r="R88" s="103">
        <f t="shared" si="40"/>
        <v>0.69620104285098194</v>
      </c>
      <c r="S88" s="103">
        <f t="shared" si="40"/>
        <v>-0.21828249899522167</v>
      </c>
      <c r="T88" s="103">
        <f t="shared" si="41"/>
        <v>0.26868475991649277</v>
      </c>
      <c r="U88" s="127">
        <v>41670</v>
      </c>
      <c r="V88" s="155">
        <v>373.1</v>
      </c>
      <c r="W88" s="155">
        <v>170.48140000000001</v>
      </c>
      <c r="X88" s="103">
        <f t="shared" si="46"/>
        <v>-4.5877659574468099E-2</v>
      </c>
      <c r="Y88" s="103">
        <f t="shared" si="46"/>
        <v>0.16984423248473224</v>
      </c>
      <c r="Z88" s="103">
        <f t="shared" ref="Z88:Z94" si="52">(V88+W88)/(V76+W76)-1</f>
        <v>1.2689606349088223E-2</v>
      </c>
      <c r="AA88" s="127">
        <v>41305</v>
      </c>
      <c r="AB88" s="128">
        <v>355.83</v>
      </c>
      <c r="AC88" s="128">
        <v>152.01</v>
      </c>
      <c r="AD88" s="133">
        <f t="shared" si="48"/>
        <v>1.7172456505825107E-3</v>
      </c>
      <c r="AE88" s="133">
        <f t="shared" si="47"/>
        <v>-6.5382636074717837E-2</v>
      </c>
      <c r="AF88" s="103">
        <f t="shared" si="49"/>
        <v>-1.9356622712406679E-2</v>
      </c>
      <c r="AG88" s="25">
        <v>15.0582737458476</v>
      </c>
      <c r="AH88" s="137">
        <v>38807</v>
      </c>
      <c r="AI88" s="138">
        <v>9458.7099999999991</v>
      </c>
      <c r="AJ88" s="25"/>
      <c r="AK88" s="107">
        <v>40451</v>
      </c>
      <c r="AL88" s="108">
        <f t="shared" si="45"/>
        <v>0.16647496700160214</v>
      </c>
      <c r="AM88" s="108">
        <f t="shared" si="26"/>
        <v>0.30282716409210142</v>
      </c>
      <c r="AN88" s="108">
        <f t="shared" si="20"/>
        <v>0.36139186791142702</v>
      </c>
      <c r="AO88" s="108">
        <f t="shared" si="38"/>
        <v>0.26161103047895495</v>
      </c>
      <c r="AP88" s="143">
        <v>39478</v>
      </c>
      <c r="AQ88" s="145" t="str">
        <f>IFERROR(VLOOKUP(家电!AP88,房地产!$AE$4:$AH$1999,4,FALSE)/100,"")</f>
        <v/>
      </c>
      <c r="AR88" s="110">
        <f>VLOOKUP(AP88,AT:AU,2,0)/100</f>
        <v>0.27060000000000001</v>
      </c>
      <c r="AS88" s="25">
        <v>15.0582737458476</v>
      </c>
      <c r="AT88" s="414">
        <v>41517</v>
      </c>
      <c r="AU88" s="144">
        <v>14.21</v>
      </c>
      <c r="AV88" s="144">
        <v>13.37</v>
      </c>
      <c r="AW88" s="25"/>
      <c r="AX88" s="146"/>
      <c r="BD88" s="25">
        <v>15.0582737458476</v>
      </c>
      <c r="BE88" s="372">
        <v>42004</v>
      </c>
      <c r="BF88" s="146">
        <v>2560216</v>
      </c>
      <c r="BG88" s="146">
        <v>286.0437</v>
      </c>
      <c r="BH88" s="146">
        <v>194.834</v>
      </c>
      <c r="BI88" s="146">
        <v>519.80409999999995</v>
      </c>
      <c r="BJ88" s="149">
        <f t="shared" si="32"/>
        <v>33.344583333333347</v>
      </c>
      <c r="BK88" s="149">
        <f t="shared" si="50"/>
        <v>5.5511808118081207</v>
      </c>
      <c r="BL88" s="149">
        <f t="shared" si="51"/>
        <v>8.2411111111111204</v>
      </c>
      <c r="BM88" s="148"/>
      <c r="BN88" s="25"/>
      <c r="BO88" s="146"/>
      <c r="BP88" s="146"/>
      <c r="BQ88" s="146"/>
      <c r="BR88" s="150"/>
      <c r="BS88" s="67"/>
      <c r="BT88" s="67"/>
      <c r="BU88" s="67"/>
      <c r="BV88" s="25">
        <v>15.0582737458476</v>
      </c>
      <c r="BW88" s="400">
        <v>39082</v>
      </c>
      <c r="BX88" s="22">
        <v>2041.047</v>
      </c>
      <c r="BY88" s="22">
        <v>1653.45</v>
      </c>
      <c r="BZ88" s="25"/>
      <c r="CA88" s="114">
        <f t="shared" si="13"/>
        <v>0.81009893451743153</v>
      </c>
      <c r="CC88" s="380">
        <v>40056</v>
      </c>
      <c r="CD88" s="153">
        <v>407.7</v>
      </c>
      <c r="CE88" s="153">
        <v>286.7</v>
      </c>
      <c r="CF88" s="153">
        <v>541.4</v>
      </c>
      <c r="CG88" s="153">
        <v>391.98</v>
      </c>
      <c r="CH88" s="153">
        <v>332.47</v>
      </c>
      <c r="CI88" s="153">
        <v>219.33</v>
      </c>
    </row>
    <row r="89" spans="15:87" ht="14.25" customHeight="1">
      <c r="O89" s="121">
        <v>40056</v>
      </c>
      <c r="P89" s="102">
        <v>286.7</v>
      </c>
      <c r="Q89" s="102">
        <v>121</v>
      </c>
      <c r="R89" s="103">
        <f t="shared" si="40"/>
        <v>0.77556202390536932</v>
      </c>
      <c r="S89" s="103">
        <f t="shared" si="40"/>
        <v>-0.19349463440645209</v>
      </c>
      <c r="T89" s="103">
        <f t="shared" si="41"/>
        <v>0.30882825040128403</v>
      </c>
      <c r="U89" s="127">
        <v>41698</v>
      </c>
      <c r="V89" s="155">
        <v>384</v>
      </c>
      <c r="W89" s="155">
        <v>119.2465</v>
      </c>
      <c r="X89" s="103">
        <f t="shared" ref="X89:Y91" si="53">V89/V77-1</f>
        <v>-0.12836227442969017</v>
      </c>
      <c r="Y89" s="103">
        <f t="shared" si="53"/>
        <v>4.6205474644674505E-2</v>
      </c>
      <c r="Z89" s="103">
        <f t="shared" si="52"/>
        <v>-9.2481019962851407E-2</v>
      </c>
      <c r="AA89" s="127">
        <v>41333</v>
      </c>
      <c r="AB89" s="128">
        <v>440.55</v>
      </c>
      <c r="AC89" s="128">
        <v>113.98</v>
      </c>
      <c r="AD89" s="133">
        <f t="shared" si="48"/>
        <v>0.67585970785149119</v>
      </c>
      <c r="AE89" s="133">
        <f t="shared" si="47"/>
        <v>-0.18188871877801527</v>
      </c>
      <c r="AF89" s="103">
        <f t="shared" si="49"/>
        <v>0.37873883424925192</v>
      </c>
      <c r="AG89" s="25">
        <v>12.8981264637002</v>
      </c>
      <c r="AH89" s="137">
        <v>38837</v>
      </c>
      <c r="AI89" s="138">
        <v>13560.87</v>
      </c>
      <c r="AJ89" s="25"/>
      <c r="AK89" s="107">
        <v>40482</v>
      </c>
      <c r="AL89" s="108">
        <f t="shared" si="45"/>
        <v>0.16012208494681612</v>
      </c>
      <c r="AM89" s="108">
        <f t="shared" si="26"/>
        <v>0.43733461630983883</v>
      </c>
      <c r="AN89" s="108">
        <f t="shared" si="20"/>
        <v>0.30654980079681299</v>
      </c>
      <c r="AO89" s="108">
        <f t="shared" si="38"/>
        <v>0.44262500000000005</v>
      </c>
      <c r="AP89" s="143">
        <v>39507</v>
      </c>
      <c r="AQ89" s="145"/>
      <c r="AR89" s="110">
        <f>VLOOKUP(AP89,AT:AU,2,0)/100</f>
        <v>0.10439999999999999</v>
      </c>
      <c r="AS89" s="25">
        <v>12.8981264637002</v>
      </c>
      <c r="AT89" s="414">
        <v>41486</v>
      </c>
      <c r="AU89" s="144">
        <v>10.1</v>
      </c>
      <c r="AV89" s="144">
        <v>13.47</v>
      </c>
      <c r="AW89" s="25"/>
      <c r="AX89" s="146"/>
      <c r="BD89" s="25">
        <v>12.8981264637002</v>
      </c>
      <c r="BE89" s="372">
        <v>41973</v>
      </c>
      <c r="BF89" s="146">
        <v>1926992</v>
      </c>
      <c r="BG89" s="146">
        <v>291.93509999999998</v>
      </c>
      <c r="BH89" s="146">
        <v>202.68809999999999</v>
      </c>
      <c r="BI89" s="146">
        <v>622.49860000000001</v>
      </c>
      <c r="BJ89" s="149">
        <f t="shared" si="32"/>
        <v>17.499512195121959</v>
      </c>
      <c r="BK89" s="149">
        <f t="shared" si="50"/>
        <v>-2.2226027397265202E-2</v>
      </c>
      <c r="BL89" s="149">
        <f t="shared" si="51"/>
        <v>1.8533165829145659</v>
      </c>
      <c r="BM89" s="148"/>
      <c r="BN89" s="25"/>
      <c r="BO89" s="146"/>
      <c r="BP89" s="146"/>
      <c r="BQ89" s="146"/>
      <c r="BR89" s="150"/>
      <c r="BS89" s="67"/>
      <c r="BT89" s="67"/>
      <c r="BU89" s="67"/>
      <c r="BV89" s="25">
        <v>12.8981264637002</v>
      </c>
      <c r="BW89" s="400">
        <v>39113</v>
      </c>
      <c r="BX89" s="22">
        <v>2385.335</v>
      </c>
      <c r="BY89" s="22">
        <v>2173.64</v>
      </c>
      <c r="BZ89" s="25"/>
      <c r="CA89" s="114">
        <f t="shared" si="13"/>
        <v>0.9112514594386113</v>
      </c>
      <c r="CC89" s="380">
        <v>40086</v>
      </c>
      <c r="CD89" s="153">
        <v>488.9</v>
      </c>
      <c r="CE89" s="153">
        <v>343.1</v>
      </c>
      <c r="CF89" s="153">
        <v>479.03</v>
      </c>
      <c r="CG89" s="153">
        <v>324.54000000000002</v>
      </c>
      <c r="CH89" s="153">
        <v>410.69299999999998</v>
      </c>
      <c r="CI89" s="153">
        <v>275.60000000000002</v>
      </c>
    </row>
    <row r="90" spans="15:87" ht="14.25" customHeight="1">
      <c r="O90" s="121">
        <v>40086</v>
      </c>
      <c r="P90" s="102">
        <v>343.1</v>
      </c>
      <c r="Q90" s="102">
        <v>145.80000000000001</v>
      </c>
      <c r="R90" s="103">
        <f t="shared" si="40"/>
        <v>0.72898609151380778</v>
      </c>
      <c r="S90" s="103">
        <f t="shared" si="40"/>
        <v>-6.8727644353602346E-2</v>
      </c>
      <c r="T90" s="103">
        <f t="shared" si="41"/>
        <v>0.37718309859154941</v>
      </c>
      <c r="U90" s="127">
        <v>41729</v>
      </c>
      <c r="V90" s="155">
        <v>632</v>
      </c>
      <c r="W90" s="155">
        <v>179.8766</v>
      </c>
      <c r="X90" s="103">
        <f t="shared" si="53"/>
        <v>-4.7244094488189115E-3</v>
      </c>
      <c r="Y90" s="103">
        <f t="shared" si="53"/>
        <v>9.0161212121212087E-2</v>
      </c>
      <c r="Z90" s="103">
        <f t="shared" si="52"/>
        <v>1.4845750000000102E-2</v>
      </c>
      <c r="AA90" s="127">
        <v>41364</v>
      </c>
      <c r="AB90" s="128">
        <v>326.45999999999998</v>
      </c>
      <c r="AC90" s="128">
        <v>165.34</v>
      </c>
      <c r="AD90" s="133">
        <f t="shared" si="48"/>
        <v>8.4620751519983939E-2</v>
      </c>
      <c r="AE90" s="133">
        <f t="shared" si="47"/>
        <v>-7.5180849855885024E-2</v>
      </c>
      <c r="AF90" s="103">
        <f t="shared" si="49"/>
        <v>2.5072591939194311E-2</v>
      </c>
      <c r="AG90" s="25">
        <v>14.0051291674485</v>
      </c>
      <c r="AH90" s="137">
        <v>38868</v>
      </c>
      <c r="AI90" s="138">
        <v>18136.96</v>
      </c>
      <c r="AJ90" s="25"/>
      <c r="AK90" s="107">
        <v>40512</v>
      </c>
      <c r="AL90" s="108">
        <f t="shared" si="45"/>
        <v>0.14469540728197239</v>
      </c>
      <c r="AM90" s="108">
        <f t="shared" si="26"/>
        <v>0.43365294228238382</v>
      </c>
      <c r="AN90" s="108">
        <f t="shared" si="20"/>
        <v>0.28873439721915001</v>
      </c>
      <c r="AO90" s="108">
        <f t="shared" si="38"/>
        <v>0.43688451208594437</v>
      </c>
      <c r="AP90" s="143">
        <v>39538</v>
      </c>
      <c r="AQ90" s="145">
        <f>IFERROR(VLOOKUP(家电!AP90,房地产!$AE$4:$AH$1999,4,FALSE)/100,"")</f>
        <v>1.46E-2</v>
      </c>
      <c r="AR90" s="110">
        <f>VLOOKUP(AP90,AT:AU,2,0)/100</f>
        <v>0.32030000000000003</v>
      </c>
      <c r="AS90" s="25">
        <v>14.0051291674485</v>
      </c>
      <c r="AT90" s="414">
        <v>41455</v>
      </c>
      <c r="AU90" s="144">
        <v>13.51</v>
      </c>
      <c r="AV90" s="144">
        <v>13.52</v>
      </c>
      <c r="AW90" s="25"/>
      <c r="AX90" s="146"/>
      <c r="BD90" s="25">
        <v>14.0051291674485</v>
      </c>
      <c r="BE90" s="372">
        <v>41943</v>
      </c>
      <c r="BF90" s="146">
        <v>1829301</v>
      </c>
      <c r="BG90" s="146">
        <v>301.55680000000001</v>
      </c>
      <c r="BH90" s="146">
        <v>188.1867</v>
      </c>
      <c r="BI90" s="146">
        <v>748.28139999999996</v>
      </c>
      <c r="BJ90" s="149">
        <f t="shared" si="32"/>
        <v>18.019419354838707</v>
      </c>
      <c r="BK90" s="149">
        <f t="shared" si="50"/>
        <v>12.942621722846436</v>
      </c>
      <c r="BL90" s="149">
        <f t="shared" si="51"/>
        <v>2.8342622950819685</v>
      </c>
      <c r="BM90" s="148"/>
      <c r="BN90" s="25"/>
      <c r="BO90" s="146"/>
      <c r="BP90" s="146"/>
      <c r="BQ90" s="146"/>
      <c r="BR90" s="150"/>
      <c r="BS90" s="67"/>
      <c r="BT90" s="67"/>
      <c r="BU90" s="67"/>
      <c r="BV90" s="25">
        <v>14.0051291674485</v>
      </c>
      <c r="BW90" s="400">
        <v>39141</v>
      </c>
      <c r="BX90" s="22">
        <v>2544.5709999999999</v>
      </c>
      <c r="BY90" s="22">
        <v>2430.62</v>
      </c>
      <c r="BZ90" s="25"/>
      <c r="CA90" s="114">
        <f t="shared" si="13"/>
        <v>0.95521799155928444</v>
      </c>
      <c r="CC90" s="380">
        <v>40117</v>
      </c>
      <c r="CD90" s="153">
        <v>487.96</v>
      </c>
      <c r="CE90" s="153">
        <v>332.56</v>
      </c>
      <c r="CF90" s="153">
        <v>366.84</v>
      </c>
      <c r="CG90" s="153">
        <v>245.02</v>
      </c>
      <c r="CH90" s="153">
        <v>368.09</v>
      </c>
      <c r="CI90" s="153">
        <v>240.02</v>
      </c>
    </row>
    <row r="91" spans="15:87" ht="14.25" customHeight="1">
      <c r="O91" s="121">
        <v>40117</v>
      </c>
      <c r="P91" s="102">
        <v>332.56</v>
      </c>
      <c r="Q91" s="102">
        <v>155.4</v>
      </c>
      <c r="R91" s="103">
        <f t="shared" si="40"/>
        <v>0.97787557987391471</v>
      </c>
      <c r="S91" s="103">
        <f t="shared" si="40"/>
        <v>0.27387490777932633</v>
      </c>
      <c r="T91" s="103">
        <f t="shared" si="41"/>
        <v>0.68186674938820535</v>
      </c>
      <c r="U91" s="127">
        <v>41759</v>
      </c>
      <c r="V91" s="155">
        <v>560</v>
      </c>
      <c r="W91" s="155">
        <v>214.31</v>
      </c>
      <c r="X91" s="103">
        <f t="shared" si="53"/>
        <v>-2.3369375653993663E-2</v>
      </c>
      <c r="Y91" s="103">
        <f t="shared" si="53"/>
        <v>9.9025641025640931E-2</v>
      </c>
      <c r="Z91" s="103">
        <f t="shared" si="52"/>
        <v>7.6913066111399253E-3</v>
      </c>
      <c r="AA91" s="127">
        <v>41394</v>
      </c>
      <c r="AB91" s="128">
        <v>341</v>
      </c>
      <c r="AC91" s="128">
        <v>150</v>
      </c>
      <c r="AD91" s="133">
        <f t="shared" si="48"/>
        <v>2.3808808959077776E-2</v>
      </c>
      <c r="AE91" s="133">
        <f t="shared" si="47"/>
        <v>-6.0781817737824206E-2</v>
      </c>
      <c r="AF91" s="103">
        <f t="shared" si="49"/>
        <v>-3.6067002274657867E-3</v>
      </c>
      <c r="AG91" s="25">
        <v>11.7567097651187</v>
      </c>
      <c r="AH91" s="137">
        <v>38898</v>
      </c>
      <c r="AI91" s="138">
        <v>22976.62</v>
      </c>
      <c r="AJ91" s="25"/>
      <c r="AK91" s="107">
        <v>40543</v>
      </c>
      <c r="AL91" s="108">
        <f t="shared" ref="AL91:AL100" si="54">(AI145-AI144)/(AI133-AI132)-1</f>
        <v>0.13663822093561384</v>
      </c>
      <c r="AM91" s="108">
        <f t="shared" si="26"/>
        <v>0.42699828473413382</v>
      </c>
      <c r="AN91" s="108">
        <f t="shared" si="20"/>
        <v>0.111440892947742</v>
      </c>
      <c r="AO91" s="108">
        <f t="shared" si="38"/>
        <v>0.47368421052631571</v>
      </c>
      <c r="AP91" s="143">
        <v>39568</v>
      </c>
      <c r="AQ91" s="145">
        <f>IFERROR(VLOOKUP(家电!AP91,房地产!$AE$4:$AH$1999,4,FALSE)/100,"")</f>
        <v>-0.12</v>
      </c>
      <c r="AR91" s="110">
        <f>VLOOKUP(AP91,AT:AU,2,0)/100</f>
        <v>0.27179999999999999</v>
      </c>
      <c r="AS91" s="25">
        <v>11.7567097651187</v>
      </c>
      <c r="AT91" s="414">
        <v>41425</v>
      </c>
      <c r="AU91" s="144">
        <v>25.98</v>
      </c>
      <c r="AV91" s="144">
        <v>12.99</v>
      </c>
      <c r="AW91" s="25"/>
      <c r="AX91" s="146"/>
      <c r="BD91" s="25">
        <v>11.7567097651187</v>
      </c>
      <c r="BE91" s="372">
        <v>41912</v>
      </c>
      <c r="BF91" s="146">
        <v>1947788</v>
      </c>
      <c r="BG91" s="146">
        <v>323.43759999999997</v>
      </c>
      <c r="BH91" s="146">
        <v>191.59200000000001</v>
      </c>
      <c r="BI91" s="146">
        <v>683.65890000000002</v>
      </c>
      <c r="BJ91" s="149">
        <f t="shared" si="32"/>
        <v>27.30640522875818</v>
      </c>
      <c r="BK91" s="149">
        <f t="shared" si="50"/>
        <v>10.012789115646248</v>
      </c>
      <c r="BL91" s="149">
        <f t="shared" si="51"/>
        <v>1.371428571428579</v>
      </c>
      <c r="BM91" s="148"/>
      <c r="BN91" s="25"/>
      <c r="BO91" s="146"/>
      <c r="BP91" s="146"/>
      <c r="BQ91" s="146"/>
      <c r="BR91" s="150"/>
      <c r="BS91" s="67"/>
      <c r="BT91" s="67"/>
      <c r="BU91" s="67"/>
      <c r="BV91" s="25">
        <v>11.7567097651187</v>
      </c>
      <c r="BW91" s="400">
        <v>39172</v>
      </c>
      <c r="BX91" s="22">
        <v>2781.7840000000001</v>
      </c>
      <c r="BY91" s="22">
        <v>2726.83</v>
      </c>
      <c r="BZ91" s="25"/>
      <c r="CA91" s="114">
        <f t="shared" si="13"/>
        <v>0.98024505137710183</v>
      </c>
      <c r="CC91" s="380">
        <v>40147</v>
      </c>
      <c r="CD91" s="153">
        <v>423.6</v>
      </c>
      <c r="CE91" s="153">
        <v>265.95</v>
      </c>
      <c r="CF91" s="153">
        <v>376.56</v>
      </c>
      <c r="CG91" s="153">
        <v>246.16</v>
      </c>
      <c r="CH91" s="153">
        <v>340.09589999999997</v>
      </c>
      <c r="CI91" s="153">
        <v>223.4</v>
      </c>
    </row>
    <row r="92" spans="15:87" ht="14.25" customHeight="1">
      <c r="O92" s="121">
        <v>40147</v>
      </c>
      <c r="P92" s="102">
        <v>265.95</v>
      </c>
      <c r="Q92" s="102">
        <v>157.65</v>
      </c>
      <c r="R92" s="103">
        <f t="shared" si="40"/>
        <v>0.74279161205766719</v>
      </c>
      <c r="S92" s="103">
        <f t="shared" si="40"/>
        <v>0.47833833458364605</v>
      </c>
      <c r="T92" s="103">
        <f t="shared" si="41"/>
        <v>0.63400709767011265</v>
      </c>
      <c r="U92" s="127">
        <v>41790</v>
      </c>
      <c r="V92" s="155">
        <v>512</v>
      </c>
      <c r="W92" s="155">
        <v>250.69</v>
      </c>
      <c r="X92" s="103">
        <f t="shared" ref="X92:Y94" si="55">V92/V80-1</f>
        <v>-1.8131957695294965E-2</v>
      </c>
      <c r="Y92" s="103">
        <f t="shared" si="55"/>
        <v>0.1632611961976036</v>
      </c>
      <c r="Z92" s="103">
        <f t="shared" si="52"/>
        <v>3.4912014363849719E-2</v>
      </c>
      <c r="AA92" s="127">
        <v>41425</v>
      </c>
      <c r="AB92" s="128">
        <v>256.32</v>
      </c>
      <c r="AC92" s="128">
        <v>141.446</v>
      </c>
      <c r="AD92" s="133">
        <f t="shared" si="48"/>
        <v>0.11076443057722307</v>
      </c>
      <c r="AE92" s="133">
        <f t="shared" si="47"/>
        <v>-0.24126233486461957</v>
      </c>
      <c r="AF92" s="103">
        <f t="shared" si="49"/>
        <v>-4.6542666667945154E-2</v>
      </c>
      <c r="AG92" s="25">
        <v>6.5080560156602898</v>
      </c>
      <c r="AH92" s="137">
        <v>38929</v>
      </c>
      <c r="AI92" s="138">
        <v>27307.98</v>
      </c>
      <c r="AJ92" s="25"/>
      <c r="AK92" s="107">
        <v>40574</v>
      </c>
      <c r="AL92" s="108"/>
      <c r="AM92" s="108">
        <f t="shared" si="26"/>
        <v>0.444019471488178</v>
      </c>
      <c r="AN92" s="108">
        <f t="shared" si="20"/>
        <v>0.104873828132428</v>
      </c>
      <c r="AO92" s="108">
        <f t="shared" si="38"/>
        <v>0.34079601990049757</v>
      </c>
      <c r="AP92" s="143">
        <v>39599</v>
      </c>
      <c r="AQ92" s="145">
        <f>IFERROR(VLOOKUP(家电!AP92,房地产!$AE$4:$AH$1999,4,FALSE)/100,"")</f>
        <v>-0.1381</v>
      </c>
      <c r="AR92" s="110">
        <f>VLOOKUP(AP92,AT:AU,2,0)/100</f>
        <v>0.1066</v>
      </c>
      <c r="AS92" s="25">
        <v>6.5080560156602898</v>
      </c>
      <c r="AT92" s="414">
        <v>41394</v>
      </c>
      <c r="AU92" s="144">
        <v>22.61</v>
      </c>
      <c r="AV92" s="144">
        <v>12.8</v>
      </c>
      <c r="AW92" s="25"/>
      <c r="AX92" s="146"/>
      <c r="BD92" s="25">
        <v>6.5080560156602898</v>
      </c>
      <c r="BE92" s="372">
        <v>41882</v>
      </c>
      <c r="BF92" s="146">
        <v>2576267</v>
      </c>
      <c r="BG92" s="146">
        <v>338.28530000000001</v>
      </c>
      <c r="BH92" s="146">
        <v>176.48740000000001</v>
      </c>
      <c r="BI92" s="146">
        <v>705.19330000000002</v>
      </c>
      <c r="BJ92" s="149">
        <f t="shared" si="32"/>
        <v>20.386308411214959</v>
      </c>
      <c r="BK92" s="149">
        <f t="shared" si="50"/>
        <v>10.190651465798052</v>
      </c>
      <c r="BL92" s="149">
        <f t="shared" si="51"/>
        <v>-6.1237234042553101</v>
      </c>
      <c r="BM92" s="148"/>
      <c r="BN92" s="25"/>
      <c r="BO92" s="146"/>
      <c r="BP92" s="146"/>
      <c r="BQ92" s="146"/>
      <c r="BR92" s="150"/>
      <c r="BS92" s="67"/>
      <c r="BT92" s="67"/>
      <c r="BU92" s="67"/>
      <c r="BV92" s="25">
        <v>6.5080560156602898</v>
      </c>
      <c r="BW92" s="400">
        <v>39202</v>
      </c>
      <c r="BX92" s="22">
        <v>3558.7089999999998</v>
      </c>
      <c r="BY92" s="22">
        <v>3758.54</v>
      </c>
      <c r="BZ92" s="25"/>
      <c r="CA92" s="114">
        <f t="shared" si="13"/>
        <v>1.0561526665990393</v>
      </c>
      <c r="CC92" s="380">
        <v>40178</v>
      </c>
      <c r="CD92" s="153">
        <v>502.5</v>
      </c>
      <c r="CE92" s="153">
        <v>291.5</v>
      </c>
      <c r="CF92" s="153">
        <v>456.77</v>
      </c>
      <c r="CG92" s="153">
        <v>321.17</v>
      </c>
      <c r="CH92" s="153">
        <v>381.39</v>
      </c>
      <c r="CI92" s="153">
        <v>247</v>
      </c>
    </row>
    <row r="93" spans="15:87" ht="14.25" customHeight="1">
      <c r="O93" s="121">
        <v>40178</v>
      </c>
      <c r="P93" s="102">
        <v>291.5</v>
      </c>
      <c r="Q93" s="102">
        <v>211</v>
      </c>
      <c r="R93" s="103">
        <f t="shared" si="40"/>
        <v>0.6518388394627983</v>
      </c>
      <c r="S93" s="103">
        <f t="shared" si="40"/>
        <v>0.45186816211380987</v>
      </c>
      <c r="T93" s="103">
        <f t="shared" si="41"/>
        <v>0.5615288999378496</v>
      </c>
      <c r="U93" s="127">
        <v>41820</v>
      </c>
      <c r="V93" s="155">
        <v>522</v>
      </c>
      <c r="W93" s="155">
        <v>227.75</v>
      </c>
      <c r="X93" s="103">
        <f t="shared" si="55"/>
        <v>-5.7142857142856718E-3</v>
      </c>
      <c r="Y93" s="103">
        <f t="shared" si="55"/>
        <v>8.9608649889962644E-2</v>
      </c>
      <c r="Z93" s="103">
        <f t="shared" si="52"/>
        <v>2.142993378927005E-2</v>
      </c>
      <c r="AA93" s="127">
        <v>41455</v>
      </c>
      <c r="AB93" s="128">
        <v>223.27</v>
      </c>
      <c r="AC93" s="128">
        <v>138.77000000000001</v>
      </c>
      <c r="AD93" s="133">
        <f t="shared" ref="AD93:AE95" si="56">AB93/AB81-1</f>
        <v>0.10709468840493486</v>
      </c>
      <c r="AE93" s="133">
        <f t="shared" si="56"/>
        <v>-0.28657614644185181</v>
      </c>
      <c r="AF93" s="103">
        <f t="shared" ref="AF93:AF98" si="57">(AB93+AC93)/(AB81+AC81)-1</f>
        <v>-8.6183792559379468E-2</v>
      </c>
      <c r="AG93" s="25">
        <v>12.995034516168101</v>
      </c>
      <c r="AH93" s="137">
        <v>38960</v>
      </c>
      <c r="AI93" s="138">
        <v>31384.59</v>
      </c>
      <c r="AJ93" s="25"/>
      <c r="AK93" s="107">
        <v>40602</v>
      </c>
      <c r="AL93" s="108">
        <f t="shared" si="54"/>
        <v>0.13804963676665016</v>
      </c>
      <c r="AM93" s="108">
        <f t="shared" si="26"/>
        <v>0.29386437029063517</v>
      </c>
      <c r="AN93" s="108">
        <f t="shared" si="20"/>
        <v>0.163745236799129</v>
      </c>
      <c r="AO93" s="108">
        <f t="shared" si="38"/>
        <v>0.2346509671993271</v>
      </c>
      <c r="AP93" s="143">
        <v>39629</v>
      </c>
      <c r="AQ93" s="145">
        <f>IFERROR(VLOOKUP(家电!AP93,房地产!$AE$4:$AH$1999,4,FALSE)/100,"")</f>
        <v>-7.3599999999999999E-2</v>
      </c>
      <c r="AR93" s="110">
        <f>VLOOKUP(AP93,AT:AU,2,0)/100</f>
        <v>9.6199999999999994E-2</v>
      </c>
      <c r="AS93" s="25">
        <v>12.995034516168101</v>
      </c>
      <c r="AT93" s="414">
        <v>41364</v>
      </c>
      <c r="AU93" s="144">
        <v>22</v>
      </c>
      <c r="AV93" s="144">
        <v>12.72</v>
      </c>
      <c r="AW93" s="25"/>
      <c r="AX93" s="146"/>
      <c r="BD93" s="25">
        <v>12.995034516168101</v>
      </c>
      <c r="BE93" s="372">
        <v>41851</v>
      </c>
      <c r="BF93" s="146">
        <v>3341366</v>
      </c>
      <c r="BG93" s="146">
        <v>387.95190000000002</v>
      </c>
      <c r="BH93" s="146">
        <v>195.6704</v>
      </c>
      <c r="BI93" s="146">
        <v>671.1979</v>
      </c>
      <c r="BJ93" s="149">
        <f t="shared" si="32"/>
        <v>6.07511111111112</v>
      </c>
      <c r="BK93" s="149">
        <f t="shared" si="50"/>
        <v>12.449826086956527</v>
      </c>
      <c r="BL93" s="149">
        <f t="shared" si="51"/>
        <v>8.1051933701657539</v>
      </c>
      <c r="BM93" s="148"/>
      <c r="BN93" s="25"/>
      <c r="BO93" s="146"/>
      <c r="BP93" s="146"/>
      <c r="BQ93" s="146"/>
      <c r="BR93" s="150"/>
      <c r="BS93" s="67"/>
      <c r="BT93" s="67"/>
      <c r="BU93" s="67"/>
      <c r="BV93" s="25">
        <v>12.995034516168101</v>
      </c>
      <c r="BW93" s="400">
        <v>39233</v>
      </c>
      <c r="BX93" s="22">
        <v>3927.9520000000002</v>
      </c>
      <c r="BY93" s="22">
        <v>4353.29</v>
      </c>
      <c r="BZ93" s="25"/>
      <c r="CA93" s="114">
        <f t="shared" ref="CA93:CA156" si="58">BY93/BX93</f>
        <v>1.1082849281253946</v>
      </c>
      <c r="CC93" s="380">
        <v>40209</v>
      </c>
      <c r="CD93" s="153">
        <v>589.29999999999995</v>
      </c>
      <c r="CE93" s="153">
        <v>287.60000000000002</v>
      </c>
      <c r="CF93" s="153">
        <v>549.70000000000005</v>
      </c>
      <c r="CG93" s="153">
        <v>429.14</v>
      </c>
      <c r="CH93" s="153">
        <v>410.56400000000002</v>
      </c>
      <c r="CI93" s="153">
        <v>281.39999999999998</v>
      </c>
    </row>
    <row r="94" spans="15:87" ht="14.25" customHeight="1">
      <c r="O94" s="121">
        <v>40209</v>
      </c>
      <c r="P94" s="102">
        <v>287.60000000000002</v>
      </c>
      <c r="Q94" s="102">
        <v>301.7</v>
      </c>
      <c r="R94" s="103">
        <f t="shared" si="40"/>
        <v>0.89409905163329828</v>
      </c>
      <c r="S94" s="103">
        <f t="shared" si="40"/>
        <v>0.37036700581395343</v>
      </c>
      <c r="T94" s="103">
        <f t="shared" si="41"/>
        <v>0.58413978494623642</v>
      </c>
      <c r="U94" s="127">
        <v>41851</v>
      </c>
      <c r="V94" s="155">
        <v>488</v>
      </c>
      <c r="W94" s="155">
        <v>271.82</v>
      </c>
      <c r="X94" s="103">
        <f t="shared" si="55"/>
        <v>-3.3663366336633693E-2</v>
      </c>
      <c r="Y94" s="103">
        <f t="shared" si="55"/>
        <v>0.27615023474178391</v>
      </c>
      <c r="Z94" s="103">
        <f t="shared" si="52"/>
        <v>5.8245125348189264E-2</v>
      </c>
      <c r="AA94" s="127">
        <v>41486</v>
      </c>
      <c r="AB94" s="128">
        <v>277.89</v>
      </c>
      <c r="AC94" s="128">
        <v>155.63</v>
      </c>
      <c r="AD94" s="133">
        <f t="shared" si="56"/>
        <v>0.3531187612601645</v>
      </c>
      <c r="AE94" s="133">
        <f t="shared" si="56"/>
        <v>-0.14845536818375815</v>
      </c>
      <c r="AF94" s="103">
        <f t="shared" si="57"/>
        <v>0.11693959786876618</v>
      </c>
      <c r="AG94" s="25">
        <v>14.616854694531799</v>
      </c>
      <c r="AH94" s="137">
        <v>38990</v>
      </c>
      <c r="AI94" s="138">
        <v>35883.370000000003</v>
      </c>
      <c r="AJ94" s="25"/>
      <c r="AK94" s="107">
        <v>40633</v>
      </c>
      <c r="AL94" s="108">
        <f t="shared" si="54"/>
        <v>0.15770667849578479</v>
      </c>
      <c r="AM94" s="108">
        <f t="shared" si="26"/>
        <v>0.21300550111402483</v>
      </c>
      <c r="AN94" s="108">
        <f t="shared" si="20"/>
        <v>0.12621484823493301</v>
      </c>
      <c r="AO94" s="108">
        <f t="shared" si="38"/>
        <v>0.23435132764532352</v>
      </c>
      <c r="AP94" s="143">
        <v>39660</v>
      </c>
      <c r="AQ94" s="145">
        <f>IFERROR(VLOOKUP(家电!AP94,房地产!$AE$4:$AH$1999,4,FALSE)/100,"")</f>
        <v>-0.26819999999999999</v>
      </c>
      <c r="AR94" s="110">
        <f>VLOOKUP(AP94,AT:AU,2,0)/100</f>
        <v>0.18780000000000002</v>
      </c>
      <c r="AS94" s="25">
        <v>14.616854694531799</v>
      </c>
      <c r="AT94" s="414">
        <v>41274</v>
      </c>
      <c r="AU94" s="144">
        <v>13.94</v>
      </c>
      <c r="AV94" s="144">
        <v>14.63</v>
      </c>
      <c r="AW94" s="25"/>
      <c r="AX94" s="146"/>
      <c r="BD94" s="25">
        <v>14.616854694531799</v>
      </c>
      <c r="BE94" s="372">
        <v>41820</v>
      </c>
      <c r="BF94" s="146">
        <v>3504912</v>
      </c>
      <c r="BG94" s="146">
        <v>361.31189999999998</v>
      </c>
      <c r="BH94" s="146">
        <v>183.7672</v>
      </c>
      <c r="BI94" s="146">
        <v>557.85810000000004</v>
      </c>
      <c r="BJ94" s="149">
        <f t="shared" si="32"/>
        <v>-18.300419580419579</v>
      </c>
      <c r="BK94" s="149">
        <f t="shared" si="50"/>
        <v>10.156067073170716</v>
      </c>
      <c r="BL94" s="149">
        <f t="shared" si="51"/>
        <v>10.703132530120474</v>
      </c>
      <c r="BM94" s="148"/>
      <c r="BN94" s="25"/>
      <c r="BO94" s="146"/>
      <c r="BP94" s="146"/>
      <c r="BQ94" s="146"/>
      <c r="BR94" s="150"/>
      <c r="BS94" s="67"/>
      <c r="BT94" s="67"/>
      <c r="BU94" s="67"/>
      <c r="BV94" s="25">
        <v>14.616854694531799</v>
      </c>
      <c r="BW94" s="400">
        <v>39263</v>
      </c>
      <c r="BX94" s="22">
        <v>3764.078</v>
      </c>
      <c r="BY94" s="22">
        <v>5004.43</v>
      </c>
      <c r="BZ94" s="25"/>
      <c r="CA94" s="114">
        <f t="shared" si="58"/>
        <v>1.3295234583342854</v>
      </c>
      <c r="CC94" s="380">
        <v>40237</v>
      </c>
      <c r="CD94" s="153">
        <v>538.9</v>
      </c>
      <c r="CE94" s="153">
        <v>232.25</v>
      </c>
      <c r="CF94" s="153">
        <v>472.61</v>
      </c>
      <c r="CG94" s="153">
        <v>363.14</v>
      </c>
      <c r="CH94" s="153">
        <v>334.94540000000001</v>
      </c>
      <c r="CI94" s="153">
        <v>237.8</v>
      </c>
    </row>
    <row r="95" spans="15:87" ht="14.25" customHeight="1">
      <c r="O95" s="121">
        <v>40237</v>
      </c>
      <c r="P95" s="102">
        <v>232.25</v>
      </c>
      <c r="Q95" s="102">
        <v>306.64999999999998</v>
      </c>
      <c r="R95" s="103">
        <f t="shared" si="40"/>
        <v>0.18543282972641895</v>
      </c>
      <c r="S95" s="103">
        <f t="shared" si="40"/>
        <v>2.9164988589072349E-2</v>
      </c>
      <c r="T95" s="103">
        <f t="shared" si="41"/>
        <v>9.1155746335142007E-2</v>
      </c>
      <c r="U95" s="127">
        <v>41882</v>
      </c>
      <c r="V95" s="155">
        <v>458</v>
      </c>
      <c r="W95" s="155">
        <v>208.45</v>
      </c>
      <c r="X95" s="103">
        <f t="shared" ref="X95:Y97" si="59">V95/V83-1</f>
        <v>-0.10459433040078203</v>
      </c>
      <c r="Y95" s="103">
        <f t="shared" si="59"/>
        <v>0.13938234490297896</v>
      </c>
      <c r="Z95" s="103">
        <f t="shared" ref="Z95:Z100" si="60">(V95+W95)/(V83+W83)-1</f>
        <v>-4.031967744258047E-2</v>
      </c>
      <c r="AA95" s="127">
        <v>41517</v>
      </c>
      <c r="AB95" s="128">
        <v>350.85</v>
      </c>
      <c r="AC95" s="128">
        <v>162.16999999999999</v>
      </c>
      <c r="AD95" s="133">
        <f t="shared" si="56"/>
        <v>0.17199204575328686</v>
      </c>
      <c r="AE95" s="133">
        <f t="shared" si="56"/>
        <v>-6.6301946562094649E-2</v>
      </c>
      <c r="AF95" s="103">
        <f t="shared" si="57"/>
        <v>8.4499283159122474E-2</v>
      </c>
      <c r="AG95" s="25">
        <v>14.754597491170401</v>
      </c>
      <c r="AH95" s="137">
        <v>39021</v>
      </c>
      <c r="AI95" s="138">
        <v>40780.67</v>
      </c>
      <c r="AJ95" s="25"/>
      <c r="AK95" s="107">
        <v>40663</v>
      </c>
      <c r="AL95" s="108">
        <f t="shared" si="54"/>
        <v>-9.8880420904109534E-2</v>
      </c>
      <c r="AM95" s="108">
        <f t="shared" si="26"/>
        <v>0.38671035118255359</v>
      </c>
      <c r="AN95" s="108">
        <f t="shared" si="20"/>
        <v>9.8429649140386904E-2</v>
      </c>
      <c r="AO95" s="108">
        <f t="shared" si="38"/>
        <v>0.21021097352845053</v>
      </c>
      <c r="AP95" s="143">
        <v>39691</v>
      </c>
      <c r="AQ95" s="145">
        <f>IFERROR(VLOOKUP(家电!AP95,房地产!$AE$4:$AH$1999,4,FALSE)/100,"")</f>
        <v>-0.35700000000000004</v>
      </c>
      <c r="AR95" s="110">
        <f>VLOOKUP(AP95,AT:AU,2,0)/100</f>
        <v>0.18629999999999999</v>
      </c>
      <c r="AS95" s="25">
        <v>14.754597491170401</v>
      </c>
      <c r="AT95" s="414">
        <v>41243</v>
      </c>
      <c r="AU95" s="144">
        <v>14.43</v>
      </c>
      <c r="AV95" s="144">
        <v>14.56</v>
      </c>
      <c r="AW95" s="25"/>
      <c r="AX95" s="146"/>
      <c r="BD95" s="25">
        <v>14.754597491170401</v>
      </c>
      <c r="BE95" s="372">
        <v>41790</v>
      </c>
      <c r="BF95" s="146">
        <v>5010693</v>
      </c>
      <c r="BG95" s="146">
        <v>405.2747</v>
      </c>
      <c r="BH95" s="146">
        <v>184.3323</v>
      </c>
      <c r="BI95" s="146">
        <v>646.11940000000004</v>
      </c>
      <c r="BJ95" s="149">
        <f t="shared" si="32"/>
        <v>-17.587286184210527</v>
      </c>
      <c r="BK95" s="149">
        <f t="shared" si="50"/>
        <v>17.470927536231873</v>
      </c>
      <c r="BL95" s="149">
        <f t="shared" si="51"/>
        <v>6.5504624277456625</v>
      </c>
      <c r="BM95" s="148"/>
      <c r="BN95" s="25"/>
      <c r="BO95" s="146"/>
      <c r="BP95" s="146"/>
      <c r="BQ95" s="146"/>
      <c r="BR95" s="150"/>
      <c r="BS95" s="67"/>
      <c r="BT95" s="67"/>
      <c r="BU95" s="67"/>
      <c r="BV95" s="25">
        <v>14.754597491170401</v>
      </c>
      <c r="BW95" s="400">
        <v>39294</v>
      </c>
      <c r="BX95" s="22">
        <v>4460.5640000000003</v>
      </c>
      <c r="BY95" s="22">
        <v>5521.55</v>
      </c>
      <c r="BZ95" s="25"/>
      <c r="CA95" s="114">
        <f t="shared" si="58"/>
        <v>1.2378591586176098</v>
      </c>
      <c r="CC95" s="380">
        <v>40268</v>
      </c>
      <c r="CD95" s="153">
        <v>1006</v>
      </c>
      <c r="CE95" s="153">
        <v>507.17</v>
      </c>
      <c r="CF95" s="153">
        <v>621.41</v>
      </c>
      <c r="CG95" s="153">
        <v>479.87</v>
      </c>
      <c r="CH95" s="153">
        <v>404.3032</v>
      </c>
      <c r="CI95" s="153">
        <v>250.82</v>
      </c>
    </row>
    <row r="96" spans="15:87" ht="14.25" customHeight="1">
      <c r="O96" s="121">
        <v>40268</v>
      </c>
      <c r="P96" s="102">
        <v>507.17</v>
      </c>
      <c r="Q96" s="102">
        <v>498.83</v>
      </c>
      <c r="R96" s="103">
        <f t="shared" si="40"/>
        <v>0.59062254978830175</v>
      </c>
      <c r="S96" s="103">
        <f t="shared" si="40"/>
        <v>0.29096790890269153</v>
      </c>
      <c r="T96" s="103">
        <f t="shared" si="41"/>
        <v>0.42644452321871684</v>
      </c>
      <c r="U96" s="127">
        <v>41912</v>
      </c>
      <c r="V96" s="155">
        <v>415</v>
      </c>
      <c r="W96" s="155">
        <v>184</v>
      </c>
      <c r="X96" s="103">
        <f t="shared" si="59"/>
        <v>-7.9822616407982272E-2</v>
      </c>
      <c r="Y96" s="103">
        <f t="shared" si="59"/>
        <v>7.2573593704459372E-2</v>
      </c>
      <c r="Z96" s="103">
        <f t="shared" si="60"/>
        <v>-3.7828286884587503E-2</v>
      </c>
      <c r="AA96" s="127">
        <v>41547</v>
      </c>
      <c r="AB96" s="156">
        <v>380.65</v>
      </c>
      <c r="AC96" s="156">
        <v>162.05000000000001</v>
      </c>
      <c r="AD96" s="133">
        <f t="shared" ref="AD96:AE98" si="61">AB96/AB84-1</f>
        <v>4.4880592917924789E-2</v>
      </c>
      <c r="AE96" s="133">
        <f t="shared" si="61"/>
        <v>-0.17753766806425209</v>
      </c>
      <c r="AF96" s="103">
        <f t="shared" si="57"/>
        <v>-3.3189549896023851E-2</v>
      </c>
      <c r="AG96" s="25">
        <v>14.110057344508199</v>
      </c>
      <c r="AH96" s="137">
        <v>39051</v>
      </c>
      <c r="AI96" s="138">
        <v>46113.93</v>
      </c>
      <c r="AJ96" s="25"/>
      <c r="AK96" s="107">
        <v>40694</v>
      </c>
      <c r="AL96" s="108">
        <f t="shared" si="54"/>
        <v>0.18539175803826624</v>
      </c>
      <c r="AM96" s="108">
        <f t="shared" si="26"/>
        <v>0.31215161649944245</v>
      </c>
      <c r="AN96" s="108">
        <f t="shared" si="20"/>
        <v>7.0644450045840995E-2</v>
      </c>
      <c r="AO96" s="108">
        <f t="shared" si="38"/>
        <v>4.9336725422496785E-2</v>
      </c>
      <c r="AP96" s="143">
        <v>39721</v>
      </c>
      <c r="AQ96" s="145">
        <f>IFERROR(VLOOKUP(家电!AP96,房地产!$AE$4:$AH$1999,4,FALSE)/100,"")</f>
        <v>-0.15720000000000001</v>
      </c>
      <c r="AR96" s="110">
        <f>VLOOKUP(AP96,AT:AU,2,0)/100</f>
        <v>0.3029</v>
      </c>
      <c r="AS96" s="25">
        <v>14.110057344508199</v>
      </c>
      <c r="AT96" s="414">
        <v>41213</v>
      </c>
      <c r="AU96" s="144">
        <v>9.43</v>
      </c>
      <c r="AV96" s="144">
        <v>14.43</v>
      </c>
      <c r="AW96" s="25"/>
      <c r="AX96" s="146"/>
      <c r="BD96" s="25">
        <v>14.110057344508199</v>
      </c>
      <c r="BE96" s="372">
        <v>41759</v>
      </c>
      <c r="BF96" s="146">
        <v>6545627</v>
      </c>
      <c r="BG96" s="146">
        <v>380.94450000000001</v>
      </c>
      <c r="BH96" s="146">
        <v>201.3485</v>
      </c>
      <c r="BI96" s="146">
        <v>688.92319999999995</v>
      </c>
      <c r="BJ96" s="149">
        <f t="shared" si="32"/>
        <v>-6.3572675250357698</v>
      </c>
      <c r="BK96" s="149">
        <f t="shared" si="50"/>
        <v>16.854141104294484</v>
      </c>
      <c r="BL96" s="149">
        <f t="shared" si="51"/>
        <v>13.117134831460664</v>
      </c>
      <c r="BM96" s="148"/>
      <c r="BN96" s="25"/>
      <c r="BO96" s="146"/>
      <c r="BP96" s="146"/>
      <c r="BQ96" s="146"/>
      <c r="BR96" s="150"/>
      <c r="BS96" s="67"/>
      <c r="BT96" s="67"/>
      <c r="BU96" s="67"/>
      <c r="BV96" s="25">
        <v>14.110057344508199</v>
      </c>
      <c r="BW96" s="400">
        <v>39325</v>
      </c>
      <c r="BX96" s="22">
        <v>5296.8130000000001</v>
      </c>
      <c r="BY96" s="22">
        <v>5925.9</v>
      </c>
      <c r="BZ96" s="25"/>
      <c r="CA96" s="114">
        <f t="shared" si="58"/>
        <v>1.1187670774860279</v>
      </c>
      <c r="CC96" s="380">
        <v>40298</v>
      </c>
      <c r="CD96" s="153">
        <v>1028.8</v>
      </c>
      <c r="CE96" s="153">
        <v>488.35</v>
      </c>
      <c r="CF96" s="153">
        <v>707.85</v>
      </c>
      <c r="CG96" s="153">
        <v>541.38</v>
      </c>
      <c r="CH96" s="153">
        <v>416.73379999999997</v>
      </c>
      <c r="CI96" s="153">
        <v>275.39</v>
      </c>
    </row>
    <row r="97" spans="1:87" ht="14.25" customHeight="1">
      <c r="O97" s="121">
        <v>40298</v>
      </c>
      <c r="P97" s="102">
        <v>488.35</v>
      </c>
      <c r="Q97" s="102">
        <v>540.45000000000005</v>
      </c>
      <c r="R97" s="103">
        <f t="shared" si="40"/>
        <v>0.45558867362146049</v>
      </c>
      <c r="S97" s="103">
        <f t="shared" si="40"/>
        <v>0.38576923076923086</v>
      </c>
      <c r="T97" s="103">
        <f t="shared" si="41"/>
        <v>0.41805651274982791</v>
      </c>
      <c r="U97" s="127">
        <v>41943</v>
      </c>
      <c r="V97" s="155">
        <v>318</v>
      </c>
      <c r="W97" s="155">
        <v>179</v>
      </c>
      <c r="X97" s="103">
        <f t="shared" si="59"/>
        <v>-5.2132701421800931E-2</v>
      </c>
      <c r="Y97" s="103">
        <f t="shared" si="59"/>
        <v>0.12606945143432302</v>
      </c>
      <c r="Z97" s="103">
        <f t="shared" si="60"/>
        <v>5.1572454242085897E-3</v>
      </c>
      <c r="AA97" s="127">
        <v>41578</v>
      </c>
      <c r="AB97" s="156">
        <v>360.63</v>
      </c>
      <c r="AC97" s="156">
        <v>156.27000000000001</v>
      </c>
      <c r="AD97" s="133">
        <f t="shared" si="61"/>
        <v>0.11240322033375483</v>
      </c>
      <c r="AE97" s="133">
        <f t="shared" si="61"/>
        <v>-0.13201561005522167</v>
      </c>
      <c r="AF97" s="103">
        <f t="shared" si="57"/>
        <v>2.5131894750745509E-2</v>
      </c>
      <c r="AG97" s="25">
        <v>14.4212623191445</v>
      </c>
      <c r="AH97" s="137">
        <v>39082</v>
      </c>
      <c r="AI97" s="138">
        <v>61857.07</v>
      </c>
      <c r="AJ97" s="25"/>
      <c r="AK97" s="107">
        <v>40724</v>
      </c>
      <c r="AL97" s="108">
        <f t="shared" si="54"/>
        <v>0.25369034497058895</v>
      </c>
      <c r="AM97" s="108">
        <f t="shared" si="26"/>
        <v>0.51049575703439021</v>
      </c>
      <c r="AN97" s="108">
        <f t="shared" si="20"/>
        <v>4.28592509512951E-2</v>
      </c>
      <c r="AO97" s="108">
        <f t="shared" si="38"/>
        <v>-1.3333333333333308E-2</v>
      </c>
      <c r="AP97" s="143">
        <v>39752</v>
      </c>
      <c r="AQ97" s="145">
        <f>IFERROR(VLOOKUP(家电!AP97,房地产!$AE$4:$AH$1999,4,FALSE)/100,"")</f>
        <v>-0.28939999999999999</v>
      </c>
      <c r="AR97" s="110">
        <f>VLOOKUP(AP97,AT:AU,2,0)/100</f>
        <v>7.6E-3</v>
      </c>
      <c r="AS97" s="25">
        <v>14.4212623191445</v>
      </c>
      <c r="AT97" s="414">
        <v>41182</v>
      </c>
      <c r="AU97" s="144">
        <v>16.45</v>
      </c>
      <c r="AV97" s="144">
        <v>14.88</v>
      </c>
      <c r="AW97" s="25"/>
      <c r="AX97" s="146"/>
      <c r="BD97" s="25">
        <v>14.4212623191445</v>
      </c>
      <c r="BE97" s="372">
        <v>41729</v>
      </c>
      <c r="BF97" s="146">
        <v>6283035</v>
      </c>
      <c r="BG97" s="146">
        <v>304.86259999999999</v>
      </c>
      <c r="BH97" s="146">
        <v>185.74889999999999</v>
      </c>
      <c r="BI97" s="146">
        <v>573.45860000000005</v>
      </c>
      <c r="BJ97" s="149">
        <f t="shared" si="32"/>
        <v>-3.9291284403669691</v>
      </c>
      <c r="BK97" s="149">
        <f t="shared" si="50"/>
        <v>4.763780068728507</v>
      </c>
      <c r="BL97" s="149">
        <f t="shared" si="51"/>
        <v>-0.66903743315508413</v>
      </c>
      <c r="BM97" s="148"/>
      <c r="BN97" s="25"/>
      <c r="BO97" s="146"/>
      <c r="BP97" s="146"/>
      <c r="BQ97" s="146"/>
      <c r="BR97" s="150"/>
      <c r="BS97" s="67"/>
      <c r="BT97" s="67"/>
      <c r="BU97" s="67"/>
      <c r="BV97" s="25">
        <v>14.4212623191445</v>
      </c>
      <c r="BW97" s="400">
        <v>39355</v>
      </c>
      <c r="BX97" s="22">
        <v>5580.8130000000001</v>
      </c>
      <c r="BY97" s="22">
        <v>6499.41</v>
      </c>
      <c r="BZ97" s="25"/>
      <c r="CA97" s="114">
        <f t="shared" si="58"/>
        <v>1.1645991363623902</v>
      </c>
      <c r="CC97" s="380">
        <v>40329</v>
      </c>
      <c r="CD97" s="153">
        <v>1062.9000000000001</v>
      </c>
      <c r="CE97" s="153">
        <v>538.20000000000005</v>
      </c>
      <c r="CF97" s="153">
        <v>613.5</v>
      </c>
      <c r="CG97" s="153">
        <v>420.4</v>
      </c>
      <c r="CH97" s="153">
        <v>360.8211</v>
      </c>
      <c r="CI97" s="153">
        <v>220.12</v>
      </c>
    </row>
    <row r="98" spans="1:87" ht="14.25" customHeight="1">
      <c r="O98" s="121">
        <v>40329</v>
      </c>
      <c r="P98" s="102">
        <v>538.20000000000005</v>
      </c>
      <c r="Q98" s="102">
        <v>524.70000000000005</v>
      </c>
      <c r="R98" s="103">
        <f t="shared" si="40"/>
        <v>0.56635622817229336</v>
      </c>
      <c r="S98" s="103">
        <f t="shared" si="40"/>
        <v>0.69416550967033697</v>
      </c>
      <c r="T98" s="103">
        <f t="shared" si="41"/>
        <v>0.62694586031133803</v>
      </c>
      <c r="U98" s="127">
        <v>41973</v>
      </c>
      <c r="V98" s="155">
        <v>322</v>
      </c>
      <c r="W98" s="155">
        <v>163.7688</v>
      </c>
      <c r="X98" s="103">
        <f t="shared" ref="X98:Y100" si="62">V98/V86-1</f>
        <v>-4.166666666666663E-2</v>
      </c>
      <c r="Y98" s="103">
        <f t="shared" si="62"/>
        <v>-6.5139856147962139E-2</v>
      </c>
      <c r="Z98" s="103">
        <f t="shared" si="60"/>
        <v>-4.9710865057318365E-2</v>
      </c>
      <c r="AA98" s="127">
        <v>41608</v>
      </c>
      <c r="AB98" s="156">
        <v>322.54000000000002</v>
      </c>
      <c r="AC98" s="156">
        <v>172.98</v>
      </c>
      <c r="AD98" s="133">
        <f t="shared" si="61"/>
        <v>0.10142057096025159</v>
      </c>
      <c r="AE98" s="133">
        <f t="shared" si="61"/>
        <v>-2.3926717198876291E-2</v>
      </c>
      <c r="AF98" s="103">
        <f t="shared" si="57"/>
        <v>5.416262551847062E-2</v>
      </c>
      <c r="AG98" s="25">
        <v>13.7688914411005</v>
      </c>
      <c r="AH98" s="137">
        <v>39113</v>
      </c>
      <c r="AI98" s="138"/>
      <c r="AJ98" s="25"/>
      <c r="AK98" s="107">
        <v>40755</v>
      </c>
      <c r="AL98" s="108">
        <f t="shared" si="54"/>
        <v>0.17811564348105779</v>
      </c>
      <c r="AM98" s="108">
        <f t="shared" ref="AM98:AM103" si="63">R112</f>
        <v>0.29976123290644674</v>
      </c>
      <c r="AN98" s="108">
        <f t="shared" si="20"/>
        <v>1.50740518567488E-2</v>
      </c>
      <c r="AO98" s="108">
        <f t="shared" si="38"/>
        <v>6.9494584837543893E-3</v>
      </c>
      <c r="AP98" s="143">
        <v>39782</v>
      </c>
      <c r="AQ98" s="145">
        <f>IFERROR(VLOOKUP(家电!AP98,房地产!$AE$4:$AH$1999,4,FALSE)/100,"")</f>
        <v>-0.32869999999999999</v>
      </c>
      <c r="AR98" s="110">
        <f>VLOOKUP(AP98,AT:AU,2,0)/100</f>
        <v>7.4999999999999997E-2</v>
      </c>
      <c r="AS98" s="25">
        <v>13.7688914411005</v>
      </c>
      <c r="AT98" s="414">
        <v>41152</v>
      </c>
      <c r="AU98" s="144">
        <v>15.67</v>
      </c>
      <c r="AV98" s="144">
        <v>13.29</v>
      </c>
      <c r="AW98" s="25"/>
      <c r="AX98" s="146"/>
      <c r="BD98" s="25">
        <v>13.7688914411005</v>
      </c>
      <c r="BE98" s="372">
        <v>41698</v>
      </c>
      <c r="BF98" s="146">
        <v>3687477</v>
      </c>
      <c r="BG98" s="146">
        <v>198.11340000000001</v>
      </c>
      <c r="BH98" s="146">
        <v>122.4495</v>
      </c>
      <c r="BI98" s="146">
        <v>356.06610000000001</v>
      </c>
      <c r="BJ98" s="149">
        <f t="shared" si="32"/>
        <v>-19.311225382932161</v>
      </c>
      <c r="BK98" s="149">
        <f t="shared" si="50"/>
        <v>-1.9240594059405924</v>
      </c>
      <c r="BL98" s="149">
        <f t="shared" si="51"/>
        <v>-2.0403999999999978</v>
      </c>
      <c r="BM98" s="148"/>
      <c r="BN98" s="25"/>
      <c r="BO98" s="146"/>
      <c r="BP98" s="146"/>
      <c r="BQ98" s="146"/>
      <c r="BR98" s="150"/>
      <c r="BS98" s="67"/>
      <c r="BT98" s="67"/>
      <c r="BU98" s="67"/>
      <c r="BV98" s="25">
        <v>13.7688914411005</v>
      </c>
      <c r="BW98" s="400">
        <v>39386</v>
      </c>
      <c r="BX98" s="22">
        <v>5688.5429999999997</v>
      </c>
      <c r="BY98" s="22">
        <v>6297.74</v>
      </c>
      <c r="BZ98" s="25"/>
      <c r="CA98" s="114">
        <f t="shared" si="58"/>
        <v>1.1070919214287385</v>
      </c>
      <c r="CC98" s="380">
        <v>40359</v>
      </c>
      <c r="CD98" s="153">
        <v>904.8</v>
      </c>
      <c r="CE98" s="153">
        <v>447.8</v>
      </c>
      <c r="CF98" s="153">
        <v>645.38</v>
      </c>
      <c r="CG98" s="153">
        <v>456.68</v>
      </c>
      <c r="CH98" s="153">
        <v>367.04509999999999</v>
      </c>
      <c r="CI98" s="153">
        <v>232.5</v>
      </c>
    </row>
    <row r="99" spans="1:87" ht="14.25" customHeight="1">
      <c r="O99" s="121">
        <v>40359</v>
      </c>
      <c r="P99" s="102">
        <v>447.8</v>
      </c>
      <c r="Q99" s="102">
        <v>457</v>
      </c>
      <c r="R99" s="103">
        <f t="shared" si="40"/>
        <v>-4.4591423085128978E-2</v>
      </c>
      <c r="S99" s="103">
        <f t="shared" si="40"/>
        <v>0.83460457647531117</v>
      </c>
      <c r="T99" s="103">
        <f t="shared" si="41"/>
        <v>0.26051825020897179</v>
      </c>
      <c r="U99" s="127">
        <v>42004</v>
      </c>
      <c r="V99" s="155">
        <v>361</v>
      </c>
      <c r="W99" s="155">
        <v>162</v>
      </c>
      <c r="X99" s="103">
        <f t="shared" si="62"/>
        <v>-4.2440318302387259E-2</v>
      </c>
      <c r="Y99" s="103">
        <f t="shared" si="62"/>
        <v>-0.40221402214022139</v>
      </c>
      <c r="Z99" s="103">
        <f t="shared" si="60"/>
        <v>-0.1929012345679012</v>
      </c>
      <c r="AA99" s="127">
        <v>41639</v>
      </c>
      <c r="AB99" s="155">
        <v>333.7</v>
      </c>
      <c r="AC99" s="155">
        <v>180</v>
      </c>
      <c r="AD99" s="133">
        <f t="shared" ref="AD99:AE102" si="64">AB99/AB87-1</f>
        <v>7.4233839814576319E-2</v>
      </c>
      <c r="AE99" s="133">
        <f t="shared" si="64"/>
        <v>0.16969552825399536</v>
      </c>
      <c r="AF99" s="103">
        <f t="shared" ref="AF99:AF104" si="65">(AB99+AC99)/(AB87+AC87)-1</f>
        <v>0.10585796882931464</v>
      </c>
      <c r="AG99" s="25">
        <v>13.788581331085201</v>
      </c>
      <c r="AH99" s="137">
        <v>39141</v>
      </c>
      <c r="AI99" s="138">
        <v>5371.47</v>
      </c>
      <c r="AJ99" s="25"/>
      <c r="AK99" s="107">
        <v>40786</v>
      </c>
      <c r="AL99" s="108">
        <f t="shared" si="54"/>
        <v>0.13523365273182963</v>
      </c>
      <c r="AM99" s="108">
        <f t="shared" si="63"/>
        <v>9.7839898348157428E-2</v>
      </c>
      <c r="AN99" s="108">
        <f t="shared" si="20"/>
        <v>6.7950993179242802E-2</v>
      </c>
      <c r="AO99" s="108">
        <f t="shared" si="38"/>
        <v>5.4496823804747407E-2</v>
      </c>
      <c r="AP99" s="143">
        <v>39813</v>
      </c>
      <c r="AQ99" s="145">
        <f>IFERROR(VLOOKUP(家电!AP99,房地产!$AE$4:$AH$1999,4,FALSE)/100,"")</f>
        <v>-2.1899999999999999E-2</v>
      </c>
      <c r="AR99" s="110">
        <f>VLOOKUP(AP99,AT:AU,2,0)/100</f>
        <v>-5.3899999999999997E-2</v>
      </c>
      <c r="AS99" s="25">
        <v>13.788581331085201</v>
      </c>
      <c r="AT99" s="414">
        <v>41121</v>
      </c>
      <c r="AU99" s="144">
        <v>10.59</v>
      </c>
      <c r="AV99" s="144">
        <v>13.24</v>
      </c>
      <c r="AW99" s="25"/>
      <c r="AX99" s="146"/>
      <c r="BD99" s="25">
        <v>13.788581331085201</v>
      </c>
      <c r="BE99" s="372">
        <v>41670</v>
      </c>
      <c r="BF99" s="146">
        <v>4354974</v>
      </c>
      <c r="BG99" s="146">
        <v>317.06290000000001</v>
      </c>
      <c r="BH99" s="146">
        <v>197.0847</v>
      </c>
      <c r="BI99" s="146">
        <v>638.8383</v>
      </c>
      <c r="BJ99" s="149">
        <f t="shared" si="32"/>
        <v>4.4358273381295055</v>
      </c>
      <c r="BK99" s="149">
        <f t="shared" si="50"/>
        <v>14.46314079422384</v>
      </c>
      <c r="BL99" s="149">
        <f t="shared" si="51"/>
        <v>10.721741573033716</v>
      </c>
      <c r="BM99" s="148"/>
      <c r="BN99" s="25"/>
      <c r="BO99" s="146"/>
      <c r="BP99" s="146"/>
      <c r="BQ99" s="146"/>
      <c r="BR99" s="150"/>
      <c r="BS99" s="67"/>
      <c r="BT99" s="67"/>
      <c r="BU99" s="67"/>
      <c r="BV99" s="25">
        <v>13.788581331085201</v>
      </c>
      <c r="BW99" s="400">
        <v>39416</v>
      </c>
      <c r="BX99" s="22">
        <v>4737.4080000000004</v>
      </c>
      <c r="BY99" s="22">
        <v>5417.22</v>
      </c>
      <c r="BZ99" s="25"/>
      <c r="CA99" s="114">
        <f t="shared" si="58"/>
        <v>1.1434987233525167</v>
      </c>
      <c r="CC99" s="380">
        <v>40390</v>
      </c>
      <c r="CD99" s="153">
        <v>778.8</v>
      </c>
      <c r="CE99" s="153">
        <v>460.7</v>
      </c>
      <c r="CF99" s="153">
        <v>649.1</v>
      </c>
      <c r="CG99" s="153">
        <v>454</v>
      </c>
      <c r="CH99" s="153">
        <v>370.28910000000002</v>
      </c>
      <c r="CI99" s="153">
        <v>221.6</v>
      </c>
    </row>
    <row r="100" spans="1:87" ht="14.25" customHeight="1">
      <c r="O100" s="121">
        <v>40390</v>
      </c>
      <c r="P100" s="102">
        <v>460.7</v>
      </c>
      <c r="Q100" s="102">
        <v>318.10000000000002</v>
      </c>
      <c r="R100" s="103">
        <f t="shared" si="40"/>
        <v>6.4833005893909723E-2</v>
      </c>
      <c r="S100" s="103">
        <f t="shared" si="40"/>
        <v>0.81719508711796629</v>
      </c>
      <c r="T100" s="103">
        <f t="shared" si="41"/>
        <v>0.2815533980582523</v>
      </c>
      <c r="U100" s="127">
        <v>42035</v>
      </c>
      <c r="V100" s="155">
        <v>352</v>
      </c>
      <c r="W100" s="155">
        <v>178</v>
      </c>
      <c r="X100" s="103">
        <f t="shared" si="62"/>
        <v>-5.6553202894666366E-2</v>
      </c>
      <c r="Y100" s="103">
        <f t="shared" si="62"/>
        <v>4.4102171849832228E-2</v>
      </c>
      <c r="Z100" s="103">
        <f t="shared" si="60"/>
        <v>-2.4985034440104137E-2</v>
      </c>
      <c r="AA100" s="127">
        <v>41670</v>
      </c>
      <c r="AB100" s="156">
        <v>344.3</v>
      </c>
      <c r="AC100" s="156">
        <v>174.858</v>
      </c>
      <c r="AD100" s="133">
        <f t="shared" si="64"/>
        <v>-3.2403113846499632E-2</v>
      </c>
      <c r="AE100" s="133">
        <f t="shared" si="64"/>
        <v>0.15030590092757068</v>
      </c>
      <c r="AF100" s="103">
        <f t="shared" si="65"/>
        <v>2.2286546943919516E-2</v>
      </c>
      <c r="AG100" s="25">
        <v>16.3025127841257</v>
      </c>
      <c r="AH100" s="137">
        <v>39172</v>
      </c>
      <c r="AI100" s="138">
        <v>10600.77</v>
      </c>
      <c r="AJ100" s="25"/>
      <c r="AK100" s="107">
        <v>40816</v>
      </c>
      <c r="AL100" s="108">
        <f t="shared" si="54"/>
        <v>9.4661374567288403E-2</v>
      </c>
      <c r="AM100" s="108">
        <f t="shared" si="63"/>
        <v>8.0536912751677958E-2</v>
      </c>
      <c r="AN100" s="108">
        <f t="shared" si="20"/>
        <v>-4.0974967061923495E-2</v>
      </c>
      <c r="AO100" s="108">
        <f t="shared" si="38"/>
        <v>3.293068737417304E-2</v>
      </c>
      <c r="AP100" s="143">
        <v>39844</v>
      </c>
      <c r="AQ100" s="145" t="str">
        <f>IFERROR(VLOOKUP(家电!AP100,房地产!$AE$4:$AH$1999,4,FALSE)/100,"")</f>
        <v/>
      </c>
      <c r="AR100" s="110">
        <f>VLOOKUP(AP100,AT:AU,2,0)/100</f>
        <v>0.1638</v>
      </c>
      <c r="AS100" s="25">
        <v>16.3025127841257</v>
      </c>
      <c r="AT100" s="414">
        <v>41090</v>
      </c>
      <c r="AU100" s="144">
        <v>16.78</v>
      </c>
      <c r="AV100" s="144">
        <v>13.87</v>
      </c>
      <c r="AW100" s="25"/>
      <c r="AX100" s="146"/>
      <c r="BD100" s="25">
        <v>16.3025127841257</v>
      </c>
      <c r="BE100" s="372">
        <v>41639</v>
      </c>
      <c r="BF100" s="146">
        <v>1920000</v>
      </c>
      <c r="BG100" s="146">
        <v>271</v>
      </c>
      <c r="BH100" s="146">
        <v>180</v>
      </c>
      <c r="BI100" s="146">
        <v>570</v>
      </c>
      <c r="BJ100" s="149">
        <f t="shared" si="32"/>
        <v>-9.4339622641509422</v>
      </c>
      <c r="BK100" s="157"/>
      <c r="BL100" s="157"/>
      <c r="BM100" s="148"/>
      <c r="BN100" s="25"/>
      <c r="BO100" s="146"/>
      <c r="BP100" s="146"/>
      <c r="BQ100" s="146"/>
      <c r="BR100" s="150"/>
      <c r="BS100" s="67"/>
      <c r="BT100" s="67"/>
      <c r="BU100" s="67"/>
      <c r="BV100" s="25">
        <v>16.3025127841257</v>
      </c>
      <c r="BW100" s="400">
        <v>39447</v>
      </c>
      <c r="BX100" s="22">
        <v>5338.2749999999996</v>
      </c>
      <c r="BY100" s="22">
        <v>6687.68</v>
      </c>
      <c r="BZ100" s="25"/>
      <c r="CA100" s="114">
        <f t="shared" si="58"/>
        <v>1.2527792217523452</v>
      </c>
      <c r="CC100" s="380">
        <v>40421</v>
      </c>
      <c r="CD100" s="153">
        <v>736.6</v>
      </c>
      <c r="CE100" s="153">
        <v>470.2</v>
      </c>
      <c r="CF100" s="153">
        <v>627.79999999999995</v>
      </c>
      <c r="CG100" s="153">
        <v>467.69</v>
      </c>
      <c r="CH100" s="153">
        <v>435.577</v>
      </c>
      <c r="CI100" s="153">
        <v>299.10000000000002</v>
      </c>
    </row>
    <row r="101" spans="1:87" ht="14.25" customHeight="1">
      <c r="O101" s="121">
        <v>40421</v>
      </c>
      <c r="P101" s="102">
        <v>472.2</v>
      </c>
      <c r="Q101" s="102">
        <v>266.39999999999998</v>
      </c>
      <c r="R101" s="103">
        <f t="shared" si="40"/>
        <v>0.64701778862922921</v>
      </c>
      <c r="S101" s="103">
        <f t="shared" si="40"/>
        <v>1.2016528925619832</v>
      </c>
      <c r="T101" s="103">
        <f t="shared" si="41"/>
        <v>0.81162619573215578</v>
      </c>
      <c r="U101" s="127">
        <v>42063</v>
      </c>
      <c r="V101" s="155">
        <f t="shared" ref="V101:V132" si="66">CG154</f>
        <v>301</v>
      </c>
      <c r="W101" s="155">
        <f t="shared" ref="W101:W132" si="67">CF154-CG154</f>
        <v>172.60000000000002</v>
      </c>
      <c r="X101" s="103">
        <f t="shared" ref="X101:Y104" si="68">V101/V89-1</f>
        <v>-0.21614583333333337</v>
      </c>
      <c r="Y101" s="103">
        <f t="shared" si="68"/>
        <v>0.44742193691219478</v>
      </c>
      <c r="Z101" s="103">
        <f t="shared" ref="Z101:Z106" si="69">(V101+W101)/(V89+W89)-1</f>
        <v>-5.891049416140981E-2</v>
      </c>
      <c r="AA101" s="127">
        <v>41698</v>
      </c>
      <c r="AB101" s="156">
        <v>289.5</v>
      </c>
      <c r="AC101" s="156">
        <v>104.8075</v>
      </c>
      <c r="AD101" s="133">
        <f t="shared" si="64"/>
        <v>-0.34286687095675861</v>
      </c>
      <c r="AE101" s="133">
        <f t="shared" si="64"/>
        <v>-8.047464467450427E-2</v>
      </c>
      <c r="AF101" s="103">
        <f t="shared" si="65"/>
        <v>-0.28893387192757825</v>
      </c>
      <c r="AG101" s="25">
        <v>12.2309806565369</v>
      </c>
      <c r="AH101" s="137">
        <v>39202</v>
      </c>
      <c r="AI101" s="138">
        <v>15765.16</v>
      </c>
      <c r="AJ101" s="25"/>
      <c r="AK101" s="107">
        <v>40847</v>
      </c>
      <c r="AL101" s="108">
        <f t="shared" ref="AL101:AL108" si="70">(AI155-AI154)/(AI143-AI142)-1</f>
        <v>-9.850382396813262E-2</v>
      </c>
      <c r="AM101" s="108">
        <f t="shared" si="63"/>
        <v>-0.16778242677824262</v>
      </c>
      <c r="AN101" s="108">
        <f t="shared" si="20"/>
        <v>-0.17198745707033003</v>
      </c>
      <c r="AO101" s="108">
        <f t="shared" si="38"/>
        <v>-5.4819050919908796E-2</v>
      </c>
      <c r="AP101" s="143">
        <v>39872</v>
      </c>
      <c r="AQ101" s="145"/>
      <c r="AR101" s="110">
        <f>VLOOKUP(AP101,AT:AU,2,0)/100</f>
        <v>-9.0899999999999995E-2</v>
      </c>
      <c r="AS101" s="25">
        <v>12.2309806565369</v>
      </c>
      <c r="AT101" s="414">
        <v>41060</v>
      </c>
      <c r="AU101" s="144">
        <v>0.62</v>
      </c>
      <c r="AV101" s="144">
        <v>13.73</v>
      </c>
      <c r="AW101" s="25"/>
      <c r="AX101" s="146"/>
      <c r="BD101" s="25">
        <v>12.2309806565369</v>
      </c>
      <c r="BE101" s="372">
        <v>41608</v>
      </c>
      <c r="BF101" s="146">
        <v>1640000</v>
      </c>
      <c r="BG101" s="146">
        <v>292</v>
      </c>
      <c r="BH101" s="146">
        <v>199</v>
      </c>
      <c r="BI101" s="146">
        <v>642</v>
      </c>
      <c r="BJ101" s="149">
        <f t="shared" si="32"/>
        <v>-13.684210526315788</v>
      </c>
      <c r="BK101" s="157"/>
      <c r="BL101" s="157"/>
      <c r="BM101" s="148"/>
      <c r="BN101" s="25"/>
      <c r="BO101" s="146"/>
      <c r="BP101" s="146"/>
      <c r="BQ101" s="146"/>
      <c r="BR101" s="150"/>
      <c r="BS101" s="67"/>
      <c r="BT101" s="67"/>
      <c r="BU101" s="67"/>
      <c r="BV101" s="25">
        <v>12.2309806565369</v>
      </c>
      <c r="BW101" s="400">
        <v>39478</v>
      </c>
      <c r="BX101" s="22">
        <v>4620.4009999999998</v>
      </c>
      <c r="BY101" s="22">
        <v>6993.03</v>
      </c>
      <c r="BZ101" s="25"/>
      <c r="CA101" s="114">
        <f t="shared" si="58"/>
        <v>1.5135114895871593</v>
      </c>
      <c r="CC101" s="380">
        <v>40451</v>
      </c>
      <c r="CD101" s="153">
        <v>682.5</v>
      </c>
      <c r="CE101" s="153">
        <v>446.5</v>
      </c>
      <c r="CF101" s="153">
        <v>621</v>
      </c>
      <c r="CG101" s="153">
        <v>455.4</v>
      </c>
      <c r="CH101" s="153">
        <v>495.44240000000002</v>
      </c>
      <c r="CI101" s="153">
        <v>347.7</v>
      </c>
    </row>
    <row r="102" spans="1:87" ht="14.25" customHeight="1">
      <c r="O102" s="121">
        <v>40451</v>
      </c>
      <c r="P102" s="102">
        <v>447</v>
      </c>
      <c r="Q102" s="102">
        <v>236</v>
      </c>
      <c r="R102" s="103">
        <f t="shared" si="40"/>
        <v>0.30282716409210142</v>
      </c>
      <c r="S102" s="103">
        <f t="shared" si="40"/>
        <v>0.61865569272976662</v>
      </c>
      <c r="T102" s="103">
        <f t="shared" si="41"/>
        <v>0.39701370423399451</v>
      </c>
      <c r="U102" s="127">
        <v>42094</v>
      </c>
      <c r="V102" s="155">
        <f t="shared" si="66"/>
        <v>573.79999999999995</v>
      </c>
      <c r="W102" s="155">
        <f t="shared" si="67"/>
        <v>170.60000000000002</v>
      </c>
      <c r="X102" s="103">
        <f t="shared" si="68"/>
        <v>-9.2088607594936756E-2</v>
      </c>
      <c r="Y102" s="103">
        <f t="shared" si="68"/>
        <v>-5.1572022152964747E-2</v>
      </c>
      <c r="Z102" s="103">
        <f t="shared" si="69"/>
        <v>-8.3111891634763291E-2</v>
      </c>
      <c r="AA102" s="127">
        <v>41729</v>
      </c>
      <c r="AB102" s="156">
        <v>340.76</v>
      </c>
      <c r="AC102" s="156">
        <v>159.59780000000001</v>
      </c>
      <c r="AD102" s="133">
        <f t="shared" si="64"/>
        <v>4.3803222446854084E-2</v>
      </c>
      <c r="AE102" s="133">
        <f t="shared" si="64"/>
        <v>-3.472964799806455E-2</v>
      </c>
      <c r="AF102" s="103">
        <f t="shared" si="65"/>
        <v>1.7400976006506808E-2</v>
      </c>
      <c r="AG102" s="25">
        <v>15.5876220783496</v>
      </c>
      <c r="AH102" s="137">
        <v>39233</v>
      </c>
      <c r="AI102" s="138">
        <v>21148</v>
      </c>
      <c r="AJ102" s="25"/>
      <c r="AK102" s="107">
        <v>40877</v>
      </c>
      <c r="AL102" s="108">
        <f t="shared" si="70"/>
        <v>-1.7004327223535509E-2</v>
      </c>
      <c r="AM102" s="108">
        <f t="shared" si="63"/>
        <v>-8.9907679395719642E-2</v>
      </c>
      <c r="AN102" s="108">
        <f t="shared" si="20"/>
        <v>-6.5851143326857042E-2</v>
      </c>
      <c r="AO102" s="108">
        <f t="shared" si="38"/>
        <v>-6.3644859813084098E-2</v>
      </c>
      <c r="AP102" s="143">
        <v>39903</v>
      </c>
      <c r="AQ102" s="145">
        <f>IFERROR(VLOOKUP(家电!AP102,房地产!$AE$4:$AH$1999,4,FALSE)/100,"")</f>
        <v>0.16440000000000002</v>
      </c>
      <c r="AR102" s="110">
        <f>VLOOKUP(AP102,AT:AU,2,0)/100</f>
        <v>5.6399999999999999E-2</v>
      </c>
      <c r="AS102" s="25">
        <v>15.5876220783496</v>
      </c>
      <c r="AT102" s="414">
        <v>41029</v>
      </c>
      <c r="AU102" s="144">
        <v>11.38</v>
      </c>
      <c r="AV102" s="144">
        <v>14.32</v>
      </c>
      <c r="AW102" s="25"/>
      <c r="AX102" s="146"/>
      <c r="BD102" s="25">
        <v>15.5876220783496</v>
      </c>
      <c r="BE102" s="372">
        <v>41578</v>
      </c>
      <c r="BF102" s="146">
        <v>1550000</v>
      </c>
      <c r="BG102" s="146">
        <v>267</v>
      </c>
      <c r="BH102" s="146">
        <v>183</v>
      </c>
      <c r="BI102" s="146">
        <v>727</v>
      </c>
      <c r="BJ102" s="149">
        <f t="shared" si="32"/>
        <v>-2.515723270440251</v>
      </c>
      <c r="BK102" s="157"/>
      <c r="BL102" s="157"/>
      <c r="BM102" s="148"/>
      <c r="BN102" s="25"/>
      <c r="BO102" s="146"/>
      <c r="BP102" s="146"/>
      <c r="BQ102" s="146"/>
      <c r="BR102" s="150"/>
      <c r="BS102" s="67"/>
      <c r="BT102" s="67"/>
      <c r="BU102" s="67"/>
      <c r="BV102" s="25">
        <v>15.5876220783496</v>
      </c>
      <c r="BW102" s="400">
        <v>39507</v>
      </c>
      <c r="BX102" s="22">
        <v>4674.55</v>
      </c>
      <c r="BY102" s="22">
        <v>7173.5</v>
      </c>
      <c r="BZ102" s="25"/>
      <c r="CA102" s="114">
        <f t="shared" si="58"/>
        <v>1.5345862168550983</v>
      </c>
      <c r="CC102" s="380">
        <v>40482</v>
      </c>
      <c r="CD102" s="153">
        <v>731.9</v>
      </c>
      <c r="CE102" s="153">
        <v>476</v>
      </c>
      <c r="CF102" s="153">
        <v>466.95</v>
      </c>
      <c r="CG102" s="153">
        <v>334.85</v>
      </c>
      <c r="CH102" s="153">
        <v>486.39179999999999</v>
      </c>
      <c r="CI102" s="153">
        <v>346.23</v>
      </c>
    </row>
    <row r="103" spans="1:87" ht="14.25" customHeight="1">
      <c r="O103" s="121">
        <v>40482</v>
      </c>
      <c r="P103" s="102">
        <v>478</v>
      </c>
      <c r="Q103" s="102">
        <v>255.9</v>
      </c>
      <c r="R103" s="103">
        <f t="shared" si="40"/>
        <v>0.43733461630983883</v>
      </c>
      <c r="S103" s="103">
        <f t="shared" si="40"/>
        <v>0.64671814671814665</v>
      </c>
      <c r="T103" s="103">
        <f t="shared" si="41"/>
        <v>0.504016722682187</v>
      </c>
      <c r="U103" s="127">
        <v>42124</v>
      </c>
      <c r="V103" s="155">
        <f t="shared" si="66"/>
        <v>515.5</v>
      </c>
      <c r="W103" s="155">
        <f t="shared" si="67"/>
        <v>218.70000000000005</v>
      </c>
      <c r="X103" s="103">
        <f t="shared" si="68"/>
        <v>-7.9464285714285765E-2</v>
      </c>
      <c r="Y103" s="103">
        <f t="shared" si="68"/>
        <v>2.0484345107554702E-2</v>
      </c>
      <c r="Z103" s="103">
        <f t="shared" si="69"/>
        <v>-5.1800958272526398E-2</v>
      </c>
      <c r="AA103" s="127">
        <v>41759</v>
      </c>
      <c r="AB103" s="156">
        <v>332.97</v>
      </c>
      <c r="AC103" s="156">
        <v>168.93020000000001</v>
      </c>
      <c r="AD103" s="133">
        <f t="shared" ref="AD103:AE105" si="71">AB103/AB91-1</f>
        <v>-2.3548387096774093E-2</v>
      </c>
      <c r="AE103" s="133">
        <f t="shared" si="71"/>
        <v>0.12620133333333339</v>
      </c>
      <c r="AF103" s="103">
        <f t="shared" si="65"/>
        <v>2.2199999999999998E-2</v>
      </c>
      <c r="AG103" s="25">
        <v>17.566191446028501</v>
      </c>
      <c r="AH103" s="137">
        <v>39263</v>
      </c>
      <c r="AI103" s="138">
        <v>27904.15</v>
      </c>
      <c r="AJ103" s="25"/>
      <c r="AK103" s="107">
        <v>40908</v>
      </c>
      <c r="AL103" s="108">
        <f t="shared" si="70"/>
        <v>-0.1102672050786152</v>
      </c>
      <c r="AM103" s="108">
        <f t="shared" si="63"/>
        <v>-0.21965526360074039</v>
      </c>
      <c r="AN103" s="108">
        <f t="shared" ref="AN103:AN108" si="72">X63</f>
        <v>0.10307816366821454</v>
      </c>
      <c r="AO103" s="108">
        <f t="shared" ref="AO103:AO108" si="73">AD75</f>
        <v>-8.1813186813186722E-2</v>
      </c>
      <c r="AP103" s="143">
        <v>39933</v>
      </c>
      <c r="AQ103" s="145">
        <f>IFERROR(VLOOKUP(家电!AP103,房地产!$AE$4:$AH$1999,4,FALSE)/100,"")</f>
        <v>0.38990000000000002</v>
      </c>
      <c r="AR103" s="110">
        <f>VLOOKUP(AP103,AT:AU,2,0)/100</f>
        <v>7.1800000000000003E-2</v>
      </c>
      <c r="AS103" s="25">
        <v>17.566191446028501</v>
      </c>
      <c r="AT103" s="414">
        <v>40999</v>
      </c>
      <c r="AU103" s="144">
        <v>12.66</v>
      </c>
      <c r="AV103" s="144">
        <v>15.18</v>
      </c>
      <c r="AW103" s="25"/>
      <c r="AX103" s="146"/>
      <c r="BD103" s="25">
        <v>17.566191446028501</v>
      </c>
      <c r="BE103" s="372">
        <v>41547</v>
      </c>
      <c r="BF103" s="146">
        <v>1530000</v>
      </c>
      <c r="BG103" s="146">
        <v>294</v>
      </c>
      <c r="BH103" s="146">
        <v>189</v>
      </c>
      <c r="BI103" s="146">
        <v>621</v>
      </c>
      <c r="BJ103" s="149">
        <f t="shared" si="32"/>
        <v>-13.559322033898303</v>
      </c>
      <c r="BK103" s="157"/>
      <c r="BL103" s="157"/>
      <c r="BM103" s="148"/>
      <c r="BN103" s="25"/>
      <c r="BO103" s="146"/>
      <c r="BP103" s="146"/>
      <c r="BQ103" s="146"/>
      <c r="BR103" s="150"/>
      <c r="BS103" s="67"/>
      <c r="BT103" s="67"/>
      <c r="BU103" s="67"/>
      <c r="BV103" s="25">
        <v>17.566191446028501</v>
      </c>
      <c r="BW103" s="400">
        <v>39538</v>
      </c>
      <c r="BX103" s="22">
        <v>3790.53</v>
      </c>
      <c r="BY103" s="22">
        <v>5451.1</v>
      </c>
      <c r="BZ103" s="25"/>
      <c r="CA103" s="114">
        <f t="shared" si="58"/>
        <v>1.4380838563472655</v>
      </c>
      <c r="CC103" s="380">
        <v>40512</v>
      </c>
      <c r="CD103" s="153">
        <v>644.70000000000005</v>
      </c>
      <c r="CE103" s="153">
        <v>377.88</v>
      </c>
      <c r="CF103" s="153">
        <v>467.57</v>
      </c>
      <c r="CG103" s="153">
        <v>334.55</v>
      </c>
      <c r="CH103" s="153">
        <v>484.6771</v>
      </c>
      <c r="CI103" s="153">
        <v>321</v>
      </c>
    </row>
    <row r="104" spans="1:87" ht="14.25" customHeight="1">
      <c r="O104" s="121">
        <v>40512</v>
      </c>
      <c r="P104" s="102">
        <v>381.28</v>
      </c>
      <c r="Q104" s="102">
        <v>266.82</v>
      </c>
      <c r="R104" s="103">
        <f t="shared" si="40"/>
        <v>0.43365294228238382</v>
      </c>
      <c r="S104" s="103">
        <f t="shared" si="40"/>
        <v>0.69248334919124632</v>
      </c>
      <c r="T104" s="103">
        <f t="shared" si="41"/>
        <v>0.52998111425873429</v>
      </c>
      <c r="U104" s="127">
        <v>42155</v>
      </c>
      <c r="V104" s="155">
        <f t="shared" si="66"/>
        <v>476.3</v>
      </c>
      <c r="W104" s="155">
        <f t="shared" si="67"/>
        <v>259.3</v>
      </c>
      <c r="X104" s="103">
        <f t="shared" si="68"/>
        <v>-6.9726562499999978E-2</v>
      </c>
      <c r="Y104" s="103">
        <f t="shared" si="68"/>
        <v>3.4345207228050567E-2</v>
      </c>
      <c r="Z104" s="103">
        <f t="shared" si="69"/>
        <v>-3.5519018211855435E-2</v>
      </c>
      <c r="AA104" s="127">
        <v>41790</v>
      </c>
      <c r="AB104" s="156">
        <v>253.54</v>
      </c>
      <c r="AC104" s="156">
        <v>152.81</v>
      </c>
      <c r="AD104" s="133">
        <f t="shared" si="71"/>
        <v>-1.0845817727840212E-2</v>
      </c>
      <c r="AE104" s="133">
        <f t="shared" si="71"/>
        <v>8.0341614467712041E-2</v>
      </c>
      <c r="AF104" s="103">
        <f t="shared" si="65"/>
        <v>2.158052724466164E-2</v>
      </c>
      <c r="AG104" s="25">
        <v>22.810043544647399</v>
      </c>
      <c r="AH104" s="137">
        <v>39294</v>
      </c>
      <c r="AI104" s="138">
        <v>34137.24</v>
      </c>
      <c r="AJ104" s="25"/>
      <c r="AK104" s="107">
        <v>40939</v>
      </c>
      <c r="AL104" s="108"/>
      <c r="AM104" s="108">
        <f t="shared" ref="AM104:AM109" si="74">R118</f>
        <v>-0.29135564652058754</v>
      </c>
      <c r="AN104" s="108">
        <f t="shared" si="72"/>
        <v>-0.22113292484681757</v>
      </c>
      <c r="AO104" s="108">
        <f t="shared" si="73"/>
        <v>-5.8521070765968686E-2</v>
      </c>
      <c r="AP104" s="143">
        <v>39964</v>
      </c>
      <c r="AQ104" s="145">
        <f>IFERROR(VLOOKUP(家电!AP104,房地产!$AE$4:$AH$1999,4,FALSE)/100,"")</f>
        <v>0.51300000000000001</v>
      </c>
      <c r="AR104" s="110">
        <f>VLOOKUP(AP104,AT:AU,2,0)/100</f>
        <v>0.14880000000000002</v>
      </c>
      <c r="AS104" s="25">
        <v>22.810043544647399</v>
      </c>
      <c r="AT104" s="414">
        <v>40939</v>
      </c>
      <c r="AU104" s="144"/>
      <c r="AV104" s="144">
        <v>12.94</v>
      </c>
      <c r="AW104" s="25"/>
      <c r="AX104" s="146"/>
      <c r="BD104" s="25">
        <v>22.810043544647399</v>
      </c>
      <c r="BE104" s="372">
        <v>41517</v>
      </c>
      <c r="BF104" s="146">
        <v>2140000</v>
      </c>
      <c r="BG104" s="146">
        <v>307</v>
      </c>
      <c r="BH104" s="146">
        <v>188</v>
      </c>
      <c r="BI104" s="146">
        <v>507</v>
      </c>
      <c r="BJ104" s="149">
        <f t="shared" si="32"/>
        <v>16.93989071038251</v>
      </c>
      <c r="BK104" s="157"/>
      <c r="BL104" s="157"/>
      <c r="BM104" s="148"/>
      <c r="BN104" s="25"/>
      <c r="BO104" s="146"/>
      <c r="BP104" s="146"/>
      <c r="BQ104" s="146"/>
      <c r="BR104" s="150"/>
      <c r="BS104" s="67"/>
      <c r="BT104" s="67"/>
      <c r="BU104" s="67"/>
      <c r="BV104" s="25">
        <v>22.810043544647399</v>
      </c>
      <c r="BW104" s="400">
        <v>39568</v>
      </c>
      <c r="BX104" s="22">
        <v>3959.1190000000001</v>
      </c>
      <c r="BY104" s="22">
        <v>5753.17</v>
      </c>
      <c r="BZ104" s="25"/>
      <c r="CA104" s="114">
        <f t="shared" si="58"/>
        <v>1.4531439949140199</v>
      </c>
      <c r="CC104" s="380">
        <v>40543</v>
      </c>
      <c r="CD104" s="153">
        <v>760.6</v>
      </c>
      <c r="CE104" s="153">
        <v>417.67</v>
      </c>
      <c r="CF104" s="153">
        <v>484.08249999999998</v>
      </c>
      <c r="CG104" s="153">
        <v>359.63</v>
      </c>
      <c r="CH104" s="153">
        <v>523.15859999999998</v>
      </c>
      <c r="CI104" s="153">
        <v>364</v>
      </c>
    </row>
    <row r="105" spans="1:87" ht="14.25" customHeight="1">
      <c r="A105" s="17" t="s">
        <v>274</v>
      </c>
      <c r="O105" s="121">
        <v>40543</v>
      </c>
      <c r="P105" s="102">
        <v>415.97</v>
      </c>
      <c r="Q105" s="102">
        <v>342.93</v>
      </c>
      <c r="R105" s="103">
        <f t="shared" si="40"/>
        <v>0.42699828473413382</v>
      </c>
      <c r="S105" s="103">
        <f t="shared" si="40"/>
        <v>0.62526066350710896</v>
      </c>
      <c r="T105" s="103">
        <f t="shared" si="41"/>
        <v>0.51024875621890575</v>
      </c>
      <c r="U105" s="127">
        <v>42185</v>
      </c>
      <c r="V105" s="155">
        <f t="shared" si="66"/>
        <v>467.7</v>
      </c>
      <c r="W105" s="155">
        <f t="shared" si="67"/>
        <v>242.00000000000006</v>
      </c>
      <c r="X105" s="103">
        <f t="shared" ref="X105:Y107" si="75">V105/V93-1</f>
        <v>-0.10402298850574709</v>
      </c>
      <c r="Y105" s="103">
        <f t="shared" si="75"/>
        <v>6.2568605927552312E-2</v>
      </c>
      <c r="Z105" s="103">
        <f t="shared" si="69"/>
        <v>-5.3417805935311757E-2</v>
      </c>
      <c r="AA105" s="127">
        <v>41820</v>
      </c>
      <c r="AB105" s="156">
        <v>224.34</v>
      </c>
      <c r="AC105" s="156">
        <v>150.48830000000001</v>
      </c>
      <c r="AD105" s="133">
        <f t="shared" si="71"/>
        <v>4.7924038160074289E-3</v>
      </c>
      <c r="AE105" s="133">
        <f t="shared" si="71"/>
        <v>8.4444044101751103E-2</v>
      </c>
      <c r="AF105" s="103">
        <f t="shared" ref="AF105:AF110" si="76">(AB105+AC105)/(AB93+AC93)-1</f>
        <v>3.5322892498066416E-2</v>
      </c>
      <c r="AG105" s="25">
        <v>17.124866023579902</v>
      </c>
      <c r="AH105" s="137">
        <v>39325</v>
      </c>
      <c r="AI105" s="138">
        <v>40572.81</v>
      </c>
      <c r="AJ105" s="25"/>
      <c r="AK105" s="107">
        <v>40968</v>
      </c>
      <c r="AL105" s="108">
        <f t="shared" si="70"/>
        <v>-0.13985057012507751</v>
      </c>
      <c r="AM105" s="108">
        <f t="shared" si="74"/>
        <v>0.19068219633943428</v>
      </c>
      <c r="AN105" s="108">
        <f t="shared" si="72"/>
        <v>2.9297519689667206E-2</v>
      </c>
      <c r="AO105" s="108">
        <f t="shared" si="73"/>
        <v>-0.10463215258855596</v>
      </c>
      <c r="AP105" s="143">
        <v>39994</v>
      </c>
      <c r="AQ105" s="145">
        <f>IFERROR(VLOOKUP(家电!AP105,房地产!$AE$4:$AH$1999,4,FALSE)/100,"")</f>
        <v>0.51200000000000001</v>
      </c>
      <c r="AR105" s="110">
        <f>VLOOKUP(AP105,AT:AU,2,0)/100</f>
        <v>0.14779999999999999</v>
      </c>
      <c r="AS105" s="25">
        <v>17.124866023579902</v>
      </c>
      <c r="AT105" s="414">
        <v>40908</v>
      </c>
      <c r="AU105" s="144">
        <v>43.38</v>
      </c>
      <c r="AV105" s="144">
        <v>15.72</v>
      </c>
      <c r="AW105" s="25"/>
      <c r="AX105" s="146"/>
      <c r="BD105" s="25">
        <v>17.124866023579902</v>
      </c>
      <c r="BE105" s="372">
        <v>41486</v>
      </c>
      <c r="BF105" s="146">
        <v>3150000</v>
      </c>
      <c r="BG105" s="146">
        <v>345</v>
      </c>
      <c r="BH105" s="146">
        <v>181</v>
      </c>
      <c r="BI105" s="146">
        <v>466</v>
      </c>
      <c r="BJ105" s="149">
        <f t="shared" si="32"/>
        <v>9.375</v>
      </c>
      <c r="BK105" s="157"/>
      <c r="BL105" s="157"/>
      <c r="BM105" s="148"/>
      <c r="BN105" s="25"/>
      <c r="BO105" s="146"/>
      <c r="BP105" s="146"/>
      <c r="BQ105" s="146"/>
      <c r="BR105" s="150"/>
      <c r="BS105" s="67"/>
      <c r="BT105" s="67"/>
      <c r="BU105" s="67"/>
      <c r="BV105" s="25">
        <v>17.124866023579902</v>
      </c>
      <c r="BW105" s="400">
        <v>39599</v>
      </c>
      <c r="BX105" s="22">
        <v>3611.33</v>
      </c>
      <c r="BY105" s="22">
        <v>4746.04</v>
      </c>
      <c r="BZ105" s="25"/>
      <c r="CA105" s="114">
        <f t="shared" si="58"/>
        <v>1.3142083387560817</v>
      </c>
      <c r="CC105" s="380">
        <v>40574</v>
      </c>
      <c r="CD105" s="153">
        <v>956.7</v>
      </c>
      <c r="CE105" s="153">
        <v>415.3</v>
      </c>
      <c r="CF105" s="153">
        <v>606.30999999999995</v>
      </c>
      <c r="CG105" s="153">
        <v>477.86</v>
      </c>
      <c r="CH105" s="153">
        <v>535.71349999999995</v>
      </c>
      <c r="CI105" s="153">
        <v>377.3</v>
      </c>
    </row>
    <row r="106" spans="1:87" ht="14.25" customHeight="1">
      <c r="O106" s="121">
        <v>40574</v>
      </c>
      <c r="P106" s="102">
        <v>415.3</v>
      </c>
      <c r="Q106" s="102">
        <v>540</v>
      </c>
      <c r="R106" s="103">
        <f t="shared" si="40"/>
        <v>0.444019471488178</v>
      </c>
      <c r="S106" s="103">
        <f t="shared" si="40"/>
        <v>0.78985747431223086</v>
      </c>
      <c r="T106" s="103">
        <f t="shared" si="41"/>
        <v>0.62107585270660115</v>
      </c>
      <c r="U106" s="127">
        <v>42216</v>
      </c>
      <c r="V106" s="155">
        <f t="shared" si="66"/>
        <v>431.8</v>
      </c>
      <c r="W106" s="155">
        <f t="shared" si="67"/>
        <v>238.99999999999994</v>
      </c>
      <c r="X106" s="103">
        <f t="shared" si="75"/>
        <v>-0.11516393442622952</v>
      </c>
      <c r="Y106" s="103">
        <f t="shared" si="75"/>
        <v>-0.12074166727981772</v>
      </c>
      <c r="Z106" s="103">
        <f t="shared" si="69"/>
        <v>-0.11715932720907585</v>
      </c>
      <c r="AA106" s="127">
        <v>41851</v>
      </c>
      <c r="AB106" s="156">
        <v>235.79</v>
      </c>
      <c r="AC106" s="156">
        <v>165.9212</v>
      </c>
      <c r="AD106" s="133">
        <f t="shared" ref="AD106:AE108" si="77">AB106/AB94-1</f>
        <v>-0.15149879448702719</v>
      </c>
      <c r="AE106" s="133">
        <f t="shared" si="77"/>
        <v>6.6126068238771429E-2</v>
      </c>
      <c r="AF106" s="103">
        <f t="shared" si="76"/>
        <v>-7.3373316109983433E-2</v>
      </c>
      <c r="AG106" s="25">
        <v>17.760327022375201</v>
      </c>
      <c r="AH106" s="137">
        <v>39355</v>
      </c>
      <c r="AI106" s="138">
        <v>47369.71</v>
      </c>
      <c r="AJ106" s="25"/>
      <c r="AK106" s="107">
        <v>40999</v>
      </c>
      <c r="AL106" s="108">
        <f t="shared" si="70"/>
        <v>-0.13314350557483079</v>
      </c>
      <c r="AM106" s="108">
        <f t="shared" si="74"/>
        <v>1.6254876462937773E-3</v>
      </c>
      <c r="AN106" s="108">
        <f t="shared" si="72"/>
        <v>-5.9105399447107687E-2</v>
      </c>
      <c r="AO106" s="108">
        <f t="shared" si="73"/>
        <v>-2.7810077519379917E-2</v>
      </c>
      <c r="AP106" s="143">
        <v>40025</v>
      </c>
      <c r="AQ106" s="145">
        <f>IFERROR(VLOOKUP(家电!AP106,房地产!$AE$4:$AH$1999,4,FALSE)/100,"")</f>
        <v>0.6764</v>
      </c>
      <c r="AR106" s="110">
        <f>VLOOKUP(AP106,AT:AU,2,0)/100</f>
        <v>0.1421</v>
      </c>
      <c r="AS106" s="25">
        <v>17.760327022375201</v>
      </c>
      <c r="AT106" s="414">
        <v>40877</v>
      </c>
      <c r="AU106" s="144">
        <v>39.049999999999997</v>
      </c>
      <c r="AV106" s="144">
        <v>15.94</v>
      </c>
      <c r="AW106" s="25"/>
      <c r="AX106" s="146"/>
      <c r="BD106" s="25">
        <v>17.760327022375201</v>
      </c>
      <c r="BE106" s="372">
        <v>41455</v>
      </c>
      <c r="BF106" s="146">
        <v>4290000</v>
      </c>
      <c r="BG106" s="146">
        <v>328</v>
      </c>
      <c r="BH106" s="146">
        <v>166</v>
      </c>
      <c r="BI106" s="146">
        <v>462</v>
      </c>
      <c r="BJ106" s="149">
        <f t="shared" ref="BJ106:BJ135" si="78">(BF106/BF118-1)*100</f>
        <v>-1.379310344827589</v>
      </c>
      <c r="BK106" s="157"/>
      <c r="BL106" s="157"/>
      <c r="BM106" s="148"/>
      <c r="BN106" s="25"/>
      <c r="BO106" s="146"/>
      <c r="BP106" s="146"/>
      <c r="BQ106" s="146"/>
      <c r="BR106" s="150"/>
      <c r="BS106" s="67"/>
      <c r="BT106" s="67"/>
      <c r="BU106" s="67"/>
      <c r="BV106" s="25">
        <v>17.760327022375201</v>
      </c>
      <c r="BW106" s="400">
        <v>39629</v>
      </c>
      <c r="BX106" s="22">
        <v>2791.819</v>
      </c>
      <c r="BY106" s="22">
        <v>3474.62</v>
      </c>
      <c r="BZ106" s="25"/>
      <c r="CA106" s="114">
        <f t="shared" si="58"/>
        <v>1.2445720872305834</v>
      </c>
      <c r="CC106" s="380">
        <v>40602</v>
      </c>
      <c r="CD106" s="153">
        <v>745.4</v>
      </c>
      <c r="CE106" s="153">
        <v>300.5</v>
      </c>
      <c r="CF106" s="153">
        <v>520.11</v>
      </c>
      <c r="CG106" s="153">
        <v>421.68</v>
      </c>
      <c r="CH106" s="153">
        <v>382.9117</v>
      </c>
      <c r="CI106" s="153">
        <v>293.60000000000002</v>
      </c>
    </row>
    <row r="107" spans="1:87" ht="14.25" customHeight="1">
      <c r="O107" s="121">
        <v>40602</v>
      </c>
      <c r="P107" s="102">
        <v>300.5</v>
      </c>
      <c r="Q107" s="102">
        <v>443.9</v>
      </c>
      <c r="R107" s="103">
        <f t="shared" si="40"/>
        <v>0.29386437029063517</v>
      </c>
      <c r="S107" s="103">
        <f t="shared" si="40"/>
        <v>0.44757867275395413</v>
      </c>
      <c r="T107" s="103">
        <f t="shared" si="41"/>
        <v>0.38133234366301738</v>
      </c>
      <c r="U107" s="127">
        <v>42247</v>
      </c>
      <c r="V107" s="155">
        <f t="shared" si="66"/>
        <v>389</v>
      </c>
      <c r="W107" s="155">
        <f t="shared" si="67"/>
        <v>219.70000000000005</v>
      </c>
      <c r="X107" s="103">
        <f t="shared" si="75"/>
        <v>-0.1506550218340611</v>
      </c>
      <c r="Y107" s="103">
        <f t="shared" si="75"/>
        <v>5.396977692492233E-2</v>
      </c>
      <c r="Z107" s="103">
        <f t="shared" ref="Z107:Z113" si="79">(V107+W107)/(V95+W95)-1</f>
        <v>-8.6653162277740226E-2</v>
      </c>
      <c r="AA107" s="127">
        <v>41882</v>
      </c>
      <c r="AB107" s="156">
        <v>354.1</v>
      </c>
      <c r="AC107" s="156">
        <v>148.2963</v>
      </c>
      <c r="AD107" s="133">
        <f t="shared" si="77"/>
        <v>9.2632178993872216E-3</v>
      </c>
      <c r="AE107" s="133">
        <f t="shared" si="77"/>
        <v>-8.5550348399827225E-2</v>
      </c>
      <c r="AF107" s="103">
        <f t="shared" si="76"/>
        <v>-2.0708159525944403E-2</v>
      </c>
      <c r="AG107" s="25">
        <v>18.882992836296101</v>
      </c>
      <c r="AH107" s="137">
        <v>39386</v>
      </c>
      <c r="AI107" s="138">
        <v>53564.959999999999</v>
      </c>
      <c r="AJ107" s="25"/>
      <c r="AK107" s="107">
        <v>41029</v>
      </c>
      <c r="AL107" s="108">
        <f t="shared" si="70"/>
        <v>-0.12854599435158265</v>
      </c>
      <c r="AM107" s="108">
        <f t="shared" si="74"/>
        <v>-0.1014471352628471</v>
      </c>
      <c r="AN107" s="108">
        <f t="shared" si="72"/>
        <v>-0.15494584722377291</v>
      </c>
      <c r="AO107" s="108">
        <f t="shared" si="73"/>
        <v>-6.3010081613057434E-4</v>
      </c>
      <c r="AP107" s="143">
        <v>40056</v>
      </c>
      <c r="AQ107" s="145">
        <f>IFERROR(VLOOKUP(家电!AP107,房地产!$AE$4:$AH$1999,4,FALSE)/100,"")</f>
        <v>0.85120000000000007</v>
      </c>
      <c r="AR107" s="110">
        <f>VLOOKUP(AP107,AT:AU,2,0)/100</f>
        <v>0.16420000000000001</v>
      </c>
      <c r="AS107" s="25">
        <v>18.882992836296101</v>
      </c>
      <c r="AT107" s="414">
        <v>40847</v>
      </c>
      <c r="AU107" s="144">
        <v>22.38</v>
      </c>
      <c r="AV107" s="144">
        <v>15.83</v>
      </c>
      <c r="AW107" s="25"/>
      <c r="AX107" s="146"/>
      <c r="BD107" s="25">
        <v>18.882992836296101</v>
      </c>
      <c r="BE107" s="372">
        <v>41425</v>
      </c>
      <c r="BF107" s="146">
        <v>6080000</v>
      </c>
      <c r="BG107" s="146">
        <v>345</v>
      </c>
      <c r="BH107" s="146">
        <v>173</v>
      </c>
      <c r="BI107" s="146">
        <v>450</v>
      </c>
      <c r="BJ107" s="149">
        <f t="shared" si="78"/>
        <v>-1.4586709886547866</v>
      </c>
      <c r="BK107" s="157"/>
      <c r="BL107" s="157"/>
      <c r="BM107" s="148"/>
      <c r="BN107" s="25"/>
      <c r="BO107" s="146"/>
      <c r="BP107" s="146"/>
      <c r="BQ107" s="146"/>
      <c r="BR107" s="150"/>
      <c r="BS107" s="67"/>
      <c r="BT107" s="67"/>
      <c r="BU107" s="67"/>
      <c r="BV107" s="25">
        <v>18.882992836296101</v>
      </c>
      <c r="BW107" s="400">
        <v>39660</v>
      </c>
      <c r="BX107" s="22">
        <v>2805.21</v>
      </c>
      <c r="BY107" s="22">
        <v>3657.58</v>
      </c>
      <c r="BZ107" s="25"/>
      <c r="CA107" s="114">
        <f t="shared" si="58"/>
        <v>1.3038524745028002</v>
      </c>
      <c r="CC107" s="380">
        <v>40633</v>
      </c>
      <c r="CD107" s="153">
        <v>1277.5</v>
      </c>
      <c r="CE107" s="153">
        <v>615.20000000000005</v>
      </c>
      <c r="CF107" s="153">
        <v>724.44</v>
      </c>
      <c r="CG107" s="153">
        <v>569.64</v>
      </c>
      <c r="CH107" s="153">
        <v>468.5376</v>
      </c>
      <c r="CI107" s="153">
        <v>309.60000000000002</v>
      </c>
    </row>
    <row r="108" spans="1:87" ht="14.25" customHeight="1">
      <c r="O108" s="121">
        <v>40633</v>
      </c>
      <c r="P108" s="102">
        <v>615.20000000000005</v>
      </c>
      <c r="Q108" s="102">
        <v>661.3</v>
      </c>
      <c r="R108" s="103">
        <f t="shared" si="40"/>
        <v>0.21300550111402483</v>
      </c>
      <c r="S108" s="103">
        <f t="shared" si="40"/>
        <v>0.32570214301465428</v>
      </c>
      <c r="T108" s="103">
        <f t="shared" si="41"/>
        <v>0.26888667992047721</v>
      </c>
      <c r="U108" s="127">
        <v>42277</v>
      </c>
      <c r="V108" s="155">
        <f t="shared" si="66"/>
        <v>383</v>
      </c>
      <c r="W108" s="155">
        <f t="shared" si="67"/>
        <v>182.39999999999998</v>
      </c>
      <c r="X108" s="103">
        <f t="shared" ref="X108:Y110" si="80">V108/V96-1</f>
        <v>-7.7108433734939807E-2</v>
      </c>
      <c r="Y108" s="103">
        <f t="shared" si="80"/>
        <v>-8.6956521739132153E-3</v>
      </c>
      <c r="Z108" s="103">
        <f t="shared" si="79"/>
        <v>-5.6093489148581033E-2</v>
      </c>
      <c r="AA108" s="121">
        <v>41912</v>
      </c>
      <c r="AB108" s="156">
        <v>386.15</v>
      </c>
      <c r="AC108" s="156">
        <v>159.053</v>
      </c>
      <c r="AD108" s="133">
        <f t="shared" si="77"/>
        <v>1.4448968869039902E-2</v>
      </c>
      <c r="AE108" s="133">
        <f t="shared" si="77"/>
        <v>-1.8494291885220671E-2</v>
      </c>
      <c r="AF108" s="103">
        <f t="shared" si="76"/>
        <v>4.6121245623731433E-3</v>
      </c>
      <c r="AG108" s="25">
        <v>17.8062333897077</v>
      </c>
      <c r="AH108" s="137">
        <v>39416</v>
      </c>
      <c r="AI108" s="138">
        <v>60156.89</v>
      </c>
      <c r="AJ108" s="25"/>
      <c r="AK108" s="107">
        <v>41060</v>
      </c>
      <c r="AL108" s="108">
        <f t="shared" si="70"/>
        <v>-9.2476449266342242E-2</v>
      </c>
      <c r="AM108" s="108">
        <f t="shared" si="74"/>
        <v>-6.9300481450014217E-2</v>
      </c>
      <c r="AN108" s="108">
        <f t="shared" si="72"/>
        <v>-0.16042268919722813</v>
      </c>
      <c r="AO108" s="108">
        <f t="shared" si="73"/>
        <v>-9.5246341674604107E-4</v>
      </c>
      <c r="AP108" s="143">
        <v>40086</v>
      </c>
      <c r="AQ108" s="145">
        <f>IFERROR(VLOOKUP(家电!AP108,房地产!$AE$4:$AH$1999,4,FALSE)/100,"")</f>
        <v>0.56320000000000003</v>
      </c>
      <c r="AR108" s="110">
        <f>VLOOKUP(AP108,AT:AU,2,0)/100</f>
        <v>0.17610000000000001</v>
      </c>
      <c r="AS108" s="25">
        <v>17.8062333897077</v>
      </c>
      <c r="AT108" s="414">
        <v>40816</v>
      </c>
      <c r="AU108" s="144">
        <v>33.380000000000003</v>
      </c>
      <c r="AV108" s="144">
        <v>17.2</v>
      </c>
      <c r="AW108" s="25"/>
      <c r="AX108" s="146"/>
      <c r="BD108" s="25">
        <v>17.8062333897077</v>
      </c>
      <c r="BE108" s="372">
        <v>41394</v>
      </c>
      <c r="BF108" s="146">
        <v>6990000</v>
      </c>
      <c r="BG108" s="146">
        <v>326</v>
      </c>
      <c r="BH108" s="146">
        <v>178</v>
      </c>
      <c r="BI108" s="146">
        <v>424</v>
      </c>
      <c r="BJ108" s="149">
        <f t="shared" si="78"/>
        <v>12.19903691813804</v>
      </c>
      <c r="BK108" s="157"/>
      <c r="BL108" s="157"/>
      <c r="BM108" s="148"/>
      <c r="BN108" s="25"/>
      <c r="BO108" s="146"/>
      <c r="BP108" s="146"/>
      <c r="BQ108" s="146"/>
      <c r="BR108" s="150"/>
      <c r="BS108" s="67"/>
      <c r="BT108" s="67"/>
      <c r="BU108" s="67"/>
      <c r="BV108" s="25">
        <v>17.8062333897077</v>
      </c>
      <c r="BW108" s="400">
        <v>39691</v>
      </c>
      <c r="BX108" s="22">
        <v>2391.64</v>
      </c>
      <c r="BY108" s="22">
        <v>2999.83</v>
      </c>
      <c r="BZ108" s="25"/>
      <c r="CA108" s="114">
        <f t="shared" si="58"/>
        <v>1.2542983057650818</v>
      </c>
      <c r="CC108" s="380">
        <v>40663</v>
      </c>
      <c r="CD108" s="153">
        <v>1352.2</v>
      </c>
      <c r="CE108" s="153">
        <v>677.2</v>
      </c>
      <c r="CF108" s="153">
        <v>804.29</v>
      </c>
      <c r="CG108" s="153">
        <v>617.32000000000005</v>
      </c>
      <c r="CH108" s="153">
        <v>489.69</v>
      </c>
      <c r="CI108" s="153">
        <v>333.28</v>
      </c>
    </row>
    <row r="109" spans="1:87" ht="14.25" customHeight="1">
      <c r="O109" s="121">
        <v>40663</v>
      </c>
      <c r="P109" s="102">
        <v>677.2</v>
      </c>
      <c r="Q109" s="102">
        <v>674</v>
      </c>
      <c r="R109" s="103">
        <f t="shared" si="40"/>
        <v>0.38671035118255359</v>
      </c>
      <c r="S109" s="103">
        <f t="shared" si="40"/>
        <v>0.24710889073919873</v>
      </c>
      <c r="T109" s="103">
        <f t="shared" si="41"/>
        <v>0.31337480559875575</v>
      </c>
      <c r="U109" s="127">
        <v>42308</v>
      </c>
      <c r="V109" s="155">
        <f t="shared" si="66"/>
        <v>309.2</v>
      </c>
      <c r="W109" s="155">
        <f t="shared" si="67"/>
        <v>191.2</v>
      </c>
      <c r="X109" s="103">
        <f t="shared" si="80"/>
        <v>-2.7672955974842761E-2</v>
      </c>
      <c r="Y109" s="103">
        <f t="shared" si="80"/>
        <v>6.815642458100557E-2</v>
      </c>
      <c r="Z109" s="103">
        <f t="shared" si="79"/>
        <v>6.8410462776660186E-3</v>
      </c>
      <c r="AA109" s="121">
        <v>41943</v>
      </c>
      <c r="AB109" s="156">
        <v>349.95159999999998</v>
      </c>
      <c r="AC109" s="156">
        <v>155.5752</v>
      </c>
      <c r="AD109" s="133">
        <f t="shared" ref="AD109:AE111" si="81">AB109/AB97-1</f>
        <v>-2.9610404015195657E-2</v>
      </c>
      <c r="AE109" s="133">
        <f t="shared" si="81"/>
        <v>-4.4461508926858517E-3</v>
      </c>
      <c r="AF109" s="103">
        <f t="shared" si="76"/>
        <v>-2.2002708454246456E-2</v>
      </c>
      <c r="AG109" s="25">
        <v>18.733678471617701</v>
      </c>
      <c r="AH109" s="137">
        <v>39447</v>
      </c>
      <c r="AI109" s="138">
        <v>77354.720000000001</v>
      </c>
      <c r="AJ109" s="25"/>
      <c r="AK109" s="107">
        <v>41090</v>
      </c>
      <c r="AL109" s="108">
        <f t="shared" ref="AL109:AL114" si="82">(AI163-AI162)/(AI151-AI150)-1</f>
        <v>-3.2710388250379419E-2</v>
      </c>
      <c r="AM109" s="108">
        <f t="shared" si="74"/>
        <v>-8.1164991129509145E-2</v>
      </c>
      <c r="AN109" s="108">
        <f t="shared" ref="AN109:AN114" si="83">X69</f>
        <v>-0.12216306057638082</v>
      </c>
      <c r="AO109" s="108">
        <f t="shared" ref="AO109:AO114" si="84">AD81</f>
        <v>-0.12087183958151704</v>
      </c>
      <c r="AP109" s="143">
        <v>40117</v>
      </c>
      <c r="AQ109" s="145">
        <f>IFERROR(VLOOKUP(家电!AP109,房地产!$AE$4:$AH$1999,4,FALSE)/100,"")</f>
        <v>0.81680000000000008</v>
      </c>
      <c r="AR109" s="110">
        <f>VLOOKUP(AP109,AT:AU,2,0)/100</f>
        <v>0.38350000000000001</v>
      </c>
      <c r="AS109" s="25">
        <v>18.733678471617701</v>
      </c>
      <c r="AT109" s="414">
        <v>40786</v>
      </c>
      <c r="AU109" s="144">
        <v>27.18</v>
      </c>
      <c r="AV109" s="144">
        <v>16.989999999999998</v>
      </c>
      <c r="AW109" s="25"/>
      <c r="AX109" s="146"/>
      <c r="BD109" s="25">
        <v>18.733678471617701</v>
      </c>
      <c r="BE109" s="372">
        <v>41364</v>
      </c>
      <c r="BF109" s="146">
        <v>6540000</v>
      </c>
      <c r="BG109" s="146">
        <v>291</v>
      </c>
      <c r="BH109" s="146">
        <v>187</v>
      </c>
      <c r="BI109" s="146">
        <v>406</v>
      </c>
      <c r="BJ109" s="149">
        <f t="shared" si="78"/>
        <v>1.0819165378670892</v>
      </c>
      <c r="BK109" s="157"/>
      <c r="BL109" s="157"/>
      <c r="BM109" s="148"/>
      <c r="BN109" s="25"/>
      <c r="BO109" s="146"/>
      <c r="BP109" s="146"/>
      <c r="BQ109" s="146"/>
      <c r="BR109" s="150"/>
      <c r="BS109" s="67"/>
      <c r="BT109" s="67"/>
      <c r="BU109" s="67"/>
      <c r="BV109" s="25">
        <v>18.733678471617701</v>
      </c>
      <c r="BW109" s="400">
        <v>39721</v>
      </c>
      <c r="BX109" s="22">
        <v>2243.6570000000002</v>
      </c>
      <c r="BY109" s="22">
        <v>3172.94</v>
      </c>
      <c r="BZ109" s="25"/>
      <c r="CA109" s="114">
        <f t="shared" si="58"/>
        <v>1.4141822925696752</v>
      </c>
      <c r="CC109" s="380">
        <v>40694</v>
      </c>
      <c r="CD109" s="153">
        <v>1272</v>
      </c>
      <c r="CE109" s="153">
        <v>706.2</v>
      </c>
      <c r="CF109" s="153">
        <v>810.33</v>
      </c>
      <c r="CG109" s="153">
        <v>610.73</v>
      </c>
      <c r="CH109" s="153">
        <v>385.32749999999999</v>
      </c>
      <c r="CI109" s="153">
        <v>230.98</v>
      </c>
    </row>
    <row r="110" spans="1:87" ht="14.25" customHeight="1">
      <c r="O110" s="121">
        <v>40694</v>
      </c>
      <c r="P110" s="102">
        <v>706.2</v>
      </c>
      <c r="Q110" s="102">
        <v>564.79999999999995</v>
      </c>
      <c r="R110" s="103">
        <f t="shared" si="40"/>
        <v>0.31215161649944245</v>
      </c>
      <c r="S110" s="103">
        <f t="shared" si="40"/>
        <v>7.6424623594434804E-2</v>
      </c>
      <c r="T110" s="103">
        <f t="shared" si="41"/>
        <v>0.19578511619155137</v>
      </c>
      <c r="U110" s="127">
        <v>42338</v>
      </c>
      <c r="V110" s="155">
        <f t="shared" si="66"/>
        <v>329.7</v>
      </c>
      <c r="W110" s="155">
        <f t="shared" si="67"/>
        <v>158.30000000000001</v>
      </c>
      <c r="X110" s="103">
        <f t="shared" si="80"/>
        <v>2.3913043478260843E-2</v>
      </c>
      <c r="Y110" s="103">
        <f t="shared" si="80"/>
        <v>-3.3393418038112244E-2</v>
      </c>
      <c r="Z110" s="103">
        <f t="shared" si="79"/>
        <v>4.5931315473533019E-3</v>
      </c>
      <c r="AA110" s="121">
        <v>41973</v>
      </c>
      <c r="AB110" s="156">
        <v>317.93</v>
      </c>
      <c r="AC110" s="156">
        <v>168.3811</v>
      </c>
      <c r="AD110" s="133">
        <f t="shared" si="81"/>
        <v>-1.4292800892912516E-2</v>
      </c>
      <c r="AE110" s="133">
        <f t="shared" si="81"/>
        <v>-2.6586310556133586E-2</v>
      </c>
      <c r="AF110" s="103">
        <f t="shared" si="76"/>
        <v>-1.8584315466580459E-2</v>
      </c>
      <c r="AG110" s="25">
        <v>20.614417473500701</v>
      </c>
      <c r="AH110" s="137">
        <v>39478</v>
      </c>
      <c r="AI110" s="138"/>
      <c r="AJ110" s="25"/>
      <c r="AK110" s="107">
        <v>41121</v>
      </c>
      <c r="AL110" s="108">
        <f t="shared" si="82"/>
        <v>0.13272403151045076</v>
      </c>
      <c r="AM110" s="108">
        <f t="shared" ref="AM110:AM115" si="85">R124</f>
        <v>-0.15030060120240474</v>
      </c>
      <c r="AN110" s="108">
        <f t="shared" si="83"/>
        <v>-7.6440658360048874E-2</v>
      </c>
      <c r="AO110" s="108">
        <f t="shared" si="84"/>
        <v>-7.9636102895043415E-2</v>
      </c>
      <c r="AP110" s="143">
        <v>40147</v>
      </c>
      <c r="AQ110" s="145">
        <f>IFERROR(VLOOKUP(家电!AP110,房地产!$AE$4:$AH$1999,4,FALSE)/100,"")</f>
        <v>0.99629999999999996</v>
      </c>
      <c r="AR110" s="110">
        <f>VLOOKUP(AP110,AT:AU,2,0)/100</f>
        <v>0.2833</v>
      </c>
      <c r="AS110" s="25">
        <v>20.614417473500701</v>
      </c>
      <c r="AT110" s="414">
        <v>40755</v>
      </c>
      <c r="AU110" s="144">
        <v>30.96</v>
      </c>
      <c r="AV110" s="144">
        <v>17.59</v>
      </c>
      <c r="AW110" s="25"/>
      <c r="AX110" s="146"/>
      <c r="BD110" s="25">
        <v>20.614417473500701</v>
      </c>
      <c r="BE110" s="372">
        <v>41333</v>
      </c>
      <c r="BF110" s="146">
        <v>4570000</v>
      </c>
      <c r="BG110" s="146">
        <v>202</v>
      </c>
      <c r="BH110" s="146">
        <v>125</v>
      </c>
      <c r="BI110" s="146">
        <v>320</v>
      </c>
      <c r="BJ110" s="149">
        <f t="shared" si="78"/>
        <v>-4.592901878914402</v>
      </c>
      <c r="BK110" s="157"/>
      <c r="BL110" s="157"/>
      <c r="BM110" s="148"/>
      <c r="BN110" s="25"/>
      <c r="BO110" s="146"/>
      <c r="BP110" s="146"/>
      <c r="BQ110" s="146"/>
      <c r="BR110" s="150"/>
      <c r="BS110" s="67"/>
      <c r="BT110" s="67"/>
      <c r="BU110" s="67"/>
      <c r="BV110" s="25">
        <v>20.614417473500701</v>
      </c>
      <c r="BW110" s="400">
        <v>39752</v>
      </c>
      <c r="BX110" s="22">
        <v>1663.66</v>
      </c>
      <c r="BY110" s="22">
        <v>2387.13</v>
      </c>
      <c r="BZ110" s="25"/>
      <c r="CA110" s="114">
        <f t="shared" si="58"/>
        <v>1.4348664991644928</v>
      </c>
      <c r="CC110" s="380">
        <v>40724</v>
      </c>
      <c r="CD110" s="153">
        <v>1143.8</v>
      </c>
      <c r="CE110" s="153">
        <v>676.4</v>
      </c>
      <c r="CF110" s="153">
        <v>876.36</v>
      </c>
      <c r="CG110" s="153">
        <v>667.25</v>
      </c>
      <c r="CH110" s="153">
        <v>381.73219999999998</v>
      </c>
      <c r="CI110" s="153">
        <v>229.4</v>
      </c>
    </row>
    <row r="111" spans="1:87" ht="14.25" customHeight="1">
      <c r="O111" s="121">
        <v>40724</v>
      </c>
      <c r="P111" s="102">
        <v>676.4</v>
      </c>
      <c r="Q111" s="102">
        <v>466.4</v>
      </c>
      <c r="R111" s="103">
        <f t="shared" si="40"/>
        <v>0.51049575703439021</v>
      </c>
      <c r="S111" s="103">
        <f t="shared" si="40"/>
        <v>2.0568927789934355E-2</v>
      </c>
      <c r="T111" s="103">
        <f t="shared" si="41"/>
        <v>0.26304155614500435</v>
      </c>
      <c r="U111" s="127">
        <v>42369</v>
      </c>
      <c r="V111" s="155">
        <f t="shared" si="66"/>
        <v>364.7</v>
      </c>
      <c r="W111" s="155">
        <f t="shared" si="67"/>
        <v>171.90000000000003</v>
      </c>
      <c r="X111" s="103">
        <f t="shared" ref="X111:Y113" si="86">V111/V99-1</f>
        <v>1.0249307479224257E-2</v>
      </c>
      <c r="Y111" s="103">
        <f t="shared" si="86"/>
        <v>6.1111111111111338E-2</v>
      </c>
      <c r="Z111" s="103">
        <f t="shared" si="79"/>
        <v>2.6003824091778149E-2</v>
      </c>
      <c r="AA111" s="121">
        <v>42004</v>
      </c>
      <c r="AB111" s="156">
        <v>332.6</v>
      </c>
      <c r="AC111" s="156">
        <v>165.8</v>
      </c>
      <c r="AD111" s="133">
        <f t="shared" si="81"/>
        <v>-3.2963739886123777E-3</v>
      </c>
      <c r="AE111" s="133">
        <f t="shared" si="81"/>
        <v>-7.8888888888888786E-2</v>
      </c>
      <c r="AF111" s="103">
        <f t="shared" ref="AF111:AF116" si="87">(AB111+AC111)/(AB99+AC99)-1</f>
        <v>-2.978392057621182E-2</v>
      </c>
      <c r="AG111" s="25">
        <v>25.317966659806501</v>
      </c>
      <c r="AH111" s="137">
        <v>39507</v>
      </c>
      <c r="AI111" s="138">
        <v>5144.1499999999996</v>
      </c>
      <c r="AJ111" s="25"/>
      <c r="AK111" s="107">
        <v>41152</v>
      </c>
      <c r="AL111" s="108">
        <f t="shared" si="82"/>
        <v>0.1285048982609831</v>
      </c>
      <c r="AM111" s="108">
        <f t="shared" si="85"/>
        <v>-8.9178240740740655E-2</v>
      </c>
      <c r="AN111" s="108">
        <f t="shared" si="83"/>
        <v>4.2312851622718917E-3</v>
      </c>
      <c r="AO111" s="108">
        <f t="shared" si="84"/>
        <v>-5.0849397590361334E-2</v>
      </c>
      <c r="AP111" s="143">
        <v>40178</v>
      </c>
      <c r="AQ111" s="145">
        <f>IFERROR(VLOOKUP(家电!AP111,房地产!$AE$4:$AH$1999,4,FALSE)/100,"")</f>
        <v>0.1623</v>
      </c>
      <c r="AR111" s="110">
        <f>VLOOKUP(AP111,AT:AU,2,0)/100</f>
        <v>0.28360000000000002</v>
      </c>
      <c r="AS111" s="25">
        <v>25.317966659806501</v>
      </c>
      <c r="AT111" s="414">
        <v>40724</v>
      </c>
      <c r="AU111" s="144">
        <v>32.44</v>
      </c>
      <c r="AV111" s="144">
        <v>18.13</v>
      </c>
      <c r="AW111" s="25"/>
      <c r="AX111" s="146"/>
      <c r="BD111" s="25">
        <v>25.317966659806501</v>
      </c>
      <c r="BE111" s="372">
        <v>41305</v>
      </c>
      <c r="BF111" s="146">
        <v>4170000</v>
      </c>
      <c r="BG111" s="146">
        <v>277</v>
      </c>
      <c r="BH111" s="146">
        <v>178</v>
      </c>
      <c r="BI111" s="146">
        <v>368</v>
      </c>
      <c r="BJ111" s="149">
        <f t="shared" si="78"/>
        <v>12.096774193548377</v>
      </c>
      <c r="BK111" s="157"/>
      <c r="BL111" s="157"/>
      <c r="BM111" s="148"/>
      <c r="BN111" s="25"/>
      <c r="BO111" s="146"/>
      <c r="BP111" s="146"/>
      <c r="BQ111" s="146"/>
      <c r="BR111" s="150"/>
      <c r="BS111" s="67"/>
      <c r="BT111" s="67"/>
      <c r="BU111" s="67"/>
      <c r="BV111" s="25">
        <v>25.317966659806501</v>
      </c>
      <c r="BW111" s="400">
        <v>39782</v>
      </c>
      <c r="BX111" s="22">
        <v>1829.924</v>
      </c>
      <c r="BY111" s="22">
        <v>2836.1</v>
      </c>
      <c r="BZ111" s="25"/>
      <c r="CA111" s="114">
        <f t="shared" si="58"/>
        <v>1.5498457859452086</v>
      </c>
      <c r="CC111" s="380">
        <v>40755</v>
      </c>
      <c r="CD111" s="153">
        <v>941.6</v>
      </c>
      <c r="CE111" s="153">
        <v>598.79999999999995</v>
      </c>
      <c r="CF111" s="153">
        <v>801.64</v>
      </c>
      <c r="CG111" s="153">
        <v>597.55999999999995</v>
      </c>
      <c r="CH111" s="153">
        <v>399.19690000000003</v>
      </c>
      <c r="CI111" s="153">
        <v>225.24</v>
      </c>
    </row>
    <row r="112" spans="1:87" ht="14.25" customHeight="1">
      <c r="O112" s="121">
        <v>40755</v>
      </c>
      <c r="P112" s="102">
        <v>598.79999999999995</v>
      </c>
      <c r="Q112" s="102">
        <v>341.8</v>
      </c>
      <c r="R112" s="103">
        <f t="shared" si="40"/>
        <v>0.29976123290644674</v>
      </c>
      <c r="S112" s="103">
        <f t="shared" si="40"/>
        <v>7.4504872681546708E-2</v>
      </c>
      <c r="T112" s="103">
        <f t="shared" si="41"/>
        <v>0.20775552131484321</v>
      </c>
      <c r="U112" s="127">
        <v>42400</v>
      </c>
      <c r="V112" s="155">
        <f t="shared" si="66"/>
        <v>367.3</v>
      </c>
      <c r="W112" s="155">
        <f t="shared" si="67"/>
        <v>170.59999999999997</v>
      </c>
      <c r="X112" s="103">
        <f t="shared" si="86"/>
        <v>4.3465909090909083E-2</v>
      </c>
      <c r="Y112" s="103">
        <f t="shared" si="86"/>
        <v>-4.1573033707865359E-2</v>
      </c>
      <c r="Z112" s="103">
        <f t="shared" si="79"/>
        <v>1.4905660377358521E-2</v>
      </c>
      <c r="AA112" s="121">
        <v>42035</v>
      </c>
      <c r="AB112" s="128">
        <f t="shared" ref="AB112:AB143" si="88">CI153</f>
        <v>353.9</v>
      </c>
      <c r="AC112" s="128">
        <f t="shared" ref="AC112:AC143" si="89">CH153-CI153</f>
        <v>160.5</v>
      </c>
      <c r="AD112" s="133">
        <f t="shared" ref="AD112:AE114" si="90">AB112/AB100-1</f>
        <v>2.7882660470519793E-2</v>
      </c>
      <c r="AE112" s="133">
        <f t="shared" si="90"/>
        <v>-8.2112342586555975E-2</v>
      </c>
      <c r="AF112" s="103">
        <f t="shared" si="87"/>
        <v>-9.1648399909084466E-3</v>
      </c>
      <c r="AG112" s="25">
        <v>20.972356628939298</v>
      </c>
      <c r="AH112" s="137">
        <v>39538</v>
      </c>
      <c r="AI112" s="138">
        <v>10449.56</v>
      </c>
      <c r="AJ112" s="25"/>
      <c r="AK112" s="107">
        <v>41182</v>
      </c>
      <c r="AL112" s="108">
        <f t="shared" si="82"/>
        <v>-3.5679706364121544E-2</v>
      </c>
      <c r="AM112" s="108">
        <f t="shared" si="85"/>
        <v>2.337060041407879E-2</v>
      </c>
      <c r="AN112" s="108">
        <f t="shared" si="83"/>
        <v>7.319847048587258E-2</v>
      </c>
      <c r="AO112" s="108">
        <f t="shared" si="84"/>
        <v>1.4339412501740423E-2</v>
      </c>
      <c r="AP112" s="143">
        <v>40209</v>
      </c>
      <c r="AQ112" s="145" t="str">
        <f>IFERROR(VLOOKUP(家电!AP112,房地产!$AE$4:$AH$1999,4,FALSE)/100,"")</f>
        <v/>
      </c>
      <c r="AR112" s="110">
        <f>VLOOKUP(AP112,AT:AU,2,0)/100</f>
        <v>0.17859999999999998</v>
      </c>
      <c r="AS112" s="25">
        <v>20.972356628939298</v>
      </c>
      <c r="AT112" s="414">
        <v>40694</v>
      </c>
      <c r="AU112" s="144">
        <v>25.84</v>
      </c>
      <c r="AV112" s="144">
        <v>18</v>
      </c>
      <c r="AW112" s="25"/>
      <c r="AX112" s="146"/>
      <c r="BD112" s="25">
        <v>20.972356628939298</v>
      </c>
      <c r="BE112" s="372">
        <v>41274</v>
      </c>
      <c r="BF112" s="146">
        <v>2120000</v>
      </c>
      <c r="BG112" s="146">
        <v>245</v>
      </c>
      <c r="BH112" s="146">
        <v>177</v>
      </c>
      <c r="BI112" s="146">
        <v>574</v>
      </c>
      <c r="BJ112" s="149">
        <f t="shared" si="78"/>
        <v>-3.1963470319634757</v>
      </c>
      <c r="BK112" s="157"/>
      <c r="BL112" s="157"/>
      <c r="BM112" s="148"/>
      <c r="BN112" s="25"/>
      <c r="BO112" s="146"/>
      <c r="BP112" s="146"/>
      <c r="BQ112" s="146"/>
      <c r="BR112" s="150"/>
      <c r="BS112" s="67"/>
      <c r="BT112" s="67"/>
      <c r="BU112" s="67"/>
      <c r="BV112" s="25">
        <v>20.972356628939298</v>
      </c>
      <c r="BW112" s="400">
        <v>39813</v>
      </c>
      <c r="BX112" s="22">
        <v>1817.722</v>
      </c>
      <c r="BY112" s="22">
        <v>2968.86</v>
      </c>
      <c r="BZ112" s="25"/>
      <c r="CA112" s="114">
        <f t="shared" si="58"/>
        <v>1.6332860580440793</v>
      </c>
      <c r="CC112" s="380">
        <v>40786</v>
      </c>
      <c r="CD112" s="153">
        <v>770.8</v>
      </c>
      <c r="CE112" s="153">
        <v>518.4</v>
      </c>
      <c r="CF112" s="153">
        <v>668.2</v>
      </c>
      <c r="CG112" s="153">
        <v>500.25</v>
      </c>
      <c r="CH112" s="153">
        <v>491.12720000000002</v>
      </c>
      <c r="CI112" s="153">
        <v>315.39999999999998</v>
      </c>
    </row>
    <row r="113" spans="15:87" ht="14.25" customHeight="1">
      <c r="O113" s="121">
        <v>40786</v>
      </c>
      <c r="P113" s="102">
        <v>518.4</v>
      </c>
      <c r="Q113" s="102">
        <v>252.4</v>
      </c>
      <c r="R113" s="103">
        <f t="shared" ref="R113:S128" si="91">P113/P101-1</f>
        <v>9.7839898348157428E-2</v>
      </c>
      <c r="S113" s="103">
        <f t="shared" si="91"/>
        <v>-5.2552552552552423E-2</v>
      </c>
      <c r="T113" s="103">
        <f t="shared" si="41"/>
        <v>4.3595992418088425E-2</v>
      </c>
      <c r="U113" s="127">
        <v>42429</v>
      </c>
      <c r="V113" s="155">
        <f t="shared" si="66"/>
        <v>292.89999999999998</v>
      </c>
      <c r="W113" s="155">
        <f t="shared" si="67"/>
        <v>152</v>
      </c>
      <c r="X113" s="103">
        <f t="shared" si="86"/>
        <v>-2.6910299003322313E-2</v>
      </c>
      <c r="Y113" s="103">
        <f t="shared" si="86"/>
        <v>-0.1193511008111241</v>
      </c>
      <c r="Z113" s="103">
        <f t="shared" si="79"/>
        <v>-6.0599662162162282E-2</v>
      </c>
      <c r="AA113" s="121">
        <v>42063</v>
      </c>
      <c r="AB113" s="128">
        <f t="shared" si="88"/>
        <v>275</v>
      </c>
      <c r="AC113" s="128">
        <f t="shared" si="89"/>
        <v>133.69999999999999</v>
      </c>
      <c r="AD113" s="133">
        <f t="shared" si="90"/>
        <v>-5.0086355785837644E-2</v>
      </c>
      <c r="AE113" s="133">
        <f t="shared" si="90"/>
        <v>0.27567206545333089</v>
      </c>
      <c r="AF113" s="103">
        <f t="shared" si="87"/>
        <v>3.6500700595347491E-2</v>
      </c>
      <c r="AG113" s="25">
        <v>26.8003604186401</v>
      </c>
      <c r="AH113" s="137">
        <v>39568</v>
      </c>
      <c r="AI113" s="138">
        <v>14994.15</v>
      </c>
      <c r="AJ113" s="25"/>
      <c r="AK113" s="107">
        <v>41213</v>
      </c>
      <c r="AL113" s="108">
        <f t="shared" si="82"/>
        <v>0.23159656973567699</v>
      </c>
      <c r="AM113" s="108">
        <f t="shared" si="85"/>
        <v>-2.9964806435394675E-2</v>
      </c>
      <c r="AN113" s="108">
        <f t="shared" si="83"/>
        <v>0.33555651734833747</v>
      </c>
      <c r="AO113" s="108">
        <f t="shared" si="84"/>
        <v>-9.3506493506493316E-3</v>
      </c>
      <c r="AP113" s="143">
        <v>40237</v>
      </c>
      <c r="AQ113" s="145"/>
      <c r="AR113" s="110">
        <f>VLOOKUP(AP113,AT:AU,2,0)/100</f>
        <v>0.433</v>
      </c>
      <c r="AS113" s="25">
        <v>26.8003604186401</v>
      </c>
      <c r="AT113" s="414">
        <v>40663</v>
      </c>
      <c r="AU113" s="144">
        <v>42.38</v>
      </c>
      <c r="AV113" s="144">
        <v>18.579999999999998</v>
      </c>
      <c r="AW113" s="25"/>
      <c r="AX113" s="146"/>
      <c r="BD113" s="25">
        <v>26.8003604186401</v>
      </c>
      <c r="BE113" s="372">
        <v>41243</v>
      </c>
      <c r="BF113" s="146">
        <v>1900000</v>
      </c>
      <c r="BG113" s="146">
        <v>237</v>
      </c>
      <c r="BH113" s="146">
        <v>201</v>
      </c>
      <c r="BI113" s="146">
        <v>492</v>
      </c>
      <c r="BJ113" s="149">
        <f t="shared" si="78"/>
        <v>20.253164556962023</v>
      </c>
      <c r="BK113" s="157"/>
      <c r="BL113" s="157"/>
      <c r="BM113" s="148"/>
      <c r="BN113" s="25"/>
      <c r="BO113" s="146"/>
      <c r="BP113" s="146"/>
      <c r="BQ113" s="146"/>
      <c r="BR113" s="150"/>
      <c r="BS113" s="67"/>
      <c r="BT113" s="67"/>
      <c r="BU113" s="67"/>
      <c r="BV113" s="25">
        <v>26.8003604186401</v>
      </c>
      <c r="BW113" s="400">
        <v>39844</v>
      </c>
      <c r="BX113" s="22">
        <v>2032.682</v>
      </c>
      <c r="BY113" s="22">
        <v>2853.96</v>
      </c>
      <c r="BZ113" s="25"/>
      <c r="CA113" s="114">
        <f t="shared" si="58"/>
        <v>1.4040366373097219</v>
      </c>
      <c r="CC113" s="380">
        <v>40816</v>
      </c>
      <c r="CD113" s="153">
        <v>702.9</v>
      </c>
      <c r="CE113" s="153">
        <v>483</v>
      </c>
      <c r="CF113" s="153">
        <v>594.70000000000005</v>
      </c>
      <c r="CG113" s="153">
        <v>434.79</v>
      </c>
      <c r="CH113" s="153">
        <v>526.36450000000002</v>
      </c>
      <c r="CI113" s="153">
        <v>359.15</v>
      </c>
    </row>
    <row r="114" spans="15:87" ht="14.25" customHeight="1">
      <c r="O114" s="121">
        <v>40816</v>
      </c>
      <c r="P114" s="102">
        <v>483</v>
      </c>
      <c r="Q114" s="102">
        <v>219.9</v>
      </c>
      <c r="R114" s="103">
        <f t="shared" si="91"/>
        <v>8.0536912751677958E-2</v>
      </c>
      <c r="S114" s="103">
        <f t="shared" si="91"/>
        <v>-6.8220338983050799E-2</v>
      </c>
      <c r="T114" s="103">
        <f t="shared" si="41"/>
        <v>2.9136163982430352E-2</v>
      </c>
      <c r="U114" s="127">
        <v>42460</v>
      </c>
      <c r="V114" s="155">
        <f t="shared" si="66"/>
        <v>536.6</v>
      </c>
      <c r="W114" s="155">
        <f t="shared" si="67"/>
        <v>224.39999999999998</v>
      </c>
      <c r="X114" s="103">
        <f t="shared" ref="X114:X139" si="92">V114/V102-1</f>
        <v>-6.4830951551062999E-2</v>
      </c>
      <c r="Y114" s="103">
        <f t="shared" ref="Y114:Y139" si="93">W114/W102-1</f>
        <v>0.31535756154747907</v>
      </c>
      <c r="Z114" s="103">
        <f t="shared" ref="Z114:Z139" si="94">(V114+W114)/(V102+W102)-1</f>
        <v>2.2299838796346005E-2</v>
      </c>
      <c r="AA114" s="121">
        <v>42094</v>
      </c>
      <c r="AB114" s="128">
        <f t="shared" si="88"/>
        <v>347.3</v>
      </c>
      <c r="AC114" s="128">
        <f t="shared" si="89"/>
        <v>120.69999999999999</v>
      </c>
      <c r="AD114" s="133">
        <f t="shared" si="90"/>
        <v>1.9192393473412395E-2</v>
      </c>
      <c r="AE114" s="133">
        <f t="shared" si="90"/>
        <v>-0.24372391098122914</v>
      </c>
      <c r="AF114" s="103">
        <f t="shared" si="87"/>
        <v>-6.4669322632724069E-2</v>
      </c>
      <c r="AG114" s="25">
        <v>21.170551098874999</v>
      </c>
      <c r="AH114" s="137">
        <v>39599</v>
      </c>
      <c r="AI114" s="138">
        <v>19633.400000000001</v>
      </c>
      <c r="AJ114" s="25"/>
      <c r="AK114" s="107">
        <v>41243</v>
      </c>
      <c r="AL114" s="108">
        <f t="shared" si="82"/>
        <v>0.30392923679879402</v>
      </c>
      <c r="AM114" s="108">
        <f t="shared" si="85"/>
        <v>6.1700288184438179E-2</v>
      </c>
      <c r="AN114" s="108">
        <f t="shared" si="83"/>
        <v>3.6116466332500874E-2</v>
      </c>
      <c r="AO114" s="108">
        <f t="shared" si="84"/>
        <v>-2.5717802841268345E-2</v>
      </c>
      <c r="AP114" s="143">
        <v>40268</v>
      </c>
      <c r="AQ114" s="145">
        <f>IFERROR(VLOOKUP(家电!AP114,房地产!$AE$4:$AH$1999,4,FALSE)/100,"")</f>
        <v>0.32829999999999998</v>
      </c>
      <c r="AR114" s="110">
        <f>VLOOKUP(AP114,AT:AU,2,0)/100</f>
        <v>0.1905</v>
      </c>
      <c r="AS114" s="25">
        <v>21.170551098874999</v>
      </c>
      <c r="AT114" s="414">
        <v>40633</v>
      </c>
      <c r="AU114" s="144">
        <v>41.63</v>
      </c>
      <c r="AV114" s="144">
        <v>20.02</v>
      </c>
      <c r="AW114" s="25"/>
      <c r="AX114" s="146"/>
      <c r="BD114" s="25">
        <v>21.170551098874999</v>
      </c>
      <c r="BE114" s="372">
        <v>41213</v>
      </c>
      <c r="BF114" s="146">
        <v>1590000</v>
      </c>
      <c r="BG114" s="146">
        <v>244</v>
      </c>
      <c r="BH114" s="146">
        <v>206</v>
      </c>
      <c r="BI114" s="146">
        <v>640</v>
      </c>
      <c r="BJ114" s="149">
        <f t="shared" si="78"/>
        <v>5.2980132450331174</v>
      </c>
      <c r="BK114" s="157"/>
      <c r="BL114" s="157"/>
      <c r="BM114" s="148"/>
      <c r="BN114" s="25"/>
      <c r="BO114" s="146"/>
      <c r="BP114" s="146"/>
      <c r="BQ114" s="146"/>
      <c r="BR114" s="150"/>
      <c r="BS114" s="67"/>
      <c r="BT114" s="67"/>
      <c r="BU114" s="67"/>
      <c r="BV114" s="25">
        <v>21.170551098874999</v>
      </c>
      <c r="BW114" s="400">
        <v>39872</v>
      </c>
      <c r="BX114" s="22">
        <v>2140.489</v>
      </c>
      <c r="BY114" s="22">
        <v>3351.69</v>
      </c>
      <c r="BZ114" s="25"/>
      <c r="CA114" s="114">
        <f t="shared" si="58"/>
        <v>1.5658524757660517</v>
      </c>
      <c r="CC114" s="380">
        <v>40847</v>
      </c>
      <c r="CD114" s="153">
        <v>593.1</v>
      </c>
      <c r="CE114" s="153">
        <v>397.8</v>
      </c>
      <c r="CF114" s="153">
        <v>410.12</v>
      </c>
      <c r="CG114" s="153">
        <v>275.77999999999997</v>
      </c>
      <c r="CH114" s="153">
        <v>509.43020000000001</v>
      </c>
      <c r="CI114" s="153">
        <v>327.25</v>
      </c>
    </row>
    <row r="115" spans="15:87" ht="14.25" customHeight="1">
      <c r="O115" s="121">
        <v>40847</v>
      </c>
      <c r="P115" s="102">
        <v>397.8</v>
      </c>
      <c r="Q115" s="102">
        <v>195.3</v>
      </c>
      <c r="R115" s="103">
        <f t="shared" si="91"/>
        <v>-0.16778242677824262</v>
      </c>
      <c r="S115" s="103">
        <f t="shared" si="91"/>
        <v>-0.23681125439624851</v>
      </c>
      <c r="T115" s="103">
        <f t="shared" si="41"/>
        <v>-0.19185175091974382</v>
      </c>
      <c r="U115" s="127">
        <v>42490</v>
      </c>
      <c r="V115" s="155">
        <f t="shared" si="66"/>
        <v>487.8</v>
      </c>
      <c r="W115" s="155">
        <f t="shared" si="67"/>
        <v>238.7</v>
      </c>
      <c r="X115" s="103">
        <f t="shared" si="92"/>
        <v>-5.3734238603297735E-2</v>
      </c>
      <c r="Y115" s="103">
        <f t="shared" si="93"/>
        <v>9.1449474165523181E-2</v>
      </c>
      <c r="Z115" s="103">
        <f t="shared" si="94"/>
        <v>-1.0487605557068957E-2</v>
      </c>
      <c r="AA115" s="121">
        <v>42124</v>
      </c>
      <c r="AB115" s="128">
        <f t="shared" si="88"/>
        <v>346.3</v>
      </c>
      <c r="AC115" s="128">
        <f t="shared" si="89"/>
        <v>146.59999999999997</v>
      </c>
      <c r="AD115" s="133">
        <f t="shared" ref="AD115:AE117" si="95">AB115/AB103-1</f>
        <v>4.0033636663963756E-2</v>
      </c>
      <c r="AE115" s="133">
        <f t="shared" si="95"/>
        <v>-0.13218595609310857</v>
      </c>
      <c r="AF115" s="103">
        <f t="shared" si="87"/>
        <v>-1.7932250276051054E-2</v>
      </c>
      <c r="AG115" s="25">
        <v>22.3545546412589</v>
      </c>
      <c r="AH115" s="137">
        <v>39629</v>
      </c>
      <c r="AI115" s="138">
        <v>25892.63</v>
      </c>
      <c r="AJ115" s="25"/>
      <c r="AK115" s="107">
        <v>41274</v>
      </c>
      <c r="AL115" s="108">
        <f t="shared" ref="AL115:AL120" si="96">(AI169-AI168)/(AI157-AI156)-1</f>
        <v>-8.8105570916104936E-3</v>
      </c>
      <c r="AM115" s="108">
        <f t="shared" si="85"/>
        <v>0.18394947627849656</v>
      </c>
      <c r="AN115" s="108">
        <f t="shared" ref="AN115:AN120" si="97">X75</f>
        <v>-3.629291656163347E-2</v>
      </c>
      <c r="AO115" s="108">
        <f t="shared" ref="AO115:AO120" si="98">AD87</f>
        <v>-7.055233080007195E-2</v>
      </c>
      <c r="AP115" s="143">
        <v>40298</v>
      </c>
      <c r="AQ115" s="145">
        <f>IFERROR(VLOOKUP(家电!AP115,房地产!$AE$4:$AH$1999,4,FALSE)/100,"")</f>
        <v>0.27460000000000001</v>
      </c>
      <c r="AR115" s="110">
        <f>VLOOKUP(AP115,AT:AU,2,0)/100</f>
        <v>0.39450000000000002</v>
      </c>
      <c r="AS115" s="25">
        <v>22.3545546412589</v>
      </c>
      <c r="AT115" s="414">
        <v>40602</v>
      </c>
      <c r="AU115" s="144">
        <v>17.97</v>
      </c>
      <c r="AV115" s="144">
        <v>11.63</v>
      </c>
      <c r="AW115" s="25"/>
      <c r="AX115" s="146"/>
      <c r="BD115" s="25">
        <v>22.3545546412589</v>
      </c>
      <c r="BE115" s="372">
        <v>41182</v>
      </c>
      <c r="BF115" s="146">
        <v>1770000</v>
      </c>
      <c r="BG115" s="146">
        <v>309</v>
      </c>
      <c r="BH115" s="146">
        <v>220</v>
      </c>
      <c r="BI115" s="146">
        <v>633</v>
      </c>
      <c r="BJ115" s="149">
        <f t="shared" si="78"/>
        <v>4.117647058823537</v>
      </c>
      <c r="BK115" s="157"/>
      <c r="BL115" s="157"/>
      <c r="BM115" s="148"/>
      <c r="BN115" s="25"/>
      <c r="BO115" s="146"/>
      <c r="BP115" s="146"/>
      <c r="BQ115" s="146"/>
      <c r="BR115" s="150"/>
      <c r="BS115" s="67"/>
      <c r="BT115" s="67"/>
      <c r="BU115" s="67"/>
      <c r="BV115" s="25">
        <v>22.3545546412589</v>
      </c>
      <c r="BW115" s="400">
        <v>39903</v>
      </c>
      <c r="BX115" s="22">
        <v>2507.7890000000002</v>
      </c>
      <c r="BY115" s="22">
        <v>3800.75</v>
      </c>
      <c r="BZ115" s="25"/>
      <c r="CA115" s="114">
        <f t="shared" si="58"/>
        <v>1.5155780649807458</v>
      </c>
      <c r="CC115" s="380">
        <v>40877</v>
      </c>
      <c r="CD115" s="153">
        <v>545.20000000000005</v>
      </c>
      <c r="CE115" s="153">
        <v>347</v>
      </c>
      <c r="CF115" s="153">
        <v>452.3252</v>
      </c>
      <c r="CG115" s="153">
        <v>309.85309999999998</v>
      </c>
      <c r="CH115" s="153">
        <v>475.2063</v>
      </c>
      <c r="CI115" s="153">
        <v>300.57</v>
      </c>
    </row>
    <row r="116" spans="15:87" ht="14.25" customHeight="1">
      <c r="O116" s="121">
        <v>40877</v>
      </c>
      <c r="P116" s="102">
        <v>347</v>
      </c>
      <c r="Q116" s="102">
        <v>198.2</v>
      </c>
      <c r="R116" s="103">
        <f t="shared" si="91"/>
        <v>-8.9907679395719642E-2</v>
      </c>
      <c r="S116" s="103">
        <f t="shared" si="91"/>
        <v>-0.25717712315418639</v>
      </c>
      <c r="T116" s="103">
        <f t="shared" si="41"/>
        <v>-0.15877179447616085</v>
      </c>
      <c r="U116" s="127">
        <v>42521</v>
      </c>
      <c r="V116" s="155">
        <f t="shared" si="66"/>
        <v>411.4</v>
      </c>
      <c r="W116" s="155">
        <f t="shared" si="67"/>
        <v>286.80000000000007</v>
      </c>
      <c r="X116" s="103">
        <f t="shared" si="92"/>
        <v>-0.13625866050808322</v>
      </c>
      <c r="Y116" s="103">
        <f t="shared" si="93"/>
        <v>0.10605476282298509</v>
      </c>
      <c r="Z116" s="103">
        <f t="shared" si="94"/>
        <v>-5.0842849374660104E-2</v>
      </c>
      <c r="AA116" s="121">
        <v>42155</v>
      </c>
      <c r="AB116" s="128">
        <f t="shared" si="88"/>
        <v>259.39999999999998</v>
      </c>
      <c r="AC116" s="128">
        <f t="shared" si="89"/>
        <v>134.40000000000003</v>
      </c>
      <c r="AD116" s="133">
        <f t="shared" si="95"/>
        <v>2.311272383055929E-2</v>
      </c>
      <c r="AE116" s="133">
        <f t="shared" si="95"/>
        <v>-0.1204764086120016</v>
      </c>
      <c r="AF116" s="103">
        <f t="shared" si="87"/>
        <v>-3.0884705303310001E-2</v>
      </c>
      <c r="AG116" s="25">
        <v>24.506711486657601</v>
      </c>
      <c r="AH116" s="137">
        <v>39660</v>
      </c>
      <c r="AI116" s="138">
        <v>30453.96</v>
      </c>
      <c r="AJ116" s="25"/>
      <c r="AK116" s="107">
        <v>41305</v>
      </c>
      <c r="AL116" s="108"/>
      <c r="AM116" s="108">
        <f t="shared" ref="AM116:AM122" si="99">R130</f>
        <v>0.26367652055725443</v>
      </c>
      <c r="AN116" s="108">
        <f t="shared" si="97"/>
        <v>4.6356056470689078E-2</v>
      </c>
      <c r="AO116" s="108">
        <f t="shared" si="98"/>
        <v>1.7172456505825107E-3</v>
      </c>
      <c r="AP116" s="143">
        <v>40329</v>
      </c>
      <c r="AQ116" s="145">
        <f>IFERROR(VLOOKUP(家电!AP116,房地产!$AE$4:$AH$1999,4,FALSE)/100,"")</f>
        <v>-3.44E-2</v>
      </c>
      <c r="AR116" s="110">
        <f>VLOOKUP(AP116,AT:AU,2,0)/100</f>
        <v>0.26700000000000002</v>
      </c>
      <c r="AS116" s="25">
        <v>24.506711486657601</v>
      </c>
      <c r="AT116" s="414">
        <v>40574</v>
      </c>
      <c r="AU116" s="144">
        <v>35.479999999999997</v>
      </c>
      <c r="AV116" s="144">
        <v>19.899999999999999</v>
      </c>
      <c r="AW116" s="25"/>
      <c r="AX116" s="146"/>
      <c r="BD116" s="25">
        <v>24.506711486657601</v>
      </c>
      <c r="BE116" s="372">
        <v>41152</v>
      </c>
      <c r="BF116" s="146">
        <v>1830000</v>
      </c>
      <c r="BG116" s="146">
        <v>282</v>
      </c>
      <c r="BH116" s="146">
        <v>188</v>
      </c>
      <c r="BI116" s="146">
        <v>527</v>
      </c>
      <c r="BJ116" s="149">
        <f t="shared" si="78"/>
        <v>-22.457627118644062</v>
      </c>
      <c r="BK116" s="157"/>
      <c r="BL116" s="157"/>
      <c r="BM116" s="148"/>
      <c r="BN116" s="25"/>
      <c r="BO116" s="146"/>
      <c r="BP116" s="146"/>
      <c r="BQ116" s="146"/>
      <c r="BR116" s="150"/>
      <c r="BS116" s="67"/>
      <c r="BT116" s="67"/>
      <c r="BU116" s="67"/>
      <c r="BV116" s="25">
        <v>24.506711486657601</v>
      </c>
      <c r="BW116" s="400">
        <v>39933</v>
      </c>
      <c r="BX116" s="22">
        <v>2622.9259999999999</v>
      </c>
      <c r="BY116" s="22">
        <v>4519.8100000000004</v>
      </c>
      <c r="BZ116" s="25"/>
      <c r="CA116" s="114">
        <f t="shared" si="58"/>
        <v>1.7231938682219783</v>
      </c>
      <c r="CC116" s="380">
        <v>40908</v>
      </c>
      <c r="CD116" s="153">
        <v>610.79999999999995</v>
      </c>
      <c r="CE116" s="153">
        <v>324.60000000000002</v>
      </c>
      <c r="CF116" s="153">
        <v>550.4</v>
      </c>
      <c r="CG116" s="153">
        <v>413.9</v>
      </c>
      <c r="CH116" s="153">
        <v>529.39350000000002</v>
      </c>
      <c r="CI116" s="153">
        <v>334.22</v>
      </c>
    </row>
    <row r="117" spans="15:87" ht="14.25" customHeight="1">
      <c r="O117" s="121">
        <v>40908</v>
      </c>
      <c r="P117" s="102">
        <v>324.60000000000002</v>
      </c>
      <c r="Q117" s="102">
        <v>286.2</v>
      </c>
      <c r="R117" s="103">
        <f t="shared" si="91"/>
        <v>-0.21965526360074039</v>
      </c>
      <c r="S117" s="103">
        <f t="shared" si="91"/>
        <v>-0.16542734668882864</v>
      </c>
      <c r="T117" s="103">
        <f t="shared" si="41"/>
        <v>-0.1951508762682832</v>
      </c>
      <c r="U117" s="127">
        <v>42551</v>
      </c>
      <c r="V117" s="155">
        <f t="shared" si="66"/>
        <v>412.4</v>
      </c>
      <c r="W117" s="155">
        <f t="shared" si="67"/>
        <v>280.80000000000007</v>
      </c>
      <c r="X117" s="103">
        <f t="shared" si="92"/>
        <v>-0.11823818687192644</v>
      </c>
      <c r="Y117" s="103">
        <f t="shared" si="93"/>
        <v>0.16033057851239674</v>
      </c>
      <c r="Z117" s="103">
        <f t="shared" si="94"/>
        <v>-2.32492602508102E-2</v>
      </c>
      <c r="AA117" s="121">
        <v>42185</v>
      </c>
      <c r="AB117" s="128">
        <f t="shared" si="88"/>
        <v>238.7</v>
      </c>
      <c r="AC117" s="128">
        <f t="shared" si="89"/>
        <v>132.10000000000002</v>
      </c>
      <c r="AD117" s="133">
        <f t="shared" si="95"/>
        <v>6.4009984844432433E-2</v>
      </c>
      <c r="AE117" s="133">
        <f t="shared" si="95"/>
        <v>-0.12219089457452825</v>
      </c>
      <c r="AF117" s="103">
        <f t="shared" ref="AF117:AF122" si="100">(AB117+AC117)/(AB105+AC105)-1</f>
        <v>-1.0747054051148175E-2</v>
      </c>
      <c r="AG117" s="25">
        <v>21.674178124499502</v>
      </c>
      <c r="AH117" s="137">
        <v>39691</v>
      </c>
      <c r="AI117" s="138">
        <v>34592.28</v>
      </c>
      <c r="AJ117" s="25"/>
      <c r="AK117" s="107">
        <v>41333</v>
      </c>
      <c r="AL117" s="108">
        <f t="shared" si="96"/>
        <v>0.49499064398043324</v>
      </c>
      <c r="AM117" s="108">
        <f t="shared" si="99"/>
        <v>-0.15877585243152603</v>
      </c>
      <c r="AN117" s="108">
        <f t="shared" si="97"/>
        <v>6.2545153544322218E-3</v>
      </c>
      <c r="AO117" s="108">
        <f t="shared" si="98"/>
        <v>0.67585970785149119</v>
      </c>
      <c r="AP117" s="143">
        <v>40359</v>
      </c>
      <c r="AQ117" s="145">
        <f>IFERROR(VLOOKUP(家电!AP117,房地产!$AE$4:$AH$1999,4,FALSE)/100,"")</f>
        <v>-3.1800000000000002E-2</v>
      </c>
      <c r="AR117" s="110">
        <f>VLOOKUP(AP117,AT:AU,2,0)/100</f>
        <v>0.25209999999999999</v>
      </c>
      <c r="AS117" s="25">
        <v>21.674178124499502</v>
      </c>
      <c r="AT117" s="414">
        <v>40543</v>
      </c>
      <c r="AU117" s="144">
        <v>40.78</v>
      </c>
      <c r="AV117" s="144">
        <v>21.57</v>
      </c>
      <c r="AW117" s="25"/>
      <c r="AX117" s="146"/>
      <c r="BD117" s="25">
        <v>21.674178124499502</v>
      </c>
      <c r="BE117" s="372">
        <v>41121</v>
      </c>
      <c r="BF117" s="146">
        <v>2880000</v>
      </c>
      <c r="BG117" s="146">
        <v>305</v>
      </c>
      <c r="BH117" s="146">
        <v>200</v>
      </c>
      <c r="BI117" s="146">
        <v>458</v>
      </c>
      <c r="BJ117" s="149">
        <f t="shared" si="78"/>
        <v>-14.792899408284022</v>
      </c>
      <c r="BK117" s="157"/>
      <c r="BL117" s="157"/>
      <c r="BM117" s="148"/>
      <c r="BN117" s="25"/>
      <c r="BO117" s="146"/>
      <c r="BP117" s="146"/>
      <c r="BQ117" s="146"/>
      <c r="BR117" s="150"/>
      <c r="BS117" s="67"/>
      <c r="BT117" s="67"/>
      <c r="BU117" s="67"/>
      <c r="BV117" s="25">
        <v>21.674178124499502</v>
      </c>
      <c r="BW117" s="400">
        <v>39964</v>
      </c>
      <c r="BX117" s="22">
        <v>2759.712</v>
      </c>
      <c r="BY117" s="22">
        <v>4636.3599999999997</v>
      </c>
      <c r="BZ117" s="25"/>
      <c r="CA117" s="114">
        <f t="shared" si="58"/>
        <v>1.6800158857156109</v>
      </c>
      <c r="CC117" s="380">
        <v>40939</v>
      </c>
      <c r="CD117" s="153">
        <v>694.9</v>
      </c>
      <c r="CE117" s="153">
        <v>294.3</v>
      </c>
      <c r="CF117" s="153">
        <v>487.82830000000001</v>
      </c>
      <c r="CG117" s="153">
        <v>363.71600000000001</v>
      </c>
      <c r="CH117" s="153">
        <v>517.86410000000001</v>
      </c>
      <c r="CI117" s="153">
        <v>355.22</v>
      </c>
    </row>
    <row r="118" spans="15:87" ht="14.25" customHeight="1">
      <c r="O118" s="121">
        <v>40939</v>
      </c>
      <c r="P118" s="102">
        <v>294.3</v>
      </c>
      <c r="Q118" s="102">
        <v>400.6</v>
      </c>
      <c r="R118" s="103">
        <f t="shared" si="91"/>
        <v>-0.29135564652058754</v>
      </c>
      <c r="S118" s="103">
        <f t="shared" si="91"/>
        <v>-0.25814814814814813</v>
      </c>
      <c r="T118" s="103">
        <f t="shared" si="41"/>
        <v>-0.27258452842039138</v>
      </c>
      <c r="U118" s="127">
        <v>42582</v>
      </c>
      <c r="V118" s="155">
        <f t="shared" si="66"/>
        <v>410.2</v>
      </c>
      <c r="W118" s="155">
        <f t="shared" si="67"/>
        <v>246.3</v>
      </c>
      <c r="X118" s="103">
        <f t="shared" si="92"/>
        <v>-5.0023158869847206E-2</v>
      </c>
      <c r="Y118" s="103">
        <f t="shared" si="93"/>
        <v>3.0543933054393513E-2</v>
      </c>
      <c r="Z118" s="103">
        <f t="shared" si="94"/>
        <v>-2.1317829457364268E-2</v>
      </c>
      <c r="AA118" s="121">
        <v>42216</v>
      </c>
      <c r="AB118" s="128">
        <f t="shared" si="88"/>
        <v>251.8</v>
      </c>
      <c r="AC118" s="128">
        <f t="shared" si="89"/>
        <v>140.5</v>
      </c>
      <c r="AD118" s="133">
        <f t="shared" ref="AD118:AE120" si="101">AB118/AB106-1</f>
        <v>6.7899402010263454E-2</v>
      </c>
      <c r="AE118" s="133">
        <f t="shared" si="101"/>
        <v>-0.15321248881999405</v>
      </c>
      <c r="AF118" s="103">
        <f t="shared" si="100"/>
        <v>-2.3427775974381504E-2</v>
      </c>
      <c r="AG118" s="25">
        <v>20.736274778478101</v>
      </c>
      <c r="AH118" s="137">
        <v>39721</v>
      </c>
      <c r="AI118" s="138">
        <v>40320.76</v>
      </c>
      <c r="AJ118" s="25"/>
      <c r="AK118" s="107">
        <v>41364</v>
      </c>
      <c r="AL118" s="108">
        <f t="shared" si="96"/>
        <v>0.26616150969314134</v>
      </c>
      <c r="AM118" s="108">
        <f t="shared" si="99"/>
        <v>2.8886725089256604E-2</v>
      </c>
      <c r="AN118" s="108">
        <f t="shared" si="97"/>
        <v>0.18082657488327936</v>
      </c>
      <c r="AO118" s="108">
        <f t="shared" si="98"/>
        <v>8.4620751519983939E-2</v>
      </c>
      <c r="AP118" s="143">
        <v>40390</v>
      </c>
      <c r="AQ118" s="145">
        <f>IFERROR(VLOOKUP(家电!AP118,房地产!$AE$4:$AH$1999,4,FALSE)/100,"")</f>
        <v>-0.15439999999999998</v>
      </c>
      <c r="AR118" s="110">
        <f>VLOOKUP(AP118,AT:AU,2,0)/100</f>
        <v>0.27100000000000002</v>
      </c>
      <c r="AS118" s="25">
        <v>20.736274778478101</v>
      </c>
      <c r="AT118" s="414">
        <v>40512</v>
      </c>
      <c r="AU118" s="144">
        <v>24.75</v>
      </c>
      <c r="AV118" s="144">
        <v>22.68</v>
      </c>
      <c r="AW118" s="25"/>
      <c r="AX118" s="146"/>
      <c r="BD118" s="25">
        <v>20.736274778478101</v>
      </c>
      <c r="BE118" s="372">
        <v>41090</v>
      </c>
      <c r="BF118" s="146">
        <v>4350000</v>
      </c>
      <c r="BG118" s="146">
        <v>336</v>
      </c>
      <c r="BH118" s="146">
        <v>207</v>
      </c>
      <c r="BI118" s="146">
        <v>522</v>
      </c>
      <c r="BJ118" s="149">
        <f t="shared" si="78"/>
        <v>-8.9958158995815936</v>
      </c>
      <c r="BK118" s="157"/>
      <c r="BL118" s="157"/>
      <c r="BM118" s="148"/>
      <c r="BN118" s="25"/>
      <c r="BO118" s="146"/>
      <c r="BP118" s="146"/>
      <c r="BQ118" s="146"/>
      <c r="BR118" s="150"/>
      <c r="BS118" s="67"/>
      <c r="BT118" s="67"/>
      <c r="BU118" s="67"/>
      <c r="BV118" s="25">
        <v>20.736274778478101</v>
      </c>
      <c r="BW118" s="400">
        <v>39994</v>
      </c>
      <c r="BX118" s="22">
        <v>3166.4740000000002</v>
      </c>
      <c r="BY118" s="22">
        <v>4868.58</v>
      </c>
      <c r="BZ118" s="25"/>
      <c r="CA118" s="114">
        <f t="shared" si="58"/>
        <v>1.5375398629516617</v>
      </c>
      <c r="CC118" s="380">
        <v>40968</v>
      </c>
      <c r="CD118" s="153">
        <v>854.9</v>
      </c>
      <c r="CE118" s="153">
        <v>357.8</v>
      </c>
      <c r="CF118" s="153">
        <v>542.77099999999996</v>
      </c>
      <c r="CG118" s="153">
        <v>437.81169999999997</v>
      </c>
      <c r="CH118" s="153">
        <v>402.20089999999999</v>
      </c>
      <c r="CI118" s="153">
        <v>262.88</v>
      </c>
    </row>
    <row r="119" spans="15:87" ht="14.25" customHeight="1">
      <c r="O119" s="121">
        <v>40968</v>
      </c>
      <c r="P119" s="102">
        <v>357.8</v>
      </c>
      <c r="Q119" s="102">
        <v>497.1</v>
      </c>
      <c r="R119" s="103">
        <f t="shared" si="91"/>
        <v>0.19068219633943428</v>
      </c>
      <c r="S119" s="103">
        <f t="shared" si="91"/>
        <v>0.11984681234512284</v>
      </c>
      <c r="T119" s="103">
        <f t="shared" si="41"/>
        <v>0.14844169801182172</v>
      </c>
      <c r="U119" s="127">
        <v>42613</v>
      </c>
      <c r="V119" s="155">
        <f t="shared" si="66"/>
        <v>366.9</v>
      </c>
      <c r="W119" s="155">
        <f t="shared" si="67"/>
        <v>257.10000000000002</v>
      </c>
      <c r="X119" s="103">
        <f t="shared" si="92"/>
        <v>-5.6812339331619555E-2</v>
      </c>
      <c r="Y119" s="103">
        <f t="shared" si="93"/>
        <v>0.17023213472917598</v>
      </c>
      <c r="Z119" s="103">
        <f t="shared" si="94"/>
        <v>2.5135534746180355E-2</v>
      </c>
      <c r="AA119" s="121">
        <v>42247</v>
      </c>
      <c r="AB119" s="128">
        <f t="shared" si="88"/>
        <v>371.8</v>
      </c>
      <c r="AC119" s="128">
        <f t="shared" si="89"/>
        <v>152.80000000000001</v>
      </c>
      <c r="AD119" s="133">
        <f t="shared" si="101"/>
        <v>4.9985879695001456E-2</v>
      </c>
      <c r="AE119" s="133">
        <f t="shared" si="101"/>
        <v>3.0369604636123926E-2</v>
      </c>
      <c r="AF119" s="103">
        <f t="shared" si="100"/>
        <v>4.4195588223878257E-2</v>
      </c>
      <c r="AG119" s="25">
        <v>19.186734215635902</v>
      </c>
      <c r="AH119" s="137">
        <v>39752</v>
      </c>
      <c r="AI119" s="138">
        <v>44722.96</v>
      </c>
      <c r="AJ119" s="25"/>
      <c r="AK119" s="107">
        <v>41394</v>
      </c>
      <c r="AL119" s="108">
        <f t="shared" si="96"/>
        <v>0.40174387329365513</v>
      </c>
      <c r="AM119" s="108">
        <f t="shared" si="99"/>
        <v>1.1010682004930272E-2</v>
      </c>
      <c r="AN119" s="108">
        <f t="shared" si="97"/>
        <v>8.2316043079726953E-2</v>
      </c>
      <c r="AO119" s="108">
        <f t="shared" si="98"/>
        <v>2.3808808959077776E-2</v>
      </c>
      <c r="AP119" s="143">
        <v>40421</v>
      </c>
      <c r="AQ119" s="145">
        <f>IFERROR(VLOOKUP(家电!AP119,房地产!$AE$4:$AH$1999,4,FALSE)/100,"")</f>
        <v>-0.1012</v>
      </c>
      <c r="AR119" s="110">
        <f>VLOOKUP(AP119,AT:AU,2,0)/100</f>
        <v>0.2964</v>
      </c>
      <c r="AS119" s="25">
        <v>19.186734215635902</v>
      </c>
      <c r="AT119" s="414">
        <v>40482</v>
      </c>
      <c r="AU119" s="144">
        <v>24.89</v>
      </c>
      <c r="AV119" s="144">
        <v>21.91</v>
      </c>
      <c r="AW119" s="25"/>
      <c r="AX119" s="146"/>
      <c r="BD119" s="25">
        <v>19.186734215635902</v>
      </c>
      <c r="BE119" s="372">
        <v>41060</v>
      </c>
      <c r="BF119" s="146">
        <v>6170000</v>
      </c>
      <c r="BG119" s="146">
        <v>357</v>
      </c>
      <c r="BH119" s="146">
        <v>198</v>
      </c>
      <c r="BI119" s="146">
        <v>549</v>
      </c>
      <c r="BJ119" s="149">
        <f t="shared" si="78"/>
        <v>9.5914742451154602</v>
      </c>
      <c r="BK119" s="157"/>
      <c r="BL119" s="157"/>
      <c r="BM119" s="148"/>
      <c r="BN119" s="25"/>
      <c r="BO119" s="146"/>
      <c r="BP119" s="146"/>
      <c r="BQ119" s="146"/>
      <c r="BR119" s="150"/>
      <c r="BS119" s="67"/>
      <c r="BT119" s="67"/>
      <c r="BU119" s="67"/>
      <c r="BV119" s="25">
        <v>19.186734215635902</v>
      </c>
      <c r="BW119" s="400">
        <v>40025</v>
      </c>
      <c r="BX119" s="22">
        <v>3734.6219999999998</v>
      </c>
      <c r="BY119" s="22">
        <v>5292.89</v>
      </c>
      <c r="BZ119" s="25"/>
      <c r="CA119" s="114">
        <f t="shared" si="58"/>
        <v>1.4172491888067924</v>
      </c>
      <c r="CC119" s="380">
        <v>40999</v>
      </c>
      <c r="CD119" s="153">
        <v>1234</v>
      </c>
      <c r="CE119" s="153">
        <v>598.20000000000005</v>
      </c>
      <c r="CF119" s="153">
        <v>690.91719999999998</v>
      </c>
      <c r="CG119" s="153">
        <v>537.75890000000004</v>
      </c>
      <c r="CH119" s="153">
        <v>479.77089999999998</v>
      </c>
      <c r="CI119" s="153">
        <v>300.99</v>
      </c>
    </row>
    <row r="120" spans="15:87" ht="14.25" customHeight="1">
      <c r="O120" s="121">
        <v>40999</v>
      </c>
      <c r="P120" s="102">
        <v>616.20000000000005</v>
      </c>
      <c r="Q120" s="102">
        <v>635.79999999999995</v>
      </c>
      <c r="R120" s="103">
        <f t="shared" si="91"/>
        <v>1.6254876462937773E-3</v>
      </c>
      <c r="S120" s="103">
        <f t="shared" si="91"/>
        <v>-3.8560411311054033E-2</v>
      </c>
      <c r="T120" s="103">
        <f t="shared" si="41"/>
        <v>-1.9193106149627881E-2</v>
      </c>
      <c r="U120" s="127">
        <v>42643</v>
      </c>
      <c r="V120" s="155">
        <f t="shared" si="66"/>
        <v>383.6</v>
      </c>
      <c r="W120" s="155">
        <f t="shared" si="67"/>
        <v>202</v>
      </c>
      <c r="X120" s="103">
        <f t="shared" si="92"/>
        <v>1.5665796344648264E-3</v>
      </c>
      <c r="Y120" s="103">
        <f t="shared" si="93"/>
        <v>0.10745614035087736</v>
      </c>
      <c r="Z120" s="103">
        <f t="shared" si="94"/>
        <v>3.572691899540148E-2</v>
      </c>
      <c r="AA120" s="121">
        <v>42277</v>
      </c>
      <c r="AB120" s="128">
        <f t="shared" si="88"/>
        <v>400</v>
      </c>
      <c r="AC120" s="128">
        <f t="shared" si="89"/>
        <v>149.10000000000002</v>
      </c>
      <c r="AD120" s="133">
        <f t="shared" si="101"/>
        <v>3.5866891104493037E-2</v>
      </c>
      <c r="AE120" s="133">
        <f t="shared" si="101"/>
        <v>-6.2576625401595587E-2</v>
      </c>
      <c r="AF120" s="103">
        <f t="shared" si="100"/>
        <v>7.1477963254054089E-3</v>
      </c>
      <c r="AG120" s="25">
        <v>17.998359310910601</v>
      </c>
      <c r="AH120" s="137">
        <v>39782</v>
      </c>
      <c r="AI120" s="138">
        <v>49148.38</v>
      </c>
      <c r="AJ120" s="25"/>
      <c r="AK120" s="107">
        <v>41425</v>
      </c>
      <c r="AL120" s="108">
        <f t="shared" si="96"/>
        <v>0.28348282856202367</v>
      </c>
      <c r="AM120" s="108">
        <f t="shared" si="99"/>
        <v>-3.219426102303502E-2</v>
      </c>
      <c r="AN120" s="108">
        <f t="shared" si="97"/>
        <v>-1.4111670441460111E-3</v>
      </c>
      <c r="AO120" s="108">
        <f t="shared" si="98"/>
        <v>0.11076443057722307</v>
      </c>
      <c r="AP120" s="143">
        <v>40451</v>
      </c>
      <c r="AQ120" s="145">
        <f>IFERROR(VLOOKUP(家电!AP120,房地产!$AE$4:$AH$1999,4,FALSE)/100,"")</f>
        <v>0.16649999999999998</v>
      </c>
      <c r="AR120" s="110">
        <f>VLOOKUP(AP120,AT:AU,2,0)/100</f>
        <v>0.30099999999999999</v>
      </c>
      <c r="AS120" s="25">
        <v>17.998359310910601</v>
      </c>
      <c r="AT120" s="414">
        <v>40451</v>
      </c>
      <c r="AU120" s="144">
        <v>30.1</v>
      </c>
      <c r="AV120" s="144">
        <v>24.04</v>
      </c>
      <c r="AW120" s="25"/>
      <c r="AX120" s="146"/>
      <c r="BD120" s="25">
        <v>17.998359310910601</v>
      </c>
      <c r="BE120" s="372">
        <v>41029</v>
      </c>
      <c r="BF120" s="146">
        <v>6230000</v>
      </c>
      <c r="BG120" s="146">
        <v>311</v>
      </c>
      <c r="BH120" s="146">
        <v>174</v>
      </c>
      <c r="BI120" s="146">
        <v>500</v>
      </c>
      <c r="BJ120" s="149">
        <f t="shared" si="78"/>
        <v>-3.2608695652173947</v>
      </c>
      <c r="BK120" s="157"/>
      <c r="BL120" s="157"/>
      <c r="BM120" s="148"/>
      <c r="BN120" s="25"/>
      <c r="BO120" s="146"/>
      <c r="BP120" s="146"/>
      <c r="BQ120" s="146"/>
      <c r="BR120" s="150"/>
      <c r="BS120" s="67"/>
      <c r="BT120" s="67"/>
      <c r="BU120" s="67"/>
      <c r="BV120" s="25">
        <v>17.998359310910601</v>
      </c>
      <c r="BW120" s="400">
        <v>40056</v>
      </c>
      <c r="BX120" s="22">
        <v>2830.2710000000002</v>
      </c>
      <c r="BY120" s="22">
        <v>4845.97</v>
      </c>
      <c r="BZ120" s="25"/>
      <c r="CA120" s="114">
        <f t="shared" si="58"/>
        <v>1.7121929313482702</v>
      </c>
      <c r="CC120" s="380">
        <v>41029</v>
      </c>
      <c r="CD120" s="153">
        <v>1194</v>
      </c>
      <c r="CE120" s="153">
        <v>596.5</v>
      </c>
      <c r="CF120" s="153">
        <v>719.06870000000004</v>
      </c>
      <c r="CG120" s="153">
        <v>529.78980000000001</v>
      </c>
      <c r="CH120" s="153">
        <v>492.77730000000003</v>
      </c>
      <c r="CI120" s="153">
        <v>333.07</v>
      </c>
    </row>
    <row r="121" spans="15:87" ht="14.25" customHeight="1">
      <c r="O121" s="121">
        <v>41029</v>
      </c>
      <c r="P121" s="102">
        <v>608.5</v>
      </c>
      <c r="Q121" s="102">
        <v>597.5</v>
      </c>
      <c r="R121" s="103">
        <f t="shared" si="91"/>
        <v>-0.1014471352628471</v>
      </c>
      <c r="S121" s="103">
        <f t="shared" si="91"/>
        <v>-0.11350148367952517</v>
      </c>
      <c r="T121" s="103">
        <f t="shared" si="41"/>
        <v>-0.10746003552397876</v>
      </c>
      <c r="U121" s="127">
        <v>42674</v>
      </c>
      <c r="V121" s="155">
        <f t="shared" si="66"/>
        <v>336.8</v>
      </c>
      <c r="W121" s="155">
        <f t="shared" si="67"/>
        <v>195.59999999999997</v>
      </c>
      <c r="X121" s="103">
        <f t="shared" si="92"/>
        <v>8.9262613195342899E-2</v>
      </c>
      <c r="Y121" s="103">
        <f t="shared" si="93"/>
        <v>2.3012552301255207E-2</v>
      </c>
      <c r="Z121" s="103">
        <f t="shared" si="94"/>
        <v>6.3948840927258166E-2</v>
      </c>
      <c r="AA121" s="121">
        <v>42308</v>
      </c>
      <c r="AB121" s="128">
        <f t="shared" si="88"/>
        <v>364.5</v>
      </c>
      <c r="AC121" s="128">
        <f t="shared" si="89"/>
        <v>142.39999999999998</v>
      </c>
      <c r="AD121" s="133">
        <f t="shared" ref="AD121:AE123" si="102">AB121/AB109-1</f>
        <v>4.1572606040378268E-2</v>
      </c>
      <c r="AE121" s="133">
        <f t="shared" si="102"/>
        <v>-8.4687019524962937E-2</v>
      </c>
      <c r="AF121" s="103">
        <f t="shared" si="100"/>
        <v>2.7163742852009953E-3</v>
      </c>
      <c r="AG121" s="25">
        <v>18.066059577095199</v>
      </c>
      <c r="AH121" s="137">
        <v>39813</v>
      </c>
      <c r="AI121" s="138">
        <v>65969.83</v>
      </c>
      <c r="AJ121" s="25"/>
      <c r="AK121" s="107">
        <v>41455</v>
      </c>
      <c r="AL121" s="108">
        <f t="shared" ref="AL121:AL126" si="103">(AI175-AI174)/(AI163-AI162)-1</f>
        <v>0.10828726750019291</v>
      </c>
      <c r="AM121" s="108">
        <f t="shared" si="99"/>
        <v>-3.6202735317779511E-2</v>
      </c>
      <c r="AN121" s="108">
        <f t="shared" ref="AN121:AN126" si="104">X81</f>
        <v>-0.11248485307482592</v>
      </c>
      <c r="AO121" s="108">
        <f t="shared" ref="AO121:AO126" si="105">AD93</f>
        <v>0.10709468840493486</v>
      </c>
      <c r="AP121" s="143">
        <v>40482</v>
      </c>
      <c r="AQ121" s="145">
        <f>IFERROR(VLOOKUP(家电!AP121,房地产!$AE$4:$AH$1999,4,FALSE)/100,"")</f>
        <v>0.16010000000000002</v>
      </c>
      <c r="AR121" s="110">
        <f>VLOOKUP(AP121,AT:AU,2,0)/100</f>
        <v>0.24890000000000001</v>
      </c>
      <c r="AS121" s="25">
        <v>18.066059577095199</v>
      </c>
      <c r="AT121" s="414">
        <v>40421</v>
      </c>
      <c r="AU121" s="144">
        <v>29.64</v>
      </c>
      <c r="AV121" s="144">
        <v>24.26</v>
      </c>
      <c r="AW121" s="25"/>
      <c r="AX121" s="146"/>
      <c r="BD121" s="25">
        <v>18.066059577095199</v>
      </c>
      <c r="BE121" s="372">
        <v>40999</v>
      </c>
      <c r="BF121" s="146">
        <v>6470000</v>
      </c>
      <c r="BG121" s="146">
        <v>291</v>
      </c>
      <c r="BH121" s="146">
        <v>195</v>
      </c>
      <c r="BI121" s="146">
        <v>487</v>
      </c>
      <c r="BJ121" s="149">
        <f t="shared" si="78"/>
        <v>-2.2658610271903301</v>
      </c>
      <c r="BK121" s="157"/>
      <c r="BL121" s="157"/>
      <c r="BM121" s="148"/>
      <c r="BN121" s="25"/>
      <c r="BO121" s="146"/>
      <c r="BP121" s="146"/>
      <c r="BQ121" s="146"/>
      <c r="BR121" s="150"/>
      <c r="BS121" s="67"/>
      <c r="BT121" s="67"/>
      <c r="BU121" s="67"/>
      <c r="BV121" s="25">
        <v>18.066059577095199</v>
      </c>
      <c r="BW121" s="400">
        <v>40086</v>
      </c>
      <c r="BX121" s="22">
        <v>3004.8049999999998</v>
      </c>
      <c r="BY121" s="22">
        <v>5472.08</v>
      </c>
      <c r="BZ121" s="25"/>
      <c r="CA121" s="114">
        <f t="shared" si="58"/>
        <v>1.8211098557144307</v>
      </c>
      <c r="CC121" s="380">
        <v>41060</v>
      </c>
      <c r="CD121" s="153">
        <v>1249.26</v>
      </c>
      <c r="CE121" s="153">
        <v>657.26</v>
      </c>
      <c r="CF121" s="153">
        <v>747.57920000000001</v>
      </c>
      <c r="CG121" s="153">
        <v>522.19190000000003</v>
      </c>
      <c r="CH121" s="153">
        <v>417.18279999999999</v>
      </c>
      <c r="CI121" s="153">
        <v>230.76</v>
      </c>
    </row>
    <row r="122" spans="15:87" ht="14.25" customHeight="1">
      <c r="O122" s="121">
        <v>41060</v>
      </c>
      <c r="P122" s="102">
        <v>657.26</v>
      </c>
      <c r="Q122" s="102">
        <v>592</v>
      </c>
      <c r="R122" s="103">
        <f t="shared" si="91"/>
        <v>-6.9300481450014217E-2</v>
      </c>
      <c r="S122" s="103">
        <f t="shared" si="91"/>
        <v>4.8158640226628968E-2</v>
      </c>
      <c r="T122" s="103">
        <f t="shared" si="41"/>
        <v>-1.7104642014162064E-2</v>
      </c>
      <c r="U122" s="127">
        <v>42704</v>
      </c>
      <c r="V122" s="155">
        <f t="shared" si="66"/>
        <v>354.7</v>
      </c>
      <c r="W122" s="155">
        <f t="shared" si="67"/>
        <v>216.59999999999997</v>
      </c>
      <c r="X122" s="103">
        <f t="shared" si="92"/>
        <v>7.5826508947528071E-2</v>
      </c>
      <c r="Y122" s="103">
        <f t="shared" si="93"/>
        <v>0.36828806064434594</v>
      </c>
      <c r="Z122" s="103">
        <f t="shared" si="94"/>
        <v>0.1706967213114754</v>
      </c>
      <c r="AA122" s="121">
        <v>42338</v>
      </c>
      <c r="AB122" s="128">
        <f t="shared" si="88"/>
        <v>333</v>
      </c>
      <c r="AC122" s="128">
        <f t="shared" si="89"/>
        <v>145.19999999999999</v>
      </c>
      <c r="AD122" s="133">
        <f t="shared" si="102"/>
        <v>4.7400371150882137E-2</v>
      </c>
      <c r="AE122" s="133">
        <f t="shared" si="102"/>
        <v>-0.13767043925951317</v>
      </c>
      <c r="AF122" s="103">
        <f t="shared" si="100"/>
        <v>-1.6678829662740591E-2</v>
      </c>
      <c r="AG122" s="25">
        <v>13.726198854882</v>
      </c>
      <c r="AH122" s="137">
        <v>39844</v>
      </c>
      <c r="AI122" s="138"/>
      <c r="AJ122" s="25"/>
      <c r="AK122" s="107">
        <v>41486</v>
      </c>
      <c r="AL122" s="108">
        <f t="shared" si="103"/>
        <v>0.12412968452426409</v>
      </c>
      <c r="AM122" s="108">
        <f t="shared" si="99"/>
        <v>9.7680817610062975E-2</v>
      </c>
      <c r="AN122" s="108">
        <f t="shared" si="104"/>
        <v>-9.6411465232328686E-2</v>
      </c>
      <c r="AO122" s="108">
        <f t="shared" si="105"/>
        <v>0.3531187612601645</v>
      </c>
      <c r="AP122" s="143">
        <v>40512</v>
      </c>
      <c r="AQ122" s="145">
        <f>IFERROR(VLOOKUP(家电!AP122,房地产!$AE$4:$AH$1999,4,FALSE)/100,"")</f>
        <v>0.1447</v>
      </c>
      <c r="AR122" s="110">
        <f>VLOOKUP(AP122,AT:AU,2,0)/100</f>
        <v>0.2475</v>
      </c>
      <c r="AS122" s="25">
        <v>13.726198854882</v>
      </c>
      <c r="AT122" s="414">
        <v>40390</v>
      </c>
      <c r="AU122" s="144">
        <v>27.1</v>
      </c>
      <c r="AV122" s="144">
        <v>23.31</v>
      </c>
      <c r="AW122" s="25"/>
      <c r="AX122" s="146"/>
      <c r="BD122" s="25">
        <v>13.726198854882</v>
      </c>
      <c r="BE122" s="372">
        <v>40968</v>
      </c>
      <c r="BF122" s="146">
        <v>4790000</v>
      </c>
      <c r="BG122" s="146">
        <v>181</v>
      </c>
      <c r="BH122" s="146">
        <v>141</v>
      </c>
      <c r="BI122" s="146">
        <v>333</v>
      </c>
      <c r="BJ122" s="149">
        <f t="shared" si="78"/>
        <v>15.980629539951563</v>
      </c>
      <c r="BK122" s="157"/>
      <c r="BL122" s="157"/>
      <c r="BM122" s="148"/>
      <c r="BN122" s="25"/>
      <c r="BO122" s="146"/>
      <c r="BP122" s="146"/>
      <c r="BQ122" s="146"/>
      <c r="BR122" s="150"/>
      <c r="BS122" s="67"/>
      <c r="BT122" s="67"/>
      <c r="BU122" s="67"/>
      <c r="BV122" s="25">
        <v>13.726198854882</v>
      </c>
      <c r="BW122" s="400">
        <v>40117</v>
      </c>
      <c r="BX122" s="22">
        <v>3280.3719999999998</v>
      </c>
      <c r="BY122" s="22">
        <v>6606.09</v>
      </c>
      <c r="BZ122" s="25"/>
      <c r="CA122" s="114">
        <f t="shared" si="58"/>
        <v>2.0138234322204922</v>
      </c>
      <c r="CC122" s="380">
        <v>41090</v>
      </c>
      <c r="CD122" s="153">
        <v>1042</v>
      </c>
      <c r="CE122" s="153">
        <v>607</v>
      </c>
      <c r="CF122" s="153">
        <v>810.42819999999995</v>
      </c>
      <c r="CG122" s="153">
        <v>591.53920000000005</v>
      </c>
      <c r="CH122" s="153">
        <v>396.18470000000002</v>
      </c>
      <c r="CI122" s="153">
        <v>201.672</v>
      </c>
    </row>
    <row r="123" spans="15:87" ht="14.25" customHeight="1">
      <c r="O123" s="121">
        <v>41090</v>
      </c>
      <c r="P123" s="102">
        <v>621.5</v>
      </c>
      <c r="Q123" s="102">
        <v>435</v>
      </c>
      <c r="R123" s="103">
        <f t="shared" si="91"/>
        <v>-8.1164991129509145E-2</v>
      </c>
      <c r="S123" s="103">
        <f t="shared" si="91"/>
        <v>-6.7324185248713531E-2</v>
      </c>
      <c r="T123" s="103">
        <f t="shared" si="41"/>
        <v>-7.5516275813790612E-2</v>
      </c>
      <c r="U123" s="127">
        <v>42735</v>
      </c>
      <c r="V123" s="155">
        <f t="shared" si="66"/>
        <v>371</v>
      </c>
      <c r="W123" s="155">
        <f t="shared" si="67"/>
        <v>214.29999999999995</v>
      </c>
      <c r="X123" s="103">
        <f t="shared" si="92"/>
        <v>1.7274472168905985E-2</v>
      </c>
      <c r="Y123" s="103">
        <f t="shared" si="93"/>
        <v>0.24665503199534555</v>
      </c>
      <c r="Z123" s="103">
        <f t="shared" si="94"/>
        <v>9.0756615728661894E-2</v>
      </c>
      <c r="AA123" s="121">
        <v>42369</v>
      </c>
      <c r="AB123" s="128">
        <f t="shared" si="88"/>
        <v>363.5</v>
      </c>
      <c r="AC123" s="128">
        <f t="shared" si="89"/>
        <v>150.60000000000002</v>
      </c>
      <c r="AD123" s="133">
        <f t="shared" si="102"/>
        <v>9.29043896572459E-2</v>
      </c>
      <c r="AE123" s="133">
        <f t="shared" si="102"/>
        <v>-9.1676718938480062E-2</v>
      </c>
      <c r="AF123" s="103">
        <f t="shared" ref="AF123:AF128" si="106">(AB123+AC123)/(AB111+AC111)-1</f>
        <v>3.1500802568218189E-2</v>
      </c>
      <c r="AG123" s="25">
        <v>7.4361164028115398</v>
      </c>
      <c r="AH123" s="137">
        <v>39872</v>
      </c>
      <c r="AI123" s="138">
        <v>5131.2299999999996</v>
      </c>
      <c r="AJ123" s="25"/>
      <c r="AK123" s="107">
        <v>41517</v>
      </c>
      <c r="AL123" s="108">
        <f t="shared" si="103"/>
        <v>0.10055219634146551</v>
      </c>
      <c r="AM123" s="108">
        <f t="shared" ref="AM123:AM129" si="107">R137</f>
        <v>0.19342609653302834</v>
      </c>
      <c r="AN123" s="108">
        <f t="shared" si="104"/>
        <v>1.9770590494023521E-2</v>
      </c>
      <c r="AO123" s="108">
        <f t="shared" si="105"/>
        <v>0.17199204575328686</v>
      </c>
      <c r="AP123" s="143">
        <v>40543</v>
      </c>
      <c r="AQ123" s="145">
        <f>IFERROR(VLOOKUP(家电!AP123,房地产!$AE$4:$AH$1999,4,FALSE)/100,"")</f>
        <v>0.1366</v>
      </c>
      <c r="AR123" s="110">
        <f>VLOOKUP(AP123,AT:AU,2,0)/100</f>
        <v>0.4078</v>
      </c>
      <c r="AS123" s="25">
        <v>7.4361164028115398</v>
      </c>
      <c r="AT123" s="414">
        <v>40359</v>
      </c>
      <c r="AU123" s="144">
        <v>25.21</v>
      </c>
      <c r="AV123" s="144">
        <v>24.02</v>
      </c>
      <c r="AW123" s="25"/>
      <c r="AX123" s="146"/>
      <c r="BD123" s="25">
        <v>7.4361164028115398</v>
      </c>
      <c r="BE123" s="372">
        <v>40939</v>
      </c>
      <c r="BF123" s="146">
        <v>3720000</v>
      </c>
      <c r="BG123" s="146">
        <v>226</v>
      </c>
      <c r="BH123" s="146">
        <v>176</v>
      </c>
      <c r="BI123" s="146">
        <v>443</v>
      </c>
      <c r="BJ123" s="149">
        <f t="shared" si="78"/>
        <v>-16.027088036117377</v>
      </c>
      <c r="BK123" s="157"/>
      <c r="BL123" s="157"/>
      <c r="BM123" s="148"/>
      <c r="BN123" s="25"/>
      <c r="BO123" s="146"/>
      <c r="BP123" s="146"/>
      <c r="BQ123" s="146"/>
      <c r="BR123" s="150"/>
      <c r="BS123" s="67"/>
      <c r="BT123" s="67"/>
      <c r="BU123" s="67"/>
      <c r="BV123" s="25">
        <v>7.4361164028115398</v>
      </c>
      <c r="BW123" s="400">
        <v>40147</v>
      </c>
      <c r="BX123" s="22">
        <v>3511.6689999999999</v>
      </c>
      <c r="BY123" s="22">
        <v>7090.44</v>
      </c>
      <c r="BZ123" s="25"/>
      <c r="CA123" s="114">
        <f t="shared" si="58"/>
        <v>2.0191082929513002</v>
      </c>
      <c r="CC123" s="380">
        <v>41121</v>
      </c>
      <c r="CD123" s="153">
        <v>832.8</v>
      </c>
      <c r="CE123" s="153">
        <v>508.8</v>
      </c>
      <c r="CF123" s="153">
        <v>753.93610000000001</v>
      </c>
      <c r="CG123" s="153">
        <v>558.8827</v>
      </c>
      <c r="CH123" s="153">
        <v>388.13200000000001</v>
      </c>
      <c r="CI123" s="153">
        <v>205.37</v>
      </c>
    </row>
    <row r="124" spans="15:87" ht="14.25" customHeight="1">
      <c r="O124" s="121">
        <v>41121</v>
      </c>
      <c r="P124" s="102">
        <v>508.8</v>
      </c>
      <c r="Q124" s="102">
        <v>338</v>
      </c>
      <c r="R124" s="103">
        <f t="shared" si="91"/>
        <v>-0.15030060120240474</v>
      </c>
      <c r="S124" s="103">
        <f t="shared" si="91"/>
        <v>-1.1117612638970154E-2</v>
      </c>
      <c r="T124" s="103">
        <f t="shared" si="41"/>
        <v>-9.9723580693174552E-2</v>
      </c>
      <c r="U124" s="127">
        <v>42766</v>
      </c>
      <c r="V124" s="155">
        <f t="shared" si="66"/>
        <v>336.8</v>
      </c>
      <c r="W124" s="155">
        <f t="shared" si="67"/>
        <v>206.59999999999997</v>
      </c>
      <c r="X124" s="103">
        <f t="shared" si="92"/>
        <v>-8.3038388238497185E-2</v>
      </c>
      <c r="Y124" s="103">
        <f t="shared" si="93"/>
        <v>0.21101992966002348</v>
      </c>
      <c r="Z124" s="103">
        <f t="shared" si="94"/>
        <v>1.0224948875255713E-2</v>
      </c>
      <c r="AA124" s="121">
        <v>42400</v>
      </c>
      <c r="AB124" s="128">
        <f t="shared" si="88"/>
        <v>373.2</v>
      </c>
      <c r="AC124" s="128">
        <f t="shared" si="89"/>
        <v>141.50000000000006</v>
      </c>
      <c r="AD124" s="133">
        <f t="shared" ref="AD124:AE126" si="108">AB124/AB112-1</f>
        <v>5.4535179429217262E-2</v>
      </c>
      <c r="AE124" s="133">
        <f t="shared" si="108"/>
        <v>-0.11838006230529563</v>
      </c>
      <c r="AF124" s="103">
        <f t="shared" si="106"/>
        <v>5.832037325039785E-4</v>
      </c>
      <c r="AG124" s="25">
        <v>15.5000608663896</v>
      </c>
      <c r="AH124" s="137">
        <v>39903</v>
      </c>
      <c r="AI124" s="138">
        <v>11308.74</v>
      </c>
      <c r="AJ124" s="25"/>
      <c r="AK124" s="107">
        <v>41547</v>
      </c>
      <c r="AL124" s="108">
        <f t="shared" si="103"/>
        <v>0.22806842178258901</v>
      </c>
      <c r="AM124" s="108">
        <f t="shared" si="107"/>
        <v>0.1714223286828731</v>
      </c>
      <c r="AN124" s="108">
        <f t="shared" si="104"/>
        <v>-3.7781888836285749E-2</v>
      </c>
      <c r="AO124" s="108">
        <f t="shared" si="105"/>
        <v>4.4880592917924789E-2</v>
      </c>
      <c r="AP124" s="143">
        <v>40574</v>
      </c>
      <c r="AQ124" s="145" t="str">
        <f>IFERROR(VLOOKUP(家电!AP124,房地产!$AE$4:$AH$1999,4,FALSE)/100,"")</f>
        <v/>
      </c>
      <c r="AR124" s="110">
        <f>VLOOKUP(AP124,AT:AU,2,0)/100</f>
        <v>0.35479999999999995</v>
      </c>
      <c r="AS124" s="25">
        <v>15.5000608663896</v>
      </c>
      <c r="AT124" s="414">
        <v>40329</v>
      </c>
      <c r="AU124" s="144">
        <v>26.7</v>
      </c>
      <c r="AV124" s="144">
        <v>24.2</v>
      </c>
      <c r="AW124" s="25"/>
      <c r="AX124" s="146"/>
      <c r="BD124" s="25">
        <v>15.5000608663896</v>
      </c>
      <c r="BE124" s="372">
        <v>40908</v>
      </c>
      <c r="BF124" s="146">
        <v>2190000</v>
      </c>
      <c r="BG124" s="146">
        <v>241</v>
      </c>
      <c r="BH124" s="146">
        <v>215</v>
      </c>
      <c r="BI124" s="146">
        <v>521</v>
      </c>
      <c r="BJ124" s="149">
        <f t="shared" si="78"/>
        <v>-22.340425531914899</v>
      </c>
      <c r="BK124" s="157"/>
      <c r="BL124" s="157"/>
      <c r="BM124" s="148"/>
      <c r="BN124" s="25"/>
      <c r="BO124" s="146"/>
      <c r="BP124" s="146"/>
      <c r="BQ124" s="146"/>
      <c r="BR124" s="150"/>
      <c r="BS124" s="67"/>
      <c r="BT124" s="67"/>
      <c r="BU124" s="67"/>
      <c r="BV124" s="25">
        <v>15.5000608663896</v>
      </c>
      <c r="BW124" s="400">
        <v>40178</v>
      </c>
      <c r="BX124" s="22">
        <v>3575.6840000000002</v>
      </c>
      <c r="BY124" s="22">
        <v>7435.74</v>
      </c>
      <c r="BZ124" s="25"/>
      <c r="CA124" s="114">
        <f t="shared" si="58"/>
        <v>2.0795293991303478</v>
      </c>
      <c r="CC124" s="380">
        <v>41152</v>
      </c>
      <c r="CD124" s="153">
        <v>704.1</v>
      </c>
      <c r="CE124" s="153">
        <v>472.17</v>
      </c>
      <c r="CF124" s="153">
        <v>666.24760000000003</v>
      </c>
      <c r="CG124" s="153">
        <v>490.08339999999998</v>
      </c>
      <c r="CH124" s="153">
        <v>473.0478</v>
      </c>
      <c r="CI124" s="153">
        <v>299.3621</v>
      </c>
    </row>
    <row r="125" spans="15:87" ht="14.25" customHeight="1">
      <c r="O125" s="121">
        <v>41152</v>
      </c>
      <c r="P125" s="102">
        <v>472.17</v>
      </c>
      <c r="Q125" s="102">
        <v>231.93</v>
      </c>
      <c r="R125" s="103">
        <f t="shared" si="91"/>
        <v>-8.9178240740740655E-2</v>
      </c>
      <c r="S125" s="103">
        <f t="shared" si="91"/>
        <v>-8.1101426307448543E-2</v>
      </c>
      <c r="T125" s="103">
        <f t="shared" si="41"/>
        <v>-8.6533471717695765E-2</v>
      </c>
      <c r="U125" s="127">
        <v>42794</v>
      </c>
      <c r="V125" s="155">
        <f t="shared" si="66"/>
        <v>303.89999999999998</v>
      </c>
      <c r="W125" s="155">
        <f t="shared" si="67"/>
        <v>182.70000000000005</v>
      </c>
      <c r="X125" s="103">
        <f t="shared" si="92"/>
        <v>3.7555479685899673E-2</v>
      </c>
      <c r="Y125" s="103">
        <f t="shared" si="93"/>
        <v>0.20197368421052664</v>
      </c>
      <c r="Z125" s="103">
        <f t="shared" si="94"/>
        <v>9.3728927848955035E-2</v>
      </c>
      <c r="AA125" s="121">
        <v>42429</v>
      </c>
      <c r="AB125" s="128">
        <f t="shared" si="88"/>
        <v>280.2</v>
      </c>
      <c r="AC125" s="128">
        <f t="shared" si="89"/>
        <v>117</v>
      </c>
      <c r="AD125" s="133">
        <f t="shared" si="108"/>
        <v>1.8909090909090764E-2</v>
      </c>
      <c r="AE125" s="133">
        <f t="shared" si="108"/>
        <v>-0.12490650710545992</v>
      </c>
      <c r="AF125" s="103">
        <f t="shared" si="106"/>
        <v>-2.8137998531930553E-2</v>
      </c>
      <c r="AG125" s="25">
        <v>9.3580890257456701</v>
      </c>
      <c r="AH125" s="137">
        <v>39933</v>
      </c>
      <c r="AI125" s="138">
        <v>17625.45</v>
      </c>
      <c r="AJ125" s="25"/>
      <c r="AK125" s="107">
        <v>41578</v>
      </c>
      <c r="AL125" s="108">
        <f t="shared" si="103"/>
        <v>0.12096748469212737</v>
      </c>
      <c r="AM125" s="108">
        <f t="shared" si="107"/>
        <v>0.13794443868560169</v>
      </c>
      <c r="AN125" s="108">
        <f t="shared" si="104"/>
        <v>-9.3996052891683557E-2</v>
      </c>
      <c r="AO125" s="108">
        <f t="shared" si="105"/>
        <v>0.11240322033375483</v>
      </c>
      <c r="AP125" s="143">
        <v>40602</v>
      </c>
      <c r="AQ125" s="145"/>
      <c r="AR125" s="110">
        <f>VLOOKUP(AP125,AT:AU,2,0)/100</f>
        <v>0.1797</v>
      </c>
      <c r="AS125" s="25">
        <v>9.3580890257456701</v>
      </c>
      <c r="AT125" s="414">
        <v>40298</v>
      </c>
      <c r="AU125" s="144">
        <v>39.450000000000003</v>
      </c>
      <c r="AV125" s="144">
        <v>23.2</v>
      </c>
      <c r="AW125" s="25"/>
      <c r="AX125" s="146"/>
      <c r="BD125" s="25">
        <v>9.3580890257456701</v>
      </c>
      <c r="BE125" s="372">
        <v>40877</v>
      </c>
      <c r="BF125" s="146">
        <v>1580000</v>
      </c>
      <c r="BG125" s="146">
        <v>231</v>
      </c>
      <c r="BH125" s="146">
        <v>196</v>
      </c>
      <c r="BI125" s="146">
        <v>655</v>
      </c>
      <c r="BJ125" s="149">
        <f t="shared" si="78"/>
        <v>-34.439834024896264</v>
      </c>
      <c r="BK125" s="157"/>
      <c r="BL125" s="157"/>
      <c r="BM125" s="148"/>
      <c r="BN125" s="25"/>
      <c r="BO125" s="146"/>
      <c r="BP125" s="146"/>
      <c r="BQ125" s="146"/>
      <c r="BR125" s="150"/>
      <c r="BS125" s="67"/>
      <c r="BT125" s="67"/>
      <c r="BU125" s="67"/>
      <c r="BV125" s="25">
        <v>9.3580890257456701</v>
      </c>
      <c r="BW125" s="400">
        <v>40209</v>
      </c>
      <c r="BX125" s="22">
        <v>3204.1550000000002</v>
      </c>
      <c r="BY125" s="22">
        <v>6295.66</v>
      </c>
      <c r="BZ125" s="25"/>
      <c r="CA125" s="114">
        <f t="shared" si="58"/>
        <v>1.9648425247842254</v>
      </c>
      <c r="CC125" s="380">
        <v>41182</v>
      </c>
      <c r="CD125" s="153">
        <v>703.97</v>
      </c>
      <c r="CE125" s="153">
        <v>494.28800000000001</v>
      </c>
      <c r="CF125" s="153">
        <v>647.88149999999996</v>
      </c>
      <c r="CG125" s="153">
        <v>458.70870000000002</v>
      </c>
      <c r="CH125" s="153">
        <v>561.33029999999997</v>
      </c>
      <c r="CI125" s="153">
        <v>364.3</v>
      </c>
    </row>
    <row r="126" spans="15:87" ht="14.25" customHeight="1">
      <c r="O126" s="121">
        <v>41182</v>
      </c>
      <c r="P126" s="102">
        <v>494.28800000000001</v>
      </c>
      <c r="Q126" s="102">
        <v>209.68199999999999</v>
      </c>
      <c r="R126" s="103">
        <f t="shared" si="91"/>
        <v>2.337060041407879E-2</v>
      </c>
      <c r="S126" s="103">
        <f t="shared" si="91"/>
        <v>-4.6466575716234693E-2</v>
      </c>
      <c r="T126" s="103">
        <f t="shared" si="41"/>
        <v>1.5222649025465884E-3</v>
      </c>
      <c r="U126" s="127">
        <v>42825</v>
      </c>
      <c r="V126" s="155">
        <f t="shared" si="66"/>
        <v>468.1</v>
      </c>
      <c r="W126" s="155">
        <f t="shared" si="67"/>
        <v>268.60000000000002</v>
      </c>
      <c r="X126" s="103">
        <f t="shared" si="92"/>
        <v>-0.12765560939247111</v>
      </c>
      <c r="Y126" s="103">
        <f t="shared" si="93"/>
        <v>0.19696969696969724</v>
      </c>
      <c r="Z126" s="103">
        <f t="shared" si="94"/>
        <v>-3.1931668856767348E-2</v>
      </c>
      <c r="AA126" s="121">
        <v>42460</v>
      </c>
      <c r="AB126" s="128">
        <f t="shared" si="88"/>
        <v>367.2</v>
      </c>
      <c r="AC126" s="128">
        <f t="shared" si="89"/>
        <v>154.50000000000006</v>
      </c>
      <c r="AD126" s="133">
        <f t="shared" si="108"/>
        <v>5.7299164987042905E-2</v>
      </c>
      <c r="AE126" s="133">
        <f t="shared" si="108"/>
        <v>0.28003314001657054</v>
      </c>
      <c r="AF126" s="103">
        <f t="shared" si="106"/>
        <v>0.11474358974358978</v>
      </c>
      <c r="AG126" s="25">
        <v>13.5405648920751</v>
      </c>
      <c r="AH126" s="137">
        <v>39964</v>
      </c>
      <c r="AI126" s="138">
        <v>24644.44</v>
      </c>
      <c r="AJ126" s="25"/>
      <c r="AK126" s="107">
        <v>41608</v>
      </c>
      <c r="AL126" s="108">
        <f t="shared" si="103"/>
        <v>0.14764366395321726</v>
      </c>
      <c r="AM126" s="108">
        <f t="shared" si="107"/>
        <v>0.20433755869818948</v>
      </c>
      <c r="AN126" s="108">
        <f t="shared" si="104"/>
        <v>3.7656428250690377E-2</v>
      </c>
      <c r="AO126" s="108">
        <f t="shared" si="105"/>
        <v>0.10142057096025159</v>
      </c>
      <c r="AP126" s="143">
        <v>40633</v>
      </c>
      <c r="AQ126" s="145">
        <f>IFERROR(VLOOKUP(家电!AP126,房地产!$AE$4:$AH$1999,4,FALSE)/100,"")</f>
        <v>0.15770000000000001</v>
      </c>
      <c r="AR126" s="110">
        <f>VLOOKUP(AP126,AT:AU,2,0)/100</f>
        <v>0.4163</v>
      </c>
      <c r="AS126" s="25">
        <v>13.5405648920751</v>
      </c>
      <c r="AT126" s="414">
        <v>40268</v>
      </c>
      <c r="AU126" s="144">
        <v>19.05</v>
      </c>
      <c r="AV126" s="144">
        <v>21.51</v>
      </c>
      <c r="AW126" s="25"/>
      <c r="AX126" s="146"/>
      <c r="BD126" s="25">
        <v>13.5405648920751</v>
      </c>
      <c r="BE126" s="372">
        <v>40847</v>
      </c>
      <c r="BF126" s="146">
        <v>1510000</v>
      </c>
      <c r="BG126" s="146">
        <v>226</v>
      </c>
      <c r="BH126" s="146">
        <v>199</v>
      </c>
      <c r="BI126" s="146">
        <v>702</v>
      </c>
      <c r="BJ126" s="149">
        <f t="shared" si="78"/>
        <v>-18.817204301075275</v>
      </c>
      <c r="BK126" s="157"/>
      <c r="BL126" s="157"/>
      <c r="BM126" s="148"/>
      <c r="BN126" s="25"/>
      <c r="BO126" s="146"/>
      <c r="BP126" s="146"/>
      <c r="BQ126" s="146"/>
      <c r="BR126" s="150"/>
      <c r="BS126" s="67"/>
      <c r="BT126" s="67"/>
      <c r="BU126" s="67"/>
      <c r="BV126" s="25">
        <v>13.5405648920751</v>
      </c>
      <c r="BW126" s="400">
        <v>40237</v>
      </c>
      <c r="BX126" s="22">
        <v>3281.6660000000002</v>
      </c>
      <c r="BY126" s="22">
        <v>6808.49</v>
      </c>
      <c r="BZ126" s="25"/>
      <c r="CA126" s="114">
        <f t="shared" si="58"/>
        <v>2.0747053478324728</v>
      </c>
      <c r="CC126" s="380">
        <v>41213</v>
      </c>
      <c r="CD126" s="153">
        <v>604.75</v>
      </c>
      <c r="CE126" s="153">
        <v>376.88</v>
      </c>
      <c r="CF126" s="153">
        <v>515.21979999999996</v>
      </c>
      <c r="CG126" s="153">
        <v>370.29640000000001</v>
      </c>
      <c r="CH126" s="153">
        <v>504.2278</v>
      </c>
      <c r="CI126" s="153">
        <v>324.19</v>
      </c>
    </row>
    <row r="127" spans="15:87" ht="14.25" customHeight="1">
      <c r="O127" s="121">
        <v>41213</v>
      </c>
      <c r="P127" s="102">
        <v>385.88</v>
      </c>
      <c r="Q127" s="102">
        <v>218.87</v>
      </c>
      <c r="R127" s="103">
        <f t="shared" si="91"/>
        <v>-2.9964806435394675E-2</v>
      </c>
      <c r="S127" s="103">
        <f t="shared" si="91"/>
        <v>0.12068612391193034</v>
      </c>
      <c r="T127" s="103">
        <f t="shared" si="41"/>
        <v>1.964255606137244E-2</v>
      </c>
      <c r="U127" s="127">
        <v>42855</v>
      </c>
      <c r="V127" s="155">
        <f t="shared" si="66"/>
        <v>448.5</v>
      </c>
      <c r="W127" s="155">
        <f t="shared" si="67"/>
        <v>263.29999999999995</v>
      </c>
      <c r="X127" s="103">
        <f t="shared" si="92"/>
        <v>-8.05658056580566E-2</v>
      </c>
      <c r="Y127" s="103">
        <f t="shared" si="93"/>
        <v>0.10305823209049003</v>
      </c>
      <c r="Z127" s="103">
        <f t="shared" si="94"/>
        <v>-2.0233998623537586E-2</v>
      </c>
      <c r="AA127" s="121">
        <v>42490</v>
      </c>
      <c r="AB127" s="128">
        <f t="shared" si="88"/>
        <v>351.2</v>
      </c>
      <c r="AC127" s="128">
        <f t="shared" si="89"/>
        <v>150.90000000000003</v>
      </c>
      <c r="AD127" s="133">
        <f t="shared" ref="AD127:AE129" si="109">AB127/AB115-1</f>
        <v>1.414958128790067E-2</v>
      </c>
      <c r="AE127" s="133">
        <f t="shared" si="109"/>
        <v>2.9331514324693497E-2</v>
      </c>
      <c r="AF127" s="103">
        <f t="shared" si="106"/>
        <v>1.8665043619395583E-2</v>
      </c>
      <c r="AG127" s="25">
        <v>13.5547558649441</v>
      </c>
      <c r="AH127" s="137">
        <v>39994</v>
      </c>
      <c r="AI127" s="138">
        <v>34108.589999999997</v>
      </c>
      <c r="AJ127" s="25"/>
      <c r="AK127" s="107">
        <v>41639</v>
      </c>
      <c r="AL127" s="108">
        <f t="shared" ref="AL127:AL132" si="110">(AI181-AI180)/(AI169-AI168)-1</f>
        <v>7.4053073016213666E-3</v>
      </c>
      <c r="AM127" s="108">
        <f t="shared" si="107"/>
        <v>0.28175171085842154</v>
      </c>
      <c r="AN127" s="108">
        <f t="shared" ref="AN127:AN132" si="111">X87</f>
        <v>-1.3870164628752124E-2</v>
      </c>
      <c r="AO127" s="108">
        <f t="shared" ref="AO127:AO132" si="112">AD99</f>
        <v>7.4233839814576319E-2</v>
      </c>
      <c r="AP127" s="143">
        <v>40663</v>
      </c>
      <c r="AQ127" s="145">
        <f>IFERROR(VLOOKUP(家电!AP127,房地产!$AE$4:$AH$1999,4,FALSE)/100,"")</f>
        <v>-9.8900000000000002E-2</v>
      </c>
      <c r="AR127" s="110">
        <f>VLOOKUP(AP127,AT:AU,2,0)/100</f>
        <v>0.42380000000000001</v>
      </c>
      <c r="AS127" s="25">
        <v>13.5547558649441</v>
      </c>
      <c r="AT127" s="414">
        <v>40237</v>
      </c>
      <c r="AU127" s="144">
        <v>43.3</v>
      </c>
      <c r="AV127" s="144">
        <v>32.29</v>
      </c>
      <c r="AW127" s="25"/>
      <c r="AX127" s="146"/>
      <c r="BD127" s="25">
        <v>13.5547558649441</v>
      </c>
      <c r="BE127" s="372">
        <v>40816</v>
      </c>
      <c r="BF127" s="146">
        <v>1700000</v>
      </c>
      <c r="BG127" s="146">
        <v>260</v>
      </c>
      <c r="BH127" s="146">
        <v>186</v>
      </c>
      <c r="BI127" s="146">
        <v>706</v>
      </c>
      <c r="BJ127" s="149">
        <f t="shared" si="78"/>
        <v>-22.72727272727273</v>
      </c>
      <c r="BK127" s="157"/>
      <c r="BL127" s="157"/>
      <c r="BM127" s="148"/>
      <c r="BN127" s="25"/>
      <c r="BO127" s="146"/>
      <c r="BP127" s="146"/>
      <c r="BQ127" s="146"/>
      <c r="BR127" s="150"/>
      <c r="BS127" s="67"/>
      <c r="BT127" s="67"/>
      <c r="BU127" s="67"/>
      <c r="BV127" s="25">
        <v>13.5547558649441</v>
      </c>
      <c r="BW127" s="400">
        <v>40268</v>
      </c>
      <c r="BX127" s="22">
        <v>3345.607</v>
      </c>
      <c r="BY127" s="22">
        <v>7143.29</v>
      </c>
      <c r="BZ127" s="25"/>
      <c r="CA127" s="114">
        <f t="shared" si="58"/>
        <v>2.1351252552974693</v>
      </c>
      <c r="CC127" s="380">
        <v>41243</v>
      </c>
      <c r="CD127" s="153">
        <v>605.84</v>
      </c>
      <c r="CE127" s="153">
        <v>368.41</v>
      </c>
      <c r="CF127" s="153">
        <v>463.18389999999999</v>
      </c>
      <c r="CG127" s="153">
        <v>323.8066</v>
      </c>
      <c r="CH127" s="153">
        <v>470.06029999999998</v>
      </c>
      <c r="CI127" s="153">
        <v>292.83999999999997</v>
      </c>
    </row>
    <row r="128" spans="15:87" ht="14.25" customHeight="1">
      <c r="O128" s="121">
        <v>41243</v>
      </c>
      <c r="P128" s="102">
        <v>368.41</v>
      </c>
      <c r="Q128" s="102">
        <v>237.43</v>
      </c>
      <c r="R128" s="103">
        <f t="shared" si="91"/>
        <v>6.1700288184438179E-2</v>
      </c>
      <c r="S128" s="103">
        <f t="shared" si="91"/>
        <v>0.19793138244197794</v>
      </c>
      <c r="T128" s="103">
        <f t="shared" si="41"/>
        <v>0.11122523844460752</v>
      </c>
      <c r="U128" s="127">
        <v>42886</v>
      </c>
      <c r="V128" s="155">
        <f t="shared" si="66"/>
        <v>369.3</v>
      </c>
      <c r="W128" s="155">
        <f t="shared" si="67"/>
        <v>339.09999999999997</v>
      </c>
      <c r="X128" s="103">
        <f t="shared" si="92"/>
        <v>-0.10233349538162362</v>
      </c>
      <c r="Y128" s="103">
        <f t="shared" si="93"/>
        <v>0.18235704323570401</v>
      </c>
      <c r="Z128" s="103">
        <f t="shared" si="94"/>
        <v>1.4608994557433252E-2</v>
      </c>
      <c r="AA128" s="121">
        <v>42521</v>
      </c>
      <c r="AB128" s="128">
        <f t="shared" si="88"/>
        <v>274.10000000000002</v>
      </c>
      <c r="AC128" s="128">
        <f t="shared" si="89"/>
        <v>151.29999999999995</v>
      </c>
      <c r="AD128" s="133">
        <f t="shared" si="109"/>
        <v>5.6669236700077175E-2</v>
      </c>
      <c r="AE128" s="133">
        <f t="shared" si="109"/>
        <v>0.12574404761904701</v>
      </c>
      <c r="AF128" s="103">
        <f t="shared" si="106"/>
        <v>8.0243778567800739E-2</v>
      </c>
      <c r="AG128" s="25">
        <v>14.2001220481906</v>
      </c>
      <c r="AH128" s="137">
        <v>40025</v>
      </c>
      <c r="AI128" s="138">
        <v>41754.980000000003</v>
      </c>
      <c r="AJ128" s="25"/>
      <c r="AK128" s="107">
        <v>41670</v>
      </c>
      <c r="AL128" s="108"/>
      <c r="AM128" s="108">
        <f t="shared" si="107"/>
        <v>-1.8203818230707158E-2</v>
      </c>
      <c r="AN128" s="108">
        <f t="shared" si="111"/>
        <v>-4.5877659574468099E-2</v>
      </c>
      <c r="AO128" s="108">
        <f t="shared" si="112"/>
        <v>-3.2403113846499632E-2</v>
      </c>
      <c r="AP128" s="143">
        <v>40694</v>
      </c>
      <c r="AQ128" s="145">
        <f>IFERROR(VLOOKUP(家电!AP128,房地产!$AE$4:$AH$1999,4,FALSE)/100,"")</f>
        <v>0.18539999999999998</v>
      </c>
      <c r="AR128" s="110">
        <f>VLOOKUP(AP128,AT:AU,2,0)/100</f>
        <v>0.25840000000000002</v>
      </c>
      <c r="AS128" s="25">
        <v>14.2001220481906</v>
      </c>
      <c r="AT128" s="414">
        <v>40209</v>
      </c>
      <c r="AU128" s="144">
        <v>17.86</v>
      </c>
      <c r="AV128" s="144">
        <v>18.239999999999998</v>
      </c>
      <c r="AW128" s="25"/>
      <c r="AX128" s="146"/>
      <c r="BD128" s="25">
        <v>14.2001220481906</v>
      </c>
      <c r="BE128" s="372">
        <v>40786</v>
      </c>
      <c r="BF128" s="146">
        <v>2360000</v>
      </c>
      <c r="BG128" s="146">
        <v>265</v>
      </c>
      <c r="BH128" s="146">
        <v>191</v>
      </c>
      <c r="BI128" s="146">
        <v>627</v>
      </c>
      <c r="BJ128" s="149">
        <f t="shared" si="78"/>
        <v>-16.901408450704224</v>
      </c>
      <c r="BK128" s="157"/>
      <c r="BL128" s="157"/>
      <c r="BM128" s="148"/>
      <c r="BN128" s="25"/>
      <c r="BO128" s="146"/>
      <c r="BP128" s="146"/>
      <c r="BQ128" s="146"/>
      <c r="BR128" s="150"/>
      <c r="BS128" s="67"/>
      <c r="BT128" s="67"/>
      <c r="BU128" s="67"/>
      <c r="BV128" s="25">
        <v>14.2001220481906</v>
      </c>
      <c r="BW128" s="400">
        <v>40298</v>
      </c>
      <c r="BX128" s="22">
        <v>3067.3649999999998</v>
      </c>
      <c r="BY128" s="22">
        <v>5874.07</v>
      </c>
      <c r="BZ128" s="25"/>
      <c r="CA128" s="114">
        <f t="shared" si="58"/>
        <v>1.9150215249896898</v>
      </c>
      <c r="CC128" s="380">
        <v>41274</v>
      </c>
      <c r="CD128" s="153">
        <v>700.95</v>
      </c>
      <c r="CE128" s="153">
        <v>384.31</v>
      </c>
      <c r="CF128" s="153">
        <v>525.75969999999995</v>
      </c>
      <c r="CG128" s="153">
        <v>382.30259999999998</v>
      </c>
      <c r="CH128" s="153">
        <v>464.52620000000002</v>
      </c>
      <c r="CI128" s="153">
        <v>310.64</v>
      </c>
    </row>
    <row r="129" spans="1:87" ht="14.25" customHeight="1">
      <c r="O129" s="121">
        <v>41274</v>
      </c>
      <c r="P129" s="102">
        <v>384.31</v>
      </c>
      <c r="Q129" s="102">
        <v>316.64</v>
      </c>
      <c r="R129" s="103">
        <f t="shared" ref="R129:S132" si="113">P129/P117-1</f>
        <v>0.18394947627849656</v>
      </c>
      <c r="S129" s="103">
        <f t="shared" si="113"/>
        <v>0.10635918937805733</v>
      </c>
      <c r="T129" s="103">
        <f t="shared" ref="T129:T135" si="114">(P129+Q129)/(P117+Q117)-1</f>
        <v>0.14759332023575644</v>
      </c>
      <c r="U129" s="127">
        <v>42916</v>
      </c>
      <c r="V129" s="155">
        <f t="shared" si="66"/>
        <v>396.1</v>
      </c>
      <c r="W129" s="155">
        <f t="shared" si="67"/>
        <v>325.10000000000002</v>
      </c>
      <c r="X129" s="103">
        <f t="shared" si="92"/>
        <v>-3.9524733268671119E-2</v>
      </c>
      <c r="Y129" s="103">
        <f t="shared" si="93"/>
        <v>0.1577635327635325</v>
      </c>
      <c r="Z129" s="103">
        <f t="shared" si="94"/>
        <v>4.0392383150605893E-2</v>
      </c>
      <c r="AA129" s="121">
        <v>42551</v>
      </c>
      <c r="AB129" s="128">
        <f t="shared" si="88"/>
        <v>254</v>
      </c>
      <c r="AC129" s="128">
        <f t="shared" si="89"/>
        <v>134.60000000000002</v>
      </c>
      <c r="AD129" s="133">
        <f t="shared" si="109"/>
        <v>6.4097193129451169E-2</v>
      </c>
      <c r="AE129" s="133">
        <f t="shared" si="109"/>
        <v>1.8925056775170424E-2</v>
      </c>
      <c r="AF129" s="103">
        <f t="shared" ref="AF129:AF151" si="115">(AB129+AC129)/(AB117+AC117)-1</f>
        <v>4.8004314994606334E-2</v>
      </c>
      <c r="AG129" s="25">
        <v>13.9005358653756</v>
      </c>
      <c r="AH129" s="137">
        <v>40056</v>
      </c>
      <c r="AI129" s="138">
        <v>49416.04</v>
      </c>
      <c r="AJ129" s="25"/>
      <c r="AK129" s="107">
        <v>41698</v>
      </c>
      <c r="AL129" s="108">
        <f t="shared" si="110"/>
        <v>-5.2771691315800506E-4</v>
      </c>
      <c r="AM129" s="108">
        <f t="shared" si="107"/>
        <v>0.40665802850593025</v>
      </c>
      <c r="AN129" s="108">
        <f t="shared" si="111"/>
        <v>-0.12836227442969017</v>
      </c>
      <c r="AO129" s="108">
        <f t="shared" si="112"/>
        <v>-0.34286687095675861</v>
      </c>
      <c r="AP129" s="143">
        <v>40724</v>
      </c>
      <c r="AQ129" s="145">
        <f>IFERROR(VLOOKUP(家电!AP129,房地产!$AE$4:$AH$1999,4,FALSE)/100,"")</f>
        <v>0.25370000000000004</v>
      </c>
      <c r="AR129" s="110">
        <f>VLOOKUP(AP129,AT:AU,2,0)/100</f>
        <v>0.32439999999999997</v>
      </c>
      <c r="AS129" s="25">
        <v>13.9005358653756</v>
      </c>
      <c r="AT129" s="414">
        <v>40178</v>
      </c>
      <c r="AU129" s="144">
        <v>28.36</v>
      </c>
      <c r="AV129" s="144">
        <v>17.54</v>
      </c>
      <c r="AW129" s="25"/>
      <c r="AX129" s="146"/>
      <c r="BD129" s="25">
        <v>13.9005358653756</v>
      </c>
      <c r="BE129" s="372">
        <v>40755</v>
      </c>
      <c r="BF129" s="146">
        <v>3380000</v>
      </c>
      <c r="BG129" s="146">
        <v>305</v>
      </c>
      <c r="BH129" s="146">
        <v>190</v>
      </c>
      <c r="BI129" s="146">
        <v>540</v>
      </c>
      <c r="BJ129" s="149">
        <f t="shared" si="78"/>
        <v>-5.8495821727019504</v>
      </c>
      <c r="BK129" s="157"/>
      <c r="BL129" s="157"/>
      <c r="BM129" s="148"/>
      <c r="BN129" s="25"/>
      <c r="BO129" s="146"/>
      <c r="BP129" s="146"/>
      <c r="BQ129" s="146"/>
      <c r="BR129" s="150"/>
      <c r="BS129" s="67"/>
      <c r="BT129" s="67"/>
      <c r="BU129" s="67"/>
      <c r="BV129" s="25">
        <v>13.9005358653756</v>
      </c>
      <c r="BW129" s="400">
        <v>40329</v>
      </c>
      <c r="BX129" s="22">
        <v>2773.2640000000001</v>
      </c>
      <c r="BY129" s="22">
        <v>5623.26</v>
      </c>
      <c r="BZ129" s="25"/>
      <c r="CA129" s="114">
        <f t="shared" si="58"/>
        <v>2.027668480173543</v>
      </c>
      <c r="CC129" s="380">
        <v>41305</v>
      </c>
      <c r="CD129" s="153">
        <v>897.6</v>
      </c>
      <c r="CE129" s="153">
        <v>371.9</v>
      </c>
      <c r="CF129" s="153">
        <v>530.5</v>
      </c>
      <c r="CG129" s="153">
        <v>384.74</v>
      </c>
      <c r="CH129" s="153">
        <v>507.84</v>
      </c>
      <c r="CI129" s="153">
        <v>355.83</v>
      </c>
    </row>
    <row r="130" spans="1:87" ht="14.25" customHeight="1">
      <c r="O130" s="121">
        <v>41305</v>
      </c>
      <c r="P130" s="102">
        <v>371.9</v>
      </c>
      <c r="Q130" s="102">
        <v>525.70000000000005</v>
      </c>
      <c r="R130" s="103">
        <f t="shared" si="113"/>
        <v>0.26367652055725443</v>
      </c>
      <c r="S130" s="103">
        <f t="shared" si="113"/>
        <v>0.31228157763354969</v>
      </c>
      <c r="T130" s="103">
        <f t="shared" si="114"/>
        <v>0.2916966469995681</v>
      </c>
      <c r="U130" s="127">
        <v>42947</v>
      </c>
      <c r="V130" s="155">
        <f t="shared" si="66"/>
        <v>383.7</v>
      </c>
      <c r="W130" s="155">
        <f t="shared" si="67"/>
        <v>276.8</v>
      </c>
      <c r="X130" s="103">
        <f t="shared" si="92"/>
        <v>-6.4602632862018505E-2</v>
      </c>
      <c r="Y130" s="103">
        <f t="shared" si="93"/>
        <v>0.12383272431993508</v>
      </c>
      <c r="Z130" s="103">
        <f t="shared" si="94"/>
        <v>6.0929169840060471E-3</v>
      </c>
      <c r="AA130" s="121">
        <v>42582</v>
      </c>
      <c r="AB130" s="128">
        <f t="shared" si="88"/>
        <v>267.7</v>
      </c>
      <c r="AC130" s="128">
        <f t="shared" si="89"/>
        <v>146.40000000000003</v>
      </c>
      <c r="AD130" s="133">
        <f t="shared" ref="AD130:AD151" si="116">AB130/AB118-1</f>
        <v>6.3145353455122955E-2</v>
      </c>
      <c r="AE130" s="133">
        <f t="shared" ref="AE130:AE151" si="117">AC130/AC118-1</f>
        <v>4.1992882562277734E-2</v>
      </c>
      <c r="AF130" s="103">
        <f t="shared" si="115"/>
        <v>5.5569717053275625E-2</v>
      </c>
      <c r="AG130" s="25">
        <v>13.7209654233184</v>
      </c>
      <c r="AH130" s="137">
        <v>40086</v>
      </c>
      <c r="AI130" s="138">
        <v>58371.02</v>
      </c>
      <c r="AJ130" s="25"/>
      <c r="AK130" s="107">
        <v>41729</v>
      </c>
      <c r="AL130" s="108">
        <f t="shared" si="110"/>
        <v>-7.4929373359851281E-2</v>
      </c>
      <c r="AM130" s="108">
        <f t="shared" ref="AM130:AM136" si="118">R144</f>
        <v>0.26593059936908525</v>
      </c>
      <c r="AN130" s="108">
        <f t="shared" si="111"/>
        <v>-4.7244094488189115E-3</v>
      </c>
      <c r="AO130" s="108">
        <f t="shared" si="112"/>
        <v>4.3803222446854084E-2</v>
      </c>
      <c r="AP130" s="143">
        <v>40755</v>
      </c>
      <c r="AQ130" s="145">
        <f>IFERROR(VLOOKUP(家电!AP130,房地产!$AE$4:$AH$1999,4,FALSE)/100,"")</f>
        <v>0.17809999999999998</v>
      </c>
      <c r="AR130" s="110">
        <f>VLOOKUP(AP130,AT:AU,2,0)/100</f>
        <v>0.30959999999999999</v>
      </c>
      <c r="AS130" s="25">
        <v>13.7209654233184</v>
      </c>
      <c r="AT130" s="414">
        <v>40147</v>
      </c>
      <c r="AU130" s="144">
        <v>28.33</v>
      </c>
      <c r="AV130" s="144">
        <v>15.81</v>
      </c>
      <c r="AW130" s="25"/>
      <c r="AX130" s="146"/>
      <c r="BD130" s="25">
        <v>13.7209654233184</v>
      </c>
      <c r="BE130" s="372">
        <v>40724</v>
      </c>
      <c r="BF130" s="146">
        <v>4780000</v>
      </c>
      <c r="BG130" s="146">
        <v>324</v>
      </c>
      <c r="BH130" s="146">
        <v>161</v>
      </c>
      <c r="BI130" s="146">
        <v>552</v>
      </c>
      <c r="BJ130" s="149">
        <f t="shared" si="78"/>
        <v>6.6964285714285809</v>
      </c>
      <c r="BK130" s="157"/>
      <c r="BL130" s="157"/>
      <c r="BM130" s="148"/>
      <c r="BN130" s="25"/>
      <c r="BO130" s="146"/>
      <c r="BP130" s="146"/>
      <c r="BQ130" s="146"/>
      <c r="BR130" s="150"/>
      <c r="BS130" s="67"/>
      <c r="BT130" s="67"/>
      <c r="BU130" s="67"/>
      <c r="BV130" s="25">
        <v>13.7209654233184</v>
      </c>
      <c r="BW130" s="400">
        <v>40359</v>
      </c>
      <c r="BX130" s="22">
        <v>2563.0700000000002</v>
      </c>
      <c r="BY130" s="22">
        <v>5311.59</v>
      </c>
      <c r="BZ130" s="25"/>
      <c r="CA130" s="114">
        <f t="shared" si="58"/>
        <v>2.0723546372124053</v>
      </c>
      <c r="CC130" s="380">
        <v>41333</v>
      </c>
      <c r="CD130" s="153">
        <v>713.2</v>
      </c>
      <c r="CE130" s="153">
        <v>301</v>
      </c>
      <c r="CF130" s="153">
        <v>542.1</v>
      </c>
      <c r="CG130" s="153">
        <v>428.2</v>
      </c>
      <c r="CH130" s="153">
        <v>400.8</v>
      </c>
      <c r="CI130" s="153">
        <v>290.2</v>
      </c>
    </row>
    <row r="131" spans="1:87" ht="14.25" customHeight="1">
      <c r="A131" s="17"/>
      <c r="O131" s="121">
        <v>41333</v>
      </c>
      <c r="P131" s="102">
        <v>300.99</v>
      </c>
      <c r="Q131" s="102">
        <v>410.69</v>
      </c>
      <c r="R131" s="103">
        <f t="shared" si="113"/>
        <v>-0.15877585243152603</v>
      </c>
      <c r="S131" s="103">
        <f t="shared" si="113"/>
        <v>-0.17382820358076845</v>
      </c>
      <c r="T131" s="103">
        <f t="shared" si="114"/>
        <v>-0.16752836589074749</v>
      </c>
      <c r="U131" s="127">
        <v>42978</v>
      </c>
      <c r="V131" s="155">
        <f t="shared" si="66"/>
        <v>361.1</v>
      </c>
      <c r="W131" s="155">
        <f t="shared" si="67"/>
        <v>266.39999999999998</v>
      </c>
      <c r="X131" s="103">
        <f t="shared" si="92"/>
        <v>-1.5808122104115419E-2</v>
      </c>
      <c r="Y131" s="103">
        <f t="shared" si="93"/>
        <v>3.6172695449241399E-2</v>
      </c>
      <c r="Z131" s="103">
        <f t="shared" si="94"/>
        <v>5.6089743589744501E-3</v>
      </c>
      <c r="AA131" s="121">
        <v>42613</v>
      </c>
      <c r="AB131" s="128">
        <f t="shared" si="88"/>
        <v>384.6</v>
      </c>
      <c r="AC131" s="128">
        <f t="shared" si="89"/>
        <v>170.79999999999995</v>
      </c>
      <c r="AD131" s="133">
        <f t="shared" si="116"/>
        <v>3.4427111350188389E-2</v>
      </c>
      <c r="AE131" s="133">
        <f t="shared" si="117"/>
        <v>0.1178010471204185</v>
      </c>
      <c r="AF131" s="103">
        <f t="shared" si="115"/>
        <v>5.8711399161265554E-2</v>
      </c>
      <c r="AG131" s="25">
        <v>13.800464384690301</v>
      </c>
      <c r="AH131" s="137">
        <v>40117</v>
      </c>
      <c r="AI131" s="138">
        <v>66368.73</v>
      </c>
      <c r="AJ131" s="25"/>
      <c r="AK131" s="107">
        <v>41759</v>
      </c>
      <c r="AL131" s="108">
        <f t="shared" si="110"/>
        <v>-0.1426752295667385</v>
      </c>
      <c r="AM131" s="108">
        <f t="shared" si="118"/>
        <v>0.18985695708712602</v>
      </c>
      <c r="AN131" s="108">
        <f t="shared" si="111"/>
        <v>-2.3369375653993663E-2</v>
      </c>
      <c r="AO131" s="108">
        <f t="shared" si="112"/>
        <v>-2.3548387096774093E-2</v>
      </c>
      <c r="AP131" s="143">
        <v>40786</v>
      </c>
      <c r="AQ131" s="145">
        <f>IFERROR(VLOOKUP(家电!AP131,房地产!$AE$4:$AH$1999,4,FALSE)/100,"")</f>
        <v>0.13519999999999999</v>
      </c>
      <c r="AR131" s="110">
        <f>VLOOKUP(AP131,AT:AU,2,0)/100</f>
        <v>0.27179999999999999</v>
      </c>
      <c r="AS131" s="25">
        <v>13.800464384690301</v>
      </c>
      <c r="AT131" s="414">
        <v>40117</v>
      </c>
      <c r="AU131" s="144">
        <v>38.35</v>
      </c>
      <c r="AV131" s="144">
        <v>16.21</v>
      </c>
      <c r="AW131" s="25"/>
      <c r="AX131" s="146"/>
      <c r="BD131" s="25">
        <v>13.800464384690301</v>
      </c>
      <c r="BE131" s="372">
        <v>40694</v>
      </c>
      <c r="BF131" s="146">
        <v>5630000</v>
      </c>
      <c r="BG131" s="146">
        <v>344</v>
      </c>
      <c r="BH131" s="146">
        <v>169</v>
      </c>
      <c r="BI131" s="146">
        <v>523</v>
      </c>
      <c r="BJ131" s="149">
        <f t="shared" si="78"/>
        <v>3.6832412523020164</v>
      </c>
      <c r="BK131" s="157"/>
      <c r="BL131" s="157"/>
      <c r="BM131" s="148"/>
      <c r="BN131" s="25"/>
      <c r="BO131" s="146"/>
      <c r="BP131" s="146"/>
      <c r="BQ131" s="146"/>
      <c r="BR131" s="150"/>
      <c r="BS131" s="67"/>
      <c r="BT131" s="67"/>
      <c r="BU131" s="67"/>
      <c r="BV131" s="25">
        <v>13.800464384690301</v>
      </c>
      <c r="BW131" s="400">
        <v>40390</v>
      </c>
      <c r="BX131" s="22">
        <v>2868.846</v>
      </c>
      <c r="BY131" s="22">
        <v>6367.25</v>
      </c>
      <c r="BZ131" s="25"/>
      <c r="CA131" s="114">
        <f t="shared" si="58"/>
        <v>2.2194464254965238</v>
      </c>
      <c r="CC131" s="380">
        <v>41364</v>
      </c>
      <c r="CD131" s="153">
        <v>1311.6</v>
      </c>
      <c r="CE131" s="153">
        <v>630.6</v>
      </c>
      <c r="CF131" s="153">
        <v>760.2</v>
      </c>
      <c r="CG131" s="153">
        <v>594.9</v>
      </c>
      <c r="CH131" s="153">
        <v>491.8</v>
      </c>
      <c r="CI131" s="153">
        <v>326.5</v>
      </c>
    </row>
    <row r="132" spans="1:87" ht="14.25" customHeight="1">
      <c r="O132" s="121">
        <v>41364</v>
      </c>
      <c r="P132" s="102">
        <v>634</v>
      </c>
      <c r="Q132" s="102">
        <v>681</v>
      </c>
      <c r="R132" s="103">
        <f t="shared" si="113"/>
        <v>2.8886725089256604E-2</v>
      </c>
      <c r="S132" s="103">
        <f t="shared" si="113"/>
        <v>7.1091538219566042E-2</v>
      </c>
      <c r="T132" s="103">
        <f t="shared" si="114"/>
        <v>5.0319488817891278E-2</v>
      </c>
      <c r="U132" s="127">
        <v>43008</v>
      </c>
      <c r="V132" s="155">
        <f t="shared" si="66"/>
        <v>380</v>
      </c>
      <c r="W132" s="155">
        <f t="shared" si="67"/>
        <v>232.89999999999998</v>
      </c>
      <c r="X132" s="103">
        <f t="shared" si="92"/>
        <v>-9.3847758081335719E-3</v>
      </c>
      <c r="Y132" s="103">
        <f t="shared" si="93"/>
        <v>0.15297029702970288</v>
      </c>
      <c r="Z132" s="103">
        <f t="shared" si="94"/>
        <v>4.6618852459016313E-2</v>
      </c>
      <c r="AA132" s="121">
        <v>42643</v>
      </c>
      <c r="AB132" s="128">
        <f t="shared" si="88"/>
        <v>416.9</v>
      </c>
      <c r="AC132" s="128">
        <f t="shared" si="89"/>
        <v>155.89999999999998</v>
      </c>
      <c r="AD132" s="133">
        <f t="shared" si="116"/>
        <v>4.2249999999999899E-2</v>
      </c>
      <c r="AE132" s="133">
        <f t="shared" si="117"/>
        <v>4.560697518443968E-2</v>
      </c>
      <c r="AF132" s="103">
        <f t="shared" si="115"/>
        <v>4.3161537060644628E-2</v>
      </c>
      <c r="AG132" s="25">
        <v>13.9043381535039</v>
      </c>
      <c r="AH132" s="137">
        <v>40147</v>
      </c>
      <c r="AI132" s="138">
        <v>75203.149999999994</v>
      </c>
      <c r="AJ132" s="25"/>
      <c r="AK132" s="107">
        <v>41790</v>
      </c>
      <c r="AL132" s="108">
        <f t="shared" si="110"/>
        <v>-0.10657223907500502</v>
      </c>
      <c r="AM132" s="108">
        <f t="shared" si="118"/>
        <v>0.16572865901587797</v>
      </c>
      <c r="AN132" s="108">
        <f t="shared" si="111"/>
        <v>-1.8131957695294965E-2</v>
      </c>
      <c r="AO132" s="108">
        <f t="shared" si="112"/>
        <v>-1.0845817727840212E-2</v>
      </c>
      <c r="AP132" s="143">
        <v>40816</v>
      </c>
      <c r="AQ132" s="145">
        <f>IFERROR(VLOOKUP(家电!AP132,房地产!$AE$4:$AH$1999,4,FALSE)/100,"")</f>
        <v>9.4700000000000006E-2</v>
      </c>
      <c r="AR132" s="110">
        <f>VLOOKUP(AP132,AT:AU,2,0)/100</f>
        <v>0.33380000000000004</v>
      </c>
      <c r="AS132" s="25">
        <v>13.9043381535039</v>
      </c>
      <c r="AT132" s="414">
        <v>40086</v>
      </c>
      <c r="AU132" s="144">
        <v>17.61</v>
      </c>
      <c r="AV132" s="144">
        <v>15.52</v>
      </c>
      <c r="AW132" s="25"/>
      <c r="AX132" s="146"/>
      <c r="BD132" s="25">
        <v>13.9043381535039</v>
      </c>
      <c r="BE132" s="372">
        <v>40663</v>
      </c>
      <c r="BF132" s="146">
        <v>6440000</v>
      </c>
      <c r="BG132" s="146">
        <v>340</v>
      </c>
      <c r="BH132" s="146">
        <v>169</v>
      </c>
      <c r="BI132" s="146">
        <v>449</v>
      </c>
      <c r="BJ132" s="149">
        <f t="shared" si="78"/>
        <v>16.036036036036027</v>
      </c>
      <c r="BK132" s="157"/>
      <c r="BL132" s="157"/>
      <c r="BM132" s="148"/>
      <c r="BN132" s="25"/>
      <c r="BO132" s="146"/>
      <c r="BP132" s="146"/>
      <c r="BQ132" s="146"/>
      <c r="BR132" s="150"/>
      <c r="BS132" s="67"/>
      <c r="BT132" s="67"/>
      <c r="BU132" s="67"/>
      <c r="BV132" s="25">
        <v>13.9043381535039</v>
      </c>
      <c r="BW132" s="400">
        <v>40421</v>
      </c>
      <c r="BX132" s="22">
        <v>2903.1880000000001</v>
      </c>
      <c r="BY132" s="22">
        <v>6708.97</v>
      </c>
      <c r="BZ132" s="25"/>
      <c r="CA132" s="114">
        <f t="shared" si="58"/>
        <v>2.3108975374657099</v>
      </c>
      <c r="CC132" s="380">
        <v>41394</v>
      </c>
      <c r="CD132" s="153">
        <v>1304.5999999999999</v>
      </c>
      <c r="CE132" s="153">
        <v>615.20000000000005</v>
      </c>
      <c r="CF132" s="153">
        <v>773.4</v>
      </c>
      <c r="CG132" s="153">
        <v>578.4</v>
      </c>
      <c r="CH132" s="153">
        <v>490.8</v>
      </c>
      <c r="CI132" s="153">
        <v>340.8</v>
      </c>
    </row>
    <row r="133" spans="1:87" ht="14.25" customHeight="1">
      <c r="O133" s="121">
        <v>41394</v>
      </c>
      <c r="P133" s="102">
        <v>615.20000000000005</v>
      </c>
      <c r="Q133" s="102">
        <v>682.6</v>
      </c>
      <c r="R133" s="103">
        <f t="shared" ref="R133:S135" si="119">P133/P121-1</f>
        <v>1.1010682004930272E-2</v>
      </c>
      <c r="S133" s="103">
        <f t="shared" si="119"/>
        <v>0.1424267782426778</v>
      </c>
      <c r="T133" s="103">
        <f t="shared" si="114"/>
        <v>7.6119402985074691E-2</v>
      </c>
      <c r="U133" s="127">
        <v>43039</v>
      </c>
      <c r="V133" s="155">
        <f t="shared" ref="V133:V165" si="120">CG186</f>
        <v>351.6</v>
      </c>
      <c r="W133" s="155">
        <f t="shared" ref="W133:W165" si="121">CF186-CG186</f>
        <v>217.69999999999993</v>
      </c>
      <c r="X133" s="103">
        <f t="shared" si="92"/>
        <v>4.3942992874109299E-2</v>
      </c>
      <c r="Y133" s="103">
        <f t="shared" si="93"/>
        <v>0.11298568507157447</v>
      </c>
      <c r="Z133" s="103">
        <f t="shared" si="94"/>
        <v>6.9308790383170615E-2</v>
      </c>
      <c r="AA133" s="121">
        <v>42674</v>
      </c>
      <c r="AB133" s="128">
        <f t="shared" si="88"/>
        <v>398.9</v>
      </c>
      <c r="AC133" s="128">
        <f t="shared" si="89"/>
        <v>169.70000000000005</v>
      </c>
      <c r="AD133" s="133">
        <f t="shared" si="116"/>
        <v>9.4375857338820257E-2</v>
      </c>
      <c r="AE133" s="133">
        <f t="shared" si="117"/>
        <v>0.19171348314606784</v>
      </c>
      <c r="AF133" s="103">
        <f t="shared" si="115"/>
        <v>0.12172026040639183</v>
      </c>
      <c r="AG133" s="25">
        <v>14.348977057323999</v>
      </c>
      <c r="AH133" s="137">
        <v>40178</v>
      </c>
      <c r="AI133" s="138">
        <v>94755</v>
      </c>
      <c r="AJ133" s="25"/>
      <c r="AK133" s="107">
        <v>41820</v>
      </c>
      <c r="AL133" s="108">
        <f t="shared" ref="AL133:AL138" si="122">(AI187-AI186)/(AI175-AI174)-1</f>
        <v>-1.5891902066093033E-3</v>
      </c>
      <c r="AM133" s="108">
        <f t="shared" si="118"/>
        <v>0.22178631051752928</v>
      </c>
      <c r="AN133" s="108">
        <f t="shared" ref="AN133:AN138" si="123">X93</f>
        <v>-5.7142857142856718E-3</v>
      </c>
      <c r="AO133" s="108">
        <f t="shared" ref="AO133:AO138" si="124">AD105</f>
        <v>4.7924038160074289E-3</v>
      </c>
      <c r="AP133" s="143">
        <v>40847</v>
      </c>
      <c r="AQ133" s="145">
        <f>IFERROR(VLOOKUP(家电!AP133,房地产!$AE$4:$AH$1999,4,FALSE)/100,"")</f>
        <v>-9.849999999999999E-2</v>
      </c>
      <c r="AR133" s="110">
        <f>VLOOKUP(AP133,AT:AU,2,0)/100</f>
        <v>0.2238</v>
      </c>
      <c r="AS133" s="25">
        <v>14.348977057323999</v>
      </c>
      <c r="AT133" s="414">
        <v>40056</v>
      </c>
      <c r="AU133" s="144">
        <v>16.420000000000002</v>
      </c>
      <c r="AV133" s="144">
        <v>15.37</v>
      </c>
      <c r="AW133" s="25"/>
      <c r="AX133" s="146"/>
      <c r="BD133" s="25">
        <v>14.348977057323999</v>
      </c>
      <c r="BE133" s="372">
        <v>40633</v>
      </c>
      <c r="BF133" s="146">
        <v>6620000</v>
      </c>
      <c r="BG133" s="146">
        <v>310</v>
      </c>
      <c r="BH133" s="146">
        <v>166</v>
      </c>
      <c r="BI133" s="146">
        <v>490</v>
      </c>
      <c r="BJ133" s="149">
        <f t="shared" si="78"/>
        <v>16.754850088183424</v>
      </c>
      <c r="BK133" s="157"/>
      <c r="BL133" s="157"/>
      <c r="BM133" s="148"/>
      <c r="BN133" s="25"/>
      <c r="BO133" s="146"/>
      <c r="BP133" s="146"/>
      <c r="BQ133" s="146"/>
      <c r="BR133" s="150"/>
      <c r="BS133" s="67"/>
      <c r="BT133" s="67"/>
      <c r="BU133" s="67"/>
      <c r="BV133" s="25">
        <v>14.348977057323999</v>
      </c>
      <c r="BW133" s="400">
        <v>40451</v>
      </c>
      <c r="BX133" s="22">
        <v>2935.5740000000001</v>
      </c>
      <c r="BY133" s="22">
        <v>6608.26</v>
      </c>
      <c r="BZ133" s="25"/>
      <c r="CA133" s="114">
        <f t="shared" si="58"/>
        <v>2.2510963784254798</v>
      </c>
      <c r="CC133" s="380">
        <v>41425</v>
      </c>
      <c r="CD133" s="153">
        <v>1248.5999999999999</v>
      </c>
      <c r="CE133" s="153">
        <v>633.29999999999995</v>
      </c>
      <c r="CF133" s="153">
        <v>765.9</v>
      </c>
      <c r="CG133" s="153">
        <v>550.4</v>
      </c>
      <c r="CH133" s="153">
        <v>397.8</v>
      </c>
      <c r="CI133" s="153">
        <v>256.3</v>
      </c>
    </row>
    <row r="134" spans="1:87" ht="14.25" customHeight="1">
      <c r="O134" s="121">
        <v>41425</v>
      </c>
      <c r="P134" s="102">
        <v>636.1</v>
      </c>
      <c r="Q134" s="102">
        <v>606.35</v>
      </c>
      <c r="R134" s="103">
        <f t="shared" si="119"/>
        <v>-3.219426102303502E-2</v>
      </c>
      <c r="S134" s="103">
        <f t="shared" si="119"/>
        <v>2.4239864864864957E-2</v>
      </c>
      <c r="T134" s="103">
        <f t="shared" si="114"/>
        <v>-5.4512271264588463E-3</v>
      </c>
      <c r="U134" s="127">
        <v>43069</v>
      </c>
      <c r="V134" s="155">
        <f t="shared" si="120"/>
        <v>339.3</v>
      </c>
      <c r="W134" s="155">
        <f t="shared" si="121"/>
        <v>231.8</v>
      </c>
      <c r="X134" s="103">
        <f t="shared" si="92"/>
        <v>-4.3416972089089345E-2</v>
      </c>
      <c r="Y134" s="103">
        <f t="shared" si="93"/>
        <v>7.0175438596491446E-2</v>
      </c>
      <c r="Z134" s="103">
        <f t="shared" si="94"/>
        <v>-3.5007876772263913E-4</v>
      </c>
      <c r="AA134" s="121">
        <v>42704</v>
      </c>
      <c r="AB134" s="128">
        <f t="shared" si="88"/>
        <v>350.9</v>
      </c>
      <c r="AC134" s="128">
        <f t="shared" si="89"/>
        <v>178</v>
      </c>
      <c r="AD134" s="133">
        <f t="shared" si="116"/>
        <v>5.3753753753753575E-2</v>
      </c>
      <c r="AE134" s="133">
        <f t="shared" si="117"/>
        <v>0.22589531680440778</v>
      </c>
      <c r="AF134" s="103">
        <f t="shared" si="115"/>
        <v>0.10602258469259729</v>
      </c>
      <c r="AG134" s="25">
        <v>14.1000551959456</v>
      </c>
      <c r="AH134" s="137">
        <v>40209</v>
      </c>
      <c r="AI134" s="138"/>
      <c r="AJ134" s="25"/>
      <c r="AK134" s="107">
        <v>41851</v>
      </c>
      <c r="AL134" s="108">
        <f t="shared" si="122"/>
        <v>-0.16346412977129776</v>
      </c>
      <c r="AM134" s="108">
        <f t="shared" si="118"/>
        <v>7.6186213070725151E-2</v>
      </c>
      <c r="AN134" s="108">
        <f t="shared" si="123"/>
        <v>-3.3663366336633693E-2</v>
      </c>
      <c r="AO134" s="108">
        <f t="shared" si="124"/>
        <v>-0.15149879448702719</v>
      </c>
      <c r="AP134" s="143">
        <v>40877</v>
      </c>
      <c r="AQ134" s="145">
        <f>IFERROR(VLOOKUP(家电!AP134,房地产!$AE$4:$AH$1999,4,FALSE)/100,"")</f>
        <v>-1.7000000000000001E-2</v>
      </c>
      <c r="AR134" s="110">
        <f>VLOOKUP(AP134,AT:AU,2,0)/100</f>
        <v>0.39049999999999996</v>
      </c>
      <c r="AS134" s="25">
        <v>14.1000551959456</v>
      </c>
      <c r="AT134" s="414">
        <v>40025</v>
      </c>
      <c r="AU134" s="144">
        <v>14.21</v>
      </c>
      <c r="AV134" s="144">
        <v>15.16</v>
      </c>
      <c r="AW134" s="25"/>
      <c r="AX134" s="146"/>
      <c r="BD134" s="25">
        <v>14.1000551959456</v>
      </c>
      <c r="BE134" s="372">
        <v>40602</v>
      </c>
      <c r="BF134" s="146">
        <v>4130000</v>
      </c>
      <c r="BG134" s="146">
        <v>167</v>
      </c>
      <c r="BH134" s="146">
        <v>95</v>
      </c>
      <c r="BI134" s="146">
        <v>344</v>
      </c>
      <c r="BJ134" s="149">
        <f t="shared" si="78"/>
        <v>29.062499999999993</v>
      </c>
      <c r="BK134" s="157"/>
      <c r="BL134" s="157"/>
      <c r="BM134" s="148"/>
      <c r="BN134" s="25"/>
      <c r="BO134" s="146"/>
      <c r="BP134" s="146"/>
      <c r="BQ134" s="146"/>
      <c r="BR134" s="150"/>
      <c r="BS134" s="67"/>
      <c r="BT134" s="67"/>
      <c r="BU134" s="67"/>
      <c r="BV134" s="25">
        <v>14.1000551959456</v>
      </c>
      <c r="BW134" s="400">
        <v>40482</v>
      </c>
      <c r="BX134" s="22">
        <v>3379.9830000000002</v>
      </c>
      <c r="BY134" s="22">
        <v>7992.32</v>
      </c>
      <c r="BZ134" s="25"/>
      <c r="CA134" s="114">
        <f t="shared" si="58"/>
        <v>2.3646036089530624</v>
      </c>
      <c r="CC134" s="380">
        <v>41455</v>
      </c>
      <c r="CD134" s="153">
        <v>1043.9000000000001</v>
      </c>
      <c r="CE134" s="153">
        <v>599.29999999999995</v>
      </c>
      <c r="CF134" s="153">
        <v>737.5</v>
      </c>
      <c r="CG134" s="153">
        <v>528.5</v>
      </c>
      <c r="CH134" s="153">
        <v>362</v>
      </c>
      <c r="CI134" s="153">
        <v>223.3</v>
      </c>
    </row>
    <row r="135" spans="1:87" ht="14.25" customHeight="1">
      <c r="O135" s="121">
        <v>41455</v>
      </c>
      <c r="P135" s="102">
        <v>599</v>
      </c>
      <c r="Q135" s="102">
        <v>434</v>
      </c>
      <c r="R135" s="103">
        <f t="shared" ref="R135:R140" si="125">P135/P123-1</f>
        <v>-3.6202735317779511E-2</v>
      </c>
      <c r="S135" s="103">
        <f t="shared" si="119"/>
        <v>-2.2988505747126853E-3</v>
      </c>
      <c r="T135" s="103">
        <f t="shared" si="114"/>
        <v>-2.2243256034074732E-2</v>
      </c>
      <c r="U135" s="127">
        <v>43100</v>
      </c>
      <c r="V135" s="155">
        <f t="shared" si="120"/>
        <v>341.8</v>
      </c>
      <c r="W135" s="155">
        <f t="shared" si="121"/>
        <v>215.99999999999994</v>
      </c>
      <c r="X135" s="103">
        <f t="shared" si="92"/>
        <v>-7.8706199460916393E-2</v>
      </c>
      <c r="Y135" s="103">
        <f t="shared" si="93"/>
        <v>7.9328044797013497E-3</v>
      </c>
      <c r="Z135" s="103">
        <f t="shared" si="94"/>
        <v>-4.698445241756366E-2</v>
      </c>
      <c r="AA135" s="121">
        <v>42735</v>
      </c>
      <c r="AB135" s="128">
        <f t="shared" si="88"/>
        <v>396</v>
      </c>
      <c r="AC135" s="128">
        <f t="shared" si="89"/>
        <v>164.89999999999998</v>
      </c>
      <c r="AD135" s="133">
        <f t="shared" si="116"/>
        <v>8.9408528198074322E-2</v>
      </c>
      <c r="AE135" s="133">
        <f t="shared" si="117"/>
        <v>9.4953519256307795E-2</v>
      </c>
      <c r="AF135" s="103">
        <f t="shared" si="115"/>
        <v>9.1032872981910096E-2</v>
      </c>
      <c r="AG135" s="25">
        <v>14.6316111280954</v>
      </c>
      <c r="AH135" s="137">
        <v>40237</v>
      </c>
      <c r="AI135" s="138">
        <v>7155.18</v>
      </c>
      <c r="AJ135" s="25"/>
      <c r="AK135" s="107">
        <v>41882</v>
      </c>
      <c r="AL135" s="108">
        <f t="shared" si="122"/>
        <v>-0.12367468301985851</v>
      </c>
      <c r="AM135" s="108">
        <f t="shared" si="118"/>
        <v>0.10221827861579413</v>
      </c>
      <c r="AN135" s="108">
        <f t="shared" si="123"/>
        <v>-0.10459433040078203</v>
      </c>
      <c r="AO135" s="108">
        <f t="shared" si="124"/>
        <v>9.2632178993872216E-3</v>
      </c>
      <c r="AP135" s="143">
        <v>40908</v>
      </c>
      <c r="AQ135" s="145">
        <f>IFERROR(VLOOKUP(家电!AP135,房地产!$AE$4:$AH$1999,4,FALSE)/100,"")</f>
        <v>-0.1103</v>
      </c>
      <c r="AR135" s="110">
        <f>VLOOKUP(AP135,AT:AU,2,0)/100</f>
        <v>0.43380000000000002</v>
      </c>
      <c r="AS135" s="25">
        <v>14.6316111280954</v>
      </c>
      <c r="AT135" s="414">
        <v>39994</v>
      </c>
      <c r="AU135" s="144">
        <v>14.78</v>
      </c>
      <c r="AV135" s="144">
        <v>15.04</v>
      </c>
      <c r="AW135" s="25"/>
      <c r="AX135" s="146"/>
      <c r="BD135" s="25">
        <v>14.6316111280954</v>
      </c>
      <c r="BE135" s="372">
        <v>40574</v>
      </c>
      <c r="BF135" s="146">
        <v>4430000</v>
      </c>
      <c r="BG135" s="146">
        <v>259</v>
      </c>
      <c r="BH135" s="146">
        <v>172</v>
      </c>
      <c r="BI135" s="146">
        <v>461</v>
      </c>
      <c r="BJ135" s="149">
        <f t="shared" si="78"/>
        <v>67.169811320754718</v>
      </c>
      <c r="BK135" s="157"/>
      <c r="BL135" s="157"/>
      <c r="BM135" s="148"/>
      <c r="BN135" s="25"/>
      <c r="BO135" s="146"/>
      <c r="BP135" s="146"/>
      <c r="BQ135" s="146"/>
      <c r="BR135" s="150"/>
      <c r="BS135" s="67"/>
      <c r="BT135" s="67"/>
      <c r="BU135" s="67"/>
      <c r="BV135" s="25">
        <v>14.6316111280954</v>
      </c>
      <c r="BW135" s="400">
        <v>40512</v>
      </c>
      <c r="BX135" s="22">
        <v>3136.9850000000001</v>
      </c>
      <c r="BY135" s="22">
        <v>7442.28</v>
      </c>
      <c r="BZ135" s="25"/>
      <c r="CA135" s="114">
        <f t="shared" si="58"/>
        <v>2.3724308531918386</v>
      </c>
      <c r="CC135" s="380">
        <v>41486</v>
      </c>
      <c r="CD135" s="153">
        <v>901.6</v>
      </c>
      <c r="CE135" s="153">
        <v>558.5</v>
      </c>
      <c r="CF135" s="153">
        <v>717.5</v>
      </c>
      <c r="CG135" s="153">
        <v>505</v>
      </c>
      <c r="CH135" s="153">
        <v>383.5</v>
      </c>
      <c r="CI135" s="153">
        <v>227.9</v>
      </c>
    </row>
    <row r="136" spans="1:87" ht="14.25" customHeight="1">
      <c r="O136" s="121">
        <v>41486</v>
      </c>
      <c r="P136" s="102">
        <v>558.5</v>
      </c>
      <c r="Q136" s="102">
        <v>338.05</v>
      </c>
      <c r="R136" s="103">
        <f t="shared" si="125"/>
        <v>9.7680817610062975E-2</v>
      </c>
      <c r="S136" s="103">
        <f t="shared" ref="S136:S141" si="126">Q136/Q124-1</f>
        <v>1.4792899408289095E-4</v>
      </c>
      <c r="T136" s="103">
        <f t="shared" ref="T136:T141" si="127">(P136+Q136)/(P124+Q124)-1</f>
        <v>5.8750590458195528E-2</v>
      </c>
      <c r="U136" s="127">
        <v>43131</v>
      </c>
      <c r="V136" s="155">
        <f t="shared" si="120"/>
        <v>334.7</v>
      </c>
      <c r="W136" s="155">
        <f t="shared" si="121"/>
        <v>209.8</v>
      </c>
      <c r="X136" s="103">
        <f t="shared" si="92"/>
        <v>-6.2351543942993359E-3</v>
      </c>
      <c r="Y136" s="103">
        <f t="shared" si="93"/>
        <v>1.5488867376573401E-2</v>
      </c>
      <c r="Z136" s="103">
        <f t="shared" si="94"/>
        <v>2.0242914979757831E-3</v>
      </c>
      <c r="AA136" s="121">
        <v>42766</v>
      </c>
      <c r="AB136" s="128">
        <f t="shared" si="88"/>
        <v>385.9</v>
      </c>
      <c r="AC136" s="128">
        <f t="shared" si="89"/>
        <v>168.70000000000005</v>
      </c>
      <c r="AD136" s="133">
        <f t="shared" si="116"/>
        <v>3.4030010718113513E-2</v>
      </c>
      <c r="AE136" s="133">
        <f t="shared" si="117"/>
        <v>0.19222614840989394</v>
      </c>
      <c r="AF136" s="103">
        <f t="shared" si="115"/>
        <v>7.7520885952982344E-2</v>
      </c>
      <c r="AG136" s="25">
        <v>12.7484341122621</v>
      </c>
      <c r="AH136" s="137">
        <v>40268</v>
      </c>
      <c r="AI136" s="138">
        <v>15360.92</v>
      </c>
      <c r="AJ136" s="25"/>
      <c r="AK136" s="107">
        <v>41912</v>
      </c>
      <c r="AL136" s="108">
        <f t="shared" si="122"/>
        <v>-0.10317126338830906</v>
      </c>
      <c r="AM136" s="108">
        <f t="shared" si="118"/>
        <v>-1.7270560602397067E-3</v>
      </c>
      <c r="AN136" s="108">
        <f t="shared" si="123"/>
        <v>-7.9822616407982272E-2</v>
      </c>
      <c r="AO136" s="108">
        <f t="shared" si="124"/>
        <v>1.4448968869039902E-2</v>
      </c>
      <c r="AP136" s="143">
        <v>40939</v>
      </c>
      <c r="AQ136" s="145" t="str">
        <f>IFERROR(VLOOKUP(家电!AP136,房地产!$AE$4:$AH$1999,4,FALSE)/100,"")</f>
        <v/>
      </c>
      <c r="AR136" s="110">
        <f>VLOOKUP(AP136,AT:AU,2,0)/100</f>
        <v>0</v>
      </c>
      <c r="AS136" s="25">
        <v>12.7484341122621</v>
      </c>
      <c r="AT136" s="414">
        <v>39964</v>
      </c>
      <c r="AU136" s="144">
        <v>14.88</v>
      </c>
      <c r="AV136" s="144">
        <v>15.22</v>
      </c>
      <c r="AW136" s="25"/>
      <c r="AX136" s="146"/>
      <c r="BD136" s="25">
        <v>12.7484341122621</v>
      </c>
      <c r="BE136" s="372">
        <v>40543</v>
      </c>
      <c r="BF136" s="146">
        <v>2820000</v>
      </c>
      <c r="BG136" s="146">
        <v>227</v>
      </c>
      <c r="BH136" s="146">
        <v>171</v>
      </c>
      <c r="BI136" s="146">
        <v>537</v>
      </c>
      <c r="BJ136" s="157"/>
      <c r="BK136" s="157"/>
      <c r="BL136" s="157"/>
      <c r="BM136" s="148"/>
      <c r="BN136" s="25"/>
      <c r="BO136" s="146"/>
      <c r="BP136" s="146"/>
      <c r="BQ136" s="146"/>
      <c r="BR136" s="150"/>
      <c r="BS136" s="67"/>
      <c r="BT136" s="67"/>
      <c r="BU136" s="67"/>
      <c r="BV136" s="25">
        <v>12.7484341122621</v>
      </c>
      <c r="BW136" s="400">
        <v>40543</v>
      </c>
      <c r="BX136" s="22">
        <v>3128.261</v>
      </c>
      <c r="BY136" s="22">
        <v>7912.39</v>
      </c>
      <c r="BZ136" s="25"/>
      <c r="CA136" s="114">
        <f t="shared" si="58"/>
        <v>2.529325398360303</v>
      </c>
      <c r="CC136" s="380">
        <v>41517</v>
      </c>
      <c r="CD136" s="153">
        <v>818.8</v>
      </c>
      <c r="CE136" s="153">
        <v>571</v>
      </c>
      <c r="CF136" s="153">
        <v>694.4</v>
      </c>
      <c r="CG136" s="153">
        <v>511.5</v>
      </c>
      <c r="CH136" s="153">
        <v>513</v>
      </c>
      <c r="CI136" s="153">
        <v>350.8</v>
      </c>
    </row>
    <row r="137" spans="1:87" ht="14.25" customHeight="1">
      <c r="O137" s="121">
        <v>41517</v>
      </c>
      <c r="P137" s="102">
        <v>563.5</v>
      </c>
      <c r="Q137" s="102">
        <v>253</v>
      </c>
      <c r="R137" s="103">
        <f t="shared" si="125"/>
        <v>0.19342609653302834</v>
      </c>
      <c r="S137" s="103">
        <f t="shared" si="126"/>
        <v>9.084637606174284E-2</v>
      </c>
      <c r="T137" s="103">
        <f t="shared" si="127"/>
        <v>0.15963641528192007</v>
      </c>
      <c r="U137" s="121">
        <v>43159</v>
      </c>
      <c r="V137" s="155">
        <f t="shared" si="120"/>
        <v>264.2</v>
      </c>
      <c r="W137" s="155">
        <f t="shared" si="121"/>
        <v>192.2</v>
      </c>
      <c r="X137" s="103">
        <f t="shared" si="92"/>
        <v>-0.13063507732806845</v>
      </c>
      <c r="Y137" s="103">
        <f t="shared" si="93"/>
        <v>5.1997810618499951E-2</v>
      </c>
      <c r="Z137" s="103">
        <f t="shared" si="94"/>
        <v>-6.2063296341964724E-2</v>
      </c>
      <c r="AA137" s="121">
        <v>42794</v>
      </c>
      <c r="AB137" s="128">
        <f t="shared" si="88"/>
        <v>301.10000000000002</v>
      </c>
      <c r="AC137" s="128">
        <f t="shared" si="89"/>
        <v>130.79999999999995</v>
      </c>
      <c r="AD137" s="133">
        <f t="shared" si="116"/>
        <v>7.4589578872234163E-2</v>
      </c>
      <c r="AE137" s="133">
        <f t="shared" si="117"/>
        <v>0.11794871794871753</v>
      </c>
      <c r="AF137" s="103">
        <f t="shared" si="115"/>
        <v>8.7361530715005076E-2</v>
      </c>
      <c r="AG137" s="25">
        <v>16.857994968260101</v>
      </c>
      <c r="AH137" s="137">
        <v>40298</v>
      </c>
      <c r="AI137" s="138">
        <v>23412.16</v>
      </c>
      <c r="AJ137" s="25"/>
      <c r="AK137" s="107">
        <v>41943</v>
      </c>
      <c r="AL137" s="108">
        <f t="shared" si="122"/>
        <v>-1.6079897264207221E-2</v>
      </c>
      <c r="AM137" s="108">
        <f t="shared" ref="AM137:AM144" si="128">R151</f>
        <v>5.5202568832410925E-2</v>
      </c>
      <c r="AN137" s="108">
        <f t="shared" si="123"/>
        <v>-5.2132701421800931E-2</v>
      </c>
      <c r="AO137" s="108">
        <f t="shared" si="124"/>
        <v>-2.9610404015195657E-2</v>
      </c>
      <c r="AP137" s="143">
        <v>40968</v>
      </c>
      <c r="AQ137" s="145"/>
      <c r="AR137" s="110" t="e">
        <f>VLOOKUP(AP137,AT:AU,2,0)/100</f>
        <v>#N/A</v>
      </c>
      <c r="AS137" s="25">
        <v>16.857994968260101</v>
      </c>
      <c r="AT137" s="414">
        <v>39933</v>
      </c>
      <c r="AU137" s="144">
        <v>7.18</v>
      </c>
      <c r="AV137" s="144">
        <v>14.75</v>
      </c>
      <c r="AW137" s="25"/>
      <c r="AX137" s="146"/>
      <c r="BD137" s="25">
        <v>16.857994968260101</v>
      </c>
      <c r="BE137" s="372">
        <v>40512</v>
      </c>
      <c r="BF137" s="146">
        <v>2410000</v>
      </c>
      <c r="BG137" s="146">
        <v>222</v>
      </c>
      <c r="BH137" s="146">
        <v>181</v>
      </c>
      <c r="BI137" s="146">
        <v>704</v>
      </c>
      <c r="BJ137" s="157"/>
      <c r="BK137" s="157"/>
      <c r="BL137" s="157"/>
      <c r="BM137" s="148"/>
      <c r="BN137" s="25"/>
      <c r="BO137" s="146"/>
      <c r="BP137" s="146"/>
      <c r="BQ137" s="146"/>
      <c r="BR137" s="150"/>
      <c r="BS137" s="67"/>
      <c r="BT137" s="67"/>
      <c r="BU137" s="67"/>
      <c r="BV137" s="25">
        <v>16.857994968260101</v>
      </c>
      <c r="BW137" s="400">
        <v>40574</v>
      </c>
      <c r="BX137" s="22">
        <v>3076.5079999999998</v>
      </c>
      <c r="BY137" s="22">
        <v>7358.57</v>
      </c>
      <c r="BZ137" s="25"/>
      <c r="CA137" s="114">
        <f t="shared" si="58"/>
        <v>2.3918579116322793</v>
      </c>
      <c r="CC137" s="380">
        <v>41547</v>
      </c>
      <c r="CD137" s="153">
        <v>816.6</v>
      </c>
      <c r="CE137" s="153">
        <v>579</v>
      </c>
      <c r="CF137" s="153">
        <v>613.20000000000005</v>
      </c>
      <c r="CG137" s="153">
        <v>441.6</v>
      </c>
      <c r="CH137" s="153">
        <v>542.70000000000005</v>
      </c>
      <c r="CI137" s="153">
        <v>380.6</v>
      </c>
    </row>
    <row r="138" spans="1:87" ht="14.25" customHeight="1">
      <c r="O138" s="121">
        <v>41547</v>
      </c>
      <c r="P138" s="102">
        <v>579.02</v>
      </c>
      <c r="Q138" s="102">
        <v>237.53</v>
      </c>
      <c r="R138" s="103">
        <f t="shared" si="125"/>
        <v>0.1714223286828731</v>
      </c>
      <c r="S138" s="103">
        <f t="shared" si="126"/>
        <v>0.1328106370599289</v>
      </c>
      <c r="T138" s="103">
        <f t="shared" si="127"/>
        <v>0.15992158756765185</v>
      </c>
      <c r="U138" s="121">
        <v>43190</v>
      </c>
      <c r="V138" s="155">
        <f t="shared" si="120"/>
        <v>436.8</v>
      </c>
      <c r="W138" s="155">
        <f t="shared" si="121"/>
        <v>238.40000000000003</v>
      </c>
      <c r="X138" s="103">
        <f t="shared" si="92"/>
        <v>-6.6866054261909835E-2</v>
      </c>
      <c r="Y138" s="103">
        <f t="shared" si="93"/>
        <v>-0.11243484735666409</v>
      </c>
      <c r="Z138" s="103">
        <f t="shared" si="94"/>
        <v>-8.3480385502918364E-2</v>
      </c>
      <c r="AA138" s="121">
        <v>42825</v>
      </c>
      <c r="AB138" s="128">
        <f t="shared" si="88"/>
        <v>390.1</v>
      </c>
      <c r="AC138" s="128">
        <f t="shared" si="89"/>
        <v>192.29999999999995</v>
      </c>
      <c r="AD138" s="133">
        <f t="shared" si="116"/>
        <v>6.2363834422658027E-2</v>
      </c>
      <c r="AE138" s="133">
        <f t="shared" si="117"/>
        <v>0.2446601941747566</v>
      </c>
      <c r="AF138" s="103">
        <f t="shared" si="115"/>
        <v>0.11635039294613758</v>
      </c>
      <c r="AG138" s="25">
        <v>15.3380371590733</v>
      </c>
      <c r="AH138" s="137">
        <v>40329</v>
      </c>
      <c r="AI138" s="138">
        <v>30189.43</v>
      </c>
      <c r="AJ138" s="25"/>
      <c r="AK138" s="107">
        <v>41973</v>
      </c>
      <c r="AL138" s="108">
        <f t="shared" si="122"/>
        <v>-0.11112358923497534</v>
      </c>
      <c r="AM138" s="108">
        <f t="shared" si="128"/>
        <v>-2.7947440780725641E-3</v>
      </c>
      <c r="AN138" s="108">
        <f t="shared" si="123"/>
        <v>-4.166666666666663E-2</v>
      </c>
      <c r="AO138" s="108">
        <f t="shared" si="124"/>
        <v>-1.4292800892912516E-2</v>
      </c>
      <c r="AP138" s="143">
        <v>40999</v>
      </c>
      <c r="AQ138" s="145">
        <f>IFERROR(VLOOKUP(家电!AP138,房地产!$AE$4:$AH$1999,4,FALSE)/100,"")</f>
        <v>-0.1331</v>
      </c>
      <c r="AR138" s="110">
        <f>VLOOKUP(AP138,AT:AU,2,0)/100</f>
        <v>0.12659999999999999</v>
      </c>
      <c r="AS138" s="25">
        <v>15.3380371590733</v>
      </c>
      <c r="AT138" s="414">
        <v>39903</v>
      </c>
      <c r="AU138" s="144">
        <v>5.64</v>
      </c>
      <c r="AV138" s="144">
        <v>14.7</v>
      </c>
      <c r="AW138" s="25"/>
      <c r="AX138" s="146"/>
      <c r="BD138" s="25">
        <v>15.3380371590733</v>
      </c>
      <c r="BE138" s="372">
        <v>40482</v>
      </c>
      <c r="BF138" s="146">
        <v>1860000</v>
      </c>
      <c r="BG138" s="146">
        <v>214</v>
      </c>
      <c r="BH138" s="146">
        <v>148</v>
      </c>
      <c r="BI138" s="146">
        <v>680</v>
      </c>
      <c r="BJ138" s="157"/>
      <c r="BK138" s="157"/>
      <c r="BL138" s="157"/>
      <c r="BM138" s="148"/>
      <c r="BN138" s="25"/>
      <c r="BO138" s="146"/>
      <c r="BP138" s="146"/>
      <c r="BQ138" s="146"/>
      <c r="BR138" s="150"/>
      <c r="BS138" s="67"/>
      <c r="BT138" s="67"/>
      <c r="BU138" s="67"/>
      <c r="BV138" s="25">
        <v>15.3380371590733</v>
      </c>
      <c r="BW138" s="400">
        <v>40602</v>
      </c>
      <c r="BX138" s="22">
        <v>3239.5590000000002</v>
      </c>
      <c r="BY138" s="22">
        <v>8975.4699999999993</v>
      </c>
      <c r="BZ138" s="25"/>
      <c r="CA138" s="114">
        <f t="shared" si="58"/>
        <v>2.770583897376155</v>
      </c>
      <c r="CC138" s="380">
        <v>41578</v>
      </c>
      <c r="CD138" s="153">
        <v>666.1</v>
      </c>
      <c r="CE138" s="153">
        <v>439.1</v>
      </c>
      <c r="CF138" s="153">
        <v>500</v>
      </c>
      <c r="CG138" s="153">
        <v>341</v>
      </c>
      <c r="CH138" s="153">
        <v>516.9</v>
      </c>
      <c r="CI138" s="153">
        <v>360.6</v>
      </c>
    </row>
    <row r="139" spans="1:87" ht="14.25" customHeight="1">
      <c r="O139" s="121">
        <v>41578</v>
      </c>
      <c r="P139" s="102">
        <v>439.11</v>
      </c>
      <c r="Q139" s="102">
        <v>223</v>
      </c>
      <c r="R139" s="103">
        <f t="shared" si="125"/>
        <v>0.13794443868560169</v>
      </c>
      <c r="S139" s="103">
        <f t="shared" si="126"/>
        <v>1.8869648649883386E-2</v>
      </c>
      <c r="T139" s="103">
        <f t="shared" si="127"/>
        <v>9.4849111202976566E-2</v>
      </c>
      <c r="U139" s="158">
        <v>43220</v>
      </c>
      <c r="V139" s="155">
        <f t="shared" si="120"/>
        <v>380.4</v>
      </c>
      <c r="W139" s="155">
        <f t="shared" si="121"/>
        <v>283.80000000000007</v>
      </c>
      <c r="X139" s="103">
        <f t="shared" si="92"/>
        <v>-0.1518394648829432</v>
      </c>
      <c r="Y139" s="103">
        <f t="shared" si="93"/>
        <v>7.7857956703380582E-2</v>
      </c>
      <c r="Z139" s="103">
        <f t="shared" si="94"/>
        <v>-6.6872717055352471E-2</v>
      </c>
      <c r="AA139" s="121">
        <v>42855</v>
      </c>
      <c r="AB139" s="128">
        <f t="shared" si="88"/>
        <v>372.1</v>
      </c>
      <c r="AC139" s="128">
        <f t="shared" si="89"/>
        <v>149.10000000000002</v>
      </c>
      <c r="AD139" s="133">
        <f t="shared" si="116"/>
        <v>5.9510250569476231E-2</v>
      </c>
      <c r="AE139" s="133">
        <f t="shared" si="117"/>
        <v>-1.1928429423459286E-2</v>
      </c>
      <c r="AF139" s="103">
        <f t="shared" si="115"/>
        <v>3.8040231029675464E-2</v>
      </c>
      <c r="AG139" s="25">
        <v>15.5491289439961</v>
      </c>
      <c r="AH139" s="137">
        <v>40359</v>
      </c>
      <c r="AI139" s="138">
        <v>39352.53</v>
      </c>
      <c r="AJ139" s="25"/>
      <c r="AK139" s="107">
        <v>42004</v>
      </c>
      <c r="AL139" s="108">
        <f t="shared" ref="AL139:AL144" si="129">(AI193-AI192)/(AI181-AI180)-1</f>
        <v>-4.1117948044241071E-2</v>
      </c>
      <c r="AM139" s="108">
        <f t="shared" si="128"/>
        <v>2.5376073407905597E-3</v>
      </c>
      <c r="AN139" s="108">
        <f t="shared" ref="AN139:AN144" si="130">X99</f>
        <v>-4.2440318302387259E-2</v>
      </c>
      <c r="AO139" s="108">
        <f t="shared" ref="AO139:AO144" si="131">AD111</f>
        <v>-3.2963739886123777E-3</v>
      </c>
      <c r="AP139" s="143">
        <v>41029</v>
      </c>
      <c r="AQ139" s="145">
        <f>IFERROR(VLOOKUP(家电!AP139,房地产!$AE$4:$AH$1999,4,FALSE)/100,"")</f>
        <v>-0.1285</v>
      </c>
      <c r="AR139" s="110">
        <f>VLOOKUP(AP139,AT:AU,2,0)/100</f>
        <v>0.11380000000000001</v>
      </c>
      <c r="AS139" s="25">
        <v>15.5491289439961</v>
      </c>
      <c r="AT139" s="414">
        <v>39872</v>
      </c>
      <c r="AU139" s="144">
        <v>-9.09</v>
      </c>
      <c r="AV139" s="144">
        <v>11.6</v>
      </c>
      <c r="AW139" s="25"/>
      <c r="AX139" s="146"/>
      <c r="BD139" s="25">
        <v>15.5491289439961</v>
      </c>
      <c r="BE139" s="372">
        <v>40451</v>
      </c>
      <c r="BF139" s="146">
        <v>2200000</v>
      </c>
      <c r="BG139" s="146">
        <v>267</v>
      </c>
      <c r="BH139" s="146">
        <v>163</v>
      </c>
      <c r="BI139" s="146">
        <v>654</v>
      </c>
      <c r="BJ139" s="157"/>
      <c r="BK139" s="157"/>
      <c r="BL139" s="157"/>
      <c r="BM139" s="148"/>
      <c r="BN139" s="25"/>
      <c r="BO139" s="146"/>
      <c r="BP139" s="146"/>
      <c r="BQ139" s="146"/>
      <c r="BR139" s="150"/>
      <c r="BS139" s="67"/>
      <c r="BT139" s="67"/>
      <c r="BU139" s="67"/>
      <c r="BV139" s="25">
        <v>15.5491289439961</v>
      </c>
      <c r="BW139" s="400">
        <v>40633</v>
      </c>
      <c r="BX139" s="22">
        <v>3223.288</v>
      </c>
      <c r="BY139" s="22">
        <v>8920.6</v>
      </c>
      <c r="BZ139" s="25"/>
      <c r="CA139" s="114">
        <f t="shared" si="58"/>
        <v>2.7675466790432628</v>
      </c>
      <c r="CC139" s="380">
        <v>41608</v>
      </c>
      <c r="CD139" s="153">
        <v>636.20000000000005</v>
      </c>
      <c r="CE139" s="153">
        <v>443.7</v>
      </c>
      <c r="CF139" s="153">
        <v>511.2</v>
      </c>
      <c r="CG139" s="153">
        <v>336</v>
      </c>
      <c r="CH139" s="153">
        <v>495.5</v>
      </c>
      <c r="CI139" s="153">
        <v>322.5</v>
      </c>
    </row>
    <row r="140" spans="1:87" ht="14.25" customHeight="1">
      <c r="O140" s="121">
        <v>41608</v>
      </c>
      <c r="P140" s="102">
        <v>443.69</v>
      </c>
      <c r="Q140" s="102">
        <v>192.53</v>
      </c>
      <c r="R140" s="103">
        <f t="shared" si="125"/>
        <v>0.20433755869818948</v>
      </c>
      <c r="S140" s="103">
        <f t="shared" si="126"/>
        <v>-0.18910836878237802</v>
      </c>
      <c r="T140" s="103">
        <f t="shared" si="127"/>
        <v>5.0145252872045409E-2</v>
      </c>
      <c r="U140" s="121">
        <v>43251</v>
      </c>
      <c r="V140" s="155">
        <f t="shared" si="120"/>
        <v>378.8</v>
      </c>
      <c r="W140" s="155">
        <f t="shared" si="121"/>
        <v>324.7</v>
      </c>
      <c r="X140" s="103">
        <f t="shared" ref="X140:X165" si="132">V140/V128-1</f>
        <v>2.5724343352288015E-2</v>
      </c>
      <c r="Y140" s="103">
        <f t="shared" ref="Y140:Y165" si="133">W140/W128-1</f>
        <v>-4.2465349454438139E-2</v>
      </c>
      <c r="Z140" s="103">
        <f t="shared" ref="Z140:Z165" si="134">(V140+W140)/(V128+W128)-1</f>
        <v>-6.9169960474307901E-3</v>
      </c>
      <c r="AA140" s="121">
        <v>42886</v>
      </c>
      <c r="AB140" s="128">
        <f t="shared" si="88"/>
        <v>302.2</v>
      </c>
      <c r="AC140" s="128">
        <f t="shared" si="89"/>
        <v>163.80000000000001</v>
      </c>
      <c r="AD140" s="133">
        <f t="shared" si="116"/>
        <v>0.10251732944180936</v>
      </c>
      <c r="AE140" s="133">
        <f t="shared" si="117"/>
        <v>8.2617316589557621E-2</v>
      </c>
      <c r="AF140" s="103">
        <f t="shared" si="115"/>
        <v>9.5439586271744314E-2</v>
      </c>
      <c r="AG140" s="25">
        <v>15.8996696677246</v>
      </c>
      <c r="AH140" s="137">
        <v>40390</v>
      </c>
      <c r="AI140" s="138">
        <v>45818.61</v>
      </c>
      <c r="AJ140" s="25"/>
      <c r="AK140" s="107">
        <v>42035</v>
      </c>
      <c r="AL140" s="108"/>
      <c r="AM140" s="108">
        <f t="shared" si="128"/>
        <v>4.5107222085284837E-2</v>
      </c>
      <c r="AN140" s="108">
        <f t="shared" si="130"/>
        <v>-5.6553202894666366E-2</v>
      </c>
      <c r="AO140" s="108">
        <f t="shared" si="131"/>
        <v>2.7882660470519793E-2</v>
      </c>
      <c r="AP140" s="143">
        <v>41060</v>
      </c>
      <c r="AQ140" s="145">
        <f>IFERROR(VLOOKUP(家电!AP140,房地产!$AE$4:$AH$1999,4,FALSE)/100,"")</f>
        <v>-9.2499999999999999E-2</v>
      </c>
      <c r="AR140" s="110">
        <f>VLOOKUP(AP140,AT:AU,2,0)/100</f>
        <v>6.1999999999999998E-3</v>
      </c>
      <c r="AS140" s="25">
        <v>15.8996696677246</v>
      </c>
      <c r="AT140" s="414">
        <v>39844</v>
      </c>
      <c r="AU140" s="144">
        <v>16.38</v>
      </c>
      <c r="AV140" s="144">
        <v>18.5</v>
      </c>
      <c r="AW140" s="25"/>
      <c r="AX140" s="146"/>
      <c r="BD140" s="25">
        <v>15.8996696677246</v>
      </c>
      <c r="BE140" s="372">
        <v>40421</v>
      </c>
      <c r="BF140" s="146">
        <v>2840000</v>
      </c>
      <c r="BG140" s="146">
        <v>248</v>
      </c>
      <c r="BH140" s="146">
        <v>149</v>
      </c>
      <c r="BI140" s="146">
        <v>632</v>
      </c>
      <c r="BJ140" s="157"/>
      <c r="BK140" s="157"/>
      <c r="BL140" s="157"/>
      <c r="BM140" s="148"/>
      <c r="BN140" s="25"/>
      <c r="BO140" s="146"/>
      <c r="BP140" s="146"/>
      <c r="BQ140" s="146"/>
      <c r="BR140" s="150"/>
      <c r="BS140" s="67"/>
      <c r="BT140" s="67"/>
      <c r="BU140" s="67"/>
      <c r="BV140" s="25">
        <v>15.8996696677246</v>
      </c>
      <c r="BW140" s="400">
        <v>40663</v>
      </c>
      <c r="BX140" s="22">
        <v>3192.723</v>
      </c>
      <c r="BY140" s="22">
        <v>8689.8700000000008</v>
      </c>
      <c r="BZ140" s="25"/>
      <c r="CA140" s="114">
        <f t="shared" si="58"/>
        <v>2.7217738588659275</v>
      </c>
      <c r="CC140" s="380">
        <v>41639</v>
      </c>
      <c r="CD140" s="153">
        <v>774.1</v>
      </c>
      <c r="CE140" s="153">
        <v>492.6</v>
      </c>
      <c r="CF140" s="153">
        <v>531.6</v>
      </c>
      <c r="CG140" s="153">
        <v>377</v>
      </c>
      <c r="CH140" s="153">
        <v>490.8</v>
      </c>
      <c r="CI140" s="153">
        <v>333.7</v>
      </c>
    </row>
    <row r="141" spans="1:87" ht="14.25" customHeight="1">
      <c r="O141" s="121">
        <v>41639</v>
      </c>
      <c r="P141" s="102">
        <v>492.59</v>
      </c>
      <c r="Q141" s="102">
        <v>281.49</v>
      </c>
      <c r="R141" s="103">
        <f t="shared" ref="R141:R146" si="135">P141/P129-1</f>
        <v>0.28175171085842154</v>
      </c>
      <c r="S141" s="103">
        <f t="shared" si="126"/>
        <v>-0.11100934815563412</v>
      </c>
      <c r="T141" s="103">
        <f t="shared" si="127"/>
        <v>0.10432983807689555</v>
      </c>
      <c r="U141" s="121">
        <v>43252</v>
      </c>
      <c r="V141" s="155">
        <f t="shared" si="120"/>
        <v>391.7</v>
      </c>
      <c r="W141" s="155">
        <f t="shared" si="121"/>
        <v>331.7</v>
      </c>
      <c r="X141" s="103">
        <f t="shared" si="132"/>
        <v>-1.1108305983337674E-2</v>
      </c>
      <c r="Y141" s="103">
        <f t="shared" si="133"/>
        <v>2.0301445709012489E-2</v>
      </c>
      <c r="Z141" s="103">
        <f t="shared" si="134"/>
        <v>3.0504714364947283E-3</v>
      </c>
      <c r="AA141" s="121">
        <v>42916</v>
      </c>
      <c r="AB141" s="128">
        <f t="shared" si="88"/>
        <v>278.5</v>
      </c>
      <c r="AC141" s="128">
        <f t="shared" si="89"/>
        <v>167.5</v>
      </c>
      <c r="AD141" s="133">
        <f t="shared" si="116"/>
        <v>9.6456692913385877E-2</v>
      </c>
      <c r="AE141" s="133">
        <f t="shared" si="117"/>
        <v>0.24442793462109935</v>
      </c>
      <c r="AF141" s="103">
        <f t="shared" si="115"/>
        <v>0.14770972722593911</v>
      </c>
      <c r="AG141" s="25">
        <v>15.9826999900954</v>
      </c>
      <c r="AH141" s="137">
        <v>40421</v>
      </c>
      <c r="AI141" s="138">
        <v>52704.47</v>
      </c>
      <c r="AJ141" s="25"/>
      <c r="AK141" s="107">
        <v>42063</v>
      </c>
      <c r="AL141" s="108">
        <f t="shared" si="129"/>
        <v>-0.16260136787327595</v>
      </c>
      <c r="AM141" s="108">
        <f t="shared" si="128"/>
        <v>-0.16885141359030686</v>
      </c>
      <c r="AN141" s="108">
        <f t="shared" si="130"/>
        <v>-0.21614583333333337</v>
      </c>
      <c r="AO141" s="108">
        <f t="shared" si="131"/>
        <v>-5.0086355785837644E-2</v>
      </c>
      <c r="AP141" s="143">
        <v>41090</v>
      </c>
      <c r="AQ141" s="145">
        <f>IFERROR(VLOOKUP(家电!AP141,房地产!$AE$4:$AH$1999,4,FALSE)/100,"")</f>
        <v>-3.27E-2</v>
      </c>
      <c r="AR141" s="110">
        <f>VLOOKUP(AP141,AT:AU,2,0)/100</f>
        <v>0.1678</v>
      </c>
      <c r="AS141" s="25">
        <v>15.9826999900954</v>
      </c>
      <c r="AT141" s="414">
        <v>39813</v>
      </c>
      <c r="AU141" s="144">
        <v>-5.39</v>
      </c>
      <c r="AV141" s="144">
        <v>19</v>
      </c>
      <c r="AW141" s="25"/>
      <c r="AX141" s="146"/>
      <c r="BD141" s="25">
        <v>15.9826999900954</v>
      </c>
      <c r="BE141" s="372">
        <v>40390</v>
      </c>
      <c r="BF141" s="146">
        <v>3590000</v>
      </c>
      <c r="BG141" s="146">
        <v>298</v>
      </c>
      <c r="BH141" s="146">
        <v>161</v>
      </c>
      <c r="BI141" s="146">
        <v>580</v>
      </c>
      <c r="BJ141" s="157"/>
      <c r="BK141" s="157"/>
      <c r="BL141" s="157"/>
      <c r="BM141" s="148"/>
      <c r="BN141" s="25"/>
      <c r="BO141" s="146"/>
      <c r="BP141" s="146"/>
      <c r="BQ141" s="146"/>
      <c r="BR141" s="150"/>
      <c r="BS141" s="67"/>
      <c r="BT141" s="67"/>
      <c r="BU141" s="67"/>
      <c r="BV141" s="25">
        <v>15.9826999900954</v>
      </c>
      <c r="BW141" s="400">
        <v>40694</v>
      </c>
      <c r="BX141" s="22">
        <v>3001.556</v>
      </c>
      <c r="BY141" s="22">
        <v>8360.0300000000007</v>
      </c>
      <c r="BZ141" s="25"/>
      <c r="CA141" s="114">
        <f t="shared" si="58"/>
        <v>2.785232059638401</v>
      </c>
      <c r="CC141" s="380">
        <v>41670</v>
      </c>
      <c r="CD141" s="153">
        <v>854</v>
      </c>
      <c r="CE141" s="153">
        <v>365.1</v>
      </c>
      <c r="CF141" s="153">
        <v>545.20000000000005</v>
      </c>
      <c r="CG141" s="153">
        <v>374.8</v>
      </c>
      <c r="CH141" s="153">
        <v>519.20000000000005</v>
      </c>
      <c r="CI141" s="153">
        <v>345.4</v>
      </c>
    </row>
    <row r="142" spans="1:87" ht="14.25" customHeight="1">
      <c r="O142" s="121">
        <v>41670</v>
      </c>
      <c r="P142" s="102">
        <v>365.13</v>
      </c>
      <c r="Q142" s="102">
        <v>488.84</v>
      </c>
      <c r="R142" s="103">
        <f t="shared" si="135"/>
        <v>-1.8203818230707158E-2</v>
      </c>
      <c r="S142" s="103">
        <f t="shared" ref="S142:S147" si="136">Q142/Q130-1</f>
        <v>-7.0116035761841444E-2</v>
      </c>
      <c r="T142" s="103">
        <f t="shared" ref="T142:T147" si="137">(P142+Q142)/(P130+Q130)-1</f>
        <v>-4.8607397504456307E-2</v>
      </c>
      <c r="U142" s="127">
        <v>43312</v>
      </c>
      <c r="V142" s="155">
        <f t="shared" si="120"/>
        <v>350.8</v>
      </c>
      <c r="W142" s="155">
        <f t="shared" si="121"/>
        <v>302.40000000000003</v>
      </c>
      <c r="X142" s="103">
        <f t="shared" si="132"/>
        <v>-8.5744070888715052E-2</v>
      </c>
      <c r="Y142" s="103">
        <f t="shared" si="133"/>
        <v>9.2485549132948153E-2</v>
      </c>
      <c r="Z142" s="103">
        <f t="shared" si="134"/>
        <v>-1.1052233156699454E-2</v>
      </c>
      <c r="AA142" s="121">
        <v>42947</v>
      </c>
      <c r="AB142" s="128">
        <f t="shared" si="88"/>
        <v>294.10000000000002</v>
      </c>
      <c r="AC142" s="128">
        <f t="shared" si="89"/>
        <v>165.09999999999997</v>
      </c>
      <c r="AD142" s="133">
        <f t="shared" si="116"/>
        <v>9.8617855808741162E-2</v>
      </c>
      <c r="AE142" s="133">
        <f t="shared" si="117"/>
        <v>0.12773224043715792</v>
      </c>
      <c r="AF142" s="103">
        <f t="shared" si="115"/>
        <v>0.10891089108910879</v>
      </c>
      <c r="AG142" s="25">
        <v>16.399986693722798</v>
      </c>
      <c r="AH142" s="137">
        <v>40451</v>
      </c>
      <c r="AI142" s="138">
        <v>63150.23</v>
      </c>
      <c r="AJ142" s="25"/>
      <c r="AK142" s="107">
        <v>42094</v>
      </c>
      <c r="AL142" s="108">
        <f t="shared" si="129"/>
        <v>-1.607112312004344E-2</v>
      </c>
      <c r="AM142" s="108">
        <f t="shared" si="128"/>
        <v>7.9990032394717137E-2</v>
      </c>
      <c r="AN142" s="108">
        <f t="shared" si="130"/>
        <v>-9.2088607594936756E-2</v>
      </c>
      <c r="AO142" s="108">
        <f t="shared" si="131"/>
        <v>1.9192393473412395E-2</v>
      </c>
      <c r="AP142" s="143">
        <v>41121</v>
      </c>
      <c r="AQ142" s="145">
        <f>IFERROR(VLOOKUP(家电!AP142,房地产!$AE$4:$AH$1999,4,FALSE)/100,"")</f>
        <v>0.13269999999999998</v>
      </c>
      <c r="AR142" s="110">
        <f>VLOOKUP(AP142,AT:AU,2,0)/100</f>
        <v>0.10589999999999999</v>
      </c>
      <c r="AS142" s="25">
        <v>16.399986693722798</v>
      </c>
      <c r="AT142" s="414">
        <v>39782</v>
      </c>
      <c r="AU142" s="144">
        <v>7.5</v>
      </c>
      <c r="AV142" s="144">
        <v>20.8</v>
      </c>
      <c r="AW142" s="25"/>
      <c r="AX142" s="146"/>
      <c r="BD142" s="25">
        <v>16.399986693722798</v>
      </c>
      <c r="BE142" s="372">
        <v>40359</v>
      </c>
      <c r="BF142" s="146">
        <v>4480000</v>
      </c>
      <c r="BG142" s="146">
        <v>313</v>
      </c>
      <c r="BH142" s="146">
        <v>146</v>
      </c>
      <c r="BI142" s="146">
        <v>557</v>
      </c>
      <c r="BJ142" s="157"/>
      <c r="BK142" s="157"/>
      <c r="BL142" s="157"/>
      <c r="BM142" s="148"/>
      <c r="BN142" s="25"/>
      <c r="BO142" s="146"/>
      <c r="BP142" s="146"/>
      <c r="BQ142" s="146"/>
      <c r="BR142" s="150"/>
      <c r="BS142" s="67"/>
      <c r="BT142" s="67"/>
      <c r="BU142" s="67"/>
      <c r="BV142" s="25">
        <v>16.399986693722798</v>
      </c>
      <c r="BW142" s="400">
        <v>40724</v>
      </c>
      <c r="BX142" s="22">
        <v>3044.0889999999999</v>
      </c>
      <c r="BY142" s="22">
        <v>8927.5400000000009</v>
      </c>
      <c r="BZ142" s="25"/>
      <c r="CA142" s="114">
        <f t="shared" si="58"/>
        <v>2.9327460530884615</v>
      </c>
      <c r="CC142" s="380">
        <v>41698</v>
      </c>
      <c r="CD142" s="153">
        <v>834.2</v>
      </c>
      <c r="CE142" s="153">
        <v>423.4</v>
      </c>
      <c r="CF142" s="153">
        <v>503.2</v>
      </c>
      <c r="CG142" s="153">
        <v>384</v>
      </c>
      <c r="CH142" s="153">
        <v>394.3</v>
      </c>
      <c r="CI142" s="153">
        <v>289.60000000000002</v>
      </c>
    </row>
    <row r="143" spans="1:87" ht="14.25" customHeight="1">
      <c r="O143" s="121">
        <v>41698</v>
      </c>
      <c r="P143" s="102">
        <v>423.39</v>
      </c>
      <c r="Q143" s="102">
        <v>417.77</v>
      </c>
      <c r="R143" s="103">
        <f t="shared" si="135"/>
        <v>0.40665802850593025</v>
      </c>
      <c r="S143" s="103">
        <f t="shared" si="136"/>
        <v>1.7239280235700871E-2</v>
      </c>
      <c r="T143" s="103">
        <f t="shared" si="137"/>
        <v>0.18193570143884874</v>
      </c>
      <c r="U143" s="127">
        <v>43343</v>
      </c>
      <c r="V143" s="155">
        <f t="shared" si="120"/>
        <v>353.5</v>
      </c>
      <c r="W143" s="155">
        <f t="shared" si="121"/>
        <v>285.39999999999998</v>
      </c>
      <c r="X143" s="103">
        <f t="shared" si="132"/>
        <v>-2.1046801440044338E-2</v>
      </c>
      <c r="Y143" s="103">
        <f t="shared" si="133"/>
        <v>7.1321321321321296E-2</v>
      </c>
      <c r="Z143" s="103">
        <f t="shared" si="134"/>
        <v>1.8167330677290705E-2</v>
      </c>
      <c r="AA143" s="121">
        <v>42978</v>
      </c>
      <c r="AB143" s="128">
        <f t="shared" si="88"/>
        <v>405.7</v>
      </c>
      <c r="AC143" s="128">
        <f t="shared" si="89"/>
        <v>166.8</v>
      </c>
      <c r="AD143" s="133">
        <f t="shared" si="116"/>
        <v>5.4862194487779403E-2</v>
      </c>
      <c r="AE143" s="133">
        <f t="shared" si="117"/>
        <v>-2.3419203747072292E-2</v>
      </c>
      <c r="AF143" s="103">
        <f t="shared" si="115"/>
        <v>3.0788620813827938E-2</v>
      </c>
      <c r="AG143" s="25">
        <v>17.099417514068499</v>
      </c>
      <c r="AH143" s="137">
        <v>40482</v>
      </c>
      <c r="AI143" s="138">
        <v>72428.55</v>
      </c>
      <c r="AJ143" s="25"/>
      <c r="AK143" s="107">
        <v>42124</v>
      </c>
      <c r="AL143" s="108">
        <f t="shared" si="129"/>
        <v>7.0024320494870063E-2</v>
      </c>
      <c r="AM143" s="108">
        <f t="shared" si="128"/>
        <v>8.9617486338797736E-2</v>
      </c>
      <c r="AN143" s="108">
        <f t="shared" si="130"/>
        <v>-7.9464285714285765E-2</v>
      </c>
      <c r="AO143" s="108">
        <f t="shared" si="131"/>
        <v>4.0033636663963756E-2</v>
      </c>
      <c r="AP143" s="143">
        <v>41152</v>
      </c>
      <c r="AQ143" s="145">
        <f>IFERROR(VLOOKUP(家电!AP143,房地产!$AE$4:$AH$1999,4,FALSE)/100,"")</f>
        <v>0.1285</v>
      </c>
      <c r="AR143" s="110">
        <f>VLOOKUP(AP143,AT:AU,2,0)/100</f>
        <v>0.15670000000000001</v>
      </c>
      <c r="AS143" s="25">
        <v>17.099417514068499</v>
      </c>
      <c r="AT143" s="414">
        <v>39752</v>
      </c>
      <c r="AU143" s="144">
        <v>0.76</v>
      </c>
      <c r="AV143" s="144">
        <v>22.02</v>
      </c>
      <c r="AW143" s="25"/>
      <c r="AX143" s="146"/>
      <c r="BD143" s="25">
        <v>17.099417514068499</v>
      </c>
      <c r="BE143" s="372">
        <v>40329</v>
      </c>
      <c r="BF143" s="146">
        <v>5430000</v>
      </c>
      <c r="BG143" s="146">
        <v>323</v>
      </c>
      <c r="BH143" s="146">
        <v>148</v>
      </c>
      <c r="BI143" s="146">
        <v>568</v>
      </c>
      <c r="BJ143" s="157"/>
      <c r="BK143" s="157"/>
      <c r="BL143" s="157"/>
      <c r="BM143" s="148"/>
      <c r="BN143" s="25"/>
      <c r="BO143" s="146"/>
      <c r="BP143" s="146"/>
      <c r="BQ143" s="146"/>
      <c r="BR143" s="150"/>
      <c r="BS143" s="67"/>
      <c r="BT143" s="67"/>
      <c r="BU143" s="67"/>
      <c r="BV143" s="25">
        <v>17.099417514068499</v>
      </c>
      <c r="BW143" s="400">
        <v>40755</v>
      </c>
      <c r="BX143" s="22">
        <v>2972.0790000000002</v>
      </c>
      <c r="BY143" s="22">
        <v>8635.56</v>
      </c>
      <c r="BZ143" s="25"/>
      <c r="CA143" s="114">
        <f t="shared" si="58"/>
        <v>2.9055620661496544</v>
      </c>
      <c r="CC143" s="380">
        <v>41729</v>
      </c>
      <c r="CD143" s="153">
        <v>1466</v>
      </c>
      <c r="CE143" s="153">
        <v>814.6</v>
      </c>
      <c r="CF143" s="153">
        <v>777.9</v>
      </c>
      <c r="CG143" s="153">
        <v>598</v>
      </c>
      <c r="CH143" s="153">
        <v>500.4</v>
      </c>
      <c r="CI143" s="153">
        <v>340.8</v>
      </c>
    </row>
    <row r="144" spans="1:87" ht="14.25" customHeight="1">
      <c r="O144" s="121">
        <v>41729</v>
      </c>
      <c r="P144" s="102">
        <v>802.6</v>
      </c>
      <c r="Q144" s="102">
        <v>646.91</v>
      </c>
      <c r="R144" s="103">
        <f t="shared" si="135"/>
        <v>0.26593059936908525</v>
      </c>
      <c r="S144" s="103">
        <f t="shared" si="136"/>
        <v>-5.00587371512482E-2</v>
      </c>
      <c r="T144" s="103">
        <f t="shared" si="137"/>
        <v>0.10228897338403042</v>
      </c>
      <c r="U144" s="127">
        <v>43373</v>
      </c>
      <c r="V144" s="155">
        <f t="shared" si="120"/>
        <v>368.8</v>
      </c>
      <c r="W144" s="155">
        <f t="shared" si="121"/>
        <v>273.90000000000003</v>
      </c>
      <c r="X144" s="103">
        <f t="shared" si="132"/>
        <v>-2.9473684210526319E-2</v>
      </c>
      <c r="Y144" s="103">
        <f t="shared" si="133"/>
        <v>0.17604121940747119</v>
      </c>
      <c r="Z144" s="103">
        <f t="shared" si="134"/>
        <v>4.8621308533203011E-2</v>
      </c>
      <c r="AA144" s="121">
        <v>43008</v>
      </c>
      <c r="AB144" s="128">
        <f t="shared" ref="AB144:AB176" si="138">CI185</f>
        <v>448.7</v>
      </c>
      <c r="AC144" s="128">
        <f t="shared" ref="AC144:AC176" si="139">CH185-CI185</f>
        <v>157.19999999999999</v>
      </c>
      <c r="AD144" s="133">
        <f t="shared" si="116"/>
        <v>7.6277284720556615E-2</v>
      </c>
      <c r="AE144" s="133">
        <f t="shared" si="117"/>
        <v>8.3386786401540292E-3</v>
      </c>
      <c r="AF144" s="103">
        <f t="shared" si="115"/>
        <v>5.7786312849162025E-2</v>
      </c>
      <c r="AG144" s="25">
        <v>17.010498046875</v>
      </c>
      <c r="AH144" s="137">
        <v>40512</v>
      </c>
      <c r="AI144" s="138">
        <v>82541.27</v>
      </c>
      <c r="AJ144" s="25"/>
      <c r="AK144" s="107">
        <v>42155</v>
      </c>
      <c r="AL144" s="108">
        <f t="shared" si="129"/>
        <v>0.14969116518674874</v>
      </c>
      <c r="AM144" s="108">
        <f t="shared" si="128"/>
        <v>2.2898910346315748E-2</v>
      </c>
      <c r="AN144" s="108">
        <f t="shared" si="130"/>
        <v>-6.9726562499999978E-2</v>
      </c>
      <c r="AO144" s="108">
        <f t="shared" si="131"/>
        <v>2.311272383055929E-2</v>
      </c>
      <c r="AP144" s="143">
        <v>41182</v>
      </c>
      <c r="AQ144" s="145">
        <f>IFERROR(VLOOKUP(家电!AP144,房地产!$AE$4:$AH$1999,4,FALSE)/100,"")</f>
        <v>-3.5699999999999996E-2</v>
      </c>
      <c r="AR144" s="110">
        <f>VLOOKUP(AP144,AT:AU,2,0)/100</f>
        <v>0.16449999999999998</v>
      </c>
      <c r="AS144" s="25">
        <v>17.010498046875</v>
      </c>
      <c r="AT144" s="414">
        <v>39721</v>
      </c>
      <c r="AU144" s="144">
        <v>30.29</v>
      </c>
      <c r="AV144" s="144">
        <v>23.19</v>
      </c>
      <c r="AW144" s="25"/>
      <c r="AX144" s="146"/>
      <c r="BD144" s="25">
        <v>17.010498046875</v>
      </c>
      <c r="BE144" s="372">
        <v>40298</v>
      </c>
      <c r="BF144" s="146">
        <v>5550000</v>
      </c>
      <c r="BG144" s="146">
        <v>290</v>
      </c>
      <c r="BH144" s="146">
        <v>138</v>
      </c>
      <c r="BI144" s="146">
        <v>541</v>
      </c>
      <c r="BJ144" s="157"/>
      <c r="BK144" s="157"/>
      <c r="BL144" s="157"/>
      <c r="BM144" s="148"/>
      <c r="BN144" s="25"/>
      <c r="BO144" s="146"/>
      <c r="BP144" s="146"/>
      <c r="BQ144" s="146"/>
      <c r="BR144" s="150"/>
      <c r="BS144" s="67"/>
      <c r="BT144" s="67"/>
      <c r="BU144" s="67"/>
      <c r="BV144" s="25">
        <v>17.010498046875</v>
      </c>
      <c r="BW144" s="400">
        <v>40786</v>
      </c>
      <c r="BX144" s="22">
        <v>2846.7759999999998</v>
      </c>
      <c r="BY144" s="22">
        <v>7838.39</v>
      </c>
      <c r="BZ144" s="25"/>
      <c r="CA144" s="114">
        <f t="shared" si="58"/>
        <v>2.7534270346525336</v>
      </c>
      <c r="CC144" s="380">
        <v>41759</v>
      </c>
      <c r="CD144" s="153">
        <v>1335.1</v>
      </c>
      <c r="CE144" s="153">
        <v>724.3</v>
      </c>
      <c r="CF144" s="153">
        <v>767.5</v>
      </c>
      <c r="CG144" s="153">
        <v>553.20000000000005</v>
      </c>
      <c r="CH144" s="153">
        <v>501.9</v>
      </c>
      <c r="CI144" s="153">
        <v>333</v>
      </c>
    </row>
    <row r="145" spans="15:87" ht="14.25" customHeight="1">
      <c r="O145" s="121">
        <v>41759</v>
      </c>
      <c r="P145" s="102">
        <v>732</v>
      </c>
      <c r="Q145" s="102">
        <v>628</v>
      </c>
      <c r="R145" s="103">
        <f t="shared" si="135"/>
        <v>0.18985695708712602</v>
      </c>
      <c r="S145" s="103">
        <f t="shared" si="136"/>
        <v>-7.9988280105479093E-2</v>
      </c>
      <c r="T145" s="103">
        <f t="shared" si="137"/>
        <v>4.7927261519494335E-2</v>
      </c>
      <c r="U145" s="127">
        <v>43404</v>
      </c>
      <c r="V145" s="155">
        <f t="shared" si="120"/>
        <v>354.4</v>
      </c>
      <c r="W145" s="155">
        <f t="shared" si="121"/>
        <v>260.10000000000002</v>
      </c>
      <c r="X145" s="103">
        <f t="shared" si="132"/>
        <v>7.9635949943115403E-3</v>
      </c>
      <c r="Y145" s="103">
        <f t="shared" si="133"/>
        <v>0.19476343592099266</v>
      </c>
      <c r="Z145" s="103">
        <f t="shared" si="134"/>
        <v>7.9395749165642071E-2</v>
      </c>
      <c r="AA145" s="121">
        <v>43039</v>
      </c>
      <c r="AB145" s="128">
        <f t="shared" si="138"/>
        <v>425</v>
      </c>
      <c r="AC145" s="128">
        <f t="shared" si="139"/>
        <v>157.39999999999998</v>
      </c>
      <c r="AD145" s="133">
        <f t="shared" si="116"/>
        <v>6.5429932313863182E-2</v>
      </c>
      <c r="AE145" s="133">
        <f t="shared" si="117"/>
        <v>-7.2480848556276123E-2</v>
      </c>
      <c r="AF145" s="103">
        <f t="shared" si="115"/>
        <v>2.4270137179036144E-2</v>
      </c>
      <c r="AG145" s="25">
        <v>18.081655401060399</v>
      </c>
      <c r="AH145" s="137">
        <v>40543</v>
      </c>
      <c r="AI145" s="138">
        <v>104764.65</v>
      </c>
      <c r="AJ145" s="25"/>
      <c r="AK145" s="107">
        <v>42185</v>
      </c>
      <c r="AL145" s="108">
        <f t="shared" ref="AL145:AL151" si="140">(AI199-AI198)/(AI187-AI186)-1</f>
        <v>0.16035178444429388</v>
      </c>
      <c r="AM145" s="108">
        <f t="shared" ref="AM145:AM150" si="141">R159</f>
        <v>-7.6313452210152399E-2</v>
      </c>
      <c r="AN145" s="108">
        <f t="shared" ref="AN145:AN150" si="142">X105</f>
        <v>-0.10402298850574709</v>
      </c>
      <c r="AO145" s="108">
        <f t="shared" ref="AO145:AO150" si="143">AD117</f>
        <v>6.4009984844432433E-2</v>
      </c>
      <c r="AP145" s="143">
        <v>41213</v>
      </c>
      <c r="AQ145" s="145">
        <f>IFERROR(VLOOKUP(家电!AP145,房地产!$AE$4:$AH$1999,4,FALSE)/100,"")</f>
        <v>0.2316</v>
      </c>
      <c r="AR145" s="110">
        <f>VLOOKUP(AP145,AT:AU,2,0)/100</f>
        <v>9.4299999999999995E-2</v>
      </c>
      <c r="AS145" s="25">
        <v>18.081655401060399</v>
      </c>
      <c r="AT145" s="414">
        <v>39691</v>
      </c>
      <c r="AU145" s="144">
        <v>18.63</v>
      </c>
      <c r="AV145" s="144">
        <v>23.2</v>
      </c>
      <c r="AW145" s="25"/>
      <c r="AX145" s="146"/>
      <c r="BD145" s="25">
        <v>18.081655401060399</v>
      </c>
      <c r="BE145" s="372">
        <v>40268</v>
      </c>
      <c r="BF145" s="146">
        <v>5670000</v>
      </c>
      <c r="BG145" s="146">
        <v>271</v>
      </c>
      <c r="BH145" s="146">
        <v>158</v>
      </c>
      <c r="BI145" s="146">
        <v>497</v>
      </c>
      <c r="BJ145" s="157"/>
      <c r="BK145" s="157"/>
      <c r="BL145" s="157"/>
      <c r="BM145" s="148"/>
      <c r="BN145" s="25"/>
      <c r="BO145" s="146"/>
      <c r="BP145" s="146"/>
      <c r="BQ145" s="146"/>
      <c r="BR145" s="150"/>
      <c r="BS145" s="67"/>
      <c r="BT145" s="67"/>
      <c r="BU145" s="67"/>
      <c r="BV145" s="25">
        <v>18.081655401060399</v>
      </c>
      <c r="BW145" s="400">
        <v>40816</v>
      </c>
      <c r="BX145" s="22">
        <v>2581.3510000000001</v>
      </c>
      <c r="BY145" s="22">
        <v>7135.08</v>
      </c>
      <c r="BZ145" s="25"/>
      <c r="CA145" s="114">
        <f t="shared" si="58"/>
        <v>2.7640874875210693</v>
      </c>
      <c r="CC145" s="380">
        <v>41790</v>
      </c>
      <c r="CD145" s="153">
        <v>1241.4000000000001</v>
      </c>
      <c r="CE145" s="153">
        <v>745.9</v>
      </c>
      <c r="CF145" s="153">
        <v>756.7</v>
      </c>
      <c r="CG145" s="153">
        <v>506</v>
      </c>
      <c r="CH145" s="153">
        <v>406.4</v>
      </c>
      <c r="CI145" s="153">
        <v>253.5</v>
      </c>
    </row>
    <row r="146" spans="15:87" ht="14.25" customHeight="1">
      <c r="O146" s="121">
        <v>41790</v>
      </c>
      <c r="P146" s="102">
        <v>741.52</v>
      </c>
      <c r="Q146" s="102">
        <v>508.25</v>
      </c>
      <c r="R146" s="103">
        <f t="shared" si="135"/>
        <v>0.16572865901587797</v>
      </c>
      <c r="S146" s="103">
        <f t="shared" si="136"/>
        <v>-0.16178774635111737</v>
      </c>
      <c r="T146" s="103">
        <f t="shared" si="137"/>
        <v>5.8915851744536507E-3</v>
      </c>
      <c r="U146" s="127">
        <v>43434</v>
      </c>
      <c r="V146" s="155">
        <f t="shared" si="120"/>
        <v>369.8</v>
      </c>
      <c r="W146" s="155">
        <f t="shared" si="121"/>
        <v>269.99999999999994</v>
      </c>
      <c r="X146" s="103">
        <f t="shared" si="132"/>
        <v>8.9890951959917365E-2</v>
      </c>
      <c r="Y146" s="103">
        <f t="shared" si="133"/>
        <v>0.16479723899913679</v>
      </c>
      <c r="Z146" s="103">
        <f t="shared" si="134"/>
        <v>0.12029416914725966</v>
      </c>
      <c r="AA146" s="121">
        <v>43069</v>
      </c>
      <c r="AB146" s="128">
        <f t="shared" si="138"/>
        <v>385.9</v>
      </c>
      <c r="AC146" s="128">
        <f t="shared" si="139"/>
        <v>194.10000000000002</v>
      </c>
      <c r="AD146" s="133">
        <f t="shared" si="116"/>
        <v>9.9743516671416454E-2</v>
      </c>
      <c r="AE146" s="133">
        <f t="shared" si="117"/>
        <v>9.0449438202247379E-2</v>
      </c>
      <c r="AF146" s="103">
        <f t="shared" si="115"/>
        <v>9.6615617318963842E-2</v>
      </c>
      <c r="AG146" s="25">
        <v>18.807628596977299</v>
      </c>
      <c r="AH146" s="137">
        <v>40574</v>
      </c>
      <c r="AI146" s="138"/>
      <c r="AJ146" s="25"/>
      <c r="AK146" s="107">
        <v>42216</v>
      </c>
      <c r="AL146" s="108">
        <f t="shared" si="140"/>
        <v>0.18934649495997569</v>
      </c>
      <c r="AM146" s="108">
        <f t="shared" si="141"/>
        <v>-0.13850761167956083</v>
      </c>
      <c r="AN146" s="108">
        <f t="shared" si="142"/>
        <v>-0.11516393442622952</v>
      </c>
      <c r="AO146" s="108">
        <f t="shared" si="143"/>
        <v>6.7899402010263454E-2</v>
      </c>
      <c r="AP146" s="143">
        <v>41243</v>
      </c>
      <c r="AQ146" s="145">
        <f>IFERROR(VLOOKUP(家电!AP146,房地产!$AE$4:$AH$1999,4,FALSE)/100,"")</f>
        <v>0.3039</v>
      </c>
      <c r="AR146" s="110">
        <f>VLOOKUP(AP146,AT:AU,2,0)/100</f>
        <v>0.14429999999999998</v>
      </c>
      <c r="AS146" s="25">
        <v>18.807628596977299</v>
      </c>
      <c r="AT146" s="414">
        <v>39660</v>
      </c>
      <c r="AU146" s="144">
        <v>18.78</v>
      </c>
      <c r="AV146" s="144">
        <v>23.3</v>
      </c>
      <c r="AW146" s="25"/>
      <c r="AX146" s="146"/>
      <c r="BD146" s="25">
        <v>18.807628596977299</v>
      </c>
      <c r="BE146" s="372">
        <v>40237</v>
      </c>
      <c r="BF146" s="146">
        <v>3200000</v>
      </c>
      <c r="BG146" s="146">
        <v>193</v>
      </c>
      <c r="BH146" s="146">
        <v>107</v>
      </c>
      <c r="BI146" s="146">
        <v>369</v>
      </c>
      <c r="BJ146" s="157"/>
      <c r="BK146" s="157"/>
      <c r="BL146" s="157"/>
      <c r="BM146" s="148"/>
      <c r="BN146" s="25"/>
      <c r="BO146" s="146"/>
      <c r="BP146" s="146"/>
      <c r="BQ146" s="146"/>
      <c r="BR146" s="150"/>
      <c r="BS146" s="67"/>
      <c r="BT146" s="67"/>
      <c r="BU146" s="67"/>
      <c r="BV146" s="25">
        <v>18.807628596977299</v>
      </c>
      <c r="BW146" s="401">
        <v>40847</v>
      </c>
      <c r="BX146" s="22">
        <v>2695.3069999999998</v>
      </c>
      <c r="BY146" s="22">
        <v>6864.56</v>
      </c>
      <c r="BZ146" s="25"/>
      <c r="CA146" s="114">
        <f t="shared" si="58"/>
        <v>2.5468564434403951</v>
      </c>
      <c r="CC146" s="380">
        <v>41820</v>
      </c>
      <c r="CD146" s="153">
        <v>1129.8</v>
      </c>
      <c r="CE146" s="153">
        <v>736.9</v>
      </c>
      <c r="CF146" s="153">
        <v>744.7</v>
      </c>
      <c r="CG146" s="153">
        <v>517</v>
      </c>
      <c r="CH146" s="153">
        <v>374.8</v>
      </c>
      <c r="CI146" s="153">
        <v>224.3</v>
      </c>
    </row>
    <row r="147" spans="15:87" ht="14.25" customHeight="1">
      <c r="O147" s="121">
        <v>41820</v>
      </c>
      <c r="P147" s="102">
        <v>731.85</v>
      </c>
      <c r="Q147" s="102">
        <v>406.6</v>
      </c>
      <c r="R147" s="103">
        <f t="shared" ref="R147:R152" si="144">P147/P135-1</f>
        <v>0.22178631051752928</v>
      </c>
      <c r="S147" s="103">
        <f t="shared" si="136"/>
        <v>-6.3133640552995307E-2</v>
      </c>
      <c r="T147" s="103">
        <f t="shared" si="137"/>
        <v>0.1020813165537271</v>
      </c>
      <c r="U147" s="127">
        <v>43465</v>
      </c>
      <c r="V147" s="155">
        <f t="shared" si="120"/>
        <v>325.8</v>
      </c>
      <c r="W147" s="155">
        <f t="shared" si="121"/>
        <v>236.8</v>
      </c>
      <c r="X147" s="103">
        <f t="shared" si="132"/>
        <v>-4.6811000585137541E-2</v>
      </c>
      <c r="Y147" s="103">
        <f t="shared" si="133"/>
        <v>9.6296296296296546E-2</v>
      </c>
      <c r="Z147" s="103">
        <f t="shared" si="134"/>
        <v>8.6052348512013488E-3</v>
      </c>
      <c r="AA147" s="121">
        <v>43100</v>
      </c>
      <c r="AB147" s="128">
        <f t="shared" si="138"/>
        <v>424.3</v>
      </c>
      <c r="AC147" s="128">
        <f t="shared" si="139"/>
        <v>180.49999999999994</v>
      </c>
      <c r="AD147" s="133">
        <f t="shared" si="116"/>
        <v>7.1464646464646453E-2</v>
      </c>
      <c r="AE147" s="133">
        <f t="shared" si="117"/>
        <v>9.4602789569435908E-2</v>
      </c>
      <c r="AF147" s="103">
        <f t="shared" si="115"/>
        <v>7.8267070779104886E-2</v>
      </c>
      <c r="AG147" s="25">
        <v>20.2168231278003</v>
      </c>
      <c r="AH147" s="137">
        <v>40602</v>
      </c>
      <c r="AI147" s="138">
        <v>8142.95</v>
      </c>
      <c r="AJ147" s="25"/>
      <c r="AK147" s="107">
        <v>42247</v>
      </c>
      <c r="AL147" s="108">
        <f t="shared" si="140"/>
        <v>0.14723086757544857</v>
      </c>
      <c r="AM147" s="108">
        <f t="shared" si="141"/>
        <v>-0.13604894541941714</v>
      </c>
      <c r="AN147" s="108">
        <f t="shared" si="142"/>
        <v>-0.1506550218340611</v>
      </c>
      <c r="AO147" s="108">
        <f t="shared" si="143"/>
        <v>4.9985879695001456E-2</v>
      </c>
      <c r="AP147" s="143">
        <v>41274</v>
      </c>
      <c r="AQ147" s="145">
        <f>IFERROR(VLOOKUP(家电!AP147,房地产!$AE$4:$AH$1999,4,FALSE)/100,"")</f>
        <v>-8.8000000000000005E-3</v>
      </c>
      <c r="AR147" s="110">
        <f>VLOOKUP(AP147,AT:AU,2,0)/100</f>
        <v>0.1394</v>
      </c>
      <c r="AS147" s="25">
        <v>20.2168231278003</v>
      </c>
      <c r="AT147" s="414">
        <v>39629</v>
      </c>
      <c r="AU147" s="144">
        <v>9.6199999999999992</v>
      </c>
      <c r="AV147" s="144">
        <v>23</v>
      </c>
      <c r="AW147" s="25"/>
      <c r="AX147" s="146"/>
      <c r="BD147" s="25">
        <v>20.2168231278003</v>
      </c>
      <c r="BE147" s="372">
        <v>40209</v>
      </c>
      <c r="BF147" s="146">
        <v>2650000</v>
      </c>
      <c r="BG147" s="146">
        <v>210</v>
      </c>
      <c r="BH147" s="146">
        <v>118</v>
      </c>
      <c r="BI147" s="146">
        <v>406</v>
      </c>
      <c r="BJ147" s="157"/>
      <c r="BK147" s="157"/>
      <c r="BL147" s="157"/>
      <c r="BM147" s="148"/>
      <c r="BN147" s="25"/>
      <c r="BO147" s="146"/>
      <c r="BP147" s="146"/>
      <c r="BQ147" s="146"/>
      <c r="BR147" s="150"/>
      <c r="BS147" s="67"/>
      <c r="BT147" s="67"/>
      <c r="BU147" s="67"/>
      <c r="BV147" s="25">
        <v>20.2168231278003</v>
      </c>
      <c r="BW147" s="401">
        <v>40877</v>
      </c>
      <c r="BX147" s="22">
        <v>2521.52</v>
      </c>
      <c r="BY147" s="22">
        <v>6073.12</v>
      </c>
      <c r="BZ147" s="25"/>
      <c r="CA147" s="114">
        <f t="shared" si="58"/>
        <v>2.4085154985881529</v>
      </c>
      <c r="CC147" s="380">
        <v>41851</v>
      </c>
      <c r="CD147" s="153">
        <v>913.5</v>
      </c>
      <c r="CE147" s="153">
        <v>607.5</v>
      </c>
      <c r="CF147" s="153">
        <v>721.6</v>
      </c>
      <c r="CG147" s="153">
        <v>482.8</v>
      </c>
      <c r="CH147" s="153">
        <v>401.7</v>
      </c>
      <c r="CI147" s="153">
        <v>235.8</v>
      </c>
    </row>
    <row r="148" spans="15:87" ht="14.25" customHeight="1">
      <c r="O148" s="121">
        <v>41851</v>
      </c>
      <c r="P148" s="102">
        <v>601.04999999999995</v>
      </c>
      <c r="Q148" s="102">
        <v>311.08999999999997</v>
      </c>
      <c r="R148" s="103">
        <f t="shared" si="144"/>
        <v>7.6186213070725151E-2</v>
      </c>
      <c r="S148" s="103">
        <f t="shared" ref="S148:S153" si="145">Q148/Q136-1</f>
        <v>-7.9751516047921966E-2</v>
      </c>
      <c r="T148" s="103">
        <f t="shared" ref="T148:T153" si="146">(P148+Q148)/(P136+Q136)-1</f>
        <v>1.7388879593999151E-2</v>
      </c>
      <c r="U148" s="127">
        <v>43496</v>
      </c>
      <c r="V148" s="155">
        <f t="shared" si="120"/>
        <v>332.6</v>
      </c>
      <c r="W148" s="155">
        <f t="shared" si="121"/>
        <v>275.19999999999993</v>
      </c>
      <c r="X148" s="103">
        <f t="shared" si="132"/>
        <v>-6.2742754705705783E-3</v>
      </c>
      <c r="Y148" s="103">
        <f t="shared" si="133"/>
        <v>0.31172545281220176</v>
      </c>
      <c r="Z148" s="103">
        <f t="shared" si="134"/>
        <v>0.11625344352617062</v>
      </c>
      <c r="AA148" s="121">
        <v>43131</v>
      </c>
      <c r="AB148" s="128">
        <f t="shared" si="138"/>
        <v>442.7</v>
      </c>
      <c r="AC148" s="128">
        <f t="shared" si="139"/>
        <v>163.90000000000003</v>
      </c>
      <c r="AD148" s="133">
        <f t="shared" si="116"/>
        <v>0.14718839077481216</v>
      </c>
      <c r="AE148" s="133">
        <f t="shared" si="117"/>
        <v>-2.8452874925903981E-2</v>
      </c>
      <c r="AF148" s="103">
        <f t="shared" si="115"/>
        <v>9.3761269383339396E-2</v>
      </c>
      <c r="AG148" s="25">
        <v>21.219769507097698</v>
      </c>
      <c r="AH148" s="137">
        <v>40633</v>
      </c>
      <c r="AI148" s="138">
        <v>17642.79</v>
      </c>
      <c r="AJ148" s="25"/>
      <c r="AK148" s="107">
        <v>42277</v>
      </c>
      <c r="AL148" s="108">
        <f t="shared" si="140"/>
        <v>8.9668853109823532E-2</v>
      </c>
      <c r="AM148" s="108">
        <f t="shared" si="141"/>
        <v>-0.22321026954084633</v>
      </c>
      <c r="AN148" s="108">
        <f t="shared" si="142"/>
        <v>-7.7108433734939807E-2</v>
      </c>
      <c r="AO148" s="108">
        <f t="shared" si="143"/>
        <v>3.5866891104493037E-2</v>
      </c>
      <c r="AP148" s="143">
        <v>41305</v>
      </c>
      <c r="AQ148" s="145" t="str">
        <f>IFERROR(VLOOKUP(家电!AP148,房地产!$AE$4:$AH$1999,4,FALSE)/100,"")</f>
        <v/>
      </c>
      <c r="AR148" s="110" t="e">
        <f>VLOOKUP(AP148,AT:AU,2,0)/100</f>
        <v>#N/A</v>
      </c>
      <c r="AS148" s="25">
        <v>21.219769507097698</v>
      </c>
      <c r="AT148" s="414">
        <v>39599</v>
      </c>
      <c r="AU148" s="144">
        <v>10.66</v>
      </c>
      <c r="AV148" s="144">
        <v>21.6</v>
      </c>
      <c r="AW148" s="25"/>
      <c r="AX148" s="146"/>
      <c r="BD148" s="25">
        <v>21.219769507097698</v>
      </c>
      <c r="BE148" s="372">
        <v>40178</v>
      </c>
      <c r="BF148" s="146">
        <v>1810000</v>
      </c>
      <c r="BG148" s="146">
        <v>212</v>
      </c>
      <c r="BH148" s="146">
        <v>146</v>
      </c>
      <c r="BI148" s="146">
        <v>561</v>
      </c>
      <c r="BJ148" s="157"/>
      <c r="BK148" s="157"/>
      <c r="BL148" s="157"/>
      <c r="BM148" s="148"/>
      <c r="BN148" s="25"/>
      <c r="BO148" s="146"/>
      <c r="BP148" s="146"/>
      <c r="BQ148" s="146"/>
      <c r="BR148" s="150"/>
      <c r="BS148" s="67"/>
      <c r="BT148" s="67"/>
      <c r="BU148" s="67"/>
      <c r="BV148" s="25">
        <v>21.219769507097698</v>
      </c>
      <c r="BW148" s="401">
        <v>40908</v>
      </c>
      <c r="BX148" s="22">
        <v>2345.7420000000002</v>
      </c>
      <c r="BY148" s="22">
        <v>6063.97</v>
      </c>
      <c r="BZ148" s="25"/>
      <c r="CA148" s="114">
        <f t="shared" si="58"/>
        <v>2.5850967412443482</v>
      </c>
      <c r="CC148" s="380">
        <v>41882</v>
      </c>
      <c r="CD148" s="153">
        <v>851.9</v>
      </c>
      <c r="CE148" s="153">
        <v>621.1</v>
      </c>
      <c r="CF148" s="153">
        <v>666.4</v>
      </c>
      <c r="CG148" s="153">
        <v>458</v>
      </c>
      <c r="CH148" s="153">
        <v>502.4</v>
      </c>
      <c r="CI148" s="153">
        <v>354.1</v>
      </c>
    </row>
    <row r="149" spans="15:87" ht="14.25" customHeight="1">
      <c r="O149" s="121">
        <v>41882</v>
      </c>
      <c r="P149" s="102">
        <v>621.1</v>
      </c>
      <c r="Q149" s="102">
        <v>234.84</v>
      </c>
      <c r="R149" s="103">
        <f t="shared" si="144"/>
        <v>0.10221827861579413</v>
      </c>
      <c r="S149" s="103">
        <f t="shared" si="145"/>
        <v>-7.1778656126482154E-2</v>
      </c>
      <c r="T149" s="103">
        <f t="shared" si="146"/>
        <v>4.8303735456215691E-2</v>
      </c>
      <c r="U149" s="127">
        <v>43524</v>
      </c>
      <c r="V149" s="155">
        <f t="shared" si="120"/>
        <v>256.5</v>
      </c>
      <c r="W149" s="155">
        <f t="shared" si="121"/>
        <v>165.7</v>
      </c>
      <c r="X149" s="103">
        <f t="shared" si="132"/>
        <v>-2.9144587433762248E-2</v>
      </c>
      <c r="Y149" s="103">
        <f t="shared" si="133"/>
        <v>-0.13787721123829344</v>
      </c>
      <c r="Z149" s="103">
        <f t="shared" si="134"/>
        <v>-7.4934268185801955E-2</v>
      </c>
      <c r="AA149" s="121">
        <v>43159</v>
      </c>
      <c r="AB149" s="128">
        <f t="shared" si="138"/>
        <v>296.3</v>
      </c>
      <c r="AC149" s="128">
        <f t="shared" si="139"/>
        <v>147.09999999999997</v>
      </c>
      <c r="AD149" s="133">
        <f t="shared" si="116"/>
        <v>-1.5941547658585242E-2</v>
      </c>
      <c r="AE149" s="133">
        <f t="shared" si="117"/>
        <v>0.12461773700305834</v>
      </c>
      <c r="AF149" s="103">
        <f t="shared" si="115"/>
        <v>2.6626533919888784E-2</v>
      </c>
      <c r="AG149" s="25">
        <v>19.1197228281791</v>
      </c>
      <c r="AH149" s="137">
        <v>40663</v>
      </c>
      <c r="AI149" s="138">
        <v>24897.919999999998</v>
      </c>
      <c r="AJ149" s="25"/>
      <c r="AK149" s="107">
        <v>42308</v>
      </c>
      <c r="AL149" s="108">
        <f t="shared" si="140"/>
        <v>5.5261541240031686E-2</v>
      </c>
      <c r="AM149" s="108">
        <f t="shared" si="141"/>
        <v>-0.31304629329880218</v>
      </c>
      <c r="AN149" s="108">
        <f t="shared" si="142"/>
        <v>-2.7672955974842761E-2</v>
      </c>
      <c r="AO149" s="108">
        <f t="shared" si="143"/>
        <v>4.1572606040378268E-2</v>
      </c>
      <c r="AP149" s="143">
        <v>41333</v>
      </c>
      <c r="AQ149" s="145"/>
      <c r="AR149" s="110" t="e">
        <f>VLOOKUP(AP149,AT:AU,2,0)/100</f>
        <v>#N/A</v>
      </c>
      <c r="AS149" s="25">
        <v>19.1197228281791</v>
      </c>
      <c r="AT149" s="414">
        <v>39568</v>
      </c>
      <c r="AU149" s="144">
        <v>27.18</v>
      </c>
      <c r="AV149" s="144">
        <v>22.02</v>
      </c>
      <c r="AW149" s="25"/>
      <c r="AX149" s="146"/>
      <c r="BD149" s="25">
        <v>19.1197228281791</v>
      </c>
      <c r="BE149" s="372">
        <v>40147</v>
      </c>
      <c r="BF149" s="146">
        <v>1500000</v>
      </c>
      <c r="BG149" s="146">
        <v>193</v>
      </c>
      <c r="BH149" s="146">
        <v>125</v>
      </c>
      <c r="BI149" s="146">
        <v>600</v>
      </c>
      <c r="BJ149" s="157"/>
      <c r="BK149" s="157"/>
      <c r="BL149" s="157"/>
      <c r="BM149" s="148"/>
      <c r="BN149" s="25"/>
      <c r="BO149" s="146"/>
      <c r="BP149" s="146"/>
      <c r="BQ149" s="146"/>
      <c r="BR149" s="150"/>
      <c r="BS149" s="67"/>
      <c r="BT149" s="67"/>
      <c r="BU149" s="67"/>
      <c r="BV149" s="25">
        <v>19.1197228281791</v>
      </c>
      <c r="BW149" s="401">
        <v>40939</v>
      </c>
      <c r="BX149" s="22">
        <v>2464.2600000000002</v>
      </c>
      <c r="BY149" s="22">
        <v>6323.37</v>
      </c>
      <c r="BZ149" s="25"/>
      <c r="CA149" s="114">
        <f t="shared" si="58"/>
        <v>2.5660319933773219</v>
      </c>
      <c r="CC149" s="380">
        <v>41912</v>
      </c>
      <c r="CD149" s="153">
        <v>810.9</v>
      </c>
      <c r="CE149" s="153">
        <v>578</v>
      </c>
      <c r="CF149" s="153">
        <v>586.79999999999995</v>
      </c>
      <c r="CG149" s="153">
        <v>402.5</v>
      </c>
      <c r="CH149" s="153">
        <v>545.20000000000005</v>
      </c>
      <c r="CI149" s="153">
        <v>386.2</v>
      </c>
    </row>
    <row r="150" spans="15:87" ht="14.25" customHeight="1">
      <c r="O150" s="121">
        <v>41912</v>
      </c>
      <c r="P150" s="102">
        <v>578.02</v>
      </c>
      <c r="Q150" s="102">
        <v>237.85</v>
      </c>
      <c r="R150" s="103">
        <f t="shared" si="144"/>
        <v>-1.7270560602397067E-3</v>
      </c>
      <c r="S150" s="103">
        <f t="shared" si="145"/>
        <v>1.3471982486421563E-3</v>
      </c>
      <c r="T150" s="103">
        <f t="shared" si="146"/>
        <v>-8.3277202865705835E-4</v>
      </c>
      <c r="U150" s="127">
        <v>43555</v>
      </c>
      <c r="V150" s="155">
        <f t="shared" si="120"/>
        <v>426.6</v>
      </c>
      <c r="W150" s="155">
        <f t="shared" si="121"/>
        <v>279.89999999999998</v>
      </c>
      <c r="X150" s="103">
        <f t="shared" si="132"/>
        <v>-2.335164835164838E-2</v>
      </c>
      <c r="Y150" s="103">
        <f t="shared" si="133"/>
        <v>0.17407718120805349</v>
      </c>
      <c r="Z150" s="103">
        <f t="shared" si="134"/>
        <v>4.6356635071090002E-2</v>
      </c>
      <c r="AA150" s="121">
        <v>43190</v>
      </c>
      <c r="AB150" s="128">
        <f t="shared" si="138"/>
        <v>413.7</v>
      </c>
      <c r="AC150" s="128">
        <f t="shared" si="139"/>
        <v>159.40000000000003</v>
      </c>
      <c r="AD150" s="133">
        <f t="shared" si="116"/>
        <v>6.0497308382466031E-2</v>
      </c>
      <c r="AE150" s="133">
        <f t="shared" si="117"/>
        <v>-0.17108684347373859</v>
      </c>
      <c r="AF150" s="103">
        <f t="shared" si="115"/>
        <v>-1.5968406593406481E-2</v>
      </c>
      <c r="AG150" s="25">
        <v>21.499297017559599</v>
      </c>
      <c r="AH150" s="137">
        <v>40694</v>
      </c>
      <c r="AI150" s="138">
        <v>32931.64</v>
      </c>
      <c r="AJ150" s="25"/>
      <c r="AK150" s="107">
        <v>42338</v>
      </c>
      <c r="AL150" s="108">
        <f t="shared" si="140"/>
        <v>8.5599130142151481E-2</v>
      </c>
      <c r="AM150" s="108">
        <f t="shared" si="141"/>
        <v>-0.25098881229517467</v>
      </c>
      <c r="AN150" s="108">
        <f t="shared" si="142"/>
        <v>2.3913043478260843E-2</v>
      </c>
      <c r="AO150" s="108">
        <f t="shared" si="143"/>
        <v>4.7400371150882137E-2</v>
      </c>
      <c r="AP150" s="143">
        <v>41364</v>
      </c>
      <c r="AQ150" s="145">
        <f>IFERROR(VLOOKUP(家电!AP150,房地产!$AE$4:$AH$1999,4,FALSE)/100,"")</f>
        <v>0.26619999999999999</v>
      </c>
      <c r="AR150" s="110">
        <f>VLOOKUP(AP150,AT:AU,2,0)/100</f>
        <v>0.22</v>
      </c>
      <c r="AS150" s="25">
        <v>21.499297017559599</v>
      </c>
      <c r="AT150" s="414">
        <v>39538</v>
      </c>
      <c r="AU150" s="144">
        <v>32.03</v>
      </c>
      <c r="AV150" s="144">
        <v>21.5</v>
      </c>
      <c r="AW150" s="25"/>
      <c r="AX150" s="146"/>
      <c r="BD150" s="25">
        <v>21.499297017559599</v>
      </c>
      <c r="BE150" s="372">
        <v>40117</v>
      </c>
      <c r="BF150" s="146">
        <v>1380000</v>
      </c>
      <c r="BG150" s="146">
        <v>186</v>
      </c>
      <c r="BH150" s="146">
        <v>138</v>
      </c>
      <c r="BI150" s="146">
        <v>680</v>
      </c>
      <c r="BJ150" s="157"/>
      <c r="BK150" s="157"/>
      <c r="BL150" s="157"/>
      <c r="BM150" s="148"/>
      <c r="BN150" s="25"/>
      <c r="BO150" s="146"/>
      <c r="BP150" s="146"/>
      <c r="BQ150" s="146"/>
      <c r="BR150" s="150"/>
      <c r="BS150" s="67"/>
      <c r="BT150" s="67"/>
      <c r="BU150" s="67"/>
      <c r="BV150" s="25">
        <v>21.499297017559599</v>
      </c>
      <c r="BW150" s="401">
        <v>40968</v>
      </c>
      <c r="BX150" s="22">
        <v>2634.143</v>
      </c>
      <c r="BY150" s="22">
        <v>6898.93</v>
      </c>
      <c r="BZ150" s="25"/>
      <c r="CA150" s="114">
        <f t="shared" si="58"/>
        <v>2.6190415630434645</v>
      </c>
      <c r="CC150" s="380">
        <v>41943</v>
      </c>
      <c r="CD150" s="153">
        <v>684.8</v>
      </c>
      <c r="CE150" s="153">
        <v>463.4</v>
      </c>
      <c r="CF150" s="153">
        <v>497.1</v>
      </c>
      <c r="CG150" s="153">
        <v>318</v>
      </c>
      <c r="CH150" s="153">
        <v>505.5</v>
      </c>
      <c r="CI150" s="153">
        <v>350</v>
      </c>
    </row>
    <row r="151" spans="15:87" ht="14.25" customHeight="1">
      <c r="O151" s="121">
        <v>41943</v>
      </c>
      <c r="P151" s="102">
        <v>463.35</v>
      </c>
      <c r="Q151" s="102">
        <v>226.22</v>
      </c>
      <c r="R151" s="103">
        <f t="shared" si="144"/>
        <v>5.5202568832410925E-2</v>
      </c>
      <c r="S151" s="103">
        <f t="shared" si="145"/>
        <v>1.4439461883408056E-2</v>
      </c>
      <c r="T151" s="103">
        <f t="shared" si="146"/>
        <v>4.14734711754845E-2</v>
      </c>
      <c r="U151" s="127">
        <v>43585</v>
      </c>
      <c r="V151" s="155">
        <f t="shared" si="120"/>
        <v>359.2</v>
      </c>
      <c r="W151" s="155">
        <f t="shared" si="121"/>
        <v>306.7</v>
      </c>
      <c r="X151" s="103">
        <f t="shared" si="132"/>
        <v>-5.5730809674027326E-2</v>
      </c>
      <c r="Y151" s="103">
        <f t="shared" si="133"/>
        <v>8.0690627202254728E-2</v>
      </c>
      <c r="Z151" s="103">
        <f t="shared" si="134"/>
        <v>2.5594700391446956E-3</v>
      </c>
      <c r="AA151" s="158">
        <v>43220</v>
      </c>
      <c r="AB151" s="128">
        <f t="shared" si="138"/>
        <v>396.7</v>
      </c>
      <c r="AC151" s="128">
        <f t="shared" si="139"/>
        <v>170.59999999999997</v>
      </c>
      <c r="AD151" s="133">
        <f t="shared" si="116"/>
        <v>6.6111260413867168E-2</v>
      </c>
      <c r="AE151" s="133">
        <f t="shared" si="117"/>
        <v>0.1441985244802142</v>
      </c>
      <c r="AF151" s="103">
        <f t="shared" si="115"/>
        <v>8.8449731389101949E-2</v>
      </c>
      <c r="AG151" s="25">
        <v>22.0232296740352</v>
      </c>
      <c r="AH151" s="137">
        <v>40724</v>
      </c>
      <c r="AI151" s="138">
        <v>44419.33</v>
      </c>
      <c r="AJ151" s="25"/>
      <c r="AK151" s="107">
        <v>42369</v>
      </c>
      <c r="AL151" s="108">
        <f t="shared" si="140"/>
        <v>1.6388157348528942E-2</v>
      </c>
      <c r="AM151" s="108">
        <f t="shared" ref="AM151:AM159" si="147">R165</f>
        <v>-0.42248501538959982</v>
      </c>
      <c r="AN151" s="108">
        <f t="shared" ref="AN151:AN159" si="148">X111</f>
        <v>1.0249307479224257E-2</v>
      </c>
      <c r="AO151" s="108">
        <f t="shared" ref="AO151:AO180" si="149">AD123</f>
        <v>9.29043896572459E-2</v>
      </c>
      <c r="AP151" s="143">
        <v>41394</v>
      </c>
      <c r="AQ151" s="145">
        <f>IFERROR(VLOOKUP(家电!AP151,房地产!$AE$4:$AH$1999,4,FALSE)/100,"")</f>
        <v>0.4017</v>
      </c>
      <c r="AR151" s="110">
        <f>VLOOKUP(AP151,AT:AU,2,0)/100</f>
        <v>0.2261</v>
      </c>
      <c r="AS151" s="25">
        <v>22.0232296740352</v>
      </c>
      <c r="AT151" s="414">
        <v>39507</v>
      </c>
      <c r="AU151" s="144">
        <v>10.44</v>
      </c>
      <c r="AV151" s="144">
        <v>19.12</v>
      </c>
      <c r="AW151" s="25"/>
      <c r="AX151" s="146"/>
      <c r="BD151" s="25">
        <v>22.0232296740352</v>
      </c>
      <c r="BE151" s="372">
        <v>40086</v>
      </c>
      <c r="BF151" s="146">
        <v>1570000</v>
      </c>
      <c r="BG151" s="146">
        <v>221</v>
      </c>
      <c r="BH151" s="146">
        <v>146</v>
      </c>
      <c r="BI151" s="146">
        <v>642</v>
      </c>
      <c r="BJ151" s="157"/>
      <c r="BK151" s="157"/>
      <c r="BL151" s="157"/>
      <c r="BM151" s="148"/>
      <c r="BN151" s="25"/>
      <c r="BO151" s="146"/>
      <c r="BP151" s="146"/>
      <c r="BQ151" s="146"/>
      <c r="BR151" s="150"/>
      <c r="BS151" s="67"/>
      <c r="BT151" s="67"/>
      <c r="BU151" s="67"/>
      <c r="BV151" s="25">
        <v>22.0232296740352</v>
      </c>
      <c r="BW151" s="401">
        <v>40999</v>
      </c>
      <c r="BX151" s="22">
        <v>2454.8989999999999</v>
      </c>
      <c r="BY151" s="22">
        <v>6845.15</v>
      </c>
      <c r="BZ151" s="25"/>
      <c r="CA151" s="114">
        <f t="shared" si="58"/>
        <v>2.7883631872431414</v>
      </c>
      <c r="CC151" s="380">
        <v>41973</v>
      </c>
      <c r="CD151" s="153">
        <v>671.3</v>
      </c>
      <c r="CE151" s="153">
        <v>442.5</v>
      </c>
      <c r="CF151" s="153">
        <v>485.8</v>
      </c>
      <c r="CG151" s="153">
        <v>322</v>
      </c>
      <c r="CH151" s="153">
        <v>486.3</v>
      </c>
      <c r="CI151" s="153">
        <v>317.89999999999998</v>
      </c>
    </row>
    <row r="152" spans="15:87" ht="14.25" customHeight="1">
      <c r="O152" s="121">
        <v>41973</v>
      </c>
      <c r="P152" s="102">
        <v>442.45</v>
      </c>
      <c r="Q152" s="102">
        <v>237.03</v>
      </c>
      <c r="R152" s="103">
        <f t="shared" si="144"/>
        <v>-2.7947440780725641E-3</v>
      </c>
      <c r="S152" s="103">
        <f t="shared" si="145"/>
        <v>0.23113281047109546</v>
      </c>
      <c r="T152" s="103">
        <f t="shared" si="146"/>
        <v>6.7995347521297544E-2</v>
      </c>
      <c r="U152" s="127">
        <v>43616</v>
      </c>
      <c r="V152" s="155">
        <f t="shared" si="120"/>
        <v>383.4</v>
      </c>
      <c r="W152" s="155">
        <f t="shared" si="121"/>
        <v>381.30000000000007</v>
      </c>
      <c r="X152" s="103">
        <f t="shared" si="132"/>
        <v>1.2143611404434873E-2</v>
      </c>
      <c r="Y152" s="103">
        <f t="shared" si="133"/>
        <v>0.17431475207884217</v>
      </c>
      <c r="Z152" s="103">
        <f t="shared" si="134"/>
        <v>8.6993603411513964E-2</v>
      </c>
      <c r="AA152" s="121">
        <v>43251</v>
      </c>
      <c r="AB152" s="128">
        <f t="shared" si="138"/>
        <v>301.39999999999998</v>
      </c>
      <c r="AC152" s="128">
        <f t="shared" si="139"/>
        <v>154.5</v>
      </c>
      <c r="AD152" s="133">
        <f t="shared" ref="AD152:AD177" si="150">AB152/AB140-1</f>
        <v>-2.647253474520217E-3</v>
      </c>
      <c r="AE152" s="133">
        <f t="shared" ref="AE152:AE177" si="151">AC152/AC140-1</f>
        <v>-5.6776556776556797E-2</v>
      </c>
      <c r="AF152" s="103">
        <f t="shared" ref="AF152:AF177" si="152">(AB152+AC152)/(AB140+AC140)-1</f>
        <v>-2.1673819742489275E-2</v>
      </c>
      <c r="AG152" s="25">
        <v>21.599720572825699</v>
      </c>
      <c r="AH152" s="137">
        <v>40755</v>
      </c>
      <c r="AI152" s="138">
        <v>52037.120000000003</v>
      </c>
      <c r="AJ152" s="25"/>
      <c r="AK152" s="107">
        <v>42400</v>
      </c>
      <c r="AL152" s="108"/>
      <c r="AM152" s="108">
        <f t="shared" si="147"/>
        <v>-0.26022012578616349</v>
      </c>
      <c r="AN152" s="108">
        <f t="shared" si="148"/>
        <v>4.3465909090909083E-2</v>
      </c>
      <c r="AO152" s="108">
        <f t="shared" si="149"/>
        <v>5.4535179429217262E-2</v>
      </c>
      <c r="AP152" s="143">
        <v>41425</v>
      </c>
      <c r="AQ152" s="145">
        <f>IFERROR(VLOOKUP(家电!AP152,房地产!$AE$4:$AH$1999,4,FALSE)/100,"")</f>
        <v>0.28350000000000003</v>
      </c>
      <c r="AR152" s="110">
        <f>VLOOKUP(AP152,AT:AU,2,0)/100</f>
        <v>0.25980000000000003</v>
      </c>
      <c r="AS152" s="25">
        <v>21.599720572825699</v>
      </c>
      <c r="AT152" s="414">
        <v>39478</v>
      </c>
      <c r="AU152" s="144">
        <v>27.06</v>
      </c>
      <c r="AV152" s="144">
        <v>21.22</v>
      </c>
      <c r="AW152" s="25"/>
      <c r="AX152" s="146"/>
      <c r="BD152" s="25">
        <v>21.599720572825699</v>
      </c>
      <c r="BE152" s="372">
        <v>40056</v>
      </c>
      <c r="BF152" s="146">
        <v>1400000</v>
      </c>
      <c r="BG152" s="146">
        <v>198</v>
      </c>
      <c r="BH152" s="146">
        <v>120</v>
      </c>
      <c r="BI152" s="146">
        <v>542</v>
      </c>
      <c r="BJ152" s="157"/>
      <c r="BK152" s="157"/>
      <c r="BL152" s="157"/>
      <c r="BM152" s="148"/>
      <c r="BN152" s="25"/>
      <c r="BO152" s="146"/>
      <c r="BP152" s="146"/>
      <c r="BQ152" s="146"/>
      <c r="BR152" s="150"/>
      <c r="BS152" s="67"/>
      <c r="BT152" s="67"/>
      <c r="BU152" s="67"/>
      <c r="BV152" s="25">
        <v>21.599720572825699</v>
      </c>
      <c r="BW152" s="401">
        <v>41029</v>
      </c>
      <c r="BX152" s="22">
        <v>2626.1570000000002</v>
      </c>
      <c r="BY152" s="22">
        <v>7211.1</v>
      </c>
      <c r="BZ152" s="25"/>
      <c r="CA152" s="114">
        <f t="shared" si="58"/>
        <v>2.745875436997864</v>
      </c>
      <c r="CC152" s="380">
        <v>42004</v>
      </c>
      <c r="CD152" s="153">
        <v>813.8</v>
      </c>
      <c r="CE152" s="153">
        <v>493.8</v>
      </c>
      <c r="CF152" s="153">
        <v>523.4</v>
      </c>
      <c r="CG152" s="153">
        <v>361</v>
      </c>
      <c r="CH152" s="153">
        <v>498.4</v>
      </c>
      <c r="CI152" s="153">
        <v>332.6</v>
      </c>
    </row>
    <row r="153" spans="15:87" ht="14.25" customHeight="1">
      <c r="O153" s="121">
        <v>42004</v>
      </c>
      <c r="P153" s="102">
        <v>493.84</v>
      </c>
      <c r="Q153" s="102">
        <v>319.91000000000003</v>
      </c>
      <c r="R153" s="103">
        <f t="shared" ref="R153:R159" si="153">P153/P141-1</f>
        <v>2.5376073407905597E-3</v>
      </c>
      <c r="S153" s="103">
        <f t="shared" si="145"/>
        <v>0.13648797470602858</v>
      </c>
      <c r="T153" s="103">
        <f t="shared" si="146"/>
        <v>5.1247933030177828E-2</v>
      </c>
      <c r="U153" s="127">
        <v>43646</v>
      </c>
      <c r="V153" s="155">
        <f t="shared" si="120"/>
        <v>381.4</v>
      </c>
      <c r="W153" s="155">
        <f t="shared" si="121"/>
        <v>325.80000000000007</v>
      </c>
      <c r="X153" s="103">
        <f t="shared" si="132"/>
        <v>-2.6295634414092439E-2</v>
      </c>
      <c r="Y153" s="103">
        <f t="shared" si="133"/>
        <v>-1.7787157069640958E-2</v>
      </c>
      <c r="Z153" s="103">
        <f t="shared" si="134"/>
        <v>-2.2394249377937436E-2</v>
      </c>
      <c r="AA153" s="121">
        <v>43252</v>
      </c>
      <c r="AB153" s="128">
        <f t="shared" si="138"/>
        <v>292.10000000000002</v>
      </c>
      <c r="AC153" s="128">
        <f t="shared" si="139"/>
        <v>164.39999999999998</v>
      </c>
      <c r="AD153" s="133">
        <f t="shared" si="150"/>
        <v>4.8833034111310569E-2</v>
      </c>
      <c r="AE153" s="133">
        <f t="shared" si="151"/>
        <v>-1.8507462686567333E-2</v>
      </c>
      <c r="AF153" s="103">
        <f t="shared" si="152"/>
        <v>2.3542600896860888E-2</v>
      </c>
      <c r="AG153" s="25">
        <v>23.000284656988299</v>
      </c>
      <c r="AH153" s="137">
        <v>40786</v>
      </c>
      <c r="AI153" s="138">
        <v>59854.18</v>
      </c>
      <c r="AJ153" s="25"/>
      <c r="AK153" s="107">
        <v>42429</v>
      </c>
      <c r="AL153" s="108">
        <f t="shared" ref="AL153:AL163" si="154">(AI207-AI206)/(AI195-AI194)-1</f>
        <v>0.28191386188152157</v>
      </c>
      <c r="AM153" s="108">
        <f t="shared" si="147"/>
        <v>-0.33503836317135549</v>
      </c>
      <c r="AN153" s="108">
        <f t="shared" si="148"/>
        <v>-2.6910299003322313E-2</v>
      </c>
      <c r="AO153" s="108">
        <f t="shared" si="149"/>
        <v>1.8909090909090764E-2</v>
      </c>
      <c r="AP153" s="143">
        <v>41455</v>
      </c>
      <c r="AQ153" s="145">
        <f>IFERROR(VLOOKUP(家电!AP153,房地产!$AE$4:$AH$1999,4,FALSE)/100,"")</f>
        <v>0.10830000000000001</v>
      </c>
      <c r="AR153" s="110">
        <f>VLOOKUP(AP153,AT:AU,2,0)/100</f>
        <v>0.1351</v>
      </c>
      <c r="AS153" s="25">
        <v>23.000284656988299</v>
      </c>
      <c r="AT153" s="414">
        <v>39447</v>
      </c>
      <c r="AU153" s="144">
        <v>37.49</v>
      </c>
      <c r="AV153" s="144">
        <v>20.22</v>
      </c>
      <c r="AW153" s="25"/>
      <c r="AX153" s="146"/>
      <c r="BD153" s="25">
        <v>23.000284656988299</v>
      </c>
      <c r="BE153" s="372">
        <v>40025</v>
      </c>
      <c r="BF153" s="146">
        <v>1900000</v>
      </c>
      <c r="BG153" s="146">
        <v>230</v>
      </c>
      <c r="BH153" s="146">
        <v>121</v>
      </c>
      <c r="BI153" s="146">
        <v>508</v>
      </c>
      <c r="BJ153" s="157"/>
      <c r="BK153" s="157"/>
      <c r="BL153" s="157"/>
      <c r="BM153" s="148"/>
      <c r="BN153" s="25"/>
      <c r="BO153" s="146"/>
      <c r="BP153" s="146"/>
      <c r="BQ153" s="146"/>
      <c r="BR153" s="150"/>
      <c r="BS153" s="67"/>
      <c r="BT153" s="67"/>
      <c r="BU153" s="67"/>
      <c r="BV153" s="25">
        <v>23.000284656988299</v>
      </c>
      <c r="BW153" s="401">
        <v>41060</v>
      </c>
      <c r="BX153" s="22">
        <v>2632.0419999999999</v>
      </c>
      <c r="BY153" s="22">
        <v>7273.63</v>
      </c>
      <c r="BZ153" s="25"/>
      <c r="CA153" s="114">
        <f t="shared" si="58"/>
        <v>2.7634931357478338</v>
      </c>
      <c r="CC153" s="380">
        <v>42035</v>
      </c>
      <c r="CD153" s="153">
        <v>890.1</v>
      </c>
      <c r="CE153" s="153">
        <v>379.6</v>
      </c>
      <c r="CF153" s="153">
        <v>530</v>
      </c>
      <c r="CG153" s="153">
        <v>352</v>
      </c>
      <c r="CH153" s="153">
        <v>514.4</v>
      </c>
      <c r="CI153" s="153">
        <v>353.9</v>
      </c>
    </row>
    <row r="154" spans="15:87" ht="14.25" customHeight="1">
      <c r="O154" s="121">
        <v>42035</v>
      </c>
      <c r="P154" s="102">
        <v>381.6</v>
      </c>
      <c r="Q154" s="102">
        <v>510.5</v>
      </c>
      <c r="R154" s="103">
        <f t="shared" si="153"/>
        <v>4.5107222085284837E-2</v>
      </c>
      <c r="S154" s="103">
        <f t="shared" ref="S154:S159" si="155">Q154/Q142-1</f>
        <v>4.4308976352180673E-2</v>
      </c>
      <c r="T154" s="103">
        <f t="shared" ref="T154:T159" si="156">(P154+Q154)/(P142+Q142)-1</f>
        <v>4.4650280454817004E-2</v>
      </c>
      <c r="U154" s="127">
        <v>43677</v>
      </c>
      <c r="V154" s="155">
        <f t="shared" si="120"/>
        <v>335.2</v>
      </c>
      <c r="W154" s="155">
        <f t="shared" si="121"/>
        <v>335.2</v>
      </c>
      <c r="X154" s="103">
        <f t="shared" si="132"/>
        <v>-4.4469783352337533E-2</v>
      </c>
      <c r="Y154" s="103">
        <f t="shared" si="133"/>
        <v>0.10846560846560838</v>
      </c>
      <c r="Z154" s="103">
        <f t="shared" si="134"/>
        <v>2.6331904470299872E-2</v>
      </c>
      <c r="AA154" s="121">
        <v>43312</v>
      </c>
      <c r="AB154" s="128">
        <f t="shared" si="138"/>
        <v>301.10000000000002</v>
      </c>
      <c r="AC154" s="128">
        <f t="shared" si="139"/>
        <v>154.89999999999998</v>
      </c>
      <c r="AD154" s="133">
        <f t="shared" si="150"/>
        <v>2.3801428085685084E-2</v>
      </c>
      <c r="AE154" s="133">
        <f t="shared" si="151"/>
        <v>-6.1780738946093261E-2</v>
      </c>
      <c r="AF154" s="103">
        <f t="shared" si="152"/>
        <v>-6.9686411149825211E-3</v>
      </c>
      <c r="AG154" s="25">
        <v>23.300277214140799</v>
      </c>
      <c r="AH154" s="137">
        <v>40816</v>
      </c>
      <c r="AI154" s="138">
        <v>71288.75</v>
      </c>
      <c r="AJ154" s="25"/>
      <c r="AK154" s="107">
        <v>42460</v>
      </c>
      <c r="AL154" s="108">
        <f t="shared" si="154"/>
        <v>0.37659604224460819</v>
      </c>
      <c r="AM154" s="108">
        <f t="shared" si="147"/>
        <v>-0.37736502076603595</v>
      </c>
      <c r="AN154" s="108">
        <f t="shared" si="148"/>
        <v>-6.4830951551062999E-2</v>
      </c>
      <c r="AO154" s="108">
        <f t="shared" si="149"/>
        <v>5.7299164987042905E-2</v>
      </c>
      <c r="AP154" s="143">
        <v>41486</v>
      </c>
      <c r="AQ154" s="145">
        <f>IFERROR(VLOOKUP(家电!AP154,房地产!$AE$4:$AH$1999,4,FALSE)/100,"")</f>
        <v>0.1241</v>
      </c>
      <c r="AR154" s="110">
        <f>VLOOKUP(AP154,AT:AU,2,0)/100</f>
        <v>0.10099999999999999</v>
      </c>
      <c r="AS154" s="25">
        <v>23.300277214140799</v>
      </c>
      <c r="AT154" s="414">
        <v>39416</v>
      </c>
      <c r="AU154" s="144">
        <v>27.44</v>
      </c>
      <c r="AV154" s="144">
        <v>18.809999999999999</v>
      </c>
      <c r="AW154" s="25"/>
      <c r="AX154" s="146"/>
      <c r="BD154" s="25">
        <v>23.300277214140799</v>
      </c>
      <c r="BE154" s="372">
        <v>39994</v>
      </c>
      <c r="BF154" s="146">
        <v>2420000</v>
      </c>
      <c r="BG154" s="146">
        <v>244</v>
      </c>
      <c r="BH154" s="146">
        <v>103</v>
      </c>
      <c r="BI154" s="146">
        <v>421</v>
      </c>
      <c r="BJ154" s="157"/>
      <c r="BK154" s="157"/>
      <c r="BL154" s="157"/>
      <c r="BM154" s="148"/>
      <c r="BN154" s="25"/>
      <c r="BO154" s="146"/>
      <c r="BP154" s="146"/>
      <c r="BQ154" s="146"/>
      <c r="BR154" s="150"/>
      <c r="BS154" s="67"/>
      <c r="BT154" s="67"/>
      <c r="BU154" s="67"/>
      <c r="BV154" s="25">
        <v>23.300277214140799</v>
      </c>
      <c r="BW154" s="401">
        <v>41090</v>
      </c>
      <c r="BX154" s="22">
        <v>2461.6120000000001</v>
      </c>
      <c r="BY154" s="22">
        <v>6546.99</v>
      </c>
      <c r="BZ154" s="25"/>
      <c r="CA154" s="114">
        <f t="shared" si="58"/>
        <v>2.6596352308974769</v>
      </c>
      <c r="CC154" s="380">
        <v>42063</v>
      </c>
      <c r="CD154" s="153">
        <v>736.8</v>
      </c>
      <c r="CE154" s="153">
        <v>351.9</v>
      </c>
      <c r="CF154" s="153">
        <v>473.6</v>
      </c>
      <c r="CG154" s="153">
        <v>301</v>
      </c>
      <c r="CH154" s="153">
        <v>408.7</v>
      </c>
      <c r="CI154" s="153">
        <v>275</v>
      </c>
    </row>
    <row r="155" spans="15:87" ht="14.25" customHeight="1">
      <c r="O155" s="121">
        <v>42063</v>
      </c>
      <c r="P155" s="102">
        <f t="shared" ref="P155:P186" si="157">CE154</f>
        <v>351.9</v>
      </c>
      <c r="Q155" s="102">
        <f t="shared" ref="Q155:Q186" si="158">CD154-CE154</f>
        <v>384.9</v>
      </c>
      <c r="R155" s="103">
        <f t="shared" si="153"/>
        <v>-0.16885141359030686</v>
      </c>
      <c r="S155" s="103">
        <f t="shared" si="155"/>
        <v>-7.8679656270196574E-2</v>
      </c>
      <c r="T155" s="103">
        <f t="shared" si="156"/>
        <v>-0.12406676494364932</v>
      </c>
      <c r="U155" s="127">
        <v>43708</v>
      </c>
      <c r="V155" s="155">
        <f t="shared" si="120"/>
        <v>364.3</v>
      </c>
      <c r="W155" s="155">
        <f t="shared" si="121"/>
        <v>291.90000000000003</v>
      </c>
      <c r="X155" s="103">
        <f t="shared" si="132"/>
        <v>3.0551626591230674E-2</v>
      </c>
      <c r="Y155" s="103">
        <f t="shared" si="133"/>
        <v>2.2775052557813869E-2</v>
      </c>
      <c r="Z155" s="103">
        <f t="shared" si="134"/>
        <v>2.7077789951479136E-2</v>
      </c>
      <c r="AA155" s="121">
        <v>43343</v>
      </c>
      <c r="AB155" s="128">
        <f t="shared" si="138"/>
        <v>395.9</v>
      </c>
      <c r="AC155" s="128">
        <f t="shared" si="139"/>
        <v>185.89999999999998</v>
      </c>
      <c r="AD155" s="133">
        <f t="shared" si="150"/>
        <v>-2.4155780133103266E-2</v>
      </c>
      <c r="AE155" s="133">
        <f t="shared" si="151"/>
        <v>0.11450839328537143</v>
      </c>
      <c r="AF155" s="103">
        <f t="shared" si="152"/>
        <v>1.6244541484716102E-2</v>
      </c>
      <c r="AG155" s="25">
        <v>23.200685720709298</v>
      </c>
      <c r="AH155" s="137">
        <v>40847</v>
      </c>
      <c r="AI155" s="138">
        <v>79653.119999999995</v>
      </c>
      <c r="AJ155" s="25"/>
      <c r="AK155" s="107">
        <v>42490</v>
      </c>
      <c r="AL155" s="108">
        <f t="shared" si="154"/>
        <v>0.4406953642485929</v>
      </c>
      <c r="AM155" s="108">
        <f t="shared" si="147"/>
        <v>-0.42038615847542626</v>
      </c>
      <c r="AN155" s="108">
        <f t="shared" si="148"/>
        <v>-5.3734238603297735E-2</v>
      </c>
      <c r="AO155" s="108">
        <f t="shared" si="149"/>
        <v>1.414958128790067E-2</v>
      </c>
      <c r="AP155" s="143">
        <v>41517</v>
      </c>
      <c r="AQ155" s="145">
        <f>IFERROR(VLOOKUP(家电!AP155,房地产!$AE$4:$AH$1999,4,FALSE)/100,"")</f>
        <v>0.10060000000000001</v>
      </c>
      <c r="AR155" s="110">
        <f>VLOOKUP(AP155,AT:AU,2,0)/100</f>
        <v>0.1421</v>
      </c>
      <c r="AS155" s="25">
        <v>23.200685720709298</v>
      </c>
      <c r="AT155" s="414">
        <v>39386</v>
      </c>
      <c r="AU155" s="144">
        <v>30.49</v>
      </c>
      <c r="AV155" s="144">
        <v>18.079999999999998</v>
      </c>
      <c r="AW155" s="25"/>
      <c r="AX155" s="146"/>
      <c r="BD155" s="25">
        <v>23.200685720709298</v>
      </c>
      <c r="BE155" s="372">
        <v>39964</v>
      </c>
      <c r="BF155" s="146">
        <v>3080000</v>
      </c>
      <c r="BG155" s="146">
        <v>231</v>
      </c>
      <c r="BH155" s="146">
        <v>104</v>
      </c>
      <c r="BI155" s="146">
        <v>413</v>
      </c>
      <c r="BJ155" s="157"/>
      <c r="BK155" s="157"/>
      <c r="BL155" s="157"/>
      <c r="BM155" s="148"/>
      <c r="BN155" s="25"/>
      <c r="BO155" s="146"/>
      <c r="BP155" s="146"/>
      <c r="BQ155" s="146"/>
      <c r="BR155" s="150"/>
      <c r="BS155" s="67"/>
      <c r="BT155" s="67"/>
      <c r="BU155" s="67"/>
      <c r="BV155" s="25">
        <v>23.200685720709298</v>
      </c>
      <c r="BW155" s="401">
        <v>41121</v>
      </c>
      <c r="BX155" s="22">
        <v>2332.922</v>
      </c>
      <c r="BY155" s="22">
        <v>6355.82</v>
      </c>
      <c r="BZ155" s="25"/>
      <c r="CA155" s="114">
        <f t="shared" si="58"/>
        <v>2.7244031304947183</v>
      </c>
      <c r="CC155" s="399">
        <v>42094</v>
      </c>
      <c r="CD155" s="153">
        <v>1492.6</v>
      </c>
      <c r="CE155" s="153">
        <v>866.8</v>
      </c>
      <c r="CF155" s="153">
        <v>744.4</v>
      </c>
      <c r="CG155" s="153">
        <v>573.79999999999995</v>
      </c>
      <c r="CH155" s="153">
        <v>468</v>
      </c>
      <c r="CI155" s="153">
        <v>347.3</v>
      </c>
    </row>
    <row r="156" spans="15:87" ht="14.25" customHeight="1">
      <c r="O156" s="121">
        <v>42094</v>
      </c>
      <c r="P156" s="102">
        <f t="shared" si="157"/>
        <v>866.8</v>
      </c>
      <c r="Q156" s="102">
        <f t="shared" si="158"/>
        <v>625.79999999999995</v>
      </c>
      <c r="R156" s="103">
        <f t="shared" si="153"/>
        <v>7.9990032394717137E-2</v>
      </c>
      <c r="S156" s="103">
        <f t="shared" si="155"/>
        <v>-3.2632050826235548E-2</v>
      </c>
      <c r="T156" s="103">
        <f t="shared" si="156"/>
        <v>2.9727287152210069E-2</v>
      </c>
      <c r="U156" s="127">
        <v>43738</v>
      </c>
      <c r="V156" s="155">
        <f t="shared" si="120"/>
        <v>365.3</v>
      </c>
      <c r="W156" s="155">
        <f t="shared" si="121"/>
        <v>278.09999999999997</v>
      </c>
      <c r="X156" s="103">
        <f t="shared" si="132"/>
        <v>-9.4902386117137194E-3</v>
      </c>
      <c r="Y156" s="103">
        <f t="shared" si="133"/>
        <v>1.5334063526834418E-2</v>
      </c>
      <c r="Z156" s="103">
        <f t="shared" si="134"/>
        <v>1.0891551268086275E-3</v>
      </c>
      <c r="AA156" s="121">
        <v>43373</v>
      </c>
      <c r="AB156" s="128">
        <f t="shared" si="138"/>
        <v>432.7</v>
      </c>
      <c r="AC156" s="128">
        <f t="shared" si="139"/>
        <v>186.2</v>
      </c>
      <c r="AD156" s="133">
        <f t="shared" si="150"/>
        <v>-3.5658569199910839E-2</v>
      </c>
      <c r="AE156" s="133">
        <f t="shared" si="151"/>
        <v>0.18447837150127233</v>
      </c>
      <c r="AF156" s="103">
        <f t="shared" si="152"/>
        <v>2.1455685756725629E-2</v>
      </c>
      <c r="AG156" s="25">
        <v>23.187366334567798</v>
      </c>
      <c r="AH156" s="137">
        <v>40877</v>
      </c>
      <c r="AI156" s="138">
        <v>89593.88</v>
      </c>
      <c r="AJ156" s="25"/>
      <c r="AK156" s="107">
        <v>42521</v>
      </c>
      <c r="AL156" s="108">
        <f t="shared" si="154"/>
        <v>0.24242665738198022</v>
      </c>
      <c r="AM156" s="108">
        <f t="shared" si="147"/>
        <v>-0.30481212920237322</v>
      </c>
      <c r="AN156" s="108">
        <f t="shared" si="148"/>
        <v>-0.13625866050808322</v>
      </c>
      <c r="AO156" s="108">
        <f t="shared" si="149"/>
        <v>5.6669236700077175E-2</v>
      </c>
      <c r="AP156" s="143">
        <v>41547</v>
      </c>
      <c r="AQ156" s="145">
        <f>IFERROR(VLOOKUP(家电!AP156,房地产!$AE$4:$AH$1999,4,FALSE)/100,"")</f>
        <v>0.2281</v>
      </c>
      <c r="AR156" s="110">
        <f>VLOOKUP(AP156,AT:AU,2,0)/100</f>
        <v>0.1661</v>
      </c>
      <c r="AS156" s="25">
        <v>23.187366334567798</v>
      </c>
      <c r="AT156" s="414">
        <v>39355</v>
      </c>
      <c r="AU156" s="144">
        <v>21.66</v>
      </c>
      <c r="AV156" s="144">
        <v>17.010000000000002</v>
      </c>
      <c r="AW156" s="25"/>
      <c r="AX156" s="146"/>
      <c r="BD156" s="25">
        <v>23.187366334567798</v>
      </c>
      <c r="BE156" s="372">
        <v>39933</v>
      </c>
      <c r="BF156" s="146">
        <v>4480000</v>
      </c>
      <c r="BG156" s="146">
        <v>208</v>
      </c>
      <c r="BH156" s="146">
        <v>105</v>
      </c>
      <c r="BI156" s="146">
        <v>344</v>
      </c>
      <c r="BJ156" s="157"/>
      <c r="BK156" s="157"/>
      <c r="BL156" s="157"/>
      <c r="BM156" s="148"/>
      <c r="BN156" s="25"/>
      <c r="BO156" s="146"/>
      <c r="BP156" s="146"/>
      <c r="BQ156" s="146"/>
      <c r="BR156" s="150"/>
      <c r="BS156" s="67"/>
      <c r="BT156" s="67"/>
      <c r="BU156" s="67"/>
      <c r="BV156" s="25">
        <v>23.187366334567798</v>
      </c>
      <c r="BW156" s="401">
        <v>41152</v>
      </c>
      <c r="BX156" s="22">
        <v>2204.8679999999999</v>
      </c>
      <c r="BY156" s="22">
        <v>6090.47</v>
      </c>
      <c r="BZ156" s="25"/>
      <c r="CA156" s="114">
        <f t="shared" si="58"/>
        <v>2.7622832750078463</v>
      </c>
      <c r="CC156" s="399">
        <v>42124</v>
      </c>
      <c r="CD156" s="153">
        <v>1395.2</v>
      </c>
      <c r="CE156" s="153">
        <v>797.6</v>
      </c>
      <c r="CF156" s="153">
        <v>734.2</v>
      </c>
      <c r="CG156" s="153">
        <v>515.5</v>
      </c>
      <c r="CH156" s="153">
        <v>492.9</v>
      </c>
      <c r="CI156" s="153">
        <v>346.3</v>
      </c>
    </row>
    <row r="157" spans="15:87" ht="14.25" customHeight="1">
      <c r="O157" s="121">
        <v>42124</v>
      </c>
      <c r="P157" s="102">
        <f t="shared" si="157"/>
        <v>797.6</v>
      </c>
      <c r="Q157" s="102">
        <f t="shared" si="158"/>
        <v>597.6</v>
      </c>
      <c r="R157" s="103">
        <f t="shared" si="153"/>
        <v>8.9617486338797736E-2</v>
      </c>
      <c r="S157" s="103">
        <f t="shared" si="155"/>
        <v>-4.84076433121019E-2</v>
      </c>
      <c r="T157" s="103">
        <f t="shared" si="156"/>
        <v>2.5882352941176467E-2</v>
      </c>
      <c r="U157" s="121">
        <v>43769</v>
      </c>
      <c r="V157" s="155">
        <f t="shared" si="120"/>
        <v>369.1</v>
      </c>
      <c r="W157" s="155">
        <f t="shared" si="121"/>
        <v>272.89999999999998</v>
      </c>
      <c r="X157" s="103">
        <f t="shared" si="132"/>
        <v>4.1478555304740539E-2</v>
      </c>
      <c r="Y157" s="103">
        <f t="shared" si="133"/>
        <v>4.9211841599384742E-2</v>
      </c>
      <c r="Z157" s="103">
        <f t="shared" si="134"/>
        <v>4.475183075671274E-2</v>
      </c>
      <c r="AA157" s="121">
        <v>43404</v>
      </c>
      <c r="AB157" s="128">
        <f t="shared" si="138"/>
        <v>434.1</v>
      </c>
      <c r="AC157" s="128">
        <f t="shared" si="139"/>
        <v>160.69999999999993</v>
      </c>
      <c r="AD157" s="133">
        <f t="shared" si="150"/>
        <v>2.1411764705882463E-2</v>
      </c>
      <c r="AE157" s="133">
        <f t="shared" si="151"/>
        <v>2.0965692503176259E-2</v>
      </c>
      <c r="AF157" s="103">
        <f t="shared" si="152"/>
        <v>2.1291208791208716E-2</v>
      </c>
      <c r="AG157" s="25">
        <v>22.0222679414256</v>
      </c>
      <c r="AH157" s="137">
        <v>40908</v>
      </c>
      <c r="AI157" s="138">
        <v>109366.75</v>
      </c>
      <c r="AJ157" s="25"/>
      <c r="AK157" s="107">
        <v>42551</v>
      </c>
      <c r="AL157" s="108">
        <f t="shared" si="154"/>
        <v>0.14585980405219146</v>
      </c>
      <c r="AM157" s="108">
        <f t="shared" si="147"/>
        <v>-0.15236686390532539</v>
      </c>
      <c r="AN157" s="108">
        <f t="shared" si="148"/>
        <v>-0.11823818687192644</v>
      </c>
      <c r="AO157" s="108">
        <f t="shared" si="149"/>
        <v>6.4097193129451169E-2</v>
      </c>
      <c r="AP157" s="143">
        <v>41578</v>
      </c>
      <c r="AQ157" s="145">
        <f>IFERROR(VLOOKUP(家电!AP157,房地产!$AE$4:$AH$1999,4,FALSE)/100,"")</f>
        <v>0.121</v>
      </c>
      <c r="AR157" s="110">
        <f>VLOOKUP(AP157,AT:AU,2,0)/100</f>
        <v>0.13489999999999999</v>
      </c>
      <c r="AS157" s="25">
        <v>22.0222679414256</v>
      </c>
      <c r="AT157" s="414">
        <v>39325</v>
      </c>
      <c r="AU157" s="144">
        <v>19.18</v>
      </c>
      <c r="AV157" s="144">
        <v>17.100000000000001</v>
      </c>
      <c r="AW157" s="25"/>
      <c r="AX157" s="146"/>
      <c r="BD157" s="25">
        <v>22.0222679414256</v>
      </c>
      <c r="BE157" s="372">
        <v>39903</v>
      </c>
      <c r="BF157" s="146">
        <v>3960000</v>
      </c>
      <c r="BG157" s="146">
        <v>190</v>
      </c>
      <c r="BH157" s="146">
        <v>117</v>
      </c>
      <c r="BI157" s="146">
        <v>331</v>
      </c>
      <c r="BJ157" s="157"/>
      <c r="BK157" s="157"/>
      <c r="BL157" s="157"/>
      <c r="BM157" s="148"/>
      <c r="BN157" s="25"/>
      <c r="BO157" s="146"/>
      <c r="BP157" s="146"/>
      <c r="BQ157" s="146"/>
      <c r="BR157" s="150"/>
      <c r="BS157" s="67"/>
      <c r="BT157" s="67"/>
      <c r="BU157" s="67"/>
      <c r="BV157" s="25">
        <v>22.0222679414256</v>
      </c>
      <c r="BW157" s="401">
        <v>41182</v>
      </c>
      <c r="BX157" s="22">
        <v>2293.1060000000002</v>
      </c>
      <c r="BY157" s="22">
        <v>6282.21</v>
      </c>
      <c r="BZ157" s="25"/>
      <c r="CA157" s="114">
        <f t="shared" ref="CA157:CA220" si="159">BY157/BX157</f>
        <v>2.7396073273542521</v>
      </c>
      <c r="CC157" s="399">
        <v>42155</v>
      </c>
      <c r="CD157" s="153">
        <v>1190.8</v>
      </c>
      <c r="CE157" s="153">
        <v>758.5</v>
      </c>
      <c r="CF157" s="153">
        <v>735.6</v>
      </c>
      <c r="CG157" s="153">
        <v>476.3</v>
      </c>
      <c r="CH157" s="153">
        <v>393.8</v>
      </c>
      <c r="CI157" s="153">
        <v>259.39999999999998</v>
      </c>
    </row>
    <row r="158" spans="15:87" ht="14.25" customHeight="1">
      <c r="O158" s="121">
        <v>42155</v>
      </c>
      <c r="P158" s="102">
        <f t="shared" si="157"/>
        <v>758.5</v>
      </c>
      <c r="Q158" s="102">
        <f t="shared" si="158"/>
        <v>432.29999999999995</v>
      </c>
      <c r="R158" s="103">
        <f t="shared" si="153"/>
        <v>2.2898910346315748E-2</v>
      </c>
      <c r="S158" s="103">
        <f t="shared" si="155"/>
        <v>-0.14943433349729474</v>
      </c>
      <c r="T158" s="103">
        <f t="shared" si="156"/>
        <v>-4.7184681981484622E-2</v>
      </c>
      <c r="U158" s="121">
        <v>43799</v>
      </c>
      <c r="V158" s="155">
        <f t="shared" si="120"/>
        <v>388</v>
      </c>
      <c r="W158" s="155">
        <f t="shared" si="121"/>
        <v>236.89999999999998</v>
      </c>
      <c r="X158" s="103">
        <f t="shared" si="132"/>
        <v>4.9215792320173035E-2</v>
      </c>
      <c r="Y158" s="103">
        <f t="shared" si="133"/>
        <v>-0.12259259259259248</v>
      </c>
      <c r="Z158" s="103">
        <f t="shared" si="134"/>
        <v>-2.3288527664895198E-2</v>
      </c>
      <c r="AA158" s="121">
        <v>43434</v>
      </c>
      <c r="AB158" s="128">
        <f t="shared" si="138"/>
        <v>391</v>
      </c>
      <c r="AC158" s="128">
        <f t="shared" si="139"/>
        <v>188.29999999999995</v>
      </c>
      <c r="AD158" s="133">
        <f t="shared" si="150"/>
        <v>1.3215859030837107E-2</v>
      </c>
      <c r="AE158" s="133">
        <f t="shared" si="151"/>
        <v>-2.9881504379186352E-2</v>
      </c>
      <c r="AF158" s="103">
        <f t="shared" si="152"/>
        <v>-1.2068965517242347E-3</v>
      </c>
      <c r="AG158" s="25">
        <v>20.803977938726899</v>
      </c>
      <c r="AH158" s="137">
        <v>40939</v>
      </c>
      <c r="AI158" s="138"/>
      <c r="AJ158" s="25"/>
      <c r="AK158" s="107">
        <v>42582</v>
      </c>
      <c r="AL158" s="108">
        <f t="shared" si="154"/>
        <v>0.18722983859431785</v>
      </c>
      <c r="AM158" s="108">
        <f t="shared" si="147"/>
        <v>0.15758980301274628</v>
      </c>
      <c r="AN158" s="108">
        <f t="shared" si="148"/>
        <v>-5.0023158869847206E-2</v>
      </c>
      <c r="AO158" s="108">
        <f t="shared" si="149"/>
        <v>6.3145353455122955E-2</v>
      </c>
      <c r="AP158" s="143">
        <v>41608</v>
      </c>
      <c r="AQ158" s="145">
        <f>IFERROR(VLOOKUP(家电!AP158,房地产!$AE$4:$AH$1999,4,FALSE)/100,"")</f>
        <v>0.14760000000000001</v>
      </c>
      <c r="AR158" s="110">
        <f>VLOOKUP(AP158,AT:AU,2,0)/100</f>
        <v>0.19980000000000001</v>
      </c>
      <c r="AS158" s="25">
        <v>20.803977938726899</v>
      </c>
      <c r="AT158" s="414">
        <v>39294</v>
      </c>
      <c r="AU158" s="144">
        <v>18.02</v>
      </c>
      <c r="AV158" s="144">
        <v>16.399999999999999</v>
      </c>
      <c r="AW158" s="25"/>
      <c r="AX158" s="146"/>
      <c r="BD158" s="25">
        <v>20.803977938726899</v>
      </c>
      <c r="BE158" s="372">
        <v>39872</v>
      </c>
      <c r="BF158" s="146">
        <v>2670000</v>
      </c>
      <c r="BG158" s="146">
        <v>111</v>
      </c>
      <c r="BH158" s="146">
        <v>70</v>
      </c>
      <c r="BI158" s="146">
        <v>235</v>
      </c>
      <c r="BJ158" s="157"/>
      <c r="BK158" s="157"/>
      <c r="BL158" s="157"/>
      <c r="BM158" s="148"/>
      <c r="BN158" s="25"/>
      <c r="BO158" s="146"/>
      <c r="BP158" s="146"/>
      <c r="BQ158" s="146"/>
      <c r="BR158" s="150"/>
      <c r="BS158" s="67"/>
      <c r="BT158" s="67"/>
      <c r="BU158" s="67"/>
      <c r="BV158" s="25">
        <v>20.803977938726899</v>
      </c>
      <c r="BW158" s="401">
        <v>41213</v>
      </c>
      <c r="BX158" s="22">
        <v>2254.8200000000002</v>
      </c>
      <c r="BY158" s="22">
        <v>6641.16</v>
      </c>
      <c r="BZ158" s="25"/>
      <c r="CA158" s="114">
        <f t="shared" si="159"/>
        <v>2.9453171428317999</v>
      </c>
      <c r="CC158" s="399">
        <v>42185</v>
      </c>
      <c r="CD158" s="153">
        <v>1055.2</v>
      </c>
      <c r="CE158" s="153">
        <v>676</v>
      </c>
      <c r="CF158" s="153">
        <v>709.7</v>
      </c>
      <c r="CG158" s="153">
        <v>467.7</v>
      </c>
      <c r="CH158" s="153">
        <v>370.8</v>
      </c>
      <c r="CI158" s="153">
        <v>238.7</v>
      </c>
    </row>
    <row r="159" spans="15:87" ht="14.25" customHeight="1">
      <c r="O159" s="121">
        <v>42185</v>
      </c>
      <c r="P159" s="102">
        <f t="shared" si="157"/>
        <v>676</v>
      </c>
      <c r="Q159" s="102">
        <f t="shared" si="158"/>
        <v>379.20000000000005</v>
      </c>
      <c r="R159" s="103">
        <f t="shared" si="153"/>
        <v>-7.6313452210152399E-2</v>
      </c>
      <c r="S159" s="103">
        <f t="shared" si="155"/>
        <v>-6.7388096409247367E-2</v>
      </c>
      <c r="T159" s="103">
        <f t="shared" si="156"/>
        <v>-7.3125741139268285E-2</v>
      </c>
      <c r="U159" s="121">
        <v>43830</v>
      </c>
      <c r="V159" s="155">
        <f t="shared" si="120"/>
        <v>376.6</v>
      </c>
      <c r="W159" s="155">
        <f t="shared" si="121"/>
        <v>266.29999999999995</v>
      </c>
      <c r="X159" s="103">
        <f t="shared" si="132"/>
        <v>0.1559238796807858</v>
      </c>
      <c r="Y159" s="103">
        <f t="shared" si="133"/>
        <v>0.12457770270270241</v>
      </c>
      <c r="Z159" s="103">
        <f t="shared" si="134"/>
        <v>0.14273018130110193</v>
      </c>
      <c r="AA159" s="121">
        <v>43465</v>
      </c>
      <c r="AB159" s="128">
        <f t="shared" si="138"/>
        <v>434.4</v>
      </c>
      <c r="AC159" s="128">
        <f t="shared" si="139"/>
        <v>192.20000000000005</v>
      </c>
      <c r="AD159" s="133">
        <f t="shared" si="150"/>
        <v>2.3803912326184173E-2</v>
      </c>
      <c r="AE159" s="133">
        <f t="shared" si="151"/>
        <v>6.4819944598338619E-2</v>
      </c>
      <c r="AF159" s="103">
        <f t="shared" si="152"/>
        <v>3.6044973544973713E-2</v>
      </c>
      <c r="AG159" s="25">
        <v>19.0032500305037</v>
      </c>
      <c r="AH159" s="137">
        <v>40968</v>
      </c>
      <c r="AI159" s="138">
        <v>7004.1538</v>
      </c>
      <c r="AJ159" s="25"/>
      <c r="AK159" s="107">
        <v>42613</v>
      </c>
      <c r="AL159" s="108">
        <f t="shared" si="154"/>
        <v>0.19773995636223685</v>
      </c>
      <c r="AM159" s="108">
        <f t="shared" si="147"/>
        <v>0.22903466269101758</v>
      </c>
      <c r="AN159" s="108">
        <f t="shared" si="148"/>
        <v>-5.6812339331619555E-2</v>
      </c>
      <c r="AO159" s="108">
        <f t="shared" si="149"/>
        <v>3.4427111350188389E-2</v>
      </c>
      <c r="AP159" s="143">
        <v>41639</v>
      </c>
      <c r="AQ159" s="145">
        <f>IFERROR(VLOOKUP(家电!AP159,房地产!$AE$4:$AH$1999,4,FALSE)/100,"")</f>
        <v>7.4000000000000003E-3</v>
      </c>
      <c r="AR159" s="110">
        <f>VLOOKUP(AP159,AT:AU,2,0)/100</f>
        <v>0.105</v>
      </c>
      <c r="AS159" s="25">
        <v>19.0032500305037</v>
      </c>
      <c r="AT159" s="414">
        <v>39263</v>
      </c>
      <c r="AU159" s="144">
        <v>17.43</v>
      </c>
      <c r="AV159" s="144">
        <v>15.98</v>
      </c>
      <c r="AW159" s="25"/>
      <c r="AX159" s="146"/>
      <c r="BD159" s="25">
        <v>19.0032500305037</v>
      </c>
      <c r="BE159" s="372">
        <v>39844</v>
      </c>
      <c r="BF159" s="146">
        <v>1910000</v>
      </c>
      <c r="BG159" s="146">
        <v>136</v>
      </c>
      <c r="BH159" s="146">
        <v>93</v>
      </c>
      <c r="BI159" s="146">
        <v>288</v>
      </c>
      <c r="BJ159" s="157"/>
      <c r="BK159" s="157"/>
      <c r="BL159" s="157"/>
      <c r="BM159" s="148"/>
      <c r="BN159" s="25"/>
      <c r="BO159" s="146"/>
      <c r="BP159" s="146"/>
      <c r="BQ159" s="146"/>
      <c r="BR159" s="150"/>
      <c r="BS159" s="67"/>
      <c r="BT159" s="67"/>
      <c r="BU159" s="67"/>
      <c r="BV159" s="25">
        <v>19.0032500305037</v>
      </c>
      <c r="BW159" s="401">
        <v>41243</v>
      </c>
      <c r="BX159" s="22">
        <v>2139.6610000000001</v>
      </c>
      <c r="BY159" s="22">
        <v>6700.05</v>
      </c>
      <c r="BZ159" s="25"/>
      <c r="CA159" s="114">
        <f t="shared" si="159"/>
        <v>3.1313605286071016</v>
      </c>
      <c r="CC159" s="399">
        <v>42216</v>
      </c>
      <c r="CD159" s="153">
        <v>802</v>
      </c>
      <c r="CE159" s="153">
        <v>517.79999999999995</v>
      </c>
      <c r="CF159" s="153">
        <v>670.8</v>
      </c>
      <c r="CG159" s="153">
        <v>431.8</v>
      </c>
      <c r="CH159" s="153">
        <v>392.3</v>
      </c>
      <c r="CI159" s="153">
        <v>251.8</v>
      </c>
    </row>
    <row r="160" spans="15:87" ht="14.25" customHeight="1">
      <c r="O160" s="121">
        <v>42216</v>
      </c>
      <c r="P160" s="102">
        <f t="shared" si="157"/>
        <v>517.79999999999995</v>
      </c>
      <c r="Q160" s="102">
        <f t="shared" si="158"/>
        <v>284.20000000000005</v>
      </c>
      <c r="R160" s="103">
        <f t="shared" ref="R160:S162" si="160">P160/P148-1</f>
        <v>-0.13850761167956083</v>
      </c>
      <c r="S160" s="103">
        <f t="shared" si="160"/>
        <v>-8.6438008293419744E-2</v>
      </c>
      <c r="T160" s="103">
        <f t="shared" ref="T160:T165" si="161">(P160+Q160)/(P148+Q148)-1</f>
        <v>-0.12074900782774567</v>
      </c>
      <c r="U160" s="121">
        <v>43861</v>
      </c>
      <c r="V160" s="155">
        <f t="shared" si="120"/>
        <v>274</v>
      </c>
      <c r="W160" s="155">
        <f t="shared" si="121"/>
        <v>262.79999999999995</v>
      </c>
      <c r="X160" s="103">
        <f t="shared" si="132"/>
        <v>-0.17618761274804573</v>
      </c>
      <c r="Y160" s="103">
        <f t="shared" si="133"/>
        <v>-4.505813953488369E-2</v>
      </c>
      <c r="Z160" s="103">
        <f t="shared" si="134"/>
        <v>-0.11681474169134587</v>
      </c>
      <c r="AA160" s="121">
        <v>43496</v>
      </c>
      <c r="AB160" s="128">
        <f t="shared" si="138"/>
        <v>429.8</v>
      </c>
      <c r="AC160" s="128">
        <f t="shared" si="139"/>
        <v>202.40000000000003</v>
      </c>
      <c r="AD160" s="133">
        <f t="shared" si="150"/>
        <v>-2.9139372035238309E-2</v>
      </c>
      <c r="AE160" s="133">
        <f t="shared" si="151"/>
        <v>0.2348993288590604</v>
      </c>
      <c r="AF160" s="103">
        <f t="shared" si="152"/>
        <v>4.220243982855254E-2</v>
      </c>
      <c r="AG160" s="25">
        <v>18.499994491754201</v>
      </c>
      <c r="AH160" s="137">
        <v>40999</v>
      </c>
      <c r="AI160" s="138">
        <v>15239.1518</v>
      </c>
      <c r="AJ160" s="25"/>
      <c r="AK160" s="107">
        <v>42643</v>
      </c>
      <c r="AL160" s="108">
        <f t="shared" si="154"/>
        <v>0.34008693334632345</v>
      </c>
      <c r="AM160" s="108">
        <f t="shared" ref="AM160:AM166" si="162">R174</f>
        <v>0.36748329621380837</v>
      </c>
      <c r="AN160" s="108">
        <f t="shared" ref="AN160:AN180" si="163">X120</f>
        <v>1.5665796344648264E-3</v>
      </c>
      <c r="AO160" s="108">
        <f t="shared" si="149"/>
        <v>4.2249999999999899E-2</v>
      </c>
      <c r="AP160" s="143">
        <v>41670</v>
      </c>
      <c r="AQ160" s="145" t="str">
        <f>IFERROR(VLOOKUP(家电!AP160,房地产!$AE$4:$AH$1999,4,FALSE)/100,"")</f>
        <v/>
      </c>
      <c r="AS160" s="25">
        <v>18.499994491754201</v>
      </c>
      <c r="AT160" s="414">
        <v>39233</v>
      </c>
      <c r="AU160" s="144">
        <v>28.5</v>
      </c>
      <c r="AV160" s="144">
        <v>15.9</v>
      </c>
      <c r="AW160" s="25"/>
      <c r="AX160" s="146"/>
      <c r="BD160" s="25">
        <v>18.499994491754201</v>
      </c>
      <c r="BE160" s="372">
        <v>39813</v>
      </c>
      <c r="BF160" s="146">
        <v>1090000</v>
      </c>
      <c r="BG160" s="146">
        <v>135</v>
      </c>
      <c r="BH160" s="146">
        <v>93</v>
      </c>
      <c r="BI160" s="146">
        <v>307</v>
      </c>
      <c r="BJ160" s="157"/>
      <c r="BK160" s="157"/>
      <c r="BL160" s="157"/>
      <c r="BM160" s="148"/>
      <c r="BN160" s="25"/>
      <c r="BO160" s="146"/>
      <c r="BP160" s="146"/>
      <c r="BQ160" s="146"/>
      <c r="BR160" s="150"/>
      <c r="BS160" s="67"/>
      <c r="BT160" s="67"/>
      <c r="BU160" s="67"/>
      <c r="BV160" s="25">
        <v>18.499994491754201</v>
      </c>
      <c r="BW160" s="401">
        <v>41274</v>
      </c>
      <c r="BX160" s="22">
        <v>2522.9520000000002</v>
      </c>
      <c r="BY160" s="22">
        <v>7135.13</v>
      </c>
      <c r="BZ160" s="25"/>
      <c r="CA160" s="114">
        <f t="shared" si="159"/>
        <v>2.8280878906931242</v>
      </c>
      <c r="CC160" s="399">
        <v>42247</v>
      </c>
      <c r="CD160" s="153">
        <v>727.7</v>
      </c>
      <c r="CE160" s="153">
        <v>536.6</v>
      </c>
      <c r="CF160" s="153">
        <v>608.70000000000005</v>
      </c>
      <c r="CG160" s="153">
        <v>389</v>
      </c>
      <c r="CH160" s="153">
        <v>524.6</v>
      </c>
      <c r="CI160" s="153">
        <v>371.8</v>
      </c>
    </row>
    <row r="161" spans="15:87" ht="14.25" customHeight="1">
      <c r="O161" s="121">
        <v>42247</v>
      </c>
      <c r="P161" s="102">
        <f t="shared" si="157"/>
        <v>536.6</v>
      </c>
      <c r="Q161" s="102">
        <f t="shared" si="158"/>
        <v>191.10000000000002</v>
      </c>
      <c r="R161" s="103">
        <f t="shared" si="160"/>
        <v>-0.13604894541941714</v>
      </c>
      <c r="S161" s="103">
        <f t="shared" si="160"/>
        <v>-0.1862544711292794</v>
      </c>
      <c r="T161" s="103">
        <f t="shared" si="161"/>
        <v>-0.14982358576535737</v>
      </c>
      <c r="U161" s="121">
        <v>43890</v>
      </c>
      <c r="V161" s="155">
        <f t="shared" si="120"/>
        <v>136.4</v>
      </c>
      <c r="W161" s="155">
        <f t="shared" si="121"/>
        <v>136.29999999999998</v>
      </c>
      <c r="X161" s="103">
        <f t="shared" si="132"/>
        <v>-0.46822612085769977</v>
      </c>
      <c r="Y161" s="103">
        <f t="shared" si="133"/>
        <v>-0.17742908871454444</v>
      </c>
      <c r="Z161" s="103">
        <f t="shared" si="134"/>
        <v>-0.35409758408337277</v>
      </c>
      <c r="AA161" s="121">
        <v>43524</v>
      </c>
      <c r="AB161" s="128">
        <f t="shared" si="138"/>
        <v>295.3</v>
      </c>
      <c r="AC161" s="128">
        <f t="shared" si="139"/>
        <v>99.599999999999966</v>
      </c>
      <c r="AD161" s="133">
        <f t="shared" si="150"/>
        <v>-3.3749578130273239E-3</v>
      </c>
      <c r="AE161" s="133">
        <f t="shared" si="151"/>
        <v>-0.32290958531611158</v>
      </c>
      <c r="AF161" s="103">
        <f t="shared" si="152"/>
        <v>-0.10938204781235905</v>
      </c>
      <c r="AG161" s="25">
        <v>11.5994589871569</v>
      </c>
      <c r="AH161" s="137">
        <v>41029</v>
      </c>
      <c r="AI161" s="138">
        <v>21561.6639</v>
      </c>
      <c r="AJ161" s="25"/>
      <c r="AK161" s="107">
        <v>42674</v>
      </c>
      <c r="AL161" s="108">
        <f t="shared" si="154"/>
        <v>0.26387866602749432</v>
      </c>
      <c r="AM161" s="108">
        <f t="shared" si="162"/>
        <v>0.58938108702481928</v>
      </c>
      <c r="AN161" s="108">
        <f t="shared" si="163"/>
        <v>8.9262613195342899E-2</v>
      </c>
      <c r="AO161" s="108">
        <f t="shared" si="149"/>
        <v>9.4375857338820257E-2</v>
      </c>
      <c r="AP161" s="143">
        <v>41698</v>
      </c>
      <c r="AQ161" s="145"/>
      <c r="AS161" s="25">
        <v>11.5994589871569</v>
      </c>
      <c r="AT161" s="414">
        <v>39202</v>
      </c>
      <c r="AU161" s="144">
        <v>12.98</v>
      </c>
      <c r="AV161" s="144">
        <v>15.55</v>
      </c>
      <c r="AW161" s="25"/>
      <c r="AX161" s="146"/>
      <c r="BD161" s="25">
        <v>11.5994589871569</v>
      </c>
      <c r="BE161" s="372">
        <v>39782</v>
      </c>
      <c r="BF161" s="146">
        <v>1160000</v>
      </c>
      <c r="BG161" s="146">
        <v>167</v>
      </c>
      <c r="BH161" s="146">
        <v>108</v>
      </c>
      <c r="BI161" s="146">
        <v>442</v>
      </c>
      <c r="BJ161" s="157"/>
      <c r="BK161" s="157"/>
      <c r="BL161" s="157"/>
      <c r="BM161" s="148"/>
      <c r="BN161" s="25"/>
      <c r="BO161" s="146"/>
      <c r="BP161" s="146"/>
      <c r="BQ161" s="146"/>
      <c r="BR161" s="150"/>
      <c r="BS161" s="67"/>
      <c r="BT161" s="67"/>
      <c r="BU161" s="67"/>
      <c r="BV161" s="25">
        <v>11.5994589871569</v>
      </c>
      <c r="BW161" s="401">
        <v>41305</v>
      </c>
      <c r="BX161" s="22">
        <v>2686.8820000000001</v>
      </c>
      <c r="BY161" s="22">
        <v>7921.16</v>
      </c>
      <c r="BZ161" s="25"/>
      <c r="CA161" s="114">
        <f t="shared" si="159"/>
        <v>2.9480862948205391</v>
      </c>
      <c r="CC161" s="399">
        <v>42277</v>
      </c>
      <c r="CD161" s="153">
        <v>658.9</v>
      </c>
      <c r="CE161" s="153">
        <v>449</v>
      </c>
      <c r="CF161" s="153">
        <v>565.4</v>
      </c>
      <c r="CG161" s="153">
        <v>383</v>
      </c>
      <c r="CH161" s="153">
        <v>549.1</v>
      </c>
      <c r="CI161" s="153">
        <v>400</v>
      </c>
    </row>
    <row r="162" spans="15:87" ht="14.25" customHeight="1">
      <c r="O162" s="121">
        <v>42277</v>
      </c>
      <c r="P162" s="102">
        <f t="shared" si="157"/>
        <v>449</v>
      </c>
      <c r="Q162" s="102">
        <f t="shared" si="158"/>
        <v>209.89999999999998</v>
      </c>
      <c r="R162" s="103">
        <f t="shared" si="160"/>
        <v>-0.22321026954084633</v>
      </c>
      <c r="S162" s="103">
        <f t="shared" si="160"/>
        <v>-0.11751103636745852</v>
      </c>
      <c r="T162" s="103">
        <f t="shared" si="161"/>
        <v>-0.19239584737764603</v>
      </c>
      <c r="U162" s="121">
        <v>43921</v>
      </c>
      <c r="V162" s="155">
        <f t="shared" si="120"/>
        <v>332.4</v>
      </c>
      <c r="W162" s="155">
        <f t="shared" si="121"/>
        <v>294.80000000000007</v>
      </c>
      <c r="X162" s="103">
        <f t="shared" si="132"/>
        <v>-0.22081575246132212</v>
      </c>
      <c r="Y162" s="103">
        <f t="shared" si="133"/>
        <v>5.3233297606288366E-2</v>
      </c>
      <c r="Z162" s="103">
        <f t="shared" si="134"/>
        <v>-0.11224345364472743</v>
      </c>
      <c r="AA162" s="121">
        <v>43555</v>
      </c>
      <c r="AB162" s="128">
        <f t="shared" si="138"/>
        <v>392.7</v>
      </c>
      <c r="AC162" s="128">
        <f t="shared" si="139"/>
        <v>189.09999999999997</v>
      </c>
      <c r="AD162" s="133">
        <f t="shared" si="150"/>
        <v>-5.0761421319796995E-2</v>
      </c>
      <c r="AE162" s="133">
        <f t="shared" si="151"/>
        <v>0.18632371392722669</v>
      </c>
      <c r="AF162" s="103">
        <f t="shared" si="152"/>
        <v>1.5180596754492903E-2</v>
      </c>
      <c r="AG162" s="25">
        <v>14.703565097498499</v>
      </c>
      <c r="AH162" s="137">
        <v>41060</v>
      </c>
      <c r="AI162" s="138">
        <v>28852.454000000002</v>
      </c>
      <c r="AJ162" s="25"/>
      <c r="AK162" s="107">
        <v>42704</v>
      </c>
      <c r="AL162" s="108">
        <f t="shared" si="154"/>
        <v>7.9179533260620216E-2</v>
      </c>
      <c r="AM162" s="108">
        <f t="shared" si="162"/>
        <v>0.59384429692214868</v>
      </c>
      <c r="AN162" s="108">
        <f t="shared" si="163"/>
        <v>7.5826508947528071E-2</v>
      </c>
      <c r="AO162" s="108">
        <f t="shared" si="149"/>
        <v>5.3753753753753575E-2</v>
      </c>
      <c r="AP162" s="143">
        <v>41729</v>
      </c>
      <c r="AQ162" s="145">
        <f>IFERROR(VLOOKUP(家电!AP162,房地产!$AE$4:$AH$1999,4,FALSE)/100,"")</f>
        <v>-7.4900000000000008E-2</v>
      </c>
      <c r="AR162" s="110">
        <f>VLOOKUP(AP162,AT:AU,2,0)/100</f>
        <v>9.9700000000000011E-2</v>
      </c>
      <c r="AS162" s="25">
        <v>14.703565097498499</v>
      </c>
      <c r="AT162" s="414">
        <v>39172</v>
      </c>
      <c r="AU162" s="144">
        <v>19.940000000000001</v>
      </c>
      <c r="AV162" s="144">
        <v>15.34</v>
      </c>
      <c r="AW162" s="25"/>
      <c r="AX162" s="146"/>
      <c r="BD162" s="25">
        <v>14.703565097498499</v>
      </c>
      <c r="BE162" s="372">
        <v>39752</v>
      </c>
      <c r="BF162" s="146">
        <v>1390000</v>
      </c>
      <c r="BG162" s="146">
        <v>191</v>
      </c>
      <c r="BH162" s="146">
        <v>134</v>
      </c>
      <c r="BI162" s="146">
        <v>590</v>
      </c>
      <c r="BJ162" s="157"/>
      <c r="BK162" s="157"/>
      <c r="BL162" s="157"/>
      <c r="BM162" s="148"/>
      <c r="BN162" s="25"/>
      <c r="BO162" s="146"/>
      <c r="BP162" s="146"/>
      <c r="BQ162" s="146"/>
      <c r="BR162" s="150"/>
      <c r="BS162" s="67"/>
      <c r="BT162" s="67"/>
      <c r="BU162" s="67"/>
      <c r="BV162" s="25">
        <v>14.703565097498499</v>
      </c>
      <c r="BW162" s="401">
        <v>41333</v>
      </c>
      <c r="BX162" s="22">
        <v>2673.3270000000002</v>
      </c>
      <c r="BY162" s="22">
        <v>7881.02</v>
      </c>
      <c r="BZ162" s="25"/>
      <c r="CA162" s="114">
        <f t="shared" si="159"/>
        <v>2.9480194529139157</v>
      </c>
      <c r="CC162" s="399">
        <v>42308</v>
      </c>
      <c r="CD162" s="153">
        <v>517.6</v>
      </c>
      <c r="CE162" s="153">
        <v>318.3</v>
      </c>
      <c r="CF162" s="153">
        <v>500.4</v>
      </c>
      <c r="CG162" s="153">
        <v>309.2</v>
      </c>
      <c r="CH162" s="153">
        <v>506.9</v>
      </c>
      <c r="CI162" s="153">
        <v>364.5</v>
      </c>
    </row>
    <row r="163" spans="15:87" ht="14.25" customHeight="1">
      <c r="O163" s="121">
        <v>42308</v>
      </c>
      <c r="P163" s="102">
        <f t="shared" si="157"/>
        <v>318.3</v>
      </c>
      <c r="Q163" s="102">
        <f t="shared" si="158"/>
        <v>199.3</v>
      </c>
      <c r="R163" s="103">
        <f t="shared" ref="R163:S165" si="164">P163/P151-1</f>
        <v>-0.31304629329880218</v>
      </c>
      <c r="S163" s="103">
        <f t="shared" si="164"/>
        <v>-0.11899920431438415</v>
      </c>
      <c r="T163" s="103">
        <f t="shared" si="161"/>
        <v>-0.24938729933146742</v>
      </c>
      <c r="U163" s="121">
        <v>43951</v>
      </c>
      <c r="V163" s="155">
        <f t="shared" si="120"/>
        <v>347.6</v>
      </c>
      <c r="W163" s="155">
        <f t="shared" si="121"/>
        <v>311.19999999999993</v>
      </c>
      <c r="X163" s="103">
        <f t="shared" si="132"/>
        <v>-3.2293986636970917E-2</v>
      </c>
      <c r="Y163" s="103">
        <f t="shared" si="133"/>
        <v>1.4672318226279568E-2</v>
      </c>
      <c r="Z163" s="103">
        <f t="shared" si="134"/>
        <v>-1.066226160084105E-2</v>
      </c>
      <c r="AA163" s="121">
        <v>43585</v>
      </c>
      <c r="AB163" s="128">
        <f t="shared" si="138"/>
        <v>382.1</v>
      </c>
      <c r="AC163" s="128">
        <f t="shared" si="139"/>
        <v>180.29999999999995</v>
      </c>
      <c r="AD163" s="133">
        <f t="shared" si="150"/>
        <v>-3.680362994706321E-2</v>
      </c>
      <c r="AE163" s="133">
        <f t="shared" si="151"/>
        <v>5.6858147713950702E-2</v>
      </c>
      <c r="AF163" s="103">
        <f t="shared" si="152"/>
        <v>-8.6374052529525347E-3</v>
      </c>
      <c r="AG163" s="25">
        <v>14.753131908622001</v>
      </c>
      <c r="AH163" s="137">
        <v>41090</v>
      </c>
      <c r="AI163" s="138">
        <v>39964.377200000003</v>
      </c>
      <c r="AJ163" s="25"/>
      <c r="AK163" s="107">
        <v>42735</v>
      </c>
      <c r="AL163" s="108">
        <f t="shared" si="154"/>
        <v>0.11832383314368378</v>
      </c>
      <c r="AM163" s="108">
        <f t="shared" si="162"/>
        <v>0.82328190743338014</v>
      </c>
      <c r="AN163" s="108">
        <f t="shared" si="163"/>
        <v>1.7274472168905985E-2</v>
      </c>
      <c r="AO163" s="108">
        <f t="shared" si="149"/>
        <v>8.9408528198074322E-2</v>
      </c>
      <c r="AP163" s="143">
        <v>41759</v>
      </c>
      <c r="AQ163" s="145">
        <f>IFERROR(VLOOKUP(家电!AP163,房地产!$AE$4:$AH$1999,4,FALSE)/100,"")</f>
        <v>-0.14269999999999999</v>
      </c>
      <c r="AR163" s="110">
        <f>VLOOKUP(AP163,AT:AU,2,0)/100</f>
        <v>1.01E-2</v>
      </c>
      <c r="AS163" s="25">
        <v>14.753131908622001</v>
      </c>
      <c r="AT163" s="414">
        <v>39141</v>
      </c>
      <c r="AU163" s="144">
        <v>44.35</v>
      </c>
      <c r="AV163" s="144">
        <v>16.86</v>
      </c>
      <c r="AW163" s="25"/>
      <c r="AX163" s="146"/>
      <c r="BD163" s="25">
        <v>14.753131908622001</v>
      </c>
      <c r="BE163" s="372">
        <v>39721</v>
      </c>
      <c r="BF163" s="146">
        <v>1540000</v>
      </c>
      <c r="BG163" s="146">
        <v>217</v>
      </c>
      <c r="BH163" s="146">
        <v>133</v>
      </c>
      <c r="BI163" s="146">
        <v>563</v>
      </c>
      <c r="BJ163" s="157"/>
      <c r="BK163" s="157"/>
      <c r="BL163" s="157"/>
      <c r="BM163" s="148"/>
      <c r="BN163" s="25"/>
      <c r="BO163" s="146"/>
      <c r="BP163" s="146"/>
      <c r="BQ163" s="146"/>
      <c r="BR163" s="150"/>
      <c r="BS163" s="67"/>
      <c r="BT163" s="67"/>
      <c r="BU163" s="67"/>
      <c r="BV163" s="25">
        <v>14.753131908622001</v>
      </c>
      <c r="BW163" s="401">
        <v>41364</v>
      </c>
      <c r="BX163" s="22">
        <v>2495.0830000000001</v>
      </c>
      <c r="BY163" s="22">
        <v>7808.98</v>
      </c>
      <c r="BZ163" s="25"/>
      <c r="CA163" s="114">
        <f t="shared" si="159"/>
        <v>3.1297475875552032</v>
      </c>
      <c r="CC163" s="399">
        <v>42338</v>
      </c>
      <c r="CD163" s="153">
        <v>570.6</v>
      </c>
      <c r="CE163" s="153">
        <v>331.4</v>
      </c>
      <c r="CF163" s="153">
        <v>488</v>
      </c>
      <c r="CG163" s="153">
        <v>329.7</v>
      </c>
      <c r="CH163" s="153">
        <v>478.2</v>
      </c>
      <c r="CI163" s="153">
        <v>333</v>
      </c>
    </row>
    <row r="164" spans="15:87" ht="14.25" customHeight="1">
      <c r="O164" s="121">
        <v>42338</v>
      </c>
      <c r="P164" s="102">
        <f t="shared" si="157"/>
        <v>331.4</v>
      </c>
      <c r="Q164" s="102">
        <f t="shared" si="158"/>
        <v>239.20000000000005</v>
      </c>
      <c r="R164" s="103">
        <f t="shared" si="164"/>
        <v>-0.25098881229517467</v>
      </c>
      <c r="S164" s="103">
        <f t="shared" si="164"/>
        <v>9.1549592878541475E-3</v>
      </c>
      <c r="T164" s="103">
        <f t="shared" si="161"/>
        <v>-0.16024018366986514</v>
      </c>
      <c r="U164" s="121">
        <v>43982</v>
      </c>
      <c r="V164" s="155">
        <f t="shared" si="120"/>
        <v>390.6</v>
      </c>
      <c r="W164" s="155">
        <f t="shared" si="121"/>
        <v>387.69999999999993</v>
      </c>
      <c r="X164" s="103">
        <f t="shared" si="132"/>
        <v>1.8779342723004744E-2</v>
      </c>
      <c r="Y164" s="103">
        <f t="shared" si="133"/>
        <v>1.6784683975871628E-2</v>
      </c>
      <c r="Z164" s="103">
        <f t="shared" si="134"/>
        <v>1.7784752190401321E-2</v>
      </c>
      <c r="AA164" s="121">
        <v>43616</v>
      </c>
      <c r="AB164" s="128">
        <f t="shared" si="138"/>
        <v>325.60000000000002</v>
      </c>
      <c r="AC164" s="128">
        <f t="shared" si="139"/>
        <v>176.89999999999998</v>
      </c>
      <c r="AD164" s="133">
        <f t="shared" si="150"/>
        <v>8.0291970802919943E-2</v>
      </c>
      <c r="AE164" s="133">
        <f t="shared" si="151"/>
        <v>0.14498381877022637</v>
      </c>
      <c r="AF164" s="103">
        <f t="shared" si="152"/>
        <v>0.10221539811362157</v>
      </c>
      <c r="AG164" s="25">
        <v>15.2226115930373</v>
      </c>
      <c r="AH164" s="137">
        <v>41121</v>
      </c>
      <c r="AI164" s="138">
        <v>48593.231</v>
      </c>
      <c r="AJ164" s="25"/>
      <c r="AK164" s="107">
        <v>42766</v>
      </c>
      <c r="AL164" s="108"/>
      <c r="AM164" s="108">
        <f t="shared" si="162"/>
        <v>0.61530286928799138</v>
      </c>
      <c r="AN164" s="108">
        <f t="shared" si="163"/>
        <v>-8.3038388238497185E-2</v>
      </c>
      <c r="AO164" s="108">
        <f t="shared" si="149"/>
        <v>3.4030010718113513E-2</v>
      </c>
      <c r="AP164" s="143">
        <v>41790</v>
      </c>
      <c r="AQ164" s="145">
        <f>IFERROR(VLOOKUP(家电!AP164,房地产!$AE$4:$AH$1999,4,FALSE)/100,"")</f>
        <v>-0.1066</v>
      </c>
      <c r="AR164" s="110">
        <f>VLOOKUP(AP164,AT:AU,2,0)/100</f>
        <v>4.53E-2</v>
      </c>
      <c r="AS164" s="25">
        <v>15.2226115930373</v>
      </c>
      <c r="AT164" s="414">
        <v>39113</v>
      </c>
      <c r="AU164" s="144">
        <v>5.27</v>
      </c>
      <c r="AV164" s="144">
        <v>12.75</v>
      </c>
      <c r="AW164" s="25"/>
      <c r="AX164" s="146"/>
      <c r="BD164" s="25">
        <v>15.2226115930373</v>
      </c>
      <c r="BE164" s="372">
        <v>39691</v>
      </c>
      <c r="BF164" s="146">
        <v>1670000</v>
      </c>
      <c r="BG164" s="146">
        <v>216</v>
      </c>
      <c r="BH164" s="146">
        <v>140</v>
      </c>
      <c r="BI164" s="146">
        <v>467</v>
      </c>
      <c r="BJ164" s="157"/>
      <c r="BK164" s="157"/>
      <c r="BL164" s="157"/>
      <c r="BM164" s="148"/>
      <c r="BN164" s="25"/>
      <c r="BO164" s="146"/>
      <c r="BP164" s="146"/>
      <c r="BQ164" s="146"/>
      <c r="BR164" s="150"/>
      <c r="BS164" s="67"/>
      <c r="BT164" s="67"/>
      <c r="BU164" s="67"/>
      <c r="BV164" s="25">
        <v>15.2226115930373</v>
      </c>
      <c r="BW164" s="401">
        <v>41394</v>
      </c>
      <c r="BX164" s="22">
        <v>2447.306</v>
      </c>
      <c r="BY164" s="22">
        <v>8160.34</v>
      </c>
      <c r="BZ164" s="25"/>
      <c r="CA164" s="114">
        <f t="shared" si="159"/>
        <v>3.334417518691982</v>
      </c>
      <c r="CC164" s="399">
        <v>42369</v>
      </c>
      <c r="CD164" s="153">
        <v>598.4</v>
      </c>
      <c r="CE164" s="153">
        <v>285.2</v>
      </c>
      <c r="CF164" s="153">
        <v>536.6</v>
      </c>
      <c r="CG164" s="153">
        <v>364.7</v>
      </c>
      <c r="CH164" s="153">
        <v>514.1</v>
      </c>
      <c r="CI164" s="153">
        <v>363.5</v>
      </c>
    </row>
    <row r="165" spans="15:87" ht="14.25" customHeight="1">
      <c r="O165" s="121">
        <v>42369</v>
      </c>
      <c r="P165" s="102">
        <f t="shared" si="157"/>
        <v>285.2</v>
      </c>
      <c r="Q165" s="102">
        <f t="shared" si="158"/>
        <v>313.2</v>
      </c>
      <c r="R165" s="103">
        <f t="shared" si="164"/>
        <v>-0.42248501538959982</v>
      </c>
      <c r="S165" s="103">
        <f t="shared" si="164"/>
        <v>-2.0974649120065081E-2</v>
      </c>
      <c r="T165" s="103">
        <f t="shared" si="161"/>
        <v>-0.26463901689708147</v>
      </c>
      <c r="U165" s="121">
        <v>44012</v>
      </c>
      <c r="V165" s="155">
        <f t="shared" si="120"/>
        <v>419.3</v>
      </c>
      <c r="W165" s="155">
        <f t="shared" si="121"/>
        <v>365.8</v>
      </c>
      <c r="X165" s="103">
        <f t="shared" si="132"/>
        <v>9.9370739381227091E-2</v>
      </c>
      <c r="Y165" s="103">
        <f t="shared" si="133"/>
        <v>0.12277470841006743</v>
      </c>
      <c r="Z165" s="103">
        <f t="shared" si="134"/>
        <v>0.11015271493212664</v>
      </c>
      <c r="AA165" s="121">
        <v>43646</v>
      </c>
      <c r="AB165" s="128">
        <f t="shared" si="138"/>
        <v>313.10000000000002</v>
      </c>
      <c r="AC165" s="128">
        <f t="shared" si="139"/>
        <v>170.09999999999997</v>
      </c>
      <c r="AD165" s="133">
        <f t="shared" si="150"/>
        <v>7.1893187264635339E-2</v>
      </c>
      <c r="AE165" s="133">
        <f t="shared" si="151"/>
        <v>3.4671532846715314E-2</v>
      </c>
      <c r="AF165" s="103">
        <f t="shared" si="152"/>
        <v>5.8488499452354903E-2</v>
      </c>
      <c r="AG165" s="25">
        <v>15.038185605183999</v>
      </c>
      <c r="AH165" s="137">
        <v>41152</v>
      </c>
      <c r="AI165" s="138">
        <v>57414.821499999998</v>
      </c>
      <c r="AJ165" s="25"/>
      <c r="AK165" s="107">
        <v>42794</v>
      </c>
      <c r="AL165" s="108">
        <f t="shared" ref="AL165:AL175" si="165">(AI219-AI218)/(AI207-AI206)-1</f>
        <v>0.25099173237619365</v>
      </c>
      <c r="AM165" s="108">
        <f t="shared" si="162"/>
        <v>1.1559829059829059</v>
      </c>
      <c r="AN165" s="108">
        <f t="shared" si="163"/>
        <v>3.7555479685899673E-2</v>
      </c>
      <c r="AO165" s="108">
        <f t="shared" si="149"/>
        <v>7.4589578872234163E-2</v>
      </c>
      <c r="AP165" s="143">
        <v>41820</v>
      </c>
      <c r="AQ165" s="145">
        <f>IFERROR(VLOOKUP(家电!AP165,房地产!$AE$4:$AH$1999,4,FALSE)/100,"")</f>
        <v>-1.6000000000000001E-3</v>
      </c>
      <c r="AR165" s="110">
        <f>VLOOKUP(AP165,AT:AU,2,0)/100</f>
        <v>0.20469999999999999</v>
      </c>
      <c r="AS165" s="25">
        <v>15.038185605183999</v>
      </c>
      <c r="AT165" s="414">
        <v>39082</v>
      </c>
      <c r="AU165" s="144">
        <v>11.88</v>
      </c>
      <c r="AV165" s="144">
        <v>9.4700000000000006</v>
      </c>
      <c r="AW165" s="25"/>
      <c r="AX165" s="146"/>
      <c r="BD165" s="25">
        <v>15.038185605183999</v>
      </c>
      <c r="BE165" s="372">
        <v>39660</v>
      </c>
      <c r="BF165" s="146">
        <v>2680000</v>
      </c>
      <c r="BG165" s="146">
        <v>275</v>
      </c>
      <c r="BH165" s="146">
        <v>126</v>
      </c>
      <c r="BI165" s="146">
        <v>443</v>
      </c>
      <c r="BJ165" s="157"/>
      <c r="BK165" s="157"/>
      <c r="BL165" s="157"/>
      <c r="BM165" s="148"/>
      <c r="BN165" s="25"/>
      <c r="BO165" s="146"/>
      <c r="BP165" s="146"/>
      <c r="BQ165" s="146"/>
      <c r="BR165" s="150"/>
      <c r="BS165" s="67"/>
      <c r="BT165" s="67"/>
      <c r="BU165" s="67"/>
      <c r="BV165" s="25">
        <v>15.038185605183999</v>
      </c>
      <c r="BW165" s="401">
        <v>41425</v>
      </c>
      <c r="BX165" s="22">
        <v>2606.4259999999999</v>
      </c>
      <c r="BY165" s="22">
        <v>8329.73</v>
      </c>
      <c r="BZ165" s="25"/>
      <c r="CA165" s="114">
        <f t="shared" si="159"/>
        <v>3.1958436571765323</v>
      </c>
      <c r="CC165" s="399">
        <v>42400</v>
      </c>
      <c r="CD165" s="153">
        <v>849.3</v>
      </c>
      <c r="CE165" s="153">
        <v>282.3</v>
      </c>
      <c r="CF165" s="153">
        <v>537.9</v>
      </c>
      <c r="CG165" s="153">
        <v>367.3</v>
      </c>
      <c r="CH165" s="153">
        <v>514.70000000000005</v>
      </c>
      <c r="CI165" s="153">
        <v>373.2</v>
      </c>
    </row>
    <row r="166" spans="15:87" ht="14.25" customHeight="1">
      <c r="O166" s="121">
        <v>42400</v>
      </c>
      <c r="P166" s="102">
        <f t="shared" si="157"/>
        <v>282.3</v>
      </c>
      <c r="Q166" s="102">
        <f t="shared" si="158"/>
        <v>567</v>
      </c>
      <c r="R166" s="103">
        <f t="shared" ref="R166:S168" si="166">P166/P154-1</f>
        <v>-0.26022012578616349</v>
      </c>
      <c r="S166" s="103">
        <f t="shared" si="166"/>
        <v>0.11067580803134192</v>
      </c>
      <c r="T166" s="103">
        <f t="shared" ref="T166:T176" si="167">(P166+Q166)/(P154+Q154)-1</f>
        <v>-4.7976684228225652E-2</v>
      </c>
      <c r="U166" s="121">
        <v>44043</v>
      </c>
      <c r="V166" s="155">
        <f t="shared" ref="V166:V167" si="168">CG219</f>
        <v>376.5</v>
      </c>
      <c r="W166" s="155">
        <f t="shared" ref="W166:W167" si="169">CF219-CG219</f>
        <v>407.20000000000005</v>
      </c>
      <c r="X166" s="103">
        <f t="shared" ref="X166:X167" si="170">V166/V154-1</f>
        <v>0.12321002386634849</v>
      </c>
      <c r="Y166" s="103">
        <f t="shared" ref="Y166:Y167" si="171">W166/W154-1</f>
        <v>0.2147971360381864</v>
      </c>
      <c r="Z166" s="103">
        <f t="shared" ref="Z166:Z167" si="172">(V166+W166)/(V154+W154)-1</f>
        <v>0.16900357995226734</v>
      </c>
      <c r="AA166" s="121">
        <v>43677</v>
      </c>
      <c r="AB166" s="128">
        <f t="shared" si="138"/>
        <v>294.89999999999998</v>
      </c>
      <c r="AC166" s="128">
        <f t="shared" si="139"/>
        <v>194</v>
      </c>
      <c r="AD166" s="133">
        <f t="shared" si="150"/>
        <v>-2.0591165725672655E-2</v>
      </c>
      <c r="AE166" s="133">
        <f t="shared" si="151"/>
        <v>0.25242091672046496</v>
      </c>
      <c r="AF166" s="103">
        <f t="shared" si="152"/>
        <v>7.2149122807017463E-2</v>
      </c>
      <c r="AG166" s="25">
        <v>15.155062117559799</v>
      </c>
      <c r="AH166" s="137">
        <v>41182</v>
      </c>
      <c r="AI166" s="138">
        <v>68441.409400000004</v>
      </c>
      <c r="AJ166" s="25"/>
      <c r="AK166" s="107">
        <v>42825</v>
      </c>
      <c r="AL166" s="108">
        <f t="shared" si="165"/>
        <v>0.14664466816641863</v>
      </c>
      <c r="AM166" s="108">
        <f t="shared" si="162"/>
        <v>0.41208078562164152</v>
      </c>
      <c r="AN166" s="108">
        <f t="shared" si="163"/>
        <v>-0.12765560939247111</v>
      </c>
      <c r="AO166" s="108">
        <f t="shared" si="149"/>
        <v>6.2363834422658027E-2</v>
      </c>
      <c r="AP166" s="143">
        <v>41851</v>
      </c>
      <c r="AQ166" s="145">
        <f>IFERROR(VLOOKUP(家电!AP166,房地产!$AE$4:$AH$1999,4,FALSE)/100,"")</f>
        <v>-0.16350000000000001</v>
      </c>
      <c r="AR166" s="110">
        <f>VLOOKUP(AP166,AT:AU,2,0)/100</f>
        <v>0.13849999999999998</v>
      </c>
      <c r="AS166" s="25">
        <v>15.155062117559799</v>
      </c>
      <c r="AT166" s="414">
        <v>39051</v>
      </c>
      <c r="AU166" s="144">
        <v>23.86</v>
      </c>
      <c r="AV166" s="144">
        <v>15.45</v>
      </c>
      <c r="AW166" s="25"/>
      <c r="AX166" s="146"/>
      <c r="BD166" s="25">
        <v>15.155062117559799</v>
      </c>
      <c r="BE166" s="372">
        <v>39629</v>
      </c>
      <c r="BF166" s="146">
        <v>3450000</v>
      </c>
      <c r="BG166" s="146">
        <v>261</v>
      </c>
      <c r="BH166" s="146">
        <v>123</v>
      </c>
      <c r="BI166" s="146">
        <v>411</v>
      </c>
      <c r="BJ166" s="157"/>
      <c r="BK166" s="157"/>
      <c r="BL166" s="157"/>
      <c r="BM166" s="148"/>
      <c r="BN166" s="25"/>
      <c r="BO166" s="146"/>
      <c r="BP166" s="146"/>
      <c r="BQ166" s="146"/>
      <c r="BR166" s="150"/>
      <c r="BS166" s="67"/>
      <c r="BT166" s="67"/>
      <c r="BU166" s="67"/>
      <c r="BV166" s="25">
        <v>15.155062117559799</v>
      </c>
      <c r="BW166" s="401">
        <v>41455</v>
      </c>
      <c r="BX166" s="22">
        <v>2200.6390000000001</v>
      </c>
      <c r="BY166" s="22">
        <v>7658</v>
      </c>
      <c r="BZ166" s="25"/>
      <c r="CA166" s="114">
        <f t="shared" si="159"/>
        <v>3.4798983386189191</v>
      </c>
      <c r="CC166" s="399">
        <v>42429</v>
      </c>
      <c r="CD166" s="153">
        <v>597.9</v>
      </c>
      <c r="CE166" s="153">
        <v>234</v>
      </c>
      <c r="CF166" s="153">
        <v>444.9</v>
      </c>
      <c r="CG166" s="153">
        <v>292.89999999999998</v>
      </c>
      <c r="CH166" s="153">
        <v>397.2</v>
      </c>
      <c r="CI166" s="153">
        <v>280.2</v>
      </c>
    </row>
    <row r="167" spans="15:87" ht="14.25" customHeight="1">
      <c r="O167" s="121">
        <v>42429</v>
      </c>
      <c r="P167" s="102">
        <f t="shared" si="157"/>
        <v>234</v>
      </c>
      <c r="Q167" s="102">
        <f t="shared" si="158"/>
        <v>363.9</v>
      </c>
      <c r="R167" s="103">
        <f t="shared" si="166"/>
        <v>-0.33503836317135549</v>
      </c>
      <c r="S167" s="103">
        <f t="shared" si="166"/>
        <v>-5.4559625876851148E-2</v>
      </c>
      <c r="T167" s="103">
        <f t="shared" si="167"/>
        <v>-0.18851791530944628</v>
      </c>
      <c r="U167" s="121">
        <v>44074</v>
      </c>
      <c r="V167" s="155">
        <f t="shared" si="168"/>
        <v>382.9</v>
      </c>
      <c r="W167" s="155">
        <f t="shared" si="169"/>
        <v>425.4</v>
      </c>
      <c r="X167" s="103">
        <f t="shared" si="170"/>
        <v>5.1056821301125321E-2</v>
      </c>
      <c r="Y167" s="103">
        <f t="shared" si="171"/>
        <v>0.45734840698869461</v>
      </c>
      <c r="Z167" s="103">
        <f t="shared" si="172"/>
        <v>0.23178908869247161</v>
      </c>
      <c r="AA167" s="121">
        <v>43708</v>
      </c>
      <c r="AB167" s="128">
        <f t="shared" si="138"/>
        <v>406.3</v>
      </c>
      <c r="AC167" s="128">
        <f t="shared" si="139"/>
        <v>185.8</v>
      </c>
      <c r="AD167" s="133">
        <f t="shared" si="150"/>
        <v>2.626925991411988E-2</v>
      </c>
      <c r="AE167" s="133">
        <f t="shared" si="151"/>
        <v>-5.3792361484650275E-4</v>
      </c>
      <c r="AF167" s="103">
        <f t="shared" si="152"/>
        <v>1.770367823994512E-2</v>
      </c>
      <c r="AG167" s="25">
        <v>15.373473088723401</v>
      </c>
      <c r="AH167" s="137">
        <v>41213</v>
      </c>
      <c r="AI167" s="138">
        <v>78742.938800000004</v>
      </c>
      <c r="AJ167" s="25"/>
      <c r="AK167" s="107">
        <v>42855</v>
      </c>
      <c r="AL167" s="108">
        <f t="shared" si="165"/>
        <v>7.7457964147129355E-2</v>
      </c>
      <c r="AM167" s="108">
        <f t="shared" ref="AM167:AM178" si="173">R181</f>
        <v>0.69824789097988327</v>
      </c>
      <c r="AN167" s="108">
        <f t="shared" si="163"/>
        <v>-8.05658056580566E-2</v>
      </c>
      <c r="AO167" s="108">
        <f t="shared" si="149"/>
        <v>5.9510250569476231E-2</v>
      </c>
      <c r="AP167" s="143">
        <v>41882</v>
      </c>
      <c r="AQ167" s="145">
        <f>IFERROR(VLOOKUP(家电!AP167,房地产!$AE$4:$AH$1999,4,FALSE)/100,"")</f>
        <v>-0.12369999999999999</v>
      </c>
      <c r="AR167" s="110">
        <f>VLOOKUP(AP167,AT:AU,2,0)/100</f>
        <v>8.3699999999999997E-2</v>
      </c>
      <c r="AS167" s="25">
        <v>15.373473088723401</v>
      </c>
      <c r="AT167" s="414">
        <v>39021</v>
      </c>
      <c r="AU167" s="144">
        <v>26.78</v>
      </c>
      <c r="AV167" s="144">
        <v>19.690000000000001</v>
      </c>
      <c r="AW167" s="25"/>
      <c r="AX167" s="146"/>
      <c r="BD167" s="25">
        <v>15.373473088723401</v>
      </c>
      <c r="BE167" s="372">
        <v>39599</v>
      </c>
      <c r="BF167" s="146">
        <v>5460000</v>
      </c>
      <c r="BG167" s="146">
        <v>261</v>
      </c>
      <c r="BH167" s="146">
        <v>133</v>
      </c>
      <c r="BI167" s="146">
        <v>443</v>
      </c>
      <c r="BJ167" s="157"/>
      <c r="BK167" s="157"/>
      <c r="BL167" s="157"/>
      <c r="BM167" s="148"/>
      <c r="BN167" s="25"/>
      <c r="BO167" s="146"/>
      <c r="BP167" s="146"/>
      <c r="BQ167" s="146"/>
      <c r="BR167" s="150"/>
      <c r="BS167" s="67"/>
      <c r="BT167" s="67"/>
      <c r="BU167" s="67"/>
      <c r="BV167" s="25">
        <v>15.373473088723401</v>
      </c>
      <c r="BW167" s="401">
        <v>41486</v>
      </c>
      <c r="BX167" s="22">
        <v>2193.0210000000002</v>
      </c>
      <c r="BY167" s="22">
        <v>8053.74</v>
      </c>
      <c r="BZ167" s="25"/>
      <c r="CA167" s="114">
        <f t="shared" si="159"/>
        <v>3.672440893178861</v>
      </c>
      <c r="CC167" s="399">
        <v>42460</v>
      </c>
      <c r="CD167" s="153">
        <v>1188.5</v>
      </c>
      <c r="CE167" s="153">
        <v>539.70000000000005</v>
      </c>
      <c r="CF167" s="153">
        <v>761</v>
      </c>
      <c r="CG167" s="153">
        <v>536.6</v>
      </c>
      <c r="CH167" s="153">
        <v>521.70000000000005</v>
      </c>
      <c r="CI167" s="153">
        <v>367.2</v>
      </c>
    </row>
    <row r="168" spans="15:87" ht="14.25" customHeight="1">
      <c r="O168" s="121">
        <v>42460</v>
      </c>
      <c r="P168" s="102">
        <f t="shared" si="157"/>
        <v>539.70000000000005</v>
      </c>
      <c r="Q168" s="102">
        <f t="shared" si="158"/>
        <v>648.79999999999995</v>
      </c>
      <c r="R168" s="103">
        <f t="shared" si="166"/>
        <v>-0.37736502076603595</v>
      </c>
      <c r="S168" s="103">
        <f t="shared" si="166"/>
        <v>3.6752956216043575E-2</v>
      </c>
      <c r="T168" s="103">
        <f t="shared" si="167"/>
        <v>-0.20373844298539456</v>
      </c>
      <c r="U168" s="121">
        <v>44104</v>
      </c>
      <c r="V168" s="155">
        <f t="shared" ref="V168:V169" si="174">CG221</f>
        <v>389.8</v>
      </c>
      <c r="W168" s="155">
        <f t="shared" ref="W168:W169" si="175">CF221-CG221</f>
        <v>407.8</v>
      </c>
      <c r="X168" s="103">
        <f t="shared" ref="X168:X169" si="176">V168/V156-1</f>
        <v>6.7068163153572335E-2</v>
      </c>
      <c r="Y168" s="103">
        <f t="shared" ref="Y168:Y169" si="177">W168/W156-1</f>
        <v>0.46637900035958313</v>
      </c>
      <c r="Z168" s="103">
        <f t="shared" ref="Z168:Z169" si="178">(V168+W168)/(V156+W156)-1</f>
        <v>0.23966428349393842</v>
      </c>
      <c r="AA168" s="121">
        <v>43738</v>
      </c>
      <c r="AB168" s="128">
        <f t="shared" si="138"/>
        <v>416.5</v>
      </c>
      <c r="AC168" s="128">
        <f t="shared" si="139"/>
        <v>179.10000000000002</v>
      </c>
      <c r="AD168" s="133">
        <f t="shared" si="150"/>
        <v>-3.743933441183267E-2</v>
      </c>
      <c r="AE168" s="133">
        <f t="shared" si="151"/>
        <v>-3.8131041890440254E-2</v>
      </c>
      <c r="AF168" s="103">
        <f t="shared" si="152"/>
        <v>-3.7647439004685701E-2</v>
      </c>
      <c r="AG168" s="25">
        <v>15.522151061239599</v>
      </c>
      <c r="AH168" s="137">
        <v>41243</v>
      </c>
      <c r="AI168" s="138">
        <v>91704.986399999994</v>
      </c>
      <c r="AJ168" s="25"/>
      <c r="AK168" s="107">
        <v>42886</v>
      </c>
      <c r="AL168" s="108">
        <f t="shared" si="165"/>
        <v>0.10244319610792618</v>
      </c>
      <c r="AM168" s="108">
        <f t="shared" si="173"/>
        <v>0.66774132372463502</v>
      </c>
      <c r="AN168" s="108">
        <f t="shared" si="163"/>
        <v>-0.10233349538162362</v>
      </c>
      <c r="AO168" s="108">
        <f t="shared" si="149"/>
        <v>0.10251732944180936</v>
      </c>
      <c r="AP168" s="143">
        <v>41912</v>
      </c>
      <c r="AQ168" s="145">
        <f>IFERROR(VLOOKUP(家电!AP168,房地产!$AE$4:$AH$1999,4,FALSE)/100,"")</f>
        <v>-0.1032</v>
      </c>
      <c r="AR168" s="110">
        <f>VLOOKUP(AP168,AT:AU,2,0)/100</f>
        <v>8.2699999999999996E-2</v>
      </c>
      <c r="AS168" s="25">
        <v>15.522151061239599</v>
      </c>
      <c r="AT168" s="414">
        <v>38990</v>
      </c>
      <c r="AU168" s="144">
        <v>18.93</v>
      </c>
      <c r="AV168" s="144">
        <v>19.260000000000002</v>
      </c>
      <c r="AW168" s="25"/>
      <c r="AX168" s="146"/>
      <c r="BD168" s="25">
        <v>15.522151061239599</v>
      </c>
      <c r="BE168" s="372">
        <v>39568</v>
      </c>
      <c r="BF168" s="146">
        <v>6480000</v>
      </c>
      <c r="BG168" s="146">
        <v>247</v>
      </c>
      <c r="BH168" s="146">
        <v>129</v>
      </c>
      <c r="BI168" s="146">
        <v>442</v>
      </c>
      <c r="BJ168" s="157"/>
      <c r="BK168" s="157"/>
      <c r="BL168" s="157"/>
      <c r="BM168" s="148"/>
      <c r="BN168" s="25"/>
      <c r="BO168" s="146"/>
      <c r="BP168" s="146"/>
      <c r="BQ168" s="146"/>
      <c r="BR168" s="150"/>
      <c r="BS168" s="67"/>
      <c r="BT168" s="67"/>
      <c r="BU168" s="67"/>
      <c r="BV168" s="25">
        <v>15.522151061239599</v>
      </c>
      <c r="BW168" s="401">
        <v>41517</v>
      </c>
      <c r="BX168" s="22">
        <v>2313.91</v>
      </c>
      <c r="BY168" s="22">
        <v>8182.54</v>
      </c>
      <c r="BZ168" s="25"/>
      <c r="CA168" s="114">
        <f t="shared" si="159"/>
        <v>3.5362395253056516</v>
      </c>
      <c r="CC168" s="399">
        <v>42490</v>
      </c>
      <c r="CD168" s="153">
        <v>1105.8</v>
      </c>
      <c r="CE168" s="153">
        <v>462.3</v>
      </c>
      <c r="CF168" s="153">
        <v>726.5</v>
      </c>
      <c r="CG168" s="153">
        <v>487.8</v>
      </c>
      <c r="CH168" s="153">
        <v>502.1</v>
      </c>
      <c r="CI168" s="153">
        <v>351.2</v>
      </c>
    </row>
    <row r="169" spans="15:87" ht="14.25" customHeight="1">
      <c r="O169" s="121">
        <v>42490</v>
      </c>
      <c r="P169" s="102">
        <f t="shared" si="157"/>
        <v>462.3</v>
      </c>
      <c r="Q169" s="102">
        <f t="shared" si="158"/>
        <v>643.5</v>
      </c>
      <c r="R169" s="103">
        <f t="shared" ref="R169:S176" si="179">P169/P157-1</f>
        <v>-0.42038615847542626</v>
      </c>
      <c r="S169" s="103">
        <f t="shared" si="179"/>
        <v>7.6807228915662717E-2</v>
      </c>
      <c r="T169" s="103">
        <f t="shared" si="167"/>
        <v>-0.20742545871559637</v>
      </c>
      <c r="U169" s="121">
        <v>44135</v>
      </c>
      <c r="V169" s="155">
        <f t="shared" si="174"/>
        <v>396.5</v>
      </c>
      <c r="W169" s="155">
        <f t="shared" si="175"/>
        <v>372.9</v>
      </c>
      <c r="X169" s="103">
        <f t="shared" si="176"/>
        <v>7.4234624762936852E-2</v>
      </c>
      <c r="Y169" s="103">
        <f t="shared" si="177"/>
        <v>0.36643459142543056</v>
      </c>
      <c r="Z169" s="103">
        <f t="shared" si="178"/>
        <v>0.19844236760124612</v>
      </c>
      <c r="AA169" s="121">
        <v>43769</v>
      </c>
      <c r="AB169" s="128">
        <f t="shared" si="138"/>
        <v>420.6</v>
      </c>
      <c r="AC169" s="128">
        <f t="shared" si="139"/>
        <v>180.19999999999993</v>
      </c>
      <c r="AD169" s="133">
        <f t="shared" si="150"/>
        <v>-3.1098825155494114E-2</v>
      </c>
      <c r="AE169" s="133">
        <f t="shared" si="151"/>
        <v>0.12134411947728685</v>
      </c>
      <c r="AF169" s="103">
        <f t="shared" si="152"/>
        <v>1.0087424344317419E-2</v>
      </c>
      <c r="AG169" s="25">
        <v>16.214902754222599</v>
      </c>
      <c r="AH169" s="137">
        <v>41274</v>
      </c>
      <c r="AI169" s="138">
        <v>111303.6464</v>
      </c>
      <c r="AJ169" s="25"/>
      <c r="AK169" s="107">
        <v>42916</v>
      </c>
      <c r="AL169" s="108">
        <f t="shared" si="165"/>
        <v>0.21365707401913592</v>
      </c>
      <c r="AM169" s="108">
        <f t="shared" si="173"/>
        <v>0.66736474694589876</v>
      </c>
      <c r="AN169" s="108">
        <f t="shared" si="163"/>
        <v>-3.9524733268671119E-2</v>
      </c>
      <c r="AO169" s="108">
        <f t="shared" si="149"/>
        <v>9.6456692913385877E-2</v>
      </c>
      <c r="AP169" s="143">
        <v>41943</v>
      </c>
      <c r="AQ169" s="145">
        <f>IFERROR(VLOOKUP(家电!AP169,房地产!$AE$4:$AH$1999,4,FALSE)/100,"")</f>
        <v>-1.61E-2</v>
      </c>
      <c r="AR169" s="110">
        <f>VLOOKUP(AP169,AT:AU,2,0)/100</f>
        <v>6.9800000000000001E-2</v>
      </c>
      <c r="AS169" s="25">
        <v>16.214902754222599</v>
      </c>
      <c r="AT169" s="414">
        <v>38960</v>
      </c>
      <c r="AU169" s="144">
        <v>23.73</v>
      </c>
      <c r="AV169" s="144">
        <v>20.56</v>
      </c>
      <c r="AW169" s="25"/>
      <c r="AX169" s="146"/>
      <c r="BD169" s="25">
        <v>16.214902754222599</v>
      </c>
      <c r="BE169" s="372">
        <v>39538</v>
      </c>
      <c r="BF169" s="146">
        <v>6350000</v>
      </c>
      <c r="BG169" s="146">
        <v>218</v>
      </c>
      <c r="BH169" s="146">
        <v>140</v>
      </c>
      <c r="BI169" s="146">
        <v>378</v>
      </c>
      <c r="BJ169" s="157"/>
      <c r="BK169" s="157"/>
      <c r="BL169" s="157"/>
      <c r="BM169" s="148"/>
      <c r="BN169" s="25"/>
      <c r="BO169" s="146"/>
      <c r="BP169" s="146"/>
      <c r="BQ169" s="146"/>
      <c r="BR169" s="150"/>
      <c r="BS169" s="67"/>
      <c r="BT169" s="67"/>
      <c r="BU169" s="67"/>
      <c r="BV169" s="25">
        <v>16.214902754222599</v>
      </c>
      <c r="BW169" s="401">
        <v>41547</v>
      </c>
      <c r="BX169" s="22">
        <v>2409.0369999999998</v>
      </c>
      <c r="BY169" s="22">
        <v>8435.59</v>
      </c>
      <c r="BZ169" s="25"/>
      <c r="CA169" s="114">
        <f t="shared" si="159"/>
        <v>3.5016440179208543</v>
      </c>
      <c r="CC169" s="399">
        <v>42521</v>
      </c>
      <c r="CD169" s="153">
        <v>1054.2</v>
      </c>
      <c r="CE169" s="153">
        <v>527.29999999999995</v>
      </c>
      <c r="CF169" s="153">
        <v>698.2</v>
      </c>
      <c r="CG169" s="153">
        <v>411.4</v>
      </c>
      <c r="CH169" s="153">
        <v>425.4</v>
      </c>
      <c r="CI169" s="153">
        <v>274.10000000000002</v>
      </c>
    </row>
    <row r="170" spans="15:87" ht="14.25" customHeight="1">
      <c r="O170" s="121">
        <v>42521</v>
      </c>
      <c r="P170" s="102">
        <f t="shared" si="157"/>
        <v>527.29999999999995</v>
      </c>
      <c r="Q170" s="102">
        <f t="shared" si="158"/>
        <v>526.90000000000009</v>
      </c>
      <c r="R170" s="103">
        <f t="shared" si="179"/>
        <v>-0.30481212920237322</v>
      </c>
      <c r="S170" s="103">
        <f t="shared" si="179"/>
        <v>0.21882951653944049</v>
      </c>
      <c r="T170" s="103">
        <f t="shared" si="167"/>
        <v>-0.11471279811891155</v>
      </c>
      <c r="U170" s="121">
        <v>44165</v>
      </c>
      <c r="V170" s="155">
        <f t="shared" ref="V170" si="180">CG223</f>
        <v>426.9</v>
      </c>
      <c r="W170" s="155">
        <f t="shared" ref="W170" si="181">CF223-CG223</f>
        <v>417.20000000000005</v>
      </c>
      <c r="X170" s="103">
        <f t="shared" ref="X170" si="182">V170/V158-1</f>
        <v>0.10025773195876275</v>
      </c>
      <c r="Y170" s="103">
        <f t="shared" ref="Y170" si="183">W170/W158-1</f>
        <v>0.76108062473617588</v>
      </c>
      <c r="Z170" s="103">
        <f t="shared" ref="Z170" si="184">(V170+W170)/(V158+W158)-1</f>
        <v>0.35077612417986881</v>
      </c>
      <c r="AA170" s="121">
        <v>43799</v>
      </c>
      <c r="AB170" s="128">
        <f t="shared" si="138"/>
        <v>398.6</v>
      </c>
      <c r="AC170" s="128">
        <f t="shared" si="139"/>
        <v>183.29999999999995</v>
      </c>
      <c r="AD170" s="133">
        <f t="shared" si="150"/>
        <v>1.9437340153452665E-2</v>
      </c>
      <c r="AE170" s="133">
        <f t="shared" si="151"/>
        <v>-2.6553372278279364E-2</v>
      </c>
      <c r="AF170" s="103">
        <f t="shared" si="152"/>
        <v>4.488175384084192E-3</v>
      </c>
      <c r="AG170" s="25">
        <v>15.8128038566818</v>
      </c>
      <c r="AH170" s="137">
        <v>41305</v>
      </c>
      <c r="AI170" s="138"/>
      <c r="AJ170" s="25"/>
      <c r="AK170" s="107">
        <v>42947</v>
      </c>
      <c r="AL170" s="108">
        <f t="shared" si="165"/>
        <v>2.0203904868832279E-2</v>
      </c>
      <c r="AM170" s="108">
        <f t="shared" si="173"/>
        <v>0.73673673673673679</v>
      </c>
      <c r="AN170" s="108">
        <f t="shared" si="163"/>
        <v>-6.4602632862018505E-2</v>
      </c>
      <c r="AO170" s="108">
        <f t="shared" si="149"/>
        <v>9.8617855808741162E-2</v>
      </c>
      <c r="AP170" s="143">
        <v>41973</v>
      </c>
      <c r="AQ170" s="145">
        <f>IFERROR(VLOOKUP(家电!AP170,房地产!$AE$4:$AH$1999,4,FALSE)/100,"")</f>
        <v>-0.11109999999999999</v>
      </c>
      <c r="AR170" s="110">
        <f>VLOOKUP(AP170,AT:AU,2,0)/100</f>
        <v>7.2800000000000004E-2</v>
      </c>
      <c r="AS170" s="25">
        <v>15.8128038566818</v>
      </c>
      <c r="AT170" s="414">
        <v>38929</v>
      </c>
      <c r="AU170" s="144">
        <v>14.45</v>
      </c>
      <c r="AV170" s="144">
        <v>21.83</v>
      </c>
      <c r="AW170" s="25"/>
      <c r="AX170" s="146"/>
      <c r="BD170" s="25">
        <v>15.8128038566818</v>
      </c>
      <c r="BE170" s="372">
        <v>39507</v>
      </c>
      <c r="BF170" s="146">
        <v>4090000</v>
      </c>
      <c r="BG170" s="146">
        <v>132</v>
      </c>
      <c r="BH170" s="146">
        <v>95</v>
      </c>
      <c r="BI170" s="146">
        <v>275</v>
      </c>
      <c r="BJ170" s="157"/>
      <c r="BK170" s="157"/>
      <c r="BL170" s="157"/>
      <c r="BM170" s="148"/>
      <c r="BN170" s="25"/>
      <c r="BO170" s="146"/>
      <c r="BP170" s="146"/>
      <c r="BQ170" s="146"/>
      <c r="BR170" s="150"/>
      <c r="BS170" s="67"/>
      <c r="BT170" s="67"/>
      <c r="BU170" s="67"/>
      <c r="BV170" s="25">
        <v>15.8128038566818</v>
      </c>
      <c r="BW170" s="401">
        <v>41578</v>
      </c>
      <c r="BX170" s="22">
        <v>2373.7179999999998</v>
      </c>
      <c r="BY170" s="22">
        <v>9650.7999999999993</v>
      </c>
      <c r="BZ170" s="25"/>
      <c r="CA170" s="114">
        <f t="shared" si="159"/>
        <v>4.0656893531582101</v>
      </c>
      <c r="CC170" s="399">
        <v>42551</v>
      </c>
      <c r="CD170" s="153">
        <v>1000</v>
      </c>
      <c r="CE170" s="153">
        <v>573</v>
      </c>
      <c r="CF170" s="153">
        <v>693.2</v>
      </c>
      <c r="CG170" s="153">
        <v>412.4</v>
      </c>
      <c r="CH170" s="153">
        <v>388.6</v>
      </c>
      <c r="CI170" s="153">
        <v>254</v>
      </c>
    </row>
    <row r="171" spans="15:87" ht="14.25" customHeight="1">
      <c r="O171" s="121">
        <v>42551</v>
      </c>
      <c r="P171" s="102">
        <f t="shared" si="157"/>
        <v>573</v>
      </c>
      <c r="Q171" s="102">
        <f t="shared" si="158"/>
        <v>427</v>
      </c>
      <c r="R171" s="103">
        <f t="shared" si="179"/>
        <v>-0.15236686390532539</v>
      </c>
      <c r="S171" s="103">
        <f t="shared" si="179"/>
        <v>0.12605485232067504</v>
      </c>
      <c r="T171" s="103">
        <f t="shared" si="167"/>
        <v>-5.231235784685373E-2</v>
      </c>
      <c r="U171" s="121">
        <v>44196</v>
      </c>
      <c r="V171" s="155">
        <f t="shared" ref="V171:V172" si="185">CG224</f>
        <v>396.8</v>
      </c>
      <c r="W171" s="155">
        <f t="shared" ref="W171:W172" si="186">CF224-CG224</f>
        <v>388.2</v>
      </c>
      <c r="X171" s="103">
        <f t="shared" ref="X171:X172" si="187">V171/V159-1</f>
        <v>5.3637812002124141E-2</v>
      </c>
      <c r="Y171" s="103">
        <f t="shared" ref="Y171:Y172" si="188">W171/W159-1</f>
        <v>0.45775441231693592</v>
      </c>
      <c r="Z171" s="103">
        <f t="shared" ref="Z171:Z172" si="189">(V171+W171)/(V159+W159)-1</f>
        <v>0.22102970913050246</v>
      </c>
      <c r="AA171" s="121">
        <v>43830</v>
      </c>
      <c r="AB171" s="128">
        <f t="shared" si="138"/>
        <v>428.8</v>
      </c>
      <c r="AC171" s="128">
        <f t="shared" si="139"/>
        <v>182.59999999999997</v>
      </c>
      <c r="AD171" s="133">
        <f t="shared" si="150"/>
        <v>-1.2891344383057057E-2</v>
      </c>
      <c r="AE171" s="133">
        <f t="shared" si="151"/>
        <v>-4.9947970863684077E-2</v>
      </c>
      <c r="AF171" s="103">
        <f t="shared" si="152"/>
        <v>-2.4257899776572001E-2</v>
      </c>
      <c r="AG171" s="25">
        <v>17.537400382159699</v>
      </c>
      <c r="AH171" s="137">
        <v>41333</v>
      </c>
      <c r="AI171" s="138">
        <v>10471.144399999999</v>
      </c>
      <c r="AJ171" s="25"/>
      <c r="AK171" s="107">
        <v>42978</v>
      </c>
      <c r="AL171" s="108">
        <f t="shared" si="165"/>
        <v>4.2559844779031186E-2</v>
      </c>
      <c r="AM171" s="108">
        <f t="shared" si="173"/>
        <v>0.36982562547384368</v>
      </c>
      <c r="AN171" s="108">
        <f t="shared" si="163"/>
        <v>-1.5808122104115419E-2</v>
      </c>
      <c r="AO171" s="108">
        <f t="shared" si="149"/>
        <v>5.4862194487779403E-2</v>
      </c>
      <c r="AP171" s="143">
        <v>42004</v>
      </c>
      <c r="AQ171" s="145">
        <f>IFERROR(VLOOKUP(家电!AP171,房地产!$AE$4:$AH$1999,4,FALSE)/100,"")</f>
        <v>-4.1100000000000005E-2</v>
      </c>
      <c r="AR171" s="110">
        <f>VLOOKUP(AP171,AT:AU,2,0)/100</f>
        <v>0.129</v>
      </c>
      <c r="AS171" s="25">
        <v>17.537400382159699</v>
      </c>
      <c r="AT171" s="414">
        <v>38898</v>
      </c>
      <c r="AU171" s="144">
        <v>21.2</v>
      </c>
      <c r="AV171" s="144">
        <v>22.75</v>
      </c>
      <c r="AW171" s="25"/>
      <c r="AX171" s="146"/>
      <c r="BD171" s="25">
        <v>17.537400382159699</v>
      </c>
      <c r="BE171" s="372">
        <v>39478</v>
      </c>
      <c r="BF171" s="146">
        <v>3380000</v>
      </c>
      <c r="BG171" s="146">
        <v>166</v>
      </c>
      <c r="BH171" s="146">
        <v>122</v>
      </c>
      <c r="BI171" s="146">
        <v>377</v>
      </c>
      <c r="BJ171" s="157"/>
      <c r="BK171" s="157"/>
      <c r="BL171" s="157"/>
      <c r="BM171" s="148"/>
      <c r="BN171" s="25"/>
      <c r="BO171" s="146"/>
      <c r="BP171" s="146"/>
      <c r="BQ171" s="146"/>
      <c r="BR171" s="150"/>
      <c r="BS171" s="67"/>
      <c r="BT171" s="67"/>
      <c r="BU171" s="67"/>
      <c r="BV171" s="25">
        <v>17.537400382159699</v>
      </c>
      <c r="BW171" s="401">
        <v>41608</v>
      </c>
      <c r="BX171" s="22">
        <v>2438.944</v>
      </c>
      <c r="BY171" s="22">
        <v>9717.7000000000007</v>
      </c>
      <c r="BZ171" s="25"/>
      <c r="CA171" s="114">
        <f t="shared" si="159"/>
        <v>3.9843883254392067</v>
      </c>
      <c r="CC171" s="399">
        <v>42582</v>
      </c>
      <c r="CD171" s="153">
        <v>916.5</v>
      </c>
      <c r="CE171" s="153">
        <v>599.4</v>
      </c>
      <c r="CF171" s="153">
        <v>656.5</v>
      </c>
      <c r="CG171" s="153">
        <v>410.2</v>
      </c>
      <c r="CH171" s="153">
        <v>414.1</v>
      </c>
      <c r="CI171" s="153">
        <v>267.7</v>
      </c>
    </row>
    <row r="172" spans="15:87" ht="14.25" customHeight="1">
      <c r="O172" s="121">
        <v>42582</v>
      </c>
      <c r="P172" s="102">
        <f t="shared" si="157"/>
        <v>599.4</v>
      </c>
      <c r="Q172" s="102">
        <f t="shared" si="158"/>
        <v>317.10000000000002</v>
      </c>
      <c r="R172" s="103">
        <f t="shared" si="179"/>
        <v>0.15758980301274628</v>
      </c>
      <c r="S172" s="103">
        <f t="shared" si="179"/>
        <v>0.11576354679802936</v>
      </c>
      <c r="T172" s="103">
        <f t="shared" si="167"/>
        <v>0.14276807980049866</v>
      </c>
      <c r="U172" s="121">
        <v>44227</v>
      </c>
      <c r="V172" s="155">
        <f t="shared" si="185"/>
        <v>414.4</v>
      </c>
      <c r="W172" s="155">
        <f t="shared" si="186"/>
        <v>380.5</v>
      </c>
      <c r="X172" s="103">
        <f t="shared" si="187"/>
        <v>0.51240875912408756</v>
      </c>
      <c r="Y172" s="103">
        <f t="shared" si="188"/>
        <v>0.44786910197869134</v>
      </c>
      <c r="Z172" s="103">
        <f t="shared" si="189"/>
        <v>0.480812220566319</v>
      </c>
      <c r="AA172" s="121">
        <v>43861</v>
      </c>
      <c r="AB172" s="128">
        <f t="shared" si="138"/>
        <v>393.1</v>
      </c>
      <c r="AC172" s="128">
        <f t="shared" si="139"/>
        <v>177.60000000000002</v>
      </c>
      <c r="AD172" s="133">
        <f t="shared" si="150"/>
        <v>-8.5388552815262919E-2</v>
      </c>
      <c r="AE172" s="133">
        <f t="shared" si="151"/>
        <v>-0.12252964426877477</v>
      </c>
      <c r="AF172" s="103">
        <f t="shared" si="152"/>
        <v>-9.7279341980385903E-2</v>
      </c>
      <c r="AG172" s="25">
        <v>18.2353159920421</v>
      </c>
      <c r="AH172" s="137">
        <v>41364</v>
      </c>
      <c r="AI172" s="138">
        <v>20897.981899999999</v>
      </c>
      <c r="AJ172" s="25"/>
      <c r="AK172" s="107">
        <v>43008</v>
      </c>
      <c r="AL172" s="108">
        <f t="shared" si="165"/>
        <v>-1.5034423446060652E-2</v>
      </c>
      <c r="AM172" s="108">
        <f t="shared" si="173"/>
        <v>0.17850162866449515</v>
      </c>
      <c r="AN172" s="108">
        <f t="shared" si="163"/>
        <v>-9.3847758081335719E-3</v>
      </c>
      <c r="AO172" s="108">
        <f t="shared" si="149"/>
        <v>7.6277284720556615E-2</v>
      </c>
      <c r="AP172" s="143">
        <v>42035</v>
      </c>
      <c r="AQ172" s="145" t="str">
        <f>IFERROR(VLOOKUP(家电!AP172,房地产!$AE$4:$AH$1999,4,FALSE)/100,"")</f>
        <v/>
      </c>
      <c r="AS172" s="25">
        <v>18.2353159920421</v>
      </c>
      <c r="AT172" s="414">
        <v>38868</v>
      </c>
      <c r="AU172" s="144">
        <v>31.47</v>
      </c>
      <c r="AV172" s="144">
        <v>26.05</v>
      </c>
      <c r="AW172" s="25"/>
      <c r="AX172" s="146"/>
      <c r="BD172" s="25">
        <v>18.2353159920421</v>
      </c>
      <c r="BE172" s="372">
        <v>39447</v>
      </c>
      <c r="BF172" s="146">
        <v>1550000</v>
      </c>
      <c r="BG172" s="146"/>
      <c r="BH172" s="146"/>
      <c r="BI172" s="146">
        <v>442</v>
      </c>
      <c r="BJ172" s="157"/>
      <c r="BK172" s="157"/>
      <c r="BL172" s="157"/>
      <c r="BM172" s="148"/>
      <c r="BN172" s="25"/>
      <c r="BO172" s="146"/>
      <c r="BP172" s="146"/>
      <c r="BQ172" s="146"/>
      <c r="BR172" s="150"/>
      <c r="BS172" s="67"/>
      <c r="BT172" s="67"/>
      <c r="BU172" s="67"/>
      <c r="BV172" s="25">
        <v>18.2353159920421</v>
      </c>
      <c r="BW172" s="401">
        <v>41639</v>
      </c>
      <c r="BX172" s="22">
        <v>2330.0259999999998</v>
      </c>
      <c r="BY172" s="22">
        <v>10136.1</v>
      </c>
      <c r="BZ172" s="25"/>
      <c r="CA172" s="114">
        <f t="shared" si="159"/>
        <v>4.350208967625254</v>
      </c>
      <c r="CC172" s="399">
        <v>42613</v>
      </c>
      <c r="CD172" s="153">
        <v>923.9</v>
      </c>
      <c r="CE172" s="153">
        <v>659.5</v>
      </c>
      <c r="CF172" s="153">
        <v>624</v>
      </c>
      <c r="CG172" s="153">
        <v>366.9</v>
      </c>
      <c r="CH172" s="153">
        <v>555.4</v>
      </c>
      <c r="CI172" s="153">
        <v>384.6</v>
      </c>
    </row>
    <row r="173" spans="15:87" ht="14.25" customHeight="1">
      <c r="O173" s="121">
        <v>42613</v>
      </c>
      <c r="P173" s="102">
        <f t="shared" si="157"/>
        <v>659.5</v>
      </c>
      <c r="Q173" s="102">
        <f t="shared" si="158"/>
        <v>264.39999999999998</v>
      </c>
      <c r="R173" s="103">
        <f t="shared" si="179"/>
        <v>0.22903466269101758</v>
      </c>
      <c r="S173" s="103">
        <f t="shared" si="179"/>
        <v>0.38356881214024052</v>
      </c>
      <c r="T173" s="103">
        <f t="shared" si="167"/>
        <v>0.26961660024735457</v>
      </c>
      <c r="U173" s="121">
        <v>44255</v>
      </c>
      <c r="V173" s="155">
        <f t="shared" ref="V173:V179" si="190">CG226</f>
        <v>239.7</v>
      </c>
      <c r="W173" s="155">
        <f t="shared" ref="W173:W179" si="191">CF226-CG226</f>
        <v>301.40000000000003</v>
      </c>
      <c r="X173" s="103">
        <f t="shared" ref="X173:X176" si="192">V173/V161-1</f>
        <v>0.75733137829912001</v>
      </c>
      <c r="Y173" s="103">
        <f t="shared" ref="Y173:Y176" si="193">W173/W161-1</f>
        <v>1.2112986060161415</v>
      </c>
      <c r="Z173" s="103">
        <f t="shared" ref="Z173:Z176" si="194">(V173+W173)/(V161+W161)-1</f>
        <v>0.98423175650898442</v>
      </c>
      <c r="AA173" s="121">
        <v>43890</v>
      </c>
      <c r="AB173" s="128">
        <f t="shared" si="138"/>
        <v>140.69999999999999</v>
      </c>
      <c r="AC173" s="128">
        <f t="shared" si="139"/>
        <v>62.100000000000023</v>
      </c>
      <c r="AD173" s="133">
        <f t="shared" si="150"/>
        <v>-0.52353538774128006</v>
      </c>
      <c r="AE173" s="133">
        <f t="shared" si="151"/>
        <v>-0.37650602409638512</v>
      </c>
      <c r="AF173" s="103">
        <f t="shared" si="152"/>
        <v>-0.48645226639655603</v>
      </c>
      <c r="AG173" s="25">
        <v>32.287264849095898</v>
      </c>
      <c r="AH173" s="137">
        <v>41394</v>
      </c>
      <c r="AI173" s="138">
        <v>29760.5245</v>
      </c>
      <c r="AJ173" s="25"/>
      <c r="AK173" s="107">
        <v>43039</v>
      </c>
      <c r="AL173" s="108">
        <f t="shared" si="165"/>
        <v>-5.9787890356574835E-2</v>
      </c>
      <c r="AM173" s="108">
        <f t="shared" si="173"/>
        <v>0.28918758647954146</v>
      </c>
      <c r="AN173" s="108">
        <f t="shared" si="163"/>
        <v>4.3942992874109299E-2</v>
      </c>
      <c r="AO173" s="108">
        <f t="shared" si="149"/>
        <v>6.5429932313863182E-2</v>
      </c>
      <c r="AP173" s="143">
        <v>42063</v>
      </c>
      <c r="AQ173" s="145"/>
      <c r="AS173" s="25">
        <v>32.287264849095898</v>
      </c>
      <c r="AT173" s="414">
        <v>38837</v>
      </c>
      <c r="AU173" s="144">
        <v>23.33</v>
      </c>
      <c r="AV173" s="144">
        <v>23.83</v>
      </c>
      <c r="AW173" s="25"/>
      <c r="AX173" s="146"/>
      <c r="BD173" s="25">
        <v>32.287264849095898</v>
      </c>
      <c r="BE173" s="372">
        <v>39416</v>
      </c>
      <c r="BF173" s="146">
        <v>1560000</v>
      </c>
      <c r="BG173" s="146"/>
      <c r="BH173" s="146"/>
      <c r="BI173" s="146">
        <v>606</v>
      </c>
      <c r="BJ173" s="157"/>
      <c r="BK173" s="157"/>
      <c r="BL173" s="157"/>
      <c r="BM173" s="148"/>
      <c r="BN173" s="25"/>
      <c r="BO173" s="146"/>
      <c r="BP173" s="146"/>
      <c r="BQ173" s="146"/>
      <c r="BR173" s="150"/>
      <c r="BS173" s="67"/>
      <c r="BT173" s="67"/>
      <c r="BU173" s="67"/>
      <c r="BV173" s="25">
        <v>32.287264849095898</v>
      </c>
      <c r="BW173" s="401">
        <v>41670</v>
      </c>
      <c r="BX173" s="22">
        <v>2202.4499999999998</v>
      </c>
      <c r="BY173" s="22">
        <v>9046.2800000000007</v>
      </c>
      <c r="BZ173" s="25"/>
      <c r="CA173" s="114">
        <f t="shared" si="159"/>
        <v>4.1073713364662083</v>
      </c>
      <c r="CC173" s="399">
        <v>42643</v>
      </c>
      <c r="CD173" s="153">
        <v>857.5</v>
      </c>
      <c r="CE173" s="153">
        <v>614</v>
      </c>
      <c r="CF173" s="153">
        <v>585.6</v>
      </c>
      <c r="CG173" s="153">
        <v>383.6</v>
      </c>
      <c r="CH173" s="153">
        <v>572.79999999999995</v>
      </c>
      <c r="CI173" s="153">
        <v>416.9</v>
      </c>
    </row>
    <row r="174" spans="15:87" ht="14.25" customHeight="1">
      <c r="O174" s="121">
        <v>42643</v>
      </c>
      <c r="P174" s="102">
        <f t="shared" si="157"/>
        <v>614</v>
      </c>
      <c r="Q174" s="102">
        <f t="shared" si="158"/>
        <v>243.5</v>
      </c>
      <c r="R174" s="103">
        <f t="shared" si="179"/>
        <v>0.36748329621380837</v>
      </c>
      <c r="S174" s="103">
        <f t="shared" si="179"/>
        <v>0.16007622677465472</v>
      </c>
      <c r="T174" s="103">
        <f t="shared" si="167"/>
        <v>0.30141144331461533</v>
      </c>
      <c r="U174" s="121">
        <v>44286</v>
      </c>
      <c r="V174" s="155">
        <f t="shared" si="190"/>
        <v>397.6</v>
      </c>
      <c r="W174" s="155">
        <f t="shared" si="191"/>
        <v>382.6</v>
      </c>
      <c r="X174" s="103">
        <f t="shared" si="192"/>
        <v>0.19614921780986783</v>
      </c>
      <c r="Y174" s="103">
        <f t="shared" si="193"/>
        <v>0.29782903663500648</v>
      </c>
      <c r="Z174" s="103">
        <f t="shared" si="194"/>
        <v>0.24394132653061229</v>
      </c>
      <c r="AA174" s="121">
        <v>43921</v>
      </c>
      <c r="AB174" s="128">
        <f t="shared" si="138"/>
        <v>318.7</v>
      </c>
      <c r="AC174" s="128">
        <f t="shared" si="139"/>
        <v>188.7</v>
      </c>
      <c r="AD174" s="133">
        <f t="shared" si="150"/>
        <v>-0.18843901196842372</v>
      </c>
      <c r="AE174" s="133">
        <f t="shared" si="151"/>
        <v>-2.1152829190903555E-3</v>
      </c>
      <c r="AF174" s="103">
        <f t="shared" si="152"/>
        <v>-0.12787899621863186</v>
      </c>
      <c r="AG174" s="25">
        <v>21.508757619988</v>
      </c>
      <c r="AH174" s="137">
        <v>41425</v>
      </c>
      <c r="AI174" s="138">
        <v>39118.128400000001</v>
      </c>
      <c r="AJ174" s="25"/>
      <c r="AK174" s="107">
        <v>43069</v>
      </c>
      <c r="AL174" s="108">
        <f t="shared" si="165"/>
        <v>5.314069630406304E-2</v>
      </c>
      <c r="AM174" s="108">
        <f t="shared" si="173"/>
        <v>0.10128739113971985</v>
      </c>
      <c r="AN174" s="108">
        <f t="shared" si="163"/>
        <v>-4.3416972089089345E-2</v>
      </c>
      <c r="AO174" s="108">
        <f t="shared" si="149"/>
        <v>9.9743516671416454E-2</v>
      </c>
      <c r="AP174" s="143">
        <v>42094</v>
      </c>
      <c r="AQ174" s="145">
        <f>IFERROR(VLOOKUP(家电!AP174,房地产!$AE$4:$AH$1999,4,FALSE)/100,"")</f>
        <v>-1.61E-2</v>
      </c>
      <c r="AR174" s="110">
        <f>VLOOKUP(AP174,AT:AU,2,0)/100</f>
        <v>0.13170000000000001</v>
      </c>
      <c r="AS174" s="25">
        <v>21.508757619988</v>
      </c>
      <c r="AT174" s="414">
        <v>38807</v>
      </c>
      <c r="AU174" s="144">
        <v>22.66</v>
      </c>
      <c r="AV174" s="144">
        <v>20.79</v>
      </c>
      <c r="AW174" s="25"/>
      <c r="AX174" s="146"/>
      <c r="BD174" s="25">
        <v>21.508757619988</v>
      </c>
      <c r="BE174" s="372">
        <v>39386</v>
      </c>
      <c r="BF174" s="146">
        <v>1450000</v>
      </c>
      <c r="BG174" s="146"/>
      <c r="BH174" s="146"/>
      <c r="BI174" s="146">
        <v>622</v>
      </c>
      <c r="BJ174" s="157"/>
      <c r="BK174" s="157"/>
      <c r="BL174" s="157"/>
      <c r="BM174" s="148"/>
      <c r="BN174" s="25"/>
      <c r="BO174" s="146"/>
      <c r="BP174" s="146"/>
      <c r="BQ174" s="146"/>
      <c r="BR174" s="150"/>
      <c r="BS174" s="67"/>
      <c r="BT174" s="67"/>
      <c r="BU174" s="67"/>
      <c r="BV174" s="25">
        <v>21.508757619988</v>
      </c>
      <c r="BW174" s="401">
        <v>41698</v>
      </c>
      <c r="BX174" s="22">
        <v>2178.971</v>
      </c>
      <c r="BY174" s="22">
        <v>8414.42</v>
      </c>
      <c r="BZ174" s="25"/>
      <c r="CA174" s="114">
        <f t="shared" si="159"/>
        <v>3.8616484570010341</v>
      </c>
      <c r="CC174" s="399">
        <v>42674</v>
      </c>
      <c r="CD174" s="153">
        <v>719.1</v>
      </c>
      <c r="CE174" s="153">
        <v>505.9</v>
      </c>
      <c r="CF174" s="153">
        <v>532.4</v>
      </c>
      <c r="CG174" s="153">
        <v>336.8</v>
      </c>
      <c r="CH174" s="153">
        <v>568.6</v>
      </c>
      <c r="CI174" s="153">
        <v>398.9</v>
      </c>
    </row>
    <row r="175" spans="15:87" ht="13.95" customHeight="1">
      <c r="O175" s="121">
        <v>42674</v>
      </c>
      <c r="P175" s="102">
        <f t="shared" si="157"/>
        <v>505.9</v>
      </c>
      <c r="Q175" s="102">
        <f t="shared" si="158"/>
        <v>213.20000000000005</v>
      </c>
      <c r="R175" s="103">
        <f t="shared" si="179"/>
        <v>0.58938108702481928</v>
      </c>
      <c r="S175" s="103">
        <f t="shared" si="179"/>
        <v>6.974410436527867E-2</v>
      </c>
      <c r="T175" s="103">
        <f t="shared" si="167"/>
        <v>0.38929675425038646</v>
      </c>
      <c r="U175" s="121">
        <v>44316</v>
      </c>
      <c r="V175" s="155">
        <f t="shared" si="190"/>
        <v>329.1</v>
      </c>
      <c r="W175" s="155">
        <f t="shared" si="191"/>
        <v>388</v>
      </c>
      <c r="X175" s="103">
        <f t="shared" si="192"/>
        <v>-5.3222094361334849E-2</v>
      </c>
      <c r="Y175" s="103">
        <f t="shared" si="193"/>
        <v>0.24678663239074572</v>
      </c>
      <c r="Z175" s="103">
        <f t="shared" si="194"/>
        <v>8.8494231936854906E-2</v>
      </c>
      <c r="AA175" s="121">
        <v>43951</v>
      </c>
      <c r="AB175" s="128">
        <f t="shared" si="138"/>
        <v>331.8</v>
      </c>
      <c r="AC175" s="128">
        <f t="shared" si="139"/>
        <v>157.80000000000001</v>
      </c>
      <c r="AD175" s="133">
        <f t="shared" si="150"/>
        <v>-0.13164093169327407</v>
      </c>
      <c r="AE175" s="133">
        <f t="shared" si="151"/>
        <v>-0.12479201331114775</v>
      </c>
      <c r="AF175" s="103">
        <f t="shared" si="152"/>
        <v>-0.12944523470839253</v>
      </c>
      <c r="AG175" s="25">
        <v>23.195479064988401</v>
      </c>
      <c r="AH175" s="137">
        <v>41455</v>
      </c>
      <c r="AI175" s="138">
        <v>51433.331400000003</v>
      </c>
      <c r="AJ175" s="25"/>
      <c r="AK175" s="107">
        <v>43100</v>
      </c>
      <c r="AL175" s="108">
        <f t="shared" si="165"/>
        <v>6.1361976935006224E-2</v>
      </c>
      <c r="AM175" s="108">
        <f t="shared" si="173"/>
        <v>0.21384615384615402</v>
      </c>
      <c r="AN175" s="108">
        <f t="shared" si="163"/>
        <v>-7.8706199460916393E-2</v>
      </c>
      <c r="AO175" s="108">
        <f t="shared" si="149"/>
        <v>7.1464646464646453E-2</v>
      </c>
      <c r="AP175" s="143">
        <v>42124</v>
      </c>
      <c r="AQ175" s="145">
        <f>IFERROR(VLOOKUP(家电!AP175,房地产!$AE$4:$AH$1999,4,FALSE)/100,"")</f>
        <v>7.0000000000000007E-2</v>
      </c>
      <c r="AR175" s="110">
        <f>VLOOKUP(AP175,AT:AU,2,0)/100</f>
        <v>6.4299999999999996E-2</v>
      </c>
      <c r="AS175" s="25">
        <v>23.195479064988401</v>
      </c>
      <c r="AT175" s="414">
        <v>38776</v>
      </c>
      <c r="AU175" s="144">
        <v>12.47</v>
      </c>
      <c r="AV175" s="144">
        <v>19.75</v>
      </c>
      <c r="AW175" s="25"/>
      <c r="AX175" s="146"/>
      <c r="BD175" s="25">
        <v>23.195479064988401</v>
      </c>
      <c r="BE175" s="372">
        <v>39355</v>
      </c>
      <c r="BF175" s="146">
        <v>1740000</v>
      </c>
      <c r="BG175" s="146"/>
      <c r="BH175" s="146"/>
      <c r="BI175" s="146">
        <v>528</v>
      </c>
      <c r="BJ175" s="157"/>
      <c r="BK175" s="157"/>
      <c r="BL175" s="157"/>
      <c r="BM175" s="148"/>
      <c r="BN175" s="25"/>
      <c r="BO175" s="146"/>
      <c r="BP175" s="146"/>
      <c r="BQ175" s="146"/>
      <c r="BR175" s="150"/>
      <c r="BS175" s="67"/>
      <c r="BT175" s="67"/>
      <c r="BU175" s="67"/>
      <c r="BV175" s="25">
        <v>23.195479064988401</v>
      </c>
      <c r="BW175" s="401">
        <v>41729</v>
      </c>
      <c r="BX175" s="22">
        <v>2146.3049999999998</v>
      </c>
      <c r="BY175" s="22">
        <v>8864.7900000000009</v>
      </c>
      <c r="BZ175" s="25"/>
      <c r="CA175" s="114">
        <f t="shared" si="159"/>
        <v>4.1302564174243646</v>
      </c>
      <c r="CC175" s="399">
        <v>42704</v>
      </c>
      <c r="CD175" s="153">
        <v>752.3</v>
      </c>
      <c r="CE175" s="153">
        <v>528.20000000000005</v>
      </c>
      <c r="CF175" s="153">
        <v>571.29999999999995</v>
      </c>
      <c r="CG175" s="153">
        <v>354.7</v>
      </c>
      <c r="CH175" s="153">
        <v>528.9</v>
      </c>
      <c r="CI175" s="153">
        <v>350.9</v>
      </c>
    </row>
    <row r="176" spans="15:87" ht="14.25" customHeight="1">
      <c r="O176" s="121">
        <v>42704</v>
      </c>
      <c r="P176" s="102">
        <f t="shared" si="157"/>
        <v>528.20000000000005</v>
      </c>
      <c r="Q176" s="102">
        <f t="shared" si="158"/>
        <v>224.09999999999991</v>
      </c>
      <c r="R176" s="103">
        <f t="shared" si="179"/>
        <v>0.59384429692214868</v>
      </c>
      <c r="S176" s="103">
        <f t="shared" si="179"/>
        <v>-6.3127090301003941E-2</v>
      </c>
      <c r="T176" s="103">
        <f t="shared" si="167"/>
        <v>0.31843673326323163</v>
      </c>
      <c r="U176" s="121">
        <v>44347</v>
      </c>
      <c r="V176" s="155">
        <f t="shared" si="190"/>
        <v>338.7</v>
      </c>
      <c r="W176" s="155">
        <f t="shared" si="191"/>
        <v>406.50000000000006</v>
      </c>
      <c r="X176" s="103">
        <f t="shared" si="192"/>
        <v>-0.13287250384024585</v>
      </c>
      <c r="Y176" s="103">
        <f t="shared" si="193"/>
        <v>4.8491101367036604E-2</v>
      </c>
      <c r="Z176" s="103">
        <f t="shared" si="194"/>
        <v>-4.2528587948091889E-2</v>
      </c>
      <c r="AA176" s="121">
        <v>43982</v>
      </c>
      <c r="AB176" s="128">
        <f t="shared" si="138"/>
        <v>321.8</v>
      </c>
      <c r="AC176" s="128">
        <f t="shared" si="139"/>
        <v>127</v>
      </c>
      <c r="AD176" s="133">
        <f t="shared" si="150"/>
        <v>-1.1670761670761753E-2</v>
      </c>
      <c r="AE176" s="133">
        <f t="shared" si="151"/>
        <v>-0.2820802713397399</v>
      </c>
      <c r="AF176" s="103">
        <f t="shared" si="152"/>
        <v>-0.10686567164179106</v>
      </c>
      <c r="AG176" s="25">
        <v>24.197878026405</v>
      </c>
      <c r="AH176" s="137">
        <v>41486</v>
      </c>
      <c r="AI176" s="138">
        <v>61133.282099999997</v>
      </c>
      <c r="AJ176" s="25"/>
      <c r="AK176" s="107">
        <v>43131</v>
      </c>
      <c r="AL176" s="108"/>
      <c r="AM176" s="108">
        <f t="shared" si="173"/>
        <v>0.52916666666666656</v>
      </c>
      <c r="AN176" s="108">
        <f t="shared" si="163"/>
        <v>-6.2351543942993359E-3</v>
      </c>
      <c r="AO176" s="108">
        <f t="shared" si="149"/>
        <v>0.14718839077481216</v>
      </c>
      <c r="AP176" s="143">
        <v>42155</v>
      </c>
      <c r="AQ176" s="145">
        <f>IFERROR(VLOOKUP(家电!AP176,房地产!$AE$4:$AH$1999,4,FALSE)/100,"")</f>
        <v>0.1497</v>
      </c>
      <c r="AR176" s="110">
        <f>VLOOKUP(AP176,AT:AU,2,0)/100</f>
        <v>4.0500000000000001E-2</v>
      </c>
      <c r="AS176" s="25">
        <v>24.197878026405</v>
      </c>
      <c r="AT176" s="414">
        <v>38748</v>
      </c>
      <c r="AU176" s="144">
        <v>29.79</v>
      </c>
      <c r="AV176" s="144">
        <v>25.29</v>
      </c>
      <c r="AW176" s="25"/>
      <c r="AX176" s="146"/>
      <c r="BD176" s="25">
        <v>24.197878026405</v>
      </c>
      <c r="BE176" s="372">
        <v>39325</v>
      </c>
      <c r="BF176" s="146">
        <v>2030000</v>
      </c>
      <c r="BG176" s="146"/>
      <c r="BH176" s="146"/>
      <c r="BI176" s="146">
        <v>468</v>
      </c>
      <c r="BJ176" s="157"/>
      <c r="BK176" s="157"/>
      <c r="BL176" s="157"/>
      <c r="BM176" s="148"/>
      <c r="BN176" s="25"/>
      <c r="BO176" s="146"/>
      <c r="BP176" s="146"/>
      <c r="BQ176" s="146"/>
      <c r="BR176" s="150"/>
      <c r="BS176" s="67"/>
      <c r="BT176" s="67"/>
      <c r="BU176" s="67"/>
      <c r="BV176" s="25">
        <v>24.197878026405</v>
      </c>
      <c r="BW176" s="401">
        <v>41759</v>
      </c>
      <c r="BX176" s="22">
        <v>2158.6590000000001</v>
      </c>
      <c r="BY176" s="22">
        <v>9184.43</v>
      </c>
      <c r="BZ176" s="25"/>
      <c r="CA176" s="114">
        <f t="shared" si="159"/>
        <v>4.2546923807789927</v>
      </c>
      <c r="CC176" s="399">
        <v>42735</v>
      </c>
      <c r="CD176" s="153">
        <v>852.5</v>
      </c>
      <c r="CE176" s="153">
        <v>520</v>
      </c>
      <c r="CF176" s="153">
        <v>585.29999999999995</v>
      </c>
      <c r="CG176" s="153">
        <v>371</v>
      </c>
      <c r="CH176" s="153">
        <v>560.9</v>
      </c>
      <c r="CI176" s="153">
        <v>396</v>
      </c>
    </row>
    <row r="177" spans="15:87" ht="14.25" customHeight="1">
      <c r="O177" s="121">
        <v>42735</v>
      </c>
      <c r="P177" s="102">
        <f t="shared" si="157"/>
        <v>520</v>
      </c>
      <c r="Q177" s="102">
        <f t="shared" si="158"/>
        <v>332.5</v>
      </c>
      <c r="R177" s="103">
        <f t="shared" ref="R177:S179" si="195">P177/P165-1</f>
        <v>0.82328190743338014</v>
      </c>
      <c r="S177" s="103">
        <f t="shared" si="195"/>
        <v>6.16219667943807E-2</v>
      </c>
      <c r="T177" s="103">
        <f t="shared" ref="T177:T182" si="196">(P177+Q177)/(P165+Q165)-1</f>
        <v>0.42463235294117663</v>
      </c>
      <c r="U177" s="121">
        <v>44377</v>
      </c>
      <c r="V177" s="155">
        <f t="shared" si="190"/>
        <v>358.9</v>
      </c>
      <c r="W177" s="155">
        <f t="shared" si="191"/>
        <v>356.4</v>
      </c>
      <c r="X177" s="103">
        <f t="shared" ref="X177:X179" si="197">V177/V165-1</f>
        <v>-0.14404960648700227</v>
      </c>
      <c r="Y177" s="103">
        <f t="shared" ref="Y177:Y179" si="198">W177/W165-1</f>
        <v>-2.5697102241662217E-2</v>
      </c>
      <c r="Z177" s="103">
        <f t="shared" ref="Z177:Z179" si="199">(V177+W177)/(V165+W165)-1</f>
        <v>-8.8905871863456998E-2</v>
      </c>
      <c r="AA177" s="121">
        <v>44012</v>
      </c>
      <c r="AB177" s="128">
        <f t="shared" ref="AB177:AB179" si="200">CI218</f>
        <v>314.5</v>
      </c>
      <c r="AC177" s="128">
        <f t="shared" ref="AC177:AC179" si="201">CH218-CI218</f>
        <v>152.10000000000002</v>
      </c>
      <c r="AD177" s="133">
        <f t="shared" si="150"/>
        <v>4.4714148834237299E-3</v>
      </c>
      <c r="AE177" s="133">
        <f t="shared" si="151"/>
        <v>-0.10582010582010548</v>
      </c>
      <c r="AF177" s="103">
        <f t="shared" si="152"/>
        <v>-3.4354304635761501E-2</v>
      </c>
      <c r="AG177" s="25">
        <v>24.023296048925701</v>
      </c>
      <c r="AH177" s="137">
        <v>41517</v>
      </c>
      <c r="AI177" s="138">
        <v>70841.902900000001</v>
      </c>
      <c r="AJ177" s="25"/>
      <c r="AK177" s="107">
        <v>43159</v>
      </c>
      <c r="AL177" s="108">
        <f>(AI231-AI230)/(AI219-AI218)-1</f>
        <v>4.1147384281522204E-2</v>
      </c>
      <c r="AM177" s="108">
        <f t="shared" si="173"/>
        <v>-3.7661050545093611E-3</v>
      </c>
      <c r="AN177" s="108">
        <f t="shared" si="163"/>
        <v>-0.13063507732806845</v>
      </c>
      <c r="AO177" s="108">
        <f t="shared" si="149"/>
        <v>-1.5941547658585242E-2</v>
      </c>
      <c r="AP177" s="143">
        <v>42185</v>
      </c>
      <c r="AQ177" s="145">
        <f>IFERROR(VLOOKUP(家电!AP177,房地产!$AE$4:$AH$1999,4,FALSE)/100,"")</f>
        <v>0.16039999999999999</v>
      </c>
      <c r="AR177" s="110">
        <f>VLOOKUP(AP177,AT:AU,2,0)/100</f>
        <v>8.900000000000001E-2</v>
      </c>
      <c r="AS177" s="25">
        <v>24.023296048925701</v>
      </c>
      <c r="AT177" s="414">
        <v>38717</v>
      </c>
      <c r="AU177" s="144">
        <v>26.75</v>
      </c>
      <c r="AV177" s="144">
        <v>23.15</v>
      </c>
      <c r="AW177" s="25"/>
      <c r="AX177" s="146"/>
      <c r="BD177" s="25">
        <v>24.023296048925701</v>
      </c>
      <c r="BE177" s="372">
        <v>39294</v>
      </c>
      <c r="BF177" s="146">
        <v>2780000</v>
      </c>
      <c r="BG177" s="146"/>
      <c r="BH177" s="146"/>
      <c r="BI177" s="146">
        <v>437</v>
      </c>
      <c r="BJ177" s="157"/>
      <c r="BK177" s="157"/>
      <c r="BL177" s="157"/>
      <c r="BM177" s="148"/>
      <c r="BN177" s="25"/>
      <c r="BO177" s="146"/>
      <c r="BP177" s="146"/>
      <c r="BQ177" s="146"/>
      <c r="BR177" s="150"/>
      <c r="BS177" s="67"/>
      <c r="BT177" s="67"/>
      <c r="BU177" s="67"/>
      <c r="BV177" s="25">
        <v>24.023296048925701</v>
      </c>
      <c r="BW177" s="401">
        <v>41790</v>
      </c>
      <c r="BX177" s="22">
        <v>2156.4639999999999</v>
      </c>
      <c r="BY177" s="22">
        <v>9395.2800000000007</v>
      </c>
      <c r="BZ177" s="25"/>
      <c r="CA177" s="114">
        <f t="shared" si="159"/>
        <v>4.3567989078417266</v>
      </c>
      <c r="CC177" s="399">
        <v>42766</v>
      </c>
      <c r="CD177" s="153">
        <v>991.9</v>
      </c>
      <c r="CE177" s="153">
        <v>456</v>
      </c>
      <c r="CF177" s="153">
        <v>543.4</v>
      </c>
      <c r="CG177" s="153">
        <v>336.8</v>
      </c>
      <c r="CH177" s="153">
        <v>554.6</v>
      </c>
      <c r="CI177" s="153">
        <v>385.9</v>
      </c>
    </row>
    <row r="178" spans="15:87" ht="14.25" customHeight="1">
      <c r="O178" s="121">
        <v>42766</v>
      </c>
      <c r="P178" s="102">
        <f t="shared" si="157"/>
        <v>456</v>
      </c>
      <c r="Q178" s="102">
        <f t="shared" si="158"/>
        <v>535.9</v>
      </c>
      <c r="R178" s="103">
        <f t="shared" si="195"/>
        <v>0.61530286928799138</v>
      </c>
      <c r="S178" s="103">
        <f t="shared" si="195"/>
        <v>-5.4850088183421519E-2</v>
      </c>
      <c r="T178" s="103">
        <f t="shared" si="196"/>
        <v>0.16790297892381956</v>
      </c>
      <c r="U178" s="121">
        <v>44408</v>
      </c>
      <c r="V178" s="155">
        <f t="shared" si="190"/>
        <v>340.7</v>
      </c>
      <c r="W178" s="155">
        <f t="shared" si="191"/>
        <v>374.90000000000003</v>
      </c>
      <c r="X178" s="103">
        <f t="shared" si="197"/>
        <v>-9.5086321381142147E-2</v>
      </c>
      <c r="Y178" s="103">
        <f t="shared" si="198"/>
        <v>-7.9322200392927367E-2</v>
      </c>
      <c r="Z178" s="103">
        <f t="shared" si="199"/>
        <v>-8.6895495725405114E-2</v>
      </c>
      <c r="AA178" s="121">
        <v>44043</v>
      </c>
      <c r="AB178" s="128">
        <f t="shared" si="200"/>
        <v>294.5</v>
      </c>
      <c r="AC178" s="128">
        <f t="shared" si="201"/>
        <v>176</v>
      </c>
      <c r="AD178" s="133">
        <f t="shared" ref="AD178:AD179" si="202">AB178/AB166-1</f>
        <v>-1.3563919972870986E-3</v>
      </c>
      <c r="AE178" s="133">
        <f t="shared" ref="AE178:AE179" si="203">AC178/AC166-1</f>
        <v>-9.2783505154639179E-2</v>
      </c>
      <c r="AF178" s="103">
        <f t="shared" ref="AF178:AF179" si="204">(AB178+AC178)/(AB166+AC166)-1</f>
        <v>-3.7635508283902608E-2</v>
      </c>
      <c r="AG178" s="25">
        <v>23.311025008805899</v>
      </c>
      <c r="AH178" s="137">
        <v>41547</v>
      </c>
      <c r="AI178" s="138">
        <v>84383.3073</v>
      </c>
      <c r="AJ178" s="25"/>
      <c r="AK178" s="107">
        <v>43190</v>
      </c>
      <c r="AL178" s="108">
        <f>(AI232-AI231)/(AI220-AI219)-1</f>
        <v>3.172482281176392E-2</v>
      </c>
      <c r="AM178" s="108">
        <f t="shared" si="173"/>
        <v>0.21388269256003145</v>
      </c>
      <c r="AN178" s="108">
        <f t="shared" si="163"/>
        <v>-6.6866054261909835E-2</v>
      </c>
      <c r="AO178" s="108">
        <f t="shared" si="149"/>
        <v>6.0497308382466031E-2</v>
      </c>
      <c r="AP178" s="143">
        <v>42216</v>
      </c>
      <c r="AQ178" s="145">
        <f>IFERROR(VLOOKUP(家电!AP178,房地产!$AE$4:$AH$1999,4,FALSE)/100,"")</f>
        <v>0.1893</v>
      </c>
      <c r="AR178" s="110">
        <f>VLOOKUP(AP178,AT:AU,2,0)/100</f>
        <v>4.7300000000000002E-2</v>
      </c>
      <c r="AS178" s="25">
        <v>23.311025008805899</v>
      </c>
      <c r="AT178" s="414">
        <v>38686</v>
      </c>
      <c r="AU178" s="144">
        <v>16.38</v>
      </c>
      <c r="AV178" s="144">
        <v>19</v>
      </c>
      <c r="AW178" s="25"/>
      <c r="AX178" s="146"/>
      <c r="BD178" s="25">
        <v>23.311025008805899</v>
      </c>
      <c r="BE178" s="372">
        <v>39263</v>
      </c>
      <c r="BF178" s="146">
        <v>4010000</v>
      </c>
      <c r="BG178" s="146"/>
      <c r="BH178" s="146"/>
      <c r="BI178" s="146">
        <v>370</v>
      </c>
      <c r="BJ178" s="157"/>
      <c r="BK178" s="157"/>
      <c r="BL178" s="157"/>
      <c r="BM178" s="148"/>
      <c r="BN178" s="25"/>
      <c r="BO178" s="146"/>
      <c r="BP178" s="146"/>
      <c r="BQ178" s="146"/>
      <c r="BR178" s="150"/>
      <c r="BS178" s="67"/>
      <c r="BT178" s="67"/>
      <c r="BU178" s="67"/>
      <c r="BV178" s="25">
        <v>23.311025008805899</v>
      </c>
      <c r="BW178" s="401">
        <v>41820</v>
      </c>
      <c r="BX178" s="22">
        <v>2165.1179999999999</v>
      </c>
      <c r="BY178" s="22">
        <v>9394.5499999999993</v>
      </c>
      <c r="BZ178" s="25"/>
      <c r="CA178" s="114">
        <f t="shared" si="159"/>
        <v>4.3390475715411352</v>
      </c>
      <c r="CC178" s="399">
        <v>42794</v>
      </c>
      <c r="CD178" s="153">
        <v>1026.2</v>
      </c>
      <c r="CE178" s="153">
        <v>504.5</v>
      </c>
      <c r="CF178" s="153">
        <v>486.6</v>
      </c>
      <c r="CG178" s="153">
        <v>303.89999999999998</v>
      </c>
      <c r="CH178" s="153">
        <v>431.9</v>
      </c>
      <c r="CI178" s="153">
        <v>301.10000000000002</v>
      </c>
    </row>
    <row r="179" spans="15:87" ht="14.25" customHeight="1">
      <c r="O179" s="121">
        <v>42794</v>
      </c>
      <c r="P179" s="102">
        <f t="shared" si="157"/>
        <v>504.5</v>
      </c>
      <c r="Q179" s="102">
        <f t="shared" si="158"/>
        <v>521.70000000000005</v>
      </c>
      <c r="R179" s="103">
        <f t="shared" si="195"/>
        <v>1.1559829059829059</v>
      </c>
      <c r="S179" s="103">
        <f t="shared" si="195"/>
        <v>0.43363561417971996</v>
      </c>
      <c r="T179" s="103">
        <f t="shared" si="196"/>
        <v>0.71634052517143343</v>
      </c>
      <c r="U179" s="121">
        <v>44439</v>
      </c>
      <c r="V179" s="155">
        <f t="shared" si="190"/>
        <v>350.9</v>
      </c>
      <c r="W179" s="155">
        <f t="shared" si="191"/>
        <v>361.6</v>
      </c>
      <c r="X179" s="103">
        <f t="shared" si="197"/>
        <v>-8.357273439540347E-2</v>
      </c>
      <c r="Y179" s="103">
        <f t="shared" si="198"/>
        <v>-0.14997649271274083</v>
      </c>
      <c r="Z179" s="103">
        <f t="shared" si="199"/>
        <v>-0.11852035135469496</v>
      </c>
      <c r="AA179" s="121">
        <v>44074</v>
      </c>
      <c r="AB179" s="128">
        <f t="shared" si="200"/>
        <v>397</v>
      </c>
      <c r="AC179" s="128">
        <f t="shared" si="201"/>
        <v>206.5</v>
      </c>
      <c r="AD179" s="133">
        <f t="shared" si="202"/>
        <v>-2.2889490524243161E-2</v>
      </c>
      <c r="AE179" s="133">
        <f t="shared" si="203"/>
        <v>0.11141011840688897</v>
      </c>
      <c r="AF179" s="103">
        <f t="shared" si="204"/>
        <v>1.9253504475595262E-2</v>
      </c>
      <c r="AG179" s="25">
        <v>24.261536636482301</v>
      </c>
      <c r="AH179" s="137">
        <v>41578</v>
      </c>
      <c r="AI179" s="138">
        <v>95930.986799999999</v>
      </c>
      <c r="AJ179" s="25"/>
      <c r="AK179" s="107">
        <v>43220</v>
      </c>
      <c r="AL179" s="108">
        <f>(AI233-AI232)/(AI221-AI220)-1</f>
        <v>-4.0937932958038603E-2</v>
      </c>
      <c r="AM179" s="108">
        <f t="shared" ref="AM179:AM205" si="205">R193</f>
        <v>0.22837855050312061</v>
      </c>
      <c r="AN179" s="108">
        <f t="shared" si="163"/>
        <v>-0.1518394648829432</v>
      </c>
      <c r="AO179" s="108">
        <f t="shared" si="149"/>
        <v>6.6111260413867168E-2</v>
      </c>
      <c r="AP179" s="143">
        <v>42247</v>
      </c>
      <c r="AQ179" s="145">
        <f>IFERROR(VLOOKUP(家电!AP179,房地产!$AE$4:$AH$1999,4,FALSE)/100,"")</f>
        <v>0.1472</v>
      </c>
      <c r="AR179" s="110">
        <f>VLOOKUP(AP179,AT:AU,2,0)/100</f>
        <v>0.1323</v>
      </c>
      <c r="AS179" s="25">
        <v>24.261536636482301</v>
      </c>
      <c r="AT179" s="414">
        <v>38656</v>
      </c>
      <c r="AU179" s="144">
        <v>32.630000000000003</v>
      </c>
      <c r="AV179" s="144">
        <v>17.329999999999998</v>
      </c>
      <c r="AW179" s="25"/>
      <c r="AX179" s="146"/>
      <c r="BD179" s="25">
        <v>24.261536636482301</v>
      </c>
      <c r="BE179" s="372">
        <v>39233</v>
      </c>
      <c r="BF179" s="146">
        <v>5470000</v>
      </c>
      <c r="BG179" s="146"/>
      <c r="BH179" s="146"/>
      <c r="BI179" s="146">
        <v>360</v>
      </c>
      <c r="BJ179" s="157"/>
      <c r="BK179" s="157"/>
      <c r="BL179" s="157"/>
      <c r="BM179" s="148"/>
      <c r="BN179" s="25"/>
      <c r="BO179" s="146"/>
      <c r="BP179" s="146"/>
      <c r="BQ179" s="146"/>
      <c r="BR179" s="150"/>
      <c r="BS179" s="67"/>
      <c r="BT179" s="67"/>
      <c r="BU179" s="67"/>
      <c r="BV179" s="25">
        <v>24.261536636482301</v>
      </c>
      <c r="BW179" s="401">
        <v>41851</v>
      </c>
      <c r="BX179" s="22">
        <v>2350.2510000000002</v>
      </c>
      <c r="BY179" s="22">
        <v>9908.75</v>
      </c>
      <c r="BZ179" s="25"/>
      <c r="CA179" s="114">
        <f t="shared" si="159"/>
        <v>4.2160390528500997</v>
      </c>
      <c r="CC179" s="399">
        <v>42825</v>
      </c>
      <c r="CD179" s="153">
        <v>1492.9</v>
      </c>
      <c r="CE179" s="153">
        <v>762.1</v>
      </c>
      <c r="CF179" s="153">
        <v>736.7</v>
      </c>
      <c r="CG179" s="153">
        <v>468.1</v>
      </c>
      <c r="CH179" s="153">
        <v>582.4</v>
      </c>
      <c r="CI179" s="153">
        <v>390.1</v>
      </c>
    </row>
    <row r="180" spans="15:87" ht="14.25" customHeight="1">
      <c r="O180" s="121">
        <v>42825</v>
      </c>
      <c r="P180" s="102">
        <f t="shared" si="157"/>
        <v>762.1</v>
      </c>
      <c r="Q180" s="102">
        <f t="shared" si="158"/>
        <v>730.80000000000007</v>
      </c>
      <c r="R180" s="103">
        <f t="shared" ref="R180:S182" si="206">P180/P168-1</f>
        <v>0.41208078562164152</v>
      </c>
      <c r="S180" s="103">
        <f t="shared" si="206"/>
        <v>0.12638717632552421</v>
      </c>
      <c r="T180" s="103">
        <f t="shared" si="196"/>
        <v>0.25612116112747163</v>
      </c>
      <c r="U180" s="121">
        <v>44469</v>
      </c>
      <c r="V180" s="155">
        <f t="shared" ref="V180" si="207">CG233</f>
        <v>354</v>
      </c>
      <c r="W180" s="155">
        <f t="shared" ref="W180" si="208">CF233-CG233</f>
        <v>378.4</v>
      </c>
      <c r="X180" s="103">
        <f t="shared" ref="X180" si="209">V180/V168-1</f>
        <v>-9.1841970241149373E-2</v>
      </c>
      <c r="Y180" s="103">
        <f t="shared" ref="Y180" si="210">W180/W168-1</f>
        <v>-7.2094163805787259E-2</v>
      </c>
      <c r="Z180" s="103">
        <f t="shared" ref="Z180" si="211">(V180+W180)/(V168+W168)-1</f>
        <v>-8.1745235707121444E-2</v>
      </c>
      <c r="AA180" s="121">
        <v>44104</v>
      </c>
      <c r="AB180" s="128">
        <f t="shared" ref="AB180:AB181" si="212">CI221</f>
        <v>435.2</v>
      </c>
      <c r="AC180" s="128">
        <f t="shared" ref="AC180:AC181" si="213">CH221-CI221</f>
        <v>215.7</v>
      </c>
      <c r="AD180" s="133">
        <f t="shared" ref="AD180:AD181" si="214">AB180/AB168-1</f>
        <v>4.4897959183673342E-2</v>
      </c>
      <c r="AE180" s="133">
        <f t="shared" ref="AE180:AE181" si="215">AC180/AC168-1</f>
        <v>0.20435510887772179</v>
      </c>
      <c r="AF180" s="103">
        <f t="shared" ref="AF180:AF181" si="216">(AB180+AC180)/(AB168+AC168)-1</f>
        <v>9.2847548690396131E-2</v>
      </c>
      <c r="AG180" s="25">
        <v>24.042408914302499</v>
      </c>
      <c r="AH180" s="137">
        <v>41608</v>
      </c>
      <c r="AI180" s="138">
        <v>110806.79859999999</v>
      </c>
      <c r="AJ180" s="25"/>
      <c r="AK180" s="107">
        <v>43251</v>
      </c>
      <c r="AL180" s="108">
        <f>(AI234-AI233)/(AI222-AI221)-1</f>
        <v>7.9883134100691588E-2</v>
      </c>
      <c r="AM180" s="108">
        <f t="shared" si="205"/>
        <v>0.2098021378212418</v>
      </c>
      <c r="AN180" s="108">
        <f t="shared" si="163"/>
        <v>2.5724343352288015E-2</v>
      </c>
      <c r="AO180" s="108">
        <f t="shared" si="149"/>
        <v>-2.647253474520217E-3</v>
      </c>
      <c r="AP180" s="143">
        <v>42277</v>
      </c>
      <c r="AQ180" s="145">
        <f>IFERROR(VLOOKUP(家电!AP180,房地产!$AE$4:$AH$1999,4,FALSE)/100,"")</f>
        <v>8.9700000000000002E-2</v>
      </c>
      <c r="AR180" s="110">
        <f>VLOOKUP(AP180,AT:AU,2,0)/100</f>
        <v>9.0200000000000002E-2</v>
      </c>
      <c r="AS180" s="25">
        <v>24.042408914302499</v>
      </c>
      <c r="AT180" s="414">
        <v>38625</v>
      </c>
      <c r="AU180" s="144">
        <v>22.43</v>
      </c>
      <c r="AV180" s="144">
        <v>16.48</v>
      </c>
      <c r="AW180" s="25"/>
      <c r="AX180" s="146"/>
      <c r="BD180" s="25">
        <v>24.042408914302499</v>
      </c>
      <c r="BE180" s="372">
        <v>39202</v>
      </c>
      <c r="BF180" s="146">
        <v>6150000</v>
      </c>
      <c r="BG180" s="146"/>
      <c r="BH180" s="146"/>
      <c r="BI180" s="146">
        <v>354</v>
      </c>
      <c r="BJ180" s="157"/>
      <c r="BK180" s="157"/>
      <c r="BL180" s="157"/>
      <c r="BM180" s="148"/>
      <c r="BN180" s="25"/>
      <c r="BO180" s="146"/>
      <c r="BP180" s="146"/>
      <c r="BQ180" s="146"/>
      <c r="BR180" s="150"/>
      <c r="BS180" s="67"/>
      <c r="BT180" s="67"/>
      <c r="BU180" s="67"/>
      <c r="BV180" s="25">
        <v>24.042408914302499</v>
      </c>
      <c r="BW180" s="401">
        <v>41882</v>
      </c>
      <c r="BX180" s="22">
        <v>2338.2869999999998</v>
      </c>
      <c r="BY180" s="22">
        <v>9654.86</v>
      </c>
      <c r="BZ180" s="25"/>
      <c r="CA180" s="114">
        <f t="shared" si="159"/>
        <v>4.1290312095991641</v>
      </c>
      <c r="CC180" s="399">
        <v>42855</v>
      </c>
      <c r="CD180" s="153">
        <v>1463.4</v>
      </c>
      <c r="CE180" s="153">
        <v>785.1</v>
      </c>
      <c r="CF180" s="153">
        <v>711.8</v>
      </c>
      <c r="CG180" s="153">
        <v>448.5</v>
      </c>
      <c r="CH180" s="153">
        <v>521.20000000000005</v>
      </c>
      <c r="CI180" s="153">
        <v>372.1</v>
      </c>
    </row>
    <row r="181" spans="15:87" ht="14.25" customHeight="1">
      <c r="O181" s="121">
        <v>42855</v>
      </c>
      <c r="P181" s="102">
        <f t="shared" si="157"/>
        <v>785.1</v>
      </c>
      <c r="Q181" s="102">
        <f t="shared" si="158"/>
        <v>678.30000000000007</v>
      </c>
      <c r="R181" s="103">
        <f t="shared" si="206"/>
        <v>0.69824789097988327</v>
      </c>
      <c r="S181" s="103">
        <f t="shared" si="206"/>
        <v>5.4079254079254291E-2</v>
      </c>
      <c r="T181" s="103">
        <f t="shared" si="196"/>
        <v>0.32338578404774831</v>
      </c>
      <c r="U181" s="121">
        <v>44500</v>
      </c>
      <c r="V181" s="155">
        <f t="shared" ref="V181" si="217">CG234</f>
        <v>365.2</v>
      </c>
      <c r="W181" s="155">
        <f>CF234-CG234</f>
        <v>369.00000000000006</v>
      </c>
      <c r="X181" s="103">
        <f t="shared" ref="X181" si="218">V181/V169-1</f>
        <v>-7.8940731399747777E-2</v>
      </c>
      <c r="Y181" s="103">
        <f t="shared" ref="Y181" si="219">W181/W169-1</f>
        <v>-1.0458567980691669E-2</v>
      </c>
      <c r="Z181" s="103">
        <f t="shared" ref="Z181" si="220">(V181+W181)/(V169+W169)-1</f>
        <v>-4.5749935014296805E-2</v>
      </c>
      <c r="AA181" s="121">
        <v>44135</v>
      </c>
      <c r="AB181" s="128">
        <f t="shared" si="212"/>
        <v>458.4</v>
      </c>
      <c r="AC181" s="128">
        <f t="shared" si="213"/>
        <v>189.60000000000002</v>
      </c>
      <c r="AD181" s="133">
        <f t="shared" si="214"/>
        <v>8.9871611982881516E-2</v>
      </c>
      <c r="AE181" s="133">
        <f t="shared" si="215"/>
        <v>5.2164261931188172E-2</v>
      </c>
      <c r="AF181" s="103">
        <f t="shared" si="216"/>
        <v>7.8561917443408902E-2</v>
      </c>
      <c r="AG181" s="25">
        <v>21.908923329009301</v>
      </c>
      <c r="AH181" s="137">
        <v>41639</v>
      </c>
      <c r="AI181" s="138">
        <v>130550.59269999999</v>
      </c>
      <c r="AJ181" s="25"/>
      <c r="AK181" s="107">
        <v>43281</v>
      </c>
      <c r="AL181" s="108">
        <f t="shared" ref="AL181:AL188" si="221">(AI235-AI234)/(AI223-AI222)-1</f>
        <v>4.5006640978372037E-2</v>
      </c>
      <c r="AM181" s="108">
        <f t="shared" si="205"/>
        <v>0.17364454678668628</v>
      </c>
      <c r="AN181" s="108">
        <f t="shared" ref="AN181:AN186" si="222">X141</f>
        <v>-1.1108305983337674E-2</v>
      </c>
      <c r="AO181" s="108">
        <f t="shared" ref="AO181:AO186" si="223">AD153</f>
        <v>4.8833034111310569E-2</v>
      </c>
      <c r="AP181" s="143">
        <v>42308</v>
      </c>
      <c r="AQ181" s="145">
        <f>IFERROR(VLOOKUP(家电!AP181,房地产!$AE$4:$AH$1999,4,FALSE)/100,"")</f>
        <v>5.5300000000000002E-2</v>
      </c>
      <c r="AR181" s="110">
        <f>VLOOKUP(AP181,AT:AU,2,0)/100</f>
        <v>3.8699999999999998E-2</v>
      </c>
      <c r="AS181" s="25">
        <v>21.908923329009301</v>
      </c>
      <c r="AT181" s="414">
        <v>38595</v>
      </c>
      <c r="AU181" s="144">
        <v>19.86</v>
      </c>
      <c r="AV181" s="144">
        <v>18.25</v>
      </c>
      <c r="AW181" s="25"/>
      <c r="AX181" s="146"/>
      <c r="BD181" s="25">
        <v>21.908923329009301</v>
      </c>
      <c r="BE181" s="372">
        <v>39172</v>
      </c>
      <c r="BF181" s="146">
        <v>5690000</v>
      </c>
      <c r="BG181" s="146"/>
      <c r="BH181" s="146"/>
      <c r="BI181" s="146">
        <v>279</v>
      </c>
      <c r="BJ181" s="157"/>
      <c r="BK181" s="157"/>
      <c r="BL181" s="157"/>
      <c r="BM181" s="148"/>
      <c r="BN181" s="25"/>
      <c r="BO181" s="146"/>
      <c r="BP181" s="146"/>
      <c r="BQ181" s="146"/>
      <c r="BR181" s="150"/>
      <c r="BS181" s="67"/>
      <c r="BT181" s="67"/>
      <c r="BU181" s="67"/>
      <c r="BV181" s="25">
        <v>21.908923329009301</v>
      </c>
      <c r="BW181" s="401">
        <v>41912</v>
      </c>
      <c r="BX181" s="22">
        <v>2450.9879999999998</v>
      </c>
      <c r="BY181" s="22">
        <v>9176.2099999999991</v>
      </c>
      <c r="BZ181" s="25"/>
      <c r="CA181" s="114">
        <f t="shared" si="159"/>
        <v>3.743882058990089</v>
      </c>
      <c r="CC181" s="399">
        <v>42886</v>
      </c>
      <c r="CD181" s="153">
        <v>1550.3</v>
      </c>
      <c r="CE181" s="153">
        <v>879.4</v>
      </c>
      <c r="CF181" s="153">
        <v>708.4</v>
      </c>
      <c r="CG181" s="153">
        <v>369.3</v>
      </c>
      <c r="CH181" s="153">
        <v>466</v>
      </c>
      <c r="CI181" s="153">
        <v>302.2</v>
      </c>
    </row>
    <row r="182" spans="15:87" ht="14.25" customHeight="1">
      <c r="O182" s="121">
        <v>42886</v>
      </c>
      <c r="P182" s="102">
        <f t="shared" si="157"/>
        <v>879.4</v>
      </c>
      <c r="Q182" s="102">
        <f t="shared" si="158"/>
        <v>670.9</v>
      </c>
      <c r="R182" s="103">
        <f t="shared" si="206"/>
        <v>0.66774132372463502</v>
      </c>
      <c r="S182" s="103">
        <f t="shared" si="206"/>
        <v>0.27329664072879067</v>
      </c>
      <c r="T182" s="103">
        <f t="shared" si="196"/>
        <v>0.47059381521532906</v>
      </c>
      <c r="U182" s="121">
        <v>44530</v>
      </c>
      <c r="V182" s="155"/>
      <c r="W182" s="155"/>
      <c r="X182" s="103"/>
      <c r="AA182" s="121">
        <v>44165</v>
      </c>
      <c r="AB182" s="128">
        <f t="shared" ref="AB182" si="224">CI223</f>
        <v>445.8</v>
      </c>
      <c r="AC182" s="128">
        <f t="shared" ref="AC182" si="225">CH223-CI223</f>
        <v>190.59999999999997</v>
      </c>
      <c r="AD182" s="133">
        <f t="shared" ref="AD182" si="226">AB182/AB170-1</f>
        <v>0.11841445057701949</v>
      </c>
      <c r="AE182" s="133">
        <f t="shared" ref="AE182" si="227">AC182/AC170-1</f>
        <v>3.982542280414636E-2</v>
      </c>
      <c r="AF182" s="103">
        <f t="shared" ref="AF182" si="228">(AB182+AC182)/(AB170+AC170)-1</f>
        <v>9.3658704244715674E-2</v>
      </c>
      <c r="AG182" s="25">
        <v>22.681894346944201</v>
      </c>
      <c r="AH182" s="137">
        <v>41670</v>
      </c>
      <c r="AI182" s="138"/>
      <c r="AJ182" s="25"/>
      <c r="AK182" s="107">
        <v>43312</v>
      </c>
      <c r="AL182" s="108">
        <f t="shared" si="221"/>
        <v>9.8985710399582372E-2</v>
      </c>
      <c r="AM182" s="108">
        <f t="shared" si="205"/>
        <v>-4.9759846301632993E-2</v>
      </c>
      <c r="AN182" s="108">
        <f t="shared" si="222"/>
        <v>-8.5744070888715052E-2</v>
      </c>
      <c r="AO182" s="108">
        <f t="shared" si="223"/>
        <v>2.3801428085685084E-2</v>
      </c>
      <c r="AP182" s="143">
        <v>42338</v>
      </c>
      <c r="AQ182" s="145">
        <f>IFERROR(VLOOKUP(家电!AP182,房地产!$AE$4:$AH$1999,4,FALSE)/100,"")</f>
        <v>8.5600000000000009E-2</v>
      </c>
      <c r="AR182" s="110">
        <f>VLOOKUP(AP182,AT:AU,2,0)/100</f>
        <v>0.2324</v>
      </c>
      <c r="AS182" s="25">
        <v>22.681894346944201</v>
      </c>
      <c r="AT182" s="414">
        <v>38564</v>
      </c>
      <c r="AU182" s="144">
        <v>17.829999999999998</v>
      </c>
      <c r="AV182" s="144">
        <v>17.239999999999998</v>
      </c>
      <c r="AW182" s="25"/>
      <c r="AX182" s="146"/>
      <c r="BD182" s="25">
        <v>22.681894346944201</v>
      </c>
      <c r="BE182" s="372">
        <v>39141</v>
      </c>
      <c r="BF182" s="146">
        <v>4300000</v>
      </c>
      <c r="BG182" s="146"/>
      <c r="BH182" s="146"/>
      <c r="BI182" s="146">
        <v>311</v>
      </c>
      <c r="BJ182" s="157"/>
      <c r="BK182" s="157"/>
      <c r="BL182" s="157"/>
      <c r="BM182" s="148"/>
      <c r="BN182" s="25"/>
      <c r="BO182" s="146"/>
      <c r="BP182" s="146"/>
      <c r="BQ182" s="146"/>
      <c r="BR182" s="150"/>
      <c r="BS182" s="67"/>
      <c r="BT182" s="67"/>
      <c r="BU182" s="67"/>
      <c r="BV182" s="25">
        <v>22.681894346944201</v>
      </c>
      <c r="BW182" s="401">
        <v>41943</v>
      </c>
      <c r="BX182" s="22">
        <v>2508.3249999999998</v>
      </c>
      <c r="BY182" s="22">
        <v>9475.0400000000009</v>
      </c>
      <c r="BZ182" s="25"/>
      <c r="CA182" s="114">
        <f t="shared" si="159"/>
        <v>3.7774371343426396</v>
      </c>
      <c r="CC182" s="399">
        <v>42916</v>
      </c>
      <c r="CD182" s="153">
        <v>1413.5</v>
      </c>
      <c r="CE182" s="153">
        <v>955.4</v>
      </c>
      <c r="CF182" s="153">
        <v>721.2</v>
      </c>
      <c r="CG182" s="153">
        <v>396.1</v>
      </c>
      <c r="CH182" s="153">
        <v>446</v>
      </c>
      <c r="CI182" s="153">
        <v>278.5</v>
      </c>
    </row>
    <row r="183" spans="15:87" ht="14.25" customHeight="1">
      <c r="O183" s="121">
        <v>42916</v>
      </c>
      <c r="P183" s="102">
        <f t="shared" si="157"/>
        <v>955.4</v>
      </c>
      <c r="Q183" s="102">
        <f t="shared" si="158"/>
        <v>458.1</v>
      </c>
      <c r="R183" s="103">
        <f t="shared" ref="R183:R194" si="229">P183/P171-1</f>
        <v>0.66736474694589876</v>
      </c>
      <c r="S183" s="103">
        <f t="shared" ref="S183:S194" si="230">Q183/Q171-1</f>
        <v>7.2833723653395799E-2</v>
      </c>
      <c r="T183" s="103">
        <f t="shared" ref="T183:T194" si="231">(P183+Q183)/(P171+Q171)-1</f>
        <v>0.41349999999999998</v>
      </c>
      <c r="U183" s="104">
        <v>44561</v>
      </c>
      <c r="X183" s="103"/>
      <c r="AA183" s="121">
        <v>44196</v>
      </c>
      <c r="AB183" s="128">
        <f t="shared" ref="AB183:AB184" si="232">CI224</f>
        <v>442</v>
      </c>
      <c r="AC183" s="128">
        <f t="shared" ref="AC183:AC184" si="233">CH224-CI224</f>
        <v>186.5</v>
      </c>
      <c r="AD183" s="133">
        <f t="shared" ref="AD183:AD184" si="234">AB183/AB171-1</f>
        <v>3.0783582089552119E-2</v>
      </c>
      <c r="AE183" s="133">
        <f t="shared" ref="AE183:AE184" si="235">AC183/AC171-1</f>
        <v>2.1358159912376884E-2</v>
      </c>
      <c r="AF183" s="103">
        <f t="shared" ref="AF183:AF184" si="236">(AB183+AC183)/(AB171+AC171)-1</f>
        <v>2.7968596663395573E-2</v>
      </c>
      <c r="AG183" s="25">
        <v>21.566217287866799</v>
      </c>
      <c r="AH183" s="137">
        <v>41698</v>
      </c>
      <c r="AI183" s="138">
        <v>10465.6186</v>
      </c>
      <c r="AJ183" s="25"/>
      <c r="AK183" s="107">
        <v>43343</v>
      </c>
      <c r="AL183" s="108">
        <f t="shared" si="221"/>
        <v>2.4274575431553425E-2</v>
      </c>
      <c r="AM183" s="108">
        <f t="shared" si="205"/>
        <v>-0.19515164932477302</v>
      </c>
      <c r="AN183" s="108">
        <f t="shared" si="222"/>
        <v>-2.1046801440044338E-2</v>
      </c>
      <c r="AO183" s="108">
        <f t="shared" si="223"/>
        <v>-2.4155780133103266E-2</v>
      </c>
      <c r="AP183" s="143">
        <v>42369</v>
      </c>
      <c r="AQ183" s="145">
        <f>IFERROR(VLOOKUP(家电!AP183,房地产!$AE$4:$AH$1999,4,FALSE)/100,"")</f>
        <v>1.6399999999999998E-2</v>
      </c>
      <c r="AR183" s="110">
        <f>VLOOKUP(AP183,AT:AU,2,0)/100</f>
        <v>9.3200000000000005E-2</v>
      </c>
      <c r="AS183" s="25">
        <v>21.566217287866799</v>
      </c>
      <c r="AT183" s="414">
        <v>38533</v>
      </c>
      <c r="AU183" s="144">
        <v>26.9</v>
      </c>
      <c r="AV183" s="144">
        <v>16.100000000000001</v>
      </c>
      <c r="AW183" s="25"/>
      <c r="AX183" s="146"/>
      <c r="BD183" s="25">
        <v>21.566217287866799</v>
      </c>
      <c r="BE183" s="372">
        <v>39113</v>
      </c>
      <c r="BF183" s="146">
        <v>3240000</v>
      </c>
      <c r="BG183" s="146"/>
      <c r="BH183" s="146"/>
      <c r="BI183" s="146">
        <v>329</v>
      </c>
      <c r="BJ183" s="157"/>
      <c r="BK183" s="157"/>
      <c r="BL183" s="157"/>
      <c r="BM183" s="148"/>
      <c r="BN183" s="25"/>
      <c r="BO183" s="146"/>
      <c r="BP183" s="146"/>
      <c r="BQ183" s="146"/>
      <c r="BR183" s="150"/>
      <c r="BS183" s="67"/>
      <c r="BT183" s="67"/>
      <c r="BU183" s="67"/>
      <c r="BV183" s="25">
        <v>21.566217287866799</v>
      </c>
      <c r="BW183" s="401">
        <v>41973</v>
      </c>
      <c r="BX183" s="22">
        <v>2808.819</v>
      </c>
      <c r="BY183" s="22">
        <v>10082.01</v>
      </c>
      <c r="BZ183" s="25"/>
      <c r="CA183" s="114">
        <f t="shared" si="159"/>
        <v>3.5894124897332298</v>
      </c>
      <c r="CC183" s="399">
        <v>42947</v>
      </c>
      <c r="CD183" s="153">
        <v>1406.3</v>
      </c>
      <c r="CE183" s="153">
        <v>1041</v>
      </c>
      <c r="CF183" s="153">
        <v>660.5</v>
      </c>
      <c r="CG183" s="153">
        <v>383.7</v>
      </c>
      <c r="CH183" s="153">
        <v>459.2</v>
      </c>
      <c r="CI183" s="153">
        <v>294.10000000000002</v>
      </c>
    </row>
    <row r="184" spans="15:87" ht="14.25" customHeight="1">
      <c r="O184" s="121">
        <v>42947</v>
      </c>
      <c r="P184" s="102">
        <f t="shared" si="157"/>
        <v>1041</v>
      </c>
      <c r="Q184" s="102">
        <f t="shared" si="158"/>
        <v>365.29999999999995</v>
      </c>
      <c r="R184" s="103">
        <f t="shared" si="229"/>
        <v>0.73673673673673679</v>
      </c>
      <c r="S184" s="103">
        <f t="shared" si="230"/>
        <v>0.15200252286344984</v>
      </c>
      <c r="T184" s="103">
        <f t="shared" si="231"/>
        <v>0.53442444080741947</v>
      </c>
      <c r="AA184" s="121">
        <v>44227</v>
      </c>
      <c r="AB184" s="128">
        <f t="shared" si="232"/>
        <v>441.5</v>
      </c>
      <c r="AC184" s="128">
        <f t="shared" si="233"/>
        <v>192</v>
      </c>
      <c r="AD184" s="133">
        <f t="shared" si="234"/>
        <v>0.12312388705164068</v>
      </c>
      <c r="AE184" s="133">
        <f t="shared" si="235"/>
        <v>8.1081081081080919E-2</v>
      </c>
      <c r="AF184" s="103">
        <f t="shared" si="236"/>
        <v>0.11004030138426479</v>
      </c>
      <c r="AG184" s="25">
        <v>19.899985060661599</v>
      </c>
      <c r="AH184" s="137">
        <v>41729</v>
      </c>
      <c r="AI184" s="138">
        <v>20111.179700000001</v>
      </c>
      <c r="AJ184" s="25"/>
      <c r="AK184" s="107">
        <v>43373</v>
      </c>
      <c r="AL184" s="108">
        <f t="shared" si="221"/>
        <v>-3.5947019464446672E-2</v>
      </c>
      <c r="AM184" s="108">
        <f t="shared" si="205"/>
        <v>-0.14607517965726924</v>
      </c>
      <c r="AN184" s="108">
        <f t="shared" si="222"/>
        <v>-2.9473684210526319E-2</v>
      </c>
      <c r="AO184" s="108">
        <f t="shared" si="223"/>
        <v>-3.5658569199910839E-2</v>
      </c>
      <c r="AP184" s="143">
        <v>42400</v>
      </c>
      <c r="AQ184" s="145" t="str">
        <f>IFERROR(VLOOKUP(家电!AP184,房地产!$AE$4:$AH$1999,4,FALSE)/100,"")</f>
        <v/>
      </c>
      <c r="AS184" s="25">
        <v>19.899985060661599</v>
      </c>
      <c r="AT184" s="414">
        <v>38503</v>
      </c>
      <c r="AU184" s="144">
        <v>16.57</v>
      </c>
      <c r="AV184" s="144">
        <v>17.600000000000001</v>
      </c>
      <c r="AW184" s="25"/>
      <c r="AX184" s="146"/>
      <c r="BD184" s="25">
        <v>19.899985060661599</v>
      </c>
      <c r="BE184" s="372">
        <v>39082</v>
      </c>
      <c r="BF184" s="146">
        <v>1350000</v>
      </c>
      <c r="BG184" s="146"/>
      <c r="BH184" s="146"/>
      <c r="BI184" s="146">
        <v>1133</v>
      </c>
      <c r="BJ184" s="157"/>
      <c r="BK184" s="157"/>
      <c r="BL184" s="157"/>
      <c r="BM184" s="148"/>
      <c r="BN184" s="25"/>
      <c r="BO184" s="146"/>
      <c r="BP184" s="146"/>
      <c r="BQ184" s="146"/>
      <c r="BR184" s="150"/>
      <c r="BS184" s="67"/>
      <c r="BT184" s="67"/>
      <c r="BU184" s="67"/>
      <c r="BV184" s="25">
        <v>19.899985060661599</v>
      </c>
      <c r="BW184" s="401">
        <v>42004</v>
      </c>
      <c r="BX184" s="22">
        <v>3533.7049999999999</v>
      </c>
      <c r="BY184" s="22">
        <v>12324.5</v>
      </c>
      <c r="BZ184" s="25"/>
      <c r="CA184" s="114">
        <f t="shared" si="159"/>
        <v>3.4876991712664189</v>
      </c>
      <c r="CC184" s="399">
        <v>42978</v>
      </c>
      <c r="CD184" s="153">
        <v>1199.5</v>
      </c>
      <c r="CE184" s="153">
        <v>903.4</v>
      </c>
      <c r="CF184" s="153">
        <v>627.5</v>
      </c>
      <c r="CG184" s="153">
        <v>361.1</v>
      </c>
      <c r="CH184" s="153">
        <v>572.5</v>
      </c>
      <c r="CI184" s="153">
        <v>405.7</v>
      </c>
    </row>
    <row r="185" spans="15:87" ht="14.25" customHeight="1">
      <c r="O185" s="121">
        <v>42978</v>
      </c>
      <c r="P185" s="102">
        <f t="shared" si="157"/>
        <v>903.4</v>
      </c>
      <c r="Q185" s="102">
        <f t="shared" si="158"/>
        <v>296.10000000000002</v>
      </c>
      <c r="R185" s="103">
        <f t="shared" si="229"/>
        <v>0.36982562547384368</v>
      </c>
      <c r="S185" s="103">
        <f t="shared" si="230"/>
        <v>0.11989409984871435</v>
      </c>
      <c r="T185" s="103">
        <f t="shared" si="231"/>
        <v>0.29830068189197978</v>
      </c>
      <c r="AA185" s="121">
        <v>44255</v>
      </c>
      <c r="AB185" s="128">
        <f t="shared" ref="AB185:AB188" si="237">CI226</f>
        <v>239.1</v>
      </c>
      <c r="AC185" s="128">
        <f t="shared" ref="AC185:AC188" si="238">CH226-CI226</f>
        <v>170.79999999999998</v>
      </c>
      <c r="AD185" s="133">
        <f t="shared" ref="AD185:AD188" si="239">AB185/AB173-1</f>
        <v>0.69936034115138601</v>
      </c>
      <c r="AE185" s="133">
        <f t="shared" ref="AE185:AE188" si="240">AC185/AC173-1</f>
        <v>1.7504025764895319</v>
      </c>
      <c r="AF185" s="103">
        <f t="shared" ref="AF185:AF188" si="241">(AB185+AC185)/(AB173+AC173)-1</f>
        <v>1.0212031558185402</v>
      </c>
      <c r="AG185" s="25">
        <v>11.6335068346549</v>
      </c>
      <c r="AH185" s="137">
        <v>41759</v>
      </c>
      <c r="AI185" s="138">
        <v>27709.257000000001</v>
      </c>
      <c r="AJ185" s="25"/>
      <c r="AK185" s="107">
        <v>43404</v>
      </c>
      <c r="AL185" s="108">
        <f t="shared" si="221"/>
        <v>-3.1138846821778476E-2</v>
      </c>
      <c r="AM185" s="108">
        <f t="shared" si="205"/>
        <v>-0.23290401717264642</v>
      </c>
      <c r="AN185" s="108">
        <f t="shared" si="222"/>
        <v>7.9635949943115403E-3</v>
      </c>
      <c r="AO185" s="108">
        <f t="shared" si="223"/>
        <v>2.1411764705882463E-2</v>
      </c>
      <c r="AP185" s="143">
        <v>42429</v>
      </c>
      <c r="AQ185" s="145"/>
      <c r="AS185" s="25">
        <v>11.6335068346549</v>
      </c>
      <c r="AT185" s="414">
        <v>38472</v>
      </c>
      <c r="AU185" s="144">
        <v>19.850000000000001</v>
      </c>
      <c r="AV185" s="144">
        <v>16.53</v>
      </c>
      <c r="AW185" s="25"/>
      <c r="AX185" s="146"/>
      <c r="BD185" s="25">
        <v>11.6335068346549</v>
      </c>
      <c r="BE185" s="372">
        <v>39051</v>
      </c>
      <c r="BF185" s="146">
        <v>1100000</v>
      </c>
      <c r="BG185" s="146"/>
      <c r="BH185" s="146"/>
      <c r="BI185" s="146">
        <v>1405</v>
      </c>
      <c r="BJ185" s="157"/>
      <c r="BK185" s="157"/>
      <c r="BL185" s="157"/>
      <c r="BM185" s="148"/>
      <c r="BN185" s="25"/>
      <c r="BO185" s="146"/>
      <c r="BP185" s="146"/>
      <c r="BQ185" s="146"/>
      <c r="BR185" s="150"/>
      <c r="BS185" s="67"/>
      <c r="BT185" s="67"/>
      <c r="BU185" s="67"/>
      <c r="BV185" s="25">
        <v>11.6335068346549</v>
      </c>
      <c r="BW185" s="401">
        <v>42035</v>
      </c>
      <c r="BX185" s="22">
        <v>3434.39</v>
      </c>
      <c r="BY185" s="22">
        <v>13439.83</v>
      </c>
      <c r="BZ185" s="25"/>
      <c r="CA185" s="114">
        <f t="shared" si="159"/>
        <v>3.913309204836958</v>
      </c>
      <c r="CC185" s="399">
        <v>43008</v>
      </c>
      <c r="CD185" s="153">
        <v>981.9</v>
      </c>
      <c r="CE185" s="153">
        <v>723.6</v>
      </c>
      <c r="CF185" s="153">
        <v>612.9</v>
      </c>
      <c r="CG185" s="153">
        <v>380</v>
      </c>
      <c r="CH185" s="153">
        <v>605.9</v>
      </c>
      <c r="CI185" s="153">
        <v>448.7</v>
      </c>
    </row>
    <row r="186" spans="15:87" ht="14.25" customHeight="1">
      <c r="O186" s="121">
        <v>43008</v>
      </c>
      <c r="P186" s="102">
        <f t="shared" si="157"/>
        <v>723.6</v>
      </c>
      <c r="Q186" s="102">
        <f t="shared" si="158"/>
        <v>258.29999999999995</v>
      </c>
      <c r="R186" s="103">
        <f t="shared" si="229"/>
        <v>0.17850162866449515</v>
      </c>
      <c r="S186" s="103">
        <f t="shared" si="230"/>
        <v>6.0780287474332395E-2</v>
      </c>
      <c r="T186" s="103">
        <f t="shared" si="231"/>
        <v>0.14507288629737602</v>
      </c>
      <c r="AA186" s="121">
        <v>44286</v>
      </c>
      <c r="AB186" s="128">
        <f t="shared" si="237"/>
        <v>369.5</v>
      </c>
      <c r="AC186" s="128">
        <f t="shared" si="238"/>
        <v>223.39999999999998</v>
      </c>
      <c r="AD186" s="133">
        <f t="shared" si="239"/>
        <v>0.15939755255726396</v>
      </c>
      <c r="AE186" s="133">
        <f t="shared" si="240"/>
        <v>0.1838897721250663</v>
      </c>
      <c r="AF186" s="103">
        <f t="shared" si="241"/>
        <v>0.16850610957824208</v>
      </c>
      <c r="AH186" s="137">
        <v>41790</v>
      </c>
      <c r="AI186" s="138">
        <v>36069.600100000003</v>
      </c>
      <c r="AJ186" s="25"/>
      <c r="AK186" s="107">
        <v>43434</v>
      </c>
      <c r="AL186" s="108">
        <f t="shared" si="221"/>
        <v>-5.0712437218118134E-2</v>
      </c>
      <c r="AM186" s="108">
        <f t="shared" si="205"/>
        <v>-0.12566615093690914</v>
      </c>
      <c r="AN186" s="108">
        <f t="shared" si="222"/>
        <v>8.9890951959917365E-2</v>
      </c>
      <c r="AO186" s="108">
        <f t="shared" si="223"/>
        <v>1.3215859030837107E-2</v>
      </c>
      <c r="AP186" s="143">
        <v>42460</v>
      </c>
      <c r="AQ186" s="145">
        <f>IFERROR(VLOOKUP(家电!AP186,房地产!$AE$4:$AH$1999,4,FALSE)/100,"")</f>
        <v>0.37659999999999999</v>
      </c>
      <c r="AR186" s="110">
        <f>VLOOKUP(AP186,AT:AU,2,0)/100</f>
        <v>6.3099999999999989E-2</v>
      </c>
      <c r="AT186" s="414">
        <v>38442</v>
      </c>
      <c r="AU186" s="144">
        <v>21.86</v>
      </c>
      <c r="AV186" s="144">
        <v>18.5</v>
      </c>
      <c r="AW186" s="25"/>
      <c r="AX186" s="146"/>
      <c r="BE186" s="372">
        <v>39021</v>
      </c>
      <c r="BF186" s="146">
        <v>1030000</v>
      </c>
      <c r="BG186" s="146"/>
      <c r="BH186" s="146"/>
      <c r="BI186" s="146">
        <v>1274</v>
      </c>
      <c r="BJ186" s="157"/>
      <c r="BK186" s="157"/>
      <c r="BL186" s="157"/>
      <c r="BM186" s="148"/>
      <c r="BN186" s="25"/>
      <c r="BO186" s="146"/>
      <c r="BP186" s="146"/>
      <c r="BQ186" s="146"/>
      <c r="BR186" s="150"/>
      <c r="BS186" s="67"/>
      <c r="BT186" s="67"/>
      <c r="BU186" s="67"/>
      <c r="BW186" s="401">
        <v>42063</v>
      </c>
      <c r="BX186" s="22">
        <v>3572.8429999999998</v>
      </c>
      <c r="BY186" s="22">
        <v>13739.68</v>
      </c>
      <c r="BZ186" s="25"/>
      <c r="CA186" s="114">
        <f t="shared" si="159"/>
        <v>3.8455873935686515</v>
      </c>
      <c r="CC186" s="399">
        <v>43039</v>
      </c>
      <c r="CD186" s="153">
        <v>871.6</v>
      </c>
      <c r="CE186" s="153">
        <v>652.20000000000005</v>
      </c>
      <c r="CF186" s="153">
        <v>569.29999999999995</v>
      </c>
      <c r="CG186" s="153">
        <v>351.6</v>
      </c>
      <c r="CH186" s="153">
        <v>582.4</v>
      </c>
      <c r="CI186" s="153">
        <v>425</v>
      </c>
    </row>
    <row r="187" spans="15:87" ht="14.25" customHeight="1">
      <c r="O187" s="121">
        <v>43039</v>
      </c>
      <c r="P187" s="102">
        <f t="shared" ref="P187:P219" si="242">CE186</f>
        <v>652.20000000000005</v>
      </c>
      <c r="Q187" s="102">
        <f t="shared" ref="Q187:Q219" si="243">CD186-CE186</f>
        <v>219.39999999999998</v>
      </c>
      <c r="R187" s="103">
        <f t="shared" si="229"/>
        <v>0.28918758647954146</v>
      </c>
      <c r="S187" s="103">
        <f t="shared" si="230"/>
        <v>2.9080675422138436E-2</v>
      </c>
      <c r="T187" s="103">
        <f t="shared" si="231"/>
        <v>0.21207064386038099</v>
      </c>
      <c r="AA187" s="121">
        <v>44316</v>
      </c>
      <c r="AB187" s="128">
        <f t="shared" si="237"/>
        <v>351.1</v>
      </c>
      <c r="AC187" s="128">
        <f t="shared" si="238"/>
        <v>193.60000000000002</v>
      </c>
      <c r="AD187" s="133">
        <f t="shared" si="239"/>
        <v>5.8167570825798709E-2</v>
      </c>
      <c r="AE187" s="133">
        <f t="shared" si="240"/>
        <v>0.22686945500633726</v>
      </c>
      <c r="AF187" s="103">
        <f t="shared" si="241"/>
        <v>0.11254084967320255</v>
      </c>
      <c r="AH187" s="137">
        <v>41820</v>
      </c>
      <c r="AI187" s="138">
        <v>48365.231899999999</v>
      </c>
      <c r="AJ187" s="25"/>
      <c r="AK187" s="107">
        <v>43465</v>
      </c>
      <c r="AL187" s="108">
        <f t="shared" si="221"/>
        <v>9.2356068426981963E-3</v>
      </c>
      <c r="AM187" s="108">
        <f t="shared" si="205"/>
        <v>5.0855513307984657E-2</v>
      </c>
      <c r="AN187" s="108">
        <f t="shared" ref="AN187:AN205" si="244">X147</f>
        <v>-4.6811000585137541E-2</v>
      </c>
      <c r="AO187" s="108">
        <f t="shared" ref="AO187:AO205" si="245">AD159</f>
        <v>2.3803912326184173E-2</v>
      </c>
      <c r="AP187" s="143">
        <v>42490</v>
      </c>
      <c r="AQ187" s="145">
        <f>IFERROR(VLOOKUP(家电!AP187,房地产!$AE$4:$AH$1999,4,FALSE)/100,"")</f>
        <v>0.44069999999999998</v>
      </c>
      <c r="AR187" s="110">
        <f>VLOOKUP(AP187,AT:AU,2,0)/100</f>
        <v>0.1014</v>
      </c>
      <c r="AT187" s="414">
        <v>38411</v>
      </c>
      <c r="AU187" s="144">
        <v>32.51</v>
      </c>
      <c r="AV187" s="144">
        <v>19.02</v>
      </c>
      <c r="AW187" s="25"/>
      <c r="AX187" s="146"/>
      <c r="BE187" s="372">
        <v>38990</v>
      </c>
      <c r="BF187" s="146">
        <v>1160000</v>
      </c>
      <c r="BG187" s="146"/>
      <c r="BH187" s="146"/>
      <c r="BI187" s="146">
        <v>1202</v>
      </c>
      <c r="BJ187" s="157"/>
      <c r="BK187" s="157"/>
      <c r="BL187" s="157"/>
      <c r="BM187" s="148"/>
      <c r="BN187" s="25"/>
      <c r="BO187" s="146"/>
      <c r="BP187" s="146"/>
      <c r="BQ187" s="146"/>
      <c r="BR187" s="150"/>
      <c r="BS187" s="67"/>
      <c r="BT187" s="67"/>
      <c r="BU187" s="67"/>
      <c r="BW187" s="401">
        <v>42094</v>
      </c>
      <c r="BX187" s="22">
        <v>4051.2040000000002</v>
      </c>
      <c r="BY187" s="22">
        <v>14691.52</v>
      </c>
      <c r="BZ187" s="25"/>
      <c r="CA187" s="114">
        <f t="shared" si="159"/>
        <v>3.6264577147929358</v>
      </c>
      <c r="CC187" s="399">
        <v>43069</v>
      </c>
      <c r="CD187" s="153">
        <v>816</v>
      </c>
      <c r="CE187" s="153">
        <v>581.70000000000005</v>
      </c>
      <c r="CF187" s="153">
        <v>571.1</v>
      </c>
      <c r="CG187" s="153">
        <v>339.3</v>
      </c>
      <c r="CH187" s="153">
        <v>580</v>
      </c>
      <c r="CI187" s="153">
        <v>385.9</v>
      </c>
    </row>
    <row r="188" spans="15:87" ht="14.25" customHeight="1">
      <c r="O188" s="121">
        <v>43069</v>
      </c>
      <c r="P188" s="102">
        <f t="shared" si="242"/>
        <v>581.70000000000005</v>
      </c>
      <c r="Q188" s="102">
        <f t="shared" si="243"/>
        <v>234.29999999999995</v>
      </c>
      <c r="R188" s="103">
        <f t="shared" si="229"/>
        <v>0.10128739113971985</v>
      </c>
      <c r="S188" s="103">
        <f t="shared" si="230"/>
        <v>4.5515394912985396E-2</v>
      </c>
      <c r="T188" s="103">
        <f t="shared" si="231"/>
        <v>8.4673667419912224E-2</v>
      </c>
      <c r="AA188" s="121">
        <v>44347</v>
      </c>
      <c r="AB188" s="128">
        <f t="shared" si="237"/>
        <v>329.8</v>
      </c>
      <c r="AC188" s="128">
        <f t="shared" si="238"/>
        <v>186.59999999999997</v>
      </c>
      <c r="AD188" s="133">
        <f t="shared" si="239"/>
        <v>2.4860161591050423E-2</v>
      </c>
      <c r="AE188" s="133">
        <f t="shared" si="240"/>
        <v>0.46929133858267691</v>
      </c>
      <c r="AF188" s="103">
        <f t="shared" si="241"/>
        <v>0.15062388591800357</v>
      </c>
      <c r="AH188" s="137">
        <v>41851</v>
      </c>
      <c r="AI188" s="138">
        <v>56479.588600000003</v>
      </c>
      <c r="AJ188" s="25"/>
      <c r="AK188" s="107">
        <v>43496</v>
      </c>
      <c r="AL188" s="108">
        <f t="shared" si="221"/>
        <v>1.3261172128898213E-2</v>
      </c>
      <c r="AM188" s="108">
        <f t="shared" si="205"/>
        <v>6.4964864477269568E-2</v>
      </c>
      <c r="AN188" s="108">
        <f t="shared" si="244"/>
        <v>-6.2742754705705783E-3</v>
      </c>
      <c r="AO188" s="108">
        <f t="shared" si="245"/>
        <v>-2.9139372035238309E-2</v>
      </c>
      <c r="AP188" s="143">
        <v>42521</v>
      </c>
      <c r="AQ188" s="145">
        <f>IFERROR(VLOOKUP(家电!AP188,房地产!$AE$4:$AH$1999,4,FALSE)/100,"")</f>
        <v>0.24239999999999998</v>
      </c>
      <c r="AR188" s="110">
        <f>VLOOKUP(AP188,AT:AU,2,0)/100</f>
        <v>-1.5E-3</v>
      </c>
      <c r="AT188" s="414">
        <v>38383</v>
      </c>
      <c r="AU188" s="144">
        <v>11.64</v>
      </c>
      <c r="AV188" s="144">
        <v>16.010000000000002</v>
      </c>
      <c r="AW188" s="25"/>
      <c r="AX188" s="146"/>
      <c r="BE188" s="372">
        <v>38960</v>
      </c>
      <c r="BF188" s="146">
        <v>1260000</v>
      </c>
      <c r="BG188" s="146"/>
      <c r="BH188" s="146"/>
      <c r="BI188" s="146">
        <v>942</v>
      </c>
      <c r="BJ188" s="157"/>
      <c r="BK188" s="157"/>
      <c r="BL188" s="157"/>
      <c r="BM188" s="148"/>
      <c r="BN188" s="25"/>
      <c r="BO188" s="146"/>
      <c r="BP188" s="146"/>
      <c r="BQ188" s="146"/>
      <c r="BR188" s="150"/>
      <c r="BS188" s="67"/>
      <c r="BT188" s="67"/>
      <c r="BU188" s="67"/>
      <c r="BW188" s="401">
        <v>42124</v>
      </c>
      <c r="BX188" s="22">
        <v>4749.8860000000004</v>
      </c>
      <c r="BY188" s="22">
        <v>18022.16</v>
      </c>
      <c r="BZ188" s="25"/>
      <c r="CA188" s="114">
        <f t="shared" si="159"/>
        <v>3.794230008888634</v>
      </c>
      <c r="CC188" s="399">
        <v>43100</v>
      </c>
      <c r="CD188" s="153">
        <v>956.7</v>
      </c>
      <c r="CE188" s="153">
        <v>631.20000000000005</v>
      </c>
      <c r="CF188" s="153">
        <v>557.79999999999995</v>
      </c>
      <c r="CG188" s="153">
        <v>341.8</v>
      </c>
      <c r="CH188" s="153">
        <v>604.79999999999995</v>
      </c>
      <c r="CI188" s="153">
        <v>424.3</v>
      </c>
    </row>
    <row r="189" spans="15:87" ht="14.25" customHeight="1">
      <c r="O189" s="121">
        <v>43100</v>
      </c>
      <c r="P189" s="102">
        <f t="shared" si="242"/>
        <v>631.20000000000005</v>
      </c>
      <c r="Q189" s="102">
        <f t="shared" si="243"/>
        <v>325.5</v>
      </c>
      <c r="R189" s="103">
        <f t="shared" si="229"/>
        <v>0.21384615384615402</v>
      </c>
      <c r="S189" s="103">
        <f t="shared" si="230"/>
        <v>-2.1052631578947323E-2</v>
      </c>
      <c r="T189" s="103">
        <f t="shared" si="231"/>
        <v>0.12222873900293263</v>
      </c>
      <c r="AA189" s="121">
        <v>44377</v>
      </c>
      <c r="AB189" s="128">
        <f t="shared" ref="AB189:AB191" si="246">CI230</f>
        <v>310.3</v>
      </c>
      <c r="AC189" s="128">
        <f t="shared" ref="AC189:AC191" si="247">CH230-CI230</f>
        <v>236.59999999999997</v>
      </c>
      <c r="AD189" s="133">
        <f t="shared" ref="AD189:AD191" si="248">AB189/AB177-1</f>
        <v>-1.3354531001589787E-2</v>
      </c>
      <c r="AE189" s="133">
        <f t="shared" ref="AE189:AE191" si="249">AC189/AC177-1</f>
        <v>0.55555555555555514</v>
      </c>
      <c r="AF189" s="103">
        <f t="shared" ref="AF189:AF191" si="250">(AB189+AC189)/(AB177+AC177)-1</f>
        <v>0.17209601371624506</v>
      </c>
      <c r="AH189" s="137">
        <v>41882</v>
      </c>
      <c r="AI189" s="138">
        <v>64987.498800000001</v>
      </c>
      <c r="AJ189" s="25"/>
      <c r="AK189" s="107">
        <v>43524</v>
      </c>
      <c r="AL189" s="108">
        <f t="shared" ref="AL189:AL194" si="251">(AI243-AI242)/(AI231-AI230)-1</f>
        <v>-3.6254131226886144E-2</v>
      </c>
      <c r="AM189" s="108">
        <f t="shared" si="205"/>
        <v>-1.7111022682053334E-2</v>
      </c>
      <c r="AN189" s="108">
        <f t="shared" si="244"/>
        <v>-2.9144587433762248E-2</v>
      </c>
      <c r="AO189" s="108">
        <f t="shared" si="245"/>
        <v>-3.3749578130273239E-3</v>
      </c>
      <c r="AP189" s="143">
        <v>42551</v>
      </c>
      <c r="AQ189" s="145">
        <f>IFERROR(VLOOKUP(家电!AP189,房地产!$AE$4:$AH$1999,4,FALSE)/100,"")</f>
        <v>0.1459</v>
      </c>
      <c r="AR189" s="110">
        <f>VLOOKUP(AP189,AT:AU,2,0)/100</f>
        <v>0.12140000000000001</v>
      </c>
      <c r="AT189" s="414">
        <v>38352</v>
      </c>
      <c r="AU189" s="144">
        <v>6.92</v>
      </c>
      <c r="AV189" s="144">
        <v>17.46</v>
      </c>
      <c r="AW189" s="25"/>
      <c r="AX189" s="146"/>
      <c r="BE189" s="372">
        <v>38929</v>
      </c>
      <c r="BF189" s="146">
        <v>1750000</v>
      </c>
      <c r="BG189" s="146"/>
      <c r="BH189" s="146"/>
      <c r="BI189" s="146">
        <v>852</v>
      </c>
      <c r="BJ189" s="157"/>
      <c r="BK189" s="157"/>
      <c r="BL189" s="157"/>
      <c r="BM189" s="148"/>
      <c r="BN189" s="25"/>
      <c r="BO189" s="146"/>
      <c r="BP189" s="146"/>
      <c r="BQ189" s="146"/>
      <c r="BR189" s="150"/>
      <c r="BS189" s="67"/>
      <c r="BT189" s="67"/>
      <c r="BU189" s="67"/>
      <c r="BW189" s="401">
        <v>42155</v>
      </c>
      <c r="BX189" s="22">
        <v>4840.8289999999997</v>
      </c>
      <c r="BY189" s="22">
        <v>19195.29</v>
      </c>
      <c r="BZ189" s="25"/>
      <c r="CA189" s="114">
        <f t="shared" si="159"/>
        <v>3.9652898294899495</v>
      </c>
      <c r="CC189" s="399">
        <v>43131</v>
      </c>
      <c r="CD189" s="153">
        <v>1315.7</v>
      </c>
      <c r="CE189" s="153">
        <v>697.3</v>
      </c>
      <c r="CF189" s="153">
        <v>544.5</v>
      </c>
      <c r="CG189" s="153">
        <v>334.7</v>
      </c>
      <c r="CH189" s="153">
        <v>606.6</v>
      </c>
      <c r="CI189" s="153">
        <v>442.7</v>
      </c>
    </row>
    <row r="190" spans="15:87" ht="14.25" customHeight="1">
      <c r="O190" s="121">
        <v>43131</v>
      </c>
      <c r="P190" s="102">
        <f t="shared" si="242"/>
        <v>697.3</v>
      </c>
      <c r="Q190" s="102">
        <f t="shared" si="243"/>
        <v>618.40000000000009</v>
      </c>
      <c r="R190" s="103">
        <f t="shared" si="229"/>
        <v>0.52916666666666656</v>
      </c>
      <c r="S190" s="103">
        <f t="shared" si="230"/>
        <v>0.15394663183429769</v>
      </c>
      <c r="T190" s="103">
        <f t="shared" si="231"/>
        <v>0.32644419800383107</v>
      </c>
      <c r="AA190" s="121">
        <v>44408</v>
      </c>
      <c r="AB190" s="128">
        <f t="shared" si="246"/>
        <v>317.2</v>
      </c>
      <c r="AC190" s="128">
        <f t="shared" si="247"/>
        <v>219.00000000000006</v>
      </c>
      <c r="AD190" s="133">
        <f t="shared" si="248"/>
        <v>7.7079796264855727E-2</v>
      </c>
      <c r="AE190" s="133">
        <f t="shared" si="249"/>
        <v>0.2443181818181821</v>
      </c>
      <c r="AF190" s="103">
        <f t="shared" si="250"/>
        <v>0.13963868225292253</v>
      </c>
      <c r="AH190" s="137">
        <v>41912</v>
      </c>
      <c r="AI190" s="138">
        <v>77131.819399999993</v>
      </c>
      <c r="AJ190" s="25"/>
      <c r="AK190" s="107">
        <v>43555</v>
      </c>
      <c r="AL190" s="108">
        <f t="shared" si="251"/>
        <v>1.7536034713575344E-2</v>
      </c>
      <c r="AM190" s="108">
        <f t="shared" si="205"/>
        <v>3.0050805318343921E-2</v>
      </c>
      <c r="AN190" s="108">
        <f t="shared" si="244"/>
        <v>-2.335164835164838E-2</v>
      </c>
      <c r="AO190" s="108">
        <f t="shared" si="245"/>
        <v>-5.0761421319796995E-2</v>
      </c>
      <c r="AP190" s="143">
        <v>42582</v>
      </c>
      <c r="AQ190" s="145">
        <f>IFERROR(VLOOKUP(家电!AP190,房地产!$AE$4:$AH$1999,4,FALSE)/100,"")</f>
        <v>0.18719999999999998</v>
      </c>
      <c r="AR190" s="110">
        <f>VLOOKUP(AP190,AT:AU,2,0)/100</f>
        <v>0.1182</v>
      </c>
      <c r="AT190" s="414">
        <v>38321</v>
      </c>
      <c r="AU190" s="144">
        <v>17.899999999999999</v>
      </c>
      <c r="AV190" s="144">
        <v>18.149999999999999</v>
      </c>
      <c r="AW190" s="25"/>
      <c r="AX190" s="146"/>
      <c r="BE190" s="372">
        <v>38898</v>
      </c>
      <c r="BF190" s="146">
        <v>2870000</v>
      </c>
      <c r="BG190" s="146"/>
      <c r="BH190" s="146"/>
      <c r="BI190" s="146">
        <v>905</v>
      </c>
      <c r="BJ190" s="157"/>
      <c r="BK190" s="157"/>
      <c r="BL190" s="157"/>
      <c r="BM190" s="148"/>
      <c r="BN190" s="25"/>
      <c r="BO190" s="146"/>
      <c r="BP190" s="146"/>
      <c r="BQ190" s="146"/>
      <c r="BR190" s="150"/>
      <c r="BS190" s="67"/>
      <c r="BT190" s="67"/>
      <c r="BU190" s="67"/>
      <c r="BW190" s="401">
        <v>42185</v>
      </c>
      <c r="BX190" s="22">
        <v>4472.9975999999997</v>
      </c>
      <c r="BY190" s="22">
        <v>19546.599999999999</v>
      </c>
      <c r="BZ190" s="25"/>
      <c r="CA190" s="114">
        <f t="shared" si="159"/>
        <v>4.3699106836095778</v>
      </c>
      <c r="CC190" s="399">
        <v>43159</v>
      </c>
      <c r="CD190" s="153">
        <v>952.7</v>
      </c>
      <c r="CE190" s="153">
        <v>502.6</v>
      </c>
      <c r="CF190" s="153">
        <v>456.4</v>
      </c>
      <c r="CG190" s="153">
        <v>264.2</v>
      </c>
      <c r="CH190" s="153">
        <v>443.4</v>
      </c>
      <c r="CI190" s="153">
        <v>296.3</v>
      </c>
    </row>
    <row r="191" spans="15:87" ht="14.25" customHeight="1">
      <c r="O191" s="121">
        <v>43159</v>
      </c>
      <c r="P191" s="102">
        <f t="shared" si="242"/>
        <v>502.6</v>
      </c>
      <c r="Q191" s="102">
        <f t="shared" si="243"/>
        <v>450.1</v>
      </c>
      <c r="R191" s="103">
        <f t="shared" si="229"/>
        <v>-3.7661050545093611E-3</v>
      </c>
      <c r="S191" s="103">
        <f t="shared" si="230"/>
        <v>-0.13724362660532874</v>
      </c>
      <c r="T191" s="103">
        <f t="shared" si="231"/>
        <v>-7.1623465211459791E-2</v>
      </c>
      <c r="AA191" s="121">
        <v>44439</v>
      </c>
      <c r="AB191" s="128">
        <f t="shared" si="246"/>
        <v>373.7</v>
      </c>
      <c r="AC191" s="128">
        <f t="shared" si="247"/>
        <v>257.40000000000003</v>
      </c>
      <c r="AD191" s="133">
        <f t="shared" si="248"/>
        <v>-5.8690176322418131E-2</v>
      </c>
      <c r="AE191" s="133">
        <f t="shared" si="249"/>
        <v>0.24648910411622293</v>
      </c>
      <c r="AF191" s="103">
        <f t="shared" si="250"/>
        <v>4.5733222866611412E-2</v>
      </c>
      <c r="AH191" s="137">
        <v>41943</v>
      </c>
      <c r="AI191" s="138">
        <v>88493.813399999999</v>
      </c>
      <c r="AJ191" s="25"/>
      <c r="AK191" s="107">
        <v>43585</v>
      </c>
      <c r="AL191" s="108">
        <f t="shared" si="251"/>
        <v>1.2628837313764407E-2</v>
      </c>
      <c r="AM191" s="108">
        <f t="shared" si="205"/>
        <v>7.6939029448361618E-2</v>
      </c>
      <c r="AN191" s="108">
        <f t="shared" si="244"/>
        <v>-5.5730809674027326E-2</v>
      </c>
      <c r="AO191" s="108">
        <f t="shared" si="245"/>
        <v>-3.680362994706321E-2</v>
      </c>
      <c r="AP191" s="143">
        <v>42613</v>
      </c>
      <c r="AQ191" s="145">
        <f>IFERROR(VLOOKUP(家电!AP191,房地产!$AE$4:$AH$1999,4,FALSE)/100,"")</f>
        <v>0.19769999999999999</v>
      </c>
      <c r="AR191" s="110">
        <f>VLOOKUP(AP191,AT:AU,2,0)/100</f>
        <v>7.2800000000000004E-2</v>
      </c>
      <c r="AT191" s="414">
        <v>38291</v>
      </c>
      <c r="AU191" s="144">
        <v>14.76</v>
      </c>
      <c r="AV191" s="144">
        <v>18.52</v>
      </c>
      <c r="AW191" s="25"/>
      <c r="AX191" s="146"/>
      <c r="BE191" s="372">
        <v>38868</v>
      </c>
      <c r="BF191" s="146">
        <v>4280000</v>
      </c>
      <c r="BG191" s="146"/>
      <c r="BH191" s="146"/>
      <c r="BI191" s="146">
        <v>895</v>
      </c>
      <c r="BJ191" s="157"/>
      <c r="BK191" s="157"/>
      <c r="BL191" s="157"/>
      <c r="BM191" s="148"/>
      <c r="BN191" s="25"/>
      <c r="BO191" s="146"/>
      <c r="BP191" s="146"/>
      <c r="BQ191" s="146"/>
      <c r="BR191" s="150"/>
      <c r="BS191" s="67"/>
      <c r="BT191" s="67"/>
      <c r="BU191" s="67"/>
      <c r="BW191" s="401">
        <v>42216</v>
      </c>
      <c r="BX191" s="22">
        <v>3816.6993000000002</v>
      </c>
      <c r="BY191" s="22">
        <v>15003.53</v>
      </c>
      <c r="BZ191" s="25"/>
      <c r="CA191" s="114">
        <f t="shared" si="159"/>
        <v>3.9310222840976756</v>
      </c>
      <c r="CC191" s="399">
        <v>43190</v>
      </c>
      <c r="CD191" s="153">
        <v>1724.2</v>
      </c>
      <c r="CE191" s="153">
        <v>925.1</v>
      </c>
      <c r="CF191" s="153">
        <v>675.2</v>
      </c>
      <c r="CG191" s="153">
        <v>436.8</v>
      </c>
      <c r="CH191" s="153">
        <v>573.1</v>
      </c>
      <c r="CI191" s="153">
        <v>413.7</v>
      </c>
    </row>
    <row r="192" spans="15:87" ht="14.25" customHeight="1">
      <c r="O192" s="121">
        <v>43190</v>
      </c>
      <c r="P192" s="102">
        <f t="shared" si="242"/>
        <v>925.1</v>
      </c>
      <c r="Q192" s="102">
        <f t="shared" si="243"/>
        <v>799.1</v>
      </c>
      <c r="R192" s="103">
        <f t="shared" si="229"/>
        <v>0.21388269256003145</v>
      </c>
      <c r="S192" s="103">
        <f t="shared" si="230"/>
        <v>9.3459222769567418E-2</v>
      </c>
      <c r="T192" s="103">
        <f t="shared" si="231"/>
        <v>0.15493335119565943</v>
      </c>
      <c r="AA192" s="121">
        <v>44469</v>
      </c>
      <c r="AB192" s="128">
        <f t="shared" ref="AB192" si="252">CI233</f>
        <v>429.3</v>
      </c>
      <c r="AC192" s="128">
        <f t="shared" ref="AC192" si="253">CH233-CI233</f>
        <v>240.7</v>
      </c>
      <c r="AD192" s="133">
        <f t="shared" ref="AD192" si="254">AB192/AB180-1</f>
        <v>-1.3556985294117641E-2</v>
      </c>
      <c r="AE192" s="133">
        <f t="shared" ref="AE192" si="255">AC192/AC180-1</f>
        <v>0.11590171534538718</v>
      </c>
      <c r="AF192" s="103">
        <f t="shared" ref="AF192" si="256">(AB192+AC192)/(AB180+AC180)-1</f>
        <v>2.9343985251190752E-2</v>
      </c>
      <c r="AH192" s="137">
        <v>41973</v>
      </c>
      <c r="AI192" s="138">
        <v>101716.5716</v>
      </c>
      <c r="AJ192" s="25"/>
      <c r="AK192" s="107">
        <v>43616</v>
      </c>
      <c r="AL192" s="108">
        <f t="shared" si="251"/>
        <v>-5.5175625190655886E-2</v>
      </c>
      <c r="AM192" s="108">
        <f t="shared" si="205"/>
        <v>-3.4589717078672977E-2</v>
      </c>
      <c r="AN192" s="108">
        <f t="shared" si="244"/>
        <v>1.2143611404434873E-2</v>
      </c>
      <c r="AO192" s="108">
        <f t="shared" si="245"/>
        <v>8.0291970802919943E-2</v>
      </c>
      <c r="AP192" s="143">
        <v>42643</v>
      </c>
      <c r="AQ192" s="145">
        <f>IFERROR(VLOOKUP(家电!AP192,房地产!$AE$4:$AH$1999,4,FALSE)/100,"")</f>
        <v>0.34009999999999996</v>
      </c>
      <c r="AR192" s="110">
        <f>VLOOKUP(AP192,AT:AU,2,0)/100</f>
        <v>8.4199999999999997E-2</v>
      </c>
      <c r="AT192" s="414">
        <v>38260</v>
      </c>
      <c r="AU192" s="144">
        <v>5.59</v>
      </c>
      <c r="AV192" s="144">
        <v>18.78</v>
      </c>
      <c r="AW192" s="25"/>
      <c r="AX192" s="146"/>
      <c r="BE192" s="372">
        <v>38837</v>
      </c>
      <c r="BF192" s="146">
        <v>6080000</v>
      </c>
      <c r="BG192" s="146"/>
      <c r="BH192" s="146"/>
      <c r="BI192" s="146">
        <v>847</v>
      </c>
      <c r="BJ192" s="157"/>
      <c r="BK192" s="157"/>
      <c r="BL192" s="157"/>
      <c r="BM192" s="148"/>
      <c r="BN192" s="25"/>
      <c r="BO192" s="146"/>
      <c r="BP192" s="146"/>
      <c r="BQ192" s="146"/>
      <c r="BR192" s="150"/>
      <c r="BS192" s="67"/>
      <c r="BT192" s="67"/>
      <c r="BU192" s="67"/>
      <c r="BW192" s="401">
        <v>42247</v>
      </c>
      <c r="BX192" s="22">
        <v>3366.5358999999999</v>
      </c>
      <c r="BY192" s="22">
        <v>12578.09</v>
      </c>
      <c r="BZ192" s="25"/>
      <c r="CA192" s="114">
        <f t="shared" si="159"/>
        <v>3.7362114570054046</v>
      </c>
      <c r="CC192" s="399">
        <v>43220</v>
      </c>
      <c r="CD192" s="153">
        <v>1720.6</v>
      </c>
      <c r="CE192" s="153">
        <v>964.4</v>
      </c>
      <c r="CF192" s="153">
        <v>664.2</v>
      </c>
      <c r="CG192" s="153">
        <v>380.4</v>
      </c>
      <c r="CH192" s="153">
        <v>567.29999999999995</v>
      </c>
      <c r="CI192" s="153">
        <v>396.7</v>
      </c>
    </row>
    <row r="193" spans="15:87" ht="14.25" customHeight="1">
      <c r="O193" s="121">
        <v>43220</v>
      </c>
      <c r="P193" s="102">
        <f t="shared" si="242"/>
        <v>964.4</v>
      </c>
      <c r="Q193" s="102">
        <f t="shared" si="243"/>
        <v>756.19999999999993</v>
      </c>
      <c r="R193" s="103">
        <f t="shared" si="229"/>
        <v>0.22837855050312061</v>
      </c>
      <c r="S193" s="103">
        <f t="shared" si="230"/>
        <v>0.11484593837534995</v>
      </c>
      <c r="T193" s="103">
        <f t="shared" si="231"/>
        <v>0.17575509088424202</v>
      </c>
      <c r="AA193" s="121">
        <v>44500</v>
      </c>
      <c r="AB193" s="128">
        <f t="shared" ref="AB193" si="257">CI234</f>
        <v>456.1</v>
      </c>
      <c r="AC193" s="128">
        <f t="shared" ref="AC193" si="258">CH234-CI234</f>
        <v>244.60000000000002</v>
      </c>
      <c r="AD193" s="133">
        <f t="shared" ref="AD193" si="259">AB193/AB181-1</f>
        <v>-5.0174520069806716E-3</v>
      </c>
      <c r="AE193" s="133">
        <f t="shared" ref="AE193" si="260">AC193/AC181-1</f>
        <v>0.29008438818565407</v>
      </c>
      <c r="AF193" s="103">
        <f t="shared" ref="AF193" si="261">(AB193+AC193)/(AB181+AC181)-1</f>
        <v>8.1327160493827266E-2</v>
      </c>
      <c r="AH193" s="137">
        <v>42004</v>
      </c>
      <c r="AI193" s="138">
        <v>120648.5414</v>
      </c>
      <c r="AJ193" s="25"/>
      <c r="AK193" s="107">
        <v>43646</v>
      </c>
      <c r="AL193" s="108">
        <f t="shared" si="251"/>
        <v>-2.2506373519149414E-2</v>
      </c>
      <c r="AM193" s="108">
        <f t="shared" si="205"/>
        <v>-7.8926246321234239E-2</v>
      </c>
      <c r="AN193" s="108">
        <f t="shared" si="244"/>
        <v>-2.6295634414092439E-2</v>
      </c>
      <c r="AO193" s="108">
        <f t="shared" si="245"/>
        <v>7.1893187264635339E-2</v>
      </c>
      <c r="AP193" s="143">
        <v>42674</v>
      </c>
      <c r="AQ193" s="145">
        <f>IFERROR(VLOOKUP(家电!AP193,房地产!$AE$4:$AH$1999,4,FALSE)/100,"")</f>
        <v>0.26390000000000002</v>
      </c>
      <c r="AR193" s="110">
        <f>VLOOKUP(AP193,AT:AU,2,0)/100</f>
        <v>7.5800000000000006E-2</v>
      </c>
      <c r="AT193" s="414">
        <v>38230</v>
      </c>
      <c r="AU193" s="144">
        <v>2.2400000000000002</v>
      </c>
      <c r="AV193" s="144">
        <v>18.09</v>
      </c>
      <c r="AW193" s="25"/>
      <c r="AX193" s="146"/>
      <c r="BE193" s="372">
        <v>38807</v>
      </c>
      <c r="BF193" s="146">
        <v>6250000</v>
      </c>
      <c r="BG193" s="146"/>
      <c r="BH193" s="146"/>
      <c r="BI193" s="146">
        <v>845</v>
      </c>
      <c r="BJ193" s="157"/>
      <c r="BK193" s="157"/>
      <c r="BL193" s="157"/>
      <c r="BM193" s="148"/>
      <c r="BN193" s="25"/>
      <c r="BO193" s="146"/>
      <c r="BP193" s="146"/>
      <c r="BQ193" s="146"/>
      <c r="BR193" s="150"/>
      <c r="BS193" s="67"/>
      <c r="BT193" s="67"/>
      <c r="BU193" s="67"/>
      <c r="BW193" s="401">
        <v>42277</v>
      </c>
      <c r="BX193" s="22">
        <v>3202.9475000000002</v>
      </c>
      <c r="BY193" s="22">
        <v>11051.26</v>
      </c>
      <c r="BZ193" s="25"/>
      <c r="CA193" s="114">
        <f t="shared" si="159"/>
        <v>3.4503406627801421</v>
      </c>
      <c r="CC193" s="399">
        <v>43251</v>
      </c>
      <c r="CD193" s="153">
        <v>1763</v>
      </c>
      <c r="CE193" s="153">
        <v>1063.9000000000001</v>
      </c>
      <c r="CF193" s="153">
        <v>703.5</v>
      </c>
      <c r="CG193" s="153">
        <v>378.8</v>
      </c>
      <c r="CH193" s="153">
        <v>455.9</v>
      </c>
      <c r="CI193" s="153">
        <v>301.39999999999998</v>
      </c>
    </row>
    <row r="194" spans="15:87" ht="14.25" customHeight="1">
      <c r="O194" s="158">
        <v>43251</v>
      </c>
      <c r="P194" s="102">
        <f t="shared" si="242"/>
        <v>1063.9000000000001</v>
      </c>
      <c r="Q194" s="102">
        <f t="shared" si="243"/>
        <v>699.09999999999991</v>
      </c>
      <c r="R194" s="103">
        <f t="shared" si="229"/>
        <v>0.2098021378212418</v>
      </c>
      <c r="S194" s="103">
        <f t="shared" si="230"/>
        <v>4.2033089879266461E-2</v>
      </c>
      <c r="T194" s="103">
        <f t="shared" si="231"/>
        <v>0.13719925175772429</v>
      </c>
      <c r="AA194" s="121"/>
      <c r="AB194" s="128"/>
      <c r="AC194" s="128"/>
      <c r="AD194" s="133"/>
      <c r="AE194" s="133"/>
      <c r="AF194" s="103"/>
      <c r="AH194" s="137">
        <v>42035</v>
      </c>
      <c r="AI194" s="138"/>
      <c r="AJ194" s="25"/>
      <c r="AK194" s="107">
        <v>43677</v>
      </c>
      <c r="AL194" s="108">
        <f t="shared" si="251"/>
        <v>1.1766913805483004E-2</v>
      </c>
      <c r="AM194" s="108">
        <f t="shared" si="205"/>
        <v>-0.12252325111200979</v>
      </c>
      <c r="AN194" s="108">
        <f t="shared" si="244"/>
        <v>-4.4469783352337533E-2</v>
      </c>
      <c r="AO194" s="108">
        <f t="shared" si="245"/>
        <v>-2.0591165725672655E-2</v>
      </c>
      <c r="AP194" s="143">
        <v>42704</v>
      </c>
      <c r="AQ194" s="145">
        <f>IFERROR(VLOOKUP(家电!AP194,房地产!$AE$4:$AH$1999,4,FALSE)/100,"")</f>
        <v>7.9199999999999993E-2</v>
      </c>
      <c r="AR194" s="110">
        <f>VLOOKUP(AP194,AT:AU,2,0)/100</f>
        <v>0.1545</v>
      </c>
      <c r="AT194" s="414">
        <v>38199</v>
      </c>
      <c r="AU194" s="144">
        <v>15.41</v>
      </c>
      <c r="AV194" s="144">
        <v>18.170000000000002</v>
      </c>
      <c r="AW194" s="25"/>
      <c r="AX194" s="146"/>
      <c r="BE194" s="372">
        <v>38776</v>
      </c>
      <c r="BF194" s="146">
        <v>3390000</v>
      </c>
      <c r="BG194" s="146"/>
      <c r="BH194" s="146"/>
      <c r="BI194" s="146">
        <v>584</v>
      </c>
      <c r="BJ194" s="157"/>
      <c r="BK194" s="157"/>
      <c r="BL194" s="157"/>
      <c r="BM194" s="148"/>
      <c r="BN194" s="25"/>
      <c r="BO194" s="146"/>
      <c r="BP194" s="146"/>
      <c r="BQ194" s="146"/>
      <c r="BR194" s="150"/>
      <c r="BS194" s="67"/>
      <c r="BT194" s="67"/>
      <c r="BU194" s="67"/>
      <c r="BW194" s="401">
        <v>42308</v>
      </c>
      <c r="BX194" s="22">
        <v>3534.0787999999998</v>
      </c>
      <c r="BY194" s="22">
        <v>12049.85</v>
      </c>
      <c r="BZ194" s="25"/>
      <c r="CA194" s="114">
        <f t="shared" si="159"/>
        <v>3.4096155411135713</v>
      </c>
      <c r="CC194" s="399">
        <v>43281</v>
      </c>
      <c r="CD194" s="153">
        <v>1600.5</v>
      </c>
      <c r="CE194" s="153">
        <v>1121.3</v>
      </c>
      <c r="CF194" s="153">
        <v>723.4</v>
      </c>
      <c r="CG194" s="153">
        <v>391.7</v>
      </c>
      <c r="CH194" s="153">
        <v>456.5</v>
      </c>
      <c r="CI194" s="153">
        <v>292.10000000000002</v>
      </c>
    </row>
    <row r="195" spans="15:87" ht="14.25" customHeight="1">
      <c r="O195" s="121">
        <v>43281</v>
      </c>
      <c r="P195" s="102">
        <f t="shared" si="242"/>
        <v>1121.3</v>
      </c>
      <c r="Q195" s="102">
        <f t="shared" si="243"/>
        <v>479.20000000000005</v>
      </c>
      <c r="R195" s="103">
        <f t="shared" ref="R195:R219" si="262">P195/P183-1</f>
        <v>0.17364454678668628</v>
      </c>
      <c r="S195" s="103">
        <f t="shared" ref="S195:S219" si="263">Q195/Q183-1</f>
        <v>4.6059812268063771E-2</v>
      </c>
      <c r="T195" s="103">
        <f t="shared" ref="T195:T219" si="264">(P195+Q195)/(P183+Q183)-1</f>
        <v>0.13229571984435795</v>
      </c>
      <c r="AB195" s="128"/>
      <c r="AC195" s="128"/>
      <c r="AD195" s="133"/>
      <c r="AE195" s="133"/>
      <c r="AF195" s="103"/>
      <c r="AH195" s="137">
        <v>42063</v>
      </c>
      <c r="AI195" s="138">
        <v>8763.8947000000007</v>
      </c>
      <c r="AJ195" s="25"/>
      <c r="AK195" s="107">
        <v>43708</v>
      </c>
      <c r="AL195" s="108">
        <f t="shared" ref="AL195:AL205" si="265">(AI249-AI248)/(AI237-AI236)-1</f>
        <v>4.658480084346639E-2</v>
      </c>
      <c r="AM195" s="108">
        <f t="shared" si="205"/>
        <v>2.7506532801540029E-3</v>
      </c>
      <c r="AN195" s="108">
        <f t="shared" si="244"/>
        <v>3.0551626591230674E-2</v>
      </c>
      <c r="AO195" s="108">
        <f t="shared" si="245"/>
        <v>2.626925991411988E-2</v>
      </c>
      <c r="AP195" s="143">
        <v>42735</v>
      </c>
      <c r="AQ195" s="145">
        <f>IFERROR(VLOOKUP(家电!AP195,房地产!$AE$4:$AH$1999,4,FALSE)/100,"")</f>
        <v>0.1183</v>
      </c>
      <c r="AR195" s="110">
        <f>VLOOKUP(AP195,AT:AU,2,0)/100</f>
        <v>0.10920000000000001</v>
      </c>
      <c r="AT195" s="414">
        <v>38168</v>
      </c>
      <c r="AU195" s="144">
        <v>16.600000000000001</v>
      </c>
      <c r="AV195" s="144">
        <v>18.84</v>
      </c>
      <c r="AW195" s="25"/>
      <c r="AX195" s="146"/>
      <c r="BE195" s="372">
        <v>38748</v>
      </c>
      <c r="BF195" s="146">
        <v>3200000</v>
      </c>
      <c r="BG195" s="146"/>
      <c r="BH195" s="146"/>
      <c r="BI195" s="146">
        <v>691</v>
      </c>
      <c r="BJ195" s="157"/>
      <c r="BK195" s="157"/>
      <c r="BL195" s="157"/>
      <c r="BM195" s="148"/>
      <c r="BN195" s="25"/>
      <c r="BO195" s="146"/>
      <c r="BP195" s="146"/>
      <c r="BQ195" s="146"/>
      <c r="BR195" s="150"/>
      <c r="BS195" s="67"/>
      <c r="BT195" s="67"/>
      <c r="BU195" s="67"/>
      <c r="BW195" s="401">
        <v>42338</v>
      </c>
      <c r="BX195" s="22">
        <v>3566.4122000000002</v>
      </c>
      <c r="BY195" s="22">
        <v>12296.04</v>
      </c>
      <c r="BZ195" s="25"/>
      <c r="CA195" s="114">
        <f t="shared" si="159"/>
        <v>3.4477338317763717</v>
      </c>
      <c r="CC195" s="399">
        <v>43312</v>
      </c>
      <c r="CD195" s="153">
        <v>1371</v>
      </c>
      <c r="CE195" s="153">
        <v>989.2</v>
      </c>
      <c r="CF195" s="153">
        <v>653.20000000000005</v>
      </c>
      <c r="CG195" s="153">
        <v>350.8</v>
      </c>
      <c r="CH195" s="153">
        <v>456</v>
      </c>
      <c r="CI195" s="153">
        <v>301.10000000000002</v>
      </c>
    </row>
    <row r="196" spans="15:87" ht="14.25" customHeight="1">
      <c r="O196" s="121">
        <v>43312</v>
      </c>
      <c r="P196" s="102">
        <f t="shared" si="242"/>
        <v>989.2</v>
      </c>
      <c r="Q196" s="102">
        <f t="shared" si="243"/>
        <v>381.79999999999995</v>
      </c>
      <c r="R196" s="103">
        <f t="shared" si="262"/>
        <v>-4.9759846301632993E-2</v>
      </c>
      <c r="S196" s="103">
        <f t="shared" si="263"/>
        <v>4.5168354776895736E-2</v>
      </c>
      <c r="T196" s="103">
        <f t="shared" si="264"/>
        <v>-2.510132973049839E-2</v>
      </c>
      <c r="AH196" s="137">
        <v>42094</v>
      </c>
      <c r="AI196" s="138">
        <v>18254.4408</v>
      </c>
      <c r="AJ196" s="25"/>
      <c r="AK196" s="107">
        <v>43738</v>
      </c>
      <c r="AL196" s="108">
        <f t="shared" si="265"/>
        <v>2.9141669855348606E-2</v>
      </c>
      <c r="AM196" s="108">
        <f t="shared" si="205"/>
        <v>7.9300857743971553E-2</v>
      </c>
      <c r="AN196" s="108">
        <f t="shared" si="244"/>
        <v>-9.4902386117137194E-3</v>
      </c>
      <c r="AO196" s="108">
        <f t="shared" si="245"/>
        <v>-3.743933441183267E-2</v>
      </c>
      <c r="AP196" s="143">
        <v>42766</v>
      </c>
      <c r="AQ196" s="145" t="str">
        <f>IFERROR(VLOOKUP(家电!AP196,房地产!$AE$4:$AH$1999,4,FALSE)/100,"")</f>
        <v/>
      </c>
      <c r="AR196" s="110" t="e">
        <f>VLOOKUP(AP196,AT:AU,2,0)/100</f>
        <v>#N/A</v>
      </c>
      <c r="AT196" s="414">
        <v>38138</v>
      </c>
      <c r="AU196" s="144">
        <v>37.65</v>
      </c>
      <c r="AV196" s="144">
        <v>20.29</v>
      </c>
      <c r="AW196" s="25"/>
      <c r="AX196" s="146"/>
      <c r="BE196" s="372">
        <v>38717</v>
      </c>
      <c r="BF196" s="146">
        <v>1550000</v>
      </c>
      <c r="BG196" s="146"/>
      <c r="BH196" s="146"/>
      <c r="BI196" s="146">
        <v>872</v>
      </c>
      <c r="BJ196" s="157"/>
      <c r="BK196" s="157"/>
      <c r="BL196" s="157"/>
      <c r="BM196" s="148"/>
      <c r="BN196" s="25"/>
      <c r="BO196" s="146"/>
      <c r="BP196" s="146"/>
      <c r="BQ196" s="146"/>
      <c r="BR196" s="150"/>
      <c r="BS196" s="67"/>
      <c r="BT196" s="67"/>
      <c r="BU196" s="67"/>
      <c r="BW196" s="401">
        <v>42369</v>
      </c>
      <c r="BX196" s="22">
        <v>3731.0047</v>
      </c>
      <c r="BY196" s="22">
        <v>14944.43</v>
      </c>
      <c r="BZ196" s="25"/>
      <c r="CA196" s="114">
        <f t="shared" si="159"/>
        <v>4.0054706980133261</v>
      </c>
      <c r="CC196" s="399">
        <v>43343</v>
      </c>
      <c r="CD196" s="153">
        <v>994.2</v>
      </c>
      <c r="CE196" s="153">
        <v>727.1</v>
      </c>
      <c r="CF196" s="153">
        <v>638.9</v>
      </c>
      <c r="CG196" s="153">
        <v>353.5</v>
      </c>
      <c r="CH196" s="153">
        <v>581.79999999999995</v>
      </c>
      <c r="CI196" s="153">
        <v>395.9</v>
      </c>
    </row>
    <row r="197" spans="15:87" ht="14.25" customHeight="1">
      <c r="O197" s="121">
        <v>43343</v>
      </c>
      <c r="P197" s="102">
        <f t="shared" si="242"/>
        <v>727.1</v>
      </c>
      <c r="Q197" s="102">
        <f t="shared" si="243"/>
        <v>267.10000000000002</v>
      </c>
      <c r="R197" s="103">
        <f t="shared" si="262"/>
        <v>-0.19515164932477302</v>
      </c>
      <c r="S197" s="103">
        <f t="shared" si="263"/>
        <v>-9.793988517392771E-2</v>
      </c>
      <c r="T197" s="103">
        <f t="shared" si="264"/>
        <v>-0.17115464776990408</v>
      </c>
      <c r="AH197" s="137">
        <v>42124</v>
      </c>
      <c r="AI197" s="138">
        <v>26384.568299999999</v>
      </c>
      <c r="AJ197" s="25"/>
      <c r="AK197" s="107">
        <v>43769</v>
      </c>
      <c r="AL197" s="108">
        <f t="shared" si="265"/>
        <v>1.9419441307308327E-2</v>
      </c>
      <c r="AM197" s="108">
        <f t="shared" si="205"/>
        <v>1.2592444533280123E-2</v>
      </c>
      <c r="AN197" s="108">
        <f t="shared" si="244"/>
        <v>4.1478555304740539E-2</v>
      </c>
      <c r="AO197" s="108">
        <f t="shared" si="245"/>
        <v>-3.1098825155494114E-2</v>
      </c>
      <c r="AP197" s="143">
        <v>42794</v>
      </c>
      <c r="AQ197" s="145"/>
      <c r="AR197" s="110" t="e">
        <f>VLOOKUP(AP197,AT:AU,2,0)/100</f>
        <v>#N/A</v>
      </c>
      <c r="AT197" s="414">
        <v>38107</v>
      </c>
      <c r="AU197" s="144">
        <v>19.37</v>
      </c>
      <c r="AV197" s="144">
        <v>17.46</v>
      </c>
      <c r="AW197" s="25"/>
      <c r="AX197" s="146"/>
      <c r="BE197" s="372">
        <v>38686</v>
      </c>
      <c r="BF197" s="146">
        <v>1040000</v>
      </c>
      <c r="BG197" s="146"/>
      <c r="BH197" s="146"/>
      <c r="BI197" s="146">
        <v>959</v>
      </c>
      <c r="BJ197" s="157"/>
      <c r="BK197" s="157"/>
      <c r="BL197" s="157"/>
      <c r="BM197" s="148"/>
      <c r="BN197" s="25"/>
      <c r="BO197" s="146"/>
      <c r="BP197" s="146"/>
      <c r="BQ197" s="146"/>
      <c r="BR197" s="150"/>
      <c r="BS197" s="67"/>
      <c r="BT197" s="67"/>
      <c r="BU197" s="67"/>
      <c r="BW197" s="401">
        <v>42400</v>
      </c>
      <c r="BX197" s="22">
        <v>2946.0902000000001</v>
      </c>
      <c r="BY197" s="22">
        <v>12421.55</v>
      </c>
      <c r="BZ197" s="25"/>
      <c r="CA197" s="114">
        <f t="shared" si="159"/>
        <v>4.2162829909281117</v>
      </c>
      <c r="CC197" s="399">
        <v>43373</v>
      </c>
      <c r="CD197" s="153">
        <v>901.9</v>
      </c>
      <c r="CE197" s="153">
        <v>617.9</v>
      </c>
      <c r="CF197" s="153">
        <v>642.70000000000005</v>
      </c>
      <c r="CG197" s="153">
        <v>368.8</v>
      </c>
      <c r="CH197" s="153">
        <v>618.9</v>
      </c>
      <c r="CI197" s="153">
        <v>432.7</v>
      </c>
    </row>
    <row r="198" spans="15:87" ht="14.25" customHeight="1">
      <c r="O198" s="121">
        <v>43373</v>
      </c>
      <c r="P198" s="102">
        <f t="shared" si="242"/>
        <v>617.9</v>
      </c>
      <c r="Q198" s="102">
        <f t="shared" si="243"/>
        <v>284</v>
      </c>
      <c r="R198" s="103">
        <f t="shared" si="262"/>
        <v>-0.14607517965726924</v>
      </c>
      <c r="S198" s="103">
        <f t="shared" si="263"/>
        <v>9.9496709252806959E-2</v>
      </c>
      <c r="T198" s="103">
        <f t="shared" si="264"/>
        <v>-8.1474691923821174E-2</v>
      </c>
      <c r="AH198" s="137">
        <v>42155</v>
      </c>
      <c r="AI198" s="138">
        <v>35996.380899999996</v>
      </c>
      <c r="AJ198" s="25"/>
      <c r="AK198" s="107">
        <v>43799</v>
      </c>
      <c r="AL198" s="108">
        <f t="shared" si="265"/>
        <v>1.0800121339881841E-2</v>
      </c>
      <c r="AM198" s="108">
        <f t="shared" si="205"/>
        <v>1.1797090051119952E-3</v>
      </c>
      <c r="AN198" s="108">
        <f t="shared" si="244"/>
        <v>4.9215792320173035E-2</v>
      </c>
      <c r="AO198" s="108">
        <f t="shared" si="245"/>
        <v>1.9437340153452665E-2</v>
      </c>
      <c r="AP198" s="143">
        <v>42825</v>
      </c>
      <c r="AQ198" s="145">
        <f>IFERROR(VLOOKUP(家电!AP198,房地产!$AE$4:$AH$1999,4,FALSE)/100,"")</f>
        <v>0.14660000000000001</v>
      </c>
      <c r="AR198" s="110">
        <f>VLOOKUP(AP198,AT:AU,2,0)/100</f>
        <v>0.1192</v>
      </c>
      <c r="AT198" s="414">
        <v>38077</v>
      </c>
      <c r="AU198" s="144">
        <v>16.64</v>
      </c>
      <c r="AV198" s="144">
        <v>15.88</v>
      </c>
      <c r="AW198" s="25"/>
      <c r="AX198" s="146"/>
      <c r="BE198" s="372">
        <v>38656</v>
      </c>
      <c r="BF198" s="146">
        <v>900000</v>
      </c>
      <c r="BG198" s="146"/>
      <c r="BH198" s="146"/>
      <c r="BI198" s="146">
        <v>945</v>
      </c>
      <c r="BJ198" s="157"/>
      <c r="BK198" s="157"/>
      <c r="BL198" s="157"/>
      <c r="BM198" s="148"/>
      <c r="BN198" s="25"/>
      <c r="BO198" s="146"/>
      <c r="BP198" s="146"/>
      <c r="BQ198" s="146"/>
      <c r="BR198" s="150"/>
      <c r="BS198" s="67"/>
      <c r="BT198" s="67"/>
      <c r="BU198" s="67"/>
      <c r="BW198" s="401">
        <v>42429</v>
      </c>
      <c r="BX198" s="22">
        <v>2877.4666000000002</v>
      </c>
      <c r="BY198" s="22">
        <v>12408.7</v>
      </c>
      <c r="BZ198" s="25"/>
      <c r="CA198" s="114">
        <f t="shared" si="159"/>
        <v>4.3123697769419804</v>
      </c>
      <c r="CC198" s="399">
        <v>43404</v>
      </c>
      <c r="CD198" s="153">
        <v>755.7</v>
      </c>
      <c r="CE198" s="153">
        <v>500.3</v>
      </c>
      <c r="CF198" s="153">
        <v>614.5</v>
      </c>
      <c r="CG198" s="153">
        <v>354.4</v>
      </c>
      <c r="CH198" s="153">
        <v>594.79999999999995</v>
      </c>
      <c r="CI198" s="153">
        <v>434.1</v>
      </c>
    </row>
    <row r="199" spans="15:87" ht="14.25" customHeight="1">
      <c r="O199" s="121">
        <v>43404</v>
      </c>
      <c r="P199" s="102">
        <f t="shared" si="242"/>
        <v>500.3</v>
      </c>
      <c r="Q199" s="102">
        <f t="shared" si="243"/>
        <v>255.40000000000003</v>
      </c>
      <c r="R199" s="103">
        <f t="shared" si="262"/>
        <v>-0.23290401717264642</v>
      </c>
      <c r="S199" s="103">
        <f t="shared" si="263"/>
        <v>0.16408386508660011</v>
      </c>
      <c r="T199" s="103">
        <f t="shared" si="264"/>
        <v>-0.13297384121156486</v>
      </c>
      <c r="AH199" s="137">
        <v>42185</v>
      </c>
      <c r="AI199" s="138">
        <v>50263.639199999998</v>
      </c>
      <c r="AJ199" s="25"/>
      <c r="AK199" s="107">
        <v>43830</v>
      </c>
      <c r="AL199" s="108">
        <f t="shared" si="265"/>
        <v>-1.7248349184951994E-2</v>
      </c>
      <c r="AM199" s="108">
        <f t="shared" si="205"/>
        <v>-2.2161917684305643E-2</v>
      </c>
      <c r="AN199" s="108">
        <f t="shared" si="244"/>
        <v>0.1559238796807858</v>
      </c>
      <c r="AO199" s="108">
        <f t="shared" si="245"/>
        <v>-1.2891344383057057E-2</v>
      </c>
      <c r="AP199" s="143">
        <v>42855</v>
      </c>
      <c r="AQ199" s="145">
        <f>IFERROR(VLOOKUP(家电!AP199,房地产!$AE$4:$AH$1999,4,FALSE)/100,"")</f>
        <v>7.7499999999999999E-2</v>
      </c>
      <c r="AR199" s="110">
        <f>VLOOKUP(AP199,AT:AU,2,0)/100</f>
        <v>9.3599999999999989E-2</v>
      </c>
      <c r="AT199" s="414">
        <v>38046</v>
      </c>
      <c r="AU199" s="144">
        <v>3</v>
      </c>
      <c r="AV199" s="144">
        <v>13.63</v>
      </c>
      <c r="AW199" s="25"/>
      <c r="AX199" s="146"/>
      <c r="BE199" s="372">
        <v>38625</v>
      </c>
      <c r="BF199" s="146">
        <v>830000</v>
      </c>
      <c r="BG199" s="146"/>
      <c r="BH199" s="146"/>
      <c r="BI199" s="146">
        <v>878</v>
      </c>
      <c r="BJ199" s="157"/>
      <c r="BK199" s="157"/>
      <c r="BL199" s="157"/>
      <c r="BM199" s="148"/>
      <c r="BN199" s="25"/>
      <c r="BO199" s="146"/>
      <c r="BP199" s="146"/>
      <c r="BQ199" s="146"/>
      <c r="BR199" s="150"/>
      <c r="BS199" s="67"/>
      <c r="BT199" s="67"/>
      <c r="BU199" s="67"/>
      <c r="BW199" s="401">
        <v>42460</v>
      </c>
      <c r="BX199" s="22">
        <v>3218.0879</v>
      </c>
      <c r="BY199" s="22">
        <v>13324.94</v>
      </c>
      <c r="BZ199" s="25"/>
      <c r="CA199" s="114">
        <f t="shared" si="159"/>
        <v>4.1406389179114722</v>
      </c>
      <c r="CC199" s="399">
        <v>43434</v>
      </c>
      <c r="CD199" s="153">
        <v>900.3</v>
      </c>
      <c r="CE199" s="153">
        <v>508.6</v>
      </c>
      <c r="CF199" s="153">
        <v>639.79999999999995</v>
      </c>
      <c r="CG199" s="153">
        <v>369.8</v>
      </c>
      <c r="CH199" s="153">
        <v>579.29999999999995</v>
      </c>
      <c r="CI199" s="153">
        <v>391</v>
      </c>
    </row>
    <row r="200" spans="15:87" ht="14.25" customHeight="1">
      <c r="O200" s="121">
        <v>43434</v>
      </c>
      <c r="P200" s="102">
        <f t="shared" si="242"/>
        <v>508.6</v>
      </c>
      <c r="Q200" s="102">
        <f t="shared" si="243"/>
        <v>391.69999999999993</v>
      </c>
      <c r="R200" s="103">
        <f t="shared" si="262"/>
        <v>-0.12566615093690914</v>
      </c>
      <c r="S200" s="103">
        <f t="shared" si="263"/>
        <v>0.67178830559112246</v>
      </c>
      <c r="T200" s="103">
        <f t="shared" si="264"/>
        <v>0.10330882352941173</v>
      </c>
      <c r="AH200" s="137">
        <v>42216</v>
      </c>
      <c r="AI200" s="138">
        <v>59914.420899999997</v>
      </c>
      <c r="AJ200" s="25"/>
      <c r="AK200" s="107">
        <v>43861</v>
      </c>
      <c r="AL200" s="108">
        <f t="shared" si="265"/>
        <v>-5.621412651597435E-4</v>
      </c>
      <c r="AM200" s="108">
        <f t="shared" si="205"/>
        <v>-0.33813627794236467</v>
      </c>
      <c r="AN200" s="108">
        <f t="shared" si="244"/>
        <v>-0.17618761274804573</v>
      </c>
      <c r="AO200" s="108">
        <f t="shared" si="245"/>
        <v>-8.5388552815262919E-2</v>
      </c>
      <c r="AP200" s="143">
        <v>42886</v>
      </c>
      <c r="AQ200" s="145">
        <f>IFERROR(VLOOKUP(家电!AP200,房地产!$AE$4:$AH$1999,4,FALSE)/100,"")</f>
        <v>0.1024</v>
      </c>
      <c r="AR200" s="110">
        <f>VLOOKUP(AP200,AT:AU,2,0)/100</f>
        <v>0.1326</v>
      </c>
      <c r="AT200" s="414">
        <v>38017</v>
      </c>
      <c r="AU200" s="144">
        <v>25.4</v>
      </c>
      <c r="AV200" s="144">
        <v>16.940000000000001</v>
      </c>
      <c r="AW200" s="25"/>
      <c r="AX200" s="146"/>
      <c r="BE200" s="372">
        <v>38595</v>
      </c>
      <c r="BF200" s="146">
        <v>1190000</v>
      </c>
      <c r="BG200" s="146"/>
      <c r="BH200" s="146"/>
      <c r="BI200" s="146">
        <v>730</v>
      </c>
      <c r="BJ200" s="157"/>
      <c r="BK200" s="157"/>
      <c r="BL200" s="157"/>
      <c r="BM200" s="148"/>
      <c r="BN200" s="25"/>
      <c r="BO200" s="146"/>
      <c r="BP200" s="146"/>
      <c r="BQ200" s="146"/>
      <c r="BR200" s="150"/>
      <c r="BS200" s="67"/>
      <c r="BT200" s="67"/>
      <c r="BU200" s="67"/>
      <c r="BW200" s="401">
        <v>42490</v>
      </c>
      <c r="BX200" s="22">
        <v>3156.7451000000001</v>
      </c>
      <c r="BY200" s="22">
        <v>13555.11</v>
      </c>
      <c r="BZ200" s="25"/>
      <c r="CA200" s="114">
        <f t="shared" si="159"/>
        <v>4.2940147432239621</v>
      </c>
      <c r="CC200" s="399">
        <v>43465</v>
      </c>
      <c r="CD200" s="153">
        <v>1069.4000000000001</v>
      </c>
      <c r="CE200" s="153">
        <v>663.3</v>
      </c>
      <c r="CF200" s="153">
        <v>562.6</v>
      </c>
      <c r="CG200" s="153">
        <v>325.8</v>
      </c>
      <c r="CH200" s="153">
        <v>626.6</v>
      </c>
      <c r="CI200" s="153">
        <v>434.4</v>
      </c>
    </row>
    <row r="201" spans="15:87" ht="14.25" customHeight="1">
      <c r="O201" s="121">
        <v>43465</v>
      </c>
      <c r="P201" s="102">
        <f t="shared" si="242"/>
        <v>663.3</v>
      </c>
      <c r="Q201" s="102">
        <f t="shared" si="243"/>
        <v>406.10000000000014</v>
      </c>
      <c r="R201" s="103">
        <f t="shared" si="262"/>
        <v>5.0855513307984657E-2</v>
      </c>
      <c r="S201" s="103">
        <f t="shared" si="263"/>
        <v>0.24761904761904807</v>
      </c>
      <c r="T201" s="103">
        <f t="shared" si="264"/>
        <v>0.11780077349221285</v>
      </c>
      <c r="AH201" s="137">
        <v>42247</v>
      </c>
      <c r="AI201" s="138">
        <v>69674.958100000003</v>
      </c>
      <c r="AJ201" s="25"/>
      <c r="AK201" s="107">
        <v>43862</v>
      </c>
      <c r="AL201" s="108">
        <f t="shared" si="265"/>
        <v>-0.39903114029816034</v>
      </c>
      <c r="AM201" s="108">
        <f t="shared" si="205"/>
        <v>-0.67327935222672064</v>
      </c>
      <c r="AN201" s="108">
        <f t="shared" si="244"/>
        <v>-0.46822612085769977</v>
      </c>
      <c r="AO201" s="108">
        <f t="shared" si="245"/>
        <v>-0.52353538774128006</v>
      </c>
      <c r="AP201" s="143">
        <v>42916</v>
      </c>
      <c r="AQ201" s="145">
        <f>IFERROR(VLOOKUP(家电!AP201,房地产!$AE$4:$AH$1999,4,FALSE)/100,"")</f>
        <v>0.2137</v>
      </c>
      <c r="AR201" s="110">
        <f>VLOOKUP(AP201,AT:AU,2,0)/100</f>
        <v>0.12759999999999999</v>
      </c>
      <c r="AT201" s="414">
        <v>37986</v>
      </c>
      <c r="AU201" s="144">
        <v>28.26</v>
      </c>
      <c r="AV201" s="144">
        <v>7.52</v>
      </c>
      <c r="AW201" s="25"/>
      <c r="AX201" s="146"/>
      <c r="BE201" s="372">
        <v>38564</v>
      </c>
      <c r="BF201" s="146">
        <v>2160000</v>
      </c>
      <c r="BG201" s="146"/>
      <c r="BH201" s="146"/>
      <c r="BI201" s="146">
        <v>665</v>
      </c>
      <c r="BJ201" s="157"/>
      <c r="BK201" s="157"/>
      <c r="BL201" s="157"/>
      <c r="BM201" s="148"/>
      <c r="BN201" s="25"/>
      <c r="BO201" s="146"/>
      <c r="BP201" s="146"/>
      <c r="BQ201" s="146"/>
      <c r="BR201" s="150"/>
      <c r="BS201" s="67"/>
      <c r="BT201" s="67"/>
      <c r="BU201" s="67"/>
      <c r="BW201" s="401">
        <v>42521</v>
      </c>
      <c r="BX201" s="22">
        <v>3169.5598</v>
      </c>
      <c r="BY201" s="22">
        <v>13475.82</v>
      </c>
      <c r="BZ201" s="25"/>
      <c r="CA201" s="114">
        <f t="shared" si="159"/>
        <v>4.251637719534429</v>
      </c>
      <c r="CC201" s="399">
        <v>43496</v>
      </c>
      <c r="CD201" s="153">
        <v>1440.7</v>
      </c>
      <c r="CE201" s="153">
        <v>742.6</v>
      </c>
      <c r="CF201" s="153">
        <v>607.79999999999995</v>
      </c>
      <c r="CG201" s="153">
        <v>332.6</v>
      </c>
      <c r="CH201" s="153">
        <v>632.20000000000005</v>
      </c>
      <c r="CI201" s="153">
        <v>429.8</v>
      </c>
    </row>
    <row r="202" spans="15:87" ht="14.25" customHeight="1">
      <c r="O202" s="121">
        <v>43496</v>
      </c>
      <c r="P202" s="102">
        <f t="shared" si="242"/>
        <v>742.6</v>
      </c>
      <c r="Q202" s="102">
        <f t="shared" si="243"/>
        <v>698.1</v>
      </c>
      <c r="R202" s="103">
        <f t="shared" si="262"/>
        <v>6.4964864477269568E-2</v>
      </c>
      <c r="S202" s="103">
        <f t="shared" si="263"/>
        <v>0.12888098318240604</v>
      </c>
      <c r="T202" s="103">
        <f t="shared" si="264"/>
        <v>9.5006460439309937E-2</v>
      </c>
      <c r="AH202" s="137">
        <v>42277</v>
      </c>
      <c r="AI202" s="138">
        <v>82908.245999999999</v>
      </c>
      <c r="AJ202" s="25"/>
      <c r="AK202" s="107">
        <v>43921</v>
      </c>
      <c r="AL202" s="108">
        <f t="shared" si="265"/>
        <v>-0.14137794500545442</v>
      </c>
      <c r="AM202" s="108">
        <f t="shared" si="205"/>
        <v>-0.55588204428586419</v>
      </c>
      <c r="AN202" s="108">
        <f t="shared" si="244"/>
        <v>-0.22081575246132212</v>
      </c>
      <c r="AO202" s="108">
        <f t="shared" si="245"/>
        <v>-0.18843901196842372</v>
      </c>
      <c r="AP202" s="143">
        <v>42947</v>
      </c>
      <c r="AQ202" s="145">
        <f>IFERROR(VLOOKUP(家电!AP202,房地产!$AE$4:$AH$1999,4,FALSE)/100,"")</f>
        <v>2.0199999999999999E-2</v>
      </c>
      <c r="AR202" s="110">
        <f>VLOOKUP(AP202,AT:AU,2,0)/100</f>
        <v>0.12890000000000001</v>
      </c>
      <c r="AT202" s="414">
        <v>37955</v>
      </c>
      <c r="AU202" s="144">
        <v>15.2</v>
      </c>
      <c r="AV202" s="144">
        <v>12.58</v>
      </c>
      <c r="AW202" s="25"/>
      <c r="AX202" s="146"/>
      <c r="BE202" s="372">
        <v>38533</v>
      </c>
      <c r="BF202" s="146">
        <v>2980000</v>
      </c>
      <c r="BG202" s="146"/>
      <c r="BH202" s="146"/>
      <c r="BI202" s="146">
        <v>677</v>
      </c>
      <c r="BJ202" s="157"/>
      <c r="BK202" s="157"/>
      <c r="BL202" s="157"/>
      <c r="BM202" s="148"/>
      <c r="BN202" s="25"/>
      <c r="BO202" s="146"/>
      <c r="BP202" s="146"/>
      <c r="BQ202" s="146"/>
      <c r="BR202" s="150"/>
      <c r="BS202" s="67"/>
      <c r="BT202" s="67"/>
      <c r="BU202" s="67"/>
      <c r="BW202" s="401">
        <v>42551</v>
      </c>
      <c r="BX202" s="22">
        <v>3153.9209999999998</v>
      </c>
      <c r="BY202" s="22">
        <v>14189.58</v>
      </c>
      <c r="BZ202" s="25"/>
      <c r="CA202" s="114">
        <f t="shared" si="159"/>
        <v>4.4990283523271515</v>
      </c>
      <c r="CC202" s="399">
        <v>43524</v>
      </c>
      <c r="CD202" s="153">
        <v>944.7</v>
      </c>
      <c r="CE202" s="153">
        <v>494</v>
      </c>
      <c r="CF202" s="153">
        <v>422.2</v>
      </c>
      <c r="CG202" s="153">
        <v>256.5</v>
      </c>
      <c r="CH202" s="153">
        <v>394.9</v>
      </c>
      <c r="CI202" s="153">
        <v>295.3</v>
      </c>
    </row>
    <row r="203" spans="15:87" ht="14.25" customHeight="1">
      <c r="O203" s="121">
        <v>43524</v>
      </c>
      <c r="P203" s="102">
        <f t="shared" si="242"/>
        <v>494</v>
      </c>
      <c r="Q203" s="102">
        <f t="shared" si="243"/>
        <v>450.70000000000005</v>
      </c>
      <c r="R203" s="103">
        <f t="shared" si="262"/>
        <v>-1.7111022682053334E-2</v>
      </c>
      <c r="S203" s="103">
        <f t="shared" si="263"/>
        <v>1.3330371028661414E-3</v>
      </c>
      <c r="T203" s="103">
        <f t="shared" si="264"/>
        <v>-8.3971869423743462E-3</v>
      </c>
      <c r="AH203" s="137">
        <v>42308</v>
      </c>
      <c r="AI203" s="138">
        <v>94898.121299999999</v>
      </c>
      <c r="AJ203" s="25"/>
      <c r="AK203" s="107">
        <v>43951</v>
      </c>
      <c r="AL203" s="108">
        <f t="shared" si="265"/>
        <v>-2.1397109025538374E-2</v>
      </c>
      <c r="AM203" s="108">
        <f t="shared" si="205"/>
        <v>-0.31706142884652411</v>
      </c>
      <c r="AN203" s="108">
        <f t="shared" si="244"/>
        <v>-3.2293986636970917E-2</v>
      </c>
      <c r="AO203" s="108">
        <f t="shared" si="245"/>
        <v>-0.13164093169327407</v>
      </c>
      <c r="AP203" s="143">
        <v>42978</v>
      </c>
      <c r="AQ203" s="145">
        <f>IFERROR(VLOOKUP(家电!AP203,房地产!$AE$4:$AH$1999,4,FALSE)/100,"")</f>
        <v>4.2599999999999999E-2</v>
      </c>
      <c r="AR203" s="110">
        <f>VLOOKUP(AP203,AT:AU,2,0)/100</f>
        <v>8.3400000000000002E-2</v>
      </c>
      <c r="AT203" s="414">
        <v>37925</v>
      </c>
      <c r="AU203" s="144">
        <v>21.46</v>
      </c>
      <c r="AV203" s="144">
        <v>14.81</v>
      </c>
      <c r="AW203" s="25"/>
      <c r="AX203" s="146"/>
      <c r="BE203" s="372">
        <v>38503</v>
      </c>
      <c r="BF203" s="146">
        <v>4160000</v>
      </c>
      <c r="BG203" s="146"/>
      <c r="BH203" s="146"/>
      <c r="BI203" s="146">
        <v>663</v>
      </c>
      <c r="BJ203" s="157"/>
      <c r="BK203" s="157"/>
      <c r="BL203" s="157"/>
      <c r="BM203" s="148"/>
      <c r="BN203" s="25"/>
      <c r="BO203" s="146"/>
      <c r="BP203" s="146"/>
      <c r="BQ203" s="146"/>
      <c r="BR203" s="150"/>
      <c r="BS203" s="67"/>
      <c r="BT203" s="67"/>
      <c r="BU203" s="67"/>
      <c r="BW203" s="401">
        <v>42582</v>
      </c>
      <c r="BX203" s="22">
        <v>3203.9304000000002</v>
      </c>
      <c r="BY203" s="22">
        <v>14940.46</v>
      </c>
      <c r="BZ203" s="25"/>
      <c r="CA203" s="114">
        <f t="shared" si="159"/>
        <v>4.6631662160950809</v>
      </c>
      <c r="CC203" s="399">
        <v>43555</v>
      </c>
      <c r="CD203" s="153">
        <v>1725.1</v>
      </c>
      <c r="CE203" s="153">
        <v>952.9</v>
      </c>
      <c r="CF203" s="153">
        <v>706.5</v>
      </c>
      <c r="CG203" s="153">
        <v>426.6</v>
      </c>
      <c r="CH203" s="153">
        <v>581.79999999999995</v>
      </c>
      <c r="CI203" s="153">
        <v>392.7</v>
      </c>
    </row>
    <row r="204" spans="15:87" ht="14.25" customHeight="1">
      <c r="O204" s="121">
        <v>43555</v>
      </c>
      <c r="P204" s="102">
        <f t="shared" si="242"/>
        <v>952.9</v>
      </c>
      <c r="Q204" s="102">
        <f t="shared" si="243"/>
        <v>772.19999999999993</v>
      </c>
      <c r="R204" s="103">
        <f t="shared" si="262"/>
        <v>3.0050805318343921E-2</v>
      </c>
      <c r="S204" s="103">
        <f t="shared" si="263"/>
        <v>-3.366287072957086E-2</v>
      </c>
      <c r="T204" s="103">
        <f t="shared" si="264"/>
        <v>5.2198120867630315E-4</v>
      </c>
      <c r="AH204" s="137">
        <v>42338</v>
      </c>
      <c r="AI204" s="138">
        <v>109252.73609999999</v>
      </c>
      <c r="AJ204" s="25"/>
      <c r="AK204" s="107">
        <v>43982</v>
      </c>
      <c r="AL204" s="108">
        <f t="shared" si="265"/>
        <v>9.6614681774258804E-2</v>
      </c>
      <c r="AM204" s="108">
        <f t="shared" si="205"/>
        <v>-9.7361503261561566E-5</v>
      </c>
      <c r="AN204" s="108">
        <f t="shared" si="244"/>
        <v>1.8779342723004744E-2</v>
      </c>
      <c r="AO204" s="108">
        <f t="shared" si="245"/>
        <v>-1.1670761670761753E-2</v>
      </c>
      <c r="AP204" s="143">
        <v>43008</v>
      </c>
      <c r="AQ204" s="145">
        <f>IFERROR(VLOOKUP(家电!AP204,房地产!$AE$4:$AH$1999,4,FALSE)/100,"")</f>
        <v>-1.4999999999999999E-2</v>
      </c>
      <c r="AR204" s="110">
        <f>VLOOKUP(AP204,AT:AU,2,0)/100</f>
        <v>5.4299999999999994E-2</v>
      </c>
      <c r="AT204" s="414">
        <v>37894</v>
      </c>
      <c r="AU204" s="144">
        <v>23.96</v>
      </c>
      <c r="AV204" s="144">
        <v>16.05</v>
      </c>
      <c r="AW204" s="25"/>
      <c r="AX204" s="146"/>
      <c r="BE204" s="372">
        <v>38472</v>
      </c>
      <c r="BF204" s="146">
        <v>5350000</v>
      </c>
      <c r="BG204" s="146"/>
      <c r="BH204" s="146"/>
      <c r="BI204" s="146">
        <v>640</v>
      </c>
      <c r="BJ204" s="157"/>
      <c r="BK204" s="157"/>
      <c r="BL204" s="157"/>
      <c r="BM204" s="148"/>
      <c r="BN204" s="25"/>
      <c r="BO204" s="146"/>
      <c r="BP204" s="146"/>
      <c r="BQ204" s="146"/>
      <c r="BR204" s="150"/>
      <c r="BS204" s="67"/>
      <c r="BT204" s="67"/>
      <c r="BU204" s="67"/>
      <c r="BW204" s="401">
        <v>42613</v>
      </c>
      <c r="BX204" s="22">
        <v>3327.7937999999999</v>
      </c>
      <c r="BY204" s="22">
        <v>14763.87</v>
      </c>
      <c r="BZ204" s="25"/>
      <c r="CA204" s="114">
        <f t="shared" si="159"/>
        <v>4.4365338982241029</v>
      </c>
      <c r="CC204" s="399">
        <v>43585</v>
      </c>
      <c r="CD204" s="153">
        <v>1770.1</v>
      </c>
      <c r="CE204" s="153">
        <v>1038.5999999999999</v>
      </c>
      <c r="CF204" s="153">
        <v>665.9</v>
      </c>
      <c r="CG204" s="153">
        <v>359.2</v>
      </c>
      <c r="CH204" s="153">
        <v>562.4</v>
      </c>
      <c r="CI204" s="153">
        <v>382.1</v>
      </c>
    </row>
    <row r="205" spans="15:87" ht="14.25" customHeight="1">
      <c r="O205" s="121">
        <v>43585</v>
      </c>
      <c r="P205" s="102">
        <f t="shared" si="242"/>
        <v>1038.5999999999999</v>
      </c>
      <c r="Q205" s="102">
        <f t="shared" si="243"/>
        <v>731.5</v>
      </c>
      <c r="R205" s="103">
        <f t="shared" si="262"/>
        <v>7.6939029448361618E-2</v>
      </c>
      <c r="S205" s="103">
        <f t="shared" si="263"/>
        <v>-3.2663316582914437E-2</v>
      </c>
      <c r="T205" s="103">
        <f t="shared" si="264"/>
        <v>2.8769034057886778E-2</v>
      </c>
      <c r="AH205" s="137">
        <v>42369</v>
      </c>
      <c r="AI205" s="138">
        <v>128494.966</v>
      </c>
      <c r="AJ205" s="25"/>
      <c r="AK205" s="107">
        <v>44012</v>
      </c>
      <c r="AL205" s="108">
        <f t="shared" si="265"/>
        <v>2.1372685260851121E-2</v>
      </c>
      <c r="AM205" s="108">
        <f t="shared" si="205"/>
        <v>0.13477924089852822</v>
      </c>
      <c r="AN205" s="108">
        <f t="shared" si="244"/>
        <v>9.9370739381227091E-2</v>
      </c>
      <c r="AO205" s="108">
        <f t="shared" si="245"/>
        <v>4.4714148834237299E-3</v>
      </c>
      <c r="AP205" s="143">
        <v>43039</v>
      </c>
      <c r="AQ205" s="145">
        <f>IFERROR(VLOOKUP(家电!AP205,房地产!$AE$4:$AH$1999,4,FALSE)/100,"")</f>
        <v>-5.9800000000000006E-2</v>
      </c>
      <c r="AR205" s="110">
        <f>VLOOKUP(AP205,AT:AU,2,0)/100</f>
        <v>2.8500000000000001E-2</v>
      </c>
      <c r="AT205" s="414">
        <v>37864</v>
      </c>
      <c r="AU205" s="144">
        <v>31.54</v>
      </c>
      <c r="AV205" s="144">
        <v>14.82</v>
      </c>
      <c r="AW205" s="25"/>
      <c r="AX205" s="146"/>
      <c r="BE205" s="372">
        <v>38442</v>
      </c>
      <c r="BF205" s="146">
        <v>5230000</v>
      </c>
      <c r="BG205" s="146"/>
      <c r="BH205" s="146"/>
      <c r="BI205" s="146">
        <v>666</v>
      </c>
      <c r="BJ205" s="157"/>
      <c r="BK205" s="157"/>
      <c r="BL205" s="157"/>
      <c r="BM205" s="148"/>
      <c r="BN205" s="25"/>
      <c r="BO205" s="146"/>
      <c r="BP205" s="146"/>
      <c r="BQ205" s="146"/>
      <c r="BR205" s="150"/>
      <c r="BS205" s="67"/>
      <c r="BT205" s="67"/>
      <c r="BU205" s="67"/>
      <c r="BW205" s="401">
        <v>42643</v>
      </c>
      <c r="BX205" s="22">
        <v>3253.2847999999999</v>
      </c>
      <c r="BY205" s="22">
        <v>16321.36</v>
      </c>
      <c r="BZ205" s="25"/>
      <c r="CA205" s="114">
        <f t="shared" si="159"/>
        <v>5.0168863174844089</v>
      </c>
      <c r="CC205" s="399">
        <v>43616</v>
      </c>
      <c r="CD205" s="153">
        <v>1654.5</v>
      </c>
      <c r="CE205" s="153">
        <v>1027.0999999999999</v>
      </c>
      <c r="CF205" s="153">
        <v>764.7</v>
      </c>
      <c r="CG205" s="153">
        <v>383.4</v>
      </c>
      <c r="CH205" s="153">
        <v>502.5</v>
      </c>
      <c r="CI205" s="153">
        <v>325.60000000000002</v>
      </c>
    </row>
    <row r="206" spans="15:87" ht="14.25" customHeight="1">
      <c r="O206" s="121">
        <v>43616</v>
      </c>
      <c r="P206" s="102">
        <f t="shared" si="242"/>
        <v>1027.0999999999999</v>
      </c>
      <c r="Q206" s="102">
        <f t="shared" si="243"/>
        <v>627.40000000000009</v>
      </c>
      <c r="R206" s="103">
        <f t="shared" si="262"/>
        <v>-3.4589717078672977E-2</v>
      </c>
      <c r="S206" s="103">
        <f t="shared" si="263"/>
        <v>-0.10256043484480026</v>
      </c>
      <c r="T206" s="103">
        <f t="shared" si="264"/>
        <v>-6.1542824730572931E-2</v>
      </c>
      <c r="AH206" s="137">
        <v>42400</v>
      </c>
      <c r="AI206" s="138"/>
      <c r="AJ206" s="25"/>
      <c r="AK206" s="107">
        <v>44043</v>
      </c>
      <c r="AL206" s="108">
        <f t="shared" ref="AL206:AL208" si="266">(AI260-AI259)/(AI248-AI247)-1</f>
        <v>9.4655386439203681E-2</v>
      </c>
      <c r="AM206" s="108">
        <f t="shared" ref="AM206:AM208" si="267">R220</f>
        <v>0.11140552995391717</v>
      </c>
      <c r="AN206" s="108">
        <f t="shared" ref="AN206:AN208" si="268">X166</f>
        <v>0.12321002386634849</v>
      </c>
      <c r="AO206" s="108">
        <f t="shared" ref="AO206:AO213" si="269">AD178</f>
        <v>-1.3563919972870986E-3</v>
      </c>
      <c r="AP206" s="143">
        <v>43069</v>
      </c>
      <c r="AQ206" s="145">
        <f>IFERROR(VLOOKUP(家电!AP206,房地产!$AE$4:$AH$1999,4,FALSE)/100,"")</f>
        <v>5.3099999999999994E-2</v>
      </c>
      <c r="AR206" s="110">
        <f>VLOOKUP(AP206,AT:AU,2,0)/100</f>
        <v>5.3699999999999998E-2</v>
      </c>
      <c r="AT206" s="414">
        <v>37833</v>
      </c>
      <c r="AU206" s="144">
        <v>14.47</v>
      </c>
      <c r="AV206" s="144">
        <v>15.03</v>
      </c>
      <c r="AW206" s="25"/>
      <c r="AX206" s="146"/>
      <c r="BE206" s="372">
        <v>38411</v>
      </c>
      <c r="BF206" s="146">
        <v>2790000</v>
      </c>
      <c r="BG206" s="146"/>
      <c r="BH206" s="146"/>
      <c r="BI206" s="146">
        <v>464</v>
      </c>
      <c r="BJ206" s="157"/>
      <c r="BK206" s="157"/>
      <c r="BL206" s="157"/>
      <c r="BM206" s="148"/>
      <c r="BN206" s="25"/>
      <c r="BO206" s="146"/>
      <c r="BP206" s="146"/>
      <c r="BQ206" s="146"/>
      <c r="BR206" s="150"/>
      <c r="BS206" s="67"/>
      <c r="BT206" s="67"/>
      <c r="BU206" s="67"/>
      <c r="BW206" s="401">
        <v>42674</v>
      </c>
      <c r="BX206" s="22">
        <v>3336.2777999999998</v>
      </c>
      <c r="BY206" s="22">
        <v>16458.060000000001</v>
      </c>
      <c r="BZ206" s="25"/>
      <c r="CA206" s="114">
        <f t="shared" si="159"/>
        <v>4.9330604303994114</v>
      </c>
      <c r="CC206" s="399">
        <v>43646</v>
      </c>
      <c r="CD206" s="153">
        <v>1518</v>
      </c>
      <c r="CE206" s="153">
        <v>1032.8</v>
      </c>
      <c r="CF206" s="153">
        <v>707.2</v>
      </c>
      <c r="CG206" s="153">
        <v>381.4</v>
      </c>
      <c r="CH206" s="153">
        <v>483.2</v>
      </c>
      <c r="CI206" s="153">
        <v>313.10000000000002</v>
      </c>
    </row>
    <row r="207" spans="15:87" ht="14.25" customHeight="1">
      <c r="O207" s="121">
        <v>43646</v>
      </c>
      <c r="P207" s="102">
        <f t="shared" si="242"/>
        <v>1032.8</v>
      </c>
      <c r="Q207" s="102">
        <f t="shared" si="243"/>
        <v>485.20000000000005</v>
      </c>
      <c r="R207" s="103">
        <f t="shared" si="262"/>
        <v>-7.8926246321234239E-2</v>
      </c>
      <c r="S207" s="103">
        <f t="shared" si="263"/>
        <v>1.2520868113522488E-2</v>
      </c>
      <c r="T207" s="103">
        <f t="shared" si="264"/>
        <v>-5.1546391752577359E-2</v>
      </c>
      <c r="AH207" s="137">
        <v>42429</v>
      </c>
      <c r="AI207" s="138">
        <v>11234.5581</v>
      </c>
      <c r="AJ207" s="25"/>
      <c r="AK207" s="107">
        <v>44074</v>
      </c>
      <c r="AL207" s="108">
        <f t="shared" si="266"/>
        <v>0.13692724503866072</v>
      </c>
      <c r="AM207" s="108">
        <f t="shared" si="267"/>
        <v>8.5036346180220601E-3</v>
      </c>
      <c r="AN207" s="108">
        <f t="shared" si="268"/>
        <v>5.1056821301125321E-2</v>
      </c>
      <c r="AO207" s="108">
        <f t="shared" si="269"/>
        <v>-2.2889490524243161E-2</v>
      </c>
      <c r="AP207" s="143">
        <v>43100</v>
      </c>
      <c r="AQ207" s="145">
        <f>IFERROR(VLOOKUP(家电!AP207,房地产!$AE$4:$AH$1999,4,FALSE)/100,"")</f>
        <v>6.1399999999999996E-2</v>
      </c>
      <c r="AR207" s="110">
        <f>VLOOKUP(AP207,AT:AU,2,0)/100</f>
        <v>3.3000000000000002E-2</v>
      </c>
      <c r="AT207" s="414">
        <v>37802</v>
      </c>
      <c r="AU207" s="144">
        <v>14.59</v>
      </c>
      <c r="AV207" s="144">
        <v>13.24</v>
      </c>
      <c r="AW207" s="25"/>
      <c r="AX207" s="146"/>
      <c r="BE207" s="372">
        <v>38383</v>
      </c>
      <c r="BF207" s="146">
        <v>2130000</v>
      </c>
      <c r="BG207" s="146"/>
      <c r="BH207" s="146"/>
      <c r="BI207" s="146">
        <v>427</v>
      </c>
      <c r="BJ207" s="157"/>
      <c r="BK207" s="157"/>
      <c r="BL207" s="157"/>
      <c r="BM207" s="148"/>
      <c r="BN207" s="25"/>
      <c r="BO207" s="146"/>
      <c r="BP207" s="146"/>
      <c r="BQ207" s="146"/>
      <c r="BR207" s="150"/>
      <c r="BS207" s="67"/>
      <c r="BT207" s="67"/>
      <c r="BU207" s="67"/>
      <c r="BW207" s="401">
        <v>42704</v>
      </c>
      <c r="BX207" s="22">
        <v>3538.0010000000002</v>
      </c>
      <c r="BY207" s="22">
        <v>19466.990000000002</v>
      </c>
      <c r="BZ207" s="25"/>
      <c r="CA207" s="114">
        <f t="shared" si="159"/>
        <v>5.5022567828556292</v>
      </c>
      <c r="CC207" s="399">
        <v>43677</v>
      </c>
      <c r="CD207" s="153">
        <v>1249.5999999999999</v>
      </c>
      <c r="CE207" s="153">
        <v>868</v>
      </c>
      <c r="CF207" s="153">
        <v>670.4</v>
      </c>
      <c r="CG207" s="153">
        <v>335.2</v>
      </c>
      <c r="CH207" s="153">
        <v>488.9</v>
      </c>
      <c r="CI207" s="153">
        <v>294.89999999999998</v>
      </c>
    </row>
    <row r="208" spans="15:87" ht="14.25" customHeight="1">
      <c r="O208" s="121">
        <v>43677</v>
      </c>
      <c r="P208" s="102">
        <f t="shared" si="242"/>
        <v>868</v>
      </c>
      <c r="Q208" s="102">
        <f t="shared" si="243"/>
        <v>381.59999999999991</v>
      </c>
      <c r="R208" s="103">
        <f t="shared" si="262"/>
        <v>-0.12252325111200979</v>
      </c>
      <c r="S208" s="103">
        <f t="shared" si="263"/>
        <v>-5.2383446830817082E-4</v>
      </c>
      <c r="T208" s="103">
        <f t="shared" si="264"/>
        <v>-8.8548504741065015E-2</v>
      </c>
      <c r="AH208" s="137">
        <v>42460</v>
      </c>
      <c r="AI208" s="138">
        <v>24299.206300000002</v>
      </c>
      <c r="AJ208" s="25"/>
      <c r="AK208" s="107">
        <v>44104</v>
      </c>
      <c r="AL208" s="108">
        <f t="shared" si="266"/>
        <v>7.2518687797503034E-2</v>
      </c>
      <c r="AM208" s="108">
        <f t="shared" si="267"/>
        <v>-1.9493177387913674E-3</v>
      </c>
      <c r="AN208" s="108">
        <f t="shared" si="268"/>
        <v>6.7068163153572335E-2</v>
      </c>
      <c r="AO208" s="108">
        <f t="shared" si="269"/>
        <v>4.4897959183673342E-2</v>
      </c>
      <c r="AP208" s="143">
        <v>43131</v>
      </c>
      <c r="AQ208" s="145" t="str">
        <f>IFERROR(VLOOKUP(家电!AP208,房地产!$AE$4:$AH$1999,4,FALSE)/100,"")</f>
        <v/>
      </c>
      <c r="AT208" s="414">
        <v>37772</v>
      </c>
      <c r="AU208" s="144">
        <v>10.26</v>
      </c>
      <c r="AV208" s="144">
        <v>8.16</v>
      </c>
      <c r="AW208" s="25"/>
      <c r="AX208" s="146"/>
      <c r="BE208" s="372">
        <v>38352</v>
      </c>
      <c r="BF208" s="146"/>
      <c r="BG208" s="146"/>
      <c r="BH208" s="146"/>
      <c r="BI208" s="146">
        <v>765</v>
      </c>
      <c r="BJ208" s="157"/>
      <c r="BK208" s="157"/>
      <c r="BL208" s="157"/>
      <c r="BM208" s="148"/>
      <c r="BN208" s="25"/>
      <c r="BO208" s="146"/>
      <c r="BP208" s="146"/>
      <c r="BQ208" s="146"/>
      <c r="BR208" s="150"/>
      <c r="BS208" s="67"/>
      <c r="BT208" s="67"/>
      <c r="BU208" s="67"/>
      <c r="BW208" s="401">
        <v>42735</v>
      </c>
      <c r="BX208" s="22">
        <v>3310.0808000000002</v>
      </c>
      <c r="BY208" s="22">
        <v>17482.419999999998</v>
      </c>
      <c r="BZ208" s="25"/>
      <c r="CA208" s="114">
        <f t="shared" si="159"/>
        <v>5.2815689574707658</v>
      </c>
      <c r="CC208" s="399">
        <v>43708</v>
      </c>
      <c r="CD208" s="153">
        <v>1027.4000000000001</v>
      </c>
      <c r="CE208" s="153">
        <v>729.1</v>
      </c>
      <c r="CF208" s="153">
        <v>656.2</v>
      </c>
      <c r="CG208" s="153">
        <v>364.3</v>
      </c>
      <c r="CH208" s="153">
        <v>592.1</v>
      </c>
      <c r="CI208" s="153">
        <v>406.3</v>
      </c>
    </row>
    <row r="209" spans="15:87" ht="14.25" customHeight="1">
      <c r="O209" s="121">
        <v>43708</v>
      </c>
      <c r="P209" s="102">
        <f t="shared" si="242"/>
        <v>729.1</v>
      </c>
      <c r="Q209" s="102">
        <f t="shared" si="243"/>
        <v>298.30000000000007</v>
      </c>
      <c r="R209" s="103">
        <f t="shared" si="262"/>
        <v>2.7506532801540029E-3</v>
      </c>
      <c r="S209" s="103">
        <f t="shared" si="263"/>
        <v>0.11681018345189087</v>
      </c>
      <c r="T209" s="103">
        <f t="shared" si="264"/>
        <v>3.3393683363508453E-2</v>
      </c>
      <c r="AH209" s="137">
        <v>42490</v>
      </c>
      <c r="AI209" s="138">
        <v>36012.243300000002</v>
      </c>
      <c r="AJ209" s="25"/>
      <c r="AK209" s="107">
        <v>44135</v>
      </c>
      <c r="AL209" s="108">
        <f t="shared" ref="AL209:AL210" si="270">(AI263-AI262)/(AI251-AI250)-1</f>
        <v>0.15271165029948586</v>
      </c>
      <c r="AM209" s="108">
        <f t="shared" ref="AM209:AM210" si="271">R223</f>
        <v>4.540071061981843E-2</v>
      </c>
      <c r="AN209" s="108">
        <f t="shared" ref="AN209:AN210" si="272">X169</f>
        <v>7.4234624762936852E-2</v>
      </c>
      <c r="AO209" s="108">
        <f t="shared" si="269"/>
        <v>8.9871611982881516E-2</v>
      </c>
      <c r="AP209" s="143">
        <v>43159</v>
      </c>
      <c r="AQ209" s="145"/>
      <c r="AT209" s="414">
        <v>37741</v>
      </c>
      <c r="AU209" s="144">
        <v>20.309999999999999</v>
      </c>
      <c r="AV209" s="144">
        <v>11.62</v>
      </c>
      <c r="AW209" s="25"/>
      <c r="AX209" s="146"/>
      <c r="BE209" s="372">
        <v>38321</v>
      </c>
      <c r="BF209" s="146"/>
      <c r="BG209" s="146"/>
      <c r="BH209" s="146"/>
      <c r="BI209" s="146">
        <v>768</v>
      </c>
      <c r="BJ209" s="157"/>
      <c r="BK209" s="157"/>
      <c r="BL209" s="157"/>
      <c r="BM209" s="148"/>
      <c r="BN209" s="25"/>
      <c r="BO209" s="146"/>
      <c r="BP209" s="146"/>
      <c r="BQ209" s="146"/>
      <c r="BR209" s="150"/>
      <c r="BS209" s="67"/>
      <c r="BT209" s="67"/>
      <c r="BU209" s="67"/>
      <c r="BW209" s="401">
        <v>42766</v>
      </c>
      <c r="BX209" s="22">
        <v>3387.9605999999999</v>
      </c>
      <c r="BY209" s="22">
        <v>18393.72</v>
      </c>
      <c r="BZ209" s="25"/>
      <c r="CA209" s="114">
        <f t="shared" si="159"/>
        <v>5.4291422397297069</v>
      </c>
      <c r="CC209" s="399">
        <v>43738</v>
      </c>
      <c r="CD209" s="153">
        <v>970.6</v>
      </c>
      <c r="CE209" s="153">
        <v>666.9</v>
      </c>
      <c r="CF209" s="153">
        <v>643.4</v>
      </c>
      <c r="CG209" s="153">
        <v>365.3</v>
      </c>
      <c r="CH209" s="153">
        <v>595.6</v>
      </c>
      <c r="CI209" s="153">
        <v>416.5</v>
      </c>
    </row>
    <row r="210" spans="15:87" ht="14.25" customHeight="1">
      <c r="O210" s="121">
        <v>43738</v>
      </c>
      <c r="P210" s="102">
        <f t="shared" si="242"/>
        <v>666.9</v>
      </c>
      <c r="Q210" s="102">
        <f t="shared" si="243"/>
        <v>303.70000000000005</v>
      </c>
      <c r="R210" s="103">
        <f t="shared" si="262"/>
        <v>7.9300857743971553E-2</v>
      </c>
      <c r="S210" s="103">
        <f t="shared" si="263"/>
        <v>6.9366197183098777E-2</v>
      </c>
      <c r="T210" s="103">
        <f t="shared" si="264"/>
        <v>7.6172524670140795E-2</v>
      </c>
      <c r="AH210" s="137">
        <v>42521</v>
      </c>
      <c r="AI210" s="138">
        <v>47954.215499999998</v>
      </c>
      <c r="AJ210" s="25"/>
      <c r="AK210" s="107">
        <v>44165</v>
      </c>
      <c r="AL210" s="108">
        <f t="shared" si="270"/>
        <v>0.1204976961562183</v>
      </c>
      <c r="AM210" s="108">
        <f t="shared" si="271"/>
        <v>6.4218381775333899E-2</v>
      </c>
      <c r="AN210" s="108">
        <f t="shared" si="272"/>
        <v>0.10025773195876275</v>
      </c>
      <c r="AO210" s="108">
        <f t="shared" si="269"/>
        <v>0.11841445057701949</v>
      </c>
      <c r="AP210" s="159">
        <v>43190</v>
      </c>
      <c r="AQ210" s="145">
        <f>IFERROR(VLOOKUP(家电!AP210,房地产!$AE$4:$AH$1999,4,FALSE)/100,"")</f>
        <v>3.1699999999999999E-2</v>
      </c>
      <c r="AR210" s="110">
        <f>VLOOKUP(AP210,AT:AU,2,0)/100</f>
        <v>5.0000000000000001E-4</v>
      </c>
      <c r="AT210" s="414">
        <v>37711</v>
      </c>
      <c r="AU210" s="144">
        <v>14.26</v>
      </c>
      <c r="AV210" s="144">
        <v>12.2</v>
      </c>
      <c r="AW210" s="25"/>
      <c r="AX210" s="146"/>
      <c r="BE210" s="372">
        <v>38291</v>
      </c>
      <c r="BF210" s="146"/>
      <c r="BG210" s="146"/>
      <c r="BH210" s="146"/>
      <c r="BI210" s="146">
        <v>650</v>
      </c>
      <c r="BJ210" s="157"/>
      <c r="BK210" s="157"/>
      <c r="BL210" s="157"/>
      <c r="BM210" s="148"/>
      <c r="BN210" s="25"/>
      <c r="BO210" s="146"/>
      <c r="BP210" s="146"/>
      <c r="BQ210" s="146"/>
      <c r="BR210" s="150"/>
      <c r="BS210" s="67"/>
      <c r="BT210" s="67"/>
      <c r="BU210" s="67"/>
      <c r="BW210" s="401">
        <v>42794</v>
      </c>
      <c r="BX210" s="22">
        <v>3452.8103000000001</v>
      </c>
      <c r="BY210" s="22">
        <v>19600.98</v>
      </c>
      <c r="BZ210" s="25"/>
      <c r="CA210" s="114">
        <f t="shared" si="159"/>
        <v>5.6768192564763833</v>
      </c>
      <c r="CC210" s="399">
        <v>43769</v>
      </c>
      <c r="CD210" s="153">
        <v>772</v>
      </c>
      <c r="CE210" s="153">
        <v>506.6</v>
      </c>
      <c r="CF210" s="153">
        <v>642</v>
      </c>
      <c r="CG210" s="153">
        <v>369.1</v>
      </c>
      <c r="CH210" s="153">
        <v>600.79999999999995</v>
      </c>
      <c r="CI210" s="153">
        <v>420.6</v>
      </c>
    </row>
    <row r="211" spans="15:87" ht="14.25" customHeight="1">
      <c r="O211" s="121">
        <v>43769</v>
      </c>
      <c r="P211" s="102">
        <f t="shared" si="242"/>
        <v>506.6</v>
      </c>
      <c r="Q211" s="102">
        <f t="shared" si="243"/>
        <v>265.39999999999998</v>
      </c>
      <c r="R211" s="103">
        <f t="shared" si="262"/>
        <v>1.2592444533280123E-2</v>
      </c>
      <c r="S211" s="103">
        <f t="shared" si="263"/>
        <v>3.9154267815191712E-2</v>
      </c>
      <c r="T211" s="103">
        <f t="shared" si="264"/>
        <v>2.1569405848881784E-2</v>
      </c>
      <c r="AH211" s="137">
        <v>42551</v>
      </c>
      <c r="AI211" s="138">
        <v>64302.493300000002</v>
      </c>
      <c r="AJ211" s="25"/>
      <c r="AK211" s="107">
        <v>44196</v>
      </c>
      <c r="AL211" s="108">
        <f t="shared" ref="AL211:AL213" si="273">(AI265-AI264)/(AI253-AI252)-1</f>
        <v>0.11472816394083574</v>
      </c>
      <c r="AM211" s="108">
        <f t="shared" ref="AM211:AM212" si="274">R225</f>
        <v>-6.4600678384212129E-2</v>
      </c>
      <c r="AN211" s="108">
        <f t="shared" ref="AN211:AN212" si="275">X171</f>
        <v>5.3637812002124141E-2</v>
      </c>
      <c r="AO211" s="108">
        <f t="shared" si="269"/>
        <v>3.0783582089552119E-2</v>
      </c>
      <c r="AP211" s="159">
        <v>43220</v>
      </c>
      <c r="AQ211" s="145">
        <f>IFERROR(VLOOKUP(家电!AP211,房地产!$AE$4:$AH$1999,4,FALSE)/100,"")</f>
        <v>-4.0899999999999999E-2</v>
      </c>
      <c r="AR211" s="110">
        <f>VLOOKUP(AP211,AT:AU,2,0)/100</f>
        <v>-5.67E-2</v>
      </c>
      <c r="AT211" s="414">
        <v>37680</v>
      </c>
      <c r="AU211" s="144">
        <v>2.16</v>
      </c>
      <c r="AV211" s="144">
        <v>11.49</v>
      </c>
      <c r="AW211" s="25"/>
      <c r="AX211" s="146"/>
      <c r="BE211" s="372">
        <v>38260</v>
      </c>
      <c r="BF211" s="146"/>
      <c r="BG211" s="146"/>
      <c r="BH211" s="146"/>
      <c r="BI211" s="146">
        <v>589</v>
      </c>
      <c r="BJ211" s="157"/>
      <c r="BK211" s="157"/>
      <c r="BL211" s="157"/>
      <c r="BM211" s="148"/>
      <c r="BN211" s="25"/>
      <c r="BO211" s="146"/>
      <c r="BP211" s="146"/>
      <c r="BQ211" s="146"/>
      <c r="BR211" s="150"/>
      <c r="BS211" s="67"/>
      <c r="BT211" s="67"/>
      <c r="BU211" s="67"/>
      <c r="BW211" s="401">
        <v>42825</v>
      </c>
      <c r="BX211" s="22">
        <v>3456.0455000000002</v>
      </c>
      <c r="BY211" s="22">
        <v>21490.639999999999</v>
      </c>
      <c r="BZ211" s="25"/>
      <c r="CA211" s="114">
        <f t="shared" si="159"/>
        <v>6.2182746147294639</v>
      </c>
      <c r="CC211" s="399">
        <v>43799</v>
      </c>
      <c r="CD211" s="153">
        <v>919.9</v>
      </c>
      <c r="CE211" s="153">
        <v>509.2</v>
      </c>
      <c r="CF211" s="153">
        <v>624.9</v>
      </c>
      <c r="CG211" s="153">
        <v>388</v>
      </c>
      <c r="CH211" s="153">
        <v>581.9</v>
      </c>
      <c r="CI211" s="153">
        <v>398.6</v>
      </c>
    </row>
    <row r="212" spans="15:87" ht="14.25" customHeight="1">
      <c r="O212" s="121">
        <v>43799</v>
      </c>
      <c r="P212" s="102">
        <f t="shared" si="242"/>
        <v>509.2</v>
      </c>
      <c r="Q212" s="102">
        <f t="shared" si="243"/>
        <v>410.7</v>
      </c>
      <c r="R212" s="103">
        <f t="shared" si="262"/>
        <v>1.1797090051119952E-3</v>
      </c>
      <c r="S212" s="103">
        <f t="shared" si="263"/>
        <v>4.8506510084248333E-2</v>
      </c>
      <c r="T212" s="103">
        <f t="shared" si="264"/>
        <v>2.1770520937465232E-2</v>
      </c>
      <c r="AH212" s="137">
        <v>42582</v>
      </c>
      <c r="AI212" s="138">
        <v>75760.189299999998</v>
      </c>
      <c r="AJ212" s="25"/>
      <c r="AK212" s="107">
        <v>44227</v>
      </c>
      <c r="AL212" s="108">
        <f t="shared" si="273"/>
        <v>2.6395480798107052E-2</v>
      </c>
      <c r="AM212" s="108">
        <f t="shared" si="274"/>
        <v>0.25432349949135302</v>
      </c>
      <c r="AN212" s="108">
        <f t="shared" si="275"/>
        <v>0.51240875912408756</v>
      </c>
      <c r="AO212" s="108">
        <f t="shared" si="269"/>
        <v>0.12312388705164068</v>
      </c>
      <c r="AP212" s="61">
        <v>43251</v>
      </c>
      <c r="AQ212" s="145">
        <f>IFERROR(VLOOKUP(家电!AP212,房地产!$AE$4:$AH$1999,4,FALSE)/100,"")</f>
        <v>7.9899999999999999E-2</v>
      </c>
      <c r="AR212" s="110">
        <f>VLOOKUP(AP212,AT:AU,2,0)/100</f>
        <v>-7.7899999999999997E-2</v>
      </c>
      <c r="AT212" s="414">
        <v>37652</v>
      </c>
      <c r="AU212" s="144">
        <v>25.6</v>
      </c>
      <c r="AV212" s="144">
        <v>8.66</v>
      </c>
      <c r="AW212" s="25"/>
      <c r="AX212" s="146"/>
      <c r="BE212" s="372">
        <v>38230</v>
      </c>
      <c r="BF212" s="146"/>
      <c r="BG212" s="146"/>
      <c r="BH212" s="146"/>
      <c r="BI212" s="146">
        <v>535</v>
      </c>
      <c r="BJ212" s="157"/>
      <c r="BK212" s="157"/>
      <c r="BL212" s="157"/>
      <c r="BM212" s="148"/>
      <c r="BN212" s="25"/>
      <c r="BO212" s="146"/>
      <c r="BP212" s="146"/>
      <c r="BQ212" s="146"/>
      <c r="BR212" s="150"/>
      <c r="BS212" s="67"/>
      <c r="BT212" s="67"/>
      <c r="BU212" s="67"/>
      <c r="BW212" s="401">
        <v>42855</v>
      </c>
      <c r="BX212" s="22">
        <v>3439.7530000000002</v>
      </c>
      <c r="BY212" s="22">
        <v>22043.65</v>
      </c>
      <c r="BZ212" s="25"/>
      <c r="CA212" s="114">
        <f t="shared" si="159"/>
        <v>6.408497935752945</v>
      </c>
      <c r="CC212" s="399">
        <v>43830</v>
      </c>
      <c r="CD212" s="153">
        <v>1070.4000000000001</v>
      </c>
      <c r="CE212" s="153">
        <v>648.6</v>
      </c>
      <c r="CF212" s="153">
        <v>642.9</v>
      </c>
      <c r="CG212" s="153">
        <v>376.6</v>
      </c>
      <c r="CH212" s="153">
        <v>611.4</v>
      </c>
      <c r="CI212" s="153">
        <v>428.8</v>
      </c>
    </row>
    <row r="213" spans="15:87" ht="14.25" customHeight="1">
      <c r="O213" s="121">
        <v>43830</v>
      </c>
      <c r="P213" s="102">
        <f t="shared" si="242"/>
        <v>648.6</v>
      </c>
      <c r="Q213" s="102">
        <f t="shared" si="243"/>
        <v>421.80000000000007</v>
      </c>
      <c r="R213" s="103">
        <f t="shared" si="262"/>
        <v>-2.2161917684305643E-2</v>
      </c>
      <c r="S213" s="103">
        <f t="shared" si="263"/>
        <v>3.8660428465894903E-2</v>
      </c>
      <c r="T213" s="103">
        <f t="shared" si="264"/>
        <v>9.351037965215081E-4</v>
      </c>
      <c r="AH213" s="137">
        <v>42613</v>
      </c>
      <c r="AI213" s="138">
        <v>87450.774699999994</v>
      </c>
      <c r="AJ213" s="25"/>
      <c r="AK213" s="107">
        <v>44255</v>
      </c>
      <c r="AL213" s="108">
        <f t="shared" si="273"/>
        <v>1.048760169676517</v>
      </c>
      <c r="AM213" s="108">
        <f t="shared" ref="AM213:AM216" si="276">R227</f>
        <v>1.2862453531598512</v>
      </c>
      <c r="AN213" s="108">
        <f t="shared" ref="AN213:AN216" si="277">X173</f>
        <v>0.75733137829912001</v>
      </c>
      <c r="AO213" s="108">
        <f t="shared" si="269"/>
        <v>0.69936034115138601</v>
      </c>
      <c r="AP213" s="159">
        <v>43281</v>
      </c>
      <c r="AQ213" s="145">
        <f>IFERROR(VLOOKUP(家电!AP213,房地产!$AE$4:$AH$1999,4,FALSE)/100,"")</f>
        <v>4.4999999999999998E-2</v>
      </c>
      <c r="AR213" s="110">
        <f>VLOOKUP(AP213,AT:AU,2,0)/100</f>
        <v>-3.1300000000000001E-2</v>
      </c>
      <c r="AT213" s="414">
        <v>37621</v>
      </c>
      <c r="AU213" s="144">
        <v>21.26</v>
      </c>
      <c r="AV213" s="144">
        <v>9.1999999999999993</v>
      </c>
      <c r="AW213" s="25"/>
      <c r="AX213" s="146"/>
      <c r="BE213" s="372">
        <v>38199</v>
      </c>
      <c r="BF213" s="146"/>
      <c r="BG213" s="146"/>
      <c r="BH213" s="146"/>
      <c r="BI213" s="146">
        <v>471</v>
      </c>
      <c r="BJ213" s="157"/>
      <c r="BK213" s="157"/>
      <c r="BL213" s="157"/>
      <c r="BM213" s="148"/>
      <c r="BN213" s="25"/>
      <c r="BO213" s="146"/>
      <c r="BP213" s="146"/>
      <c r="BQ213" s="146"/>
      <c r="BR213" s="150"/>
      <c r="BS213" s="67"/>
      <c r="BT213" s="67"/>
      <c r="BU213" s="67"/>
      <c r="BW213" s="401">
        <v>42886</v>
      </c>
      <c r="BX213" s="22">
        <v>3492.8845000000001</v>
      </c>
      <c r="BY213" s="22">
        <v>23124.91</v>
      </c>
      <c r="BZ213" s="25"/>
      <c r="CA213" s="114">
        <f t="shared" si="159"/>
        <v>6.6205767754416156</v>
      </c>
      <c r="CC213" s="399">
        <v>43861</v>
      </c>
      <c r="CD213" s="153">
        <v>995.6</v>
      </c>
      <c r="CE213" s="153">
        <v>491.5</v>
      </c>
      <c r="CF213" s="153">
        <v>536.79999999999995</v>
      </c>
      <c r="CG213" s="153">
        <v>274</v>
      </c>
      <c r="CH213" s="153">
        <v>570.70000000000005</v>
      </c>
      <c r="CI213" s="153">
        <v>393.1</v>
      </c>
    </row>
    <row r="214" spans="15:87" ht="14.25" customHeight="1">
      <c r="O214" s="121">
        <v>43861</v>
      </c>
      <c r="P214" s="102">
        <f t="shared" si="242"/>
        <v>491.5</v>
      </c>
      <c r="Q214" s="102">
        <f t="shared" si="243"/>
        <v>504.1</v>
      </c>
      <c r="R214" s="103">
        <f t="shared" si="262"/>
        <v>-0.33813627794236467</v>
      </c>
      <c r="S214" s="103">
        <f t="shared" si="263"/>
        <v>-0.27789714940552923</v>
      </c>
      <c r="T214" s="103">
        <f t="shared" si="264"/>
        <v>-0.30894703963351144</v>
      </c>
      <c r="AH214" s="137">
        <v>42643</v>
      </c>
      <c r="AI214" s="138">
        <v>105184.5309</v>
      </c>
      <c r="AJ214" s="25"/>
      <c r="AK214" s="107">
        <v>44286</v>
      </c>
      <c r="AL214" s="108">
        <f t="shared" ref="AL214:AL216" si="278">(AI268-AI267)/(AI256-AI255)-1</f>
        <v>0.38068531154276974</v>
      </c>
      <c r="AM214" s="108">
        <f t="shared" si="276"/>
        <v>0.89697542533081287</v>
      </c>
      <c r="AN214" s="108">
        <f t="shared" si="277"/>
        <v>0.19614921780986783</v>
      </c>
      <c r="AO214" s="108">
        <f t="shared" ref="AO214:AO216" si="279">AD186</f>
        <v>0.15939755255726396</v>
      </c>
      <c r="AP214" s="159">
        <v>43312</v>
      </c>
      <c r="AQ214" s="145">
        <f>IFERROR(VLOOKUP(家电!AP214,房地产!$AE$4:$AH$1999,4,FALSE)/100,"")</f>
        <v>9.9000000000000005E-2</v>
      </c>
      <c r="AR214" s="110">
        <f>VLOOKUP(AP214,AT:AU,2,0)/100</f>
        <v>-0.13109999999999999</v>
      </c>
      <c r="AT214" s="414">
        <v>37590</v>
      </c>
      <c r="AU214" s="144">
        <v>20.420000000000002</v>
      </c>
      <c r="AV214" s="144">
        <v>9.1</v>
      </c>
      <c r="AW214" s="25"/>
      <c r="AX214" s="146"/>
      <c r="BE214" s="372">
        <v>38168</v>
      </c>
      <c r="BF214" s="146"/>
      <c r="BG214" s="146"/>
      <c r="BH214" s="146"/>
      <c r="BI214" s="146">
        <v>477</v>
      </c>
      <c r="BJ214" s="157"/>
      <c r="BK214" s="157"/>
      <c r="BL214" s="157"/>
      <c r="BM214" s="148"/>
      <c r="BN214" s="25"/>
      <c r="BO214" s="146"/>
      <c r="BP214" s="146"/>
      <c r="BQ214" s="146"/>
      <c r="BR214" s="150"/>
      <c r="BS214" s="67"/>
      <c r="BT214" s="67"/>
      <c r="BU214" s="67"/>
      <c r="BW214" s="401">
        <v>42916</v>
      </c>
      <c r="BX214" s="22">
        <v>3666.7977000000001</v>
      </c>
      <c r="BY214" s="22">
        <v>27664.95</v>
      </c>
      <c r="BZ214" s="25"/>
      <c r="CA214" s="114">
        <f t="shared" si="159"/>
        <v>7.5447167428953064</v>
      </c>
      <c r="CC214" s="399">
        <v>43890</v>
      </c>
      <c r="CD214" s="153">
        <v>552.6</v>
      </c>
      <c r="CE214" s="153">
        <v>161.4</v>
      </c>
      <c r="CF214" s="153">
        <v>272.7</v>
      </c>
      <c r="CG214" s="153">
        <v>136.4</v>
      </c>
      <c r="CH214" s="153">
        <v>202.8</v>
      </c>
      <c r="CI214" s="153">
        <v>140.69999999999999</v>
      </c>
    </row>
    <row r="215" spans="15:87" ht="14.25" customHeight="1">
      <c r="O215" s="121">
        <v>43890</v>
      </c>
      <c r="P215" s="102">
        <f t="shared" si="242"/>
        <v>161.4</v>
      </c>
      <c r="Q215" s="102">
        <f t="shared" si="243"/>
        <v>391.20000000000005</v>
      </c>
      <c r="R215" s="103">
        <f t="shared" si="262"/>
        <v>-0.67327935222672064</v>
      </c>
      <c r="S215" s="103">
        <f t="shared" si="263"/>
        <v>-0.13201686265808743</v>
      </c>
      <c r="T215" s="103">
        <f t="shared" si="264"/>
        <v>-0.41505239758653545</v>
      </c>
      <c r="AH215" s="137">
        <v>42674</v>
      </c>
      <c r="AI215" s="138">
        <v>120338.2785</v>
      </c>
      <c r="AJ215" s="25"/>
      <c r="AK215" s="107">
        <v>44287</v>
      </c>
      <c r="AL215" s="108">
        <f t="shared" si="278"/>
        <v>0.19206666990710608</v>
      </c>
      <c r="AM215" s="108">
        <f t="shared" si="276"/>
        <v>7.0774002537713265E-2</v>
      </c>
      <c r="AN215" s="108">
        <f t="shared" si="277"/>
        <v>-5.3222094361334849E-2</v>
      </c>
      <c r="AO215" s="108">
        <f t="shared" si="279"/>
        <v>5.8167570825798709E-2</v>
      </c>
      <c r="AP215" s="159">
        <v>43343</v>
      </c>
      <c r="AQ215" s="145">
        <f>IFERROR(VLOOKUP(家电!AP215,房地产!$AE$4:$AH$1999,4,FALSE)/100,"")</f>
        <v>2.4300000000000002E-2</v>
      </c>
      <c r="AR215" s="110">
        <f>VLOOKUP(AP215,AT:AU,2,0)/100</f>
        <v>-0.1024</v>
      </c>
      <c r="AT215" s="414">
        <v>37560</v>
      </c>
      <c r="AU215" s="144">
        <v>21.84</v>
      </c>
      <c r="AV215" s="144">
        <v>9.4</v>
      </c>
      <c r="AW215" s="25"/>
      <c r="AX215" s="146"/>
      <c r="BE215" s="372">
        <v>38138</v>
      </c>
      <c r="BF215" s="146"/>
      <c r="BG215" s="146"/>
      <c r="BH215" s="146"/>
      <c r="BI215" s="146">
        <v>444</v>
      </c>
      <c r="BJ215" s="157"/>
      <c r="BK215" s="157"/>
      <c r="BL215" s="157"/>
      <c r="BM215" s="148"/>
      <c r="BN215" s="25"/>
      <c r="BO215" s="146"/>
      <c r="BP215" s="146"/>
      <c r="BQ215" s="146"/>
      <c r="BR215" s="150"/>
      <c r="BS215" s="67"/>
      <c r="BT215" s="67"/>
      <c r="BU215" s="67"/>
      <c r="BW215" s="401">
        <v>42947</v>
      </c>
      <c r="BX215" s="22">
        <v>3737.8732</v>
      </c>
      <c r="BY215" s="22">
        <v>26448.69</v>
      </c>
      <c r="BZ215" s="25"/>
      <c r="CA215" s="114">
        <f t="shared" si="159"/>
        <v>7.0758660299124108</v>
      </c>
      <c r="CC215" s="399">
        <v>43921</v>
      </c>
      <c r="CD215" s="153">
        <v>1264.4000000000001</v>
      </c>
      <c r="CE215" s="153">
        <v>423.2</v>
      </c>
      <c r="CF215" s="153">
        <v>627.20000000000005</v>
      </c>
      <c r="CG215" s="153">
        <v>332.4</v>
      </c>
      <c r="CH215" s="153">
        <v>507.4</v>
      </c>
      <c r="CI215" s="153">
        <v>318.7</v>
      </c>
    </row>
    <row r="216" spans="15:87" ht="14.25" customHeight="1">
      <c r="O216" s="121">
        <v>43921</v>
      </c>
      <c r="P216" s="102">
        <f t="shared" si="242"/>
        <v>423.2</v>
      </c>
      <c r="Q216" s="102">
        <f t="shared" si="243"/>
        <v>841.2</v>
      </c>
      <c r="R216" s="103">
        <f t="shared" si="262"/>
        <v>-0.55588204428586419</v>
      </c>
      <c r="S216" s="103">
        <f t="shared" si="263"/>
        <v>8.9355089355089401E-2</v>
      </c>
      <c r="T216" s="103">
        <f t="shared" si="264"/>
        <v>-0.26705698220393015</v>
      </c>
      <c r="AH216" s="137">
        <v>42704</v>
      </c>
      <c r="AI216" s="138">
        <v>135829.48499999999</v>
      </c>
      <c r="AJ216" s="25"/>
      <c r="AK216" s="107">
        <v>44347</v>
      </c>
      <c r="AL216" s="108">
        <f t="shared" si="278"/>
        <v>9.1506816948838665E-2</v>
      </c>
      <c r="AM216" s="108">
        <f t="shared" si="276"/>
        <v>-0.14498539435248292</v>
      </c>
      <c r="AN216" s="108">
        <f t="shared" si="277"/>
        <v>-0.13287250384024585</v>
      </c>
      <c r="AO216" s="108">
        <f t="shared" si="279"/>
        <v>2.4860161591050423E-2</v>
      </c>
      <c r="AP216" s="159">
        <v>43373</v>
      </c>
      <c r="AQ216" s="145">
        <f>IFERROR(VLOOKUP(家电!AP216,房地产!$AE$4:$AH$1999,4,FALSE)/100,"")</f>
        <v>-3.5900000000000001E-2</v>
      </c>
      <c r="AR216" s="110">
        <f>VLOOKUP(AP216,AT:AU,2,0)/100</f>
        <v>-0.115</v>
      </c>
      <c r="AT216" s="414">
        <v>37529</v>
      </c>
      <c r="AU216" s="144">
        <v>18.559999999999999</v>
      </c>
      <c r="AV216" s="144">
        <v>9.1</v>
      </c>
      <c r="AW216" s="25"/>
      <c r="AX216" s="146"/>
      <c r="BE216" s="372">
        <v>38107</v>
      </c>
      <c r="BF216" s="146"/>
      <c r="BG216" s="146"/>
      <c r="BH216" s="146"/>
      <c r="BI216" s="146">
        <v>479</v>
      </c>
      <c r="BJ216" s="157"/>
      <c r="BK216" s="157"/>
      <c r="BL216" s="157"/>
      <c r="BM216" s="148"/>
      <c r="BN216" s="25"/>
      <c r="BO216" s="146"/>
      <c r="BP216" s="146"/>
      <c r="BQ216" s="146"/>
      <c r="BR216" s="150"/>
      <c r="BS216" s="67"/>
      <c r="BT216" s="67"/>
      <c r="BU216" s="67"/>
      <c r="BW216" s="401">
        <v>42978</v>
      </c>
      <c r="BX216" s="22">
        <v>3822.0927999999999</v>
      </c>
      <c r="BY216" s="22">
        <v>26157.94</v>
      </c>
      <c r="BZ216" s="25"/>
      <c r="CA216" s="114">
        <f t="shared" si="159"/>
        <v>6.8438788299436366</v>
      </c>
      <c r="CC216" s="399">
        <v>43951</v>
      </c>
      <c r="CD216" s="153">
        <v>1435</v>
      </c>
      <c r="CE216" s="153">
        <v>709.3</v>
      </c>
      <c r="CF216" s="153">
        <v>658.8</v>
      </c>
      <c r="CG216" s="153">
        <v>347.6</v>
      </c>
      <c r="CH216" s="153">
        <v>489.6</v>
      </c>
      <c r="CI216" s="153">
        <v>331.8</v>
      </c>
    </row>
    <row r="217" spans="15:87" ht="14.25" customHeight="1">
      <c r="O217" s="121">
        <v>43951</v>
      </c>
      <c r="P217" s="102">
        <f t="shared" si="242"/>
        <v>709.3</v>
      </c>
      <c r="Q217" s="102">
        <f t="shared" si="243"/>
        <v>725.7</v>
      </c>
      <c r="R217" s="103">
        <f t="shared" si="262"/>
        <v>-0.31706142884652411</v>
      </c>
      <c r="S217" s="103">
        <f t="shared" si="263"/>
        <v>-7.9289131920710076E-3</v>
      </c>
      <c r="T217" s="103">
        <f t="shared" si="264"/>
        <v>-0.1893113383424665</v>
      </c>
      <c r="AH217" s="137">
        <v>42735</v>
      </c>
      <c r="AI217" s="138">
        <v>157348.52929999999</v>
      </c>
      <c r="AJ217" s="25"/>
      <c r="AK217" s="107">
        <v>44377</v>
      </c>
      <c r="AL217" s="108">
        <f t="shared" ref="AL217:AL220" si="280">(AI271-AI270)/(AI259-AI258)-1</f>
        <v>7.4940253737779905E-2</v>
      </c>
      <c r="AM217" s="108">
        <f t="shared" ref="AM217:AM220" si="281">R231</f>
        <v>-0.11629692832764504</v>
      </c>
      <c r="AN217" s="108">
        <f t="shared" ref="AN217:AN221" si="282">X177</f>
        <v>-0.14404960648700227</v>
      </c>
      <c r="AO217" s="108">
        <f t="shared" ref="AO217:AO220" si="283">AD189</f>
        <v>-1.3354531001589787E-2</v>
      </c>
      <c r="AP217" s="159">
        <v>43404</v>
      </c>
      <c r="AQ217" s="145">
        <f>IFERROR(VLOOKUP(家电!AP217,房地产!$AE$4:$AH$1999,4,FALSE)/100,"")</f>
        <v>-3.1099999999999999E-2</v>
      </c>
      <c r="AR217" s="110">
        <f>VLOOKUP(AP217,AT:AU,2,0)/100</f>
        <v>-0.128</v>
      </c>
      <c r="AT217" s="414">
        <v>37499</v>
      </c>
      <c r="AU217" s="144">
        <v>15.86</v>
      </c>
      <c r="AV217" s="144">
        <v>8.8000000000000007</v>
      </c>
      <c r="AW217" s="25"/>
      <c r="AX217" s="146"/>
      <c r="BE217" s="372">
        <v>38077</v>
      </c>
      <c r="BF217" s="146"/>
      <c r="BG217" s="146"/>
      <c r="BH217" s="146"/>
      <c r="BI217" s="146">
        <v>467</v>
      </c>
      <c r="BJ217" s="157"/>
      <c r="BK217" s="157"/>
      <c r="BL217" s="157"/>
      <c r="BM217" s="148"/>
      <c r="BN217" s="25"/>
      <c r="BO217" s="146"/>
      <c r="BP217" s="146"/>
      <c r="BQ217" s="146"/>
      <c r="BR217" s="150"/>
      <c r="BS217" s="67"/>
      <c r="BT217" s="67"/>
      <c r="BU217" s="67"/>
      <c r="BW217" s="401">
        <v>43008</v>
      </c>
      <c r="BX217" s="22">
        <v>3836.5012999999999</v>
      </c>
      <c r="BY217" s="22">
        <v>26906.84</v>
      </c>
      <c r="BZ217" s="25"/>
      <c r="CA217" s="114">
        <f t="shared" si="159"/>
        <v>7.0133796123045755</v>
      </c>
      <c r="CC217" s="399">
        <v>43982</v>
      </c>
      <c r="CD217" s="153">
        <v>1641.9</v>
      </c>
      <c r="CE217" s="153">
        <v>1027</v>
      </c>
      <c r="CF217" s="153">
        <v>778.3</v>
      </c>
      <c r="CG217" s="153">
        <v>390.6</v>
      </c>
      <c r="CH217" s="153">
        <v>448.8</v>
      </c>
      <c r="CI217" s="153">
        <v>321.8</v>
      </c>
    </row>
    <row r="218" spans="15:87" ht="14.25" customHeight="1">
      <c r="O218" s="121">
        <v>43982</v>
      </c>
      <c r="P218" s="102">
        <f t="shared" si="242"/>
        <v>1027</v>
      </c>
      <c r="Q218" s="102">
        <f t="shared" si="243"/>
        <v>614.90000000000009</v>
      </c>
      <c r="R218" s="103">
        <f t="shared" si="262"/>
        <v>-9.7361503261561566E-5</v>
      </c>
      <c r="S218" s="103">
        <f t="shared" si="263"/>
        <v>-1.9923493783869928E-2</v>
      </c>
      <c r="T218" s="103">
        <f t="shared" si="264"/>
        <v>-7.6155938349954377E-3</v>
      </c>
      <c r="AH218" s="137">
        <v>42766</v>
      </c>
      <c r="AI218" s="138"/>
      <c r="AJ218" s="25"/>
      <c r="AK218" s="107">
        <v>44408</v>
      </c>
      <c r="AL218" s="108">
        <f t="shared" si="280"/>
        <v>-8.5386819911189127E-2</v>
      </c>
      <c r="AM218" s="108">
        <f t="shared" si="281"/>
        <v>2.2597698766455787E-2</v>
      </c>
      <c r="AN218" s="108">
        <f t="shared" si="282"/>
        <v>-9.5086321381142147E-2</v>
      </c>
      <c r="AO218" s="108">
        <f t="shared" si="283"/>
        <v>7.7079796264855727E-2</v>
      </c>
      <c r="AP218" s="159">
        <v>43434</v>
      </c>
      <c r="AQ218" s="145">
        <f>IFERROR(VLOOKUP(家电!AP218,房地产!$AE$4:$AH$1999,4,FALSE)/100,"")</f>
        <v>-5.0700000000000002E-2</v>
      </c>
      <c r="AR218" s="110">
        <f>VLOOKUP(AP218,AT:AU,2,0)/100</f>
        <v>-2.6800000000000001E-2</v>
      </c>
      <c r="AT218" s="414">
        <v>37468</v>
      </c>
      <c r="AU218" s="144">
        <v>19.87</v>
      </c>
      <c r="AV218" s="144">
        <v>8.6</v>
      </c>
      <c r="AW218" s="25"/>
      <c r="AX218" s="146"/>
      <c r="BE218" s="372">
        <v>38046</v>
      </c>
      <c r="BF218" s="146"/>
      <c r="BG218" s="146"/>
      <c r="BH218" s="146"/>
      <c r="BI218" s="146">
        <v>352</v>
      </c>
      <c r="BJ218" s="157"/>
      <c r="BK218" s="157"/>
      <c r="BL218" s="157"/>
      <c r="BM218" s="148"/>
      <c r="BN218" s="25"/>
      <c r="BO218" s="146"/>
      <c r="BP218" s="146"/>
      <c r="BQ218" s="146"/>
      <c r="BR218" s="150"/>
      <c r="BS218" s="67"/>
      <c r="BT218" s="67"/>
      <c r="BU218" s="67"/>
      <c r="BW218" s="401">
        <v>43039</v>
      </c>
      <c r="BX218" s="22">
        <v>4006.7179000000001</v>
      </c>
      <c r="BY218" s="22">
        <v>30592.14</v>
      </c>
      <c r="BZ218" s="25"/>
      <c r="CA218" s="114">
        <f t="shared" si="159"/>
        <v>7.6352118525738977</v>
      </c>
      <c r="CC218" s="399">
        <v>44012</v>
      </c>
      <c r="CD218" s="153">
        <v>1716.6</v>
      </c>
      <c r="CE218" s="153">
        <v>1172</v>
      </c>
      <c r="CF218" s="153">
        <v>785.1</v>
      </c>
      <c r="CG218" s="153">
        <v>419.3</v>
      </c>
      <c r="CH218" s="153">
        <v>466.6</v>
      </c>
      <c r="CI218" s="153">
        <v>314.5</v>
      </c>
    </row>
    <row r="219" spans="15:87" ht="14.25" customHeight="1">
      <c r="O219" s="121">
        <v>44012</v>
      </c>
      <c r="P219" s="102">
        <f t="shared" si="242"/>
        <v>1172</v>
      </c>
      <c r="Q219" s="102">
        <f t="shared" si="243"/>
        <v>544.59999999999991</v>
      </c>
      <c r="R219" s="103">
        <f t="shared" si="262"/>
        <v>0.13477924089852822</v>
      </c>
      <c r="S219" s="103">
        <f t="shared" si="263"/>
        <v>0.12242374278647961</v>
      </c>
      <c r="T219" s="103">
        <f t="shared" si="264"/>
        <v>0.13083003952569161</v>
      </c>
      <c r="AH219" s="137">
        <v>42794</v>
      </c>
      <c r="AI219" s="138">
        <v>14054.3393</v>
      </c>
      <c r="AJ219" s="25"/>
      <c r="AK219" s="107">
        <v>44439</v>
      </c>
      <c r="AL219" s="108">
        <f t="shared" si="280"/>
        <v>-0.15550464948803011</v>
      </c>
      <c r="AM219" s="108">
        <f t="shared" si="281"/>
        <v>-7.7519379844960268E-3</v>
      </c>
      <c r="AN219" s="108">
        <f t="shared" si="282"/>
        <v>-8.357273439540347E-2</v>
      </c>
      <c r="AO219" s="108">
        <f t="shared" si="283"/>
        <v>-5.8690176322418131E-2</v>
      </c>
      <c r="AP219" s="159">
        <v>43465</v>
      </c>
      <c r="AQ219" s="145">
        <f>IFERROR(VLOOKUP(家电!AP219,房地产!$AE$4:$AH$1999,4,FALSE)/100,"")</f>
        <v>9.1999999999999998E-3</v>
      </c>
      <c r="AR219" s="110">
        <f>VLOOKUP(AP219,AT:AU,2,0)/100</f>
        <v>-7.4400000000000008E-2</v>
      </c>
      <c r="AT219" s="414">
        <v>37437</v>
      </c>
      <c r="AU219" s="144">
        <v>20.2</v>
      </c>
      <c r="AV219" s="144">
        <v>8.6</v>
      </c>
      <c r="AW219" s="25"/>
      <c r="AX219" s="146"/>
      <c r="BE219" s="372">
        <v>38017</v>
      </c>
      <c r="BF219" s="146"/>
      <c r="BG219" s="146"/>
      <c r="BH219" s="146"/>
      <c r="BI219" s="146">
        <v>318</v>
      </c>
      <c r="BJ219" s="157"/>
      <c r="BK219" s="157"/>
      <c r="BL219" s="157"/>
      <c r="BM219" s="148"/>
      <c r="BN219" s="25"/>
      <c r="BO219" s="146"/>
      <c r="BP219" s="146"/>
      <c r="BQ219" s="146"/>
      <c r="BR219" s="150"/>
      <c r="BS219" s="67"/>
      <c r="BT219" s="67"/>
      <c r="BU219" s="67"/>
      <c r="BW219" s="401">
        <v>43069</v>
      </c>
      <c r="BX219" s="22">
        <v>4006.0992999999999</v>
      </c>
      <c r="BY219" s="22">
        <v>30549.17</v>
      </c>
      <c r="BZ219" s="25"/>
      <c r="CA219" s="114">
        <f t="shared" si="159"/>
        <v>7.6256646958301806</v>
      </c>
      <c r="CC219" s="399">
        <v>44043</v>
      </c>
      <c r="CD219" s="153">
        <v>1439.7</v>
      </c>
      <c r="CE219" s="153">
        <v>964.7</v>
      </c>
      <c r="CF219" s="153">
        <v>783.7</v>
      </c>
      <c r="CG219" s="153">
        <v>376.5</v>
      </c>
      <c r="CH219" s="153">
        <v>470.5</v>
      </c>
      <c r="CI219" s="153">
        <v>294.5</v>
      </c>
    </row>
    <row r="220" spans="15:87" ht="14.25" customHeight="1">
      <c r="O220" s="121">
        <v>44043</v>
      </c>
      <c r="P220" s="102">
        <f t="shared" ref="P220:P222" si="284">CE219</f>
        <v>964.7</v>
      </c>
      <c r="Q220" s="102">
        <f t="shared" ref="Q220:Q222" si="285">CD219-CE219</f>
        <v>475</v>
      </c>
      <c r="R220" s="103">
        <f t="shared" ref="R220:R222" si="286">P220/P208-1</f>
        <v>0.11140552995391717</v>
      </c>
      <c r="S220" s="103">
        <f t="shared" ref="S220:S222" si="287">Q220/Q208-1</f>
        <v>0.24475890985324966</v>
      </c>
      <c r="T220" s="103">
        <f t="shared" ref="T220:T222" si="288">(P220+Q220)/(P208+Q208)-1</f>
        <v>0.15212868117797718</v>
      </c>
      <c r="AH220" s="137">
        <v>42825</v>
      </c>
      <c r="AI220" s="138">
        <v>29034.8485</v>
      </c>
      <c r="AJ220" s="25"/>
      <c r="AK220" s="107">
        <v>44469</v>
      </c>
      <c r="AL220" s="108">
        <f t="shared" si="280"/>
        <v>-0.13169365604635153</v>
      </c>
      <c r="AM220" s="108">
        <f t="shared" si="281"/>
        <v>-1.6526442307692735E-3</v>
      </c>
      <c r="AN220" s="108">
        <f t="shared" si="282"/>
        <v>-9.1841970241149373E-2</v>
      </c>
      <c r="AO220" s="108">
        <f t="shared" si="283"/>
        <v>-1.3556985294117641E-2</v>
      </c>
      <c r="AP220" s="159">
        <v>43496</v>
      </c>
      <c r="AQ220" s="145" t="str">
        <f>IFERROR(VLOOKUP(家电!AP220,房地产!$AE$4:$AH$1999,4,FALSE)/100,"")</f>
        <v/>
      </c>
      <c r="AT220" s="414">
        <v>37407</v>
      </c>
      <c r="AU220" s="144">
        <v>7.91</v>
      </c>
      <c r="AV220" s="144">
        <v>9.3000000000000007</v>
      </c>
      <c r="AW220" s="25"/>
      <c r="AX220" s="146"/>
      <c r="BE220" s="372">
        <v>37986</v>
      </c>
      <c r="BF220" s="146"/>
      <c r="BG220" s="146"/>
      <c r="BH220" s="146"/>
      <c r="BI220" s="146">
        <v>569</v>
      </c>
      <c r="BJ220" s="157"/>
      <c r="BK220" s="157"/>
      <c r="BL220" s="157"/>
      <c r="BM220" s="148"/>
      <c r="BN220" s="25"/>
      <c r="BO220" s="146"/>
      <c r="BP220" s="146"/>
      <c r="BQ220" s="146"/>
      <c r="BR220" s="150"/>
      <c r="BS220" s="67"/>
      <c r="BT220" s="67"/>
      <c r="BU220" s="67"/>
      <c r="BW220" s="401">
        <v>43100</v>
      </c>
      <c r="BX220" s="22">
        <v>4030.8548999999998</v>
      </c>
      <c r="BY220" s="22">
        <v>32275.919999999998</v>
      </c>
      <c r="BZ220" s="25"/>
      <c r="CA220" s="114">
        <f t="shared" si="159"/>
        <v>8.0072145489533746</v>
      </c>
      <c r="CC220" s="399">
        <v>44074</v>
      </c>
      <c r="CD220" s="153">
        <v>1055.9000000000001</v>
      </c>
      <c r="CE220" s="153">
        <v>735.3</v>
      </c>
      <c r="CF220" s="153">
        <v>808.3</v>
      </c>
      <c r="CG220" s="153">
        <v>382.9</v>
      </c>
      <c r="CH220" s="153">
        <v>603.5</v>
      </c>
      <c r="CI220" s="153">
        <v>397</v>
      </c>
    </row>
    <row r="221" spans="15:87" ht="14.25" customHeight="1">
      <c r="O221" s="121">
        <v>44074</v>
      </c>
      <c r="P221" s="102">
        <f t="shared" si="284"/>
        <v>735.3</v>
      </c>
      <c r="Q221" s="102">
        <f t="shared" si="285"/>
        <v>320.60000000000014</v>
      </c>
      <c r="R221" s="103">
        <f t="shared" si="286"/>
        <v>8.5036346180220601E-3</v>
      </c>
      <c r="S221" s="103">
        <f t="shared" si="287"/>
        <v>7.4756956084478965E-2</v>
      </c>
      <c r="T221" s="103">
        <f t="shared" si="288"/>
        <v>2.7739926026864037E-2</v>
      </c>
      <c r="AH221" s="137">
        <v>42855</v>
      </c>
      <c r="AI221" s="138">
        <v>41655.1535</v>
      </c>
      <c r="AJ221" s="25"/>
      <c r="AK221" s="107">
        <v>44500</v>
      </c>
      <c r="AL221" s="108">
        <f t="shared" ref="AL221" si="289">(AI275-AI274)/(AI263-AI262)-1</f>
        <v>-0.21651936257869453</v>
      </c>
      <c r="AM221" s="108">
        <f t="shared" ref="AM221" si="290">R235</f>
        <v>1.2839879154078471E-2</v>
      </c>
      <c r="AN221" s="108">
        <f t="shared" si="282"/>
        <v>-7.8940731399747777E-2</v>
      </c>
      <c r="AO221" s="108">
        <f t="shared" ref="AO221" si="291">AD193</f>
        <v>-5.0174520069806716E-3</v>
      </c>
      <c r="AP221" s="159">
        <v>43524</v>
      </c>
      <c r="AQ221" s="145"/>
      <c r="AT221" s="414">
        <v>37376</v>
      </c>
      <c r="AU221" s="144">
        <v>11.21</v>
      </c>
      <c r="AV221" s="144">
        <v>8.1999999999999993</v>
      </c>
      <c r="AW221" s="25"/>
      <c r="AX221" s="146"/>
      <c r="BE221" s="372">
        <v>37955</v>
      </c>
      <c r="BF221" s="146"/>
      <c r="BG221" s="146"/>
      <c r="BH221" s="146"/>
      <c r="BI221" s="146">
        <v>544</v>
      </c>
      <c r="BJ221" s="157"/>
      <c r="BK221" s="157"/>
      <c r="BL221" s="157"/>
      <c r="BM221" s="148"/>
      <c r="BN221" s="25"/>
      <c r="BO221" s="146"/>
      <c r="BP221" s="146"/>
      <c r="BQ221" s="146"/>
      <c r="BR221" s="150"/>
      <c r="BS221" s="67"/>
      <c r="BT221" s="67"/>
      <c r="BU221" s="67"/>
      <c r="BW221" s="401">
        <v>43131</v>
      </c>
      <c r="BX221" s="22">
        <v>4275.8986000000004</v>
      </c>
      <c r="BY221" s="22">
        <v>37710.080000000002</v>
      </c>
      <c r="BZ221" s="25"/>
      <c r="CA221" s="114">
        <f t="shared" ref="CA221:CA268" si="292">BY221/BX221</f>
        <v>8.8192175558138821</v>
      </c>
      <c r="CC221" s="399">
        <v>44104</v>
      </c>
      <c r="CD221" s="153">
        <v>1019.5</v>
      </c>
      <c r="CE221" s="153">
        <v>665.6</v>
      </c>
      <c r="CF221" s="153">
        <v>797.6</v>
      </c>
      <c r="CG221" s="153">
        <v>389.8</v>
      </c>
      <c r="CH221" s="153">
        <v>650.9</v>
      </c>
      <c r="CI221" s="153">
        <v>435.2</v>
      </c>
    </row>
    <row r="222" spans="15:87" ht="14.25" customHeight="1">
      <c r="O222" s="121">
        <v>44104</v>
      </c>
      <c r="P222" s="102">
        <f t="shared" si="284"/>
        <v>665.6</v>
      </c>
      <c r="Q222" s="102">
        <f t="shared" si="285"/>
        <v>353.9</v>
      </c>
      <c r="R222" s="103">
        <f t="shared" si="286"/>
        <v>-1.9493177387913674E-3</v>
      </c>
      <c r="S222" s="103">
        <f t="shared" si="287"/>
        <v>0.16529469871583768</v>
      </c>
      <c r="T222" s="103">
        <f t="shared" si="288"/>
        <v>5.0381207500515224E-2</v>
      </c>
      <c r="AH222" s="137">
        <v>42886</v>
      </c>
      <c r="AI222" s="138">
        <v>54820.499499999998</v>
      </c>
      <c r="AJ222" s="25"/>
      <c r="AK222" s="107">
        <v>44530</v>
      </c>
      <c r="AL222" s="108">
        <f>(AI276-AI275)/(AI264-AI263)-1</f>
        <v>-0.13971168115206856</v>
      </c>
      <c r="AM222" s="421"/>
      <c r="AN222" s="421"/>
      <c r="AO222" s="421"/>
      <c r="AP222" s="159">
        <v>43555</v>
      </c>
      <c r="AQ222" s="145">
        <f>IFERROR(VLOOKUP(家电!AP222,房地产!$AE$4:$AH$1999,4,FALSE)/100,"")</f>
        <v>1.7500000000000002E-2</v>
      </c>
      <c r="AR222" s="110">
        <f>VLOOKUP(AP222,AT:AU,2,0)/100</f>
        <v>9.9700000000000011E-2</v>
      </c>
      <c r="AT222" s="414">
        <v>37346</v>
      </c>
      <c r="AU222" s="144">
        <v>12.41</v>
      </c>
      <c r="AV222" s="144">
        <v>8.3000000000000007</v>
      </c>
      <c r="AW222" s="25"/>
      <c r="AX222" s="146"/>
      <c r="BE222" s="372">
        <v>37925</v>
      </c>
      <c r="BF222" s="146"/>
      <c r="BG222" s="146"/>
      <c r="BH222" s="146"/>
      <c r="BI222" s="146">
        <v>488</v>
      </c>
      <c r="BJ222" s="157"/>
      <c r="BK222" s="157"/>
      <c r="BL222" s="157"/>
      <c r="BM222" s="148"/>
      <c r="BN222" s="25"/>
      <c r="BO222" s="146"/>
      <c r="BP222" s="146"/>
      <c r="BQ222" s="146"/>
      <c r="BR222" s="150"/>
      <c r="BS222" s="67"/>
      <c r="BT222" s="67"/>
      <c r="BU222" s="67"/>
      <c r="BW222" s="401">
        <v>43159</v>
      </c>
      <c r="BX222" s="22">
        <v>4023.6415000000002</v>
      </c>
      <c r="BY222" s="22">
        <v>34746.730000000003</v>
      </c>
      <c r="BZ222" s="25"/>
      <c r="CA222" s="114">
        <f t="shared" si="292"/>
        <v>8.6356426137865423</v>
      </c>
      <c r="CC222" s="399">
        <v>44135</v>
      </c>
      <c r="CD222" s="153">
        <v>867.7</v>
      </c>
      <c r="CE222" s="153">
        <v>529.6</v>
      </c>
      <c r="CF222" s="153">
        <v>769.4</v>
      </c>
      <c r="CG222" s="153">
        <v>396.5</v>
      </c>
      <c r="CH222" s="153">
        <v>648</v>
      </c>
      <c r="CI222" s="153">
        <v>458.4</v>
      </c>
    </row>
    <row r="223" spans="15:87" ht="14.25" customHeight="1">
      <c r="O223" s="121">
        <v>44135</v>
      </c>
      <c r="P223" s="102">
        <f t="shared" ref="P223:P224" si="293">CE222</f>
        <v>529.6</v>
      </c>
      <c r="Q223" s="102">
        <f t="shared" ref="Q223" si="294">CD222-CE222</f>
        <v>338.1</v>
      </c>
      <c r="R223" s="103">
        <f t="shared" ref="R223" si="295">P223/P211-1</f>
        <v>4.540071061981843E-2</v>
      </c>
      <c r="S223" s="103">
        <f t="shared" ref="S223" si="296">Q223/Q211-1</f>
        <v>0.2739261492087417</v>
      </c>
      <c r="T223" s="103">
        <f t="shared" ref="T223" si="297">(P223+Q223)/(P211+Q211)-1</f>
        <v>0.12396373056994814</v>
      </c>
      <c r="AH223" s="137">
        <v>42916</v>
      </c>
      <c r="AI223" s="138">
        <v>74661.702499999999</v>
      </c>
      <c r="AJ223" s="25"/>
      <c r="AL223" s="108"/>
      <c r="AM223" s="421"/>
      <c r="AN223" s="421"/>
      <c r="AO223" s="421"/>
      <c r="AP223" s="159">
        <v>43585</v>
      </c>
      <c r="AQ223" s="145">
        <f>IFERROR(VLOOKUP(家电!AP223,房地产!$AE$4:$AH$1999,4,FALSE)/100,"")</f>
        <v>1.26E-2</v>
      </c>
      <c r="AR223" s="110">
        <f>VLOOKUP(AP223,AT:AU,2,0)/100</f>
        <v>-6.8000000000000005E-3</v>
      </c>
      <c r="AT223" s="414">
        <v>37315</v>
      </c>
      <c r="AU223" s="144">
        <v>16.71</v>
      </c>
      <c r="AV223" s="144">
        <v>9.1</v>
      </c>
      <c r="AW223" s="25"/>
      <c r="AX223" s="146"/>
      <c r="BE223" s="372">
        <v>37894</v>
      </c>
      <c r="BF223" s="146"/>
      <c r="BG223" s="146"/>
      <c r="BH223" s="146"/>
      <c r="BI223" s="146">
        <v>500</v>
      </c>
      <c r="BJ223" s="157"/>
      <c r="BK223" s="157"/>
      <c r="BL223" s="157"/>
      <c r="BM223" s="148"/>
      <c r="BN223" s="25"/>
      <c r="BO223" s="146"/>
      <c r="BP223" s="146"/>
      <c r="BQ223" s="146"/>
      <c r="BR223" s="150"/>
      <c r="BS223" s="67"/>
      <c r="BT223" s="67"/>
      <c r="BU223" s="67"/>
      <c r="BW223" s="401">
        <v>43190</v>
      </c>
      <c r="BX223" s="22">
        <v>3898.4976999999999</v>
      </c>
      <c r="BY223" s="22">
        <v>33075.75</v>
      </c>
      <c r="BZ223" s="25"/>
      <c r="CA223" s="114">
        <f t="shared" si="292"/>
        <v>8.4842297072536432</v>
      </c>
      <c r="CC223" s="399">
        <v>44165</v>
      </c>
      <c r="CD223" s="153">
        <v>1001.7</v>
      </c>
      <c r="CE223" s="153">
        <v>541.9</v>
      </c>
      <c r="CF223" s="153">
        <v>844.1</v>
      </c>
      <c r="CG223" s="153">
        <v>426.9</v>
      </c>
      <c r="CH223" s="153">
        <v>636.4</v>
      </c>
      <c r="CI223" s="153">
        <v>445.8</v>
      </c>
    </row>
    <row r="224" spans="15:87" ht="14.25" customHeight="1">
      <c r="O224" s="121">
        <v>44165</v>
      </c>
      <c r="P224" s="102">
        <f t="shared" si="293"/>
        <v>541.9</v>
      </c>
      <c r="Q224" s="102">
        <f t="shared" ref="Q224" si="298">CD223-CE223</f>
        <v>459.80000000000007</v>
      </c>
      <c r="R224" s="103">
        <f t="shared" ref="R224" si="299">P224/P212-1</f>
        <v>6.4218381775333899E-2</v>
      </c>
      <c r="S224" s="103">
        <f t="shared" ref="S224" si="300">Q224/Q212-1</f>
        <v>0.11955198441684955</v>
      </c>
      <c r="T224" s="103">
        <f t="shared" ref="T224" si="301">(P224+Q224)/(P212+Q212)-1</f>
        <v>8.8922708990107679E-2</v>
      </c>
      <c r="AH224" s="137">
        <v>42947</v>
      </c>
      <c r="AI224" s="138">
        <v>86350.888699999996</v>
      </c>
      <c r="AJ224" s="25"/>
      <c r="AL224" s="108"/>
      <c r="AM224" s="108"/>
      <c r="AP224" s="159">
        <v>43616</v>
      </c>
      <c r="AQ224" s="145">
        <f>IFERROR(VLOOKUP(家电!AP224,房地产!$AE$4:$AH$1999,4,FALSE)/100,"")</f>
        <v>-5.5199999999999999E-2</v>
      </c>
      <c r="AR224" s="110">
        <f>VLOOKUP(AP224,AT:AU,2,0)/100</f>
        <v>2.23E-2</v>
      </c>
      <c r="AT224" s="414">
        <v>37287</v>
      </c>
      <c r="AU224" s="144">
        <v>-6.87</v>
      </c>
      <c r="AV224" s="144">
        <v>7.9</v>
      </c>
      <c r="AW224" s="25"/>
      <c r="AX224" s="146"/>
      <c r="BE224" s="372">
        <v>37864</v>
      </c>
      <c r="BF224" s="146"/>
      <c r="BG224" s="146"/>
      <c r="BH224" s="146"/>
      <c r="BI224" s="146">
        <v>434</v>
      </c>
      <c r="BJ224" s="157"/>
      <c r="BK224" s="157"/>
      <c r="BL224" s="157"/>
      <c r="BM224" s="148"/>
      <c r="BN224" s="25"/>
      <c r="BO224" s="146"/>
      <c r="BP224" s="146"/>
      <c r="BQ224" s="146"/>
      <c r="BR224" s="150"/>
      <c r="BS224" s="67"/>
      <c r="BT224" s="67"/>
      <c r="BU224" s="67"/>
      <c r="BW224" s="401">
        <v>43220</v>
      </c>
      <c r="BX224" s="22">
        <v>3756.8764999999999</v>
      </c>
      <c r="BY224" s="22">
        <v>31208.67</v>
      </c>
      <c r="BZ224" s="25"/>
      <c r="CA224" s="114">
        <f t="shared" si="292"/>
        <v>8.3070790322758814</v>
      </c>
      <c r="CC224" s="399">
        <v>44196</v>
      </c>
      <c r="CD224" s="153">
        <v>1156</v>
      </c>
      <c r="CE224" s="153">
        <v>606.70000000000005</v>
      </c>
      <c r="CF224" s="153">
        <v>785</v>
      </c>
      <c r="CG224" s="153">
        <v>396.8</v>
      </c>
      <c r="CH224" s="153">
        <v>628.5</v>
      </c>
      <c r="CI224" s="153">
        <v>442</v>
      </c>
    </row>
    <row r="225" spans="15:87" ht="14.25" customHeight="1">
      <c r="O225" s="121">
        <v>44196</v>
      </c>
      <c r="P225" s="102">
        <f t="shared" ref="P225:P226" si="302">CE224</f>
        <v>606.70000000000005</v>
      </c>
      <c r="Q225" s="102">
        <f t="shared" ref="Q225:Q226" si="303">CD224-CE224</f>
        <v>549.29999999999995</v>
      </c>
      <c r="R225" s="103">
        <f t="shared" ref="R225:R226" si="304">P225/P213-1</f>
        <v>-6.4600678384212129E-2</v>
      </c>
      <c r="S225" s="103">
        <f t="shared" ref="S225:S226" si="305">Q225/Q213-1</f>
        <v>0.3022759601706968</v>
      </c>
      <c r="T225" s="103">
        <f t="shared" ref="T225:T226" si="306">(P225+Q225)/(P213+Q213)-1</f>
        <v>7.9970104633781736E-2</v>
      </c>
      <c r="AH225" s="137">
        <v>42978</v>
      </c>
      <c r="AI225" s="138">
        <v>98539.0236</v>
      </c>
      <c r="AJ225" s="25"/>
      <c r="AL225" s="108"/>
      <c r="AM225" s="108"/>
      <c r="AP225" s="159">
        <v>43646</v>
      </c>
      <c r="AQ225" s="145">
        <f>IFERROR(VLOOKUP(家电!AP225,房地产!$AE$4:$AH$1999,4,FALSE)/100,"")</f>
        <v>-2.2499999999999999E-2</v>
      </c>
      <c r="AR225" s="110">
        <f>VLOOKUP(AP225,AT:AU,2,0)/100</f>
        <v>4.7800000000000002E-2</v>
      </c>
      <c r="AT225" s="414">
        <v>37256</v>
      </c>
      <c r="AU225" s="144">
        <v>0.56000000000000005</v>
      </c>
      <c r="AV225" s="144">
        <v>9.6</v>
      </c>
      <c r="AW225" s="25"/>
      <c r="AX225" s="146"/>
      <c r="BE225" s="372">
        <v>37833</v>
      </c>
      <c r="BF225" s="146"/>
      <c r="BG225" s="146"/>
      <c r="BH225" s="146"/>
      <c r="BI225" s="146">
        <v>486</v>
      </c>
      <c r="BJ225" s="157"/>
      <c r="BK225" s="157"/>
      <c r="BL225" s="157"/>
      <c r="BM225" s="148"/>
      <c r="BN225" s="25"/>
      <c r="BO225" s="146"/>
      <c r="BP225" s="146"/>
      <c r="BQ225" s="146"/>
      <c r="BR225" s="150"/>
      <c r="BS225" s="67"/>
      <c r="BT225" s="67"/>
      <c r="BU225" s="67"/>
      <c r="BW225" s="401">
        <v>43251</v>
      </c>
      <c r="BX225" s="22">
        <v>3802.3759</v>
      </c>
      <c r="BY225" s="22">
        <v>32719.94</v>
      </c>
      <c r="BZ225" s="25"/>
      <c r="CA225" s="114">
        <f t="shared" si="292"/>
        <v>8.6051302818324711</v>
      </c>
      <c r="CC225" s="399">
        <v>44227</v>
      </c>
      <c r="CD225" s="153">
        <v>1406</v>
      </c>
      <c r="CE225" s="153">
        <v>616.5</v>
      </c>
      <c r="CF225" s="153">
        <v>794.9</v>
      </c>
      <c r="CG225" s="153">
        <v>414.4</v>
      </c>
      <c r="CH225" s="153">
        <v>633.5</v>
      </c>
      <c r="CI225" s="153">
        <v>441.5</v>
      </c>
    </row>
    <row r="226" spans="15:87" ht="14.25" customHeight="1">
      <c r="O226" s="121">
        <v>44227</v>
      </c>
      <c r="P226" s="102">
        <f t="shared" si="302"/>
        <v>616.5</v>
      </c>
      <c r="Q226" s="102">
        <f t="shared" si="303"/>
        <v>789.5</v>
      </c>
      <c r="R226" s="103">
        <f t="shared" si="304"/>
        <v>0.25432349949135302</v>
      </c>
      <c r="S226" s="103">
        <f t="shared" si="305"/>
        <v>0.56615750843086676</v>
      </c>
      <c r="T226" s="103">
        <f t="shared" si="306"/>
        <v>0.41221374045801529</v>
      </c>
      <c r="AH226" s="137">
        <v>43008</v>
      </c>
      <c r="AI226" s="138">
        <v>116006.163</v>
      </c>
      <c r="AJ226" s="25"/>
      <c r="AL226" s="108"/>
      <c r="AM226" s="108"/>
      <c r="AP226" s="159">
        <v>43677</v>
      </c>
      <c r="AQ226" s="145">
        <f>IFERROR(VLOOKUP(家电!AP226,房地产!$AE$4:$AH$1999,4,FALSE)/100,"")</f>
        <v>1.18E-2</v>
      </c>
      <c r="AR226" s="110">
        <f>VLOOKUP(AP226,AT:AU,2,0)/100</f>
        <v>-3.4999999999999996E-3</v>
      </c>
      <c r="AT226" s="414">
        <v>37225</v>
      </c>
      <c r="AU226" s="144">
        <v>-0.49</v>
      </c>
      <c r="AV226" s="144">
        <v>10.1</v>
      </c>
      <c r="AW226" s="25"/>
      <c r="AX226" s="146"/>
      <c r="BE226" s="372">
        <v>37802</v>
      </c>
      <c r="BF226" s="146"/>
      <c r="BG226" s="146"/>
      <c r="BH226" s="146"/>
      <c r="BI226" s="146">
        <v>334</v>
      </c>
      <c r="BJ226" s="157"/>
      <c r="BK226" s="157"/>
      <c r="BL226" s="157"/>
      <c r="BM226" s="148"/>
      <c r="BN226" s="25"/>
      <c r="BO226" s="146"/>
      <c r="BP226" s="146"/>
      <c r="BQ226" s="146"/>
      <c r="BR226" s="150"/>
      <c r="BS226" s="67"/>
      <c r="BT226" s="67"/>
      <c r="BU226" s="67"/>
      <c r="BW226" s="401">
        <v>43281</v>
      </c>
      <c r="BX226" s="22">
        <v>3510.9845</v>
      </c>
      <c r="BY226" s="22">
        <v>32365.14</v>
      </c>
      <c r="BZ226" s="25"/>
      <c r="CA226" s="114">
        <f t="shared" si="292"/>
        <v>9.2182520315882908</v>
      </c>
      <c r="CC226" s="399">
        <v>44255</v>
      </c>
      <c r="CD226" s="153">
        <v>875.9</v>
      </c>
      <c r="CE226" s="153">
        <v>369</v>
      </c>
      <c r="CF226" s="153">
        <v>541.1</v>
      </c>
      <c r="CG226" s="153">
        <v>239.7</v>
      </c>
      <c r="CH226" s="153">
        <v>409.9</v>
      </c>
      <c r="CI226" s="153">
        <v>239.1</v>
      </c>
    </row>
    <row r="227" spans="15:87" ht="14.25" customHeight="1">
      <c r="O227" s="121">
        <v>44255</v>
      </c>
      <c r="P227" s="102">
        <f t="shared" ref="P227:P231" si="307">CE226</f>
        <v>369</v>
      </c>
      <c r="Q227" s="102">
        <f t="shared" ref="Q227:Q229" si="308">CD226-CE226</f>
        <v>506.9</v>
      </c>
      <c r="R227" s="103">
        <f t="shared" ref="R227:R229" si="309">P227/P215-1</f>
        <v>1.2862453531598512</v>
      </c>
      <c r="S227" s="103">
        <f t="shared" ref="S227:S229" si="310">Q227/Q215-1</f>
        <v>0.29575664621676867</v>
      </c>
      <c r="T227" s="103">
        <f t="shared" ref="T227:T229" si="311">(P227+Q227)/(P215+Q215)-1</f>
        <v>0.58505247918928682</v>
      </c>
      <c r="AH227" s="137">
        <v>43039</v>
      </c>
      <c r="AI227" s="138">
        <v>130253.9</v>
      </c>
      <c r="AJ227" s="25"/>
      <c r="AL227" s="108"/>
      <c r="AM227" s="108"/>
      <c r="AP227" s="159">
        <v>43708</v>
      </c>
      <c r="AQ227" s="145">
        <f>IFERROR(VLOOKUP(家电!AP227,房地产!$AE$4:$AH$1999,4,FALSE)/100,"")</f>
        <v>4.6600000000000003E-2</v>
      </c>
      <c r="AR227" s="110">
        <f>VLOOKUP(AP227,AT:AU,2,0)/100</f>
        <v>6.6E-3</v>
      </c>
      <c r="AT227" s="414">
        <v>37195</v>
      </c>
      <c r="AU227" s="144">
        <v>4.0199999999999996</v>
      </c>
      <c r="AV227" s="144">
        <v>10.5</v>
      </c>
      <c r="AW227" s="25"/>
      <c r="AX227" s="146"/>
      <c r="BE227" s="372">
        <v>37772</v>
      </c>
      <c r="BF227" s="146"/>
      <c r="BG227" s="146"/>
      <c r="BH227" s="146"/>
      <c r="BI227" s="146">
        <v>324</v>
      </c>
      <c r="BJ227" s="157"/>
      <c r="BK227" s="157"/>
      <c r="BL227" s="157"/>
      <c r="BM227" s="148"/>
      <c r="BN227" s="25"/>
      <c r="BO227" s="146"/>
      <c r="BP227" s="146"/>
      <c r="BQ227" s="146"/>
      <c r="BR227" s="150"/>
      <c r="BS227" s="67"/>
      <c r="BT227" s="67"/>
      <c r="BU227" s="67"/>
      <c r="BW227" s="401">
        <v>43312</v>
      </c>
      <c r="BX227" s="22">
        <v>3517.6568000000002</v>
      </c>
      <c r="BY227" s="22">
        <v>29925.46</v>
      </c>
      <c r="BZ227" s="25"/>
      <c r="CA227" s="114">
        <f t="shared" si="292"/>
        <v>8.5072142342027224</v>
      </c>
      <c r="CC227" s="399">
        <v>44286</v>
      </c>
      <c r="CD227" s="153">
        <v>1589</v>
      </c>
      <c r="CE227" s="153">
        <v>802.8</v>
      </c>
      <c r="CF227" s="153">
        <v>780.2</v>
      </c>
      <c r="CG227" s="153">
        <v>397.6</v>
      </c>
      <c r="CH227" s="153">
        <v>592.9</v>
      </c>
      <c r="CI227" s="153">
        <v>369.5</v>
      </c>
    </row>
    <row r="228" spans="15:87" ht="14.25" customHeight="1">
      <c r="O228" s="121">
        <v>44286</v>
      </c>
      <c r="P228" s="102">
        <f t="shared" si="307"/>
        <v>802.8</v>
      </c>
      <c r="Q228" s="102">
        <f t="shared" si="308"/>
        <v>786.2</v>
      </c>
      <c r="R228" s="103">
        <f t="shared" si="309"/>
        <v>0.89697542533081287</v>
      </c>
      <c r="S228" s="103">
        <f t="shared" si="310"/>
        <v>-6.5382786495482681E-2</v>
      </c>
      <c r="T228" s="103">
        <f t="shared" si="311"/>
        <v>0.25672255615311612</v>
      </c>
      <c r="AH228" s="137">
        <v>43069</v>
      </c>
      <c r="AI228" s="138">
        <v>146568.32000000001</v>
      </c>
      <c r="AJ228" s="25"/>
      <c r="AL228" s="108"/>
      <c r="AM228" s="108"/>
      <c r="AP228" s="159">
        <v>43738</v>
      </c>
      <c r="AQ228" s="145">
        <f>IFERROR(VLOOKUP(家电!AP228,房地产!$AE$4:$AH$1999,4,FALSE)/100,"")</f>
        <v>2.9100000000000001E-2</v>
      </c>
      <c r="AR228" s="110">
        <f>VLOOKUP(AP228,AT:AU,2,0)/100</f>
        <v>1.15E-2</v>
      </c>
      <c r="AT228" s="414">
        <v>37164</v>
      </c>
      <c r="AU228" s="144">
        <v>-2.72</v>
      </c>
      <c r="AV228" s="144">
        <v>9.9</v>
      </c>
      <c r="AW228" s="25"/>
      <c r="AX228" s="146"/>
      <c r="BE228" s="372">
        <v>37741</v>
      </c>
      <c r="BF228" s="146"/>
      <c r="BG228" s="146"/>
      <c r="BH228" s="146"/>
      <c r="BI228" s="146">
        <v>324</v>
      </c>
      <c r="BJ228" s="157"/>
      <c r="BK228" s="157"/>
      <c r="BL228" s="157"/>
      <c r="BM228" s="148"/>
      <c r="BN228" s="25"/>
      <c r="BO228" s="146"/>
      <c r="BP228" s="146"/>
      <c r="BQ228" s="146"/>
      <c r="BR228" s="150"/>
      <c r="BS228" s="67"/>
      <c r="BT228" s="67"/>
      <c r="BU228" s="67"/>
      <c r="BW228" s="401">
        <v>43343</v>
      </c>
      <c r="BX228" s="22">
        <v>3334.5036</v>
      </c>
      <c r="BY228" s="22">
        <v>26286.81</v>
      </c>
      <c r="BZ228" s="25"/>
      <c r="CA228" s="114">
        <f t="shared" si="292"/>
        <v>7.8832753396937409</v>
      </c>
      <c r="CC228" s="399">
        <v>44316</v>
      </c>
      <c r="CD228" s="153">
        <v>1527.6</v>
      </c>
      <c r="CE228" s="153">
        <v>759.5</v>
      </c>
      <c r="CF228" s="153">
        <v>717.1</v>
      </c>
      <c r="CG228" s="153">
        <v>329.1</v>
      </c>
      <c r="CH228" s="153">
        <v>544.70000000000005</v>
      </c>
      <c r="CI228" s="153">
        <v>351.1</v>
      </c>
    </row>
    <row r="229" spans="15:87" ht="14.25" customHeight="1">
      <c r="O229" s="121">
        <v>44316</v>
      </c>
      <c r="P229" s="102">
        <f t="shared" si="307"/>
        <v>759.5</v>
      </c>
      <c r="Q229" s="102">
        <f t="shared" si="308"/>
        <v>768.09999999999991</v>
      </c>
      <c r="R229" s="103">
        <f t="shared" si="309"/>
        <v>7.0774002537713265E-2</v>
      </c>
      <c r="S229" s="103">
        <f t="shared" si="310"/>
        <v>5.8426346975333887E-2</v>
      </c>
      <c r="T229" s="103">
        <f t="shared" si="311"/>
        <v>6.452961672473867E-2</v>
      </c>
      <c r="AH229" s="137">
        <v>43100</v>
      </c>
      <c r="AI229" s="138">
        <v>169407.81539999999</v>
      </c>
      <c r="AJ229" s="25"/>
      <c r="AL229" s="108"/>
      <c r="AM229" s="108"/>
      <c r="AP229" s="159">
        <v>43769</v>
      </c>
      <c r="AQ229" s="145">
        <f>IFERROR(VLOOKUP(家电!AP229,房地产!$AE$4:$AH$1999,4,FALSE)/100,"")</f>
        <v>1.9400000000000001E-2</v>
      </c>
      <c r="AR229" s="110">
        <f>VLOOKUP(AP229,AT:AU,2,0)/100</f>
        <v>-4.6799999999999994E-2</v>
      </c>
      <c r="AT229" s="414">
        <v>37134</v>
      </c>
      <c r="AU229" s="144">
        <v>-4.46</v>
      </c>
      <c r="AV229" s="144">
        <v>9.6</v>
      </c>
      <c r="AW229" s="25"/>
      <c r="AX229" s="146"/>
      <c r="BE229" s="372">
        <v>37711</v>
      </c>
      <c r="BF229" s="146"/>
      <c r="BG229" s="146"/>
      <c r="BH229" s="146"/>
      <c r="BI229" s="146">
        <v>292</v>
      </c>
      <c r="BJ229" s="157"/>
      <c r="BK229" s="157"/>
      <c r="BL229" s="157"/>
      <c r="BM229" s="148"/>
      <c r="BN229" s="25"/>
      <c r="BO229" s="146"/>
      <c r="BP229" s="146"/>
      <c r="BQ229" s="146"/>
      <c r="BR229" s="150"/>
      <c r="BS229" s="67"/>
      <c r="BT229" s="67"/>
      <c r="BU229" s="67"/>
      <c r="BW229" s="401">
        <v>43373</v>
      </c>
      <c r="BX229" s="22">
        <v>3438.8649</v>
      </c>
      <c r="BY229" s="22">
        <v>26272.07</v>
      </c>
      <c r="BZ229" s="25"/>
      <c r="CA229" s="114">
        <f t="shared" si="292"/>
        <v>7.6397505467574485</v>
      </c>
      <c r="CC229" s="399">
        <v>44347</v>
      </c>
      <c r="CD229" s="153">
        <v>1588.4</v>
      </c>
      <c r="CE229" s="153">
        <v>878.1</v>
      </c>
      <c r="CF229" s="153">
        <v>745.2</v>
      </c>
      <c r="CG229" s="153">
        <v>338.7</v>
      </c>
      <c r="CH229" s="153">
        <v>516.4</v>
      </c>
      <c r="CI229" s="153">
        <v>329.8</v>
      </c>
    </row>
    <row r="230" spans="15:87" ht="14.25" customHeight="1">
      <c r="O230" s="121">
        <v>44347</v>
      </c>
      <c r="P230" s="102">
        <f t="shared" si="307"/>
        <v>878.1</v>
      </c>
      <c r="Q230" s="102">
        <f t="shared" ref="Q230:Q233" si="312">CD229-CE229</f>
        <v>710.30000000000007</v>
      </c>
      <c r="R230" s="103">
        <f t="shared" ref="R230:R231" si="313">P230/P218-1</f>
        <v>-0.14498539435248292</v>
      </c>
      <c r="S230" s="103">
        <f t="shared" ref="S230:S233" si="314">Q230/Q218-1</f>
        <v>0.1551471784029923</v>
      </c>
      <c r="T230" s="103">
        <f t="shared" ref="T230:T233" si="315">(P230+Q230)/(P218+Q218)-1</f>
        <v>-3.2584201230281939E-2</v>
      </c>
      <c r="AH230" s="137">
        <v>43131</v>
      </c>
      <c r="AI230" s="138"/>
      <c r="AJ230" s="25"/>
      <c r="AL230" s="108"/>
      <c r="AM230" s="108"/>
      <c r="AP230" s="159">
        <v>43799</v>
      </c>
      <c r="AQ230" s="145">
        <f>IFERROR(VLOOKUP(家电!AP230,房地产!$AE$4:$AH$1999,4,FALSE)/100,"")</f>
        <v>1.0800000000000001E-2</v>
      </c>
      <c r="AR230" s="110">
        <f>VLOOKUP(AP230,AT:AU,2,0)/100</f>
        <v>7.1800000000000003E-2</v>
      </c>
      <c r="AT230" s="414">
        <v>37103</v>
      </c>
      <c r="AU230" s="144">
        <v>2.2000000000000002</v>
      </c>
      <c r="AV230" s="144">
        <v>9.8000000000000007</v>
      </c>
      <c r="AW230" s="25"/>
      <c r="AX230" s="146"/>
      <c r="BE230" s="372">
        <v>37680</v>
      </c>
      <c r="BF230" s="146"/>
      <c r="BG230" s="146"/>
      <c r="BH230" s="146"/>
      <c r="BI230" s="146">
        <v>258</v>
      </c>
      <c r="BJ230" s="157"/>
      <c r="BK230" s="157"/>
      <c r="BL230" s="157"/>
      <c r="BM230" s="148"/>
      <c r="BN230" s="25"/>
      <c r="BO230" s="146"/>
      <c r="BP230" s="146"/>
      <c r="BQ230" s="146"/>
      <c r="BR230" s="150"/>
      <c r="BS230" s="67"/>
      <c r="BT230" s="67"/>
      <c r="BU230" s="67"/>
      <c r="BW230" s="401">
        <v>43404</v>
      </c>
      <c r="BX230" s="22">
        <v>3153.8234000000002</v>
      </c>
      <c r="BY230" s="22">
        <v>24507.07</v>
      </c>
      <c r="BZ230" s="25"/>
      <c r="CA230" s="114">
        <f t="shared" si="292"/>
        <v>7.770590452211116</v>
      </c>
      <c r="CC230" s="399">
        <v>44377</v>
      </c>
      <c r="CD230" s="153">
        <v>1528.5</v>
      </c>
      <c r="CE230" s="153">
        <v>1035.7</v>
      </c>
      <c r="CF230" s="153">
        <v>715.3</v>
      </c>
      <c r="CG230" s="153">
        <v>358.9</v>
      </c>
      <c r="CH230" s="153">
        <v>546.9</v>
      </c>
      <c r="CI230" s="153">
        <v>310.3</v>
      </c>
    </row>
    <row r="231" spans="15:87" ht="14.25" customHeight="1">
      <c r="O231" s="121">
        <v>44377</v>
      </c>
      <c r="P231" s="102">
        <f t="shared" si="307"/>
        <v>1035.7</v>
      </c>
      <c r="Q231" s="102">
        <f t="shared" si="312"/>
        <v>492.79999999999995</v>
      </c>
      <c r="R231" s="103">
        <f t="shared" si="313"/>
        <v>-0.11629692832764504</v>
      </c>
      <c r="S231" s="103">
        <f t="shared" si="314"/>
        <v>-9.5115681233933103E-2</v>
      </c>
      <c r="T231" s="103">
        <f t="shared" si="315"/>
        <v>-0.10957707095421176</v>
      </c>
      <c r="AH231" s="137">
        <v>43159</v>
      </c>
      <c r="AI231" s="138">
        <v>14632.6386</v>
      </c>
      <c r="AJ231" s="25"/>
      <c r="AL231" s="108"/>
      <c r="AM231" s="108"/>
      <c r="AP231" s="159">
        <v>43830</v>
      </c>
      <c r="AQ231" s="145">
        <f>IFERROR(VLOOKUP(家电!AP231,房地产!$AE$4:$AH$1999,4,FALSE)/100,"")</f>
        <v>-1.72E-2</v>
      </c>
      <c r="AR231" s="110">
        <f>VLOOKUP(AP231,AT:AU,2,0)/100</f>
        <v>-6.9999999999999993E-3</v>
      </c>
      <c r="AT231" s="414">
        <v>37072</v>
      </c>
      <c r="AU231" s="144">
        <v>2.59</v>
      </c>
      <c r="AV231" s="144">
        <v>9.9600000000000009</v>
      </c>
      <c r="AW231" s="25"/>
      <c r="AX231" s="146"/>
      <c r="BE231" s="372">
        <v>37652</v>
      </c>
      <c r="BF231" s="146"/>
      <c r="BG231" s="146"/>
      <c r="BH231" s="146"/>
      <c r="BI231" s="146">
        <v>214</v>
      </c>
      <c r="BJ231" s="157"/>
      <c r="BK231" s="157"/>
      <c r="BL231" s="157"/>
      <c r="BM231" s="148"/>
      <c r="BN231" s="25"/>
      <c r="BO231" s="146"/>
      <c r="BP231" s="146"/>
      <c r="BQ231" s="146"/>
      <c r="BR231" s="150"/>
      <c r="BS231" s="67"/>
      <c r="BT231" s="67"/>
      <c r="BU231" s="67"/>
      <c r="BW231" s="401">
        <v>43434</v>
      </c>
      <c r="BX231" s="22">
        <v>3172.69</v>
      </c>
      <c r="BY231" s="22">
        <v>24650.44</v>
      </c>
      <c r="BZ231" s="25"/>
      <c r="CA231" s="114">
        <f t="shared" si="292"/>
        <v>7.7695709319221224</v>
      </c>
      <c r="CC231" s="399">
        <v>44408</v>
      </c>
      <c r="CD231" s="153">
        <v>1466.9</v>
      </c>
      <c r="CE231" s="153">
        <v>986.5</v>
      </c>
      <c r="CF231" s="153">
        <v>715.6</v>
      </c>
      <c r="CG231" s="153">
        <v>340.7</v>
      </c>
      <c r="CH231" s="153">
        <v>536.20000000000005</v>
      </c>
      <c r="CI231" s="153">
        <v>317.2</v>
      </c>
    </row>
    <row r="232" spans="15:87" ht="14.25" customHeight="1">
      <c r="O232" s="121">
        <v>44408</v>
      </c>
      <c r="P232" s="102">
        <f t="shared" ref="P232:P233" si="316">CE231</f>
        <v>986.5</v>
      </c>
      <c r="Q232" s="102">
        <f t="shared" si="312"/>
        <v>480.40000000000009</v>
      </c>
      <c r="R232" s="103">
        <f t="shared" ref="R232:R233" si="317">P232/P220-1</f>
        <v>2.2597698766455787E-2</v>
      </c>
      <c r="S232" s="103">
        <f t="shared" si="314"/>
        <v>1.1368421052631694E-2</v>
      </c>
      <c r="T232" s="103">
        <f t="shared" si="315"/>
        <v>1.8892824894075178E-2</v>
      </c>
      <c r="AH232" s="137">
        <v>43190</v>
      </c>
      <c r="AI232" s="138">
        <v>30088.4018</v>
      </c>
      <c r="AJ232" s="25"/>
      <c r="AL232" s="108"/>
      <c r="AM232" s="108"/>
      <c r="AP232" s="159">
        <v>43861</v>
      </c>
      <c r="AQ232" s="145"/>
      <c r="AT232" s="414">
        <v>37042</v>
      </c>
      <c r="AU232" s="144">
        <v>18.41</v>
      </c>
      <c r="AV232" s="144">
        <v>11.1</v>
      </c>
      <c r="AW232" s="25"/>
      <c r="AX232" s="146"/>
      <c r="BE232" s="372">
        <v>37621</v>
      </c>
      <c r="BF232" s="146"/>
      <c r="BG232" s="146"/>
      <c r="BH232" s="146"/>
      <c r="BI232" s="146">
        <v>336</v>
      </c>
      <c r="BJ232" s="157"/>
      <c r="BK232" s="157"/>
      <c r="BL232" s="157"/>
      <c r="BM232" s="148"/>
      <c r="BN232" s="25"/>
      <c r="BO232" s="146"/>
      <c r="BP232" s="146"/>
      <c r="BQ232" s="146"/>
      <c r="BR232" s="150"/>
      <c r="BS232" s="67"/>
      <c r="BT232" s="67"/>
      <c r="BU232" s="67"/>
      <c r="BW232" s="401">
        <v>43465</v>
      </c>
      <c r="BX232" s="22">
        <v>3010.6536000000001</v>
      </c>
      <c r="BY232" s="22">
        <v>23684.49</v>
      </c>
      <c r="BZ232" s="25"/>
      <c r="CA232" s="114">
        <f t="shared" si="292"/>
        <v>7.8668930892614153</v>
      </c>
      <c r="CC232" s="399">
        <v>44439</v>
      </c>
      <c r="CD232" s="153">
        <v>1089.5999999999999</v>
      </c>
      <c r="CE232" s="153">
        <v>729.6</v>
      </c>
      <c r="CF232" s="153">
        <v>712.5</v>
      </c>
      <c r="CG232" s="153">
        <v>350.9</v>
      </c>
      <c r="CH232" s="153">
        <v>631.1</v>
      </c>
      <c r="CI232" s="153">
        <v>373.7</v>
      </c>
    </row>
    <row r="233" spans="15:87" ht="14.25" customHeight="1">
      <c r="O233" s="121">
        <v>44439</v>
      </c>
      <c r="P233" s="102">
        <f t="shared" si="316"/>
        <v>729.6</v>
      </c>
      <c r="Q233" s="102">
        <f t="shared" si="312"/>
        <v>359.99999999999989</v>
      </c>
      <c r="R233" s="103">
        <f t="shared" si="317"/>
        <v>-7.7519379844960268E-3</v>
      </c>
      <c r="S233" s="103">
        <f t="shared" si="314"/>
        <v>0.12289457267623116</v>
      </c>
      <c r="T233" s="103">
        <f t="shared" si="315"/>
        <v>3.191590112700049E-2</v>
      </c>
      <c r="AH233" s="137">
        <v>43220</v>
      </c>
      <c r="AI233" s="138">
        <v>42192.0576</v>
      </c>
      <c r="AJ233" s="25"/>
      <c r="AL233" s="108"/>
      <c r="AM233" s="108"/>
      <c r="AP233" s="159">
        <v>43890</v>
      </c>
      <c r="AQ233" s="145"/>
      <c r="AT233" s="414">
        <v>37011</v>
      </c>
      <c r="AU233" s="144">
        <v>6.73</v>
      </c>
      <c r="AV233" s="144">
        <v>9.6999999999999993</v>
      </c>
      <c r="AW233" s="25"/>
      <c r="AX233" s="146"/>
      <c r="BE233" s="372">
        <v>37590</v>
      </c>
      <c r="BF233" s="146"/>
      <c r="BG233" s="146"/>
      <c r="BH233" s="146"/>
      <c r="BI233" s="146">
        <v>384</v>
      </c>
      <c r="BJ233" s="157"/>
      <c r="BK233" s="157"/>
      <c r="BL233" s="157"/>
      <c r="BM233" s="148"/>
      <c r="BN233" s="25"/>
      <c r="BO233" s="146"/>
      <c r="BP233" s="146"/>
      <c r="BQ233" s="146"/>
      <c r="BR233" s="150"/>
      <c r="BS233" s="67"/>
      <c r="BT233" s="67"/>
      <c r="BU233" s="67"/>
      <c r="BW233" s="401">
        <v>43496</v>
      </c>
      <c r="BX233" s="22">
        <v>3201.6331</v>
      </c>
      <c r="BY233" s="22">
        <v>27800.33</v>
      </c>
      <c r="BZ233" s="25"/>
      <c r="CA233" s="114">
        <f t="shared" si="292"/>
        <v>8.6831717225812053</v>
      </c>
      <c r="CC233" s="399">
        <v>44469</v>
      </c>
      <c r="CD233" s="153">
        <v>1026.7</v>
      </c>
      <c r="CE233" s="153">
        <v>664.5</v>
      </c>
      <c r="CF233" s="153">
        <v>732.4</v>
      </c>
      <c r="CG233" s="153">
        <v>354</v>
      </c>
      <c r="CH233" s="153">
        <v>670</v>
      </c>
      <c r="CI233" s="153">
        <v>429.3</v>
      </c>
    </row>
    <row r="234" spans="15:87" ht="14.25" customHeight="1">
      <c r="O234" s="121">
        <v>44469</v>
      </c>
      <c r="P234" s="102">
        <f t="shared" ref="P234" si="318">CE233</f>
        <v>664.5</v>
      </c>
      <c r="Q234" s="102">
        <f t="shared" ref="Q234:Q235" si="319">CD233-CE233</f>
        <v>362.20000000000005</v>
      </c>
      <c r="R234" s="103">
        <f t="shared" ref="R234:R235" si="320">P234/P222-1</f>
        <v>-1.6526442307692735E-3</v>
      </c>
      <c r="S234" s="103">
        <f t="shared" ref="S234:S235" si="321">Q234/Q222-1</f>
        <v>2.3452952811528816E-2</v>
      </c>
      <c r="T234" s="103">
        <f t="shared" ref="T234:T235" si="322">(P234+Q234)/(P222+Q222)-1</f>
        <v>7.0622854340363084E-3</v>
      </c>
      <c r="AH234" s="137">
        <v>43251</v>
      </c>
      <c r="AI234" s="138">
        <v>56409.092700000001</v>
      </c>
      <c r="AJ234" s="25"/>
      <c r="AL234" s="108"/>
      <c r="AM234" s="108"/>
      <c r="AP234" s="109">
        <v>43921</v>
      </c>
      <c r="AQ234" s="145">
        <f>IFERROR(VLOOKUP(家电!AP234,房地产!$AE$4:$AH$1999,4,FALSE)/100,"")</f>
        <v>-0.1414</v>
      </c>
      <c r="AR234" s="110">
        <f>VLOOKUP(AP234,AT:AU,2,0)/100</f>
        <v>-0.30599999999999999</v>
      </c>
      <c r="AT234" s="414">
        <v>36981</v>
      </c>
      <c r="AU234" s="144">
        <v>7.81</v>
      </c>
      <c r="AV234" s="144">
        <v>9.5</v>
      </c>
      <c r="AW234" s="25"/>
      <c r="AX234" s="146"/>
      <c r="BE234" s="372">
        <v>37560</v>
      </c>
      <c r="BF234" s="146"/>
      <c r="BG234" s="146"/>
      <c r="BH234" s="146"/>
      <c r="BI234" s="146">
        <v>310</v>
      </c>
      <c r="BJ234" s="157"/>
      <c r="BK234" s="157"/>
      <c r="BL234" s="157"/>
      <c r="BM234" s="148"/>
      <c r="BN234" s="25"/>
      <c r="BO234" s="146"/>
      <c r="BP234" s="146"/>
      <c r="BQ234" s="146"/>
      <c r="BR234" s="150"/>
      <c r="BS234" s="67"/>
      <c r="BT234" s="67"/>
      <c r="BU234" s="67"/>
      <c r="BW234" s="401">
        <v>43524</v>
      </c>
      <c r="BX234" s="22">
        <v>3669.3703</v>
      </c>
      <c r="BY234" s="22">
        <v>30181.95</v>
      </c>
      <c r="BZ234" s="25"/>
      <c r="CA234" s="114">
        <f t="shared" si="292"/>
        <v>8.2253758907897634</v>
      </c>
      <c r="CC234" s="399">
        <v>44500</v>
      </c>
      <c r="CD234" s="153">
        <v>908.7</v>
      </c>
      <c r="CE234" s="153">
        <v>536.4</v>
      </c>
      <c r="CF234" s="153">
        <v>734.2</v>
      </c>
      <c r="CG234" s="153">
        <v>365.2</v>
      </c>
      <c r="CH234" s="153">
        <v>700.7</v>
      </c>
      <c r="CI234" s="153">
        <v>456.1</v>
      </c>
    </row>
    <row r="235" spans="15:87" ht="14.25" customHeight="1">
      <c r="O235" s="121">
        <v>44500</v>
      </c>
      <c r="P235" s="102">
        <f>CE234</f>
        <v>536.4</v>
      </c>
      <c r="Q235" s="102">
        <f t="shared" si="319"/>
        <v>372.30000000000007</v>
      </c>
      <c r="R235" s="103">
        <f t="shared" si="320"/>
        <v>1.2839879154078471E-2</v>
      </c>
      <c r="S235" s="103">
        <f t="shared" si="321"/>
        <v>0.10115350488021302</v>
      </c>
      <c r="T235" s="103">
        <f t="shared" si="322"/>
        <v>4.7251354154661751E-2</v>
      </c>
      <c r="AH235" s="137">
        <v>43281</v>
      </c>
      <c r="AI235" s="138">
        <v>77143.281600000002</v>
      </c>
      <c r="AJ235" s="25"/>
      <c r="AL235" s="108"/>
      <c r="AM235" s="108"/>
      <c r="AP235" s="109">
        <v>43951</v>
      </c>
      <c r="AQ235" s="145">
        <f>IFERROR(VLOOKUP(家电!AP235,房地产!$AE$4:$AH$1999,4,FALSE)/100,"")</f>
        <v>-2.1400000000000002E-2</v>
      </c>
      <c r="AR235" s="110">
        <f>VLOOKUP(AP235,AT:AU,2,0)/100</f>
        <v>-0.1114</v>
      </c>
      <c r="AT235" s="414">
        <v>36950</v>
      </c>
      <c r="AU235" s="144">
        <v>7.56</v>
      </c>
      <c r="AV235" s="144">
        <v>8.6300000000000008</v>
      </c>
      <c r="AW235" s="25"/>
      <c r="AX235" s="146"/>
      <c r="BE235" s="372">
        <v>37529</v>
      </c>
      <c r="BF235" s="146"/>
      <c r="BG235" s="146"/>
      <c r="BH235" s="146"/>
      <c r="BI235" s="146">
        <v>333</v>
      </c>
      <c r="BJ235" s="157"/>
      <c r="BK235" s="157"/>
      <c r="BL235" s="157"/>
      <c r="BM235" s="148"/>
      <c r="BN235" s="25"/>
      <c r="BO235" s="146"/>
      <c r="BP235" s="146"/>
      <c r="BQ235" s="146"/>
      <c r="BR235" s="150"/>
      <c r="BS235" s="67"/>
      <c r="BT235" s="67"/>
      <c r="BU235" s="67"/>
      <c r="BW235" s="401">
        <v>43555</v>
      </c>
      <c r="BX235" s="22">
        <v>3872.3411999999998</v>
      </c>
      <c r="BY235" s="22">
        <v>31305.83</v>
      </c>
      <c r="BZ235" s="25"/>
      <c r="CA235" s="114">
        <f t="shared" si="292"/>
        <v>8.0844709655233906</v>
      </c>
      <c r="CC235" s="399"/>
    </row>
    <row r="236" spans="15:87" ht="14.25" customHeight="1">
      <c r="O236" s="422"/>
      <c r="P236" s="423"/>
      <c r="Q236" s="423"/>
      <c r="R236" s="424"/>
      <c r="S236" s="424"/>
      <c r="T236" s="424"/>
      <c r="AH236" s="137">
        <v>43312</v>
      </c>
      <c r="AI236" s="138">
        <v>89989.530199999994</v>
      </c>
      <c r="AJ236" s="25"/>
      <c r="AL236" s="108"/>
      <c r="AM236" s="108"/>
      <c r="AP236" s="109">
        <v>43982</v>
      </c>
      <c r="AQ236" s="145">
        <f>IFERROR(VLOOKUP(家电!AP236,房地产!$AE$4:$AH$1999,4,FALSE)/100,"")</f>
        <v>9.6600000000000005E-2</v>
      </c>
      <c r="AR236" s="110">
        <f>VLOOKUP(AP236,AT:AU,2,0)/100</f>
        <v>1.1399999999999999E-2</v>
      </c>
      <c r="AT236" s="414">
        <v>36922</v>
      </c>
      <c r="AU236" s="144">
        <v>24.59</v>
      </c>
      <c r="AV236" s="144">
        <v>12.48</v>
      </c>
      <c r="AW236" s="25"/>
      <c r="AX236" s="146"/>
      <c r="BE236" s="372">
        <v>37499</v>
      </c>
      <c r="BF236" s="146"/>
      <c r="BG236" s="146"/>
      <c r="BH236" s="146"/>
      <c r="BI236" s="146">
        <v>245</v>
      </c>
      <c r="BJ236" s="157"/>
      <c r="BK236" s="157"/>
      <c r="BL236" s="157"/>
      <c r="BM236" s="148"/>
      <c r="BN236" s="25"/>
      <c r="BO236" s="146"/>
      <c r="BP236" s="146"/>
      <c r="BQ236" s="146"/>
      <c r="BR236" s="150"/>
      <c r="BS236" s="67"/>
      <c r="BT236" s="67"/>
      <c r="BU236" s="67"/>
      <c r="BW236" s="401">
        <v>43585</v>
      </c>
      <c r="BX236" s="22">
        <v>3913.2109999999998</v>
      </c>
      <c r="BY236" s="22">
        <v>35201.33</v>
      </c>
      <c r="BZ236" s="25"/>
      <c r="CA236" s="114">
        <f t="shared" si="292"/>
        <v>8.9955103366519218</v>
      </c>
      <c r="CC236" s="399"/>
    </row>
    <row r="237" spans="15:87" ht="14.25" customHeight="1">
      <c r="O237" s="422"/>
      <c r="P237" s="423"/>
      <c r="Q237" s="423"/>
      <c r="R237" s="424"/>
      <c r="S237" s="424"/>
      <c r="T237" s="424"/>
      <c r="AH237" s="137">
        <v>43343</v>
      </c>
      <c r="AI237" s="138">
        <v>102473.5269</v>
      </c>
      <c r="AJ237" s="25"/>
      <c r="AL237" s="108"/>
      <c r="AM237" s="108"/>
      <c r="AP237" s="109">
        <v>44012</v>
      </c>
      <c r="AQ237" s="145">
        <f>IFERROR(VLOOKUP(家电!AP237,房地产!$AE$4:$AH$1999,4,FALSE)/100,"")</f>
        <v>2.1400000000000002E-2</v>
      </c>
      <c r="AR237" s="110">
        <f>VLOOKUP(AP237,AT:AU,2,0)/100</f>
        <v>6.480000000000001E-2</v>
      </c>
      <c r="AT237" s="414">
        <v>36891</v>
      </c>
      <c r="AU237" s="144">
        <v>12.68</v>
      </c>
      <c r="AV237" s="144">
        <v>8.7799999999999994</v>
      </c>
      <c r="AW237" s="25"/>
      <c r="AX237" s="146"/>
      <c r="BE237" s="372">
        <v>37468</v>
      </c>
      <c r="BF237" s="146"/>
      <c r="BG237" s="146"/>
      <c r="BH237" s="146"/>
      <c r="BI237" s="146">
        <v>296</v>
      </c>
      <c r="BJ237" s="157"/>
      <c r="BK237" s="157"/>
      <c r="BL237" s="157"/>
      <c r="BM237" s="148"/>
      <c r="BN237" s="25"/>
      <c r="BO237" s="146"/>
      <c r="BP237" s="146"/>
      <c r="BQ237" s="146"/>
      <c r="BR237" s="150"/>
      <c r="BS237" s="67"/>
      <c r="BT237" s="67"/>
      <c r="BU237" s="67"/>
      <c r="BW237" s="401">
        <v>43616</v>
      </c>
      <c r="BX237" s="22">
        <v>3629.7892999999999</v>
      </c>
      <c r="BY237" s="22">
        <v>33219.94</v>
      </c>
      <c r="BZ237" s="25"/>
      <c r="CA237" s="114">
        <f t="shared" si="292"/>
        <v>9.1520298437157237</v>
      </c>
      <c r="CC237" s="399"/>
    </row>
    <row r="238" spans="15:87" ht="14.25" customHeight="1">
      <c r="O238" s="121"/>
      <c r="AH238" s="137">
        <v>43373</v>
      </c>
      <c r="AI238" s="138">
        <v>119312.77469999999</v>
      </c>
      <c r="AJ238" s="25"/>
      <c r="AL238" s="108"/>
      <c r="AM238" s="108"/>
      <c r="AP238" s="109">
        <v>44043</v>
      </c>
      <c r="AQ238" s="145">
        <f>IFERROR(VLOOKUP(家电!AP238,房地产!$AE$4:$AH$1999,4,FALSE)/100,"")</f>
        <v>9.4700000000000006E-2</v>
      </c>
      <c r="AR238" s="110">
        <f>VLOOKUP(AP238,AT:AU,2,0)/100</f>
        <v>-4.0099999999999997E-2</v>
      </c>
      <c r="AT238" s="414">
        <v>36860</v>
      </c>
      <c r="AU238" s="144">
        <v>11.01</v>
      </c>
      <c r="AV238" s="144">
        <v>8.6999999999999993</v>
      </c>
      <c r="AW238" s="25"/>
      <c r="AX238" s="146"/>
      <c r="BE238" s="372">
        <v>37437</v>
      </c>
      <c r="BF238" s="146"/>
      <c r="BG238" s="146"/>
      <c r="BH238" s="146"/>
      <c r="BI238" s="146">
        <v>230</v>
      </c>
      <c r="BJ238" s="157"/>
      <c r="BK238" s="157"/>
      <c r="BL238" s="157"/>
      <c r="BM238" s="148"/>
      <c r="BN238" s="25"/>
      <c r="BO238" s="146"/>
      <c r="BP238" s="146"/>
      <c r="BQ238" s="146"/>
      <c r="BR238" s="150"/>
      <c r="BS238" s="67"/>
      <c r="BT238" s="67"/>
      <c r="BU238" s="67"/>
      <c r="BW238" s="401">
        <v>43646</v>
      </c>
      <c r="BX238" s="22">
        <v>3825.5873000000001</v>
      </c>
      <c r="BY238" s="22">
        <v>34823.53</v>
      </c>
      <c r="BZ238" s="25"/>
      <c r="CA238" s="114">
        <f t="shared" si="292"/>
        <v>9.1027931841994558</v>
      </c>
    </row>
    <row r="239" spans="15:87" ht="14.25" customHeight="1">
      <c r="O239" s="121"/>
      <c r="AH239" s="137">
        <v>43404</v>
      </c>
      <c r="AI239" s="138">
        <v>133116.8536</v>
      </c>
      <c r="AJ239" s="25"/>
      <c r="AL239" s="108"/>
      <c r="AM239" s="108"/>
      <c r="AP239" s="109">
        <v>44074</v>
      </c>
      <c r="AQ239" s="145">
        <f>IFERROR(VLOOKUP(家电!AP239,房地产!$AE$4:$AH$1999,4,FALSE)/100,"")</f>
        <v>0.13689999999999999</v>
      </c>
      <c r="AR239" s="110">
        <f>VLOOKUP(AP239,AT:AU,2,0)/100</f>
        <v>4.2099999999999999E-2</v>
      </c>
      <c r="AT239" s="414">
        <v>36830</v>
      </c>
      <c r="AU239" s="144">
        <v>16.579999999999998</v>
      </c>
      <c r="AV239" s="144">
        <v>10.4</v>
      </c>
      <c r="AW239" s="25"/>
      <c r="AX239" s="146"/>
      <c r="BE239" s="372">
        <v>37407</v>
      </c>
      <c r="BF239" s="146"/>
      <c r="BG239" s="146"/>
      <c r="BH239" s="146"/>
      <c r="BI239" s="146">
        <v>245</v>
      </c>
      <c r="BJ239" s="157"/>
      <c r="BK239" s="157"/>
      <c r="BL239" s="157"/>
      <c r="BM239" s="148"/>
      <c r="BN239" s="25"/>
      <c r="BO239" s="146"/>
      <c r="BP239" s="146"/>
      <c r="BQ239" s="146"/>
      <c r="BR239" s="150"/>
      <c r="BS239" s="67"/>
      <c r="BT239" s="67"/>
      <c r="BU239" s="67"/>
      <c r="BW239" s="401">
        <v>43677</v>
      </c>
      <c r="BX239" s="22">
        <v>3835.3589000000002</v>
      </c>
      <c r="BY239" s="22">
        <v>35781.300000000003</v>
      </c>
      <c r="BZ239" s="25"/>
      <c r="CA239" s="114">
        <f t="shared" si="292"/>
        <v>9.3293224787907079</v>
      </c>
    </row>
    <row r="240" spans="15:87" ht="14.25" customHeight="1">
      <c r="O240" s="121"/>
      <c r="AH240" s="137">
        <v>43434</v>
      </c>
      <c r="AI240" s="138">
        <v>148603.9296</v>
      </c>
      <c r="AJ240" s="25"/>
      <c r="AL240" s="108"/>
      <c r="AM240" s="108"/>
      <c r="AP240" s="109">
        <v>44104</v>
      </c>
      <c r="AQ240" s="145">
        <f>IFERROR(VLOOKUP(家电!AP240,房地产!$AE$4:$AH$1999,4,FALSE)/100,"")</f>
        <v>7.2499999999999995E-2</v>
      </c>
      <c r="AR240" s="110">
        <f>VLOOKUP(AP240,AT:AU,2,0)/100</f>
        <v>-3.3300000000000003E-2</v>
      </c>
      <c r="AT240" s="414">
        <v>36799</v>
      </c>
      <c r="AU240" s="144">
        <v>-5.72</v>
      </c>
      <c r="AV240" s="144">
        <v>9.6</v>
      </c>
      <c r="AW240" s="25"/>
      <c r="AX240" s="146"/>
      <c r="BE240" s="372">
        <v>37376</v>
      </c>
      <c r="BF240" s="146"/>
      <c r="BG240" s="146"/>
      <c r="BH240" s="146"/>
      <c r="BI240" s="146">
        <v>230</v>
      </c>
      <c r="BJ240" s="157"/>
      <c r="BK240" s="157"/>
      <c r="BL240" s="157"/>
      <c r="BM240" s="148"/>
      <c r="BN240" s="25"/>
      <c r="BO240" s="146"/>
      <c r="BP240" s="146"/>
      <c r="BQ240" s="146"/>
      <c r="BR240" s="150"/>
      <c r="BS240" s="67"/>
      <c r="BT240" s="67"/>
      <c r="BU240" s="67"/>
      <c r="BW240" s="401">
        <v>43708</v>
      </c>
      <c r="BX240" s="22">
        <v>3799.5862999999999</v>
      </c>
      <c r="BY240" s="22">
        <v>35260.97</v>
      </c>
      <c r="BZ240" s="25"/>
      <c r="CA240" s="114">
        <f t="shared" si="292"/>
        <v>9.2802129537102509</v>
      </c>
    </row>
    <row r="241" spans="15:79">
      <c r="O241" s="121"/>
      <c r="AH241" s="137">
        <v>43465</v>
      </c>
      <c r="AI241" s="138">
        <v>171654.3616</v>
      </c>
      <c r="AJ241" s="25"/>
      <c r="AL241" s="108"/>
      <c r="AM241" s="108"/>
      <c r="AP241" s="109">
        <v>44135</v>
      </c>
      <c r="AQ241" s="145">
        <f>IFERROR(VLOOKUP(家电!AP241,房地产!$AE$4:$AH$1999,4,FALSE)/100,"")</f>
        <v>0.1527</v>
      </c>
      <c r="AR241" s="110">
        <f>VLOOKUP(AP241,AT:AU,2,0)/100</f>
        <v>8.8000000000000005E-3</v>
      </c>
      <c r="AT241" s="414">
        <v>36769</v>
      </c>
      <c r="AU241" s="144">
        <v>9.61</v>
      </c>
      <c r="AV241" s="144">
        <v>9.35</v>
      </c>
      <c r="AW241" s="25"/>
      <c r="AX241" s="146"/>
      <c r="BE241" s="372">
        <v>37346</v>
      </c>
      <c r="BF241" s="146"/>
      <c r="BG241" s="146"/>
      <c r="BH241" s="146"/>
      <c r="BI241" s="146">
        <v>192</v>
      </c>
      <c r="BJ241" s="157"/>
      <c r="BK241" s="157"/>
      <c r="BL241" s="157"/>
      <c r="BM241" s="148"/>
      <c r="BN241" s="25"/>
      <c r="BO241" s="146"/>
      <c r="BP241" s="146"/>
      <c r="BQ241" s="146"/>
      <c r="BR241" s="150"/>
      <c r="BS241" s="67"/>
      <c r="BT241" s="67"/>
      <c r="BU241" s="67"/>
      <c r="BW241" s="401">
        <v>43738</v>
      </c>
      <c r="BX241" s="22">
        <v>3814.5282000000002</v>
      </c>
      <c r="BY241" s="22">
        <v>35276.660000000003</v>
      </c>
      <c r="BZ241" s="25"/>
      <c r="CA241" s="114">
        <f t="shared" si="292"/>
        <v>9.2479746250139137</v>
      </c>
    </row>
    <row r="242" spans="15:79">
      <c r="O242" s="121"/>
      <c r="AH242" s="137">
        <v>43496</v>
      </c>
      <c r="AI242" s="138"/>
      <c r="AJ242" s="25"/>
      <c r="AL242" s="108"/>
      <c r="AM242" s="108"/>
      <c r="AP242" s="109">
        <v>44165</v>
      </c>
      <c r="AQ242" s="145">
        <f>IFERROR(VLOOKUP(家电!AP242,房地产!$AE$4:$AH$1999,4,FALSE)/100,"")</f>
        <v>0.12050000000000001</v>
      </c>
      <c r="AR242" s="110">
        <f>VLOOKUP(AP242,AT:AU,2,0)/100</f>
        <v>3.3799999999999997E-2</v>
      </c>
      <c r="AT242" s="414">
        <v>36738</v>
      </c>
      <c r="AU242" s="144">
        <v>25.9</v>
      </c>
      <c r="AV242" s="144">
        <v>9.1</v>
      </c>
      <c r="AW242" s="25"/>
      <c r="AX242" s="146"/>
      <c r="BE242" s="372">
        <v>37315</v>
      </c>
      <c r="BF242" s="146"/>
      <c r="BG242" s="146"/>
      <c r="BH242" s="146"/>
      <c r="BI242" s="146">
        <v>172</v>
      </c>
      <c r="BJ242" s="157"/>
      <c r="BK242" s="157"/>
      <c r="BL242" s="157"/>
      <c r="BM242" s="148"/>
      <c r="BN242" s="25"/>
      <c r="BO242" s="146"/>
      <c r="BP242" s="146"/>
      <c r="BQ242" s="146"/>
      <c r="BR242" s="150"/>
      <c r="BS242" s="67"/>
      <c r="BT242" s="67"/>
      <c r="BU242" s="67"/>
      <c r="BW242" s="401">
        <v>43769</v>
      </c>
      <c r="BX242" s="22">
        <v>3886.7519000000002</v>
      </c>
      <c r="BY242" s="22">
        <v>37180.83</v>
      </c>
      <c r="BZ242" s="25"/>
      <c r="CA242" s="114">
        <f t="shared" si="292"/>
        <v>9.5660415062767452</v>
      </c>
    </row>
    <row r="243" spans="15:79">
      <c r="O243" s="121"/>
      <c r="AH243" s="137">
        <v>43524</v>
      </c>
      <c r="AI243" s="138">
        <v>14102.145</v>
      </c>
      <c r="AJ243" s="25"/>
      <c r="AL243" s="108"/>
      <c r="AM243" s="108"/>
      <c r="AP243" s="109">
        <v>44196</v>
      </c>
      <c r="AQ243" s="145">
        <f>IFERROR(VLOOKUP(家电!AP243,房地产!$AE$4:$AH$1999,4,FALSE)/100,"")</f>
        <v>0.11470000000000001</v>
      </c>
      <c r="AR243" s="110">
        <f>VLOOKUP(AP243,AT:AU,2,0)/100</f>
        <v>8.5299999999999987E-2</v>
      </c>
      <c r="AT243" s="414">
        <v>36707</v>
      </c>
      <c r="AU243" s="144">
        <v>23.23</v>
      </c>
      <c r="AV243" s="144">
        <v>8.91</v>
      </c>
      <c r="AW243" s="25"/>
      <c r="AX243" s="146"/>
      <c r="BE243" s="372">
        <v>37287</v>
      </c>
      <c r="BF243" s="146"/>
      <c r="BG243" s="146"/>
      <c r="BH243" s="146"/>
      <c r="BI243" s="146">
        <v>194</v>
      </c>
      <c r="BJ243" s="157"/>
      <c r="BK243" s="157"/>
      <c r="BL243" s="157"/>
      <c r="BM243" s="148"/>
      <c r="BN243" s="25"/>
      <c r="BO243" s="146"/>
      <c r="BP243" s="146"/>
      <c r="BQ243" s="146"/>
      <c r="BR243" s="150"/>
      <c r="BS243" s="67"/>
      <c r="BT243" s="67"/>
      <c r="BU243" s="67"/>
      <c r="BW243" s="401">
        <v>43799</v>
      </c>
      <c r="BX243" s="22">
        <v>3828.6705999999999</v>
      </c>
      <c r="BY243" s="22">
        <v>36465.160000000003</v>
      </c>
      <c r="BZ243" s="25"/>
      <c r="CA243" s="114">
        <f t="shared" si="292"/>
        <v>9.5242353834252551</v>
      </c>
    </row>
    <row r="244" spans="15:79">
      <c r="O244" s="121"/>
      <c r="AH244" s="137">
        <v>43555</v>
      </c>
      <c r="AI244" s="138">
        <v>29828.940999999999</v>
      </c>
      <c r="AJ244" s="25"/>
      <c r="AL244" s="108"/>
      <c r="AM244" s="108"/>
      <c r="AP244" s="109">
        <v>44227</v>
      </c>
      <c r="AQ244" s="145" t="str">
        <f>IFERROR(VLOOKUP(家电!AP244,房地产!$AE$4:$AH$1999,4,FALSE)/100,"")</f>
        <v/>
      </c>
      <c r="AT244" s="414">
        <v>36677</v>
      </c>
      <c r="AU244" s="144">
        <v>17.829999999999998</v>
      </c>
      <c r="AV244" s="144">
        <v>11.54</v>
      </c>
      <c r="AW244" s="25"/>
      <c r="AX244" s="146"/>
      <c r="BE244" s="372">
        <v>37256</v>
      </c>
      <c r="BF244" s="146"/>
      <c r="BG244" s="146"/>
      <c r="BH244" s="146"/>
      <c r="BI244" s="146">
        <v>217</v>
      </c>
      <c r="BJ244" s="157"/>
      <c r="BK244" s="157"/>
      <c r="BL244" s="157"/>
      <c r="BM244" s="148"/>
      <c r="BN244" s="25"/>
      <c r="BO244" s="146"/>
      <c r="BP244" s="146"/>
      <c r="BQ244" s="146"/>
      <c r="BR244" s="150"/>
      <c r="BS244" s="67"/>
      <c r="BT244" s="67"/>
      <c r="BU244" s="67"/>
      <c r="BW244" s="401">
        <v>43830</v>
      </c>
      <c r="BX244" s="22">
        <v>4096.5820999999996</v>
      </c>
      <c r="BY244" s="22">
        <v>40273.919999999998</v>
      </c>
      <c r="BZ244" s="25"/>
      <c r="CA244" s="114">
        <f t="shared" si="292"/>
        <v>9.8311028601135568</v>
      </c>
    </row>
    <row r="245" spans="15:79">
      <c r="O245" s="121"/>
      <c r="AH245" s="137">
        <v>43585</v>
      </c>
      <c r="AI245" s="138">
        <v>42085.4519</v>
      </c>
      <c r="AJ245" s="25"/>
      <c r="AL245" s="108"/>
      <c r="AM245" s="108"/>
      <c r="AP245" s="109">
        <v>44255</v>
      </c>
      <c r="AQ245" s="145"/>
      <c r="AT245" s="414">
        <v>36646</v>
      </c>
      <c r="AU245" s="144">
        <v>-1.1100000000000001</v>
      </c>
      <c r="AV245" s="144">
        <v>9.11</v>
      </c>
      <c r="AW245" s="25"/>
      <c r="AX245" s="146"/>
      <c r="BE245" s="372">
        <v>37225</v>
      </c>
      <c r="BF245" s="146"/>
      <c r="BG245" s="146"/>
      <c r="BH245" s="146"/>
      <c r="BI245" s="146">
        <v>241</v>
      </c>
      <c r="BJ245" s="157"/>
      <c r="BK245" s="157"/>
      <c r="BL245" s="157"/>
      <c r="BM245" s="148"/>
      <c r="BN245" s="25"/>
      <c r="BO245" s="146"/>
      <c r="BP245" s="146"/>
      <c r="BQ245" s="146"/>
      <c r="BR245" s="150"/>
      <c r="BS245" s="67"/>
      <c r="BT245" s="67"/>
      <c r="BU245" s="67"/>
      <c r="BW245" s="401">
        <v>43861</v>
      </c>
      <c r="BX245" s="22">
        <v>4003.9013</v>
      </c>
      <c r="BY245" s="22">
        <v>38701.99</v>
      </c>
      <c r="BZ245" s="25"/>
      <c r="CA245" s="114">
        <f t="shared" si="292"/>
        <v>9.6660699403354418</v>
      </c>
    </row>
    <row r="246" spans="15:79">
      <c r="O246" s="121"/>
      <c r="AH246" s="137">
        <v>43616</v>
      </c>
      <c r="AI246" s="138">
        <v>55518.053200000002</v>
      </c>
      <c r="AJ246" s="25"/>
      <c r="AL246" s="108"/>
      <c r="AM246" s="108"/>
      <c r="AP246" s="109">
        <v>44286</v>
      </c>
      <c r="AQ246" s="145">
        <f>IFERROR(VLOOKUP(家电!AP246,房地产!$AE$4:$AH$1999,4,FALSE)/100,"")</f>
        <v>0.38069999999999998</v>
      </c>
      <c r="AR246" s="110">
        <f>VLOOKUP(AP246,AT:AU,2,0)/100</f>
        <v>0.36320000000000002</v>
      </c>
      <c r="AT246" s="414">
        <v>36616</v>
      </c>
      <c r="AU246" s="144">
        <v>-17.739999999999998</v>
      </c>
      <c r="AV246" s="144">
        <v>9.3000000000000007</v>
      </c>
      <c r="AW246" s="25"/>
      <c r="AX246" s="146"/>
      <c r="BE246" s="372">
        <v>37195</v>
      </c>
      <c r="BF246" s="146"/>
      <c r="BG246" s="146"/>
      <c r="BH246" s="146"/>
      <c r="BI246" s="146">
        <v>221</v>
      </c>
      <c r="BJ246" s="157"/>
      <c r="BK246" s="157"/>
      <c r="BL246" s="157"/>
      <c r="BM246" s="148"/>
      <c r="BN246" s="25"/>
      <c r="BO246" s="146"/>
      <c r="BP246" s="146"/>
      <c r="BQ246" s="146"/>
      <c r="BR246" s="150"/>
      <c r="BS246" s="67"/>
      <c r="BT246" s="67"/>
      <c r="BU246" s="67"/>
      <c r="BW246" s="401">
        <v>43890</v>
      </c>
      <c r="BX246" s="22">
        <v>3940.0488</v>
      </c>
      <c r="BY246" s="22">
        <v>36526.53</v>
      </c>
      <c r="BZ246" s="25"/>
      <c r="CA246" s="114">
        <f t="shared" si="292"/>
        <v>9.2705780699975087</v>
      </c>
    </row>
    <row r="247" spans="15:79">
      <c r="O247" s="121"/>
      <c r="AH247" s="137">
        <v>43646</v>
      </c>
      <c r="AI247" s="138">
        <v>75785.590700000001</v>
      </c>
      <c r="AJ247" s="25"/>
      <c r="AL247" s="108"/>
      <c r="AM247" s="108"/>
      <c r="AP247" s="109">
        <v>44316</v>
      </c>
      <c r="AQ247" s="145">
        <f>IFERROR(VLOOKUP(家电!AP247,房地产!$AE$4:$AH$1999,4,FALSE)/100,"")</f>
        <v>0.19210000000000002</v>
      </c>
      <c r="AR247" s="110">
        <f>VLOOKUP(AP247,AT:AU,2,0)/100</f>
        <v>4.6300000000000001E-2</v>
      </c>
      <c r="AT247" s="414">
        <v>36585</v>
      </c>
      <c r="AU247" s="144">
        <v>9.02</v>
      </c>
      <c r="AV247" s="144">
        <v>10.5</v>
      </c>
      <c r="AW247" s="25"/>
      <c r="AX247" s="146"/>
      <c r="BE247" s="372">
        <v>37164</v>
      </c>
      <c r="BF247" s="146"/>
      <c r="BG247" s="146"/>
      <c r="BH247" s="146"/>
      <c r="BI247" s="146">
        <v>196</v>
      </c>
      <c r="BJ247" s="157"/>
      <c r="BK247" s="157"/>
      <c r="BL247" s="157"/>
      <c r="BM247" s="148"/>
      <c r="BN247" s="25"/>
      <c r="BO247" s="146"/>
      <c r="BP247" s="146"/>
      <c r="BQ247" s="146"/>
      <c r="BR247" s="150"/>
      <c r="BS247" s="67"/>
      <c r="BT247" s="67"/>
      <c r="BU247" s="67"/>
      <c r="BW247" s="401">
        <v>43921</v>
      </c>
      <c r="BX247" s="22">
        <v>3686.1550999999999</v>
      </c>
      <c r="BY247" s="22">
        <v>32796.19</v>
      </c>
      <c r="BZ247" s="25"/>
      <c r="CA247" s="114">
        <f t="shared" si="292"/>
        <v>8.8971269819872756</v>
      </c>
    </row>
    <row r="248" spans="15:79">
      <c r="O248" s="121"/>
      <c r="AH248" s="137">
        <v>43677</v>
      </c>
      <c r="AI248" s="138">
        <v>88783</v>
      </c>
      <c r="AJ248" s="25"/>
      <c r="AL248" s="108"/>
      <c r="AM248" s="108"/>
      <c r="AP248" s="109">
        <v>44347</v>
      </c>
      <c r="AQ248" s="145">
        <f>IFERROR(VLOOKUP(家电!AP248,房地产!$AE$4:$AH$1999,4,FALSE)/100,"")</f>
        <v>9.1499999999999998E-2</v>
      </c>
      <c r="AR248" s="110">
        <f>VLOOKUP(AP248,AT:AU,2,0)/100</f>
        <v>1.4499999999999999E-2</v>
      </c>
      <c r="AT248" s="414">
        <v>36556</v>
      </c>
      <c r="AU248" s="144">
        <v>8.8699999999999992</v>
      </c>
      <c r="AV248" s="144">
        <v>11.3</v>
      </c>
      <c r="AW248" s="25"/>
      <c r="AX248" s="146"/>
      <c r="BE248" s="372">
        <v>37134</v>
      </c>
      <c r="BF248" s="146"/>
      <c r="BG248" s="146"/>
      <c r="BH248" s="146"/>
      <c r="BI248" s="146">
        <v>161</v>
      </c>
      <c r="BJ248" s="157"/>
      <c r="BK248" s="157"/>
      <c r="BL248" s="157"/>
      <c r="BM248" s="148"/>
      <c r="BN248" s="25"/>
      <c r="BO248" s="146"/>
      <c r="BP248" s="146"/>
      <c r="BQ248" s="146"/>
      <c r="BR248" s="150"/>
      <c r="BS248" s="67"/>
      <c r="BT248" s="67"/>
      <c r="BU248" s="67"/>
      <c r="BW248" s="401">
        <v>43951</v>
      </c>
      <c r="BX248" s="22">
        <v>3912.5772000000002</v>
      </c>
      <c r="BY248" s="22">
        <v>35394.92</v>
      </c>
      <c r="BZ248" s="25"/>
      <c r="CA248" s="114">
        <f t="shared" si="292"/>
        <v>9.0464464189997322</v>
      </c>
    </row>
    <row r="249" spans="15:79">
      <c r="O249" s="121"/>
      <c r="AH249" s="137">
        <v>43708</v>
      </c>
      <c r="AI249" s="138">
        <v>101848.5612</v>
      </c>
      <c r="AJ249" s="25"/>
      <c r="AL249" s="108"/>
      <c r="AM249" s="108"/>
      <c r="AP249" s="109">
        <v>44377</v>
      </c>
      <c r="AQ249" s="145">
        <f>IFERROR(VLOOKUP(家电!AP249,房地产!$AE$4:$AH$1999,4,FALSE)/100,"")</f>
        <v>7.4900000000000008E-2</v>
      </c>
      <c r="AR249" s="110">
        <f>VLOOKUP(AP249,AT:AU,2,0)/100</f>
        <v>7.7899999999999997E-2</v>
      </c>
      <c r="AT249" s="414">
        <v>36525</v>
      </c>
      <c r="AU249" s="144">
        <v>-2.3199999999999998</v>
      </c>
      <c r="AV249" s="144">
        <v>8.0299999999999994</v>
      </c>
      <c r="AW249" s="25"/>
      <c r="AX249" s="146"/>
      <c r="BE249" s="372">
        <v>37103</v>
      </c>
      <c r="BF249" s="146"/>
      <c r="BG249" s="146"/>
      <c r="BH249" s="146"/>
      <c r="BI249" s="146">
        <v>168</v>
      </c>
      <c r="BJ249" s="157"/>
      <c r="BK249" s="157"/>
      <c r="BL249" s="157"/>
      <c r="BM249" s="148"/>
      <c r="BN249" s="25"/>
      <c r="BO249" s="146"/>
      <c r="BP249" s="146"/>
      <c r="BQ249" s="146"/>
      <c r="BR249" s="150"/>
      <c r="BS249" s="67"/>
      <c r="BT249" s="67"/>
      <c r="BU249" s="67"/>
      <c r="BW249" s="401">
        <v>43982</v>
      </c>
      <c r="BX249" s="22">
        <v>3867.0232000000001</v>
      </c>
      <c r="BY249" s="22">
        <v>37853.82</v>
      </c>
      <c r="BZ249" s="25"/>
      <c r="CA249" s="114">
        <f t="shared" si="292"/>
        <v>9.7888784323817859</v>
      </c>
    </row>
    <row r="250" spans="15:79">
      <c r="O250" s="121"/>
      <c r="AH250" s="137">
        <v>43738</v>
      </c>
      <c r="AI250" s="138">
        <v>119178.5328</v>
      </c>
      <c r="AJ250" s="25"/>
      <c r="AL250" s="108"/>
      <c r="AM250" s="108"/>
      <c r="AP250" s="109">
        <v>44408</v>
      </c>
      <c r="AQ250" s="145">
        <f>IFERROR(VLOOKUP(家电!AP250,房地产!$AE$4:$AH$1999,4,FALSE)/100,"")</f>
        <v>-8.539999999999999E-2</v>
      </c>
      <c r="AR250" s="110">
        <f>VLOOKUP(AP250,AT:AU,2,0)/100</f>
        <v>8.1600000000000006E-2</v>
      </c>
      <c r="AT250" s="414">
        <v>36494</v>
      </c>
      <c r="AU250" s="144">
        <v>-2.81</v>
      </c>
      <c r="AV250" s="144">
        <v>7.8</v>
      </c>
      <c r="AW250" s="25"/>
      <c r="AX250" s="146"/>
      <c r="BE250" s="372">
        <v>37072</v>
      </c>
      <c r="BF250" s="146"/>
      <c r="BG250" s="146"/>
      <c r="BH250" s="146"/>
      <c r="BI250" s="146">
        <v>150</v>
      </c>
      <c r="BJ250" s="157"/>
      <c r="BK250" s="157"/>
      <c r="BL250" s="157"/>
      <c r="BM250" s="148"/>
      <c r="BN250" s="25"/>
      <c r="BO250" s="146"/>
      <c r="BP250" s="146"/>
      <c r="BQ250" s="146"/>
      <c r="BR250" s="150"/>
      <c r="BS250" s="67"/>
      <c r="BT250" s="67"/>
      <c r="BU250" s="67"/>
      <c r="BW250" s="401">
        <v>44012</v>
      </c>
      <c r="BX250" s="22">
        <v>4163.9637000000002</v>
      </c>
      <c r="BY250" s="22">
        <v>38002.54</v>
      </c>
      <c r="BZ250" s="25"/>
      <c r="CA250" s="114">
        <f t="shared" si="292"/>
        <v>9.1265300895874759</v>
      </c>
    </row>
    <row r="251" spans="15:79">
      <c r="O251" s="121"/>
      <c r="AH251" s="137">
        <v>43769</v>
      </c>
      <c r="AI251" s="138">
        <v>133250.67920000001</v>
      </c>
      <c r="AJ251" s="25"/>
      <c r="AL251" s="108"/>
      <c r="AM251" s="108"/>
      <c r="AP251" s="109">
        <v>44439</v>
      </c>
      <c r="AQ251" s="145">
        <f>IFERROR(VLOOKUP(家电!AP251,房地产!$AE$4:$AH$1999,4,FALSE)/100,"")</f>
        <v>-0.1555</v>
      </c>
      <c r="AR251" s="110">
        <f>VLOOKUP(AP251,AT:AU,2,0)/100</f>
        <v>-5.3699999999999998E-2</v>
      </c>
      <c r="AT251" s="414">
        <v>36464</v>
      </c>
      <c r="AU251" s="144">
        <v>1.65</v>
      </c>
      <c r="AV251" s="144">
        <v>8.1999999999999993</v>
      </c>
      <c r="AW251" s="25"/>
      <c r="AX251" s="146"/>
      <c r="BE251" s="372">
        <v>37042</v>
      </c>
      <c r="BF251" s="146"/>
      <c r="BG251" s="146"/>
      <c r="BH251" s="146"/>
      <c r="BI251" s="146">
        <v>145</v>
      </c>
      <c r="BJ251" s="157"/>
      <c r="BK251" s="157"/>
      <c r="BL251" s="157"/>
      <c r="BM251" s="148"/>
      <c r="BN251" s="25"/>
      <c r="BO251" s="146"/>
      <c r="BP251" s="146"/>
      <c r="BQ251" s="146"/>
      <c r="BR251" s="150"/>
      <c r="BS251" s="67"/>
      <c r="BT251" s="67"/>
      <c r="BU251" s="67"/>
      <c r="BW251" s="401">
        <v>44043</v>
      </c>
      <c r="BX251" s="22">
        <v>4695.0461999999998</v>
      </c>
      <c r="BY251" s="22">
        <v>42156.42</v>
      </c>
      <c r="BZ251" s="25"/>
      <c r="CA251" s="114">
        <f t="shared" si="292"/>
        <v>8.9789148400712229</v>
      </c>
    </row>
    <row r="252" spans="15:79">
      <c r="O252" s="121"/>
      <c r="AH252" s="137">
        <v>43799</v>
      </c>
      <c r="AI252" s="138">
        <v>148905.01749999999</v>
      </c>
      <c r="AJ252" s="25"/>
      <c r="AL252" s="108"/>
      <c r="AM252" s="108"/>
      <c r="AP252" s="109">
        <v>44469</v>
      </c>
      <c r="AQ252" s="145">
        <f>IFERROR(VLOOKUP(家电!AP252,房地产!$AE$4:$AH$1999,4,FALSE)/100,"")</f>
        <v>-0.13170000000000001</v>
      </c>
      <c r="AR252" s="110">
        <f>VLOOKUP(AP252,AT:AU,2,0)/100</f>
        <v>4.7800000000000002E-2</v>
      </c>
      <c r="AT252" s="414">
        <v>36433</v>
      </c>
      <c r="AU252" s="144">
        <v>20.29</v>
      </c>
      <c r="AV252" s="144">
        <v>6.6</v>
      </c>
      <c r="AW252" s="25"/>
      <c r="AX252" s="146"/>
      <c r="BE252" s="372">
        <v>37011</v>
      </c>
      <c r="BF252" s="146"/>
      <c r="BG252" s="146"/>
      <c r="BH252" s="146"/>
      <c r="BI252" s="146">
        <v>171</v>
      </c>
      <c r="BJ252" s="157"/>
      <c r="BK252" s="157"/>
      <c r="BL252" s="157"/>
      <c r="BM252" s="148"/>
      <c r="BN252" s="25"/>
      <c r="BO252" s="146"/>
      <c r="BP252" s="146"/>
      <c r="BQ252" s="146"/>
      <c r="BR252" s="150"/>
      <c r="BS252" s="67"/>
      <c r="BT252" s="67"/>
      <c r="BU252" s="67"/>
      <c r="BW252" s="401">
        <v>44074</v>
      </c>
      <c r="BX252" s="22">
        <v>4816.2152999999998</v>
      </c>
      <c r="BY252" s="22">
        <v>41011.15</v>
      </c>
      <c r="BZ252" s="25"/>
      <c r="CA252" s="114">
        <f t="shared" si="292"/>
        <v>8.5152235615380398</v>
      </c>
    </row>
    <row r="253" spans="15:79">
      <c r="O253" s="121"/>
      <c r="AH253" s="137">
        <v>43830</v>
      </c>
      <c r="AI253" s="138">
        <v>171557.8676</v>
      </c>
      <c r="AJ253" s="25"/>
      <c r="AL253" s="108"/>
      <c r="AM253" s="108"/>
      <c r="AP253" s="109">
        <v>44500</v>
      </c>
      <c r="AQ253" s="145">
        <f>IFERROR(VLOOKUP(家电!AP253,房地产!$AE$4:$AH$1999,4,FALSE)/100,"")</f>
        <v>-0.2165</v>
      </c>
      <c r="AR253" s="110">
        <f>VLOOKUP(AP253,AT:AU,2,0)/100</f>
        <v>7.3800000000000004E-2</v>
      </c>
      <c r="AT253" s="414">
        <v>36403</v>
      </c>
      <c r="AU253" s="144">
        <v>-0.49</v>
      </c>
      <c r="AV253" s="144">
        <v>6</v>
      </c>
      <c r="AW253" s="25"/>
      <c r="AX253" s="146"/>
      <c r="BE253" s="372">
        <v>36981</v>
      </c>
      <c r="BF253" s="146"/>
      <c r="BG253" s="146"/>
      <c r="BH253" s="146"/>
      <c r="BI253" s="146">
        <v>150</v>
      </c>
      <c r="BJ253" s="157"/>
      <c r="BK253" s="157"/>
      <c r="BL253" s="157"/>
      <c r="BM253" s="148"/>
      <c r="BN253" s="25"/>
      <c r="BO253" s="146"/>
      <c r="BP253" s="146"/>
      <c r="BQ253" s="146"/>
      <c r="BR253" s="150"/>
      <c r="BS253" s="67"/>
      <c r="BT253" s="67"/>
      <c r="BU253" s="67"/>
      <c r="BW253" s="401">
        <v>44104</v>
      </c>
      <c r="BX253" s="22">
        <v>4587.3953000000001</v>
      </c>
      <c r="BY253" s="22">
        <v>41326.660000000003</v>
      </c>
      <c r="BZ253" s="25"/>
      <c r="CA253" s="114">
        <f t="shared" si="292"/>
        <v>9.0087418452907251</v>
      </c>
    </row>
    <row r="254" spans="15:79">
      <c r="O254" s="121"/>
      <c r="AH254" s="137">
        <v>43861</v>
      </c>
      <c r="AI254" s="138"/>
      <c r="AJ254" s="25"/>
      <c r="AL254" s="108"/>
      <c r="AM254" s="108"/>
      <c r="AP254" s="109">
        <v>44530</v>
      </c>
      <c r="AQ254" s="145">
        <f>IFERROR(VLOOKUP(家电!AP254,房地产!$AE$4:$AH$1999,4,FALSE)/100,"")</f>
        <v>-0.13970000000000002</v>
      </c>
      <c r="AR254" s="110">
        <f>VLOOKUP(AP254,AT:AU,2,0)/100</f>
        <v>5.4199999999999998E-2</v>
      </c>
      <c r="AT254" s="414">
        <v>36372</v>
      </c>
      <c r="AU254" s="144">
        <v>8.8699999999999992</v>
      </c>
      <c r="AV254" s="144">
        <v>5.6</v>
      </c>
      <c r="AW254" s="25"/>
      <c r="AX254" s="146"/>
      <c r="BE254" s="372">
        <v>36950</v>
      </c>
      <c r="BF254" s="146"/>
      <c r="BG254" s="146"/>
      <c r="BH254" s="146"/>
      <c r="BI254" s="146">
        <v>151</v>
      </c>
      <c r="BJ254" s="157"/>
      <c r="BK254" s="157"/>
      <c r="BL254" s="157"/>
      <c r="BM254" s="148"/>
      <c r="BN254" s="25"/>
      <c r="BO254" s="146"/>
      <c r="BP254" s="146"/>
      <c r="BQ254" s="146"/>
      <c r="BR254" s="150"/>
      <c r="BS254" s="67"/>
      <c r="BT254" s="67"/>
      <c r="BU254" s="67"/>
      <c r="BW254" s="401">
        <v>44135</v>
      </c>
      <c r="BX254" s="22">
        <v>4695.3338000000003</v>
      </c>
      <c r="BY254" s="22">
        <v>44696.79</v>
      </c>
      <c r="BZ254" s="25"/>
      <c r="CA254" s="114">
        <f t="shared" si="292"/>
        <v>9.5194062667067456</v>
      </c>
    </row>
    <row r="255" spans="15:79">
      <c r="O255" s="121"/>
      <c r="AH255" s="137">
        <v>43890</v>
      </c>
      <c r="AI255" s="138">
        <v>8474.9500000000007</v>
      </c>
      <c r="AJ255" s="25"/>
      <c r="AL255" s="108"/>
      <c r="AM255" s="108"/>
      <c r="AP255" s="109">
        <v>44561</v>
      </c>
      <c r="AQ255" s="145">
        <f>IFERROR(VLOOKUP(家电!AP255,房地产!$AE$4:$AH$1999,4,FALSE)/100,"")</f>
        <v>-0.15640000000000001</v>
      </c>
      <c r="AR255" s="110">
        <f>VLOOKUP(AP255,AT:AU,2,0)/100</f>
        <v>-7.5199999999999989E-2</v>
      </c>
      <c r="AT255" s="414">
        <v>36341</v>
      </c>
      <c r="AU255" s="144">
        <v>3.49</v>
      </c>
      <c r="AV255" s="144">
        <v>5.4</v>
      </c>
      <c r="AW255" s="25"/>
      <c r="AX255" s="146"/>
      <c r="BE255" s="372">
        <v>36922</v>
      </c>
      <c r="BF255" s="146"/>
      <c r="BG255" s="146"/>
      <c r="BH255" s="146"/>
      <c r="BI255" s="146">
        <v>131</v>
      </c>
      <c r="BJ255" s="157"/>
      <c r="BK255" s="157"/>
      <c r="BL255" s="157"/>
      <c r="BM255" s="148"/>
      <c r="BN255" s="25"/>
      <c r="BO255" s="146"/>
      <c r="BP255" s="146"/>
      <c r="BQ255" s="146"/>
      <c r="BR255" s="150"/>
      <c r="BS255" s="67"/>
      <c r="BT255" s="67"/>
      <c r="BU255" s="67"/>
      <c r="BW255" s="401">
        <v>44165</v>
      </c>
      <c r="BX255" s="22">
        <v>4960.2519000000002</v>
      </c>
      <c r="BY255" s="22">
        <v>50295.57</v>
      </c>
      <c r="BZ255" s="25"/>
      <c r="CA255" s="114">
        <f t="shared" si="292"/>
        <v>10.13972092828592</v>
      </c>
    </row>
    <row r="256" spans="15:79">
      <c r="O256" s="121"/>
      <c r="AH256" s="137">
        <v>43921</v>
      </c>
      <c r="AI256" s="138">
        <v>21978.323899999999</v>
      </c>
      <c r="AJ256" s="25"/>
      <c r="AL256" s="108"/>
      <c r="AM256" s="108"/>
      <c r="AQ256" s="145" t="str">
        <f>IFERROR(VLOOKUP(家电!AP256,房地产!$AE$4:$AH$1999,4,FALSE)/100,"")</f>
        <v/>
      </c>
      <c r="AT256" s="414">
        <v>36311</v>
      </c>
      <c r="AU256" s="144">
        <v>2.4500000000000002</v>
      </c>
      <c r="AV256" s="144">
        <v>5.3</v>
      </c>
      <c r="AW256" s="25"/>
      <c r="AX256" s="146"/>
      <c r="BE256" s="372">
        <v>36891</v>
      </c>
      <c r="BF256" s="146"/>
      <c r="BG256" s="146"/>
      <c r="BH256" s="146"/>
      <c r="BI256" s="146">
        <v>180</v>
      </c>
      <c r="BJ256" s="157"/>
      <c r="BK256" s="157"/>
      <c r="BL256" s="157"/>
      <c r="BM256" s="148"/>
      <c r="BN256" s="25"/>
      <c r="BO256" s="146"/>
      <c r="BP256" s="146"/>
      <c r="BQ256" s="146"/>
      <c r="BR256" s="150"/>
      <c r="BS256" s="67"/>
      <c r="BT256" s="67"/>
      <c r="BU256" s="67"/>
      <c r="BW256" s="401">
        <v>44196</v>
      </c>
      <c r="BX256" s="22">
        <v>5211.2884999999997</v>
      </c>
      <c r="BY256" s="22">
        <v>52746.63</v>
      </c>
      <c r="BZ256" s="25"/>
      <c r="CA256" s="114">
        <f t="shared" si="292"/>
        <v>10.121610039436504</v>
      </c>
    </row>
    <row r="257" spans="15:79">
      <c r="O257" s="121"/>
      <c r="AH257" s="137">
        <v>43951</v>
      </c>
      <c r="AI257" s="138">
        <v>33972.580900000001</v>
      </c>
      <c r="AJ257" s="25"/>
      <c r="AL257" s="108"/>
      <c r="AM257" s="108"/>
      <c r="AQ257" s="145" t="str">
        <f>IFERROR(VLOOKUP(家电!AP257,房地产!$AE$4:$AH$1999,4,FALSE)/100,"")</f>
        <v/>
      </c>
      <c r="AT257" s="414">
        <v>36280</v>
      </c>
      <c r="AU257" s="144">
        <v>9.51</v>
      </c>
      <c r="AV257" s="144">
        <v>5.7</v>
      </c>
      <c r="AW257" s="25"/>
      <c r="AX257" s="146"/>
      <c r="BE257" s="372">
        <v>36860</v>
      </c>
      <c r="BF257" s="146"/>
      <c r="BG257" s="146"/>
      <c r="BH257" s="146"/>
      <c r="BI257" s="146">
        <v>189</v>
      </c>
      <c r="BJ257" s="157"/>
      <c r="BK257" s="157"/>
      <c r="BL257" s="157"/>
      <c r="BM257" s="148"/>
      <c r="BN257" s="25"/>
      <c r="BO257" s="146"/>
      <c r="BP257" s="146"/>
      <c r="BQ257" s="146"/>
      <c r="BR257" s="150"/>
      <c r="BS257" s="67"/>
      <c r="BT257" s="67"/>
      <c r="BU257" s="67"/>
      <c r="BW257" s="401">
        <v>44227</v>
      </c>
      <c r="BX257" s="22">
        <v>5351.9646000000002</v>
      </c>
      <c r="BY257" s="22">
        <v>50240.32</v>
      </c>
      <c r="BZ257" s="25"/>
      <c r="CA257" s="114">
        <f t="shared" si="292"/>
        <v>9.387266873925137</v>
      </c>
    </row>
    <row r="258" spans="15:79">
      <c r="O258" s="121"/>
      <c r="AH258" s="137">
        <v>43982</v>
      </c>
      <c r="AI258" s="138">
        <v>48702.968699999998</v>
      </c>
      <c r="AJ258" s="25"/>
      <c r="AL258" s="108"/>
      <c r="AM258" s="108"/>
      <c r="AQ258" s="145" t="str">
        <f>IFERROR(VLOOKUP(家电!AP258,房地产!$AE$4:$AH$1999,4,FALSE)/100,"")</f>
        <v/>
      </c>
      <c r="AT258" s="414">
        <v>36250</v>
      </c>
      <c r="AU258" s="144">
        <v>19.13</v>
      </c>
      <c r="AV258" s="144">
        <v>5.8</v>
      </c>
      <c r="AW258" s="25"/>
      <c r="AX258" s="146"/>
      <c r="BE258" s="372">
        <v>36830</v>
      </c>
      <c r="BF258" s="146"/>
      <c r="BG258" s="146"/>
      <c r="BH258" s="146"/>
      <c r="BI258" s="146">
        <v>177</v>
      </c>
      <c r="BJ258" s="157"/>
      <c r="BK258" s="157"/>
      <c r="BL258" s="157"/>
      <c r="BM258" s="148"/>
      <c r="BN258" s="25"/>
      <c r="BO258" s="146"/>
      <c r="BP258" s="146"/>
      <c r="BQ258" s="146"/>
      <c r="BR258" s="150"/>
      <c r="BS258" s="67"/>
      <c r="BT258" s="67"/>
      <c r="BU258" s="67"/>
      <c r="BW258" s="401">
        <v>44255</v>
      </c>
      <c r="BX258" s="22">
        <v>5336.7609000000002</v>
      </c>
      <c r="BY258" s="22">
        <v>49995.06</v>
      </c>
      <c r="BZ258" s="25"/>
      <c r="CA258" s="114">
        <f t="shared" si="292"/>
        <v>9.3680531949632595</v>
      </c>
    </row>
    <row r="259" spans="15:79">
      <c r="O259" s="121"/>
      <c r="AH259" s="137">
        <v>44012</v>
      </c>
      <c r="AI259" s="138">
        <v>69403.677899999995</v>
      </c>
      <c r="AJ259" s="25"/>
      <c r="AL259" s="108"/>
      <c r="AM259" s="108"/>
      <c r="AQ259" s="145" t="str">
        <f>IFERROR(VLOOKUP(家电!AP259,房地产!$AE$4:$AH$1999,4,FALSE)/100,"")</f>
        <v/>
      </c>
      <c r="AT259" s="414">
        <v>36219</v>
      </c>
      <c r="AU259" s="144">
        <v>3.21</v>
      </c>
      <c r="AV259" s="144">
        <v>10.55</v>
      </c>
      <c r="AW259" s="25"/>
      <c r="AX259" s="146"/>
      <c r="BE259" s="372">
        <v>36799</v>
      </c>
      <c r="BF259" s="146"/>
      <c r="BG259" s="146"/>
      <c r="BH259" s="146"/>
      <c r="BI259" s="146">
        <v>183</v>
      </c>
      <c r="BJ259" s="157"/>
      <c r="BK259" s="157"/>
      <c r="BL259" s="157"/>
      <c r="BM259" s="148"/>
      <c r="BN259" s="25"/>
      <c r="BO259" s="146"/>
      <c r="BP259" s="146"/>
      <c r="BQ259" s="146"/>
      <c r="BR259" s="150"/>
      <c r="BS259" s="67"/>
      <c r="BT259" s="67"/>
      <c r="BU259" s="67"/>
      <c r="BW259" s="401">
        <v>44286</v>
      </c>
      <c r="BX259" s="22">
        <v>5048.3607000000002</v>
      </c>
      <c r="BY259" s="22">
        <v>47469.51</v>
      </c>
      <c r="BZ259" s="25"/>
      <c r="CA259" s="114">
        <f t="shared" si="292"/>
        <v>9.4029552999253792</v>
      </c>
    </row>
    <row r="260" spans="15:79">
      <c r="O260" s="121"/>
      <c r="AH260" s="137">
        <v>44043</v>
      </c>
      <c r="AI260" s="138">
        <v>83631.361999999994</v>
      </c>
      <c r="AJ260" s="25"/>
      <c r="AL260" s="108"/>
      <c r="AM260" s="108"/>
      <c r="AQ260" s="145" t="str">
        <f>IFERROR(VLOOKUP(家电!AP260,房地产!$AE$4:$AH$1999,4,FALSE)/100,"")</f>
        <v/>
      </c>
      <c r="AT260" s="414">
        <v>36191</v>
      </c>
      <c r="AU260" s="144">
        <v>-5</v>
      </c>
      <c r="AV260" s="144">
        <v>5.86</v>
      </c>
      <c r="AW260" s="25"/>
      <c r="AX260" s="146"/>
      <c r="BE260" s="372">
        <v>36769</v>
      </c>
      <c r="BF260" s="146"/>
      <c r="BG260" s="146"/>
      <c r="BH260" s="146"/>
      <c r="BI260" s="146">
        <v>197</v>
      </c>
      <c r="BJ260" s="157"/>
      <c r="BK260" s="157"/>
      <c r="BL260" s="157"/>
      <c r="BM260" s="148"/>
      <c r="BN260" s="25"/>
      <c r="BO260" s="146"/>
      <c r="BP260" s="146"/>
      <c r="BQ260" s="146"/>
      <c r="BR260" s="150"/>
      <c r="BS260" s="67"/>
      <c r="BT260" s="67"/>
      <c r="BU260" s="67"/>
      <c r="BW260" s="401">
        <v>44316</v>
      </c>
      <c r="BX260" s="22">
        <v>5123.4889999999996</v>
      </c>
      <c r="BY260" s="22">
        <v>45916.15</v>
      </c>
      <c r="BZ260" s="25"/>
      <c r="CA260" s="114">
        <f t="shared" si="292"/>
        <v>8.9618910082562895</v>
      </c>
    </row>
    <row r="261" spans="15:79">
      <c r="O261" s="121"/>
      <c r="AH261" s="137">
        <v>44074</v>
      </c>
      <c r="AI261" s="138">
        <v>98485.954500000007</v>
      </c>
      <c r="AJ261" s="25"/>
      <c r="AL261" s="108"/>
      <c r="AM261" s="108"/>
      <c r="AQ261" s="145" t="str">
        <f>IFERROR(VLOOKUP(家电!AP261,房地产!$AE$4:$AH$1999,4,FALSE)/100,"")</f>
        <v/>
      </c>
      <c r="AT261" s="414">
        <v>36160</v>
      </c>
      <c r="AU261" s="144">
        <v>21.66</v>
      </c>
      <c r="AV261" s="144">
        <v>8.02</v>
      </c>
      <c r="AW261" s="25"/>
      <c r="AX261" s="146"/>
      <c r="BE261" s="372">
        <v>36738</v>
      </c>
      <c r="BF261" s="146"/>
      <c r="BG261" s="146"/>
      <c r="BH261" s="146"/>
      <c r="BI261" s="146">
        <v>161</v>
      </c>
      <c r="BJ261" s="157"/>
      <c r="BK261" s="157"/>
      <c r="BL261" s="157"/>
      <c r="BM261" s="148"/>
      <c r="BN261" s="25"/>
      <c r="BO261" s="146"/>
      <c r="BP261" s="146"/>
      <c r="BQ261" s="146"/>
      <c r="BR261" s="150"/>
      <c r="BS261" s="67"/>
      <c r="BT261" s="67"/>
      <c r="BU261" s="67"/>
      <c r="BW261" s="401">
        <v>44347</v>
      </c>
      <c r="BX261" s="22">
        <v>5331.5695999999998</v>
      </c>
      <c r="BY261" s="22">
        <v>45076.3</v>
      </c>
      <c r="BZ261" s="25"/>
      <c r="CA261" s="114">
        <f t="shared" si="292"/>
        <v>8.4546021869432231</v>
      </c>
    </row>
    <row r="262" spans="15:79">
      <c r="O262" s="121"/>
      <c r="AH262" s="137">
        <v>44104</v>
      </c>
      <c r="AI262" s="138">
        <v>117072.67290000001</v>
      </c>
      <c r="AJ262" s="25"/>
      <c r="AL262" s="108"/>
      <c r="AM262" s="108"/>
      <c r="AQ262" s="145" t="str">
        <f>IFERROR(VLOOKUP(家电!AP262,房地产!$AE$4:$AH$1999,4,FALSE)/100,"")</f>
        <v/>
      </c>
      <c r="AT262" s="414">
        <v>36129</v>
      </c>
      <c r="AU262" s="144">
        <v>20.51</v>
      </c>
      <c r="AV262" s="144">
        <v>7.4</v>
      </c>
      <c r="AW262" s="25"/>
      <c r="AX262" s="146"/>
      <c r="BE262" s="372">
        <v>36707</v>
      </c>
      <c r="BF262" s="146"/>
      <c r="BG262" s="146"/>
      <c r="BH262" s="146"/>
      <c r="BI262" s="146">
        <v>158</v>
      </c>
      <c r="BJ262" s="157"/>
      <c r="BK262" s="157"/>
      <c r="BL262" s="157"/>
      <c r="BM262" s="148"/>
      <c r="BN262" s="25"/>
      <c r="BO262" s="146"/>
      <c r="BP262" s="146"/>
      <c r="BQ262" s="146"/>
      <c r="BR262" s="150"/>
      <c r="BS262" s="67"/>
      <c r="BT262" s="67"/>
      <c r="BU262" s="67"/>
      <c r="BW262" s="401">
        <v>44377</v>
      </c>
      <c r="BX262" s="22">
        <v>5224.0410000000002</v>
      </c>
      <c r="BY262" s="22">
        <v>40526.15</v>
      </c>
      <c r="BZ262" s="25"/>
      <c r="CA262" s="114">
        <f t="shared" si="292"/>
        <v>7.75762479658946</v>
      </c>
    </row>
    <row r="263" spans="15:79">
      <c r="O263" s="121"/>
      <c r="AH263" s="137">
        <v>44135</v>
      </c>
      <c r="AI263" s="138">
        <v>133293.79999999999</v>
      </c>
      <c r="AJ263" s="25"/>
      <c r="AL263" s="108"/>
      <c r="AM263" s="108"/>
      <c r="AQ263" s="145" t="str">
        <f>IFERROR(VLOOKUP(家电!AP263,房地产!$AE$4:$AH$1999,4,FALSE)/100,"")</f>
        <v/>
      </c>
      <c r="AT263" s="414">
        <v>36099</v>
      </c>
      <c r="AU263" s="144">
        <v>16.170000000000002</v>
      </c>
      <c r="AV263" s="144">
        <v>7.37</v>
      </c>
      <c r="AW263" s="25"/>
      <c r="AX263" s="146"/>
      <c r="BE263" s="372">
        <v>36677</v>
      </c>
      <c r="BF263" s="146"/>
      <c r="BG263" s="146"/>
      <c r="BH263" s="146"/>
      <c r="BI263" s="146">
        <v>139</v>
      </c>
      <c r="BJ263" s="157"/>
      <c r="BK263" s="157"/>
      <c r="BL263" s="157"/>
      <c r="BM263" s="148"/>
      <c r="BN263" s="25"/>
      <c r="BO263" s="146"/>
      <c r="BP263" s="146"/>
      <c r="BQ263" s="146"/>
      <c r="BR263" s="150"/>
      <c r="BS263" s="67"/>
      <c r="BT263" s="67"/>
      <c r="BU263" s="67"/>
      <c r="BW263" s="401">
        <v>44408</v>
      </c>
      <c r="BX263" s="22">
        <v>4811.1695</v>
      </c>
      <c r="BY263" s="22">
        <v>36467.94</v>
      </c>
      <c r="BZ263" s="25"/>
      <c r="CA263" s="114">
        <f t="shared" si="292"/>
        <v>7.579849348479617</v>
      </c>
    </row>
    <row r="264" spans="15:79">
      <c r="O264" s="121"/>
      <c r="AH264" s="137">
        <v>44165</v>
      </c>
      <c r="AI264" s="138">
        <v>150834.45000000001</v>
      </c>
      <c r="AJ264" s="25"/>
      <c r="AL264" s="108"/>
      <c r="AM264" s="108"/>
      <c r="AQ264" s="145" t="str">
        <f>IFERROR(VLOOKUP(家电!AP264,房地产!$AE$4:$AH$1999,4,FALSE)/100,"")</f>
        <v/>
      </c>
      <c r="AT264" s="414">
        <v>36068</v>
      </c>
      <c r="AU264" s="144">
        <v>16.7</v>
      </c>
      <c r="AV264" s="144">
        <v>8.44</v>
      </c>
      <c r="AW264" s="25"/>
      <c r="AX264" s="146"/>
      <c r="BE264" s="372">
        <v>36646</v>
      </c>
      <c r="BF264" s="146"/>
      <c r="BG264" s="146"/>
      <c r="BH264" s="146"/>
      <c r="BI264" s="146">
        <v>162</v>
      </c>
      <c r="BJ264" s="157"/>
      <c r="BK264" s="157"/>
      <c r="BL264" s="157"/>
      <c r="BM264" s="148"/>
      <c r="BN264" s="25"/>
      <c r="BO264" s="146"/>
      <c r="BP264" s="146"/>
      <c r="BQ264" s="146"/>
      <c r="BR264" s="150"/>
      <c r="BS264" s="67"/>
      <c r="BT264" s="67"/>
      <c r="BU264" s="67"/>
      <c r="BW264" s="401">
        <v>44439</v>
      </c>
      <c r="BX264" s="22">
        <v>4805.6099000000004</v>
      </c>
      <c r="BY264" s="22">
        <v>35274.75</v>
      </c>
      <c r="BZ264" s="25"/>
      <c r="CA264" s="114">
        <f t="shared" si="292"/>
        <v>7.3403273952802532</v>
      </c>
    </row>
    <row r="265" spans="15:79">
      <c r="O265" s="121"/>
      <c r="AH265" s="137">
        <v>44196</v>
      </c>
      <c r="AI265" s="138">
        <v>176086.22</v>
      </c>
      <c r="AJ265" s="25"/>
      <c r="AL265" s="108"/>
      <c r="AM265" s="108"/>
      <c r="AQ265" s="145" t="str">
        <f>IFERROR(VLOOKUP(家电!AP265,房地产!$AE$4:$AH$1999,4,FALSE)/100,"")</f>
        <v/>
      </c>
      <c r="AT265" s="414">
        <v>36038</v>
      </c>
      <c r="AU265" s="144">
        <v>17.97</v>
      </c>
      <c r="AV265" s="144">
        <v>7.44</v>
      </c>
      <c r="AW265" s="25"/>
      <c r="AX265" s="146"/>
      <c r="BE265" s="372">
        <v>36616</v>
      </c>
      <c r="BF265" s="146"/>
      <c r="BG265" s="146"/>
      <c r="BH265" s="146"/>
      <c r="BI265" s="146">
        <v>155</v>
      </c>
      <c r="BJ265" s="157"/>
      <c r="BK265" s="157"/>
      <c r="BL265" s="157"/>
      <c r="BM265" s="148"/>
      <c r="BN265" s="25"/>
      <c r="BO265" s="146"/>
      <c r="BP265" s="146"/>
      <c r="BQ265" s="146"/>
      <c r="BR265" s="150"/>
      <c r="BS265" s="67"/>
      <c r="BT265" s="67"/>
      <c r="BU265" s="67"/>
      <c r="BW265" s="401">
        <v>44469</v>
      </c>
      <c r="BX265" s="22">
        <v>4866.3825999999999</v>
      </c>
      <c r="BY265" s="22">
        <v>35722.28</v>
      </c>
      <c r="BZ265" s="25"/>
      <c r="CA265" s="114">
        <f t="shared" si="292"/>
        <v>7.3406229917064065</v>
      </c>
    </row>
    <row r="266" spans="15:79">
      <c r="O266" s="121"/>
      <c r="AH266" s="137">
        <v>44227</v>
      </c>
      <c r="AI266" s="138"/>
      <c r="AJ266" s="25"/>
      <c r="AL266" s="108"/>
      <c r="AM266" s="108"/>
      <c r="AQ266" s="145" t="str">
        <f>IFERROR(VLOOKUP(家电!AP266,房地产!$AE$4:$AH$1999,4,FALSE)/100,"")</f>
        <v/>
      </c>
      <c r="AT266" s="414">
        <v>36007</v>
      </c>
      <c r="AU266" s="144">
        <v>-5.84</v>
      </c>
      <c r="AV266" s="144">
        <v>6.58</v>
      </c>
      <c r="AW266" s="25"/>
      <c r="AX266" s="146"/>
      <c r="BE266" s="372">
        <v>36585</v>
      </c>
      <c r="BF266" s="146"/>
      <c r="BG266" s="146"/>
      <c r="BH266" s="146"/>
      <c r="BI266" s="146">
        <v>113</v>
      </c>
      <c r="BJ266" s="157"/>
      <c r="BK266" s="157"/>
      <c r="BL266" s="157"/>
      <c r="BM266" s="148"/>
      <c r="BN266" s="25"/>
      <c r="BO266" s="146"/>
      <c r="BP266" s="146"/>
      <c r="BQ266" s="146"/>
      <c r="BR266" s="150"/>
      <c r="BS266" s="67"/>
      <c r="BT266" s="67"/>
      <c r="BU266" s="67"/>
      <c r="BW266" s="401">
        <v>44500</v>
      </c>
      <c r="BX266" s="22">
        <v>4908.7700999999997</v>
      </c>
      <c r="BY266" s="22">
        <v>34774.559999999998</v>
      </c>
      <c r="BZ266" s="25"/>
      <c r="CA266" s="114">
        <f t="shared" si="292"/>
        <v>7.0841696171511472</v>
      </c>
    </row>
    <row r="267" spans="15:79">
      <c r="O267" s="121"/>
      <c r="AH267" s="137">
        <v>44255</v>
      </c>
      <c r="AI267" s="138">
        <v>17363.14</v>
      </c>
      <c r="AJ267" s="25"/>
      <c r="AL267" s="108"/>
      <c r="AM267" s="108"/>
      <c r="AQ267" s="145" t="str">
        <f>IFERROR(VLOOKUP(家电!AP267,房地产!$AE$4:$AH$1999,4,FALSE)/100,"")</f>
        <v/>
      </c>
      <c r="AT267" s="414">
        <v>35976</v>
      </c>
      <c r="AU267" s="144">
        <v>-11.95</v>
      </c>
      <c r="AV267" s="144">
        <v>5.82</v>
      </c>
      <c r="AW267" s="25"/>
      <c r="AX267" s="146"/>
      <c r="BE267" s="372">
        <v>36556</v>
      </c>
      <c r="BF267" s="146"/>
      <c r="BG267" s="146"/>
      <c r="BH267" s="146"/>
      <c r="BI267" s="146">
        <v>130</v>
      </c>
      <c r="BJ267" s="157"/>
      <c r="BK267" s="157"/>
      <c r="BL267" s="157"/>
      <c r="BM267" s="148"/>
      <c r="BN267" s="25"/>
      <c r="BO267" s="146"/>
      <c r="BP267" s="146"/>
      <c r="BQ267" s="146"/>
      <c r="BR267" s="150"/>
      <c r="BS267" s="67"/>
      <c r="BT267" s="67"/>
      <c r="BU267" s="67"/>
      <c r="BW267" s="401">
        <v>44530</v>
      </c>
      <c r="BX267" s="22">
        <v>4832.0259999999998</v>
      </c>
      <c r="BY267" s="22">
        <v>33841.129999999997</v>
      </c>
      <c r="BZ267" s="25"/>
      <c r="CA267" s="114">
        <f t="shared" si="292"/>
        <v>7.003507431458357</v>
      </c>
    </row>
    <row r="268" spans="15:79">
      <c r="O268" s="121"/>
      <c r="AH268" s="137">
        <v>44286</v>
      </c>
      <c r="AI268" s="138">
        <v>36007.050000000003</v>
      </c>
      <c r="AJ268" s="25"/>
      <c r="AL268" s="108"/>
      <c r="AM268" s="108"/>
      <c r="AQ268" s="145" t="str">
        <f>IFERROR(VLOOKUP(家电!AP268,房地产!$AE$4:$AH$1999,4,FALSE)/100,"")</f>
        <v/>
      </c>
      <c r="AT268" s="414">
        <v>35946</v>
      </c>
      <c r="AU268" s="144">
        <v>3.51</v>
      </c>
      <c r="AV268" s="144">
        <v>5.86</v>
      </c>
      <c r="AW268" s="25"/>
      <c r="AX268" s="146"/>
      <c r="BE268" s="372">
        <v>36525</v>
      </c>
      <c r="BF268" s="146"/>
      <c r="BG268" s="146"/>
      <c r="BH268" s="146"/>
      <c r="BI268" s="146">
        <v>153</v>
      </c>
      <c r="BJ268" s="157"/>
      <c r="BK268" s="157"/>
      <c r="BL268" s="157"/>
      <c r="BM268" s="148"/>
      <c r="BN268" s="25"/>
      <c r="BO268" s="146"/>
      <c r="BP268" s="146"/>
      <c r="BQ268" s="146"/>
      <c r="BR268" s="150"/>
      <c r="BS268" s="67"/>
      <c r="BT268" s="67"/>
      <c r="BU268" s="67"/>
      <c r="BW268" s="401">
        <v>44561</v>
      </c>
      <c r="BX268" s="22">
        <v>4940.3733000000002</v>
      </c>
      <c r="BY268" s="22">
        <v>36692.720000000001</v>
      </c>
      <c r="BZ268" s="25"/>
      <c r="CA268" s="114">
        <f t="shared" si="292"/>
        <v>7.4271148700443348</v>
      </c>
    </row>
    <row r="269" spans="15:79">
      <c r="O269" s="121"/>
      <c r="AH269" s="137">
        <v>44316</v>
      </c>
      <c r="AI269" s="138">
        <v>50305.004000000001</v>
      </c>
      <c r="AJ269" s="25"/>
      <c r="AL269" s="108"/>
      <c r="AM269" s="108"/>
      <c r="AQ269" s="145" t="str">
        <f>IFERROR(VLOOKUP(家电!AP269,房地产!$AE$4:$AH$1999,4,FALSE)/100,"")</f>
        <v/>
      </c>
      <c r="AT269" s="414">
        <v>35915</v>
      </c>
      <c r="AU269" s="144">
        <v>3.56</v>
      </c>
      <c r="AV269" s="144">
        <v>5.52</v>
      </c>
      <c r="AW269" s="25"/>
      <c r="AX269" s="146"/>
      <c r="BE269" s="372">
        <v>36494</v>
      </c>
      <c r="BF269" s="146"/>
      <c r="BG269" s="146"/>
      <c r="BH269" s="146"/>
      <c r="BI269" s="146">
        <v>169</v>
      </c>
      <c r="BJ269" s="157"/>
      <c r="BK269" s="157"/>
      <c r="BL269" s="157"/>
      <c r="BM269" s="148"/>
      <c r="BN269" s="25"/>
      <c r="BO269" s="146"/>
      <c r="BP269" s="146"/>
      <c r="BQ269" s="146"/>
      <c r="BR269" s="150"/>
      <c r="BS269" s="67"/>
      <c r="BT269" s="67"/>
      <c r="BU269" s="67"/>
      <c r="BW269" s="81"/>
      <c r="BX269" s="22"/>
      <c r="BY269" s="22"/>
      <c r="BZ269" s="25"/>
    </row>
    <row r="270" spans="15:79">
      <c r="O270" s="121"/>
      <c r="AH270" s="137">
        <v>44347</v>
      </c>
      <c r="AI270" s="138">
        <v>66383.322700000004</v>
      </c>
      <c r="AJ270" s="25"/>
      <c r="AL270" s="108"/>
      <c r="AM270" s="108"/>
      <c r="AQ270" s="145" t="str">
        <f>IFERROR(VLOOKUP(家电!AP270,房地产!$AE$4:$AH$1999,4,FALSE)/100,"")</f>
        <v/>
      </c>
      <c r="AT270" s="414">
        <v>35885</v>
      </c>
      <c r="AU270" s="144">
        <v>-6.79</v>
      </c>
      <c r="AV270" s="144">
        <v>5.96</v>
      </c>
      <c r="AW270" s="25"/>
      <c r="AX270" s="146"/>
      <c r="BE270" s="372">
        <v>36464</v>
      </c>
      <c r="BF270" s="146"/>
      <c r="BG270" s="146"/>
      <c r="BH270" s="146"/>
      <c r="BI270" s="146">
        <v>152</v>
      </c>
      <c r="BJ270" s="157"/>
      <c r="BK270" s="157"/>
      <c r="BL270" s="157"/>
      <c r="BM270" s="148"/>
      <c r="BN270" s="25"/>
      <c r="BO270" s="146"/>
      <c r="BP270" s="146"/>
      <c r="BQ270" s="146"/>
      <c r="BR270" s="150"/>
      <c r="BS270" s="67"/>
      <c r="BT270" s="67"/>
      <c r="BU270" s="67"/>
      <c r="BW270" s="81"/>
      <c r="BX270" s="22"/>
      <c r="BY270" s="22"/>
      <c r="BZ270" s="25"/>
    </row>
    <row r="271" spans="15:79">
      <c r="O271" s="121"/>
      <c r="AH271" s="137">
        <v>44377</v>
      </c>
      <c r="AI271" s="138">
        <v>88635.348299999998</v>
      </c>
      <c r="AJ271" s="25"/>
      <c r="AL271" s="108"/>
      <c r="AM271" s="108"/>
      <c r="AQ271" s="145" t="str">
        <f>IFERROR(VLOOKUP(家电!AP271,房地产!$AE$4:$AH$1999,4,FALSE)/100,"")</f>
        <v/>
      </c>
      <c r="AT271" s="414">
        <v>35854</v>
      </c>
      <c r="AU271" s="144">
        <v>-0.95</v>
      </c>
      <c r="AV271" s="144">
        <v>3.12</v>
      </c>
      <c r="AW271" s="25"/>
      <c r="AX271" s="146"/>
      <c r="BE271" s="372">
        <v>36433</v>
      </c>
      <c r="BF271" s="146"/>
      <c r="BG271" s="146"/>
      <c r="BH271" s="146"/>
      <c r="BI271" s="146">
        <v>114</v>
      </c>
      <c r="BJ271" s="157"/>
      <c r="BK271" s="157"/>
      <c r="BL271" s="157"/>
      <c r="BM271" s="148"/>
      <c r="BN271" s="25"/>
      <c r="BO271" s="146"/>
      <c r="BP271" s="146"/>
      <c r="BQ271" s="146"/>
      <c r="BR271" s="150"/>
      <c r="BS271" s="67"/>
      <c r="BT271" s="67"/>
      <c r="BU271" s="67"/>
      <c r="BW271" s="81"/>
      <c r="BX271" s="22"/>
      <c r="BY271" s="22"/>
      <c r="BZ271" s="25"/>
    </row>
    <row r="272" spans="15:79">
      <c r="O272" s="121"/>
      <c r="AH272" s="137">
        <v>44408</v>
      </c>
      <c r="AI272" s="138">
        <v>101648.17570000001</v>
      </c>
      <c r="AJ272" s="25"/>
      <c r="AL272" s="108"/>
      <c r="AM272" s="108"/>
      <c r="AQ272" s="145" t="str">
        <f>IFERROR(VLOOKUP(家电!AP272,房地产!$AE$4:$AH$1999,4,FALSE)/100,"")</f>
        <v/>
      </c>
      <c r="AT272" s="414">
        <v>35826</v>
      </c>
      <c r="AU272" s="144">
        <v>9.7200000000000006</v>
      </c>
      <c r="AV272" s="144">
        <v>9.24</v>
      </c>
      <c r="AW272" s="25"/>
      <c r="AX272" s="146"/>
      <c r="BE272" s="372">
        <v>36403</v>
      </c>
      <c r="BF272" s="146"/>
      <c r="BG272" s="146"/>
      <c r="BH272" s="146"/>
      <c r="BI272" s="146">
        <v>110</v>
      </c>
      <c r="BJ272" s="157"/>
      <c r="BK272" s="157"/>
      <c r="BL272" s="157"/>
      <c r="BM272" s="148"/>
      <c r="BN272" s="25"/>
      <c r="BO272" s="146"/>
      <c r="BP272" s="146"/>
      <c r="BQ272" s="146"/>
      <c r="BR272" s="150"/>
      <c r="BS272" s="67"/>
      <c r="BT272" s="67"/>
      <c r="BU272" s="67"/>
      <c r="BW272" s="81"/>
      <c r="BX272" s="22"/>
      <c r="BY272" s="22"/>
      <c r="BZ272" s="25"/>
    </row>
    <row r="273" spans="15:78">
      <c r="O273" s="121"/>
      <c r="AH273" s="137">
        <v>44439</v>
      </c>
      <c r="AI273" s="138">
        <v>114192.81</v>
      </c>
      <c r="AJ273" s="25"/>
      <c r="AL273" s="108"/>
      <c r="AM273" s="108"/>
      <c r="AQ273" s="145" t="str">
        <f>IFERROR(VLOOKUP(家电!AP273,房地产!$AE$4:$AH$1999,4,FALSE)/100,"")</f>
        <v/>
      </c>
      <c r="AT273" s="414">
        <v>35795</v>
      </c>
      <c r="AU273" s="144"/>
      <c r="AV273" s="144">
        <v>0.95</v>
      </c>
      <c r="AW273" s="25"/>
      <c r="AX273" s="146"/>
      <c r="BE273" s="372">
        <v>36372</v>
      </c>
      <c r="BF273" s="146"/>
      <c r="BG273" s="146"/>
      <c r="BH273" s="146"/>
      <c r="BI273" s="146">
        <v>109</v>
      </c>
      <c r="BJ273" s="157"/>
      <c r="BK273" s="157"/>
      <c r="BL273" s="157"/>
      <c r="BM273" s="148"/>
      <c r="BN273" s="25"/>
      <c r="BO273" s="146"/>
      <c r="BP273" s="146"/>
      <c r="BQ273" s="146"/>
      <c r="BR273" s="150"/>
      <c r="BS273" s="67"/>
      <c r="BT273" s="67"/>
      <c r="BU273" s="67"/>
      <c r="BW273" s="81"/>
      <c r="BX273" s="22"/>
      <c r="BY273" s="22"/>
      <c r="BZ273" s="25"/>
    </row>
    <row r="274" spans="15:78">
      <c r="O274" s="121"/>
      <c r="AH274" s="137">
        <v>44469</v>
      </c>
      <c r="AI274" s="138">
        <v>130331.7755</v>
      </c>
      <c r="AJ274" s="25"/>
      <c r="AL274" s="108"/>
      <c r="AM274" s="108"/>
      <c r="AQ274" s="145" t="str">
        <f>IFERROR(VLOOKUP(家电!AP274,房地产!$AE$4:$AH$1999,4,FALSE)/100,"")</f>
        <v/>
      </c>
      <c r="AT274" s="414">
        <v>35764</v>
      </c>
      <c r="AU274" s="144"/>
      <c r="AV274" s="144">
        <v>6.97</v>
      </c>
      <c r="AW274" s="25"/>
      <c r="AX274" s="146"/>
      <c r="BE274" s="372">
        <v>36341</v>
      </c>
      <c r="BF274" s="146"/>
      <c r="BG274" s="146"/>
      <c r="BH274" s="146"/>
      <c r="BI274" s="146">
        <v>95</v>
      </c>
      <c r="BJ274" s="157"/>
      <c r="BK274" s="157"/>
      <c r="BL274" s="157"/>
      <c r="BM274" s="148"/>
      <c r="BN274" s="25"/>
      <c r="BO274" s="146"/>
      <c r="BP274" s="146"/>
      <c r="BQ274" s="146"/>
      <c r="BR274" s="150"/>
      <c r="BS274" s="67"/>
      <c r="BT274" s="67"/>
      <c r="BU274" s="67"/>
      <c r="BW274" s="81"/>
      <c r="BX274" s="22"/>
      <c r="BY274" s="22"/>
      <c r="BZ274" s="25"/>
    </row>
    <row r="275" spans="15:78">
      <c r="O275" s="121"/>
      <c r="AH275" s="137">
        <v>44500</v>
      </c>
      <c r="AI275" s="138">
        <v>143040.7145</v>
      </c>
      <c r="AJ275" s="25"/>
      <c r="AL275" s="108"/>
      <c r="AM275" s="108"/>
      <c r="AQ275" s="145" t="str">
        <f>IFERROR(VLOOKUP(家电!AP275,房地产!$AE$4:$AH$1999,4,FALSE)/100,"")</f>
        <v/>
      </c>
      <c r="AT275" s="414">
        <v>35734</v>
      </c>
      <c r="AU275" s="144"/>
      <c r="AV275" s="144">
        <v>9.06</v>
      </c>
      <c r="AW275" s="25"/>
      <c r="AX275" s="146"/>
      <c r="BE275" s="372">
        <v>36311</v>
      </c>
      <c r="BF275" s="146"/>
      <c r="BG275" s="146"/>
      <c r="BH275" s="146"/>
      <c r="BI275" s="146">
        <v>92</v>
      </c>
      <c r="BJ275" s="157"/>
      <c r="BK275" s="157"/>
      <c r="BL275" s="157"/>
      <c r="BM275" s="148"/>
      <c r="BN275" s="25"/>
      <c r="BO275" s="146"/>
      <c r="BP275" s="146"/>
      <c r="BQ275" s="146"/>
      <c r="BR275" s="150"/>
      <c r="BS275" s="67"/>
      <c r="BT275" s="67"/>
      <c r="BU275" s="67"/>
      <c r="BW275" s="81"/>
      <c r="BX275" s="22"/>
      <c r="BY275" s="22"/>
      <c r="BZ275" s="25"/>
    </row>
    <row r="276" spans="15:78">
      <c r="O276" s="121"/>
      <c r="AH276" s="137">
        <v>44530</v>
      </c>
      <c r="AI276" s="138">
        <v>158130.73079999999</v>
      </c>
      <c r="AJ276" s="25"/>
      <c r="AL276" s="108"/>
      <c r="AM276" s="108"/>
      <c r="AQ276" s="145" t="str">
        <f>IFERROR(VLOOKUP(家电!AP276,房地产!$AE$4:$AH$1999,4,FALSE)/100,"")</f>
        <v/>
      </c>
      <c r="AT276" s="414">
        <v>35703</v>
      </c>
      <c r="AU276" s="144"/>
      <c r="AV276" s="144">
        <v>7.27</v>
      </c>
      <c r="AW276" s="25"/>
      <c r="AX276" s="146"/>
      <c r="BE276" s="372">
        <v>36280</v>
      </c>
      <c r="BF276" s="146"/>
      <c r="BG276" s="146"/>
      <c r="BH276" s="146"/>
      <c r="BI276" s="146">
        <v>84</v>
      </c>
      <c r="BJ276" s="157"/>
      <c r="BK276" s="157"/>
      <c r="BL276" s="157"/>
      <c r="BM276" s="148"/>
      <c r="BN276" s="25"/>
      <c r="BO276" s="146"/>
      <c r="BP276" s="146"/>
      <c r="BQ276" s="146"/>
      <c r="BR276" s="150"/>
      <c r="BS276" s="67"/>
      <c r="BT276" s="67"/>
      <c r="BU276" s="67"/>
      <c r="BW276" s="81"/>
      <c r="BX276" s="22"/>
      <c r="BY276" s="22"/>
      <c r="BZ276" s="25"/>
    </row>
    <row r="277" spans="15:78">
      <c r="O277" s="121"/>
      <c r="AH277" s="137"/>
      <c r="AI277" s="138"/>
      <c r="AJ277" s="25"/>
      <c r="AL277" s="108"/>
      <c r="AM277" s="108"/>
      <c r="AQ277" s="145" t="str">
        <f>IFERROR(VLOOKUP(家电!AP277,房地产!$AE$4:$AH$1999,4,FALSE)/100,"")</f>
        <v/>
      </c>
      <c r="AT277" s="414">
        <v>35673</v>
      </c>
      <c r="AU277" s="144"/>
      <c r="AV277" s="144">
        <v>9.58</v>
      </c>
      <c r="AW277" s="25"/>
      <c r="AX277" s="146"/>
      <c r="BE277" s="372">
        <v>36250</v>
      </c>
      <c r="BF277" s="146"/>
      <c r="BG277" s="146"/>
      <c r="BH277" s="146"/>
      <c r="BI277" s="146">
        <v>86</v>
      </c>
      <c r="BJ277" s="157"/>
      <c r="BK277" s="157"/>
      <c r="BL277" s="157"/>
      <c r="BM277" s="148"/>
      <c r="BN277" s="25"/>
      <c r="BO277" s="146"/>
      <c r="BP277" s="146"/>
      <c r="BQ277" s="146"/>
      <c r="BR277" s="150"/>
      <c r="BS277" s="67"/>
      <c r="BT277" s="67"/>
      <c r="BU277" s="67"/>
      <c r="BW277" s="81"/>
      <c r="BX277" s="22"/>
      <c r="BY277" s="22"/>
      <c r="BZ277" s="25"/>
    </row>
    <row r="278" spans="15:78">
      <c r="O278" s="121"/>
      <c r="AH278" s="137"/>
      <c r="AI278" s="138"/>
      <c r="AJ278" s="25"/>
      <c r="AL278" s="108"/>
      <c r="AM278" s="108"/>
      <c r="AQ278" s="145" t="str">
        <f>IFERROR(VLOOKUP(家电!AP278,房地产!$AE$4:$AH$1999,4,FALSE)/100,"")</f>
        <v/>
      </c>
      <c r="AT278" s="414">
        <v>35642</v>
      </c>
      <c r="AU278" s="144"/>
      <c r="AV278" s="144">
        <v>11.08</v>
      </c>
      <c r="AW278" s="25"/>
      <c r="AX278" s="146"/>
      <c r="BE278" s="372">
        <v>36219</v>
      </c>
      <c r="BF278" s="146"/>
      <c r="BG278" s="146"/>
      <c r="BH278" s="146"/>
      <c r="BI278" s="146">
        <v>44</v>
      </c>
      <c r="BJ278" s="157"/>
      <c r="BK278" s="157"/>
      <c r="BL278" s="157"/>
      <c r="BM278" s="148"/>
      <c r="BN278" s="25"/>
      <c r="BO278" s="146"/>
      <c r="BP278" s="146"/>
      <c r="BQ278" s="146"/>
      <c r="BR278" s="150"/>
      <c r="BS278" s="67"/>
      <c r="BT278" s="67"/>
      <c r="BU278" s="67"/>
      <c r="BW278" s="81"/>
      <c r="BX278" s="22"/>
      <c r="BY278" s="22"/>
      <c r="BZ278" s="25"/>
    </row>
    <row r="279" spans="15:78">
      <c r="O279" s="121"/>
      <c r="AH279" s="137"/>
      <c r="AI279" s="138"/>
      <c r="AJ279" s="25"/>
      <c r="AL279" s="108"/>
      <c r="AM279" s="108"/>
      <c r="AQ279" s="145" t="str">
        <f>IFERROR(VLOOKUP(家电!AP279,房地产!$AE$4:$AH$1999,4,FALSE)/100,"")</f>
        <v/>
      </c>
      <c r="AT279" s="414">
        <v>35611</v>
      </c>
      <c r="AU279" s="144"/>
      <c r="AV279" s="144">
        <v>9.8699999999999992</v>
      </c>
      <c r="AW279" s="25"/>
      <c r="AX279" s="146"/>
      <c r="BE279" s="372">
        <v>36191</v>
      </c>
      <c r="BF279" s="146"/>
      <c r="BG279" s="146"/>
      <c r="BH279" s="146"/>
      <c r="BI279" s="146">
        <v>92</v>
      </c>
      <c r="BJ279" s="157"/>
      <c r="BK279" s="157"/>
      <c r="BL279" s="157"/>
      <c r="BM279" s="148"/>
      <c r="BN279" s="25"/>
      <c r="BO279" s="146"/>
      <c r="BP279" s="146"/>
      <c r="BQ279" s="146"/>
      <c r="BR279" s="150"/>
      <c r="BS279" s="67"/>
      <c r="BT279" s="67"/>
      <c r="BU279" s="67"/>
      <c r="BW279" s="81"/>
      <c r="BX279" s="22"/>
      <c r="BY279" s="22"/>
      <c r="BZ279" s="25"/>
    </row>
    <row r="280" spans="15:78">
      <c r="O280" s="121"/>
      <c r="AH280" s="137"/>
      <c r="AI280" s="138"/>
      <c r="AJ280" s="25"/>
      <c r="AL280" s="108"/>
      <c r="AM280" s="108"/>
      <c r="AQ280" s="145" t="str">
        <f>IFERROR(VLOOKUP(家电!AP280,房地产!$AE$4:$AH$1999,4,FALSE)/100,"")</f>
        <v/>
      </c>
      <c r="AT280" s="414">
        <v>35581</v>
      </c>
      <c r="AU280" s="144"/>
      <c r="AV280" s="144">
        <v>10.82</v>
      </c>
      <c r="AW280" s="25"/>
      <c r="AX280" s="146"/>
      <c r="BE280" s="372">
        <v>36160</v>
      </c>
      <c r="BF280" s="146"/>
      <c r="BG280" s="146"/>
      <c r="BH280" s="146"/>
      <c r="BI280" s="146">
        <v>100</v>
      </c>
      <c r="BJ280" s="157"/>
      <c r="BK280" s="157"/>
      <c r="BL280" s="157"/>
      <c r="BM280" s="148"/>
      <c r="BN280" s="25"/>
      <c r="BO280" s="146"/>
      <c r="BP280" s="146"/>
      <c r="BQ280" s="146"/>
      <c r="BR280" s="150"/>
      <c r="BS280" s="67"/>
      <c r="BT280" s="67"/>
      <c r="BU280" s="67"/>
      <c r="BW280" s="81"/>
      <c r="BX280" s="22"/>
      <c r="BY280" s="22"/>
      <c r="BZ280" s="25"/>
    </row>
    <row r="281" spans="15:78">
      <c r="O281" s="121"/>
      <c r="AH281" s="137"/>
      <c r="AI281" s="138"/>
      <c r="AJ281" s="25"/>
      <c r="AL281" s="108"/>
      <c r="AM281" s="108"/>
      <c r="AQ281" s="145" t="str">
        <f>IFERROR(VLOOKUP(家电!AP281,房地产!$AE$4:$AH$1999,4,FALSE)/100,"")</f>
        <v/>
      </c>
      <c r="AT281" s="414">
        <v>35550</v>
      </c>
      <c r="AU281" s="144"/>
      <c r="AV281" s="144">
        <v>13.01</v>
      </c>
      <c r="AW281" s="25"/>
      <c r="AX281" s="146"/>
      <c r="BE281" s="372">
        <v>36129</v>
      </c>
      <c r="BF281" s="146"/>
      <c r="BG281" s="146"/>
      <c r="BH281" s="146"/>
      <c r="BI281" s="146">
        <v>105</v>
      </c>
      <c r="BJ281" s="157"/>
      <c r="BK281" s="157"/>
      <c r="BL281" s="157"/>
      <c r="BM281" s="148"/>
      <c r="BN281" s="25"/>
      <c r="BO281" s="146"/>
      <c r="BP281" s="146"/>
      <c r="BQ281" s="146"/>
      <c r="BR281" s="150"/>
      <c r="BS281" s="67"/>
      <c r="BT281" s="67"/>
      <c r="BU281" s="67"/>
      <c r="BW281" s="81"/>
      <c r="BX281" s="22"/>
      <c r="BY281" s="22"/>
      <c r="BZ281" s="25"/>
    </row>
    <row r="282" spans="15:78">
      <c r="O282" s="121"/>
      <c r="AH282" s="137"/>
      <c r="AI282" s="138"/>
      <c r="AJ282" s="25"/>
      <c r="AL282" s="108"/>
      <c r="AM282" s="108"/>
      <c r="AQ282" s="145" t="str">
        <f>IFERROR(VLOOKUP(家电!AP282,房地产!$AE$4:$AH$1999,4,FALSE)/100,"")</f>
        <v/>
      </c>
      <c r="AT282" s="414">
        <v>35520</v>
      </c>
      <c r="AU282" s="144"/>
      <c r="AV282" s="144">
        <v>14.31</v>
      </c>
      <c r="AW282" s="25"/>
      <c r="AX282" s="146"/>
      <c r="BE282" s="372">
        <v>36099</v>
      </c>
      <c r="BF282" s="146"/>
      <c r="BG282" s="146"/>
      <c r="BH282" s="146"/>
      <c r="BI282" s="146">
        <v>89</v>
      </c>
      <c r="BJ282" s="157"/>
      <c r="BK282" s="157"/>
      <c r="BL282" s="157"/>
      <c r="BM282" s="148"/>
      <c r="BN282" s="25"/>
      <c r="BO282" s="146"/>
      <c r="BP282" s="146"/>
      <c r="BQ282" s="146"/>
      <c r="BR282" s="150"/>
      <c r="BS282" s="67"/>
      <c r="BT282" s="67"/>
      <c r="BU282" s="67"/>
      <c r="BW282" s="81"/>
      <c r="BX282" s="22"/>
      <c r="BY282" s="22"/>
      <c r="BZ282" s="25"/>
    </row>
    <row r="283" spans="15:78">
      <c r="O283" s="121"/>
      <c r="AH283" s="137"/>
      <c r="AI283" s="138"/>
      <c r="AJ283" s="25"/>
      <c r="AL283" s="108"/>
      <c r="AM283" s="108"/>
      <c r="AQ283" s="145" t="str">
        <f>IFERROR(VLOOKUP(家电!AP283,房地产!$AE$4:$AH$1999,4,FALSE)/100,"")</f>
        <v/>
      </c>
      <c r="AT283" s="414">
        <v>35489</v>
      </c>
      <c r="AU283" s="144"/>
      <c r="AV283" s="144">
        <v>15.57</v>
      </c>
      <c r="AW283" s="25"/>
      <c r="AX283" s="146"/>
      <c r="BE283" s="372">
        <v>36068</v>
      </c>
      <c r="BF283" s="146"/>
      <c r="BG283" s="146"/>
      <c r="BH283" s="146"/>
      <c r="BI283" s="146">
        <v>91</v>
      </c>
      <c r="BJ283" s="157"/>
      <c r="BK283" s="157"/>
      <c r="BL283" s="157"/>
      <c r="BM283" s="148"/>
      <c r="BN283" s="25"/>
      <c r="BO283" s="146"/>
      <c r="BP283" s="146"/>
      <c r="BQ283" s="146"/>
      <c r="BR283" s="150"/>
      <c r="BS283" s="67"/>
      <c r="BT283" s="67"/>
      <c r="BU283" s="67"/>
      <c r="BW283" s="81"/>
      <c r="BX283" s="22"/>
      <c r="BY283" s="22"/>
      <c r="BZ283" s="25"/>
    </row>
    <row r="284" spans="15:78">
      <c r="O284" s="121"/>
      <c r="AH284" s="137"/>
      <c r="AI284" s="138"/>
      <c r="AJ284" s="25"/>
      <c r="AL284" s="108"/>
      <c r="AM284" s="108"/>
      <c r="AQ284" s="145" t="str">
        <f>IFERROR(VLOOKUP(家电!AP284,房地产!$AE$4:$AH$1999,4,FALSE)/100,"")</f>
        <v/>
      </c>
      <c r="AT284" s="414">
        <v>35461</v>
      </c>
      <c r="AU284" s="144"/>
      <c r="AV284" s="144">
        <v>19.62</v>
      </c>
      <c r="AW284" s="25"/>
      <c r="AX284" s="146"/>
      <c r="BE284" s="372">
        <v>36038</v>
      </c>
      <c r="BF284" s="146"/>
      <c r="BG284" s="146"/>
      <c r="BH284" s="146"/>
      <c r="BI284" s="146">
        <v>84</v>
      </c>
      <c r="BJ284" s="157"/>
      <c r="BK284" s="157"/>
      <c r="BL284" s="157"/>
      <c r="BM284" s="148"/>
      <c r="BN284" s="25"/>
      <c r="BO284" s="146"/>
      <c r="BP284" s="146"/>
      <c r="BQ284" s="146"/>
      <c r="BR284" s="150"/>
      <c r="BS284" s="67"/>
      <c r="BT284" s="67"/>
      <c r="BU284" s="67"/>
      <c r="BW284" s="81"/>
      <c r="BX284" s="22"/>
      <c r="BY284" s="22"/>
      <c r="BZ284" s="25"/>
    </row>
    <row r="285" spans="15:78">
      <c r="O285" s="121"/>
      <c r="AH285" s="137"/>
      <c r="AI285" s="138"/>
      <c r="AJ285" s="25"/>
      <c r="AL285" s="108"/>
      <c r="AM285" s="108"/>
      <c r="AQ285" s="145" t="str">
        <f>IFERROR(VLOOKUP(家电!AP285,房地产!$AE$4:$AH$1999,4,FALSE)/100,"")</f>
        <v/>
      </c>
      <c r="AT285" s="414">
        <v>35430</v>
      </c>
      <c r="AU285" s="144"/>
      <c r="AV285" s="144">
        <v>21.1</v>
      </c>
      <c r="AW285" s="25"/>
      <c r="AX285" s="146"/>
      <c r="BE285" s="372">
        <v>36007</v>
      </c>
      <c r="BF285" s="146"/>
      <c r="BG285" s="146"/>
      <c r="BH285" s="146"/>
      <c r="BI285" s="146">
        <v>84</v>
      </c>
      <c r="BJ285" s="157"/>
      <c r="BK285" s="157"/>
      <c r="BL285" s="157"/>
      <c r="BM285" s="148"/>
      <c r="BN285" s="25"/>
      <c r="BO285" s="146"/>
      <c r="BP285" s="146"/>
      <c r="BQ285" s="146"/>
      <c r="BR285" s="150"/>
      <c r="BS285" s="67"/>
      <c r="BT285" s="67"/>
      <c r="BU285" s="67"/>
      <c r="BW285" s="81"/>
      <c r="BX285" s="22"/>
      <c r="BY285" s="22"/>
      <c r="BZ285" s="25"/>
    </row>
    <row r="286" spans="15:78">
      <c r="O286" s="121"/>
      <c r="AH286" s="137"/>
      <c r="AI286" s="138"/>
      <c r="AJ286" s="25"/>
      <c r="AL286" s="108"/>
      <c r="AM286" s="108"/>
      <c r="AQ286" s="145" t="str">
        <f>IFERROR(VLOOKUP(家电!AP286,房地产!$AE$4:$AH$1999,4,FALSE)/100,"")</f>
        <v/>
      </c>
      <c r="AT286" s="414">
        <v>35399</v>
      </c>
      <c r="AU286" s="144"/>
      <c r="AV286" s="144">
        <v>19.100000000000001</v>
      </c>
      <c r="AW286" s="25"/>
      <c r="AX286" s="146"/>
      <c r="BE286" s="372">
        <v>35976</v>
      </c>
      <c r="BF286" s="146"/>
      <c r="BG286" s="146"/>
      <c r="BH286" s="146"/>
      <c r="BI286" s="146">
        <v>97</v>
      </c>
      <c r="BJ286" s="157"/>
      <c r="BK286" s="157"/>
      <c r="BL286" s="157"/>
      <c r="BM286" s="148"/>
      <c r="BN286" s="25"/>
      <c r="BO286" s="146"/>
      <c r="BP286" s="146"/>
      <c r="BQ286" s="146"/>
      <c r="BR286" s="150"/>
      <c r="BS286" s="67"/>
      <c r="BT286" s="67"/>
      <c r="BU286" s="67"/>
      <c r="BW286" s="81"/>
      <c r="BX286" s="22"/>
      <c r="BY286" s="22"/>
      <c r="BZ286" s="25"/>
    </row>
    <row r="287" spans="15:78">
      <c r="O287" s="121"/>
      <c r="AH287" s="137"/>
      <c r="AI287" s="138"/>
      <c r="AJ287" s="25"/>
      <c r="AL287" s="108"/>
      <c r="AM287" s="108"/>
      <c r="AQ287" s="145" t="str">
        <f>IFERROR(VLOOKUP(家电!AP287,房地产!$AE$4:$AH$1999,4,FALSE)/100,"")</f>
        <v/>
      </c>
      <c r="AT287" s="414">
        <v>35369</v>
      </c>
      <c r="AU287" s="144"/>
      <c r="AV287" s="144">
        <v>19.350000000000001</v>
      </c>
      <c r="AW287" s="25"/>
      <c r="AX287" s="146"/>
      <c r="BE287" s="372">
        <v>35946</v>
      </c>
      <c r="BF287" s="146"/>
      <c r="BG287" s="146"/>
      <c r="BH287" s="146"/>
      <c r="BI287" s="146">
        <v>85</v>
      </c>
      <c r="BJ287" s="157"/>
      <c r="BK287" s="157"/>
      <c r="BL287" s="157"/>
      <c r="BM287" s="148"/>
      <c r="BN287" s="25"/>
      <c r="BO287" s="146"/>
      <c r="BP287" s="146"/>
      <c r="BQ287" s="146"/>
      <c r="BR287" s="150"/>
      <c r="BS287" s="67"/>
      <c r="BT287" s="67"/>
      <c r="BU287" s="67"/>
      <c r="BW287" s="81"/>
      <c r="BX287" s="22"/>
      <c r="BY287" s="22"/>
      <c r="BZ287" s="25"/>
    </row>
    <row r="288" spans="15:78">
      <c r="AH288" s="137"/>
      <c r="AI288" s="138"/>
      <c r="AJ288" s="25"/>
      <c r="AL288" s="108"/>
      <c r="AM288" s="108"/>
      <c r="AQ288" s="145" t="str">
        <f>IFERROR(VLOOKUP(家电!AP288,房地产!$AE$4:$AH$1999,4,FALSE)/100,"")</f>
        <v/>
      </c>
      <c r="AT288" s="414">
        <v>35338</v>
      </c>
      <c r="AU288" s="144"/>
      <c r="AV288" s="144">
        <v>18.45</v>
      </c>
      <c r="AW288" s="25"/>
      <c r="AX288" s="146"/>
      <c r="BE288" s="372">
        <v>35915</v>
      </c>
      <c r="BF288" s="146"/>
      <c r="BG288" s="146"/>
      <c r="BH288" s="146"/>
      <c r="BI288" s="146">
        <v>88</v>
      </c>
      <c r="BJ288" s="157"/>
      <c r="BK288" s="157"/>
      <c r="BL288" s="157"/>
      <c r="BM288" s="148"/>
      <c r="BN288" s="25"/>
      <c r="BO288" s="146"/>
      <c r="BP288" s="146"/>
      <c r="BQ288" s="146"/>
      <c r="BR288" s="150"/>
      <c r="BS288" s="67"/>
      <c r="BT288" s="67"/>
      <c r="BU288" s="67"/>
      <c r="BW288" s="81"/>
      <c r="BX288" s="22"/>
      <c r="BY288" s="22"/>
      <c r="BZ288" s="25"/>
    </row>
    <row r="289" spans="34:78">
      <c r="AH289" s="137"/>
      <c r="AI289" s="138"/>
      <c r="AJ289" s="25"/>
      <c r="AL289" s="108"/>
      <c r="AM289" s="108"/>
      <c r="AQ289" s="145" t="str">
        <f>IFERROR(VLOOKUP(家电!AP289,房地产!$AE$4:$AH$1999,4,FALSE)/100,"")</f>
        <v/>
      </c>
      <c r="AT289" s="414">
        <v>35308</v>
      </c>
      <c r="AU289" s="144"/>
      <c r="AV289" s="144">
        <v>17.11</v>
      </c>
      <c r="AW289" s="25"/>
      <c r="AX289" s="146"/>
      <c r="BE289" s="372">
        <v>35885</v>
      </c>
      <c r="BF289" s="146"/>
      <c r="BG289" s="146"/>
      <c r="BH289" s="146"/>
      <c r="BI289" s="146">
        <v>75</v>
      </c>
      <c r="BJ289" s="157"/>
      <c r="BK289" s="157"/>
      <c r="BL289" s="157"/>
      <c r="BM289" s="148"/>
      <c r="BN289" s="25"/>
      <c r="BO289" s="146"/>
      <c r="BP289" s="146"/>
      <c r="BQ289" s="146"/>
      <c r="BR289" s="150"/>
      <c r="BS289" s="67"/>
      <c r="BT289" s="67"/>
      <c r="BU289" s="67"/>
      <c r="BW289" s="81"/>
      <c r="BX289" s="22"/>
      <c r="BY289" s="22"/>
      <c r="BZ289" s="25"/>
    </row>
    <row r="290" spans="34:78">
      <c r="AH290" s="137"/>
      <c r="AI290" s="138"/>
      <c r="AJ290" s="25"/>
      <c r="AL290" s="108"/>
      <c r="AM290" s="108"/>
      <c r="AQ290" s="145" t="str">
        <f>IFERROR(VLOOKUP(家电!AP290,房地产!$AE$4:$AH$1999,4,FALSE)/100,"")</f>
        <v/>
      </c>
      <c r="AT290" s="414">
        <v>35277</v>
      </c>
      <c r="AU290" s="144"/>
      <c r="AV290" s="144">
        <v>16.88</v>
      </c>
      <c r="AW290" s="25"/>
      <c r="AX290" s="146"/>
      <c r="BE290" s="372">
        <v>35854</v>
      </c>
      <c r="BF290" s="146"/>
      <c r="BG290" s="146"/>
      <c r="BH290" s="146"/>
      <c r="BI290" s="146">
        <v>65</v>
      </c>
      <c r="BJ290" s="157"/>
      <c r="BK290" s="157"/>
      <c r="BL290" s="157"/>
      <c r="BM290" s="148"/>
      <c r="BN290" s="25"/>
      <c r="BO290" s="146"/>
      <c r="BP290" s="146"/>
      <c r="BQ290" s="146"/>
      <c r="BR290" s="150"/>
      <c r="BS290" s="67"/>
      <c r="BT290" s="67"/>
      <c r="BU290" s="67"/>
      <c r="BW290" s="81"/>
      <c r="BX290" s="22"/>
      <c r="BY290" s="22"/>
      <c r="BZ290" s="25"/>
    </row>
    <row r="291" spans="34:78">
      <c r="AH291" s="137"/>
      <c r="AI291" s="138"/>
      <c r="AJ291" s="25"/>
      <c r="AL291" s="108"/>
      <c r="AM291" s="108"/>
      <c r="AQ291" s="145" t="str">
        <f>IFERROR(VLOOKUP(家电!AP291,房地产!$AE$4:$AH$1999,4,FALSE)/100,"")</f>
        <v/>
      </c>
      <c r="AT291" s="414">
        <v>35246</v>
      </c>
      <c r="AU291" s="144"/>
      <c r="AV291" s="144">
        <v>20.14</v>
      </c>
      <c r="AW291" s="25"/>
      <c r="AX291" s="146"/>
      <c r="BE291" s="372">
        <v>35826</v>
      </c>
      <c r="BF291" s="146"/>
      <c r="BG291" s="146"/>
      <c r="BH291" s="146"/>
      <c r="BI291" s="146">
        <v>57</v>
      </c>
      <c r="BJ291" s="157"/>
      <c r="BK291" s="157"/>
      <c r="BL291" s="157"/>
      <c r="BM291" s="148"/>
      <c r="BN291" s="25"/>
      <c r="BO291" s="146"/>
      <c r="BP291" s="146"/>
      <c r="BQ291" s="146"/>
      <c r="BR291" s="150"/>
      <c r="BS291" s="67"/>
      <c r="BT291" s="67"/>
      <c r="BU291" s="67"/>
      <c r="BW291" s="81"/>
      <c r="BX291" s="22"/>
      <c r="BY291" s="22"/>
      <c r="BZ291" s="25"/>
    </row>
    <row r="292" spans="34:78">
      <c r="AH292" s="137"/>
      <c r="AI292" s="138"/>
      <c r="AJ292" s="25"/>
      <c r="AL292" s="108"/>
      <c r="AM292" s="108"/>
      <c r="AQ292" s="145" t="str">
        <f>IFERROR(VLOOKUP(家电!AP292,房地产!$AE$4:$AH$1999,4,FALSE)/100,"")</f>
        <v/>
      </c>
      <c r="AT292" s="414">
        <v>35216</v>
      </c>
      <c r="AU292" s="144"/>
      <c r="AV292" s="144">
        <v>20.53</v>
      </c>
      <c r="AW292" s="25"/>
      <c r="AX292" s="146"/>
      <c r="BE292" s="372">
        <v>35795</v>
      </c>
      <c r="BF292" s="146"/>
      <c r="BG292" s="146"/>
      <c r="BH292" s="146"/>
      <c r="BI292" s="146">
        <v>118</v>
      </c>
      <c r="BJ292" s="157"/>
      <c r="BK292" s="157"/>
      <c r="BL292" s="157"/>
      <c r="BM292" s="148"/>
      <c r="BN292" s="25"/>
      <c r="BO292" s="146"/>
      <c r="BP292" s="146"/>
      <c r="BQ292" s="146"/>
      <c r="BR292" s="150"/>
      <c r="BS292" s="67"/>
      <c r="BT292" s="67"/>
      <c r="BU292" s="67"/>
      <c r="BW292" s="81"/>
      <c r="BX292" s="22"/>
      <c r="BY292" s="22"/>
      <c r="BZ292" s="25"/>
    </row>
    <row r="293" spans="34:78">
      <c r="AH293" s="137"/>
      <c r="AI293" s="138"/>
      <c r="AJ293" s="25"/>
      <c r="AL293" s="108"/>
      <c r="AM293" s="108"/>
      <c r="AQ293" s="145" t="str">
        <f>IFERROR(VLOOKUP(家电!AP293,房地产!$AE$4:$AH$1999,4,FALSE)/100,"")</f>
        <v/>
      </c>
      <c r="AT293" s="414">
        <v>35185</v>
      </c>
      <c r="AU293" s="144"/>
      <c r="AV293" s="144">
        <v>20.91</v>
      </c>
      <c r="AW293" s="25"/>
      <c r="AX293" s="146"/>
      <c r="BE293" s="372">
        <v>35764</v>
      </c>
      <c r="BF293" s="146"/>
      <c r="BG293" s="146"/>
      <c r="BH293" s="146"/>
      <c r="BI293" s="146">
        <v>97</v>
      </c>
      <c r="BJ293" s="157"/>
      <c r="BK293" s="157"/>
      <c r="BL293" s="157"/>
      <c r="BM293" s="148"/>
      <c r="BN293" s="25"/>
      <c r="BO293" s="146"/>
      <c r="BP293" s="146"/>
      <c r="BQ293" s="146"/>
      <c r="BR293" s="150"/>
      <c r="BS293" s="67"/>
      <c r="BT293" s="67"/>
      <c r="BU293" s="67"/>
      <c r="BW293" s="81"/>
      <c r="BX293" s="22"/>
      <c r="BY293" s="22"/>
      <c r="BZ293" s="25"/>
    </row>
    <row r="294" spans="34:78">
      <c r="AH294" s="137"/>
      <c r="AI294" s="138"/>
      <c r="AJ294" s="25"/>
      <c r="AL294" s="108"/>
      <c r="AM294" s="108"/>
      <c r="AQ294" s="145" t="str">
        <f>IFERROR(VLOOKUP(家电!AP294,房地产!$AE$4:$AH$1999,4,FALSE)/100,"")</f>
        <v/>
      </c>
      <c r="AT294" s="414">
        <v>35155</v>
      </c>
      <c r="AU294" s="144"/>
      <c r="AV294" s="144">
        <v>21.25</v>
      </c>
      <c r="AW294" s="25"/>
      <c r="AX294" s="146"/>
      <c r="BE294" s="372">
        <v>35734</v>
      </c>
      <c r="BF294" s="146"/>
      <c r="BG294" s="146"/>
      <c r="BH294" s="146"/>
      <c r="BI294" s="146">
        <v>93</v>
      </c>
      <c r="BJ294" s="157"/>
      <c r="BK294" s="157"/>
      <c r="BL294" s="157"/>
      <c r="BM294" s="148"/>
      <c r="BN294" s="25"/>
      <c r="BO294" s="146"/>
      <c r="BP294" s="146"/>
      <c r="BQ294" s="146"/>
      <c r="BR294" s="150"/>
      <c r="BS294" s="67"/>
      <c r="BT294" s="67"/>
      <c r="BU294" s="67"/>
      <c r="BW294" s="81"/>
      <c r="BX294" s="22"/>
      <c r="BY294" s="22"/>
      <c r="BZ294" s="25"/>
    </row>
    <row r="295" spans="34:78">
      <c r="AH295" s="137"/>
      <c r="AI295" s="138"/>
      <c r="AJ295" s="25"/>
      <c r="AL295" s="108"/>
      <c r="AM295" s="108"/>
      <c r="AQ295" s="145" t="str">
        <f>IFERROR(VLOOKUP(家电!AP295,房地产!$AE$4:$AH$1999,4,FALSE)/100,"")</f>
        <v/>
      </c>
      <c r="AT295" s="414">
        <v>35124</v>
      </c>
      <c r="AU295" s="144"/>
      <c r="AV295" s="144">
        <v>27.99</v>
      </c>
      <c r="AW295" s="25"/>
      <c r="AX295" s="146"/>
      <c r="BE295" s="372">
        <v>35703</v>
      </c>
      <c r="BF295" s="146"/>
      <c r="BG295" s="146"/>
      <c r="BH295" s="146"/>
      <c r="BI295" s="146">
        <v>77</v>
      </c>
      <c r="BJ295" s="157"/>
      <c r="BK295" s="157"/>
      <c r="BL295" s="157"/>
      <c r="BM295" s="148"/>
      <c r="BN295" s="25"/>
      <c r="BO295" s="146"/>
      <c r="BP295" s="146"/>
      <c r="BQ295" s="146"/>
      <c r="BR295" s="150"/>
      <c r="BS295" s="67"/>
      <c r="BT295" s="67"/>
      <c r="BU295" s="67"/>
      <c r="BW295" s="81"/>
      <c r="BX295" s="22"/>
      <c r="BY295" s="22"/>
      <c r="BZ295" s="25"/>
    </row>
    <row r="296" spans="34:78">
      <c r="AH296" s="137"/>
      <c r="AI296" s="138"/>
      <c r="AJ296" s="25"/>
      <c r="AL296" s="108"/>
      <c r="AM296" s="108"/>
      <c r="AQ296" s="145" t="str">
        <f>IFERROR(VLOOKUP(家电!AP296,房地产!$AE$4:$AH$1999,4,FALSE)/100,"")</f>
        <v/>
      </c>
      <c r="AT296" s="414">
        <v>35095</v>
      </c>
      <c r="AU296" s="144"/>
      <c r="AV296" s="144">
        <v>19.66</v>
      </c>
      <c r="AW296" s="25"/>
      <c r="AX296" s="146"/>
      <c r="BE296" s="372">
        <v>35673</v>
      </c>
      <c r="BF296" s="146"/>
      <c r="BG296" s="146"/>
      <c r="BH296" s="146"/>
      <c r="BI296" s="146">
        <v>67</v>
      </c>
      <c r="BJ296" s="157"/>
      <c r="BK296" s="157"/>
      <c r="BL296" s="157"/>
      <c r="BM296" s="148"/>
      <c r="BN296" s="25"/>
      <c r="BO296" s="146"/>
      <c r="BP296" s="146"/>
      <c r="BQ296" s="146"/>
      <c r="BR296" s="150"/>
      <c r="BS296" s="67"/>
      <c r="BT296" s="67"/>
      <c r="BU296" s="67"/>
      <c r="BW296" s="81"/>
      <c r="BX296" s="22"/>
      <c r="BY296" s="22"/>
      <c r="BZ296" s="25"/>
    </row>
    <row r="297" spans="34:78">
      <c r="AH297" s="137"/>
      <c r="AI297" s="138"/>
      <c r="AJ297" s="25"/>
      <c r="AL297" s="108"/>
      <c r="AM297" s="108"/>
      <c r="AQ297" s="145" t="str">
        <f>IFERROR(VLOOKUP(家电!AP297,房地产!$AE$4:$AH$1999,4,FALSE)/100,"")</f>
        <v/>
      </c>
      <c r="AT297" s="414">
        <v>35064</v>
      </c>
      <c r="AU297" s="144"/>
      <c r="AV297" s="144">
        <v>21.12</v>
      </c>
      <c r="AW297" s="25"/>
      <c r="AX297" s="146"/>
      <c r="BE297" s="372">
        <v>35642</v>
      </c>
      <c r="BF297" s="146"/>
      <c r="BG297" s="146"/>
      <c r="BH297" s="146"/>
      <c r="BI297" s="146">
        <v>77</v>
      </c>
      <c r="BJ297" s="157"/>
      <c r="BK297" s="157"/>
      <c r="BL297" s="157"/>
      <c r="BM297" s="148"/>
      <c r="BN297" s="25"/>
      <c r="BO297" s="146"/>
      <c r="BP297" s="146"/>
      <c r="BQ297" s="146"/>
      <c r="BR297" s="150"/>
      <c r="BS297" s="67"/>
      <c r="BT297" s="67"/>
      <c r="BU297" s="67"/>
      <c r="BW297" s="81"/>
      <c r="BX297" s="22"/>
      <c r="BY297" s="22"/>
      <c r="BZ297" s="25"/>
    </row>
    <row r="298" spans="34:78">
      <c r="AH298" s="137"/>
      <c r="AI298" s="138"/>
      <c r="AJ298" s="25"/>
      <c r="AL298" s="108"/>
      <c r="AM298" s="108"/>
      <c r="AQ298" s="145" t="str">
        <f>IFERROR(VLOOKUP(家电!AP298,房地产!$AE$4:$AH$1999,4,FALSE)/100,"")</f>
        <v/>
      </c>
      <c r="AT298" s="414">
        <v>35033</v>
      </c>
      <c r="AU298" s="144"/>
      <c r="AV298" s="144">
        <v>23.11</v>
      </c>
      <c r="AW298" s="25"/>
      <c r="AX298" s="146"/>
      <c r="BE298" s="372">
        <v>35611</v>
      </c>
      <c r="BF298" s="146"/>
      <c r="BG298" s="146"/>
      <c r="BH298" s="146"/>
      <c r="BI298" s="146">
        <v>63</v>
      </c>
      <c r="BJ298" s="157"/>
      <c r="BK298" s="157"/>
      <c r="BL298" s="157"/>
      <c r="BM298" s="148"/>
      <c r="BN298" s="25"/>
      <c r="BO298" s="146"/>
      <c r="BP298" s="146"/>
      <c r="BQ298" s="146"/>
      <c r="BR298" s="150"/>
      <c r="BS298" s="67"/>
      <c r="BT298" s="67"/>
      <c r="BU298" s="67"/>
      <c r="BW298" s="81"/>
      <c r="BX298" s="22"/>
      <c r="BY298" s="22"/>
      <c r="BZ298" s="25"/>
    </row>
    <row r="299" spans="34:78">
      <c r="AH299" s="137"/>
      <c r="AI299" s="138"/>
      <c r="AJ299" s="25"/>
      <c r="AL299" s="108"/>
      <c r="AM299" s="108"/>
      <c r="AQ299" s="145" t="str">
        <f>IFERROR(VLOOKUP(家电!AP299,房地产!$AE$4:$AH$1999,4,FALSE)/100,"")</f>
        <v/>
      </c>
      <c r="AT299" s="414">
        <v>35003</v>
      </c>
      <c r="AU299" s="144"/>
      <c r="AV299" s="144">
        <v>24.02</v>
      </c>
      <c r="AW299" s="25"/>
      <c r="AX299" s="146"/>
      <c r="BE299" s="372">
        <v>35581</v>
      </c>
      <c r="BF299" s="146"/>
      <c r="BG299" s="146"/>
      <c r="BH299" s="146"/>
      <c r="BI299" s="146">
        <v>75</v>
      </c>
      <c r="BJ299" s="157"/>
      <c r="BK299" s="157"/>
      <c r="BL299" s="157"/>
      <c r="BM299" s="148"/>
      <c r="BN299" s="25"/>
      <c r="BO299" s="146"/>
      <c r="BP299" s="146"/>
      <c r="BQ299" s="146"/>
      <c r="BR299" s="150"/>
      <c r="BS299" s="67"/>
      <c r="BT299" s="67"/>
      <c r="BU299" s="67"/>
      <c r="BW299" s="81"/>
      <c r="BX299" s="22"/>
      <c r="BY299" s="22"/>
      <c r="BZ299" s="25"/>
    </row>
    <row r="300" spans="34:78">
      <c r="AH300" s="137"/>
      <c r="AI300" s="138"/>
      <c r="AJ300" s="25"/>
      <c r="AL300" s="108"/>
      <c r="AM300" s="108"/>
      <c r="AQ300" s="145" t="str">
        <f>IFERROR(VLOOKUP(家电!AP300,房地产!$AE$4:$AH$1999,4,FALSE)/100,"")</f>
        <v/>
      </c>
      <c r="AT300" s="414">
        <v>34972</v>
      </c>
      <c r="AU300" s="144"/>
      <c r="AV300" s="144">
        <v>25.35</v>
      </c>
      <c r="AW300" s="25"/>
      <c r="AX300" s="146"/>
      <c r="BE300" s="372">
        <v>35550</v>
      </c>
      <c r="BF300" s="146"/>
      <c r="BG300" s="146"/>
      <c r="BH300" s="146"/>
      <c r="BI300" s="146">
        <v>67</v>
      </c>
      <c r="BJ300" s="157"/>
      <c r="BK300" s="157"/>
      <c r="BL300" s="157"/>
      <c r="BM300" s="148"/>
      <c r="BN300" s="25"/>
      <c r="BO300" s="146"/>
      <c r="BP300" s="146"/>
      <c r="BQ300" s="146"/>
      <c r="BR300" s="150"/>
      <c r="BS300" s="67"/>
      <c r="BT300" s="67"/>
      <c r="BU300" s="67"/>
      <c r="BW300" s="81"/>
      <c r="BX300" s="22"/>
      <c r="BY300" s="22"/>
      <c r="BZ300" s="25"/>
    </row>
    <row r="301" spans="34:78">
      <c r="AH301" s="137"/>
      <c r="AI301" s="138"/>
      <c r="AJ301" s="25"/>
      <c r="AL301" s="108"/>
      <c r="AM301" s="108"/>
      <c r="AQ301" s="145" t="str">
        <f>IFERROR(VLOOKUP(家电!AP301,房地产!$AE$4:$AH$1999,4,FALSE)/100,"")</f>
        <v/>
      </c>
      <c r="AT301" s="414">
        <v>34942</v>
      </c>
      <c r="AU301" s="144"/>
      <c r="AV301" s="144">
        <v>26.59</v>
      </c>
      <c r="AW301" s="25"/>
      <c r="AX301" s="146"/>
      <c r="BE301" s="372">
        <v>35520</v>
      </c>
      <c r="BF301" s="146"/>
      <c r="BG301" s="146"/>
      <c r="BH301" s="146"/>
      <c r="BI301" s="146">
        <v>71</v>
      </c>
      <c r="BJ301" s="157"/>
      <c r="BK301" s="157"/>
      <c r="BL301" s="157"/>
      <c r="BM301" s="148"/>
      <c r="BN301" s="25"/>
      <c r="BO301" s="146"/>
      <c r="BP301" s="146"/>
      <c r="BQ301" s="146"/>
      <c r="BR301" s="150"/>
      <c r="BS301" s="67"/>
      <c r="BT301" s="67"/>
      <c r="BU301" s="67"/>
      <c r="BW301" s="81"/>
      <c r="BX301" s="22"/>
      <c r="BY301" s="22"/>
      <c r="BZ301" s="25"/>
    </row>
    <row r="302" spans="34:78">
      <c r="AH302" s="137"/>
      <c r="AI302" s="138"/>
      <c r="AJ302" s="25"/>
      <c r="AL302" s="108"/>
      <c r="AM302" s="108"/>
      <c r="AQ302" s="145" t="str">
        <f>IFERROR(VLOOKUP(家电!AP302,房地产!$AE$4:$AH$1999,4,FALSE)/100,"")</f>
        <v/>
      </c>
      <c r="AT302" s="414">
        <v>34911</v>
      </c>
      <c r="AU302" s="144"/>
      <c r="AV302" s="144">
        <v>28.46</v>
      </c>
      <c r="AW302" s="25"/>
      <c r="AX302" s="146"/>
      <c r="BE302" s="372">
        <v>35489</v>
      </c>
      <c r="BF302" s="146"/>
      <c r="BG302" s="146"/>
      <c r="BH302" s="146"/>
      <c r="BI302" s="146">
        <v>47</v>
      </c>
      <c r="BJ302" s="157"/>
      <c r="BK302" s="157"/>
      <c r="BL302" s="157"/>
      <c r="BM302" s="148"/>
      <c r="BN302" s="25"/>
      <c r="BO302" s="146"/>
      <c r="BP302" s="146"/>
      <c r="BQ302" s="146"/>
      <c r="BR302" s="150"/>
      <c r="BS302" s="67"/>
      <c r="BT302" s="67"/>
      <c r="BU302" s="67"/>
      <c r="BW302" s="81"/>
      <c r="BX302" s="22"/>
      <c r="BY302" s="22"/>
      <c r="BZ302" s="25"/>
    </row>
    <row r="303" spans="34:78">
      <c r="AH303" s="137"/>
      <c r="AI303" s="138"/>
      <c r="AJ303" s="25"/>
      <c r="AL303" s="108"/>
      <c r="AM303" s="108"/>
      <c r="AQ303" s="145" t="str">
        <f>IFERROR(VLOOKUP(家电!AP303,房地产!$AE$4:$AH$1999,4,FALSE)/100,"")</f>
        <v/>
      </c>
      <c r="AT303" s="414">
        <v>34880</v>
      </c>
      <c r="AU303" s="144"/>
      <c r="AV303" s="144">
        <v>27.08</v>
      </c>
      <c r="AW303" s="25"/>
      <c r="AX303" s="146"/>
      <c r="BE303" s="372">
        <v>35461</v>
      </c>
      <c r="BF303" s="146"/>
      <c r="BG303" s="146"/>
      <c r="BH303" s="146"/>
      <c r="BI303" s="146">
        <v>54</v>
      </c>
      <c r="BJ303" s="157"/>
      <c r="BK303" s="157"/>
      <c r="BL303" s="157"/>
      <c r="BM303" s="148"/>
      <c r="BN303" s="25"/>
      <c r="BO303" s="146"/>
      <c r="BP303" s="146"/>
      <c r="BQ303" s="146"/>
      <c r="BR303" s="150"/>
      <c r="BS303" s="67"/>
      <c r="BT303" s="67"/>
      <c r="BU303" s="67"/>
      <c r="BW303" s="81"/>
      <c r="BX303" s="22"/>
      <c r="BY303" s="22"/>
      <c r="BZ303" s="25"/>
    </row>
    <row r="304" spans="34:78">
      <c r="AH304" s="137"/>
      <c r="AI304" s="138"/>
      <c r="AJ304" s="25"/>
      <c r="AL304" s="108"/>
      <c r="AM304" s="108"/>
      <c r="AQ304" s="145" t="str">
        <f>IFERROR(VLOOKUP(家电!AP304,房地产!$AE$4:$AH$1999,4,FALSE)/100,"")</f>
        <v/>
      </c>
      <c r="AT304" s="414">
        <v>34850</v>
      </c>
      <c r="AU304" s="144"/>
      <c r="AV304" s="144">
        <v>29.1</v>
      </c>
      <c r="AW304" s="25"/>
      <c r="AX304" s="146"/>
      <c r="BE304" s="372">
        <v>35430</v>
      </c>
      <c r="BF304" s="146"/>
      <c r="BG304" s="146"/>
      <c r="BH304" s="146"/>
      <c r="BI304" s="146">
        <v>105</v>
      </c>
      <c r="BJ304" s="157"/>
      <c r="BK304" s="157"/>
      <c r="BL304" s="157"/>
      <c r="BM304" s="148"/>
      <c r="BN304" s="25"/>
      <c r="BO304" s="146"/>
      <c r="BP304" s="146"/>
      <c r="BQ304" s="146"/>
      <c r="BR304" s="150"/>
      <c r="BS304" s="67"/>
      <c r="BT304" s="67"/>
      <c r="BU304" s="67"/>
      <c r="BW304" s="81"/>
      <c r="BX304" s="22"/>
      <c r="BY304" s="22"/>
      <c r="BZ304" s="25"/>
    </row>
    <row r="305" spans="34:78">
      <c r="AH305" s="137"/>
      <c r="AI305" s="138"/>
      <c r="AJ305" s="25"/>
      <c r="AL305" s="108"/>
      <c r="AM305" s="108"/>
      <c r="AQ305" s="145" t="str">
        <f>IFERROR(VLOOKUP(家电!AP305,房地产!$AE$4:$AH$1999,4,FALSE)/100,"")</f>
        <v/>
      </c>
      <c r="AT305" s="414">
        <v>34819</v>
      </c>
      <c r="AU305" s="144"/>
      <c r="AV305" s="144">
        <v>30.41</v>
      </c>
      <c r="AW305" s="25"/>
      <c r="AX305" s="146"/>
      <c r="BE305" s="372">
        <v>35399</v>
      </c>
      <c r="BF305" s="146"/>
      <c r="BG305" s="146"/>
      <c r="BH305" s="146"/>
      <c r="BI305" s="146">
        <v>100</v>
      </c>
      <c r="BJ305" s="157"/>
      <c r="BK305" s="157"/>
      <c r="BL305" s="157"/>
      <c r="BM305" s="148"/>
      <c r="BN305" s="25"/>
      <c r="BO305" s="146"/>
      <c r="BP305" s="146"/>
      <c r="BQ305" s="146"/>
      <c r="BR305" s="150"/>
      <c r="BS305" s="67"/>
      <c r="BT305" s="67"/>
      <c r="BU305" s="67"/>
      <c r="BW305" s="81"/>
      <c r="BX305" s="22"/>
      <c r="BY305" s="22"/>
      <c r="BZ305" s="25"/>
    </row>
    <row r="306" spans="34:78">
      <c r="AH306" s="137"/>
      <c r="AI306" s="138"/>
      <c r="AJ306" s="25"/>
      <c r="AL306" s="108"/>
      <c r="AM306" s="108"/>
      <c r="AQ306" s="145" t="str">
        <f>IFERROR(VLOOKUP(家电!AP306,房地产!$AE$4:$AH$1999,4,FALSE)/100,"")</f>
        <v/>
      </c>
      <c r="AT306" s="414">
        <v>34789</v>
      </c>
      <c r="AU306" s="144"/>
      <c r="AV306" s="144">
        <v>30.73</v>
      </c>
      <c r="AW306" s="25"/>
      <c r="AX306" s="146"/>
      <c r="BE306" s="372">
        <v>35369</v>
      </c>
      <c r="BF306" s="146"/>
      <c r="BG306" s="146"/>
      <c r="BH306" s="146"/>
      <c r="BI306" s="146">
        <v>117</v>
      </c>
      <c r="BJ306" s="157"/>
      <c r="BK306" s="157"/>
      <c r="BL306" s="157"/>
      <c r="BM306" s="148"/>
      <c r="BN306" s="25"/>
      <c r="BO306" s="146"/>
      <c r="BP306" s="146"/>
      <c r="BQ306" s="146"/>
      <c r="BR306" s="150"/>
      <c r="BS306" s="67"/>
      <c r="BT306" s="67"/>
      <c r="BU306" s="67"/>
      <c r="BW306" s="81"/>
      <c r="BX306" s="22"/>
      <c r="BY306" s="22"/>
      <c r="BZ306" s="25"/>
    </row>
    <row r="307" spans="34:78">
      <c r="AH307" s="137"/>
      <c r="AI307" s="138"/>
      <c r="AJ307" s="25"/>
      <c r="AL307" s="108"/>
      <c r="AM307" s="108"/>
      <c r="AQ307" s="145" t="str">
        <f>IFERROR(VLOOKUP(家电!AP307,房地产!$AE$4:$AH$1999,4,FALSE)/100,"")</f>
        <v/>
      </c>
      <c r="AT307" s="414">
        <v>34758</v>
      </c>
      <c r="AU307" s="144"/>
      <c r="AV307" s="144">
        <v>27.77</v>
      </c>
      <c r="AW307" s="25"/>
      <c r="AX307" s="146"/>
      <c r="BE307" s="372">
        <v>35338</v>
      </c>
      <c r="BF307" s="146"/>
      <c r="BG307" s="146"/>
      <c r="BH307" s="146"/>
      <c r="BI307" s="146">
        <v>97</v>
      </c>
      <c r="BJ307" s="157"/>
      <c r="BK307" s="157"/>
      <c r="BL307" s="157"/>
      <c r="BM307" s="148"/>
      <c r="BN307" s="25"/>
      <c r="BO307" s="146"/>
      <c r="BP307" s="146"/>
      <c r="BQ307" s="146"/>
      <c r="BR307" s="150"/>
      <c r="BS307" s="67"/>
      <c r="BT307" s="67"/>
      <c r="BU307" s="67"/>
      <c r="BW307" s="81"/>
      <c r="BX307" s="22"/>
      <c r="BY307" s="22"/>
      <c r="BZ307" s="25"/>
    </row>
    <row r="308" spans="34:78">
      <c r="AH308" s="137"/>
      <c r="AI308" s="138"/>
      <c r="AJ308" s="25"/>
      <c r="AL308" s="108"/>
      <c r="AM308" s="108"/>
      <c r="AQ308" s="145" t="str">
        <f>IFERROR(VLOOKUP(家电!AP308,房地产!$AE$4:$AH$1999,4,FALSE)/100,"")</f>
        <v/>
      </c>
      <c r="AT308" s="414">
        <v>34730</v>
      </c>
      <c r="AU308" s="144"/>
      <c r="AV308" s="144">
        <v>33.08</v>
      </c>
      <c r="AW308" s="25"/>
      <c r="AX308" s="146"/>
      <c r="BE308" s="372">
        <v>35308</v>
      </c>
      <c r="BF308" s="146"/>
      <c r="BG308" s="146"/>
      <c r="BH308" s="146"/>
      <c r="BI308" s="146">
        <v>92</v>
      </c>
      <c r="BJ308" s="157"/>
      <c r="BK308" s="157"/>
      <c r="BL308" s="157"/>
      <c r="BM308" s="148"/>
      <c r="BN308" s="25"/>
      <c r="BO308" s="146"/>
      <c r="BP308" s="146"/>
      <c r="BQ308" s="146"/>
      <c r="BR308" s="150"/>
      <c r="BS308" s="67"/>
      <c r="BT308" s="67"/>
      <c r="BU308" s="67"/>
      <c r="BW308" s="81"/>
      <c r="BX308" s="22"/>
      <c r="BY308" s="22"/>
      <c r="BZ308" s="25"/>
    </row>
    <row r="309" spans="34:78">
      <c r="AH309" s="137"/>
      <c r="AI309" s="138"/>
      <c r="AJ309" s="25"/>
      <c r="AL309" s="108"/>
      <c r="AM309" s="108"/>
      <c r="AQ309" s="145" t="str">
        <f>IFERROR(VLOOKUP(家电!AP309,房地产!$AE$4:$AH$1999,4,FALSE)/100,"")</f>
        <v/>
      </c>
      <c r="AT309" s="414">
        <v>34699</v>
      </c>
      <c r="AU309" s="144"/>
      <c r="AV309" s="144">
        <v>36.17</v>
      </c>
      <c r="AW309" s="25"/>
      <c r="AX309" s="146"/>
      <c r="BE309" s="372">
        <v>35277</v>
      </c>
      <c r="BF309" s="146"/>
      <c r="BG309" s="146"/>
      <c r="BH309" s="146"/>
      <c r="BI309" s="146">
        <v>87</v>
      </c>
      <c r="BJ309" s="157"/>
      <c r="BK309" s="157"/>
      <c r="BL309" s="157"/>
      <c r="BM309" s="148"/>
      <c r="BN309" s="25"/>
      <c r="BO309" s="146"/>
      <c r="BP309" s="146"/>
      <c r="BQ309" s="146"/>
      <c r="BR309" s="150"/>
      <c r="BS309" s="67"/>
      <c r="BT309" s="67"/>
      <c r="BU309" s="67"/>
      <c r="BW309" s="81"/>
      <c r="BX309" s="22"/>
      <c r="BY309" s="22"/>
      <c r="BZ309" s="25"/>
    </row>
    <row r="310" spans="34:78">
      <c r="AH310" s="137"/>
      <c r="AI310" s="138"/>
      <c r="AJ310" s="25"/>
      <c r="AL310" s="108"/>
      <c r="AM310" s="108"/>
      <c r="AQ310" s="145" t="str">
        <f>IFERROR(VLOOKUP(家电!AP310,房地产!$AE$4:$AH$1999,4,FALSE)/100,"")</f>
        <v/>
      </c>
      <c r="AT310" s="414">
        <v>34668</v>
      </c>
      <c r="AU310" s="144"/>
      <c r="AV310" s="144">
        <v>40.68</v>
      </c>
      <c r="AW310" s="25"/>
      <c r="AX310" s="146"/>
      <c r="BE310" s="372">
        <v>35246</v>
      </c>
      <c r="BF310" s="146"/>
      <c r="BG310" s="146"/>
      <c r="BH310" s="146"/>
      <c r="BI310" s="146">
        <v>81</v>
      </c>
      <c r="BJ310" s="157"/>
      <c r="BK310" s="157"/>
      <c r="BL310" s="157"/>
      <c r="BM310" s="148"/>
      <c r="BN310" s="25"/>
      <c r="BO310" s="146"/>
      <c r="BP310" s="146"/>
      <c r="BQ310" s="146"/>
      <c r="BR310" s="150"/>
      <c r="BS310" s="67"/>
      <c r="BT310" s="67"/>
      <c r="BU310" s="67"/>
      <c r="BW310" s="81"/>
      <c r="BX310" s="22"/>
      <c r="BY310" s="22"/>
      <c r="BZ310" s="25"/>
    </row>
    <row r="311" spans="34:78">
      <c r="AH311" s="137"/>
      <c r="AI311" s="138"/>
      <c r="AJ311" s="25"/>
      <c r="AL311" s="108"/>
      <c r="AM311" s="108"/>
      <c r="AQ311" s="145" t="str">
        <f>IFERROR(VLOOKUP(家电!AP311,房地产!$AE$4:$AH$1999,4,FALSE)/100,"")</f>
        <v/>
      </c>
      <c r="AT311" s="414">
        <v>34638</v>
      </c>
      <c r="AU311" s="144"/>
      <c r="AV311" s="144">
        <v>37.130000000000003</v>
      </c>
      <c r="AW311" s="25"/>
      <c r="AX311" s="146"/>
      <c r="BE311" s="372">
        <v>35216</v>
      </c>
      <c r="BF311" s="146"/>
      <c r="BG311" s="146"/>
      <c r="BH311" s="146"/>
      <c r="BI311" s="146">
        <v>77</v>
      </c>
      <c r="BJ311" s="157"/>
      <c r="BK311" s="157"/>
      <c r="BL311" s="157"/>
      <c r="BM311" s="148"/>
      <c r="BN311" s="25"/>
      <c r="BO311" s="146"/>
      <c r="BP311" s="146"/>
      <c r="BQ311" s="146"/>
      <c r="BR311" s="150"/>
      <c r="BS311" s="67"/>
      <c r="BT311" s="67"/>
      <c r="BU311" s="67"/>
      <c r="BW311" s="81"/>
      <c r="BX311" s="22"/>
      <c r="BY311" s="22"/>
      <c r="BZ311" s="25"/>
    </row>
    <row r="312" spans="34:78">
      <c r="AH312" s="137"/>
      <c r="AI312" s="138"/>
      <c r="AJ312" s="25"/>
      <c r="AL312" s="108"/>
      <c r="AM312" s="108"/>
      <c r="AQ312" s="145" t="str">
        <f>IFERROR(VLOOKUP(家电!AP312,房地产!$AE$4:$AH$1999,4,FALSE)/100,"")</f>
        <v/>
      </c>
      <c r="AT312" s="414">
        <v>34607</v>
      </c>
      <c r="AU312" s="144"/>
      <c r="AV312" s="144">
        <v>36.15</v>
      </c>
      <c r="AW312" s="25"/>
      <c r="AX312" s="146"/>
      <c r="BE312" s="372">
        <v>35185</v>
      </c>
      <c r="BF312" s="146"/>
      <c r="BG312" s="146"/>
      <c r="BH312" s="146"/>
      <c r="BI312" s="146">
        <v>74</v>
      </c>
      <c r="BJ312" s="157"/>
      <c r="BK312" s="157"/>
      <c r="BL312" s="157"/>
      <c r="BM312" s="148"/>
      <c r="BN312" s="25"/>
      <c r="BO312" s="146"/>
      <c r="BP312" s="146"/>
      <c r="BQ312" s="146"/>
      <c r="BR312" s="150"/>
      <c r="BS312" s="67"/>
      <c r="BT312" s="67"/>
      <c r="BU312" s="67"/>
      <c r="BW312" s="81"/>
      <c r="BX312" s="22"/>
      <c r="BY312" s="22"/>
      <c r="BZ312" s="25"/>
    </row>
    <row r="313" spans="34:78">
      <c r="AH313" s="137"/>
      <c r="AI313" s="138"/>
      <c r="AJ313" s="25"/>
      <c r="AL313" s="108"/>
      <c r="AM313" s="108"/>
      <c r="AQ313" s="145" t="str">
        <f>IFERROR(VLOOKUP(家电!AP313,房地产!$AE$4:$AH$1999,4,FALSE)/100,"")</f>
        <v/>
      </c>
      <c r="AT313" s="414">
        <v>34577</v>
      </c>
      <c r="AU313" s="144"/>
      <c r="AV313" s="144">
        <v>33.72</v>
      </c>
      <c r="AW313" s="25"/>
      <c r="AX313" s="146"/>
      <c r="BE313" s="372">
        <v>35155</v>
      </c>
      <c r="BF313" s="146"/>
      <c r="BG313" s="146"/>
      <c r="BH313" s="146"/>
      <c r="BI313" s="146">
        <v>86</v>
      </c>
      <c r="BJ313" s="157"/>
      <c r="BK313" s="157"/>
      <c r="BL313" s="157"/>
      <c r="BM313" s="148"/>
      <c r="BN313" s="25"/>
      <c r="BO313" s="146"/>
      <c r="BP313" s="146"/>
      <c r="BQ313" s="146"/>
      <c r="BR313" s="150"/>
      <c r="BS313" s="67"/>
      <c r="BT313" s="67"/>
      <c r="BU313" s="67"/>
      <c r="BW313" s="81"/>
      <c r="BX313" s="22"/>
      <c r="BY313" s="22"/>
      <c r="BZ313" s="25"/>
    </row>
    <row r="314" spans="34:78">
      <c r="AH314" s="137"/>
      <c r="AI314" s="138"/>
      <c r="AJ314" s="25"/>
      <c r="AL314" s="108"/>
      <c r="AM314" s="108"/>
      <c r="AQ314" s="145" t="str">
        <f>IFERROR(VLOOKUP(家电!AP314,房地产!$AE$4:$AH$1999,4,FALSE)/100,"")</f>
        <v/>
      </c>
      <c r="AT314" s="414">
        <v>34546</v>
      </c>
      <c r="AU314" s="144"/>
      <c r="AV314" s="144">
        <v>29.61</v>
      </c>
      <c r="AW314" s="25"/>
      <c r="AX314" s="146"/>
      <c r="BE314" s="372">
        <v>35124</v>
      </c>
      <c r="BF314" s="146"/>
      <c r="BG314" s="146"/>
      <c r="BH314" s="146"/>
      <c r="BI314" s="146">
        <v>69</v>
      </c>
      <c r="BJ314" s="157"/>
      <c r="BK314" s="157"/>
      <c r="BL314" s="157"/>
      <c r="BM314" s="148"/>
      <c r="BN314" s="25"/>
      <c r="BO314" s="146"/>
      <c r="BP314" s="146"/>
      <c r="BQ314" s="146"/>
      <c r="BR314" s="150"/>
      <c r="BS314" s="67"/>
      <c r="BT314" s="67"/>
      <c r="BU314" s="67"/>
      <c r="BW314" s="81"/>
      <c r="BX314" s="22"/>
      <c r="BY314" s="22"/>
      <c r="BZ314" s="25"/>
    </row>
    <row r="315" spans="34:78">
      <c r="AH315" s="137"/>
      <c r="AI315" s="138"/>
      <c r="AJ315" s="25"/>
      <c r="AL315" s="108"/>
      <c r="AM315" s="108"/>
      <c r="AQ315" s="145" t="str">
        <f>IFERROR(VLOOKUP(家电!AP315,房地产!$AE$4:$AH$1999,4,FALSE)/100,"")</f>
        <v/>
      </c>
      <c r="AT315" s="414">
        <v>34515</v>
      </c>
      <c r="AU315" s="144"/>
      <c r="AV315" s="144">
        <v>27.16</v>
      </c>
      <c r="AW315" s="25"/>
      <c r="AX315" s="146"/>
      <c r="BE315" s="372">
        <v>35095</v>
      </c>
      <c r="BF315" s="146"/>
      <c r="BG315" s="146"/>
      <c r="BH315" s="146"/>
      <c r="BI315" s="146">
        <v>46</v>
      </c>
      <c r="BJ315" s="157"/>
      <c r="BK315" s="157"/>
      <c r="BL315" s="157"/>
      <c r="BM315" s="148"/>
      <c r="BN315" s="25"/>
      <c r="BO315" s="146"/>
      <c r="BP315" s="146"/>
      <c r="BQ315" s="146"/>
      <c r="BR315" s="150"/>
      <c r="BS315" s="67"/>
      <c r="BT315" s="67"/>
      <c r="BU315" s="67"/>
      <c r="BW315" s="81"/>
      <c r="BX315" s="22"/>
      <c r="BY315" s="22"/>
      <c r="BZ315" s="25"/>
    </row>
    <row r="316" spans="34:78">
      <c r="AH316" s="137"/>
      <c r="AI316" s="138"/>
      <c r="AJ316" s="25"/>
      <c r="AL316" s="108"/>
      <c r="AM316" s="108"/>
      <c r="AQ316" s="145" t="str">
        <f>IFERROR(VLOOKUP(家电!AP316,房地产!$AE$4:$AH$1999,4,FALSE)/100,"")</f>
        <v/>
      </c>
      <c r="AT316" s="414">
        <v>34485</v>
      </c>
      <c r="AU316" s="144"/>
      <c r="AV316" s="144">
        <v>25.93</v>
      </c>
      <c r="AW316" s="25"/>
      <c r="AX316" s="146"/>
      <c r="BE316" s="372">
        <v>35064</v>
      </c>
      <c r="BF316" s="146"/>
      <c r="BG316" s="146"/>
      <c r="BH316" s="146"/>
      <c r="BI316" s="146">
        <v>126</v>
      </c>
      <c r="BJ316" s="157"/>
      <c r="BK316" s="157"/>
      <c r="BL316" s="157"/>
      <c r="BM316" s="148"/>
      <c r="BN316" s="25"/>
      <c r="BO316" s="146"/>
      <c r="BP316" s="146"/>
      <c r="BQ316" s="146"/>
      <c r="BR316" s="150"/>
      <c r="BS316" s="67"/>
      <c r="BT316" s="67"/>
      <c r="BU316" s="67"/>
      <c r="BW316" s="81"/>
      <c r="BX316" s="22"/>
      <c r="BY316" s="22"/>
      <c r="BZ316" s="25"/>
    </row>
    <row r="317" spans="34:78">
      <c r="AH317" s="137"/>
      <c r="AI317" s="138"/>
      <c r="AJ317" s="25"/>
      <c r="AL317" s="108"/>
      <c r="AM317" s="108"/>
      <c r="AQ317" s="145" t="str">
        <f>IFERROR(VLOOKUP(家电!AP317,房地产!$AE$4:$AH$1999,4,FALSE)/100,"")</f>
        <v/>
      </c>
      <c r="AT317" s="414">
        <v>34454</v>
      </c>
      <c r="AU317" s="144"/>
      <c r="AV317" s="144">
        <v>22.9</v>
      </c>
      <c r="AW317" s="25"/>
      <c r="AX317" s="146"/>
      <c r="BE317" s="372">
        <v>35033</v>
      </c>
      <c r="BF317" s="146"/>
      <c r="BG317" s="146"/>
      <c r="BH317" s="146"/>
      <c r="BI317" s="146">
        <v>93</v>
      </c>
      <c r="BJ317" s="157"/>
      <c r="BK317" s="157"/>
      <c r="BL317" s="157"/>
      <c r="BM317" s="148"/>
      <c r="BN317" s="25"/>
      <c r="BO317" s="146"/>
      <c r="BP317" s="146"/>
      <c r="BQ317" s="146"/>
      <c r="BR317" s="150"/>
      <c r="BS317" s="67"/>
      <c r="BT317" s="67"/>
      <c r="BU317" s="67"/>
      <c r="BW317" s="81"/>
      <c r="BX317" s="22"/>
      <c r="BY317" s="22"/>
      <c r="BZ317" s="25"/>
    </row>
    <row r="318" spans="34:78">
      <c r="AH318" s="137"/>
      <c r="AI318" s="138"/>
      <c r="AJ318" s="25"/>
      <c r="AL318" s="108"/>
      <c r="AM318" s="108"/>
      <c r="AQ318" s="145" t="str">
        <f>IFERROR(VLOOKUP(家电!AP318,房地产!$AE$4:$AH$1999,4,FALSE)/100,"")</f>
        <v/>
      </c>
      <c r="AT318" s="414">
        <v>34424</v>
      </c>
      <c r="AU318" s="144"/>
      <c r="AV318" s="144">
        <v>22.41</v>
      </c>
      <c r="AW318" s="25"/>
      <c r="AX318" s="146"/>
      <c r="BE318" s="372">
        <v>35003</v>
      </c>
      <c r="BF318" s="146"/>
      <c r="BG318" s="146"/>
      <c r="BH318" s="146"/>
      <c r="BI318" s="146">
        <v>105</v>
      </c>
      <c r="BJ318" s="157"/>
      <c r="BK318" s="157"/>
      <c r="BL318" s="157"/>
      <c r="BM318" s="148"/>
      <c r="BN318" s="25"/>
      <c r="BO318" s="146"/>
      <c r="BP318" s="146"/>
      <c r="BQ318" s="146"/>
      <c r="BR318" s="150"/>
      <c r="BS318" s="67"/>
      <c r="BT318" s="67"/>
      <c r="BU318" s="67"/>
      <c r="BW318" s="81"/>
      <c r="BX318" s="22"/>
      <c r="BY318" s="22"/>
      <c r="BZ318" s="25"/>
    </row>
    <row r="319" spans="34:78">
      <c r="AH319" s="137"/>
      <c r="AI319" s="138"/>
      <c r="AJ319" s="25"/>
      <c r="AL319" s="108"/>
      <c r="AM319" s="108"/>
      <c r="AQ319" s="145" t="str">
        <f>IFERROR(VLOOKUP(家电!AP319,房地产!$AE$4:$AH$1999,4,FALSE)/100,"")</f>
        <v/>
      </c>
      <c r="AT319" s="414">
        <v>34393</v>
      </c>
      <c r="AU319" s="144"/>
      <c r="AV319" s="144">
        <v>28.7</v>
      </c>
      <c r="AW319" s="25"/>
      <c r="AX319" s="146"/>
      <c r="BE319" s="372">
        <v>34972</v>
      </c>
      <c r="BF319" s="146"/>
      <c r="BG319" s="146"/>
      <c r="BH319" s="146"/>
      <c r="BI319" s="146">
        <v>110</v>
      </c>
      <c r="BJ319" s="157"/>
      <c r="BK319" s="157"/>
      <c r="BL319" s="157"/>
      <c r="BM319" s="148"/>
      <c r="BN319" s="25"/>
      <c r="BO319" s="146"/>
      <c r="BP319" s="146"/>
      <c r="BQ319" s="146"/>
      <c r="BR319" s="150"/>
      <c r="BS319" s="67"/>
      <c r="BT319" s="67"/>
      <c r="BU319" s="67"/>
      <c r="BW319" s="81"/>
      <c r="BX319" s="22"/>
      <c r="BY319" s="22"/>
      <c r="BZ319" s="25"/>
    </row>
    <row r="320" spans="34:78">
      <c r="AH320" s="137"/>
      <c r="AI320" s="138"/>
      <c r="AJ320" s="25"/>
      <c r="AL320" s="108"/>
      <c r="AM320" s="108"/>
      <c r="AQ320" s="145" t="str">
        <f>IFERROR(VLOOKUP(家电!AP320,房地产!$AE$4:$AH$1999,4,FALSE)/100,"")</f>
        <v/>
      </c>
      <c r="AT320" s="414">
        <v>34365</v>
      </c>
      <c r="AU320" s="144"/>
      <c r="AV320" s="144">
        <v>20.6</v>
      </c>
      <c r="AW320" s="25"/>
      <c r="AX320" s="146"/>
      <c r="BE320" s="372">
        <v>34942</v>
      </c>
      <c r="BF320" s="146"/>
      <c r="BG320" s="146"/>
      <c r="BH320" s="146"/>
      <c r="BI320" s="146">
        <v>89</v>
      </c>
      <c r="BJ320" s="157"/>
      <c r="BK320" s="157"/>
      <c r="BL320" s="157"/>
      <c r="BM320" s="148"/>
      <c r="BN320" s="25"/>
      <c r="BO320" s="146"/>
      <c r="BP320" s="146"/>
      <c r="BQ320" s="146"/>
      <c r="BR320" s="150"/>
      <c r="BS320" s="67"/>
      <c r="BT320" s="67"/>
      <c r="BU320" s="67"/>
      <c r="BW320" s="81"/>
      <c r="BX320" s="22"/>
      <c r="BY320" s="22"/>
      <c r="BZ320" s="25"/>
    </row>
    <row r="321" spans="34:78">
      <c r="AH321" s="137"/>
      <c r="AI321" s="138"/>
      <c r="AJ321" s="25"/>
      <c r="AL321" s="108"/>
      <c r="AM321" s="108"/>
      <c r="AQ321" s="145" t="str">
        <f>IFERROR(VLOOKUP(家电!AP321,房地产!$AE$4:$AH$1999,4,FALSE)/100,"")</f>
        <v/>
      </c>
      <c r="AT321" s="414">
        <v>34334</v>
      </c>
      <c r="AU321" s="144"/>
      <c r="AV321" s="144">
        <v>37.479999999999997</v>
      </c>
      <c r="AW321" s="25"/>
      <c r="AX321" s="146"/>
      <c r="BE321" s="372">
        <v>34911</v>
      </c>
      <c r="BF321" s="146"/>
      <c r="BG321" s="146"/>
      <c r="BH321" s="146"/>
      <c r="BI321" s="146">
        <v>105</v>
      </c>
      <c r="BJ321" s="157"/>
      <c r="BK321" s="157"/>
      <c r="BL321" s="157"/>
      <c r="BM321" s="148"/>
      <c r="BN321" s="25"/>
      <c r="BO321" s="146"/>
      <c r="BP321" s="146"/>
      <c r="BQ321" s="146"/>
      <c r="BR321" s="150"/>
      <c r="BS321" s="67"/>
      <c r="BT321" s="67"/>
      <c r="BU321" s="67"/>
      <c r="BW321" s="81"/>
      <c r="BX321" s="22"/>
      <c r="BY321" s="22"/>
      <c r="BZ321" s="25"/>
    </row>
    <row r="322" spans="34:78">
      <c r="AH322" s="137"/>
      <c r="AI322" s="138"/>
      <c r="AJ322" s="25"/>
      <c r="AL322" s="108"/>
      <c r="AM322" s="108"/>
      <c r="AQ322" s="145" t="str">
        <f>IFERROR(VLOOKUP(家电!AP322,房地产!$AE$4:$AH$1999,4,FALSE)/100,"")</f>
        <v/>
      </c>
      <c r="AT322" s="414">
        <v>34303</v>
      </c>
      <c r="AU322" s="144"/>
      <c r="AV322" s="144">
        <v>26.7</v>
      </c>
      <c r="AW322" s="25"/>
      <c r="AX322" s="146"/>
      <c r="BE322" s="372">
        <v>34880</v>
      </c>
      <c r="BF322" s="146"/>
      <c r="BG322" s="146"/>
      <c r="BH322" s="146"/>
      <c r="BI322" s="146">
        <v>118</v>
      </c>
      <c r="BJ322" s="157"/>
      <c r="BK322" s="157"/>
      <c r="BL322" s="157"/>
      <c r="BM322" s="148"/>
      <c r="BN322" s="25"/>
      <c r="BO322" s="146"/>
      <c r="BP322" s="146"/>
      <c r="BQ322" s="146"/>
      <c r="BR322" s="150"/>
      <c r="BS322" s="67"/>
      <c r="BT322" s="67"/>
      <c r="BU322" s="67"/>
      <c r="BW322" s="81"/>
      <c r="BX322" s="22"/>
      <c r="BY322" s="22"/>
      <c r="BZ322" s="25"/>
    </row>
    <row r="323" spans="34:78">
      <c r="AH323" s="137"/>
      <c r="AI323" s="138"/>
      <c r="AJ323" s="25"/>
      <c r="AL323" s="108"/>
      <c r="AM323" s="108"/>
      <c r="AQ323" s="145" t="str">
        <f>IFERROR(VLOOKUP(家电!AP323,房地产!$AE$4:$AH$1999,4,FALSE)/100,"")</f>
        <v/>
      </c>
      <c r="AT323" s="414">
        <v>34273</v>
      </c>
      <c r="AU323" s="144"/>
      <c r="AV323" s="144">
        <v>25.5</v>
      </c>
      <c r="AW323" s="25"/>
      <c r="AX323" s="146"/>
      <c r="BE323" s="372">
        <v>34850</v>
      </c>
      <c r="BF323" s="146"/>
      <c r="BG323" s="146"/>
      <c r="BH323" s="146"/>
      <c r="BI323" s="146">
        <v>101</v>
      </c>
      <c r="BJ323" s="157"/>
      <c r="BK323" s="157"/>
      <c r="BL323" s="157"/>
      <c r="BM323" s="148"/>
      <c r="BN323" s="25"/>
      <c r="BO323" s="146"/>
      <c r="BP323" s="146"/>
      <c r="BQ323" s="146"/>
      <c r="BR323" s="150"/>
      <c r="BS323" s="67"/>
      <c r="BT323" s="67"/>
      <c r="BU323" s="67"/>
      <c r="BW323" s="81"/>
      <c r="BX323" s="22"/>
      <c r="BY323" s="22"/>
      <c r="BZ323" s="25"/>
    </row>
    <row r="324" spans="34:78">
      <c r="AH324" s="137"/>
      <c r="AI324" s="138"/>
      <c r="AJ324" s="25"/>
      <c r="AL324" s="108"/>
      <c r="AM324" s="108"/>
      <c r="AQ324" s="145" t="str">
        <f>IFERROR(VLOOKUP(家电!AP324,房地产!$AE$4:$AH$1999,4,FALSE)/100,"")</f>
        <v/>
      </c>
      <c r="AT324" s="414">
        <v>34242</v>
      </c>
      <c r="AU324" s="144"/>
      <c r="AV324" s="144">
        <v>25.22</v>
      </c>
      <c r="AW324" s="25"/>
      <c r="AX324" s="146"/>
      <c r="BE324" s="372">
        <v>34819</v>
      </c>
      <c r="BF324" s="146"/>
      <c r="BG324" s="146"/>
      <c r="BH324" s="146"/>
      <c r="BI324" s="146">
        <v>79</v>
      </c>
      <c r="BJ324" s="157"/>
      <c r="BK324" s="157"/>
      <c r="BL324" s="157"/>
      <c r="BM324" s="148"/>
      <c r="BN324" s="25"/>
      <c r="BO324" s="146"/>
      <c r="BP324" s="146"/>
      <c r="BQ324" s="146"/>
      <c r="BR324" s="150"/>
      <c r="BS324" s="67"/>
      <c r="BT324" s="67"/>
      <c r="BU324" s="67"/>
      <c r="BW324" s="81"/>
      <c r="BX324" s="22"/>
      <c r="BY324" s="22"/>
      <c r="BZ324" s="25"/>
    </row>
    <row r="325" spans="34:78">
      <c r="AH325" s="137"/>
      <c r="AI325" s="138"/>
      <c r="AJ325" s="25"/>
      <c r="AL325" s="108"/>
      <c r="AM325" s="108"/>
      <c r="AQ325" s="145" t="str">
        <f>IFERROR(VLOOKUP(家电!AP325,房地产!$AE$4:$AH$1999,4,FALSE)/100,"")</f>
        <v/>
      </c>
      <c r="AT325" s="414">
        <v>34212</v>
      </c>
      <c r="AU325" s="144"/>
      <c r="AV325" s="144">
        <v>29.26</v>
      </c>
      <c r="AW325" s="25"/>
      <c r="AX325" s="146"/>
      <c r="BE325" s="372">
        <v>34789</v>
      </c>
      <c r="BF325" s="146"/>
      <c r="BG325" s="146"/>
      <c r="BH325" s="146"/>
      <c r="BI325" s="146">
        <v>91</v>
      </c>
      <c r="BJ325" s="157"/>
      <c r="BK325" s="157"/>
      <c r="BL325" s="157"/>
      <c r="BM325" s="148"/>
      <c r="BN325" s="25"/>
      <c r="BO325" s="146"/>
      <c r="BP325" s="146"/>
      <c r="BQ325" s="146"/>
      <c r="BR325" s="150"/>
      <c r="BS325" s="67"/>
      <c r="BT325" s="67"/>
      <c r="BU325" s="67"/>
      <c r="BW325" s="81"/>
      <c r="BX325" s="22"/>
      <c r="BY325" s="22"/>
      <c r="BZ325" s="25"/>
    </row>
    <row r="326" spans="34:78">
      <c r="AH326" s="137"/>
      <c r="AI326" s="138"/>
      <c r="AJ326" s="25"/>
      <c r="AL326" s="108"/>
      <c r="AM326" s="108"/>
      <c r="AQ326" s="145" t="str">
        <f>IFERROR(VLOOKUP(家电!AP326,房地产!$AE$4:$AH$1999,4,FALSE)/100,"")</f>
        <v/>
      </c>
      <c r="AT326" s="414">
        <v>34181</v>
      </c>
      <c r="AU326" s="144"/>
      <c r="AV326" s="144">
        <v>32.07</v>
      </c>
      <c r="AW326" s="25"/>
      <c r="AX326" s="146"/>
      <c r="BE326" s="372">
        <v>34758</v>
      </c>
      <c r="BF326" s="146"/>
      <c r="BG326" s="146"/>
      <c r="BH326" s="146"/>
      <c r="BI326" s="146">
        <v>52</v>
      </c>
      <c r="BJ326" s="157"/>
      <c r="BK326" s="157"/>
      <c r="BL326" s="157"/>
      <c r="BM326" s="148"/>
      <c r="BN326" s="25"/>
      <c r="BO326" s="146"/>
      <c r="BP326" s="146"/>
      <c r="BQ326" s="146"/>
      <c r="BR326" s="150"/>
      <c r="BS326" s="67"/>
      <c r="BT326" s="67"/>
      <c r="BU326" s="67"/>
      <c r="BW326" s="81"/>
      <c r="BX326" s="22"/>
      <c r="BY326" s="22"/>
      <c r="BZ326" s="25"/>
    </row>
    <row r="327" spans="34:78">
      <c r="AL327" s="108"/>
      <c r="AM327" s="108"/>
      <c r="AQ327" s="145" t="str">
        <f>IFERROR(VLOOKUP(家电!AP327,房地产!$AE$4:$AH$1999,4,FALSE)/100,"")</f>
        <v/>
      </c>
      <c r="AT327" s="414">
        <v>34150</v>
      </c>
      <c r="AU327" s="144"/>
      <c r="AV327" s="144">
        <v>34.72</v>
      </c>
      <c r="AW327" s="25"/>
      <c r="AX327" s="146"/>
      <c r="BE327" s="372">
        <v>34730</v>
      </c>
      <c r="BF327" s="146"/>
      <c r="BG327" s="146"/>
      <c r="BH327" s="146"/>
      <c r="BI327" s="146">
        <v>82</v>
      </c>
      <c r="BJ327" s="157"/>
      <c r="BK327" s="157"/>
      <c r="BL327" s="157"/>
      <c r="BM327" s="148"/>
      <c r="BN327" s="25"/>
      <c r="BO327" s="146"/>
      <c r="BP327" s="146"/>
      <c r="BQ327" s="146"/>
      <c r="BR327" s="150"/>
      <c r="BS327" s="67"/>
      <c r="BT327" s="67"/>
      <c r="BU327" s="67"/>
      <c r="BW327" s="81"/>
      <c r="BX327" s="22"/>
      <c r="BY327" s="22"/>
      <c r="BZ327" s="25"/>
    </row>
    <row r="328" spans="34:78">
      <c r="AL328" s="108"/>
      <c r="AM328" s="108"/>
      <c r="AQ328" s="145" t="str">
        <f>IFERROR(VLOOKUP(家电!AP328,房地产!$AE$4:$AH$1999,4,FALSE)/100,"")</f>
        <v/>
      </c>
      <c r="AT328" s="414">
        <v>34120</v>
      </c>
      <c r="AU328" s="144"/>
      <c r="AV328" s="144">
        <v>33.78</v>
      </c>
      <c r="AW328" s="25"/>
      <c r="AX328" s="146"/>
      <c r="BE328" s="160">
        <v>42249</v>
      </c>
      <c r="BF328" s="148"/>
      <c r="BG328" s="148"/>
      <c r="BH328" s="148"/>
      <c r="BI328" s="148"/>
      <c r="BJ328" s="157"/>
      <c r="BK328" s="157"/>
      <c r="BL328" s="157"/>
      <c r="BM328" s="148"/>
      <c r="BN328" s="25"/>
      <c r="BO328" s="146"/>
      <c r="BP328" s="146"/>
      <c r="BQ328" s="146"/>
      <c r="BR328" s="150"/>
      <c r="BS328" s="67"/>
      <c r="BT328" s="67"/>
      <c r="BU328" s="67"/>
      <c r="BW328" s="81"/>
      <c r="BX328" s="22"/>
      <c r="BY328" s="22"/>
      <c r="BZ328" s="25"/>
    </row>
    <row r="329" spans="34:78">
      <c r="AL329" s="108"/>
      <c r="AM329" s="108"/>
      <c r="AQ329" s="145" t="str">
        <f>IFERROR(VLOOKUP(家电!AP329,房地产!$AE$4:$AH$1999,4,FALSE)/100,"")</f>
        <v/>
      </c>
      <c r="AT329" s="414">
        <v>34089</v>
      </c>
      <c r="AU329" s="144"/>
      <c r="AV329" s="144">
        <v>34.049999999999997</v>
      </c>
      <c r="AW329" s="25"/>
      <c r="AX329" s="146"/>
      <c r="BE329" s="160">
        <v>42248</v>
      </c>
      <c r="BF329" s="148"/>
      <c r="BG329" s="148"/>
      <c r="BH329" s="148"/>
      <c r="BI329" s="148"/>
      <c r="BJ329" s="157"/>
      <c r="BK329" s="157"/>
      <c r="BL329" s="157"/>
      <c r="BM329" s="148"/>
      <c r="BN329" s="25"/>
      <c r="BO329" s="146"/>
      <c r="BP329" s="146"/>
      <c r="BQ329" s="146"/>
      <c r="BR329" s="150"/>
      <c r="BS329" s="67"/>
      <c r="BT329" s="67"/>
      <c r="BU329" s="67"/>
      <c r="BW329" s="81"/>
      <c r="BX329" s="22"/>
      <c r="BY329" s="22"/>
      <c r="BZ329" s="25"/>
    </row>
    <row r="330" spans="34:78">
      <c r="AL330" s="108"/>
      <c r="AM330" s="108"/>
      <c r="AQ330" s="145" t="str">
        <f>IFERROR(VLOOKUP(家电!AP330,房地产!$AE$4:$AH$1999,4,FALSE)/100,"")</f>
        <v/>
      </c>
      <c r="AT330" s="414">
        <v>34059</v>
      </c>
      <c r="AU330" s="144"/>
      <c r="AV330" s="144">
        <v>24.92</v>
      </c>
      <c r="AW330" s="25"/>
      <c r="AX330" s="146"/>
      <c r="BE330" s="160">
        <v>42247</v>
      </c>
      <c r="BF330" s="148">
        <v>0.22659179213380701</v>
      </c>
      <c r="BG330" s="148">
        <v>6246.0609000000004</v>
      </c>
      <c r="BH330" s="148">
        <v>726.45</v>
      </c>
      <c r="BI330" s="148">
        <v>97783706.510000005</v>
      </c>
      <c r="BJ330" s="157"/>
      <c r="BK330" s="157"/>
      <c r="BL330" s="157"/>
      <c r="BM330" s="148"/>
      <c r="BN330" s="25"/>
      <c r="BO330" s="146"/>
      <c r="BP330" s="146"/>
      <c r="BQ330" s="146"/>
      <c r="BR330" s="150"/>
      <c r="BS330" s="67"/>
      <c r="BT330" s="67"/>
      <c r="BU330" s="67"/>
      <c r="BW330" s="81"/>
      <c r="BX330" s="22"/>
      <c r="BY330" s="22"/>
      <c r="BZ330" s="25"/>
    </row>
    <row r="331" spans="34:78">
      <c r="AL331" s="108"/>
      <c r="AM331" s="108"/>
      <c r="AQ331" s="145" t="str">
        <f>IFERROR(VLOOKUP(家电!AP331,房地产!$AE$4:$AH$1999,4,FALSE)/100,"")</f>
        <v/>
      </c>
      <c r="AT331" s="414">
        <v>34028</v>
      </c>
      <c r="AU331" s="144"/>
      <c r="AV331" s="144">
        <v>12.57</v>
      </c>
      <c r="AW331" s="25"/>
      <c r="AX331" s="146"/>
      <c r="BE331" s="160">
        <v>42244</v>
      </c>
      <c r="BF331" s="148"/>
      <c r="BG331" s="148"/>
      <c r="BH331" s="148"/>
      <c r="BI331" s="148"/>
      <c r="BJ331" s="157"/>
      <c r="BK331" s="157"/>
      <c r="BL331" s="157"/>
      <c r="BM331" s="148"/>
      <c r="BN331" s="25"/>
      <c r="BO331" s="146"/>
      <c r="BP331" s="146"/>
      <c r="BQ331" s="146"/>
      <c r="BR331" s="150"/>
      <c r="BS331" s="67"/>
      <c r="BT331" s="67"/>
      <c r="BU331" s="67"/>
      <c r="BW331" s="81"/>
      <c r="BX331" s="22"/>
      <c r="BY331" s="22"/>
      <c r="BZ331" s="25"/>
    </row>
    <row r="332" spans="34:78">
      <c r="AL332" s="108"/>
      <c r="AM332" s="108"/>
      <c r="AQ332" s="145" t="str">
        <f>IFERROR(VLOOKUP(家电!AP332,房地产!$AE$4:$AH$1999,4,FALSE)/100,"")</f>
        <v/>
      </c>
      <c r="AT332" s="414">
        <v>34000</v>
      </c>
      <c r="AU332" s="144"/>
      <c r="AV332" s="144">
        <v>24.22</v>
      </c>
      <c r="AW332" s="25"/>
      <c r="AX332" s="146"/>
      <c r="BE332" s="160">
        <v>42243</v>
      </c>
      <c r="BF332" s="148"/>
      <c r="BG332" s="148"/>
      <c r="BH332" s="148"/>
      <c r="BI332" s="148"/>
      <c r="BJ332" s="157"/>
      <c r="BK332" s="157"/>
      <c r="BL332" s="157"/>
      <c r="BM332" s="148"/>
      <c r="BN332" s="25"/>
      <c r="BO332" s="146"/>
      <c r="BP332" s="146"/>
      <c r="BQ332" s="146"/>
      <c r="BR332" s="150"/>
      <c r="BS332" s="67"/>
      <c r="BT332" s="67"/>
      <c r="BU332" s="67"/>
      <c r="BW332" s="81"/>
      <c r="BX332" s="22"/>
      <c r="BY332" s="22"/>
      <c r="BZ332" s="25"/>
    </row>
    <row r="333" spans="34:78">
      <c r="AL333" s="108"/>
      <c r="AM333" s="108"/>
      <c r="AQ333" s="145" t="str">
        <f>IFERROR(VLOOKUP(家电!AP333,房地产!$AE$4:$AH$1999,4,FALSE)/100,"")</f>
        <v/>
      </c>
      <c r="AT333" s="414">
        <v>33969</v>
      </c>
      <c r="AU333" s="144"/>
      <c r="AV333" s="144">
        <v>25.47</v>
      </c>
      <c r="AW333" s="25"/>
      <c r="AX333" s="146"/>
      <c r="BE333" s="160">
        <v>42242</v>
      </c>
      <c r="BF333" s="148"/>
      <c r="BG333" s="148"/>
      <c r="BH333" s="148"/>
      <c r="BI333" s="148"/>
      <c r="BJ333" s="157"/>
      <c r="BK333" s="157"/>
      <c r="BL333" s="157"/>
      <c r="BM333" s="148"/>
      <c r="BN333" s="25"/>
      <c r="BO333" s="146"/>
      <c r="BP333" s="146"/>
      <c r="BQ333" s="146"/>
      <c r="BR333" s="150"/>
      <c r="BS333" s="67"/>
      <c r="BT333" s="67"/>
      <c r="BU333" s="67"/>
      <c r="BW333" s="81"/>
      <c r="BX333" s="22"/>
      <c r="BY333" s="22"/>
      <c r="BZ333" s="25"/>
    </row>
    <row r="334" spans="34:78">
      <c r="AL334" s="108"/>
      <c r="AM334" s="108"/>
      <c r="AQ334" s="145" t="str">
        <f>IFERROR(VLOOKUP(家电!AP334,房地产!$AE$4:$AH$1999,4,FALSE)/100,"")</f>
        <v/>
      </c>
      <c r="AT334" s="414">
        <v>33938</v>
      </c>
      <c r="AU334" s="144"/>
      <c r="AV334" s="144">
        <v>19.82</v>
      </c>
      <c r="AW334" s="25"/>
      <c r="AX334" s="146"/>
      <c r="BE334" s="160">
        <v>42241</v>
      </c>
      <c r="BF334" s="148"/>
      <c r="BG334" s="148"/>
      <c r="BH334" s="148"/>
      <c r="BI334" s="148"/>
      <c r="BJ334" s="157"/>
      <c r="BK334" s="157"/>
      <c r="BL334" s="157"/>
      <c r="BM334" s="148"/>
      <c r="BN334" s="25"/>
      <c r="BO334" s="146"/>
      <c r="BP334" s="146"/>
      <c r="BQ334" s="146"/>
      <c r="BR334" s="150"/>
      <c r="BS334" s="67"/>
      <c r="BT334" s="67"/>
      <c r="BU334" s="67"/>
      <c r="BW334" s="81"/>
      <c r="BX334" s="22"/>
      <c r="BY334" s="22"/>
      <c r="BZ334" s="25"/>
    </row>
    <row r="335" spans="34:78">
      <c r="AL335" s="108"/>
      <c r="AM335" s="108"/>
      <c r="AQ335" s="145" t="str">
        <f>IFERROR(VLOOKUP(家电!AP335,房地产!$AE$4:$AH$1999,4,FALSE)/100,"")</f>
        <v/>
      </c>
      <c r="AT335" s="414">
        <v>33908</v>
      </c>
      <c r="AU335" s="144"/>
      <c r="AV335" s="144">
        <v>20.12</v>
      </c>
      <c r="AW335" s="25"/>
      <c r="AX335" s="146"/>
      <c r="BE335" s="160">
        <v>42240</v>
      </c>
      <c r="BF335" s="148"/>
      <c r="BG335" s="148"/>
      <c r="BH335" s="148"/>
      <c r="BI335" s="148"/>
      <c r="BJ335" s="157"/>
      <c r="BK335" s="157"/>
      <c r="BL335" s="157"/>
      <c r="BM335" s="148"/>
      <c r="BN335" s="25"/>
      <c r="BO335" s="146"/>
      <c r="BP335" s="146"/>
      <c r="BQ335" s="146"/>
      <c r="BR335" s="150"/>
      <c r="BS335" s="67"/>
      <c r="BT335" s="67"/>
      <c r="BU335" s="67"/>
      <c r="BW335" s="81"/>
      <c r="BX335" s="22"/>
      <c r="BY335" s="22"/>
      <c r="BZ335" s="25"/>
    </row>
    <row r="336" spans="34:78">
      <c r="AL336" s="108"/>
      <c r="AM336" s="108"/>
      <c r="AQ336" s="145" t="str">
        <f>IFERROR(VLOOKUP(家电!AP336,房地产!$AE$4:$AH$1999,4,FALSE)/100,"")</f>
        <v/>
      </c>
      <c r="AT336" s="414">
        <v>33877</v>
      </c>
      <c r="AU336" s="144"/>
      <c r="AV336" s="144">
        <v>19.28</v>
      </c>
      <c r="AW336" s="25"/>
      <c r="AX336" s="146"/>
      <c r="BE336" s="160">
        <v>42237</v>
      </c>
      <c r="BF336" s="148"/>
      <c r="BG336" s="148"/>
      <c r="BH336" s="148"/>
      <c r="BI336" s="148"/>
      <c r="BJ336" s="157"/>
      <c r="BK336" s="157"/>
      <c r="BL336" s="157"/>
      <c r="BM336" s="148"/>
      <c r="BN336" s="25"/>
      <c r="BO336" s="146"/>
      <c r="BP336" s="146"/>
      <c r="BQ336" s="146"/>
      <c r="BR336" s="150"/>
      <c r="BS336" s="67"/>
      <c r="BT336" s="67"/>
      <c r="BU336" s="67"/>
      <c r="BW336" s="81"/>
      <c r="BX336" s="22"/>
      <c r="BY336" s="22"/>
      <c r="BZ336" s="25"/>
    </row>
    <row r="337" spans="38:78">
      <c r="AL337" s="108"/>
      <c r="AM337" s="108"/>
      <c r="AQ337" s="145" t="str">
        <f>IFERROR(VLOOKUP(家电!AP337,房地产!$AE$4:$AH$1999,4,FALSE)/100,"")</f>
        <v/>
      </c>
      <c r="AT337" s="414">
        <v>33847</v>
      </c>
      <c r="AU337" s="144"/>
      <c r="AV337" s="144">
        <v>18.670000000000002</v>
      </c>
      <c r="AW337" s="25"/>
      <c r="AX337" s="146"/>
      <c r="BE337" s="160">
        <v>42236</v>
      </c>
      <c r="BF337" s="148"/>
      <c r="BG337" s="148"/>
      <c r="BH337" s="148"/>
      <c r="BI337" s="148"/>
      <c r="BJ337" s="157"/>
      <c r="BK337" s="157"/>
      <c r="BL337" s="157"/>
      <c r="BM337" s="148"/>
      <c r="BN337" s="25"/>
      <c r="BO337" s="146"/>
      <c r="BP337" s="146"/>
      <c r="BQ337" s="146"/>
      <c r="BR337" s="150"/>
      <c r="BS337" s="67"/>
      <c r="BT337" s="67"/>
      <c r="BU337" s="67"/>
      <c r="BW337" s="81"/>
      <c r="BX337" s="22"/>
      <c r="BY337" s="22"/>
      <c r="BZ337" s="25"/>
    </row>
    <row r="338" spans="38:78">
      <c r="AL338" s="108"/>
      <c r="AM338" s="108"/>
      <c r="AQ338" s="145" t="str">
        <f>IFERROR(VLOOKUP(家电!AP338,房地产!$AE$4:$AH$1999,4,FALSE)/100,"")</f>
        <v/>
      </c>
      <c r="AT338" s="414">
        <v>33816</v>
      </c>
      <c r="AU338" s="144"/>
      <c r="AV338" s="144">
        <v>18.53</v>
      </c>
      <c r="AW338" s="25"/>
      <c r="AX338" s="146"/>
      <c r="BE338" s="160">
        <v>42235</v>
      </c>
      <c r="BF338" s="148"/>
      <c r="BG338" s="148"/>
      <c r="BH338" s="148"/>
      <c r="BI338" s="148"/>
      <c r="BJ338" s="157"/>
      <c r="BK338" s="157"/>
      <c r="BL338" s="157"/>
      <c r="BM338" s="148"/>
      <c r="BN338" s="25"/>
      <c r="BO338" s="146"/>
      <c r="BP338" s="146"/>
      <c r="BQ338" s="146"/>
      <c r="BR338" s="150"/>
      <c r="BS338" s="67"/>
      <c r="BT338" s="67"/>
      <c r="BU338" s="67"/>
      <c r="BW338" s="81"/>
      <c r="BX338" s="22"/>
      <c r="BY338" s="22"/>
      <c r="BZ338" s="25"/>
    </row>
    <row r="339" spans="38:78">
      <c r="AL339" s="108"/>
      <c r="AM339" s="108"/>
      <c r="AQ339" s="145" t="str">
        <f>IFERROR(VLOOKUP(家电!AP339,房地产!$AE$4:$AH$1999,4,FALSE)/100,"")</f>
        <v/>
      </c>
      <c r="AT339" s="414">
        <v>33785</v>
      </c>
      <c r="AU339" s="144"/>
      <c r="AV339" s="144">
        <v>17.2</v>
      </c>
      <c r="AW339" s="25"/>
      <c r="AX339" s="146"/>
      <c r="BE339" s="160">
        <v>42234</v>
      </c>
      <c r="BF339" s="148"/>
      <c r="BG339" s="148"/>
      <c r="BH339" s="148"/>
      <c r="BI339" s="148"/>
      <c r="BJ339" s="157"/>
      <c r="BK339" s="157"/>
      <c r="BL339" s="157"/>
      <c r="BM339" s="148"/>
      <c r="BN339" s="25"/>
      <c r="BO339" s="146"/>
      <c r="BP339" s="146"/>
      <c r="BQ339" s="146"/>
      <c r="BR339" s="150"/>
      <c r="BS339" s="67"/>
      <c r="BT339" s="67"/>
      <c r="BU339" s="67"/>
      <c r="BW339" s="81"/>
      <c r="BX339" s="22"/>
      <c r="BY339" s="22"/>
      <c r="BZ339" s="25"/>
    </row>
    <row r="340" spans="38:78">
      <c r="AL340" s="108"/>
      <c r="AM340" s="108"/>
      <c r="AQ340" s="145" t="str">
        <f>IFERROR(VLOOKUP(家电!AP340,房地产!$AE$4:$AH$1999,4,FALSE)/100,"")</f>
        <v/>
      </c>
      <c r="AT340" s="414">
        <v>33755</v>
      </c>
      <c r="AU340" s="144"/>
      <c r="AV340" s="144">
        <v>14.24</v>
      </c>
      <c r="AW340" s="25"/>
      <c r="AX340" s="146"/>
      <c r="BE340" s="160">
        <v>42233</v>
      </c>
      <c r="BF340" s="148"/>
      <c r="BG340" s="148"/>
      <c r="BH340" s="148"/>
      <c r="BI340" s="148"/>
      <c r="BJ340" s="157"/>
      <c r="BK340" s="157"/>
      <c r="BL340" s="157"/>
      <c r="BM340" s="148"/>
      <c r="BN340" s="25"/>
      <c r="BO340" s="146"/>
      <c r="BP340" s="146"/>
      <c r="BQ340" s="146"/>
      <c r="BR340" s="150"/>
      <c r="BS340" s="67"/>
      <c r="BT340" s="67"/>
      <c r="BU340" s="67"/>
      <c r="BW340" s="81"/>
      <c r="BX340" s="22"/>
      <c r="BY340" s="22"/>
      <c r="BZ340" s="25"/>
    </row>
    <row r="341" spans="38:78">
      <c r="AL341" s="108"/>
      <c r="AM341" s="108"/>
      <c r="AQ341" s="145" t="str">
        <f>IFERROR(VLOOKUP(家电!AP341,房地产!$AE$4:$AH$1999,4,FALSE)/100,"")</f>
        <v/>
      </c>
      <c r="AT341" s="414">
        <v>33724</v>
      </c>
      <c r="AU341" s="144"/>
      <c r="AV341" s="144">
        <v>10.08</v>
      </c>
      <c r="AW341" s="25"/>
      <c r="AX341" s="146"/>
      <c r="BE341" s="160">
        <v>42230</v>
      </c>
      <c r="BF341" s="148"/>
      <c r="BG341" s="148"/>
      <c r="BH341" s="148"/>
      <c r="BI341" s="148"/>
      <c r="BJ341" s="157"/>
      <c r="BK341" s="157"/>
      <c r="BL341" s="157"/>
      <c r="BM341" s="148"/>
      <c r="BN341" s="25"/>
      <c r="BO341" s="146"/>
      <c r="BP341" s="146"/>
      <c r="BQ341" s="146"/>
      <c r="BR341" s="150"/>
      <c r="BS341" s="67"/>
      <c r="BT341" s="67"/>
      <c r="BU341" s="67"/>
      <c r="BW341" s="81"/>
      <c r="BX341" s="22"/>
      <c r="BY341" s="22"/>
      <c r="BZ341" s="25"/>
    </row>
    <row r="342" spans="38:78">
      <c r="AL342" s="108"/>
      <c r="AM342" s="108"/>
      <c r="AQ342" s="145" t="str">
        <f>IFERROR(VLOOKUP(家电!AP342,房地产!$AE$4:$AH$1999,4,FALSE)/100,"")</f>
        <v/>
      </c>
      <c r="AT342" s="414">
        <v>33694</v>
      </c>
      <c r="AU342" s="144"/>
      <c r="AV342" s="144">
        <v>19.47</v>
      </c>
      <c r="AW342" s="25"/>
      <c r="AX342" s="146"/>
      <c r="BE342" s="160">
        <v>42229</v>
      </c>
      <c r="BF342" s="148"/>
      <c r="BG342" s="148"/>
      <c r="BH342" s="148"/>
      <c r="BI342" s="148"/>
      <c r="BJ342" s="157"/>
      <c r="BK342" s="157"/>
      <c r="BL342" s="157"/>
      <c r="BM342" s="148"/>
      <c r="BN342" s="25"/>
      <c r="BO342" s="146"/>
      <c r="BP342" s="146"/>
      <c r="BQ342" s="146"/>
      <c r="BR342" s="150"/>
      <c r="BS342" s="67"/>
      <c r="BT342" s="67"/>
      <c r="BU342" s="67"/>
      <c r="BW342" s="81"/>
      <c r="BX342" s="22"/>
      <c r="BY342" s="22"/>
      <c r="BZ342" s="25"/>
    </row>
    <row r="343" spans="38:78">
      <c r="AL343" s="108"/>
      <c r="AM343" s="108"/>
      <c r="AQ343" s="145" t="str">
        <f>IFERROR(VLOOKUP(家电!AP343,房地产!$AE$4:$AH$1999,4,FALSE)/100,"")</f>
        <v/>
      </c>
      <c r="AT343" s="414">
        <v>33663</v>
      </c>
      <c r="AU343" s="144"/>
      <c r="AV343" s="144">
        <v>14.55</v>
      </c>
      <c r="AW343" s="25"/>
      <c r="AX343" s="146"/>
      <c r="BE343" s="160">
        <v>42228</v>
      </c>
      <c r="BF343" s="148"/>
      <c r="BG343" s="148"/>
      <c r="BH343" s="148"/>
      <c r="BI343" s="148"/>
      <c r="BJ343" s="157"/>
      <c r="BK343" s="157"/>
      <c r="BL343" s="157"/>
      <c r="BM343" s="148"/>
      <c r="BN343" s="25"/>
      <c r="BO343" s="146"/>
      <c r="BP343" s="146"/>
      <c r="BQ343" s="146"/>
      <c r="BR343" s="150"/>
      <c r="BS343" s="67"/>
      <c r="BT343" s="67"/>
      <c r="BU343" s="67"/>
      <c r="BW343" s="81"/>
      <c r="BX343" s="22"/>
      <c r="BY343" s="22"/>
      <c r="BZ343" s="25"/>
    </row>
    <row r="344" spans="38:78">
      <c r="AL344" s="108"/>
      <c r="AM344" s="108"/>
      <c r="AQ344" s="145" t="str">
        <f>IFERROR(VLOOKUP(家电!AP344,房地产!$AE$4:$AH$1999,4,FALSE)/100,"")</f>
        <v/>
      </c>
      <c r="AT344" s="414">
        <v>33634</v>
      </c>
      <c r="AU344" s="144"/>
      <c r="AV344" s="144">
        <v>12.92</v>
      </c>
      <c r="AW344" s="25"/>
      <c r="AX344" s="146"/>
      <c r="BE344" s="160">
        <v>42227</v>
      </c>
      <c r="BF344" s="148"/>
      <c r="BG344" s="148"/>
      <c r="BH344" s="148"/>
      <c r="BI344" s="148"/>
      <c r="BJ344" s="157"/>
      <c r="BK344" s="157"/>
      <c r="BL344" s="157"/>
      <c r="BM344" s="148"/>
      <c r="BN344" s="25"/>
      <c r="BO344" s="146"/>
      <c r="BP344" s="146"/>
      <c r="BQ344" s="146"/>
      <c r="BR344" s="150"/>
      <c r="BS344" s="67"/>
      <c r="BT344" s="67"/>
      <c r="BU344" s="67"/>
      <c r="BW344" s="81"/>
      <c r="BX344" s="22"/>
      <c r="BY344" s="22"/>
      <c r="BZ344" s="25"/>
    </row>
    <row r="345" spans="38:78">
      <c r="AL345" s="108"/>
      <c r="AM345" s="108"/>
      <c r="AQ345" s="145" t="str">
        <f>IFERROR(VLOOKUP(家电!AP345,房地产!$AE$4:$AH$1999,4,FALSE)/100,"")</f>
        <v/>
      </c>
      <c r="AT345" s="414">
        <v>33603</v>
      </c>
      <c r="AU345" s="144"/>
      <c r="AV345" s="144">
        <v>12.77</v>
      </c>
      <c r="AW345" s="25"/>
      <c r="AX345" s="146"/>
      <c r="BE345" s="160">
        <v>42226</v>
      </c>
      <c r="BF345" s="148"/>
      <c r="BG345" s="148"/>
      <c r="BH345" s="148"/>
      <c r="BI345" s="148"/>
      <c r="BJ345" s="157"/>
      <c r="BK345" s="157"/>
      <c r="BL345" s="157"/>
      <c r="BM345" s="148"/>
      <c r="BN345" s="25"/>
      <c r="BO345" s="146"/>
      <c r="BP345" s="146"/>
      <c r="BQ345" s="146"/>
      <c r="BR345" s="150"/>
      <c r="BS345" s="67"/>
      <c r="BT345" s="67"/>
      <c r="BU345" s="67"/>
      <c r="BW345" s="81"/>
      <c r="BX345" s="22"/>
      <c r="BY345" s="22"/>
      <c r="BZ345" s="25"/>
    </row>
    <row r="346" spans="38:78">
      <c r="AL346" s="108"/>
      <c r="AM346" s="108"/>
      <c r="AQ346" s="145" t="str">
        <f>IFERROR(VLOOKUP(家电!AP346,房地产!$AE$4:$AH$1999,4,FALSE)/100,"")</f>
        <v/>
      </c>
      <c r="AT346" s="414">
        <v>33572</v>
      </c>
      <c r="AU346" s="144"/>
      <c r="AV346" s="144">
        <v>14.47</v>
      </c>
      <c r="AW346" s="25"/>
      <c r="AX346" s="146"/>
      <c r="BE346" s="160">
        <v>42223</v>
      </c>
      <c r="BF346" s="148"/>
      <c r="BG346" s="148"/>
      <c r="BH346" s="148"/>
      <c r="BI346" s="148"/>
      <c r="BJ346" s="157"/>
      <c r="BK346" s="157"/>
      <c r="BL346" s="157"/>
      <c r="BM346" s="148"/>
      <c r="BN346" s="25"/>
      <c r="BO346" s="146"/>
      <c r="BP346" s="146"/>
      <c r="BQ346" s="146"/>
      <c r="BR346" s="150"/>
      <c r="BS346" s="67"/>
      <c r="BT346" s="67"/>
      <c r="BU346" s="67"/>
      <c r="BW346" s="81"/>
      <c r="BX346" s="22"/>
      <c r="BY346" s="22"/>
      <c r="BZ346" s="25"/>
    </row>
    <row r="347" spans="38:78">
      <c r="AL347" s="108"/>
      <c r="AM347" s="108"/>
      <c r="AQ347" s="145" t="str">
        <f>IFERROR(VLOOKUP(家电!AP347,房地产!$AE$4:$AH$1999,4,FALSE)/100,"")</f>
        <v/>
      </c>
      <c r="AT347" s="414">
        <v>33542</v>
      </c>
      <c r="AU347" s="144"/>
      <c r="AV347" s="144">
        <v>14.38</v>
      </c>
      <c r="AW347" s="25"/>
      <c r="AX347" s="146"/>
      <c r="BE347" s="160">
        <v>42222</v>
      </c>
      <c r="BF347" s="148"/>
      <c r="BG347" s="148"/>
      <c r="BH347" s="148"/>
      <c r="BI347" s="148"/>
      <c r="BJ347" s="157"/>
      <c r="BK347" s="157"/>
      <c r="BL347" s="157"/>
      <c r="BM347" s="148"/>
      <c r="BN347" s="25"/>
      <c r="BO347" s="146"/>
      <c r="BP347" s="146"/>
      <c r="BQ347" s="146"/>
      <c r="BR347" s="150"/>
      <c r="BS347" s="67"/>
      <c r="BT347" s="67"/>
      <c r="BU347" s="67"/>
      <c r="BW347" s="81"/>
      <c r="BX347" s="22"/>
      <c r="BY347" s="22"/>
      <c r="BZ347" s="25"/>
    </row>
    <row r="348" spans="38:78">
      <c r="AL348" s="108"/>
      <c r="AM348" s="108"/>
      <c r="AQ348" s="145" t="str">
        <f>IFERROR(VLOOKUP(家电!AP348,房地产!$AE$4:$AH$1999,4,FALSE)/100,"")</f>
        <v/>
      </c>
      <c r="AT348" s="414">
        <v>33511</v>
      </c>
      <c r="AU348" s="144"/>
      <c r="AV348" s="144">
        <v>13.66</v>
      </c>
      <c r="AW348" s="25"/>
      <c r="AX348" s="146"/>
      <c r="BE348" s="160">
        <v>42221</v>
      </c>
      <c r="BF348" s="148"/>
      <c r="BG348" s="148"/>
      <c r="BH348" s="148"/>
      <c r="BI348" s="148"/>
      <c r="BJ348" s="157"/>
      <c r="BK348" s="157"/>
      <c r="BL348" s="157"/>
      <c r="BM348" s="148"/>
      <c r="BN348" s="25"/>
      <c r="BO348" s="146"/>
      <c r="BP348" s="146"/>
      <c r="BQ348" s="146"/>
      <c r="BR348" s="150"/>
      <c r="BS348" s="67"/>
      <c r="BT348" s="67"/>
      <c r="BU348" s="67"/>
      <c r="BW348" s="81"/>
      <c r="BX348" s="22"/>
      <c r="BY348" s="22"/>
      <c r="BZ348" s="25"/>
    </row>
    <row r="349" spans="38:78">
      <c r="AL349" s="108"/>
      <c r="AM349" s="108"/>
      <c r="AQ349" s="145" t="str">
        <f>IFERROR(VLOOKUP(家电!AP349,房地产!$AE$4:$AH$1999,4,FALSE)/100,"")</f>
        <v/>
      </c>
      <c r="AT349" s="414">
        <v>33481</v>
      </c>
      <c r="AU349" s="144"/>
      <c r="AV349" s="144">
        <v>13</v>
      </c>
      <c r="AW349" s="25"/>
      <c r="AX349" s="146"/>
      <c r="BE349" s="160">
        <v>42220</v>
      </c>
      <c r="BF349" s="148"/>
      <c r="BG349" s="148"/>
      <c r="BH349" s="148"/>
      <c r="BI349" s="148"/>
      <c r="BJ349" s="157"/>
      <c r="BK349" s="157"/>
      <c r="BL349" s="157"/>
      <c r="BM349" s="148"/>
      <c r="BN349" s="25"/>
      <c r="BO349" s="146"/>
      <c r="BP349" s="146"/>
      <c r="BQ349" s="146"/>
      <c r="BR349" s="150"/>
      <c r="BS349" s="67"/>
      <c r="BT349" s="67"/>
      <c r="BU349" s="67"/>
      <c r="BW349" s="81"/>
      <c r="BX349" s="22"/>
      <c r="BY349" s="22"/>
      <c r="BZ349" s="25"/>
    </row>
    <row r="350" spans="38:78">
      <c r="AL350" s="108"/>
      <c r="AM350" s="108"/>
      <c r="AQ350" s="145" t="str">
        <f>IFERROR(VLOOKUP(家电!AP350,房地产!$AE$4:$AH$1999,4,FALSE)/100,"")</f>
        <v/>
      </c>
      <c r="AT350" s="414">
        <v>33450</v>
      </c>
      <c r="AU350" s="144"/>
      <c r="AV350" s="144">
        <v>12.75</v>
      </c>
      <c r="AW350" s="25"/>
      <c r="AX350" s="146"/>
      <c r="BE350" s="160">
        <v>42219</v>
      </c>
      <c r="BF350" s="148"/>
      <c r="BG350" s="148"/>
      <c r="BH350" s="148"/>
      <c r="BI350" s="148"/>
      <c r="BJ350" s="157"/>
      <c r="BK350" s="157"/>
      <c r="BL350" s="157"/>
      <c r="BM350" s="148"/>
      <c r="BN350" s="25"/>
      <c r="BO350" s="146"/>
      <c r="BP350" s="146"/>
      <c r="BQ350" s="146"/>
      <c r="BR350" s="150"/>
      <c r="BS350" s="67"/>
      <c r="BT350" s="67"/>
      <c r="BU350" s="67"/>
      <c r="BW350" s="81"/>
      <c r="BX350" s="22"/>
      <c r="BY350" s="22"/>
      <c r="BZ350" s="25"/>
    </row>
    <row r="351" spans="38:78">
      <c r="AL351" s="108"/>
      <c r="AM351" s="108"/>
      <c r="AQ351" s="145" t="str">
        <f>IFERROR(VLOOKUP(家电!AP351,房地产!$AE$4:$AH$1999,4,FALSE)/100,"")</f>
        <v/>
      </c>
      <c r="AT351" s="414">
        <v>33419</v>
      </c>
      <c r="AU351" s="144"/>
      <c r="AV351" s="144">
        <v>12.67</v>
      </c>
      <c r="AW351" s="25"/>
      <c r="AX351" s="146"/>
      <c r="BE351" s="160">
        <v>42216</v>
      </c>
      <c r="BF351" s="148">
        <v>0.21835423482588301</v>
      </c>
      <c r="BG351" s="148">
        <v>8428.7865000000002</v>
      </c>
      <c r="BH351" s="148">
        <v>799.99</v>
      </c>
      <c r="BI351" s="148">
        <v>89384285.469999999</v>
      </c>
      <c r="BJ351" s="157"/>
      <c r="BK351" s="157"/>
      <c r="BL351" s="157"/>
      <c r="BM351" s="148"/>
      <c r="BN351" s="25"/>
      <c r="BO351" s="146"/>
      <c r="BP351" s="146"/>
      <c r="BQ351" s="146"/>
      <c r="BR351" s="150"/>
      <c r="BS351" s="67"/>
      <c r="BT351" s="67"/>
      <c r="BU351" s="67"/>
      <c r="BW351" s="81"/>
      <c r="BX351" s="22"/>
      <c r="BY351" s="22"/>
      <c r="BZ351" s="25"/>
    </row>
    <row r="352" spans="38:78">
      <c r="AL352" s="108"/>
      <c r="AM352" s="108"/>
      <c r="AQ352" s="145" t="str">
        <f>IFERROR(VLOOKUP(家电!AP352,房地产!$AE$4:$AH$1999,4,FALSE)/100,"")</f>
        <v/>
      </c>
      <c r="AT352" s="414">
        <v>33389</v>
      </c>
      <c r="AU352" s="144"/>
      <c r="AV352" s="144">
        <v>11.48</v>
      </c>
      <c r="AW352" s="25"/>
      <c r="AX352" s="146"/>
      <c r="BE352" s="160">
        <v>42215</v>
      </c>
      <c r="BF352" s="148"/>
      <c r="BG352" s="148"/>
      <c r="BH352" s="148"/>
      <c r="BI352" s="148"/>
      <c r="BJ352" s="157"/>
      <c r="BK352" s="157"/>
      <c r="BL352" s="157"/>
      <c r="BM352" s="148"/>
      <c r="BN352" s="25"/>
      <c r="BO352" s="146"/>
      <c r="BP352" s="146"/>
      <c r="BQ352" s="146"/>
      <c r="BR352" s="150"/>
      <c r="BS352" s="67"/>
      <c r="BT352" s="67"/>
      <c r="BU352" s="67"/>
      <c r="BW352" s="81"/>
      <c r="BX352" s="22"/>
      <c r="BY352" s="22"/>
      <c r="BZ352" s="25"/>
    </row>
    <row r="353" spans="38:78">
      <c r="AL353" s="108"/>
      <c r="AM353" s="108"/>
      <c r="AQ353" s="145" t="str">
        <f>IFERROR(VLOOKUP(家电!AP353,房地产!$AE$4:$AH$1999,4,FALSE)/100,"")</f>
        <v/>
      </c>
      <c r="AT353" s="414">
        <v>33358</v>
      </c>
      <c r="AU353" s="144"/>
      <c r="AV353" s="144">
        <v>16.350000000000001</v>
      </c>
      <c r="AW353" s="25"/>
      <c r="AX353" s="146"/>
      <c r="BE353" s="160">
        <v>42214</v>
      </c>
      <c r="BF353" s="148"/>
      <c r="BG353" s="148"/>
      <c r="BH353" s="148"/>
      <c r="BI353" s="148"/>
      <c r="BJ353" s="157"/>
      <c r="BK353" s="157"/>
      <c r="BL353" s="157"/>
      <c r="BM353" s="148"/>
      <c r="BN353" s="25"/>
      <c r="BO353" s="146"/>
      <c r="BP353" s="146"/>
      <c r="BQ353" s="146"/>
      <c r="BR353" s="150"/>
      <c r="BS353" s="67"/>
      <c r="BT353" s="67"/>
      <c r="BU353" s="67"/>
      <c r="BW353" s="81"/>
      <c r="BX353" s="22"/>
      <c r="BY353" s="22"/>
      <c r="BZ353" s="25"/>
    </row>
    <row r="354" spans="38:78">
      <c r="AL354" s="108"/>
      <c r="AM354" s="108"/>
      <c r="AQ354" s="145" t="str">
        <f>IFERROR(VLOOKUP(家电!AP354,房地产!$AE$4:$AH$1999,4,FALSE)/100,"")</f>
        <v/>
      </c>
      <c r="AT354" s="414">
        <v>33328</v>
      </c>
      <c r="AU354" s="144"/>
      <c r="AV354" s="144">
        <v>12.26</v>
      </c>
      <c r="AW354" s="25"/>
      <c r="AX354" s="146"/>
      <c r="BE354" s="160">
        <v>42213</v>
      </c>
      <c r="BF354" s="148"/>
      <c r="BG354" s="148"/>
      <c r="BH354" s="148"/>
      <c r="BI354" s="148"/>
      <c r="BJ354" s="157"/>
      <c r="BK354" s="157"/>
      <c r="BL354" s="157"/>
      <c r="BM354" s="148"/>
      <c r="BN354" s="25"/>
      <c r="BO354" s="146"/>
      <c r="BP354" s="146"/>
      <c r="BQ354" s="146"/>
      <c r="BR354" s="150"/>
      <c r="BS354" s="67"/>
      <c r="BT354" s="67"/>
      <c r="BU354" s="67"/>
      <c r="BW354" s="81"/>
      <c r="BX354" s="22"/>
      <c r="BY354" s="22"/>
      <c r="BZ354" s="25"/>
    </row>
    <row r="355" spans="38:78">
      <c r="AL355" s="108"/>
      <c r="AM355" s="108"/>
      <c r="AQ355" s="145" t="str">
        <f>IFERROR(VLOOKUP(家电!AP355,房地产!$AE$4:$AH$1999,4,FALSE)/100,"")</f>
        <v/>
      </c>
      <c r="AT355" s="414">
        <v>33297</v>
      </c>
      <c r="AU355" s="144"/>
      <c r="AV355" s="144">
        <v>23.16</v>
      </c>
      <c r="AW355" s="25"/>
      <c r="AX355" s="146"/>
      <c r="BE355" s="160">
        <v>42212</v>
      </c>
      <c r="BF355" s="148"/>
      <c r="BG355" s="148"/>
      <c r="BH355" s="148"/>
      <c r="BI355" s="148"/>
      <c r="BJ355" s="157"/>
      <c r="BK355" s="157"/>
      <c r="BL355" s="157"/>
      <c r="BM355" s="148"/>
      <c r="BN355" s="25"/>
      <c r="BO355" s="146"/>
      <c r="BP355" s="146"/>
      <c r="BQ355" s="146"/>
      <c r="BR355" s="150"/>
      <c r="BS355" s="67"/>
      <c r="BT355" s="67"/>
      <c r="BU355" s="67"/>
      <c r="BW355" s="81"/>
      <c r="BX355" s="22"/>
      <c r="BY355" s="22"/>
      <c r="BZ355" s="25"/>
    </row>
    <row r="356" spans="38:78">
      <c r="AL356" s="108"/>
      <c r="AM356" s="108"/>
      <c r="AQ356" s="145" t="str">
        <f>IFERROR(VLOOKUP(家电!AP356,房地产!$AE$4:$AH$1999,4,FALSE)/100,"")</f>
        <v/>
      </c>
      <c r="AT356" s="414">
        <v>33269</v>
      </c>
      <c r="AU356" s="144"/>
      <c r="AV356" s="144">
        <v>8.64</v>
      </c>
      <c r="AW356" s="25"/>
      <c r="AX356" s="146"/>
      <c r="BE356" s="160">
        <v>42209</v>
      </c>
      <c r="BF356" s="148"/>
      <c r="BG356" s="148"/>
      <c r="BH356" s="148"/>
      <c r="BI356" s="148"/>
      <c r="BJ356" s="157"/>
      <c r="BK356" s="157"/>
      <c r="BL356" s="157"/>
      <c r="BM356" s="148"/>
      <c r="BN356" s="25"/>
      <c r="BO356" s="146"/>
      <c r="BP356" s="146"/>
      <c r="BQ356" s="146"/>
      <c r="BR356" s="150"/>
      <c r="BS356" s="67"/>
      <c r="BT356" s="67"/>
      <c r="BU356" s="67"/>
      <c r="BW356" s="81"/>
      <c r="BX356" s="22"/>
      <c r="BY356" s="22"/>
      <c r="BZ356" s="25"/>
    </row>
    <row r="357" spans="38:78">
      <c r="AL357" s="108"/>
      <c r="AM357" s="108"/>
      <c r="AQ357" s="145" t="str">
        <f>IFERROR(VLOOKUP(家电!AP357,房地产!$AE$4:$AH$1999,4,FALSE)/100,"")</f>
        <v/>
      </c>
      <c r="AT357" s="414">
        <v>33238</v>
      </c>
      <c r="AU357" s="144"/>
      <c r="AV357" s="144">
        <v>11.13</v>
      </c>
      <c r="AW357" s="25"/>
      <c r="AX357" s="146"/>
      <c r="BE357" s="160">
        <v>42208</v>
      </c>
      <c r="BF357" s="148"/>
      <c r="BG357" s="148"/>
      <c r="BH357" s="148"/>
      <c r="BI357" s="148"/>
      <c r="BJ357" s="157"/>
      <c r="BK357" s="157"/>
      <c r="BL357" s="157"/>
      <c r="BM357" s="148"/>
      <c r="BN357" s="25"/>
      <c r="BO357" s="146"/>
      <c r="BP357" s="146"/>
      <c r="BQ357" s="146"/>
      <c r="BR357" s="150"/>
      <c r="BS357" s="67"/>
      <c r="BT357" s="67"/>
      <c r="BU357" s="67"/>
      <c r="BW357" s="81"/>
      <c r="BX357" s="22"/>
      <c r="BY357" s="22"/>
      <c r="BZ357" s="25"/>
    </row>
    <row r="358" spans="38:78">
      <c r="AL358" s="108"/>
      <c r="AM358" s="108"/>
      <c r="AQ358" s="145" t="str">
        <f>IFERROR(VLOOKUP(家电!AP358,房地产!$AE$4:$AH$1999,4,FALSE)/100,"")</f>
        <v/>
      </c>
      <c r="AT358" s="414">
        <v>33207</v>
      </c>
      <c r="AU358" s="144"/>
      <c r="AV358" s="144">
        <v>11.11</v>
      </c>
      <c r="AW358" s="25"/>
      <c r="AX358" s="146"/>
      <c r="BE358" s="160">
        <v>42207</v>
      </c>
      <c r="BF358" s="148"/>
      <c r="BG358" s="148"/>
      <c r="BH358" s="148"/>
      <c r="BI358" s="148"/>
      <c r="BJ358" s="157"/>
      <c r="BK358" s="157"/>
      <c r="BL358" s="157"/>
      <c r="BM358" s="148"/>
      <c r="BN358" s="25"/>
      <c r="BO358" s="146"/>
      <c r="BP358" s="146"/>
      <c r="BQ358" s="146"/>
      <c r="BR358" s="150"/>
      <c r="BS358" s="67"/>
      <c r="BT358" s="67"/>
      <c r="BU358" s="67"/>
      <c r="BW358" s="81"/>
      <c r="BX358" s="22"/>
      <c r="BY358" s="22"/>
      <c r="BZ358" s="25"/>
    </row>
    <row r="359" spans="38:78">
      <c r="AL359" s="108"/>
      <c r="AM359" s="108"/>
      <c r="AQ359" s="145" t="str">
        <f>IFERROR(VLOOKUP(家电!AP359,房地产!$AE$4:$AH$1999,4,FALSE)/100,"")</f>
        <v/>
      </c>
      <c r="AT359" s="414">
        <v>33177</v>
      </c>
      <c r="AU359" s="144"/>
      <c r="AV359" s="144">
        <v>8.3699999999999992</v>
      </c>
      <c r="AW359" s="25"/>
      <c r="AX359" s="146"/>
      <c r="BE359" s="160">
        <v>42206</v>
      </c>
      <c r="BF359" s="148"/>
      <c r="BG359" s="148"/>
      <c r="BH359" s="148"/>
      <c r="BI359" s="148"/>
      <c r="BJ359" s="157"/>
      <c r="BK359" s="157"/>
      <c r="BL359" s="157"/>
      <c r="BM359" s="148"/>
      <c r="BN359" s="25"/>
      <c r="BO359" s="146"/>
      <c r="BP359" s="146"/>
      <c r="BQ359" s="146"/>
      <c r="BR359" s="150"/>
      <c r="BS359" s="67"/>
      <c r="BT359" s="67"/>
      <c r="BU359" s="67"/>
      <c r="BW359" s="81"/>
      <c r="BX359" s="22"/>
      <c r="BY359" s="22"/>
      <c r="BZ359" s="25"/>
    </row>
    <row r="360" spans="38:78">
      <c r="AL360" s="108"/>
      <c r="AM360" s="108"/>
      <c r="AQ360" s="145" t="str">
        <f>IFERROR(VLOOKUP(家电!AP360,房地产!$AE$4:$AH$1999,4,FALSE)/100,"")</f>
        <v/>
      </c>
      <c r="AT360" s="414">
        <v>33146</v>
      </c>
      <c r="AU360" s="144"/>
      <c r="AV360" s="144">
        <v>4.53</v>
      </c>
      <c r="AW360" s="25"/>
      <c r="AX360" s="146"/>
      <c r="BE360" s="160">
        <v>42205</v>
      </c>
      <c r="BF360" s="148"/>
      <c r="BG360" s="148"/>
      <c r="BH360" s="148"/>
      <c r="BI360" s="148"/>
      <c r="BJ360" s="157"/>
      <c r="BK360" s="157"/>
      <c r="BL360" s="157"/>
      <c r="BM360" s="148"/>
      <c r="BN360" s="25"/>
      <c r="BO360" s="146"/>
      <c r="BP360" s="146"/>
      <c r="BQ360" s="146"/>
      <c r="BR360" s="150"/>
      <c r="BS360" s="67"/>
      <c r="BT360" s="67"/>
      <c r="BU360" s="67"/>
      <c r="BW360" s="81"/>
      <c r="BX360" s="22"/>
      <c r="BY360" s="22"/>
      <c r="BZ360" s="25"/>
    </row>
    <row r="361" spans="38:78">
      <c r="AL361" s="108"/>
      <c r="AM361" s="108"/>
      <c r="AQ361" s="145" t="str">
        <f>IFERROR(VLOOKUP(家电!AP361,房地产!$AE$4:$AH$1999,4,FALSE)/100,"")</f>
        <v/>
      </c>
      <c r="AT361" s="414">
        <v>33116</v>
      </c>
      <c r="AU361" s="144"/>
      <c r="AV361" s="144">
        <v>3.12</v>
      </c>
      <c r="AW361" s="25"/>
      <c r="AX361" s="146"/>
      <c r="BE361" s="160">
        <v>42202</v>
      </c>
      <c r="BF361" s="148"/>
      <c r="BG361" s="148"/>
      <c r="BH361" s="148"/>
      <c r="BI361" s="148"/>
      <c r="BJ361" s="157"/>
      <c r="BK361" s="157"/>
      <c r="BL361" s="157"/>
      <c r="BM361" s="148"/>
      <c r="BN361" s="25"/>
      <c r="BO361" s="146"/>
      <c r="BP361" s="146"/>
      <c r="BQ361" s="146"/>
      <c r="BR361" s="150"/>
      <c r="BS361" s="67"/>
      <c r="BT361" s="67"/>
      <c r="BU361" s="67"/>
      <c r="BW361" s="81"/>
      <c r="BX361" s="22"/>
      <c r="BY361" s="22"/>
      <c r="BZ361" s="25"/>
    </row>
    <row r="362" spans="38:78">
      <c r="AL362" s="108"/>
      <c r="AM362" s="108"/>
      <c r="AQ362" s="145" t="str">
        <f>IFERROR(VLOOKUP(家电!AP362,房地产!$AE$4:$AH$1999,4,FALSE)/100,"")</f>
        <v/>
      </c>
      <c r="AT362" s="414">
        <v>33085</v>
      </c>
      <c r="AU362" s="144"/>
      <c r="AV362" s="144">
        <v>1.63</v>
      </c>
      <c r="AW362" s="25"/>
      <c r="AX362" s="146"/>
      <c r="BE362" s="160">
        <v>42201</v>
      </c>
      <c r="BF362" s="148"/>
      <c r="BG362" s="148"/>
      <c r="BH362" s="148"/>
      <c r="BI362" s="148"/>
      <c r="BJ362" s="157"/>
      <c r="BK362" s="157"/>
      <c r="BL362" s="157"/>
      <c r="BM362" s="148"/>
      <c r="BN362" s="25"/>
      <c r="BO362" s="146"/>
      <c r="BP362" s="146"/>
      <c r="BQ362" s="146"/>
      <c r="BR362" s="150"/>
      <c r="BS362" s="67"/>
      <c r="BT362" s="67"/>
      <c r="BU362" s="67"/>
      <c r="BW362" s="81"/>
      <c r="BX362" s="22"/>
      <c r="BY362" s="22"/>
      <c r="BZ362" s="25"/>
    </row>
    <row r="363" spans="38:78">
      <c r="AL363" s="108"/>
      <c r="AM363" s="108"/>
      <c r="AQ363" s="145" t="str">
        <f>IFERROR(VLOOKUP(家电!AP363,房地产!$AE$4:$AH$1999,4,FALSE)/100,"")</f>
        <v/>
      </c>
      <c r="AT363" s="414">
        <v>33054</v>
      </c>
      <c r="AU363" s="144"/>
      <c r="AV363" s="144">
        <v>1.34</v>
      </c>
      <c r="AW363" s="25"/>
      <c r="AX363" s="146"/>
      <c r="BE363" s="160">
        <v>42200</v>
      </c>
      <c r="BF363" s="148"/>
      <c r="BG363" s="148"/>
      <c r="BH363" s="148"/>
      <c r="BI363" s="148"/>
      <c r="BJ363" s="157"/>
      <c r="BK363" s="157"/>
      <c r="BL363" s="157"/>
      <c r="BM363" s="148"/>
      <c r="BN363" s="25"/>
      <c r="BO363" s="146"/>
      <c r="BP363" s="146"/>
      <c r="BQ363" s="146"/>
      <c r="BR363" s="150"/>
      <c r="BS363" s="67"/>
      <c r="BT363" s="67"/>
      <c r="BU363" s="67"/>
      <c r="BW363" s="81"/>
      <c r="BX363" s="22"/>
      <c r="BY363" s="22"/>
      <c r="BZ363" s="25"/>
    </row>
    <row r="364" spans="38:78">
      <c r="AL364" s="108"/>
      <c r="AM364" s="108"/>
      <c r="AQ364" s="145" t="str">
        <f>IFERROR(VLOOKUP(家电!AP364,房地产!$AE$4:$AH$1999,4,FALSE)/100,"")</f>
        <v/>
      </c>
      <c r="AT364" s="414">
        <v>33024</v>
      </c>
      <c r="AU364" s="144"/>
      <c r="AV364" s="144">
        <v>-0.24</v>
      </c>
      <c r="AW364" s="25"/>
      <c r="AX364" s="146"/>
      <c r="BE364" s="160">
        <v>42199</v>
      </c>
      <c r="BF364" s="148"/>
      <c r="BG364" s="148"/>
      <c r="BH364" s="148"/>
      <c r="BI364" s="148"/>
      <c r="BJ364" s="157"/>
      <c r="BK364" s="157"/>
      <c r="BL364" s="157"/>
      <c r="BM364" s="148"/>
      <c r="BN364" s="25"/>
      <c r="BO364" s="146"/>
      <c r="BP364" s="146"/>
      <c r="BQ364" s="146"/>
      <c r="BR364" s="150"/>
      <c r="BS364" s="67"/>
      <c r="BT364" s="67"/>
      <c r="BU364" s="67"/>
      <c r="BW364" s="81"/>
      <c r="BX364" s="22"/>
      <c r="BY364" s="22"/>
      <c r="BZ364" s="25"/>
    </row>
    <row r="365" spans="38:78">
      <c r="AL365" s="108"/>
      <c r="AM365" s="108"/>
      <c r="AQ365" s="145" t="str">
        <f>IFERROR(VLOOKUP(家电!AP365,房地产!$AE$4:$AH$1999,4,FALSE)/100,"")</f>
        <v/>
      </c>
      <c r="AT365" s="414">
        <v>32993</v>
      </c>
      <c r="AU365" s="144"/>
      <c r="AV365" s="144">
        <v>-3.1</v>
      </c>
      <c r="AW365" s="25"/>
      <c r="AX365" s="146"/>
      <c r="BE365" s="160">
        <v>42198</v>
      </c>
      <c r="BF365" s="148"/>
      <c r="BG365" s="148"/>
      <c r="BH365" s="148"/>
      <c r="BI365" s="148"/>
      <c r="BJ365" s="157"/>
      <c r="BK365" s="157"/>
      <c r="BL365" s="157"/>
      <c r="BM365" s="148"/>
      <c r="BN365" s="25"/>
      <c r="BO365" s="146"/>
      <c r="BP365" s="146"/>
      <c r="BQ365" s="146"/>
      <c r="BR365" s="150"/>
      <c r="BS365" s="67"/>
      <c r="BT365" s="67"/>
      <c r="BU365" s="67"/>
      <c r="BW365" s="81"/>
      <c r="BX365" s="22"/>
      <c r="BY365" s="22"/>
      <c r="BZ365" s="25"/>
    </row>
    <row r="366" spans="38:78">
      <c r="AL366" s="108"/>
      <c r="AM366" s="108"/>
      <c r="AQ366" s="145" t="str">
        <f>IFERROR(VLOOKUP(家电!AP366,房地产!$AE$4:$AH$1999,4,FALSE)/100,"")</f>
        <v/>
      </c>
      <c r="AT366" s="414">
        <v>32963</v>
      </c>
      <c r="AU366" s="144"/>
      <c r="AV366" s="144">
        <v>-5.21</v>
      </c>
      <c r="AW366" s="25"/>
      <c r="AX366" s="146"/>
      <c r="BE366" s="160">
        <v>42195</v>
      </c>
      <c r="BF366" s="148"/>
      <c r="BG366" s="148"/>
      <c r="BH366" s="148"/>
      <c r="BI366" s="148"/>
      <c r="BJ366" s="157"/>
      <c r="BK366" s="157"/>
      <c r="BL366" s="157"/>
      <c r="BM366" s="148"/>
      <c r="BN366" s="25"/>
      <c r="BO366" s="146"/>
      <c r="BP366" s="146"/>
      <c r="BQ366" s="146"/>
      <c r="BR366" s="150"/>
      <c r="BS366" s="67"/>
      <c r="BT366" s="67"/>
      <c r="BU366" s="67"/>
      <c r="BW366" s="81"/>
      <c r="BX366" s="22"/>
      <c r="BY366" s="22"/>
      <c r="BZ366" s="25"/>
    </row>
    <row r="367" spans="38:78">
      <c r="AL367" s="108"/>
      <c r="AM367" s="108"/>
      <c r="AQ367" s="145" t="str">
        <f>IFERROR(VLOOKUP(家电!AP367,房地产!$AE$4:$AH$1999,4,FALSE)/100,"")</f>
        <v/>
      </c>
      <c r="AT367" s="414">
        <v>32932</v>
      </c>
      <c r="AU367" s="144"/>
      <c r="AV367" s="144">
        <v>-6.28</v>
      </c>
      <c r="AW367" s="25"/>
      <c r="AX367" s="146"/>
      <c r="BE367" s="160">
        <v>42194</v>
      </c>
      <c r="BF367" s="148"/>
      <c r="BG367" s="148"/>
      <c r="BH367" s="148"/>
      <c r="BI367" s="148"/>
      <c r="BJ367" s="157"/>
      <c r="BK367" s="157"/>
      <c r="BL367" s="157"/>
      <c r="BM367" s="148"/>
      <c r="BN367" s="25"/>
      <c r="BO367" s="146"/>
      <c r="BP367" s="146"/>
      <c r="BQ367" s="146"/>
      <c r="BR367" s="150"/>
      <c r="BS367" s="67"/>
      <c r="BT367" s="67"/>
      <c r="BU367" s="67"/>
      <c r="BW367" s="81"/>
      <c r="BX367" s="22"/>
      <c r="BY367" s="22"/>
      <c r="BZ367" s="25"/>
    </row>
    <row r="368" spans="38:78">
      <c r="AL368" s="108"/>
      <c r="AM368" s="108"/>
      <c r="AQ368" s="145" t="str">
        <f>IFERROR(VLOOKUP(家电!AP368,房地产!$AE$4:$AH$1999,4,FALSE)/100,"")</f>
        <v/>
      </c>
      <c r="AT368" s="414">
        <v>32904</v>
      </c>
      <c r="AU368" s="144"/>
      <c r="AV368" s="144">
        <v>3.07</v>
      </c>
      <c r="AW368" s="25"/>
      <c r="AX368" s="146"/>
      <c r="BE368" s="160">
        <v>42193</v>
      </c>
      <c r="BF368" s="148"/>
      <c r="BG368" s="148"/>
      <c r="BH368" s="148"/>
      <c r="BI368" s="148"/>
      <c r="BJ368" s="157"/>
      <c r="BK368" s="157"/>
      <c r="BL368" s="157"/>
      <c r="BM368" s="148"/>
      <c r="BN368" s="25"/>
      <c r="BO368" s="146"/>
      <c r="BP368" s="146"/>
      <c r="BQ368" s="146"/>
      <c r="BR368" s="150"/>
      <c r="BS368" s="67"/>
      <c r="BT368" s="67"/>
      <c r="BU368" s="67"/>
      <c r="BW368" s="81"/>
      <c r="BX368" s="22"/>
      <c r="BY368" s="22"/>
      <c r="BZ368" s="25"/>
    </row>
    <row r="369" spans="38:78">
      <c r="AL369" s="108"/>
      <c r="AM369" s="108"/>
      <c r="AQ369" s="145" t="str">
        <f>IFERROR(VLOOKUP(家电!AP369,房地产!$AE$4:$AH$1999,4,FALSE)/100,"")</f>
        <v/>
      </c>
      <c r="AT369" s="414">
        <v>32873</v>
      </c>
      <c r="AU369" s="144"/>
      <c r="AV369" s="144">
        <v>0.21</v>
      </c>
      <c r="AW369" s="25"/>
      <c r="AX369" s="146"/>
      <c r="BE369" s="160">
        <v>42192</v>
      </c>
      <c r="BF369" s="148"/>
      <c r="BG369" s="148"/>
      <c r="BH369" s="148"/>
      <c r="BI369" s="148"/>
      <c r="BJ369" s="157"/>
      <c r="BK369" s="157"/>
      <c r="BL369" s="157"/>
      <c r="BM369" s="148"/>
      <c r="BN369" s="25"/>
      <c r="BO369" s="146"/>
      <c r="BP369" s="146"/>
      <c r="BQ369" s="146"/>
      <c r="BR369" s="150"/>
      <c r="BS369" s="67"/>
      <c r="BT369" s="67"/>
      <c r="BU369" s="67"/>
      <c r="BW369" s="81"/>
      <c r="BX369" s="22"/>
      <c r="BY369" s="22"/>
      <c r="BZ369" s="25"/>
    </row>
    <row r="370" spans="38:78">
      <c r="AL370" s="108"/>
      <c r="AM370" s="108"/>
      <c r="AQ370" s="145" t="str">
        <f>IFERROR(VLOOKUP(家电!AP370,房地产!$AE$4:$AH$1999,4,FALSE)/100,"")</f>
        <v/>
      </c>
      <c r="AT370" s="414">
        <v>32842</v>
      </c>
      <c r="AU370" s="144"/>
      <c r="AV370" s="144">
        <v>-1.04</v>
      </c>
      <c r="AW370" s="25"/>
      <c r="AX370" s="146"/>
      <c r="BE370" s="160">
        <v>42191</v>
      </c>
      <c r="BF370" s="148"/>
      <c r="BG370" s="148"/>
      <c r="BH370" s="148"/>
      <c r="BI370" s="148"/>
      <c r="BJ370" s="157"/>
      <c r="BK370" s="157"/>
      <c r="BL370" s="157"/>
      <c r="BM370" s="148"/>
      <c r="BN370" s="25"/>
      <c r="BO370" s="146"/>
      <c r="BP370" s="146"/>
      <c r="BQ370" s="146"/>
      <c r="BR370" s="150"/>
      <c r="BS370" s="67"/>
      <c r="BT370" s="67"/>
      <c r="BU370" s="67"/>
      <c r="BW370" s="81"/>
      <c r="BX370" s="22"/>
      <c r="BY370" s="22"/>
      <c r="BZ370" s="25"/>
    </row>
    <row r="371" spans="38:78">
      <c r="AL371" s="108"/>
      <c r="AM371" s="108"/>
      <c r="AQ371" s="145" t="str">
        <f>IFERROR(VLOOKUP(家电!AP371,房地产!$AE$4:$AH$1999,4,FALSE)/100,"")</f>
        <v/>
      </c>
      <c r="AT371" s="414">
        <v>32812</v>
      </c>
      <c r="AU371" s="144"/>
      <c r="AV371" s="144">
        <v>-1.75</v>
      </c>
      <c r="AW371" s="25"/>
      <c r="AX371" s="146"/>
      <c r="BE371" s="160">
        <v>42188</v>
      </c>
      <c r="BF371" s="148"/>
      <c r="BG371" s="148"/>
      <c r="BH371" s="148"/>
      <c r="BI371" s="148"/>
      <c r="BJ371" s="157"/>
      <c r="BK371" s="157"/>
      <c r="BL371" s="157"/>
      <c r="BM371" s="148"/>
      <c r="BN371" s="25"/>
      <c r="BO371" s="146"/>
      <c r="BP371" s="146"/>
      <c r="BQ371" s="146"/>
      <c r="BR371" s="150"/>
      <c r="BS371" s="67"/>
      <c r="BT371" s="67"/>
      <c r="BU371" s="67"/>
      <c r="BW371" s="81"/>
      <c r="BX371" s="22"/>
      <c r="BY371" s="22"/>
      <c r="BZ371" s="25"/>
    </row>
    <row r="372" spans="38:78">
      <c r="AL372" s="108"/>
      <c r="AM372" s="108"/>
      <c r="AQ372" s="145" t="str">
        <f>IFERROR(VLOOKUP(家电!AP372,房地产!$AE$4:$AH$1999,4,FALSE)/100,"")</f>
        <v/>
      </c>
      <c r="AT372" s="414">
        <v>32781</v>
      </c>
      <c r="AU372" s="144"/>
      <c r="AV372" s="144">
        <v>-2.5299999999999998</v>
      </c>
      <c r="AW372" s="25"/>
      <c r="AX372" s="146"/>
      <c r="BE372" s="160">
        <v>42187</v>
      </c>
      <c r="BF372" s="148"/>
      <c r="BG372" s="148"/>
      <c r="BH372" s="148"/>
      <c r="BI372" s="148"/>
      <c r="BJ372" s="157"/>
      <c r="BK372" s="157"/>
      <c r="BL372" s="157"/>
      <c r="BM372" s="148"/>
      <c r="BN372" s="25"/>
      <c r="BO372" s="146"/>
      <c r="BP372" s="146"/>
      <c r="BQ372" s="146"/>
      <c r="BR372" s="150"/>
      <c r="BS372" s="67"/>
      <c r="BT372" s="67"/>
      <c r="BU372" s="67"/>
      <c r="BW372" s="81"/>
      <c r="BX372" s="22"/>
      <c r="BY372" s="22"/>
      <c r="BZ372" s="25"/>
    </row>
    <row r="373" spans="38:78">
      <c r="AL373" s="108"/>
      <c r="AM373" s="108"/>
      <c r="AQ373" s="145" t="str">
        <f>IFERROR(VLOOKUP(家电!AP373,房地产!$AE$4:$AH$1999,4,FALSE)/100,"")</f>
        <v/>
      </c>
      <c r="AT373" s="414">
        <v>32751</v>
      </c>
      <c r="AU373" s="144"/>
      <c r="AV373" s="144">
        <v>-2.36</v>
      </c>
      <c r="AW373" s="25"/>
      <c r="AX373" s="146"/>
      <c r="BE373" s="160">
        <v>42186</v>
      </c>
      <c r="BF373" s="148"/>
      <c r="BG373" s="148"/>
      <c r="BH373" s="148"/>
      <c r="BI373" s="148"/>
      <c r="BJ373" s="157"/>
      <c r="BK373" s="157"/>
      <c r="BL373" s="157"/>
      <c r="BM373" s="148"/>
      <c r="BN373" s="25"/>
      <c r="BO373" s="146"/>
      <c r="BP373" s="146"/>
      <c r="BQ373" s="146"/>
      <c r="BR373" s="150"/>
      <c r="BS373" s="67"/>
      <c r="BT373" s="67"/>
      <c r="BU373" s="67"/>
      <c r="BW373" s="81"/>
      <c r="BX373" s="22"/>
      <c r="BY373" s="22"/>
      <c r="BZ373" s="25"/>
    </row>
    <row r="374" spans="38:78">
      <c r="AL374" s="108"/>
      <c r="AM374" s="108"/>
      <c r="AQ374" s="145" t="str">
        <f>IFERROR(VLOOKUP(家电!AP374,房地产!$AE$4:$AH$1999,4,FALSE)/100,"")</f>
        <v/>
      </c>
      <c r="AT374" s="414">
        <v>32720</v>
      </c>
      <c r="AU374" s="144"/>
      <c r="AV374" s="144">
        <v>5.96</v>
      </c>
      <c r="AW374" s="25"/>
      <c r="AX374" s="146"/>
      <c r="BE374" s="160">
        <v>42185</v>
      </c>
      <c r="BF374" s="148">
        <v>0.22854788057640901</v>
      </c>
      <c r="BG374" s="148">
        <v>10727.5507</v>
      </c>
      <c r="BH374" s="148">
        <v>977.55</v>
      </c>
      <c r="BI374" s="148">
        <v>81099643.849999994</v>
      </c>
      <c r="BJ374" s="157"/>
      <c r="BK374" s="157"/>
      <c r="BL374" s="157"/>
      <c r="BM374" s="148"/>
      <c r="BN374" s="25"/>
      <c r="BO374" s="146"/>
      <c r="BP374" s="146"/>
      <c r="BQ374" s="146"/>
      <c r="BR374" s="150"/>
      <c r="BS374" s="67"/>
      <c r="BT374" s="67"/>
      <c r="BU374" s="67"/>
      <c r="BW374" s="81"/>
      <c r="BX374" s="22"/>
      <c r="BY374" s="22"/>
      <c r="BZ374" s="25"/>
    </row>
    <row r="375" spans="38:78">
      <c r="AL375" s="108"/>
      <c r="AM375" s="108"/>
      <c r="AQ375" s="145" t="str">
        <f>IFERROR(VLOOKUP(家电!AP375,房地产!$AE$4:$AH$1999,4,FALSE)/100,"")</f>
        <v/>
      </c>
      <c r="AT375" s="414">
        <v>32689</v>
      </c>
      <c r="AU375" s="144"/>
      <c r="AV375" s="144">
        <v>8.6300000000000008</v>
      </c>
      <c r="AW375" s="25"/>
      <c r="AX375" s="146"/>
      <c r="BE375" s="160">
        <v>42184</v>
      </c>
      <c r="BF375" s="148"/>
      <c r="BG375" s="148"/>
      <c r="BH375" s="148"/>
      <c r="BI375" s="148"/>
      <c r="BJ375" s="157"/>
      <c r="BK375" s="157"/>
      <c r="BL375" s="157"/>
      <c r="BM375" s="148"/>
      <c r="BN375" s="25"/>
      <c r="BO375" s="146"/>
      <c r="BP375" s="146"/>
      <c r="BQ375" s="146"/>
      <c r="BR375" s="150"/>
      <c r="BS375" s="67"/>
      <c r="BT375" s="67"/>
      <c r="BU375" s="67"/>
      <c r="BW375" s="81"/>
      <c r="BX375" s="22"/>
      <c r="BY375" s="22"/>
      <c r="BZ375" s="25"/>
    </row>
    <row r="376" spans="38:78">
      <c r="AL376" s="108"/>
      <c r="AM376" s="108"/>
      <c r="AQ376" s="145" t="str">
        <f>IFERROR(VLOOKUP(家电!AP376,房地产!$AE$4:$AH$1999,4,FALSE)/100,"")</f>
        <v/>
      </c>
      <c r="AT376" s="414">
        <v>32659</v>
      </c>
      <c r="AU376" s="144"/>
      <c r="AV376" s="144">
        <v>17.48</v>
      </c>
      <c r="AW376" s="25"/>
      <c r="AX376" s="146"/>
      <c r="BE376" s="160">
        <v>42181</v>
      </c>
      <c r="BF376" s="148"/>
      <c r="BG376" s="148"/>
      <c r="BH376" s="148"/>
      <c r="BI376" s="148"/>
      <c r="BJ376" s="157"/>
      <c r="BK376" s="157"/>
      <c r="BL376" s="157"/>
      <c r="BM376" s="148"/>
      <c r="BN376" s="25"/>
      <c r="BO376" s="146"/>
      <c r="BP376" s="146"/>
      <c r="BQ376" s="146"/>
      <c r="BR376" s="150"/>
      <c r="BS376" s="67"/>
      <c r="BT376" s="67"/>
      <c r="BU376" s="67"/>
      <c r="BW376" s="81"/>
      <c r="BX376" s="22"/>
      <c r="BY376" s="22"/>
      <c r="BZ376" s="25"/>
    </row>
    <row r="377" spans="38:78">
      <c r="AL377" s="108"/>
      <c r="AM377" s="108"/>
      <c r="AQ377" s="145" t="str">
        <f>IFERROR(VLOOKUP(家电!AP377,房地产!$AE$4:$AH$1999,4,FALSE)/100,"")</f>
        <v/>
      </c>
      <c r="AT377" s="414">
        <v>32628</v>
      </c>
      <c r="AU377" s="144"/>
      <c r="AV377" s="144">
        <v>20.58</v>
      </c>
      <c r="AW377" s="25"/>
      <c r="AX377" s="146"/>
      <c r="BE377" s="160">
        <v>42180</v>
      </c>
      <c r="BF377" s="148"/>
      <c r="BG377" s="148"/>
      <c r="BH377" s="148"/>
      <c r="BI377" s="148"/>
      <c r="BJ377" s="157"/>
      <c r="BK377" s="157"/>
      <c r="BL377" s="157"/>
      <c r="BM377" s="148"/>
      <c r="BN377" s="25"/>
      <c r="BO377" s="146"/>
      <c r="BP377" s="146"/>
      <c r="BQ377" s="146"/>
      <c r="BR377" s="150"/>
      <c r="BS377" s="67"/>
      <c r="BT377" s="67"/>
      <c r="BU377" s="67"/>
      <c r="BW377" s="81"/>
      <c r="BX377" s="22"/>
      <c r="BY377" s="22"/>
      <c r="BZ377" s="25"/>
    </row>
    <row r="378" spans="38:78">
      <c r="AL378" s="108"/>
      <c r="AM378" s="108"/>
      <c r="AQ378" s="145" t="str">
        <f>IFERROR(VLOOKUP(家电!AP378,房地产!$AE$4:$AH$1999,4,FALSE)/100,"")</f>
        <v/>
      </c>
      <c r="AT378" s="414">
        <v>32598</v>
      </c>
      <c r="AU378" s="144"/>
      <c r="AV378" s="144">
        <v>24.72</v>
      </c>
      <c r="AW378" s="25"/>
      <c r="AX378" s="146"/>
      <c r="BE378" s="160">
        <v>42179</v>
      </c>
      <c r="BF378" s="148"/>
      <c r="BG378" s="148"/>
      <c r="BH378" s="148"/>
      <c r="BI378" s="148"/>
      <c r="BJ378" s="157"/>
      <c r="BK378" s="157"/>
      <c r="BL378" s="157"/>
      <c r="BM378" s="148"/>
      <c r="BN378" s="25"/>
      <c r="BO378" s="146"/>
      <c r="BP378" s="146"/>
      <c r="BQ378" s="146"/>
      <c r="BR378" s="150"/>
      <c r="BS378" s="67"/>
      <c r="BT378" s="67"/>
      <c r="BU378" s="67"/>
      <c r="BW378" s="81"/>
      <c r="BX378" s="22"/>
      <c r="BY378" s="22"/>
      <c r="BZ378" s="25"/>
    </row>
    <row r="379" spans="38:78">
      <c r="AL379" s="108"/>
      <c r="AM379" s="108"/>
      <c r="AQ379" s="145" t="str">
        <f>IFERROR(VLOOKUP(家电!AP379,房地产!$AE$4:$AH$1999,4,FALSE)/100,"")</f>
        <v/>
      </c>
      <c r="AT379" s="414">
        <v>32567</v>
      </c>
      <c r="AU379" s="144"/>
      <c r="AV379" s="144">
        <v>17.66</v>
      </c>
      <c r="AW379" s="25"/>
      <c r="AX379" s="146"/>
      <c r="BE379" s="160">
        <v>42178</v>
      </c>
      <c r="BF379" s="148"/>
      <c r="BG379" s="148"/>
      <c r="BH379" s="148"/>
      <c r="BI379" s="148"/>
      <c r="BJ379" s="157"/>
      <c r="BK379" s="157"/>
      <c r="BL379" s="157"/>
      <c r="BM379" s="148"/>
      <c r="BN379" s="25"/>
      <c r="BO379" s="146"/>
      <c r="BP379" s="146"/>
      <c r="BQ379" s="146"/>
      <c r="BR379" s="150"/>
      <c r="BS379" s="67"/>
      <c r="BT379" s="67"/>
      <c r="BU379" s="67"/>
      <c r="BW379" s="81"/>
      <c r="BX379" s="22"/>
      <c r="BY379" s="22"/>
      <c r="BZ379" s="25"/>
    </row>
    <row r="380" spans="38:78">
      <c r="AL380" s="108"/>
      <c r="AM380" s="108"/>
      <c r="AQ380" s="145" t="str">
        <f>IFERROR(VLOOKUP(家电!AP380,房地产!$AE$4:$AH$1999,4,FALSE)/100,"")</f>
        <v/>
      </c>
      <c r="AT380" s="414">
        <v>32539</v>
      </c>
      <c r="AU380" s="144"/>
      <c r="AV380" s="144">
        <v>20.79</v>
      </c>
      <c r="AW380" s="25"/>
      <c r="AX380" s="146"/>
      <c r="BE380" s="160">
        <v>42174</v>
      </c>
      <c r="BF380" s="148"/>
      <c r="BG380" s="148"/>
      <c r="BH380" s="148"/>
      <c r="BI380" s="148"/>
      <c r="BJ380" s="157"/>
      <c r="BK380" s="157"/>
      <c r="BL380" s="157"/>
      <c r="BM380" s="148"/>
      <c r="BN380" s="25"/>
      <c r="BO380" s="146"/>
      <c r="BP380" s="146"/>
      <c r="BQ380" s="146"/>
      <c r="BR380" s="150"/>
      <c r="BS380" s="67"/>
      <c r="BT380" s="67"/>
      <c r="BU380" s="67"/>
      <c r="BW380" s="81"/>
      <c r="BX380" s="22"/>
      <c r="BY380" s="22"/>
      <c r="BZ380" s="25"/>
    </row>
    <row r="381" spans="38:78">
      <c r="AL381" s="108"/>
      <c r="AM381" s="108"/>
      <c r="AQ381" s="145" t="str">
        <f>IFERROR(VLOOKUP(家电!AP381,房地产!$AE$4:$AH$1999,4,FALSE)/100,"")</f>
        <v/>
      </c>
      <c r="AT381" s="414">
        <v>32508</v>
      </c>
      <c r="AU381" s="144"/>
      <c r="AV381" s="144">
        <v>18.18</v>
      </c>
      <c r="AW381" s="25"/>
      <c r="AX381" s="146"/>
      <c r="BE381" s="160">
        <v>42173</v>
      </c>
      <c r="BF381" s="148"/>
      <c r="BG381" s="148"/>
      <c r="BH381" s="148"/>
      <c r="BI381" s="148"/>
      <c r="BJ381" s="157"/>
      <c r="BK381" s="157"/>
      <c r="BL381" s="157"/>
      <c r="BM381" s="148"/>
      <c r="BN381" s="25"/>
      <c r="BO381" s="146"/>
      <c r="BP381" s="146"/>
      <c r="BQ381" s="146"/>
      <c r="BR381" s="150"/>
      <c r="BS381" s="67"/>
      <c r="BT381" s="67"/>
      <c r="BU381" s="67"/>
      <c r="BW381" s="81"/>
      <c r="BX381" s="22"/>
      <c r="BY381" s="22"/>
      <c r="BZ381" s="25"/>
    </row>
    <row r="382" spans="38:78">
      <c r="AL382" s="108"/>
      <c r="AM382" s="108"/>
      <c r="AQ382" s="145" t="str">
        <f>IFERROR(VLOOKUP(家电!AP382,房地产!$AE$4:$AH$1999,4,FALSE)/100,"")</f>
        <v/>
      </c>
      <c r="AT382" s="414">
        <v>32477</v>
      </c>
      <c r="AU382" s="144"/>
      <c r="AV382" s="144">
        <v>24.3</v>
      </c>
      <c r="AW382" s="25"/>
      <c r="AX382" s="146"/>
      <c r="BE382" s="160">
        <v>42172</v>
      </c>
      <c r="BF382" s="148"/>
      <c r="BG382" s="148"/>
      <c r="BH382" s="148"/>
      <c r="BI382" s="148"/>
      <c r="BJ382" s="157"/>
      <c r="BK382" s="157"/>
      <c r="BL382" s="157"/>
      <c r="BM382" s="148"/>
      <c r="BN382" s="25"/>
      <c r="BO382" s="146"/>
      <c r="BP382" s="146"/>
      <c r="BQ382" s="146"/>
      <c r="BR382" s="150"/>
      <c r="BS382" s="67"/>
      <c r="BT382" s="67"/>
      <c r="BU382" s="67"/>
      <c r="BW382" s="81"/>
      <c r="BX382" s="22"/>
      <c r="BY382" s="22"/>
      <c r="BZ382" s="25"/>
    </row>
    <row r="383" spans="38:78">
      <c r="AL383" s="108"/>
      <c r="AM383" s="108"/>
      <c r="AQ383" s="145" t="str">
        <f>IFERROR(VLOOKUP(家电!AP383,房地产!$AE$4:$AH$1999,4,FALSE)/100,"")</f>
        <v/>
      </c>
      <c r="AT383" s="414">
        <v>32447</v>
      </c>
      <c r="AU383" s="144"/>
      <c r="AV383" s="144">
        <v>28.87</v>
      </c>
      <c r="AW383" s="25"/>
      <c r="AX383" s="146"/>
      <c r="BE383" s="160">
        <v>42171</v>
      </c>
      <c r="BF383" s="148"/>
      <c r="BG383" s="148"/>
      <c r="BH383" s="148"/>
      <c r="BI383" s="148"/>
      <c r="BJ383" s="157"/>
      <c r="BK383" s="157"/>
      <c r="BL383" s="157"/>
      <c r="BM383" s="148"/>
      <c r="BN383" s="25"/>
      <c r="BO383" s="146"/>
      <c r="BP383" s="146"/>
      <c r="BQ383" s="146"/>
      <c r="BR383" s="150"/>
      <c r="BS383" s="67"/>
      <c r="BT383" s="67"/>
      <c r="BU383" s="67"/>
      <c r="BW383" s="81"/>
      <c r="BX383" s="22"/>
      <c r="BY383" s="22"/>
      <c r="BZ383" s="25"/>
    </row>
    <row r="384" spans="38:78">
      <c r="AL384" s="108"/>
      <c r="AM384" s="108"/>
      <c r="AQ384" s="145" t="str">
        <f>IFERROR(VLOOKUP(家电!AP384,房地产!$AE$4:$AH$1999,4,FALSE)/100,"")</f>
        <v/>
      </c>
      <c r="AT384" s="414">
        <v>32416</v>
      </c>
      <c r="AU384" s="144"/>
      <c r="AV384" s="144">
        <v>36.76</v>
      </c>
      <c r="AW384" s="25"/>
      <c r="AX384" s="146"/>
      <c r="BE384" s="160">
        <v>42170</v>
      </c>
      <c r="BF384" s="148"/>
      <c r="BG384" s="148"/>
      <c r="BH384" s="148"/>
      <c r="BI384" s="148"/>
      <c r="BJ384" s="157"/>
      <c r="BK384" s="157"/>
      <c r="BL384" s="157"/>
      <c r="BM384" s="148"/>
      <c r="BN384" s="25"/>
      <c r="BO384" s="146"/>
      <c r="BP384" s="146"/>
      <c r="BQ384" s="146"/>
      <c r="BR384" s="150"/>
      <c r="BS384" s="67"/>
      <c r="BT384" s="67"/>
      <c r="BU384" s="67"/>
      <c r="BW384" s="81"/>
      <c r="BX384" s="22"/>
      <c r="BY384" s="22"/>
      <c r="BZ384" s="25"/>
    </row>
    <row r="385" spans="38:78">
      <c r="AL385" s="108"/>
      <c r="AM385" s="108"/>
      <c r="AQ385" s="145" t="str">
        <f>IFERROR(VLOOKUP(家电!AP385,房地产!$AE$4:$AH$1999,4,FALSE)/100,"")</f>
        <v/>
      </c>
      <c r="AT385" s="414">
        <v>32386</v>
      </c>
      <c r="AU385" s="144"/>
      <c r="AV385" s="144">
        <v>40.97</v>
      </c>
      <c r="AW385" s="25"/>
      <c r="AX385" s="146"/>
      <c r="BE385" s="160">
        <v>42167</v>
      </c>
      <c r="BF385" s="148"/>
      <c r="BG385" s="148"/>
      <c r="BH385" s="148"/>
      <c r="BI385" s="148"/>
      <c r="BJ385" s="157"/>
      <c r="BK385" s="157"/>
      <c r="BL385" s="157"/>
      <c r="BM385" s="148"/>
      <c r="BN385" s="25"/>
      <c r="BO385" s="146"/>
      <c r="BP385" s="146"/>
      <c r="BQ385" s="146"/>
      <c r="BR385" s="150"/>
      <c r="BS385" s="67"/>
      <c r="BT385" s="67"/>
      <c r="BU385" s="67"/>
      <c r="BW385" s="81"/>
      <c r="BX385" s="22"/>
      <c r="BY385" s="22"/>
      <c r="BZ385" s="25"/>
    </row>
    <row r="386" spans="38:78">
      <c r="AL386" s="108"/>
      <c r="AM386" s="108"/>
      <c r="AQ386" s="145" t="str">
        <f>IFERROR(VLOOKUP(家电!AP386,房地产!$AE$4:$AH$1999,4,FALSE)/100,"")</f>
        <v/>
      </c>
      <c r="AT386" s="414">
        <v>32355</v>
      </c>
      <c r="AU386" s="144"/>
      <c r="AV386" s="144">
        <v>31.74</v>
      </c>
      <c r="AW386" s="25"/>
      <c r="AX386" s="146"/>
      <c r="BE386" s="160">
        <v>42166</v>
      </c>
      <c r="BF386" s="148"/>
      <c r="BG386" s="148"/>
      <c r="BH386" s="148"/>
      <c r="BI386" s="148"/>
      <c r="BJ386" s="157"/>
      <c r="BK386" s="157"/>
      <c r="BL386" s="157"/>
      <c r="BM386" s="148"/>
      <c r="BN386" s="25"/>
      <c r="BO386" s="146"/>
      <c r="BP386" s="146"/>
      <c r="BQ386" s="146"/>
      <c r="BR386" s="150"/>
      <c r="BS386" s="67"/>
      <c r="BT386" s="67"/>
      <c r="BU386" s="67"/>
      <c r="BW386" s="81"/>
      <c r="BX386" s="22"/>
      <c r="BY386" s="22"/>
      <c r="BZ386" s="25"/>
    </row>
    <row r="387" spans="38:78">
      <c r="AL387" s="108"/>
      <c r="AM387" s="108"/>
      <c r="AQ387" s="145" t="str">
        <f>IFERROR(VLOOKUP(家电!AP387,房地产!$AE$4:$AH$1999,4,FALSE)/100,"")</f>
        <v/>
      </c>
      <c r="AT387" s="414">
        <v>32324</v>
      </c>
      <c r="AU387" s="144"/>
      <c r="AV387" s="144">
        <v>30.07</v>
      </c>
      <c r="AW387" s="25"/>
      <c r="AX387" s="146"/>
      <c r="BE387" s="160">
        <v>42165</v>
      </c>
      <c r="BF387" s="148"/>
      <c r="BG387" s="148"/>
      <c r="BH387" s="148"/>
      <c r="BI387" s="148"/>
      <c r="BJ387" s="157"/>
      <c r="BK387" s="157"/>
      <c r="BL387" s="157"/>
      <c r="BM387" s="148"/>
      <c r="BN387" s="25"/>
      <c r="BO387" s="146"/>
      <c r="BP387" s="146"/>
      <c r="BQ387" s="146"/>
      <c r="BR387" s="150"/>
      <c r="BS387" s="67"/>
      <c r="BT387" s="67"/>
      <c r="BU387" s="67"/>
      <c r="BW387" s="81"/>
      <c r="BX387" s="22"/>
      <c r="BY387" s="22"/>
      <c r="BZ387" s="25"/>
    </row>
    <row r="388" spans="38:78">
      <c r="AL388" s="108"/>
      <c r="AM388" s="108"/>
      <c r="AQ388" s="145" t="str">
        <f>IFERROR(VLOOKUP(家电!AP388,房地产!$AE$4:$AH$1999,4,FALSE)/100,"")</f>
        <v/>
      </c>
      <c r="AT388" s="414">
        <v>32294</v>
      </c>
      <c r="AU388" s="144"/>
      <c r="AV388" s="144">
        <v>25.51</v>
      </c>
      <c r="AW388" s="25"/>
      <c r="AX388" s="146"/>
      <c r="BE388" s="160">
        <v>42164</v>
      </c>
      <c r="BF388" s="148"/>
      <c r="BG388" s="148"/>
      <c r="BH388" s="148"/>
      <c r="BI388" s="148"/>
      <c r="BJ388" s="157"/>
      <c r="BK388" s="157"/>
      <c r="BL388" s="157"/>
      <c r="BM388" s="148"/>
      <c r="BN388" s="25"/>
      <c r="BO388" s="146"/>
      <c r="BP388" s="146"/>
      <c r="BQ388" s="146"/>
      <c r="BR388" s="150"/>
      <c r="BS388" s="67"/>
      <c r="BT388" s="67"/>
      <c r="BU388" s="67"/>
      <c r="BW388" s="81"/>
      <c r="BX388" s="22"/>
      <c r="BY388" s="22"/>
      <c r="BZ388" s="25"/>
    </row>
    <row r="389" spans="38:78">
      <c r="AL389" s="108"/>
      <c r="AM389" s="108"/>
      <c r="AQ389" s="145" t="str">
        <f>IFERROR(VLOOKUP(家电!AP389,房地产!$AE$4:$AH$1999,4,FALSE)/100,"")</f>
        <v/>
      </c>
      <c r="AT389" s="414">
        <v>32263</v>
      </c>
      <c r="AU389" s="144"/>
      <c r="AV389" s="144">
        <v>25.29</v>
      </c>
      <c r="AW389" s="25"/>
      <c r="AX389" s="146"/>
      <c r="BE389" s="160">
        <v>42163</v>
      </c>
      <c r="BF389" s="148"/>
      <c r="BG389" s="148"/>
      <c r="BH389" s="148"/>
      <c r="BI389" s="148"/>
      <c r="BJ389" s="157"/>
      <c r="BK389" s="157"/>
      <c r="BL389" s="157"/>
      <c r="BM389" s="148"/>
      <c r="BN389" s="25"/>
      <c r="BO389" s="146"/>
      <c r="BP389" s="146"/>
      <c r="BQ389" s="146"/>
      <c r="BR389" s="150"/>
      <c r="BS389" s="67"/>
      <c r="BT389" s="67"/>
      <c r="BU389" s="67"/>
      <c r="BW389" s="81"/>
      <c r="BX389" s="22"/>
      <c r="BY389" s="22"/>
      <c r="BZ389" s="25"/>
    </row>
    <row r="390" spans="38:78">
      <c r="AL390" s="108"/>
      <c r="AM390" s="108"/>
      <c r="AQ390" s="145" t="str">
        <f>IFERROR(VLOOKUP(家电!AP390,房地产!$AE$4:$AH$1999,4,FALSE)/100,"")</f>
        <v/>
      </c>
      <c r="AT390" s="414">
        <v>32233</v>
      </c>
      <c r="AU390" s="144"/>
      <c r="AV390" s="144">
        <v>24.62</v>
      </c>
      <c r="AW390" s="25"/>
      <c r="AX390" s="146"/>
      <c r="BE390" s="160">
        <v>42160</v>
      </c>
      <c r="BF390" s="148"/>
      <c r="BG390" s="148"/>
      <c r="BH390" s="148"/>
      <c r="BI390" s="148"/>
      <c r="BJ390" s="157"/>
      <c r="BK390" s="157"/>
      <c r="BL390" s="157"/>
      <c r="BM390" s="148"/>
      <c r="BN390" s="25"/>
      <c r="BO390" s="146"/>
      <c r="BP390" s="146"/>
      <c r="BQ390" s="146"/>
      <c r="BR390" s="150"/>
      <c r="BS390" s="67"/>
      <c r="BT390" s="67"/>
      <c r="BU390" s="67"/>
      <c r="BW390" s="81"/>
      <c r="BX390" s="22"/>
      <c r="BY390" s="22"/>
      <c r="BZ390" s="25"/>
    </row>
    <row r="391" spans="38:78">
      <c r="AL391" s="108"/>
      <c r="AM391" s="108"/>
      <c r="AQ391" s="145" t="str">
        <f>IFERROR(VLOOKUP(家电!AP391,房地产!$AE$4:$AH$1999,4,FALSE)/100,"")</f>
        <v/>
      </c>
      <c r="AT391" s="414">
        <v>32202</v>
      </c>
      <c r="AU391" s="144"/>
      <c r="AV391" s="144">
        <v>32.630000000000003</v>
      </c>
      <c r="AW391" s="25"/>
      <c r="AX391" s="146"/>
      <c r="BE391" s="160">
        <v>42159</v>
      </c>
      <c r="BF391" s="148"/>
      <c r="BG391" s="148"/>
      <c r="BH391" s="148"/>
      <c r="BI391" s="148"/>
      <c r="BJ391" s="157"/>
      <c r="BK391" s="157"/>
      <c r="BL391" s="157"/>
      <c r="BM391" s="148"/>
      <c r="BN391" s="25"/>
      <c r="BO391" s="146"/>
      <c r="BP391" s="146"/>
      <c r="BQ391" s="146"/>
      <c r="BR391" s="150"/>
      <c r="BS391" s="67"/>
      <c r="BT391" s="67"/>
      <c r="BU391" s="67"/>
      <c r="BW391" s="81"/>
      <c r="BX391" s="22"/>
      <c r="BY391" s="22"/>
      <c r="BZ391" s="25"/>
    </row>
    <row r="392" spans="38:78">
      <c r="AL392" s="108"/>
      <c r="AM392" s="108"/>
      <c r="AQ392" s="145" t="str">
        <f>IFERROR(VLOOKUP(家电!AP392,房地产!$AE$4:$AH$1999,4,FALSE)/100,"")</f>
        <v/>
      </c>
      <c r="AT392" s="414">
        <v>32173</v>
      </c>
      <c r="AU392" s="144"/>
      <c r="AV392" s="144">
        <v>18.64</v>
      </c>
      <c r="AW392" s="25"/>
      <c r="AX392" s="146"/>
      <c r="BE392" s="160">
        <v>42158</v>
      </c>
      <c r="BF392" s="148"/>
      <c r="BG392" s="148"/>
      <c r="BH392" s="148"/>
      <c r="BI392" s="148"/>
      <c r="BJ392" s="157"/>
      <c r="BK392" s="157"/>
      <c r="BL392" s="157"/>
      <c r="BM392" s="148"/>
      <c r="BN392" s="25"/>
      <c r="BO392" s="146"/>
      <c r="BP392" s="146"/>
      <c r="BQ392" s="146"/>
      <c r="BR392" s="150"/>
      <c r="BS392" s="67"/>
      <c r="BT392" s="67"/>
      <c r="BU392" s="67"/>
      <c r="BW392" s="81"/>
      <c r="BX392" s="22"/>
      <c r="BY392" s="22"/>
      <c r="BZ392" s="25"/>
    </row>
    <row r="393" spans="38:78">
      <c r="AL393" s="108"/>
      <c r="AM393" s="108"/>
      <c r="AQ393" s="145" t="str">
        <f>IFERROR(VLOOKUP(家电!AP393,房地产!$AE$4:$AH$1999,4,FALSE)/100,"")</f>
        <v/>
      </c>
      <c r="AT393" s="414">
        <v>32142</v>
      </c>
      <c r="AU393" s="144"/>
      <c r="AV393" s="144">
        <v>16.71</v>
      </c>
      <c r="AW393" s="25"/>
      <c r="AX393" s="146"/>
      <c r="BE393" s="160">
        <v>42157</v>
      </c>
      <c r="BF393" s="148"/>
      <c r="BG393" s="148"/>
      <c r="BH393" s="148"/>
      <c r="BI393" s="148"/>
      <c r="BJ393" s="157"/>
      <c r="BK393" s="157"/>
      <c r="BL393" s="157"/>
      <c r="BM393" s="148"/>
      <c r="BN393" s="25"/>
      <c r="BO393" s="146"/>
      <c r="BP393" s="146"/>
      <c r="BQ393" s="146"/>
      <c r="BR393" s="150"/>
      <c r="BS393" s="67"/>
      <c r="BT393" s="67"/>
      <c r="BU393" s="67"/>
      <c r="BW393" s="81"/>
      <c r="BX393" s="22"/>
      <c r="BY393" s="22"/>
      <c r="BZ393" s="25"/>
    </row>
    <row r="394" spans="38:78">
      <c r="AL394" s="108"/>
      <c r="AM394" s="108"/>
      <c r="AQ394" s="145" t="str">
        <f>IFERROR(VLOOKUP(家电!AP394,房地产!$AE$4:$AH$1999,4,FALSE)/100,"")</f>
        <v/>
      </c>
      <c r="AT394" s="414">
        <v>32111</v>
      </c>
      <c r="AU394" s="144"/>
      <c r="AV394" s="144">
        <v>16.23</v>
      </c>
      <c r="AW394" s="25"/>
      <c r="AX394" s="146"/>
      <c r="BE394" s="160">
        <v>42156</v>
      </c>
      <c r="BF394" s="148"/>
      <c r="BG394" s="148"/>
      <c r="BH394" s="148"/>
      <c r="BI394" s="148"/>
      <c r="BJ394" s="157"/>
      <c r="BK394" s="157"/>
      <c r="BL394" s="157"/>
      <c r="BM394" s="148"/>
      <c r="BN394" s="25"/>
      <c r="BO394" s="146"/>
      <c r="BP394" s="146"/>
      <c r="BQ394" s="146"/>
      <c r="BR394" s="150"/>
      <c r="BS394" s="67"/>
      <c r="BT394" s="67"/>
      <c r="BU394" s="67"/>
      <c r="BW394" s="81"/>
      <c r="BX394" s="22"/>
      <c r="BY394" s="22"/>
      <c r="BZ394" s="25"/>
    </row>
    <row r="395" spans="38:78">
      <c r="AL395" s="108"/>
      <c r="AM395" s="108"/>
      <c r="AQ395" s="145" t="str">
        <f>IFERROR(VLOOKUP(家电!AP395,房地产!$AE$4:$AH$1999,4,FALSE)/100,"")</f>
        <v/>
      </c>
      <c r="AT395" s="414">
        <v>32081</v>
      </c>
      <c r="AU395" s="144"/>
      <c r="AV395" s="144">
        <v>17.91</v>
      </c>
      <c r="AW395" s="25"/>
      <c r="AX395" s="146"/>
      <c r="BE395" s="160">
        <v>42155</v>
      </c>
      <c r="BF395" s="148">
        <v>0.221673189144931</v>
      </c>
      <c r="BG395" s="148">
        <v>12481.5255</v>
      </c>
      <c r="BH395" s="148">
        <v>1022.3</v>
      </c>
      <c r="BI395" s="148">
        <v>71017545.799999997</v>
      </c>
      <c r="BJ395" s="157"/>
      <c r="BK395" s="157"/>
      <c r="BL395" s="157"/>
      <c r="BM395" s="148"/>
      <c r="BN395" s="25"/>
      <c r="BO395" s="146"/>
      <c r="BP395" s="146"/>
      <c r="BQ395" s="146"/>
      <c r="BR395" s="150"/>
      <c r="BS395" s="67"/>
      <c r="BT395" s="67"/>
      <c r="BU395" s="67"/>
      <c r="BW395" s="81"/>
      <c r="BX395" s="22"/>
      <c r="BY395" s="22"/>
      <c r="BZ395" s="25"/>
    </row>
    <row r="396" spans="38:78">
      <c r="AL396" s="108"/>
      <c r="AM396" s="108"/>
      <c r="AQ396" s="145" t="str">
        <f>IFERROR(VLOOKUP(家电!AP396,房地产!$AE$4:$AH$1999,4,FALSE)/100,"")</f>
        <v/>
      </c>
      <c r="AT396" s="414">
        <v>32050</v>
      </c>
      <c r="AU396" s="144"/>
      <c r="AV396" s="144">
        <v>16.12</v>
      </c>
      <c r="AW396" s="25"/>
      <c r="AX396" s="146"/>
      <c r="BE396" s="160">
        <v>42153</v>
      </c>
      <c r="BF396" s="148"/>
      <c r="BG396" s="148"/>
      <c r="BH396" s="148"/>
      <c r="BI396" s="148"/>
      <c r="BJ396" s="157"/>
      <c r="BK396" s="157"/>
      <c r="BL396" s="157"/>
      <c r="BM396" s="148"/>
      <c r="BN396" s="25"/>
      <c r="BO396" s="146"/>
      <c r="BP396" s="146"/>
      <c r="BQ396" s="146"/>
      <c r="BR396" s="150"/>
      <c r="BS396" s="67"/>
      <c r="BT396" s="67"/>
      <c r="BU396" s="67"/>
      <c r="BW396" s="81"/>
      <c r="BX396" s="22"/>
      <c r="BY396" s="22"/>
      <c r="BZ396" s="25"/>
    </row>
    <row r="397" spans="38:78">
      <c r="AL397" s="108"/>
      <c r="AM397" s="108"/>
      <c r="AQ397" s="145" t="str">
        <f>IFERROR(VLOOKUP(家电!AP397,房地产!$AE$4:$AH$1999,4,FALSE)/100,"")</f>
        <v/>
      </c>
      <c r="AT397" s="414">
        <v>32020</v>
      </c>
      <c r="AU397" s="144"/>
      <c r="AV397" s="144">
        <v>18.63</v>
      </c>
      <c r="AW397" s="25"/>
      <c r="AX397" s="146"/>
      <c r="BE397" s="160">
        <v>42152</v>
      </c>
      <c r="BF397" s="148"/>
      <c r="BG397" s="148"/>
      <c r="BH397" s="148"/>
      <c r="BI397" s="148"/>
      <c r="BJ397" s="157"/>
      <c r="BK397" s="157"/>
      <c r="BL397" s="157"/>
      <c r="BM397" s="148"/>
      <c r="BN397" s="25"/>
      <c r="BO397" s="146"/>
      <c r="BP397" s="146"/>
      <c r="BQ397" s="146"/>
      <c r="BR397" s="150"/>
      <c r="BS397" s="67"/>
      <c r="BT397" s="67"/>
      <c r="BU397" s="67"/>
      <c r="BW397" s="81"/>
      <c r="BX397" s="22"/>
      <c r="BY397" s="22"/>
      <c r="BZ397" s="25"/>
    </row>
    <row r="398" spans="38:78">
      <c r="AL398" s="108"/>
      <c r="AM398" s="108"/>
      <c r="AQ398" s="145" t="str">
        <f>IFERROR(VLOOKUP(家电!AP398,房地产!$AE$4:$AH$1999,4,FALSE)/100,"")</f>
        <v/>
      </c>
      <c r="AT398" s="414">
        <v>31989</v>
      </c>
      <c r="AU398" s="144"/>
      <c r="AV398" s="144">
        <v>19.63</v>
      </c>
      <c r="AW398" s="25"/>
      <c r="AX398" s="146"/>
      <c r="BE398" s="160">
        <v>42151</v>
      </c>
      <c r="BF398" s="148"/>
      <c r="BG398" s="148"/>
      <c r="BH398" s="148"/>
      <c r="BI398" s="148"/>
      <c r="BJ398" s="157"/>
      <c r="BK398" s="157"/>
      <c r="BL398" s="157"/>
      <c r="BM398" s="148"/>
      <c r="BN398" s="25"/>
      <c r="BO398" s="146"/>
      <c r="BP398" s="146"/>
      <c r="BQ398" s="146"/>
      <c r="BR398" s="150"/>
      <c r="BS398" s="67"/>
      <c r="BT398" s="67"/>
      <c r="BU398" s="67"/>
      <c r="BW398" s="81"/>
      <c r="BX398" s="22"/>
      <c r="BY398" s="22"/>
      <c r="BZ398" s="25"/>
    </row>
    <row r="399" spans="38:78">
      <c r="AL399" s="108"/>
      <c r="AM399" s="108"/>
      <c r="AQ399" s="145" t="str">
        <f>IFERROR(VLOOKUP(家电!AP399,房地产!$AE$4:$AH$1999,4,FALSE)/100,"")</f>
        <v/>
      </c>
      <c r="AT399" s="414">
        <v>31958</v>
      </c>
      <c r="AU399" s="144"/>
      <c r="AV399" s="144">
        <v>17.78</v>
      </c>
      <c r="AW399" s="25"/>
      <c r="AX399" s="146"/>
      <c r="BE399" s="160">
        <v>42150</v>
      </c>
      <c r="BF399" s="148"/>
      <c r="BG399" s="148"/>
      <c r="BH399" s="148"/>
      <c r="BI399" s="148"/>
      <c r="BJ399" s="157"/>
      <c r="BK399" s="157"/>
      <c r="BL399" s="157"/>
      <c r="BM399" s="148"/>
      <c r="BN399" s="25"/>
      <c r="BO399" s="146"/>
      <c r="BP399" s="146"/>
      <c r="BQ399" s="146"/>
      <c r="BR399" s="150"/>
      <c r="BS399" s="67"/>
      <c r="BT399" s="67"/>
      <c r="BU399" s="67"/>
      <c r="BW399" s="81"/>
      <c r="BX399" s="22"/>
      <c r="BY399" s="22"/>
      <c r="BZ399" s="25"/>
    </row>
    <row r="400" spans="38:78">
      <c r="AL400" s="108"/>
      <c r="AM400" s="108"/>
      <c r="AQ400" s="145" t="str">
        <f>IFERROR(VLOOKUP(家电!AP400,房地产!$AE$4:$AH$1999,4,FALSE)/100,"")</f>
        <v/>
      </c>
      <c r="AT400" s="414">
        <v>31928</v>
      </c>
      <c r="AU400" s="144"/>
      <c r="AV400" s="144">
        <v>17.059999999999999</v>
      </c>
      <c r="AW400" s="25"/>
      <c r="AX400" s="146"/>
      <c r="BE400" s="160">
        <v>42149</v>
      </c>
      <c r="BF400" s="148"/>
      <c r="BG400" s="148"/>
      <c r="BH400" s="148"/>
      <c r="BI400" s="148"/>
      <c r="BJ400" s="157"/>
      <c r="BK400" s="157"/>
      <c r="BL400" s="157"/>
      <c r="BM400" s="148"/>
      <c r="BN400" s="25"/>
      <c r="BO400" s="146"/>
      <c r="BP400" s="146"/>
      <c r="BQ400" s="146"/>
      <c r="BR400" s="150"/>
      <c r="BS400" s="67"/>
      <c r="BT400" s="67"/>
      <c r="BU400" s="67"/>
      <c r="BW400" s="81"/>
      <c r="BX400" s="22"/>
      <c r="BY400" s="22"/>
      <c r="BZ400" s="25"/>
    </row>
    <row r="401" spans="38:78">
      <c r="AL401" s="108"/>
      <c r="AM401" s="108"/>
      <c r="AQ401" s="145" t="str">
        <f>IFERROR(VLOOKUP(家电!AP401,房地产!$AE$4:$AH$1999,4,FALSE)/100,"")</f>
        <v/>
      </c>
      <c r="AT401" s="414">
        <v>31897</v>
      </c>
      <c r="AU401" s="144"/>
      <c r="AV401" s="144">
        <v>16.55</v>
      </c>
      <c r="AW401" s="25"/>
      <c r="AX401" s="146"/>
      <c r="BE401" s="160">
        <v>42146</v>
      </c>
      <c r="BF401" s="148"/>
      <c r="BG401" s="148"/>
      <c r="BH401" s="148"/>
      <c r="BI401" s="148"/>
      <c r="BJ401" s="157"/>
      <c r="BK401" s="157"/>
      <c r="BL401" s="157"/>
      <c r="BM401" s="148"/>
      <c r="BN401" s="25"/>
      <c r="BO401" s="146"/>
      <c r="BP401" s="146"/>
      <c r="BQ401" s="146"/>
      <c r="BR401" s="150"/>
      <c r="BS401" s="67"/>
      <c r="BT401" s="67"/>
      <c r="BU401" s="67"/>
      <c r="BW401" s="81"/>
      <c r="BX401" s="22"/>
      <c r="BY401" s="22"/>
      <c r="BZ401" s="25"/>
    </row>
    <row r="402" spans="38:78">
      <c r="AL402" s="108"/>
      <c r="AM402" s="108"/>
      <c r="AQ402" s="145" t="str">
        <f>IFERROR(VLOOKUP(家电!AP402,房地产!$AE$4:$AH$1999,4,FALSE)/100,"")</f>
        <v/>
      </c>
      <c r="AT402" s="414">
        <v>31867</v>
      </c>
      <c r="AU402" s="144"/>
      <c r="AV402" s="144">
        <v>16.760000000000002</v>
      </c>
      <c r="AW402" s="25"/>
      <c r="AX402" s="146"/>
      <c r="BE402" s="160">
        <v>42145</v>
      </c>
      <c r="BF402" s="148"/>
      <c r="BG402" s="148"/>
      <c r="BH402" s="148"/>
      <c r="BI402" s="148"/>
      <c r="BJ402" s="157"/>
      <c r="BK402" s="157"/>
      <c r="BL402" s="157"/>
      <c r="BM402" s="148"/>
      <c r="BN402" s="25"/>
      <c r="BO402" s="146"/>
      <c r="BP402" s="146"/>
      <c r="BQ402" s="146"/>
      <c r="BR402" s="150"/>
      <c r="BS402" s="67"/>
      <c r="BT402" s="67"/>
      <c r="BU402" s="67"/>
      <c r="BW402" s="81"/>
      <c r="BX402" s="22"/>
      <c r="BY402" s="22"/>
      <c r="BZ402" s="25"/>
    </row>
    <row r="403" spans="38:78">
      <c r="AL403" s="108"/>
      <c r="AM403" s="108"/>
      <c r="AQ403" s="145" t="str">
        <f>IFERROR(VLOOKUP(家电!AP403,房地产!$AE$4:$AH$1999,4,FALSE)/100,"")</f>
        <v/>
      </c>
      <c r="AT403" s="414">
        <v>31836</v>
      </c>
      <c r="AU403" s="144"/>
      <c r="AV403" s="144">
        <v>13.67</v>
      </c>
      <c r="AW403" s="25"/>
      <c r="AX403" s="146"/>
      <c r="BE403" s="160">
        <v>42144</v>
      </c>
      <c r="BF403" s="148"/>
      <c r="BG403" s="148"/>
      <c r="BH403" s="148"/>
      <c r="BI403" s="148"/>
      <c r="BJ403" s="157"/>
      <c r="BK403" s="157"/>
      <c r="BL403" s="157"/>
      <c r="BM403" s="148"/>
      <c r="BN403" s="25"/>
      <c r="BO403" s="146"/>
      <c r="BP403" s="146"/>
      <c r="BQ403" s="146"/>
      <c r="BR403" s="150"/>
      <c r="BS403" s="67"/>
      <c r="BT403" s="67"/>
      <c r="BU403" s="67"/>
      <c r="BW403" s="81"/>
      <c r="BX403" s="22"/>
      <c r="BY403" s="22"/>
      <c r="BZ403" s="25"/>
    </row>
    <row r="404" spans="38:78">
      <c r="AL404" s="108"/>
      <c r="AM404" s="108"/>
      <c r="AQ404" s="145" t="str">
        <f>IFERROR(VLOOKUP(家电!AP404,房地产!$AE$4:$AH$1999,4,FALSE)/100,"")</f>
        <v/>
      </c>
      <c r="AT404" s="414">
        <v>31808</v>
      </c>
      <c r="AU404" s="144"/>
      <c r="AV404" s="144">
        <v>16.670000000000002</v>
      </c>
      <c r="AW404" s="25"/>
      <c r="AX404" s="146"/>
      <c r="BE404" s="160">
        <v>42143</v>
      </c>
      <c r="BF404" s="148"/>
      <c r="BG404" s="148"/>
      <c r="BH404" s="148"/>
      <c r="BI404" s="148"/>
      <c r="BJ404" s="157"/>
      <c r="BK404" s="157"/>
      <c r="BL404" s="157"/>
      <c r="BM404" s="148"/>
      <c r="BN404" s="25"/>
      <c r="BO404" s="146"/>
      <c r="BP404" s="146"/>
      <c r="BQ404" s="146"/>
      <c r="BR404" s="150"/>
      <c r="BS404" s="67"/>
      <c r="BT404" s="67"/>
      <c r="BU404" s="67"/>
      <c r="BW404" s="81"/>
      <c r="BX404" s="22"/>
      <c r="BY404" s="22"/>
      <c r="BZ404" s="25"/>
    </row>
    <row r="405" spans="38:78">
      <c r="AL405" s="108"/>
      <c r="AM405" s="108"/>
      <c r="AQ405" s="145" t="str">
        <f>IFERROR(VLOOKUP(家电!AP405,房地产!$AE$4:$AH$1999,4,FALSE)/100,"")</f>
        <v/>
      </c>
      <c r="AT405" s="414">
        <v>31777</v>
      </c>
      <c r="AU405" s="144"/>
      <c r="AV405" s="144">
        <v>17.05</v>
      </c>
      <c r="AW405" s="25"/>
      <c r="AX405" s="146"/>
      <c r="BE405" s="160">
        <v>42142</v>
      </c>
      <c r="BF405" s="148"/>
      <c r="BG405" s="148"/>
      <c r="BH405" s="148"/>
      <c r="BI405" s="148"/>
      <c r="BJ405" s="157"/>
      <c r="BK405" s="157"/>
      <c r="BL405" s="157"/>
      <c r="BM405" s="148"/>
      <c r="BN405" s="25"/>
      <c r="BO405" s="146"/>
      <c r="BP405" s="146"/>
      <c r="BQ405" s="146"/>
      <c r="BR405" s="150"/>
      <c r="BS405" s="67"/>
      <c r="BT405" s="67"/>
      <c r="BU405" s="67"/>
      <c r="BW405" s="81"/>
      <c r="BX405" s="22"/>
      <c r="BY405" s="22"/>
      <c r="BZ405" s="25"/>
    </row>
    <row r="406" spans="38:78">
      <c r="AL406" s="108"/>
      <c r="AM406" s="108"/>
      <c r="AQ406" s="145" t="str">
        <f>IFERROR(VLOOKUP(家电!AP406,房地产!$AE$4:$AH$1999,4,FALSE)/100,"")</f>
        <v/>
      </c>
      <c r="AT406" s="414">
        <v>31746</v>
      </c>
      <c r="AU406" s="144"/>
      <c r="AV406" s="144">
        <v>18.64</v>
      </c>
      <c r="AW406" s="25"/>
      <c r="AX406" s="146"/>
      <c r="BE406" s="160">
        <v>42139</v>
      </c>
      <c r="BF406" s="148"/>
      <c r="BG406" s="148"/>
      <c r="BH406" s="148"/>
      <c r="BI406" s="148"/>
      <c r="BJ406" s="157"/>
      <c r="BK406" s="157"/>
      <c r="BL406" s="157"/>
      <c r="BM406" s="148"/>
      <c r="BN406" s="25"/>
      <c r="BO406" s="146"/>
      <c r="BP406" s="146"/>
      <c r="BQ406" s="146"/>
      <c r="BR406" s="150"/>
      <c r="BS406" s="67"/>
      <c r="BT406" s="67"/>
      <c r="BU406" s="67"/>
      <c r="BW406" s="81"/>
      <c r="BX406" s="22"/>
      <c r="BY406" s="22"/>
      <c r="BZ406" s="25"/>
    </row>
    <row r="407" spans="38:78">
      <c r="AL407" s="108"/>
      <c r="AM407" s="108"/>
      <c r="AQ407" s="145" t="str">
        <f>IFERROR(VLOOKUP(家电!AP407,房地产!$AE$4:$AH$1999,4,FALSE)/100,"")</f>
        <v/>
      </c>
      <c r="AT407" s="414">
        <v>31716</v>
      </c>
      <c r="AU407" s="144"/>
      <c r="AV407" s="144">
        <v>19.72</v>
      </c>
      <c r="AW407" s="25"/>
      <c r="AX407" s="146"/>
      <c r="BE407" s="160">
        <v>42138</v>
      </c>
      <c r="BF407" s="148"/>
      <c r="BG407" s="148"/>
      <c r="BH407" s="148"/>
      <c r="BI407" s="148"/>
      <c r="BJ407" s="157"/>
      <c r="BK407" s="157"/>
      <c r="BL407" s="157"/>
      <c r="BM407" s="148"/>
      <c r="BN407" s="25"/>
      <c r="BO407" s="146"/>
      <c r="BP407" s="146"/>
      <c r="BQ407" s="146"/>
      <c r="BR407" s="150"/>
      <c r="BS407" s="67"/>
      <c r="BT407" s="67"/>
      <c r="BU407" s="67"/>
      <c r="BW407" s="81"/>
      <c r="BX407" s="22"/>
      <c r="BY407" s="22"/>
      <c r="BZ407" s="25"/>
    </row>
    <row r="408" spans="38:78">
      <c r="AL408" s="108"/>
      <c r="AM408" s="108"/>
      <c r="AQ408" s="145" t="str">
        <f>IFERROR(VLOOKUP(家电!AP408,房地产!$AE$4:$AH$1999,4,FALSE)/100,"")</f>
        <v/>
      </c>
      <c r="AT408" s="414">
        <v>31685</v>
      </c>
      <c r="AU408" s="144"/>
      <c r="AV408" s="144">
        <v>19.04</v>
      </c>
      <c r="AW408" s="25"/>
      <c r="AX408" s="146"/>
      <c r="BE408" s="160">
        <v>42137</v>
      </c>
      <c r="BF408" s="148"/>
      <c r="BG408" s="148"/>
      <c r="BH408" s="148"/>
      <c r="BI408" s="148"/>
      <c r="BJ408" s="157"/>
      <c r="BK408" s="157"/>
      <c r="BL408" s="157"/>
      <c r="BM408" s="148"/>
      <c r="BN408" s="25"/>
      <c r="BO408" s="146"/>
      <c r="BP408" s="146"/>
      <c r="BQ408" s="146"/>
      <c r="BR408" s="150"/>
      <c r="BS408" s="67"/>
      <c r="BT408" s="67"/>
      <c r="BU408" s="67"/>
      <c r="BW408" s="81"/>
      <c r="BX408" s="22"/>
      <c r="BY408" s="22"/>
      <c r="BZ408" s="25"/>
    </row>
    <row r="409" spans="38:78">
      <c r="AL409" s="108"/>
      <c r="AM409" s="108"/>
      <c r="AQ409" s="145" t="str">
        <f>IFERROR(VLOOKUP(家电!AP409,房地产!$AE$4:$AH$1999,4,FALSE)/100,"")</f>
        <v/>
      </c>
      <c r="AT409" s="414">
        <v>31655</v>
      </c>
      <c r="AU409" s="144"/>
      <c r="AV409" s="144">
        <v>17.489999999999998</v>
      </c>
      <c r="AW409" s="25"/>
      <c r="AX409" s="146"/>
      <c r="BE409" s="160">
        <v>42136</v>
      </c>
      <c r="BF409" s="148"/>
      <c r="BG409" s="148"/>
      <c r="BH409" s="148"/>
      <c r="BI409" s="148"/>
      <c r="BJ409" s="157"/>
      <c r="BK409" s="157"/>
      <c r="BL409" s="157"/>
      <c r="BM409" s="148"/>
      <c r="BN409" s="25"/>
      <c r="BO409" s="146"/>
      <c r="BP409" s="146"/>
      <c r="BQ409" s="146"/>
      <c r="BR409" s="150"/>
      <c r="BS409" s="67"/>
      <c r="BT409" s="67"/>
      <c r="BU409" s="67"/>
      <c r="BW409" s="81"/>
      <c r="BX409" s="22"/>
      <c r="BY409" s="22"/>
      <c r="BZ409" s="25"/>
    </row>
    <row r="410" spans="38:78">
      <c r="AL410" s="108"/>
      <c r="AM410" s="108"/>
      <c r="AQ410" s="145" t="str">
        <f>IFERROR(VLOOKUP(家电!AP410,房地产!$AE$4:$AH$1999,4,FALSE)/100,"")</f>
        <v/>
      </c>
      <c r="AT410" s="414">
        <v>31624</v>
      </c>
      <c r="AU410" s="144"/>
      <c r="AV410" s="144">
        <v>15.82</v>
      </c>
      <c r="AW410" s="25"/>
      <c r="AX410" s="146"/>
      <c r="BE410" s="160">
        <v>42135</v>
      </c>
      <c r="BF410" s="148"/>
      <c r="BG410" s="148"/>
      <c r="BH410" s="148"/>
      <c r="BI410" s="148"/>
      <c r="BJ410" s="157"/>
      <c r="BK410" s="157"/>
      <c r="BL410" s="157"/>
      <c r="BM410" s="148"/>
      <c r="BN410" s="25"/>
      <c r="BO410" s="146"/>
      <c r="BP410" s="146"/>
      <c r="BQ410" s="146"/>
      <c r="BR410" s="150"/>
      <c r="BS410" s="67"/>
      <c r="BT410" s="67"/>
      <c r="BU410" s="67"/>
      <c r="BW410" s="81"/>
      <c r="BX410" s="22"/>
      <c r="BY410" s="22"/>
      <c r="BZ410" s="25"/>
    </row>
    <row r="411" spans="38:78">
      <c r="AL411" s="108"/>
      <c r="AM411" s="108"/>
      <c r="AQ411" s="145" t="str">
        <f>IFERROR(VLOOKUP(家电!AP411,房地产!$AE$4:$AH$1999,4,FALSE)/100,"")</f>
        <v/>
      </c>
      <c r="AT411" s="414">
        <v>31593</v>
      </c>
      <c r="AU411" s="144"/>
      <c r="AV411" s="144">
        <v>15.24</v>
      </c>
      <c r="AW411" s="25"/>
      <c r="AX411" s="146"/>
      <c r="BE411" s="160">
        <v>42132</v>
      </c>
      <c r="BF411" s="148"/>
      <c r="BG411" s="148"/>
      <c r="BH411" s="148"/>
      <c r="BI411" s="148"/>
      <c r="BJ411" s="157"/>
      <c r="BK411" s="157"/>
      <c r="BL411" s="157"/>
      <c r="BM411" s="148"/>
      <c r="BN411" s="25"/>
      <c r="BO411" s="146"/>
      <c r="BP411" s="146"/>
      <c r="BQ411" s="146"/>
      <c r="BR411" s="150"/>
      <c r="BS411" s="67"/>
      <c r="BT411" s="67"/>
      <c r="BU411" s="67"/>
      <c r="BW411" s="81"/>
      <c r="BX411" s="22"/>
      <c r="BY411" s="22"/>
      <c r="BZ411" s="25"/>
    </row>
    <row r="412" spans="38:78">
      <c r="AL412" s="108"/>
      <c r="AM412" s="108"/>
      <c r="AQ412" s="145" t="str">
        <f>IFERROR(VLOOKUP(家电!AP412,房地产!$AE$4:$AH$1999,4,FALSE)/100,"")</f>
        <v/>
      </c>
      <c r="AT412" s="414">
        <v>31563</v>
      </c>
      <c r="AU412" s="144"/>
      <c r="AV412" s="144">
        <v>14.08</v>
      </c>
      <c r="AW412" s="25"/>
      <c r="AX412" s="146"/>
      <c r="BE412" s="160">
        <v>42131</v>
      </c>
      <c r="BF412" s="148"/>
      <c r="BG412" s="148"/>
      <c r="BH412" s="148"/>
      <c r="BI412" s="148"/>
      <c r="BJ412" s="157"/>
      <c r="BK412" s="157"/>
      <c r="BL412" s="157"/>
      <c r="BM412" s="148"/>
      <c r="BN412" s="25"/>
      <c r="BO412" s="146"/>
      <c r="BP412" s="146"/>
      <c r="BQ412" s="146"/>
      <c r="BR412" s="150"/>
      <c r="BS412" s="67"/>
      <c r="BT412" s="67"/>
      <c r="BU412" s="67"/>
      <c r="BW412" s="81"/>
      <c r="BX412" s="22"/>
      <c r="BY412" s="22"/>
      <c r="BZ412" s="25"/>
    </row>
    <row r="413" spans="38:78">
      <c r="AL413" s="108"/>
      <c r="AM413" s="108"/>
      <c r="AQ413" s="145" t="str">
        <f>IFERROR(VLOOKUP(家电!AP413,房地产!$AE$4:$AH$1999,4,FALSE)/100,"")</f>
        <v/>
      </c>
      <c r="AT413" s="414">
        <v>31532</v>
      </c>
      <c r="AU413" s="144"/>
      <c r="AV413" s="144">
        <v>13.55</v>
      </c>
      <c r="AW413" s="25"/>
      <c r="AX413" s="146"/>
      <c r="BE413" s="160">
        <v>42130</v>
      </c>
      <c r="BF413" s="148"/>
      <c r="BG413" s="148"/>
      <c r="BH413" s="148"/>
      <c r="BI413" s="148"/>
      <c r="BJ413" s="157"/>
      <c r="BK413" s="157"/>
      <c r="BL413" s="157"/>
      <c r="BM413" s="148"/>
      <c r="BN413" s="25"/>
      <c r="BO413" s="146"/>
      <c r="BP413" s="146"/>
      <c r="BQ413" s="146"/>
      <c r="BR413" s="150"/>
      <c r="BS413" s="67"/>
      <c r="BT413" s="67"/>
      <c r="BU413" s="67"/>
      <c r="BW413" s="81"/>
      <c r="BX413" s="22"/>
      <c r="BY413" s="22"/>
      <c r="BZ413" s="25"/>
    </row>
    <row r="414" spans="38:78">
      <c r="AL414" s="108"/>
      <c r="AM414" s="108"/>
      <c r="AQ414" s="145" t="str">
        <f>IFERROR(VLOOKUP(家电!AP414,房地产!$AE$4:$AH$1999,4,FALSE)/100,"")</f>
        <v/>
      </c>
      <c r="AT414" s="414">
        <v>31502</v>
      </c>
      <c r="AU414" s="144"/>
      <c r="AV414" s="144">
        <v>8.69</v>
      </c>
      <c r="AW414" s="25"/>
      <c r="AX414" s="146"/>
      <c r="BE414" s="160">
        <v>42129</v>
      </c>
      <c r="BF414" s="148"/>
      <c r="BG414" s="148"/>
      <c r="BH414" s="148"/>
      <c r="BI414" s="148"/>
      <c r="BJ414" s="157"/>
      <c r="BK414" s="157"/>
      <c r="BL414" s="157"/>
      <c r="BM414" s="148"/>
      <c r="BN414" s="25"/>
      <c r="BO414" s="146"/>
      <c r="BP414" s="146"/>
      <c r="BQ414" s="146"/>
      <c r="BR414" s="150"/>
      <c r="BS414" s="67"/>
      <c r="BT414" s="67"/>
      <c r="BU414" s="67"/>
      <c r="BW414" s="81"/>
      <c r="BX414" s="22"/>
      <c r="BY414" s="22"/>
      <c r="BZ414" s="25"/>
    </row>
    <row r="415" spans="38:78">
      <c r="AL415" s="108"/>
      <c r="AM415" s="108"/>
      <c r="AQ415" s="145" t="str">
        <f>IFERROR(VLOOKUP(家电!AP415,房地产!$AE$4:$AH$1999,4,FALSE)/100,"")</f>
        <v/>
      </c>
      <c r="AT415" s="414">
        <v>31471</v>
      </c>
      <c r="AU415" s="144"/>
      <c r="AV415" s="144">
        <v>8.14</v>
      </c>
      <c r="AW415" s="25"/>
      <c r="AX415" s="146"/>
      <c r="BE415" s="160">
        <v>42128</v>
      </c>
      <c r="BF415" s="148"/>
      <c r="BG415" s="148"/>
      <c r="BH415" s="148"/>
      <c r="BI415" s="148"/>
      <c r="BJ415" s="157"/>
      <c r="BK415" s="157"/>
      <c r="BL415" s="157"/>
      <c r="BM415" s="148"/>
      <c r="BN415" s="25"/>
      <c r="BO415" s="146"/>
      <c r="BP415" s="146"/>
      <c r="BQ415" s="146"/>
      <c r="BR415" s="150"/>
      <c r="BS415" s="67"/>
      <c r="BT415" s="67"/>
      <c r="BU415" s="67"/>
      <c r="BW415" s="81"/>
      <c r="BX415" s="22"/>
      <c r="BY415" s="22"/>
      <c r="BZ415" s="25"/>
    </row>
    <row r="416" spans="38:78">
      <c r="AL416" s="108"/>
      <c r="AM416" s="108"/>
      <c r="AQ416" s="145" t="str">
        <f>IFERROR(VLOOKUP(家电!AP416,房地产!$AE$4:$AH$1999,4,FALSE)/100,"")</f>
        <v/>
      </c>
      <c r="AT416" s="414">
        <v>31443</v>
      </c>
      <c r="AU416" s="144"/>
      <c r="AV416" s="144">
        <v>12.6</v>
      </c>
      <c r="AW416" s="25"/>
      <c r="AX416" s="146"/>
      <c r="BE416" s="160">
        <v>42124</v>
      </c>
      <c r="BF416" s="148">
        <v>0.23878036452628601</v>
      </c>
      <c r="BG416" s="148">
        <v>13173.579</v>
      </c>
      <c r="BH416" s="148">
        <v>1060.58</v>
      </c>
      <c r="BI416" s="148">
        <v>63445827.600000001</v>
      </c>
      <c r="BJ416" s="157"/>
      <c r="BK416" s="157"/>
      <c r="BL416" s="157"/>
      <c r="BM416" s="148"/>
      <c r="BN416" s="25"/>
      <c r="BO416" s="146"/>
      <c r="BP416" s="146"/>
      <c r="BQ416" s="146"/>
      <c r="BR416" s="150"/>
      <c r="BS416" s="67"/>
      <c r="BT416" s="67"/>
      <c r="BU416" s="67"/>
      <c r="BW416" s="81"/>
      <c r="BX416" s="22"/>
      <c r="BY416" s="22"/>
      <c r="BZ416" s="25"/>
    </row>
    <row r="417" spans="38:78">
      <c r="AL417" s="108"/>
      <c r="AM417" s="108"/>
      <c r="AQ417" s="145" t="str">
        <f>IFERROR(VLOOKUP(家电!AP417,房地产!$AE$4:$AH$1999,4,FALSE)/100,"")</f>
        <v/>
      </c>
      <c r="AT417" s="414">
        <v>31412</v>
      </c>
      <c r="AU417" s="144"/>
      <c r="AV417" s="144">
        <v>24.95</v>
      </c>
      <c r="AW417" s="25"/>
      <c r="AX417" s="146"/>
      <c r="BE417" s="160">
        <v>42123</v>
      </c>
      <c r="BF417" s="148"/>
      <c r="BG417" s="148"/>
      <c r="BH417" s="148"/>
      <c r="BI417" s="148"/>
      <c r="BJ417" s="157"/>
      <c r="BK417" s="157"/>
      <c r="BL417" s="157"/>
      <c r="BM417" s="148"/>
      <c r="BN417" s="25"/>
      <c r="BO417" s="146"/>
      <c r="BP417" s="146"/>
      <c r="BQ417" s="146"/>
      <c r="BR417" s="150"/>
      <c r="BS417" s="67"/>
      <c r="BT417" s="67"/>
      <c r="BU417" s="67"/>
      <c r="BW417" s="81"/>
      <c r="BX417" s="22"/>
      <c r="BY417" s="22"/>
      <c r="BZ417" s="25"/>
    </row>
    <row r="418" spans="38:78">
      <c r="AL418" s="108"/>
      <c r="AM418" s="108"/>
      <c r="AQ418" s="145" t="str">
        <f>IFERROR(VLOOKUP(家电!AP418,房地产!$AE$4:$AH$1999,4,FALSE)/100,"")</f>
        <v/>
      </c>
      <c r="AT418" s="414">
        <v>31381</v>
      </c>
      <c r="AU418" s="144"/>
      <c r="AV418" s="144">
        <v>28.56</v>
      </c>
      <c r="AW418" s="25"/>
      <c r="AX418" s="146"/>
      <c r="BE418" s="160">
        <v>42122</v>
      </c>
      <c r="BF418" s="148"/>
      <c r="BG418" s="148"/>
      <c r="BH418" s="148"/>
      <c r="BI418" s="148"/>
      <c r="BJ418" s="157"/>
      <c r="BK418" s="157"/>
      <c r="BL418" s="157"/>
      <c r="BM418" s="148"/>
      <c r="BN418" s="25"/>
      <c r="BO418" s="146"/>
      <c r="BP418" s="146"/>
      <c r="BQ418" s="146"/>
      <c r="BR418" s="150"/>
      <c r="BS418" s="67"/>
      <c r="BT418" s="67"/>
      <c r="BU418" s="67"/>
      <c r="BW418" s="81"/>
      <c r="BX418" s="22"/>
      <c r="BY418" s="22"/>
      <c r="BZ418" s="25"/>
    </row>
    <row r="419" spans="38:78">
      <c r="AL419" s="108"/>
      <c r="AM419" s="108"/>
      <c r="AQ419" s="145" t="str">
        <f>IFERROR(VLOOKUP(家电!AP419,房地产!$AE$4:$AH$1999,4,FALSE)/100,"")</f>
        <v/>
      </c>
      <c r="AT419" s="414">
        <v>31351</v>
      </c>
      <c r="AU419" s="144"/>
      <c r="AV419" s="144">
        <v>33.01</v>
      </c>
      <c r="AW419" s="25"/>
      <c r="AX419" s="146"/>
      <c r="BE419" s="160">
        <v>42121</v>
      </c>
      <c r="BF419" s="148"/>
      <c r="BG419" s="148"/>
      <c r="BH419" s="148"/>
      <c r="BI419" s="148"/>
      <c r="BJ419" s="157"/>
      <c r="BK419" s="157"/>
      <c r="BL419" s="157"/>
      <c r="BM419" s="148"/>
      <c r="BN419" s="25"/>
      <c r="BO419" s="146"/>
      <c r="BP419" s="146"/>
      <c r="BQ419" s="146"/>
      <c r="BR419" s="150"/>
      <c r="BS419" s="67"/>
      <c r="BT419" s="67"/>
      <c r="BU419" s="67"/>
      <c r="BW419" s="81"/>
      <c r="BX419" s="22"/>
      <c r="BY419" s="22"/>
      <c r="BZ419" s="25"/>
    </row>
    <row r="420" spans="38:78">
      <c r="AL420" s="108"/>
      <c r="AM420" s="108"/>
      <c r="AQ420" s="145" t="str">
        <f>IFERROR(VLOOKUP(家电!AP420,房地产!$AE$4:$AH$1999,4,FALSE)/100,"")</f>
        <v/>
      </c>
      <c r="AT420" s="414">
        <v>31320</v>
      </c>
      <c r="AU420" s="144"/>
      <c r="AV420" s="144">
        <v>36.81</v>
      </c>
      <c r="AW420" s="25"/>
      <c r="AX420" s="146"/>
      <c r="BE420" s="160">
        <v>42118</v>
      </c>
      <c r="BF420" s="148"/>
      <c r="BG420" s="148"/>
      <c r="BH420" s="148"/>
      <c r="BI420" s="148"/>
      <c r="BJ420" s="157"/>
      <c r="BK420" s="157"/>
      <c r="BL420" s="157"/>
      <c r="BM420" s="148"/>
      <c r="BN420" s="25"/>
      <c r="BO420" s="146"/>
      <c r="BP420" s="146"/>
      <c r="BQ420" s="146"/>
      <c r="BR420" s="150"/>
      <c r="BS420" s="67"/>
      <c r="BT420" s="67"/>
      <c r="BU420" s="67"/>
      <c r="BW420" s="81"/>
      <c r="BX420" s="22"/>
      <c r="BY420" s="22"/>
      <c r="BZ420" s="25"/>
    </row>
    <row r="421" spans="38:78">
      <c r="AL421" s="108"/>
      <c r="AM421" s="108"/>
      <c r="AQ421" s="145" t="str">
        <f>IFERROR(VLOOKUP(家电!AP421,房地产!$AE$4:$AH$1999,4,FALSE)/100,"")</f>
        <v/>
      </c>
      <c r="AT421" s="414">
        <v>31290</v>
      </c>
      <c r="AU421" s="144"/>
      <c r="AV421" s="144">
        <v>38.03</v>
      </c>
      <c r="AW421" s="25"/>
      <c r="AX421" s="146"/>
      <c r="BE421" s="160">
        <v>42117</v>
      </c>
      <c r="BF421" s="148"/>
      <c r="BG421" s="148"/>
      <c r="BH421" s="148"/>
      <c r="BI421" s="148"/>
      <c r="BJ421" s="157"/>
      <c r="BK421" s="157"/>
      <c r="BL421" s="157"/>
      <c r="BM421" s="148"/>
      <c r="BN421" s="25"/>
      <c r="BO421" s="146"/>
      <c r="BP421" s="146"/>
      <c r="BQ421" s="146"/>
      <c r="BR421" s="150"/>
      <c r="BS421" s="67"/>
      <c r="BT421" s="67"/>
      <c r="BU421" s="67"/>
      <c r="BW421" s="81"/>
      <c r="BX421" s="22"/>
      <c r="BY421" s="22"/>
      <c r="BZ421" s="25"/>
    </row>
    <row r="422" spans="38:78">
      <c r="AL422" s="108"/>
      <c r="AM422" s="108"/>
      <c r="AQ422" s="145" t="str">
        <f>IFERROR(VLOOKUP(家电!AP422,房地产!$AE$4:$AH$1999,4,FALSE)/100,"")</f>
        <v/>
      </c>
      <c r="AT422" s="414">
        <v>31259</v>
      </c>
      <c r="AU422" s="144"/>
      <c r="AV422" s="144">
        <v>41.35</v>
      </c>
      <c r="AW422" s="25"/>
      <c r="AX422" s="146"/>
      <c r="BE422" s="160">
        <v>42116</v>
      </c>
      <c r="BF422" s="148"/>
      <c r="BG422" s="148"/>
      <c r="BH422" s="148"/>
      <c r="BI422" s="148"/>
      <c r="BJ422" s="157"/>
      <c r="BK422" s="157"/>
      <c r="BL422" s="157"/>
      <c r="BM422" s="148"/>
      <c r="BN422" s="25"/>
      <c r="BO422" s="146"/>
      <c r="BP422" s="146"/>
      <c r="BQ422" s="146"/>
      <c r="BR422" s="150"/>
      <c r="BS422" s="67"/>
      <c r="BT422" s="67"/>
      <c r="BU422" s="67"/>
      <c r="BW422" s="81"/>
      <c r="BX422" s="22"/>
      <c r="BY422" s="22"/>
      <c r="BZ422" s="25"/>
    </row>
    <row r="423" spans="38:78">
      <c r="AL423" s="108"/>
      <c r="AM423" s="108"/>
      <c r="AQ423" s="145" t="str">
        <f>IFERROR(VLOOKUP(家电!AP423,房地产!$AE$4:$AH$1999,4,FALSE)/100,"")</f>
        <v/>
      </c>
      <c r="AT423" s="414">
        <v>31228</v>
      </c>
      <c r="AU423" s="144"/>
      <c r="AV423" s="144">
        <v>42.4</v>
      </c>
      <c r="AW423" s="25"/>
      <c r="AX423" s="146"/>
      <c r="BE423" s="160">
        <v>42115</v>
      </c>
      <c r="BF423" s="148"/>
      <c r="BG423" s="148"/>
      <c r="BH423" s="148"/>
      <c r="BI423" s="148"/>
      <c r="BJ423" s="157"/>
      <c r="BK423" s="157"/>
      <c r="BL423" s="157"/>
      <c r="BM423" s="148"/>
      <c r="BN423" s="25"/>
      <c r="BO423" s="146"/>
      <c r="BP423" s="146"/>
      <c r="BQ423" s="146"/>
      <c r="BR423" s="150"/>
      <c r="BS423" s="67"/>
      <c r="BT423" s="67"/>
      <c r="BU423" s="67"/>
      <c r="BW423" s="81"/>
      <c r="BX423" s="22"/>
      <c r="BY423" s="22"/>
      <c r="BZ423" s="25"/>
    </row>
    <row r="424" spans="38:78">
      <c r="AQ424" s="145" t="str">
        <f>IFERROR(VLOOKUP(家电!AP424,房地产!$AE$4:$AH$1999,4,FALSE)/100,"")</f>
        <v/>
      </c>
      <c r="AT424" s="414">
        <v>31198</v>
      </c>
      <c r="AU424" s="144"/>
      <c r="AV424" s="144">
        <v>42.76</v>
      </c>
      <c r="BE424" s="160">
        <v>42114</v>
      </c>
      <c r="BF424" s="148"/>
      <c r="BG424" s="148"/>
      <c r="BH424" s="148"/>
      <c r="BI424" s="148"/>
      <c r="BJ424" s="157"/>
      <c r="BK424" s="157"/>
      <c r="BL424" s="157"/>
      <c r="BM424" s="148"/>
      <c r="BN424" s="25"/>
      <c r="BO424" s="146"/>
      <c r="BP424" s="146"/>
      <c r="BQ424" s="146"/>
      <c r="BR424" s="150"/>
      <c r="BS424" s="67"/>
      <c r="BT424" s="67"/>
      <c r="BU424" s="67"/>
      <c r="BW424" s="81"/>
      <c r="BX424" s="22"/>
      <c r="BY424" s="22"/>
      <c r="BZ424" s="25"/>
    </row>
    <row r="425" spans="38:78">
      <c r="AQ425" s="145" t="str">
        <f>IFERROR(VLOOKUP(家电!AP425,房地产!$AE$4:$AH$1999,4,FALSE)/100,"")</f>
        <v/>
      </c>
      <c r="AT425" s="414">
        <v>31167</v>
      </c>
      <c r="AU425" s="144"/>
      <c r="AV425" s="144">
        <v>46.29</v>
      </c>
      <c r="BE425" s="160">
        <v>42111</v>
      </c>
      <c r="BF425" s="148"/>
      <c r="BG425" s="148"/>
      <c r="BH425" s="148"/>
      <c r="BI425" s="148"/>
      <c r="BJ425" s="157"/>
      <c r="BK425" s="157"/>
      <c r="BL425" s="157"/>
      <c r="BM425" s="148"/>
      <c r="BN425" s="25"/>
      <c r="BO425" s="146"/>
      <c r="BP425" s="146"/>
      <c r="BQ425" s="146"/>
      <c r="BR425" s="150"/>
      <c r="BS425" s="67"/>
      <c r="BT425" s="67"/>
      <c r="BU425" s="67"/>
      <c r="BW425" s="81"/>
      <c r="BX425" s="22"/>
      <c r="BY425" s="22"/>
      <c r="BZ425" s="25"/>
    </row>
    <row r="426" spans="38:78">
      <c r="AQ426" s="145" t="str">
        <f>IFERROR(VLOOKUP(家电!AP426,房地产!$AE$4:$AH$1999,4,FALSE)/100,"")</f>
        <v/>
      </c>
      <c r="AT426" s="414">
        <v>31137</v>
      </c>
      <c r="AU426" s="144"/>
      <c r="AV426" s="144">
        <v>54.87</v>
      </c>
      <c r="BE426" s="160">
        <v>42110</v>
      </c>
      <c r="BF426" s="148"/>
      <c r="BG426" s="148"/>
      <c r="BH426" s="148"/>
      <c r="BI426" s="148"/>
      <c r="BJ426" s="157"/>
      <c r="BK426" s="157"/>
      <c r="BL426" s="157"/>
      <c r="BM426" s="148"/>
      <c r="BN426" s="25"/>
      <c r="BO426" s="146"/>
      <c r="BP426" s="146"/>
      <c r="BQ426" s="146"/>
      <c r="BR426" s="150"/>
      <c r="BS426" s="67"/>
      <c r="BT426" s="67"/>
      <c r="BU426" s="67"/>
      <c r="BW426" s="81"/>
      <c r="BX426" s="22"/>
      <c r="BY426" s="22"/>
      <c r="BZ426" s="25"/>
    </row>
    <row r="427" spans="38:78">
      <c r="AQ427" s="145" t="str">
        <f>IFERROR(VLOOKUP(家电!AP427,房地产!$AE$4:$AH$1999,4,FALSE)/100,"")</f>
        <v/>
      </c>
      <c r="AT427" s="414">
        <v>31106</v>
      </c>
      <c r="AU427" s="144"/>
      <c r="AV427" s="144">
        <v>58.87</v>
      </c>
      <c r="BE427" s="160">
        <v>42109</v>
      </c>
      <c r="BF427" s="148"/>
      <c r="BG427" s="148"/>
      <c r="BH427" s="148"/>
      <c r="BI427" s="148"/>
      <c r="BJ427" s="157"/>
      <c r="BK427" s="157"/>
      <c r="BL427" s="157"/>
      <c r="BM427" s="148"/>
      <c r="BN427" s="25"/>
      <c r="BO427" s="146"/>
      <c r="BP427" s="146"/>
      <c r="BQ427" s="146"/>
      <c r="BR427" s="150"/>
      <c r="BS427" s="67"/>
      <c r="BT427" s="67"/>
      <c r="BU427" s="67"/>
      <c r="BW427" s="81"/>
      <c r="BX427" s="22"/>
      <c r="BY427" s="22"/>
      <c r="BZ427" s="25"/>
    </row>
    <row r="428" spans="38:78">
      <c r="AQ428" s="145" t="str">
        <f>IFERROR(VLOOKUP(家电!AP428,房地产!$AE$4:$AH$1999,4,FALSE)/100,"")</f>
        <v/>
      </c>
      <c r="AT428" s="414">
        <v>31078</v>
      </c>
      <c r="AU428" s="144"/>
      <c r="AV428" s="144">
        <v>38.04</v>
      </c>
      <c r="BE428" s="160">
        <v>42108</v>
      </c>
      <c r="BF428" s="148"/>
      <c r="BG428" s="148"/>
      <c r="BH428" s="148"/>
      <c r="BI428" s="148"/>
      <c r="BJ428" s="157"/>
      <c r="BK428" s="157"/>
      <c r="BL428" s="157"/>
      <c r="BM428" s="148"/>
      <c r="BN428" s="25"/>
      <c r="BO428" s="146"/>
      <c r="BP428" s="146"/>
      <c r="BQ428" s="146"/>
      <c r="BR428" s="150"/>
      <c r="BS428" s="67"/>
      <c r="BT428" s="67"/>
      <c r="BU428" s="67"/>
      <c r="BW428" s="81"/>
      <c r="BX428" s="22"/>
      <c r="BY428" s="22"/>
      <c r="BZ428" s="25"/>
    </row>
    <row r="429" spans="38:78">
      <c r="AQ429" s="145" t="str">
        <f>IFERROR(VLOOKUP(家电!AP429,房地产!$AE$4:$AH$1999,4,FALSE)/100,"")</f>
        <v/>
      </c>
      <c r="AT429" s="414">
        <v>31047</v>
      </c>
      <c r="AU429" s="144"/>
      <c r="AV429" s="144">
        <v>16.670000000000002</v>
      </c>
      <c r="BE429" s="160">
        <v>42107</v>
      </c>
      <c r="BF429" s="148"/>
      <c r="BG429" s="148"/>
      <c r="BH429" s="148"/>
      <c r="BI429" s="148"/>
      <c r="BJ429" s="157"/>
      <c r="BK429" s="157"/>
      <c r="BL429" s="157"/>
      <c r="BM429" s="148"/>
      <c r="BN429" s="25"/>
      <c r="BO429" s="146"/>
      <c r="BP429" s="146"/>
      <c r="BQ429" s="146"/>
      <c r="BR429" s="150"/>
      <c r="BS429" s="67"/>
      <c r="BT429" s="67"/>
      <c r="BU429" s="67"/>
      <c r="BW429" s="81"/>
      <c r="BX429" s="22"/>
      <c r="BY429" s="22"/>
      <c r="BZ429" s="25"/>
    </row>
    <row r="430" spans="38:78">
      <c r="AQ430" s="145" t="str">
        <f>IFERROR(VLOOKUP(家电!AP430,房地产!$AE$4:$AH$1999,4,FALSE)/100,"")</f>
        <v/>
      </c>
      <c r="AT430" s="414">
        <v>31016</v>
      </c>
      <c r="AU430" s="144"/>
      <c r="AV430" s="144">
        <v>13.11</v>
      </c>
      <c r="BE430" s="160">
        <v>42104</v>
      </c>
      <c r="BF430" s="148"/>
      <c r="BG430" s="148"/>
      <c r="BH430" s="148"/>
      <c r="BI430" s="148"/>
      <c r="BJ430" s="157"/>
      <c r="BK430" s="157"/>
      <c r="BL430" s="157"/>
      <c r="BM430" s="148"/>
      <c r="BN430" s="25"/>
      <c r="BO430" s="146"/>
      <c r="BP430" s="146"/>
      <c r="BQ430" s="146"/>
      <c r="BR430" s="150"/>
      <c r="BS430" s="67"/>
      <c r="BT430" s="67"/>
      <c r="BU430" s="67"/>
      <c r="BW430" s="81"/>
      <c r="BX430" s="22"/>
      <c r="BY430" s="22"/>
      <c r="BZ430" s="25"/>
    </row>
    <row r="431" spans="38:78">
      <c r="AQ431" s="145" t="str">
        <f>IFERROR(VLOOKUP(家电!AP431,房地产!$AE$4:$AH$1999,4,FALSE)/100,"")</f>
        <v/>
      </c>
      <c r="AT431" s="414">
        <v>30986</v>
      </c>
      <c r="AU431" s="144"/>
      <c r="AV431" s="144">
        <v>11.2</v>
      </c>
      <c r="BE431" s="160">
        <v>42103</v>
      </c>
      <c r="BF431" s="148"/>
      <c r="BG431" s="148"/>
      <c r="BH431" s="148"/>
      <c r="BI431" s="148"/>
      <c r="BJ431" s="157"/>
      <c r="BK431" s="157"/>
      <c r="BL431" s="157"/>
      <c r="BM431" s="148"/>
      <c r="BN431" s="25"/>
      <c r="BO431" s="146"/>
      <c r="BP431" s="146"/>
      <c r="BQ431" s="146"/>
      <c r="BR431" s="150"/>
      <c r="BS431" s="67"/>
      <c r="BT431" s="67"/>
      <c r="BU431" s="67"/>
      <c r="BW431" s="81"/>
      <c r="BX431" s="22"/>
      <c r="BY431" s="22"/>
      <c r="BZ431" s="25"/>
    </row>
    <row r="432" spans="38:78">
      <c r="AQ432" s="145" t="str">
        <f>IFERROR(VLOOKUP(家电!AP432,房地产!$AE$4:$AH$1999,4,FALSE)/100,"")</f>
        <v/>
      </c>
      <c r="AT432" s="414">
        <v>30955</v>
      </c>
      <c r="AU432" s="144"/>
      <c r="AV432" s="144">
        <v>6.17</v>
      </c>
      <c r="BE432" s="160">
        <v>42102</v>
      </c>
      <c r="BF432" s="148"/>
      <c r="BG432" s="148"/>
      <c r="BH432" s="148"/>
      <c r="BI432" s="148"/>
      <c r="BJ432" s="157"/>
      <c r="BK432" s="157"/>
      <c r="BL432" s="157"/>
      <c r="BM432" s="148"/>
      <c r="BN432" s="25"/>
      <c r="BO432" s="146"/>
      <c r="BP432" s="146"/>
      <c r="BQ432" s="146"/>
      <c r="BR432" s="150"/>
      <c r="BS432" s="67"/>
      <c r="BT432" s="67"/>
      <c r="BU432" s="67"/>
      <c r="BW432" s="81"/>
      <c r="BX432" s="22"/>
      <c r="BY432" s="22"/>
      <c r="BZ432" s="25"/>
    </row>
    <row r="433" spans="43:78">
      <c r="AQ433" s="145" t="str">
        <f>IFERROR(VLOOKUP(家电!AP433,房地产!$AE$4:$AH$1999,4,FALSE)/100,"")</f>
        <v/>
      </c>
      <c r="AT433" s="414">
        <v>30925</v>
      </c>
      <c r="AU433" s="144"/>
      <c r="AV433" s="144">
        <v>-0.48</v>
      </c>
      <c r="BE433" s="160">
        <v>42101</v>
      </c>
      <c r="BF433" s="148"/>
      <c r="BG433" s="148"/>
      <c r="BH433" s="148"/>
      <c r="BI433" s="148"/>
      <c r="BJ433" s="157"/>
      <c r="BK433" s="157"/>
      <c r="BL433" s="157"/>
      <c r="BM433" s="148"/>
      <c r="BN433" s="25"/>
      <c r="BO433" s="146"/>
      <c r="BP433" s="146"/>
      <c r="BQ433" s="146"/>
      <c r="BR433" s="150"/>
      <c r="BS433" s="67"/>
      <c r="BT433" s="67"/>
      <c r="BU433" s="67"/>
      <c r="BW433" s="81"/>
      <c r="BX433" s="22"/>
      <c r="BY433" s="22"/>
      <c r="BZ433" s="25"/>
    </row>
    <row r="434" spans="43:78">
      <c r="AQ434" s="145" t="str">
        <f>IFERROR(VLOOKUP(家电!AP434,房地产!$AE$4:$AH$1999,4,FALSE)/100,"")</f>
        <v/>
      </c>
      <c r="AT434" s="414">
        <v>30894</v>
      </c>
      <c r="AU434" s="144"/>
      <c r="AV434" s="144">
        <v>-3.06</v>
      </c>
      <c r="BE434" s="160">
        <v>42097</v>
      </c>
      <c r="BF434" s="148"/>
      <c r="BG434" s="148"/>
      <c r="BH434" s="148"/>
      <c r="BI434" s="148"/>
      <c r="BJ434" s="157"/>
      <c r="BK434" s="157"/>
      <c r="BL434" s="157"/>
      <c r="BM434" s="148"/>
      <c r="BN434" s="25"/>
      <c r="BO434" s="146"/>
      <c r="BP434" s="146"/>
      <c r="BQ434" s="146"/>
      <c r="BR434" s="150"/>
      <c r="BS434" s="67"/>
      <c r="BT434" s="67"/>
      <c r="BU434" s="67"/>
      <c r="BW434" s="81"/>
      <c r="BX434" s="22"/>
      <c r="BY434" s="22"/>
      <c r="BZ434" s="25"/>
    </row>
    <row r="435" spans="43:78">
      <c r="AQ435" s="145" t="str">
        <f>IFERROR(VLOOKUP(家电!AP435,房地产!$AE$4:$AH$1999,4,FALSE)/100,"")</f>
        <v/>
      </c>
      <c r="AT435" s="414">
        <v>30863</v>
      </c>
      <c r="AU435" s="144"/>
      <c r="AV435" s="144">
        <v>-5.99</v>
      </c>
      <c r="BE435" s="160">
        <v>42096</v>
      </c>
      <c r="BF435" s="148"/>
      <c r="BG435" s="148"/>
      <c r="BH435" s="148"/>
      <c r="BI435" s="148"/>
      <c r="BJ435" s="157"/>
      <c r="BK435" s="157"/>
      <c r="BL435" s="157"/>
      <c r="BM435" s="148"/>
      <c r="BN435" s="25"/>
      <c r="BO435" s="146"/>
      <c r="BP435" s="146"/>
      <c r="BQ435" s="146"/>
      <c r="BR435" s="150"/>
      <c r="BS435" s="67"/>
      <c r="BT435" s="67"/>
      <c r="BU435" s="67"/>
      <c r="BW435" s="81"/>
      <c r="BX435" s="22"/>
      <c r="BY435" s="22"/>
      <c r="BZ435" s="25"/>
    </row>
    <row r="436" spans="43:78">
      <c r="AQ436" s="145" t="str">
        <f>IFERROR(VLOOKUP(家电!AP436,房地产!$AE$4:$AH$1999,4,FALSE)/100,"")</f>
        <v/>
      </c>
      <c r="AT436" s="414">
        <v>30833</v>
      </c>
      <c r="AU436" s="144"/>
      <c r="AV436" s="144">
        <v>-7.51</v>
      </c>
      <c r="BE436" s="160">
        <v>42095</v>
      </c>
      <c r="BF436" s="148"/>
      <c r="BG436" s="148"/>
      <c r="BH436" s="148"/>
      <c r="BI436" s="148"/>
      <c r="BJ436" s="157"/>
      <c r="BK436" s="157"/>
      <c r="BL436" s="157"/>
      <c r="BM436" s="148"/>
      <c r="BN436" s="25"/>
      <c r="BO436" s="146"/>
      <c r="BP436" s="146"/>
      <c r="BQ436" s="146"/>
      <c r="BR436" s="150"/>
      <c r="BS436" s="67"/>
      <c r="BT436" s="67"/>
      <c r="BU436" s="67"/>
      <c r="BW436" s="81"/>
      <c r="BX436" s="22"/>
      <c r="BY436" s="22"/>
      <c r="BZ436" s="25"/>
    </row>
    <row r="437" spans="43:78">
      <c r="AQ437" s="145" t="str">
        <f>IFERROR(VLOOKUP(家电!AP437,房地产!$AE$4:$AH$1999,4,FALSE)/100,"")</f>
        <v/>
      </c>
      <c r="AT437" s="414">
        <v>30802</v>
      </c>
      <c r="AU437" s="144"/>
      <c r="AV437" s="144">
        <v>-11.28</v>
      </c>
      <c r="BE437" s="160">
        <v>42094</v>
      </c>
      <c r="BF437" s="148">
        <v>0.25674384501823599</v>
      </c>
      <c r="BG437" s="148">
        <v>11913.49</v>
      </c>
      <c r="BH437" s="148">
        <v>962.25</v>
      </c>
      <c r="BI437" s="148">
        <v>56329319.200000003</v>
      </c>
      <c r="BJ437" s="157"/>
      <c r="BK437" s="157"/>
      <c r="BL437" s="157"/>
      <c r="BM437" s="148"/>
      <c r="BN437" s="25"/>
      <c r="BO437" s="146"/>
      <c r="BP437" s="146"/>
      <c r="BQ437" s="146"/>
      <c r="BR437" s="150"/>
      <c r="BS437" s="67"/>
      <c r="BT437" s="67"/>
      <c r="BU437" s="67"/>
      <c r="BW437" s="81"/>
      <c r="BX437" s="22"/>
      <c r="BY437" s="22"/>
      <c r="BZ437" s="25"/>
    </row>
    <row r="438" spans="43:78">
      <c r="AQ438" s="145" t="str">
        <f>IFERROR(VLOOKUP(家电!AP438,房地产!$AE$4:$AH$1999,4,FALSE)/100,"")</f>
        <v/>
      </c>
      <c r="AT438" s="414">
        <v>30772</v>
      </c>
      <c r="AU438" s="144"/>
      <c r="AV438" s="144">
        <v>-11.94</v>
      </c>
      <c r="BE438" s="160">
        <v>42093</v>
      </c>
      <c r="BF438" s="148"/>
      <c r="BG438" s="148"/>
      <c r="BH438" s="148"/>
      <c r="BI438" s="148"/>
      <c r="BJ438" s="157"/>
      <c r="BK438" s="157"/>
      <c r="BL438" s="157"/>
      <c r="BM438" s="148"/>
      <c r="BN438" s="25"/>
      <c r="BO438" s="146"/>
      <c r="BP438" s="146"/>
      <c r="BQ438" s="146"/>
      <c r="BR438" s="150"/>
      <c r="BS438" s="67"/>
      <c r="BT438" s="67"/>
      <c r="BU438" s="67"/>
      <c r="BW438" s="81"/>
      <c r="BX438" s="22"/>
      <c r="BY438" s="22"/>
      <c r="BZ438" s="25"/>
    </row>
    <row r="439" spans="43:78">
      <c r="AQ439" s="145" t="str">
        <f>IFERROR(VLOOKUP(家电!AP439,房地产!$AE$4:$AH$1999,4,FALSE)/100,"")</f>
        <v/>
      </c>
      <c r="AT439" s="414">
        <v>30741</v>
      </c>
      <c r="AU439" s="144"/>
      <c r="AV439" s="144">
        <v>-7.22</v>
      </c>
      <c r="BE439" s="160">
        <v>42090</v>
      </c>
      <c r="BF439" s="148"/>
      <c r="BG439" s="148"/>
      <c r="BH439" s="148"/>
      <c r="BI439" s="148"/>
      <c r="BJ439" s="157"/>
      <c r="BK439" s="157"/>
      <c r="BL439" s="157"/>
      <c r="BM439" s="148"/>
      <c r="BN439" s="25"/>
      <c r="BO439" s="146"/>
      <c r="BP439" s="146"/>
      <c r="BQ439" s="146"/>
      <c r="BR439" s="150"/>
      <c r="BS439" s="67"/>
      <c r="BT439" s="67"/>
      <c r="BU439" s="67"/>
      <c r="BW439" s="81"/>
      <c r="BX439" s="22"/>
      <c r="BY439" s="22"/>
      <c r="BZ439" s="25"/>
    </row>
    <row r="440" spans="43:78">
      <c r="AQ440" s="145" t="str">
        <f>IFERROR(VLOOKUP(家电!AP440,房地产!$AE$4:$AH$1999,4,FALSE)/100,"")</f>
        <v/>
      </c>
      <c r="AT440" s="414">
        <v>30712</v>
      </c>
      <c r="AU440" s="144"/>
      <c r="AV440" s="144">
        <v>0.95</v>
      </c>
      <c r="BE440" s="160">
        <v>42089</v>
      </c>
      <c r="BF440" s="148"/>
      <c r="BG440" s="148"/>
      <c r="BH440" s="148"/>
      <c r="BI440" s="148"/>
      <c r="BJ440" s="157"/>
      <c r="BK440" s="157"/>
      <c r="BL440" s="157"/>
      <c r="BM440" s="148"/>
      <c r="BN440" s="25"/>
      <c r="BO440" s="146"/>
      <c r="BP440" s="146"/>
      <c r="BQ440" s="146"/>
      <c r="BR440" s="150"/>
      <c r="BS440" s="67"/>
      <c r="BT440" s="67"/>
      <c r="BU440" s="67"/>
      <c r="BW440" s="81"/>
      <c r="BX440" s="22"/>
      <c r="BY440" s="22"/>
      <c r="BZ440" s="25"/>
    </row>
    <row r="441" spans="43:78">
      <c r="AQ441" s="145" t="str">
        <f>IFERROR(VLOOKUP(家电!AP441,房地产!$AE$4:$AH$1999,4,FALSE)/100,"")</f>
        <v/>
      </c>
      <c r="AT441" s="414">
        <v>30681</v>
      </c>
      <c r="AU441" s="144"/>
      <c r="AV441" s="144">
        <v>13.62</v>
      </c>
      <c r="BE441" s="160">
        <v>42088</v>
      </c>
      <c r="BF441" s="148"/>
      <c r="BG441" s="148"/>
      <c r="BH441" s="148"/>
      <c r="BI441" s="148"/>
      <c r="BJ441" s="157"/>
      <c r="BK441" s="157"/>
      <c r="BL441" s="157"/>
      <c r="BM441" s="148"/>
      <c r="BN441" s="25"/>
      <c r="BO441" s="146"/>
      <c r="BP441" s="146"/>
      <c r="BQ441" s="146"/>
      <c r="BR441" s="150"/>
      <c r="BS441" s="67"/>
      <c r="BT441" s="67"/>
      <c r="BU441" s="67"/>
      <c r="BW441" s="81"/>
      <c r="BX441" s="22"/>
      <c r="BY441" s="22"/>
      <c r="BZ441" s="25"/>
    </row>
    <row r="442" spans="43:78">
      <c r="AQ442" s="145" t="str">
        <f>IFERROR(VLOOKUP(家电!AP442,房地产!$AE$4:$AH$1999,4,FALSE)/100,"")</f>
        <v/>
      </c>
      <c r="AT442" s="414">
        <v>30650</v>
      </c>
      <c r="AU442" s="144"/>
      <c r="AV442" s="144">
        <v>14.19</v>
      </c>
      <c r="BE442" s="160">
        <v>42087</v>
      </c>
      <c r="BF442" s="148"/>
      <c r="BG442" s="148"/>
      <c r="BH442" s="148"/>
      <c r="BI442" s="148"/>
      <c r="BJ442" s="157"/>
      <c r="BK442" s="157"/>
      <c r="BL442" s="157"/>
      <c r="BM442" s="148"/>
      <c r="BN442" s="25"/>
      <c r="BO442" s="146"/>
      <c r="BP442" s="146"/>
      <c r="BQ442" s="146"/>
      <c r="BR442" s="150"/>
      <c r="BS442" s="67"/>
      <c r="BT442" s="67"/>
      <c r="BU442" s="67"/>
      <c r="BW442" s="81"/>
      <c r="BX442" s="22"/>
      <c r="BY442" s="22"/>
      <c r="BZ442" s="25"/>
    </row>
    <row r="443" spans="43:78">
      <c r="AQ443" s="145" t="str">
        <f>IFERROR(VLOOKUP(家电!AP443,房地产!$AE$4:$AH$1999,4,FALSE)/100,"")</f>
        <v/>
      </c>
      <c r="AT443" s="414">
        <v>30620</v>
      </c>
      <c r="AU443" s="144"/>
      <c r="AV443" s="144">
        <v>8.98</v>
      </c>
      <c r="BE443" s="160">
        <v>42086</v>
      </c>
      <c r="BF443" s="148"/>
      <c r="BG443" s="148"/>
      <c r="BH443" s="148"/>
      <c r="BI443" s="148"/>
      <c r="BJ443" s="157"/>
      <c r="BK443" s="157"/>
      <c r="BL443" s="157"/>
      <c r="BM443" s="148"/>
      <c r="BN443" s="25"/>
      <c r="BO443" s="146"/>
      <c r="BP443" s="146"/>
      <c r="BQ443" s="146"/>
      <c r="BR443" s="150"/>
      <c r="BS443" s="67"/>
      <c r="BT443" s="67"/>
      <c r="BU443" s="67"/>
      <c r="BW443" s="81"/>
      <c r="BX443" s="22"/>
      <c r="BY443" s="22"/>
      <c r="BZ443" s="25"/>
    </row>
    <row r="444" spans="43:78">
      <c r="AQ444" s="145" t="str">
        <f>IFERROR(VLOOKUP(家电!AP444,房地产!$AE$4:$AH$1999,4,FALSE)/100,"")</f>
        <v/>
      </c>
      <c r="AT444" s="414">
        <v>30589</v>
      </c>
      <c r="AU444" s="144"/>
      <c r="AV444" s="144">
        <v>9.7799999999999994</v>
      </c>
      <c r="BE444" s="160">
        <v>42083</v>
      </c>
      <c r="BF444" s="148"/>
      <c r="BG444" s="148"/>
      <c r="BH444" s="148"/>
      <c r="BI444" s="148"/>
      <c r="BJ444" s="157"/>
      <c r="BK444" s="157"/>
      <c r="BL444" s="157"/>
      <c r="BM444" s="148"/>
      <c r="BN444" s="25"/>
      <c r="BO444" s="146"/>
      <c r="BP444" s="146"/>
      <c r="BQ444" s="146"/>
      <c r="BR444" s="150"/>
      <c r="BS444" s="67"/>
      <c r="BT444" s="67"/>
      <c r="BU444" s="67"/>
      <c r="BW444" s="81"/>
      <c r="BX444" s="22"/>
      <c r="BY444" s="22"/>
      <c r="BZ444" s="25"/>
    </row>
    <row r="445" spans="43:78">
      <c r="AQ445" s="145" t="str">
        <f>IFERROR(VLOOKUP(家电!AP445,房地产!$AE$4:$AH$1999,4,FALSE)/100,"")</f>
        <v/>
      </c>
      <c r="AT445" s="414">
        <v>30559</v>
      </c>
      <c r="AU445" s="144"/>
      <c r="AV445" s="144">
        <v>11.12</v>
      </c>
      <c r="BE445" s="160">
        <v>42082</v>
      </c>
      <c r="BF445" s="148"/>
      <c r="BG445" s="148"/>
      <c r="BH445" s="148"/>
      <c r="BI445" s="148"/>
      <c r="BJ445" s="157"/>
      <c r="BK445" s="157"/>
      <c r="BL445" s="157"/>
      <c r="BM445" s="148"/>
      <c r="BN445" s="25"/>
      <c r="BO445" s="146"/>
      <c r="BP445" s="146"/>
      <c r="BQ445" s="146"/>
      <c r="BR445" s="150"/>
      <c r="BS445" s="67"/>
      <c r="BT445" s="67"/>
      <c r="BU445" s="67"/>
      <c r="BW445" s="81"/>
      <c r="BX445" s="22"/>
      <c r="BY445" s="22"/>
      <c r="BZ445" s="25"/>
    </row>
    <row r="446" spans="43:78">
      <c r="AQ446" s="145" t="str">
        <f>IFERROR(VLOOKUP(家电!AP446,房地产!$AE$4:$AH$1999,4,FALSE)/100,"")</f>
        <v/>
      </c>
      <c r="AT446" s="414">
        <v>30528</v>
      </c>
      <c r="AU446" s="144"/>
      <c r="AV446" s="144">
        <v>6.74</v>
      </c>
      <c r="BE446" s="160">
        <v>42081</v>
      </c>
      <c r="BF446" s="148"/>
      <c r="BG446" s="148"/>
      <c r="BH446" s="148"/>
      <c r="BI446" s="148"/>
      <c r="BJ446" s="157"/>
      <c r="BK446" s="157"/>
      <c r="BL446" s="157"/>
      <c r="BM446" s="148"/>
      <c r="BN446" s="25"/>
      <c r="BO446" s="146"/>
      <c r="BP446" s="146"/>
      <c r="BQ446" s="146"/>
      <c r="BR446" s="150"/>
      <c r="BS446" s="67"/>
      <c r="BT446" s="67"/>
      <c r="BU446" s="67"/>
      <c r="BW446" s="81"/>
      <c r="BX446" s="22"/>
      <c r="BY446" s="22"/>
      <c r="BZ446" s="25"/>
    </row>
    <row r="447" spans="43:78">
      <c r="AQ447" s="145" t="str">
        <f>IFERROR(VLOOKUP(家电!AP447,房地产!$AE$4:$AH$1999,4,FALSE)/100,"")</f>
        <v/>
      </c>
      <c r="AT447" s="414">
        <v>30497</v>
      </c>
      <c r="AU447" s="144"/>
      <c r="AV447" s="144">
        <v>8.84</v>
      </c>
      <c r="BE447" s="160">
        <v>42080</v>
      </c>
      <c r="BF447" s="148"/>
      <c r="BG447" s="148"/>
      <c r="BH447" s="148"/>
      <c r="BI447" s="148"/>
      <c r="BJ447" s="157"/>
      <c r="BK447" s="157"/>
      <c r="BL447" s="157"/>
      <c r="BM447" s="148"/>
      <c r="BN447" s="25"/>
      <c r="BO447" s="146"/>
      <c r="BP447" s="146"/>
      <c r="BQ447" s="146"/>
      <c r="BR447" s="150"/>
      <c r="BS447" s="67"/>
      <c r="BT447" s="67"/>
      <c r="BU447" s="67"/>
      <c r="BW447" s="81"/>
      <c r="BX447" s="22"/>
      <c r="BY447" s="22"/>
      <c r="BZ447" s="25"/>
    </row>
    <row r="448" spans="43:78">
      <c r="AQ448" s="145" t="str">
        <f>IFERROR(VLOOKUP(家电!AP448,房地产!$AE$4:$AH$1999,4,FALSE)/100,"")</f>
        <v/>
      </c>
      <c r="AT448" s="414">
        <v>30467</v>
      </c>
      <c r="AU448" s="144"/>
      <c r="AV448" s="144">
        <v>9.57</v>
      </c>
      <c r="BE448" s="160">
        <v>42079</v>
      </c>
      <c r="BF448" s="148"/>
      <c r="BG448" s="148"/>
      <c r="BH448" s="148"/>
      <c r="BI448" s="148"/>
      <c r="BJ448" s="157"/>
      <c r="BK448" s="157"/>
      <c r="BL448" s="157"/>
      <c r="BM448" s="148"/>
      <c r="BN448" s="25"/>
      <c r="BO448" s="146"/>
      <c r="BP448" s="146"/>
      <c r="BQ448" s="146"/>
      <c r="BR448" s="150"/>
      <c r="BS448" s="67"/>
      <c r="BT448" s="67"/>
      <c r="BU448" s="67"/>
      <c r="BW448" s="81"/>
      <c r="BX448" s="22"/>
      <c r="BY448" s="22"/>
      <c r="BZ448" s="25"/>
    </row>
    <row r="449" spans="43:78">
      <c r="AQ449" s="145" t="str">
        <f>IFERROR(VLOOKUP(家电!AP449,房地产!$AE$4:$AH$1999,4,FALSE)/100,"")</f>
        <v/>
      </c>
      <c r="AT449" s="414">
        <v>30436</v>
      </c>
      <c r="AU449" s="144"/>
      <c r="AV449" s="144">
        <v>10.53</v>
      </c>
      <c r="BE449" s="160">
        <v>42076</v>
      </c>
      <c r="BF449" s="148"/>
      <c r="BG449" s="148"/>
      <c r="BH449" s="148"/>
      <c r="BI449" s="148"/>
      <c r="BJ449" s="157"/>
      <c r="BK449" s="157"/>
      <c r="BL449" s="157"/>
      <c r="BM449" s="148"/>
      <c r="BN449" s="25"/>
      <c r="BO449" s="146"/>
      <c r="BP449" s="146"/>
      <c r="BQ449" s="146"/>
      <c r="BR449" s="150"/>
      <c r="BS449" s="67"/>
      <c r="BT449" s="67"/>
      <c r="BU449" s="67"/>
      <c r="BW449" s="81"/>
      <c r="BX449" s="22"/>
      <c r="BY449" s="22"/>
      <c r="BZ449" s="25"/>
    </row>
    <row r="450" spans="43:78">
      <c r="AQ450" s="145" t="str">
        <f>IFERROR(VLOOKUP(家电!AP450,房地产!$AE$4:$AH$1999,4,FALSE)/100,"")</f>
        <v/>
      </c>
      <c r="AT450" s="414">
        <v>30406</v>
      </c>
      <c r="AU450" s="144"/>
      <c r="AV450" s="144">
        <v>9.49</v>
      </c>
      <c r="BE450" s="160">
        <v>42075</v>
      </c>
      <c r="BF450" s="148"/>
      <c r="BG450" s="148"/>
      <c r="BH450" s="148"/>
      <c r="BI450" s="148"/>
      <c r="BJ450" s="157"/>
      <c r="BK450" s="157"/>
      <c r="BL450" s="157"/>
      <c r="BM450" s="148"/>
      <c r="BN450" s="25"/>
      <c r="BO450" s="146"/>
      <c r="BP450" s="146"/>
      <c r="BQ450" s="146"/>
      <c r="BR450" s="150"/>
      <c r="BS450" s="67"/>
      <c r="BT450" s="67"/>
      <c r="BU450" s="67"/>
      <c r="BW450" s="81"/>
      <c r="BX450" s="22"/>
      <c r="BY450" s="22"/>
      <c r="BZ450" s="25"/>
    </row>
    <row r="451" spans="43:78">
      <c r="AQ451" s="145" t="str">
        <f>IFERROR(VLOOKUP(家电!AP451,房地产!$AE$4:$AH$1999,4,FALSE)/100,"")</f>
        <v/>
      </c>
      <c r="AT451" s="414">
        <v>30375</v>
      </c>
      <c r="AU451" s="144"/>
      <c r="AV451" s="144">
        <v>19.510000000000002</v>
      </c>
      <c r="BE451" s="160">
        <v>42074</v>
      </c>
      <c r="BF451" s="148"/>
      <c r="BG451" s="148"/>
      <c r="BH451" s="148"/>
      <c r="BI451" s="148"/>
      <c r="BJ451" s="157"/>
      <c r="BK451" s="157"/>
      <c r="BL451" s="157"/>
      <c r="BM451" s="148"/>
      <c r="BN451" s="25"/>
      <c r="BO451" s="146"/>
      <c r="BP451" s="146"/>
      <c r="BQ451" s="146"/>
      <c r="BR451" s="150"/>
      <c r="BS451" s="67"/>
      <c r="BT451" s="67"/>
      <c r="BU451" s="67"/>
      <c r="BW451" s="81"/>
      <c r="BX451" s="22"/>
      <c r="BY451" s="22"/>
      <c r="BZ451" s="25"/>
    </row>
    <row r="452" spans="43:78">
      <c r="AQ452" s="145" t="str">
        <f>IFERROR(VLOOKUP(家电!AP452,房地产!$AE$4:$AH$1999,4,FALSE)/100,"")</f>
        <v/>
      </c>
      <c r="AT452" s="414">
        <v>30347</v>
      </c>
      <c r="AU452" s="144"/>
      <c r="AV452" s="144">
        <v>4.1100000000000003</v>
      </c>
      <c r="BE452" s="160">
        <v>42073</v>
      </c>
      <c r="BF452" s="148"/>
      <c r="BG452" s="148"/>
      <c r="BH452" s="148"/>
      <c r="BI452" s="148"/>
      <c r="BJ452" s="157"/>
      <c r="BK452" s="157"/>
      <c r="BL452" s="157"/>
      <c r="BM452" s="148"/>
      <c r="BN452" s="25"/>
      <c r="BO452" s="146"/>
      <c r="BP452" s="146"/>
      <c r="BQ452" s="146"/>
      <c r="BR452" s="150"/>
      <c r="BS452" s="67"/>
      <c r="BT452" s="67"/>
      <c r="BU452" s="67"/>
      <c r="BW452" s="81"/>
      <c r="BX452" s="22"/>
      <c r="BY452" s="22"/>
      <c r="BZ452" s="25"/>
    </row>
    <row r="453" spans="43:78">
      <c r="AQ453" s="145" t="str">
        <f>IFERROR(VLOOKUP(家电!AP453,房地产!$AE$4:$AH$1999,4,FALSE)/100,"")</f>
        <v/>
      </c>
      <c r="AT453" s="414">
        <v>30316</v>
      </c>
      <c r="AU453" s="144"/>
      <c r="AV453" s="144">
        <v>10.41</v>
      </c>
      <c r="BE453" s="160">
        <v>42072</v>
      </c>
      <c r="BF453" s="148"/>
      <c r="BG453" s="148"/>
      <c r="BH453" s="148"/>
      <c r="BI453" s="148"/>
      <c r="BJ453" s="157"/>
      <c r="BK453" s="157"/>
      <c r="BL453" s="157"/>
      <c r="BM453" s="148"/>
      <c r="BN453" s="25"/>
      <c r="BO453" s="146"/>
      <c r="BP453" s="146"/>
      <c r="BQ453" s="146"/>
      <c r="BR453" s="150"/>
      <c r="BS453" s="67"/>
      <c r="BT453" s="67"/>
      <c r="BU453" s="67"/>
      <c r="BW453" s="81"/>
      <c r="BX453" s="22"/>
      <c r="BY453" s="22"/>
      <c r="BZ453" s="25"/>
    </row>
    <row r="454" spans="43:78">
      <c r="AQ454" s="145" t="str">
        <f>IFERROR(VLOOKUP(家电!AP454,房地产!$AE$4:$AH$1999,4,FALSE)/100,"")</f>
        <v/>
      </c>
      <c r="AT454" s="414">
        <v>30285</v>
      </c>
      <c r="AU454" s="144"/>
      <c r="AV454" s="144">
        <v>5.48</v>
      </c>
      <c r="BE454" s="160">
        <v>42069</v>
      </c>
      <c r="BF454" s="148"/>
      <c r="BG454" s="148"/>
      <c r="BH454" s="148"/>
      <c r="BI454" s="148"/>
      <c r="BJ454" s="157"/>
      <c r="BK454" s="157"/>
      <c r="BL454" s="157"/>
      <c r="BM454" s="148"/>
      <c r="BN454" s="25"/>
      <c r="BO454" s="146"/>
      <c r="BP454" s="146"/>
      <c r="BQ454" s="146"/>
      <c r="BR454" s="150"/>
      <c r="BS454" s="67"/>
      <c r="BT454" s="67"/>
      <c r="BU454" s="67"/>
      <c r="BW454" s="81"/>
      <c r="BX454" s="22"/>
      <c r="BY454" s="22"/>
      <c r="BZ454" s="25"/>
    </row>
    <row r="455" spans="43:78">
      <c r="AQ455" s="145" t="str">
        <f>IFERROR(VLOOKUP(家电!AP455,房地产!$AE$4:$AH$1999,4,FALSE)/100,"")</f>
        <v/>
      </c>
      <c r="AT455" s="414">
        <v>30255</v>
      </c>
      <c r="AU455" s="144"/>
      <c r="AV455" s="144">
        <v>7.31</v>
      </c>
      <c r="BE455" s="160">
        <v>42068</v>
      </c>
      <c r="BF455" s="148"/>
      <c r="BG455" s="148"/>
      <c r="BH455" s="148"/>
      <c r="BI455" s="148"/>
      <c r="BJ455" s="157"/>
      <c r="BK455" s="157"/>
      <c r="BL455" s="157"/>
      <c r="BM455" s="148"/>
      <c r="BN455" s="25"/>
      <c r="BO455" s="146"/>
      <c r="BP455" s="146"/>
      <c r="BQ455" s="146"/>
      <c r="BR455" s="150"/>
      <c r="BS455" s="67"/>
      <c r="BT455" s="67"/>
      <c r="BU455" s="67"/>
      <c r="BW455" s="81"/>
      <c r="BX455" s="22"/>
      <c r="BY455" s="22"/>
      <c r="BZ455" s="25"/>
    </row>
    <row r="456" spans="43:78">
      <c r="AQ456" s="145" t="str">
        <f>IFERROR(VLOOKUP(家电!AP456,房地产!$AE$4:$AH$1999,4,FALSE)/100,"")</f>
        <v/>
      </c>
      <c r="AT456" s="414">
        <v>30224</v>
      </c>
      <c r="AU456" s="144"/>
      <c r="AV456" s="144">
        <v>7.79</v>
      </c>
      <c r="BE456" s="160">
        <v>42067</v>
      </c>
      <c r="BF456" s="148"/>
      <c r="BG456" s="148"/>
      <c r="BH456" s="148"/>
      <c r="BI456" s="148"/>
      <c r="BJ456" s="157"/>
      <c r="BK456" s="157"/>
      <c r="BL456" s="157"/>
      <c r="BM456" s="148"/>
      <c r="BN456" s="25"/>
      <c r="BO456" s="146"/>
      <c r="BP456" s="146"/>
      <c r="BQ456" s="146"/>
      <c r="BR456" s="150"/>
      <c r="BS456" s="67"/>
      <c r="BT456" s="67"/>
      <c r="BU456" s="67"/>
      <c r="BW456" s="81"/>
      <c r="BX456" s="22"/>
      <c r="BY456" s="22"/>
      <c r="BZ456" s="25"/>
    </row>
    <row r="457" spans="43:78">
      <c r="AQ457" s="145" t="str">
        <f>IFERROR(VLOOKUP(家电!AP457,房地产!$AE$4:$AH$1999,4,FALSE)/100,"")</f>
        <v/>
      </c>
      <c r="AT457" s="414">
        <v>30194</v>
      </c>
      <c r="AU457" s="144"/>
      <c r="AV457" s="144">
        <v>8.26</v>
      </c>
      <c r="BE457" s="160">
        <v>42066</v>
      </c>
      <c r="BF457" s="148"/>
      <c r="BG457" s="148"/>
      <c r="BH457" s="148"/>
      <c r="BI457" s="148"/>
      <c r="BJ457" s="157"/>
      <c r="BK457" s="157"/>
      <c r="BL457" s="157"/>
      <c r="BM457" s="148"/>
      <c r="BN457" s="25"/>
      <c r="BO457" s="146"/>
      <c r="BP457" s="146"/>
      <c r="BQ457" s="146"/>
      <c r="BR457" s="150"/>
      <c r="BS457" s="67"/>
      <c r="BT457" s="67"/>
      <c r="BU457" s="67"/>
      <c r="BW457" s="81"/>
      <c r="BX457" s="22"/>
      <c r="BY457" s="22"/>
      <c r="BZ457" s="25"/>
    </row>
    <row r="458" spans="43:78">
      <c r="AQ458" s="145" t="str">
        <f>IFERROR(VLOOKUP(家电!AP458,房地产!$AE$4:$AH$1999,4,FALSE)/100,"")</f>
        <v/>
      </c>
      <c r="AT458" s="414">
        <v>30163</v>
      </c>
      <c r="AU458" s="144"/>
      <c r="AV458" s="144">
        <v>9.7899999999999991</v>
      </c>
      <c r="BE458" s="160">
        <v>42065</v>
      </c>
      <c r="BF458" s="148"/>
      <c r="BG458" s="148"/>
      <c r="BH458" s="148"/>
      <c r="BI458" s="148"/>
      <c r="BJ458" s="157"/>
      <c r="BK458" s="157"/>
      <c r="BL458" s="157"/>
      <c r="BM458" s="148"/>
      <c r="BN458" s="25"/>
      <c r="BO458" s="146"/>
      <c r="BP458" s="146"/>
      <c r="BQ458" s="146"/>
      <c r="BR458" s="150"/>
      <c r="BS458" s="67"/>
      <c r="BT458" s="67"/>
      <c r="BU458" s="67"/>
      <c r="BW458" s="81"/>
      <c r="BX458" s="22"/>
      <c r="BY458" s="22"/>
      <c r="BZ458" s="25"/>
    </row>
    <row r="459" spans="43:78">
      <c r="AQ459" s="145" t="str">
        <f>IFERROR(VLOOKUP(家电!AP459,房地产!$AE$4:$AH$1999,4,FALSE)/100,"")</f>
        <v/>
      </c>
      <c r="AT459" s="414">
        <v>30132</v>
      </c>
      <c r="AU459" s="144"/>
      <c r="AV459" s="144">
        <v>11.07</v>
      </c>
      <c r="BE459" s="160">
        <v>42063</v>
      </c>
      <c r="BF459" s="148">
        <v>0.27082113027115601</v>
      </c>
      <c r="BG459" s="148">
        <v>10595.05</v>
      </c>
      <c r="BH459" s="148">
        <v>896.5</v>
      </c>
      <c r="BI459" s="148">
        <v>42022322.990000002</v>
      </c>
      <c r="BJ459" s="157"/>
      <c r="BK459" s="157"/>
      <c r="BL459" s="157"/>
      <c r="BM459" s="148"/>
      <c r="BN459" s="25"/>
      <c r="BO459" s="146"/>
      <c r="BP459" s="146"/>
      <c r="BQ459" s="146"/>
      <c r="BR459" s="150"/>
      <c r="BS459" s="67"/>
      <c r="BT459" s="67"/>
      <c r="BU459" s="67"/>
      <c r="BW459" s="81"/>
      <c r="BX459" s="22"/>
      <c r="BY459" s="22"/>
      <c r="BZ459" s="25"/>
    </row>
    <row r="460" spans="43:78">
      <c r="AQ460" s="145" t="str">
        <f>IFERROR(VLOOKUP(家电!AP460,房地产!$AE$4:$AH$1999,4,FALSE)/100,"")</f>
        <v/>
      </c>
      <c r="AT460" s="414">
        <v>30102</v>
      </c>
      <c r="AU460" s="144"/>
      <c r="AV460" s="144">
        <v>9.6199999999999992</v>
      </c>
      <c r="BE460" s="160">
        <v>42062</v>
      </c>
      <c r="BF460" s="148"/>
      <c r="BG460" s="148"/>
      <c r="BH460" s="148"/>
      <c r="BI460" s="148"/>
      <c r="BJ460" s="157"/>
      <c r="BK460" s="157"/>
      <c r="BL460" s="157"/>
      <c r="BM460" s="148"/>
      <c r="BN460" s="25"/>
      <c r="BO460" s="146"/>
      <c r="BP460" s="146"/>
      <c r="BQ460" s="146"/>
      <c r="BR460" s="150"/>
      <c r="BS460" s="67"/>
      <c r="BT460" s="67"/>
      <c r="BU460" s="67"/>
      <c r="BW460" s="81"/>
      <c r="BX460" s="22"/>
      <c r="BY460" s="22"/>
      <c r="BZ460" s="25"/>
    </row>
    <row r="461" spans="43:78">
      <c r="AQ461" s="145" t="str">
        <f>IFERROR(VLOOKUP(家电!AP461,房地产!$AE$4:$AH$1999,4,FALSE)/100,"")</f>
        <v/>
      </c>
      <c r="AT461" s="414">
        <v>30071</v>
      </c>
      <c r="AU461" s="144"/>
      <c r="AV461" s="144">
        <v>9.77</v>
      </c>
      <c r="BE461" s="160">
        <v>42061</v>
      </c>
      <c r="BF461" s="148"/>
      <c r="BG461" s="148"/>
      <c r="BH461" s="148"/>
      <c r="BI461" s="148"/>
      <c r="BJ461" s="157"/>
      <c r="BK461" s="157"/>
      <c r="BL461" s="157"/>
      <c r="BM461" s="148"/>
      <c r="BN461" s="25"/>
      <c r="BO461" s="146"/>
      <c r="BP461" s="146"/>
      <c r="BQ461" s="146"/>
      <c r="BR461" s="150"/>
      <c r="BS461" s="67"/>
      <c r="BT461" s="67"/>
      <c r="BU461" s="67"/>
      <c r="BW461" s="81"/>
      <c r="BX461" s="22"/>
      <c r="BY461" s="22"/>
      <c r="BZ461" s="25"/>
    </row>
    <row r="462" spans="43:78">
      <c r="AQ462" s="145" t="str">
        <f>IFERROR(VLOOKUP(家电!AP462,房地产!$AE$4:$AH$1999,4,FALSE)/100,"")</f>
        <v/>
      </c>
      <c r="AT462" s="414">
        <v>30041</v>
      </c>
      <c r="AU462" s="144"/>
      <c r="AV462" s="144">
        <v>12.96</v>
      </c>
      <c r="BE462" s="160">
        <v>42060</v>
      </c>
      <c r="BF462" s="148"/>
      <c r="BG462" s="148"/>
      <c r="BH462" s="148"/>
      <c r="BI462" s="148"/>
      <c r="BJ462" s="157"/>
      <c r="BK462" s="157"/>
      <c r="BL462" s="157"/>
      <c r="BM462" s="148"/>
      <c r="BN462" s="25"/>
      <c r="BO462" s="146"/>
      <c r="BP462" s="146"/>
      <c r="BQ462" s="146"/>
      <c r="BR462" s="150"/>
      <c r="BS462" s="67"/>
      <c r="BT462" s="67"/>
      <c r="BU462" s="67"/>
      <c r="BW462" s="81"/>
      <c r="BX462" s="22"/>
      <c r="BY462" s="22"/>
      <c r="BZ462" s="25"/>
    </row>
    <row r="463" spans="43:78">
      <c r="AQ463" s="145" t="str">
        <f>IFERROR(VLOOKUP(家电!AP463,房地产!$AE$4:$AH$1999,4,FALSE)/100,"")</f>
        <v/>
      </c>
      <c r="AT463" s="414">
        <v>30010</v>
      </c>
      <c r="AU463" s="144"/>
      <c r="AV463" s="144">
        <v>2.2999999999999998</v>
      </c>
      <c r="BE463" s="160">
        <v>42052</v>
      </c>
      <c r="BF463" s="148"/>
      <c r="BG463" s="148"/>
      <c r="BH463" s="148"/>
      <c r="BI463" s="148"/>
      <c r="BJ463" s="157"/>
      <c r="BK463" s="157"/>
      <c r="BL463" s="157"/>
      <c r="BM463" s="148"/>
      <c r="BN463" s="25"/>
      <c r="BO463" s="146"/>
      <c r="BP463" s="146"/>
      <c r="BQ463" s="146"/>
      <c r="BR463" s="150"/>
      <c r="BS463" s="67"/>
      <c r="BT463" s="67"/>
      <c r="BU463" s="67"/>
      <c r="BW463" s="81"/>
      <c r="BX463" s="22"/>
      <c r="BY463" s="22"/>
      <c r="BZ463" s="25"/>
    </row>
    <row r="464" spans="43:78">
      <c r="AQ464" s="145" t="str">
        <f>IFERROR(VLOOKUP(家电!AP464,房地产!$AE$4:$AH$1999,4,FALSE)/100,"")</f>
        <v/>
      </c>
      <c r="AT464" s="414">
        <v>29982</v>
      </c>
      <c r="AU464" s="144"/>
      <c r="AV464" s="144">
        <v>10.14</v>
      </c>
      <c r="BE464" s="160">
        <v>42051</v>
      </c>
      <c r="BF464" s="148"/>
      <c r="BG464" s="148"/>
      <c r="BH464" s="148"/>
      <c r="BI464" s="148"/>
      <c r="BJ464" s="157"/>
      <c r="BK464" s="157"/>
      <c r="BL464" s="157"/>
      <c r="BM464" s="148"/>
      <c r="BN464" s="25"/>
      <c r="BO464" s="146"/>
      <c r="BP464" s="146"/>
      <c r="BQ464" s="146"/>
      <c r="BR464" s="150"/>
      <c r="BS464" s="67"/>
      <c r="BT464" s="67"/>
      <c r="BU464" s="67"/>
      <c r="BW464" s="81"/>
      <c r="BX464" s="22"/>
      <c r="BY464" s="22"/>
      <c r="BZ464" s="25"/>
    </row>
    <row r="465" spans="43:78">
      <c r="AQ465" s="145" t="str">
        <f>IFERROR(VLOOKUP(家电!AP465,房地产!$AE$4:$AH$1999,4,FALSE)/100,"")</f>
        <v/>
      </c>
      <c r="AT465" s="414">
        <v>29951</v>
      </c>
      <c r="AU465" s="144"/>
      <c r="AV465" s="144">
        <v>13.71</v>
      </c>
      <c r="BE465" s="160">
        <v>42050</v>
      </c>
      <c r="BF465" s="148"/>
      <c r="BG465" s="148"/>
      <c r="BH465" s="148"/>
      <c r="BI465" s="148"/>
      <c r="BJ465" s="157"/>
      <c r="BK465" s="157"/>
      <c r="BL465" s="157"/>
      <c r="BM465" s="148"/>
      <c r="BN465" s="25"/>
      <c r="BO465" s="146"/>
      <c r="BP465" s="146"/>
      <c r="BQ465" s="146"/>
      <c r="BR465" s="150"/>
      <c r="BS465" s="67"/>
      <c r="BT465" s="67"/>
      <c r="BU465" s="67"/>
      <c r="BW465" s="81"/>
      <c r="BX465" s="22"/>
      <c r="BY465" s="22"/>
      <c r="BZ465" s="25"/>
    </row>
    <row r="466" spans="43:78">
      <c r="AQ466" s="145" t="str">
        <f>IFERROR(VLOOKUP(家电!AP466,房地产!$AE$4:$AH$1999,4,FALSE)/100,"")</f>
        <v/>
      </c>
      <c r="AT466" s="414">
        <v>29920</v>
      </c>
      <c r="AU466" s="144"/>
      <c r="AV466" s="144">
        <v>11.36</v>
      </c>
      <c r="BE466" s="160">
        <v>42048</v>
      </c>
      <c r="BF466" s="148"/>
      <c r="BG466" s="148"/>
      <c r="BH466" s="148"/>
      <c r="BI466" s="148"/>
      <c r="BJ466" s="157"/>
      <c r="BK466" s="157"/>
      <c r="BL466" s="157"/>
      <c r="BM466" s="148"/>
      <c r="BN466" s="25"/>
      <c r="BO466" s="146"/>
      <c r="BP466" s="146"/>
      <c r="BQ466" s="146"/>
      <c r="BR466" s="150"/>
      <c r="BS466" s="67"/>
      <c r="BT466" s="67"/>
      <c r="BU466" s="67"/>
      <c r="BW466" s="81"/>
      <c r="BX466" s="22"/>
      <c r="BY466" s="22"/>
      <c r="BZ466" s="25"/>
    </row>
    <row r="467" spans="43:78">
      <c r="AQ467" s="145" t="str">
        <f>IFERROR(VLOOKUP(家电!AP467,房地产!$AE$4:$AH$1999,4,FALSE)/100,"")</f>
        <v/>
      </c>
      <c r="AT467" s="414">
        <v>29890</v>
      </c>
      <c r="AU467" s="144"/>
      <c r="AV467" s="144">
        <v>10.93</v>
      </c>
      <c r="BE467" s="160">
        <v>42047</v>
      </c>
      <c r="BF467" s="148"/>
      <c r="BG467" s="148"/>
      <c r="BH467" s="148"/>
      <c r="BI467" s="148"/>
      <c r="BJ467" s="157"/>
      <c r="BK467" s="157"/>
      <c r="BL467" s="157"/>
      <c r="BM467" s="148"/>
      <c r="BN467" s="25"/>
      <c r="BO467" s="146"/>
      <c r="BP467" s="146"/>
      <c r="BQ467" s="146"/>
      <c r="BR467" s="150"/>
      <c r="BS467" s="67"/>
      <c r="BT467" s="67"/>
      <c r="BU467" s="67"/>
      <c r="BW467" s="81"/>
      <c r="BX467" s="22"/>
      <c r="BY467" s="22"/>
      <c r="BZ467" s="25"/>
    </row>
    <row r="468" spans="43:78">
      <c r="AQ468" s="145" t="str">
        <f>IFERROR(VLOOKUP(家电!AP468,房地产!$AE$4:$AH$1999,4,FALSE)/100,"")</f>
        <v/>
      </c>
      <c r="AT468" s="414">
        <v>29859</v>
      </c>
      <c r="AU468" s="144"/>
      <c r="AV468" s="144">
        <v>6.94</v>
      </c>
      <c r="BE468" s="160">
        <v>42046</v>
      </c>
      <c r="BF468" s="148"/>
      <c r="BG468" s="148"/>
      <c r="BH468" s="148"/>
      <c r="BI468" s="148"/>
      <c r="BJ468" s="157"/>
      <c r="BK468" s="157"/>
      <c r="BL468" s="157"/>
      <c r="BM468" s="148"/>
      <c r="BN468" s="25"/>
      <c r="BO468" s="146"/>
      <c r="BP468" s="146"/>
      <c r="BQ468" s="146"/>
      <c r="BR468" s="150"/>
      <c r="BS468" s="67"/>
      <c r="BT468" s="67"/>
      <c r="BU468" s="67"/>
      <c r="BW468" s="81"/>
      <c r="BX468" s="22"/>
      <c r="BY468" s="22"/>
      <c r="BZ468" s="25"/>
    </row>
    <row r="469" spans="43:78">
      <c r="AQ469" s="145" t="str">
        <f>IFERROR(VLOOKUP(家电!AP469,房地产!$AE$4:$AH$1999,4,FALSE)/100,"")</f>
        <v/>
      </c>
      <c r="AT469" s="414">
        <v>29829</v>
      </c>
      <c r="AU469" s="144"/>
      <c r="AV469" s="144">
        <v>6.44</v>
      </c>
      <c r="BE469" s="160">
        <v>42045</v>
      </c>
      <c r="BF469" s="148"/>
      <c r="BG469" s="148"/>
      <c r="BH469" s="148"/>
      <c r="BI469" s="148"/>
      <c r="BJ469" s="157"/>
      <c r="BK469" s="157"/>
      <c r="BL469" s="157"/>
      <c r="BM469" s="148"/>
      <c r="BN469" s="25"/>
      <c r="BO469" s="146"/>
      <c r="BP469" s="146"/>
      <c r="BQ469" s="146"/>
      <c r="BR469" s="150"/>
      <c r="BS469" s="67"/>
      <c r="BT469" s="67"/>
      <c r="BU469" s="67"/>
      <c r="BW469" s="81"/>
      <c r="BX469" s="22"/>
      <c r="BY469" s="22"/>
      <c r="BZ469" s="25"/>
    </row>
    <row r="470" spans="43:78">
      <c r="AQ470" s="145" t="str">
        <f>IFERROR(VLOOKUP(家电!AP470,房地产!$AE$4:$AH$1999,4,FALSE)/100,"")</f>
        <v/>
      </c>
      <c r="AT470" s="414">
        <v>29798</v>
      </c>
      <c r="AU470" s="144"/>
      <c r="AV470" s="144">
        <v>7.4</v>
      </c>
      <c r="BE470" s="160">
        <v>42044</v>
      </c>
      <c r="BF470" s="148"/>
      <c r="BG470" s="148"/>
      <c r="BH470" s="148"/>
      <c r="BI470" s="148"/>
      <c r="BJ470" s="157"/>
      <c r="BK470" s="157"/>
      <c r="BL470" s="157"/>
      <c r="BM470" s="148"/>
      <c r="BN470" s="25"/>
      <c r="BO470" s="146"/>
      <c r="BP470" s="146"/>
      <c r="BQ470" s="146"/>
      <c r="BR470" s="150"/>
      <c r="BS470" s="67"/>
      <c r="BT470" s="67"/>
      <c r="BU470" s="67"/>
      <c r="BW470" s="81"/>
      <c r="BX470" s="22"/>
      <c r="BY470" s="22"/>
      <c r="BZ470" s="25"/>
    </row>
    <row r="471" spans="43:78">
      <c r="AQ471" s="145" t="str">
        <f>IFERROR(VLOOKUP(家电!AP471,房地产!$AE$4:$AH$1999,4,FALSE)/100,"")</f>
        <v/>
      </c>
      <c r="AT471" s="414">
        <v>29767</v>
      </c>
      <c r="AU471" s="144"/>
      <c r="AV471" s="144">
        <v>8.44</v>
      </c>
      <c r="BE471" s="160">
        <v>42041</v>
      </c>
      <c r="BF471" s="148"/>
      <c r="BG471" s="148"/>
      <c r="BH471" s="148"/>
      <c r="BI471" s="148"/>
      <c r="BJ471" s="157"/>
      <c r="BK471" s="157"/>
      <c r="BL471" s="157"/>
      <c r="BM471" s="148"/>
      <c r="BN471" s="25"/>
      <c r="BO471" s="146"/>
      <c r="BP471" s="146"/>
      <c r="BQ471" s="146"/>
      <c r="BR471" s="150"/>
      <c r="BS471" s="67"/>
      <c r="BT471" s="67"/>
      <c r="BU471" s="67"/>
      <c r="BW471" s="81"/>
      <c r="BX471" s="22"/>
      <c r="BY471" s="22"/>
      <c r="BZ471" s="25"/>
    </row>
    <row r="472" spans="43:78">
      <c r="AQ472" s="145" t="str">
        <f>IFERROR(VLOOKUP(家电!AP472,房地产!$AE$4:$AH$1999,4,FALSE)/100,"")</f>
        <v/>
      </c>
      <c r="AT472" s="414">
        <v>29737</v>
      </c>
      <c r="AU472" s="144"/>
      <c r="AV472" s="144">
        <v>9.1300000000000008</v>
      </c>
      <c r="BE472" s="160">
        <v>42040</v>
      </c>
      <c r="BF472" s="148"/>
      <c r="BG472" s="148"/>
      <c r="BH472" s="148"/>
      <c r="BI472" s="148"/>
      <c r="BJ472" s="157"/>
      <c r="BK472" s="157"/>
      <c r="BL472" s="157"/>
      <c r="BM472" s="148"/>
      <c r="BN472" s="25"/>
      <c r="BO472" s="146"/>
      <c r="BP472" s="146"/>
      <c r="BQ472" s="146"/>
      <c r="BR472" s="150"/>
      <c r="BS472" s="67"/>
      <c r="BT472" s="67"/>
      <c r="BU472" s="67"/>
      <c r="BW472" s="81"/>
      <c r="BX472" s="22"/>
      <c r="BY472" s="22"/>
      <c r="BZ472" s="25"/>
    </row>
    <row r="473" spans="43:78">
      <c r="AQ473" s="145" t="str">
        <f>IFERROR(VLOOKUP(家电!AP473,房地产!$AE$4:$AH$1999,4,FALSE)/100,"")</f>
        <v/>
      </c>
      <c r="AT473" s="414">
        <v>29706</v>
      </c>
      <c r="AU473" s="144"/>
      <c r="AV473" s="144">
        <v>9.3800000000000008</v>
      </c>
      <c r="BE473" s="160">
        <v>42039</v>
      </c>
      <c r="BF473" s="148"/>
      <c r="BG473" s="148"/>
      <c r="BH473" s="148"/>
      <c r="BI473" s="148"/>
      <c r="BJ473" s="157"/>
      <c r="BK473" s="157"/>
      <c r="BL473" s="157"/>
      <c r="BM473" s="148"/>
      <c r="BN473" s="25"/>
      <c r="BO473" s="146"/>
      <c r="BP473" s="146"/>
      <c r="BQ473" s="146"/>
      <c r="BR473" s="150"/>
      <c r="BS473" s="67"/>
      <c r="BT473" s="67"/>
      <c r="BU473" s="67"/>
      <c r="BW473" s="81"/>
      <c r="BX473" s="22"/>
      <c r="BY473" s="22"/>
      <c r="BZ473" s="25"/>
    </row>
    <row r="474" spans="43:78">
      <c r="AQ474" s="145" t="str">
        <f>IFERROR(VLOOKUP(家电!AP474,房地产!$AE$4:$AH$1999,4,FALSE)/100,"")</f>
        <v/>
      </c>
      <c r="AT474" s="414">
        <v>29676</v>
      </c>
      <c r="AU474" s="144"/>
      <c r="AV474" s="144">
        <v>12.07</v>
      </c>
      <c r="BE474" s="160">
        <v>42038</v>
      </c>
      <c r="BF474" s="148"/>
      <c r="BG474" s="148"/>
      <c r="BH474" s="148"/>
      <c r="BI474" s="148"/>
      <c r="BJ474" s="157"/>
      <c r="BK474" s="157"/>
      <c r="BL474" s="157"/>
      <c r="BM474" s="148"/>
      <c r="BN474" s="25"/>
      <c r="BO474" s="146"/>
      <c r="BP474" s="146"/>
      <c r="BQ474" s="146"/>
      <c r="BR474" s="150"/>
      <c r="BS474" s="67"/>
      <c r="BT474" s="67"/>
      <c r="BU474" s="67"/>
      <c r="BW474" s="81"/>
      <c r="BX474" s="22"/>
      <c r="BY474" s="22"/>
      <c r="BZ474" s="25"/>
    </row>
    <row r="475" spans="43:78">
      <c r="AQ475" s="145" t="str">
        <f>IFERROR(VLOOKUP(家电!AP475,房地产!$AE$4:$AH$1999,4,FALSE)/100,"")</f>
        <v/>
      </c>
      <c r="AT475" s="414">
        <v>29645</v>
      </c>
      <c r="AU475" s="144"/>
      <c r="AV475" s="144">
        <v>1.72</v>
      </c>
      <c r="BE475" s="160">
        <v>42037</v>
      </c>
      <c r="BF475" s="148"/>
      <c r="BG475" s="148"/>
      <c r="BH475" s="148"/>
      <c r="BI475" s="148"/>
      <c r="BJ475" s="157"/>
      <c r="BK475" s="157"/>
      <c r="BL475" s="157"/>
      <c r="BM475" s="148"/>
      <c r="BN475" s="25"/>
      <c r="BO475" s="146"/>
      <c r="BP475" s="146"/>
      <c r="BQ475" s="146"/>
      <c r="BR475" s="150"/>
      <c r="BS475" s="67"/>
      <c r="BT475" s="67"/>
      <c r="BU475" s="67"/>
      <c r="BW475" s="81"/>
      <c r="BX475" s="22"/>
      <c r="BY475" s="22"/>
      <c r="BZ475" s="25"/>
    </row>
    <row r="476" spans="43:78">
      <c r="AQ476" s="145" t="str">
        <f>IFERROR(VLOOKUP(家电!AP476,房地产!$AE$4:$AH$1999,4,FALSE)/100,"")</f>
        <v/>
      </c>
      <c r="AT476" s="414">
        <v>29617</v>
      </c>
      <c r="AU476" s="144"/>
      <c r="AV476" s="144">
        <v>11.46</v>
      </c>
      <c r="BE476" s="160">
        <v>42035</v>
      </c>
      <c r="BF476" s="148">
        <v>0.27452035797821001</v>
      </c>
      <c r="BG476" s="148">
        <v>9755.1</v>
      </c>
      <c r="BH476" s="148">
        <v>881.31</v>
      </c>
      <c r="BI476" s="148">
        <v>28538605.780000001</v>
      </c>
      <c r="BJ476" s="157"/>
      <c r="BK476" s="157"/>
      <c r="BL476" s="157"/>
      <c r="BM476" s="148"/>
      <c r="BN476" s="25"/>
      <c r="BO476" s="146"/>
      <c r="BP476" s="146"/>
      <c r="BQ476" s="146"/>
      <c r="BR476" s="150"/>
      <c r="BS476" s="67"/>
      <c r="BT476" s="67"/>
      <c r="BU476" s="67"/>
      <c r="BW476" s="81"/>
      <c r="BX476" s="22"/>
      <c r="BY476" s="22"/>
      <c r="BZ476" s="25"/>
    </row>
    <row r="477" spans="43:78">
      <c r="AQ477" s="145" t="str">
        <f>IFERROR(VLOOKUP(家电!AP477,房地产!$AE$4:$AH$1999,4,FALSE)/100,"")</f>
        <v/>
      </c>
      <c r="BE477" s="160">
        <v>42034</v>
      </c>
      <c r="BF477" s="148"/>
      <c r="BG477" s="148"/>
      <c r="BH477" s="148"/>
      <c r="BI477" s="148"/>
      <c r="BJ477" s="157"/>
      <c r="BK477" s="157"/>
      <c r="BL477" s="157"/>
      <c r="BM477" s="148"/>
      <c r="BN477" s="25"/>
      <c r="BO477" s="146"/>
      <c r="BP477" s="146"/>
      <c r="BQ477" s="146"/>
      <c r="BR477" s="150"/>
      <c r="BS477" s="67"/>
      <c r="BT477" s="67"/>
      <c r="BU477" s="67"/>
      <c r="BW477" s="81"/>
      <c r="BX477" s="22"/>
      <c r="BY477" s="22"/>
      <c r="BZ477" s="25"/>
    </row>
    <row r="478" spans="43:78">
      <c r="AQ478" s="145" t="str">
        <f>IFERROR(VLOOKUP(家电!AP478,房地产!$AE$4:$AH$1999,4,FALSE)/100,"")</f>
        <v/>
      </c>
      <c r="BE478" s="160">
        <v>42033</v>
      </c>
      <c r="BF478" s="148"/>
      <c r="BG478" s="148"/>
      <c r="BH478" s="148"/>
      <c r="BI478" s="148"/>
      <c r="BJ478" s="157"/>
      <c r="BK478" s="157"/>
      <c r="BL478" s="157"/>
      <c r="BM478" s="148"/>
      <c r="BN478" s="25"/>
      <c r="BO478" s="146"/>
      <c r="BP478" s="146"/>
      <c r="BQ478" s="146"/>
      <c r="BR478" s="150"/>
      <c r="BS478" s="67"/>
      <c r="BT478" s="67"/>
      <c r="BU478" s="67"/>
      <c r="BW478" s="81"/>
      <c r="BX478" s="22"/>
      <c r="BY478" s="22"/>
      <c r="BZ478" s="25"/>
    </row>
    <row r="479" spans="43:78">
      <c r="AQ479" s="145" t="str">
        <f>IFERROR(VLOOKUP(家电!AP479,房地产!$AE$4:$AH$1999,4,FALSE)/100,"")</f>
        <v/>
      </c>
      <c r="BE479" s="160">
        <v>42032</v>
      </c>
      <c r="BF479" s="148"/>
      <c r="BG479" s="148"/>
      <c r="BH479" s="148"/>
      <c r="BI479" s="148"/>
      <c r="BJ479" s="157"/>
      <c r="BK479" s="157"/>
      <c r="BL479" s="157"/>
      <c r="BM479" s="148"/>
      <c r="BN479" s="25"/>
      <c r="BO479" s="146"/>
      <c r="BP479" s="146"/>
      <c r="BQ479" s="146"/>
      <c r="BR479" s="150"/>
      <c r="BS479" s="67"/>
      <c r="BT479" s="67"/>
      <c r="BU479" s="67"/>
      <c r="BW479" s="81"/>
      <c r="BX479" s="22"/>
      <c r="BY479" s="22"/>
      <c r="BZ479" s="25"/>
    </row>
    <row r="480" spans="43:78">
      <c r="AQ480" s="145" t="str">
        <f>IFERROR(VLOOKUP(家电!AP480,房地产!$AE$4:$AH$1999,4,FALSE)/100,"")</f>
        <v/>
      </c>
      <c r="BE480" s="160">
        <v>42031</v>
      </c>
      <c r="BF480" s="148"/>
      <c r="BG480" s="148"/>
      <c r="BH480" s="148"/>
      <c r="BI480" s="148"/>
      <c r="BJ480" s="157"/>
      <c r="BK480" s="157"/>
      <c r="BL480" s="157"/>
      <c r="BM480" s="148"/>
      <c r="BN480" s="25"/>
      <c r="BO480" s="146"/>
      <c r="BP480" s="146"/>
      <c r="BQ480" s="146"/>
      <c r="BR480" s="150"/>
      <c r="BS480" s="67"/>
      <c r="BT480" s="67"/>
      <c r="BU480" s="67"/>
      <c r="BW480" s="81"/>
      <c r="BX480" s="22"/>
      <c r="BY480" s="22"/>
      <c r="BZ480" s="25"/>
    </row>
    <row r="481" spans="43:78">
      <c r="AQ481" s="145" t="str">
        <f>IFERROR(VLOOKUP(家电!AP481,房地产!$AE$4:$AH$1999,4,FALSE)/100,"")</f>
        <v/>
      </c>
      <c r="BE481" s="160">
        <v>42030</v>
      </c>
      <c r="BF481" s="148"/>
      <c r="BG481" s="148"/>
      <c r="BH481" s="148"/>
      <c r="BI481" s="148"/>
      <c r="BJ481" s="157"/>
      <c r="BK481" s="157"/>
      <c r="BL481" s="157"/>
      <c r="BM481" s="148"/>
      <c r="BN481" s="25"/>
      <c r="BO481" s="146"/>
      <c r="BP481" s="146"/>
      <c r="BQ481" s="146"/>
      <c r="BR481" s="150"/>
      <c r="BS481" s="67"/>
      <c r="BT481" s="67"/>
      <c r="BU481" s="67"/>
      <c r="BW481" s="81"/>
      <c r="BX481" s="22"/>
      <c r="BY481" s="22"/>
      <c r="BZ481" s="25"/>
    </row>
    <row r="482" spans="43:78">
      <c r="AQ482" s="145" t="str">
        <f>IFERROR(VLOOKUP(家电!AP482,房地产!$AE$4:$AH$1999,4,FALSE)/100,"")</f>
        <v/>
      </c>
      <c r="BE482" s="160">
        <v>42027</v>
      </c>
      <c r="BF482" s="148"/>
      <c r="BG482" s="148"/>
      <c r="BH482" s="148"/>
      <c r="BI482" s="148"/>
      <c r="BJ482" s="157"/>
      <c r="BK482" s="157"/>
      <c r="BL482" s="157"/>
      <c r="BM482" s="148"/>
      <c r="BN482" s="25"/>
      <c r="BO482" s="146"/>
      <c r="BP482" s="146"/>
      <c r="BQ482" s="146"/>
      <c r="BR482" s="150"/>
      <c r="BS482" s="67"/>
      <c r="BT482" s="67"/>
      <c r="BU482" s="67"/>
      <c r="BW482" s="81"/>
      <c r="BX482" s="22"/>
      <c r="BY482" s="22"/>
      <c r="BZ482" s="25"/>
    </row>
    <row r="483" spans="43:78">
      <c r="AQ483" s="145" t="str">
        <f>IFERROR(VLOOKUP(家电!AP483,房地产!$AE$4:$AH$1999,4,FALSE)/100,"")</f>
        <v/>
      </c>
      <c r="BE483" s="160">
        <v>42026</v>
      </c>
      <c r="BF483" s="148"/>
      <c r="BG483" s="148"/>
      <c r="BH483" s="148"/>
      <c r="BI483" s="148"/>
      <c r="BJ483" s="157"/>
      <c r="BK483" s="157"/>
      <c r="BL483" s="157"/>
      <c r="BM483" s="148"/>
      <c r="BN483" s="25"/>
      <c r="BO483" s="146"/>
      <c r="BP483" s="146"/>
      <c r="BQ483" s="146"/>
      <c r="BR483" s="150"/>
      <c r="BS483" s="67"/>
      <c r="BT483" s="67"/>
      <c r="BU483" s="67"/>
      <c r="BW483" s="81"/>
      <c r="BX483" s="22"/>
      <c r="BY483" s="22"/>
      <c r="BZ483" s="25"/>
    </row>
    <row r="484" spans="43:78">
      <c r="AQ484" s="145" t="str">
        <f>IFERROR(VLOOKUP(家电!AP484,房地产!$AE$4:$AH$1999,4,FALSE)/100,"")</f>
        <v/>
      </c>
      <c r="BE484" s="160">
        <v>42025</v>
      </c>
      <c r="BF484" s="148"/>
      <c r="BG484" s="148"/>
      <c r="BH484" s="148"/>
      <c r="BI484" s="148"/>
      <c r="BJ484" s="157"/>
      <c r="BK484" s="157"/>
      <c r="BL484" s="157"/>
      <c r="BM484" s="148"/>
      <c r="BN484" s="25"/>
      <c r="BO484" s="146"/>
      <c r="BP484" s="146"/>
      <c r="BQ484" s="146"/>
      <c r="BR484" s="150"/>
      <c r="BS484" s="67"/>
      <c r="BT484" s="67"/>
      <c r="BU484" s="67"/>
      <c r="BW484" s="81"/>
      <c r="BX484" s="22"/>
      <c r="BY484" s="22"/>
      <c r="BZ484" s="25"/>
    </row>
    <row r="485" spans="43:78">
      <c r="AQ485" s="145" t="str">
        <f>IFERROR(VLOOKUP(家电!AP485,房地产!$AE$4:$AH$1999,4,FALSE)/100,"")</f>
        <v/>
      </c>
      <c r="BE485" s="160">
        <v>42024</v>
      </c>
      <c r="BF485" s="148"/>
      <c r="BG485" s="148"/>
      <c r="BH485" s="148"/>
      <c r="BI485" s="148"/>
      <c r="BJ485" s="157"/>
      <c r="BK485" s="157"/>
      <c r="BL485" s="157"/>
      <c r="BM485" s="148"/>
      <c r="BN485" s="25"/>
      <c r="BO485" s="146"/>
      <c r="BP485" s="146"/>
      <c r="BQ485" s="146"/>
      <c r="BR485" s="150"/>
      <c r="BS485" s="67"/>
      <c r="BT485" s="67"/>
      <c r="BU485" s="67"/>
      <c r="BW485" s="81"/>
      <c r="BX485" s="22"/>
      <c r="BY485" s="22"/>
      <c r="BZ485" s="25"/>
    </row>
    <row r="486" spans="43:78">
      <c r="AQ486" s="145" t="str">
        <f>IFERROR(VLOOKUP(家电!AP486,房地产!$AE$4:$AH$1999,4,FALSE)/100,"")</f>
        <v/>
      </c>
      <c r="BE486" s="160">
        <v>42023</v>
      </c>
      <c r="BF486" s="148"/>
      <c r="BG486" s="148"/>
      <c r="BH486" s="148"/>
      <c r="BI486" s="148"/>
      <c r="BJ486" s="157"/>
      <c r="BK486" s="157"/>
      <c r="BL486" s="157"/>
      <c r="BM486" s="148"/>
      <c r="BN486" s="25"/>
      <c r="BO486" s="146"/>
      <c r="BP486" s="146"/>
      <c r="BQ486" s="146"/>
      <c r="BR486" s="150"/>
      <c r="BS486" s="67"/>
      <c r="BT486" s="67"/>
      <c r="BU486" s="67"/>
      <c r="BW486" s="81"/>
      <c r="BX486" s="22"/>
      <c r="BY486" s="22"/>
      <c r="BZ486" s="25"/>
    </row>
    <row r="487" spans="43:78">
      <c r="AQ487" s="145" t="str">
        <f>IFERROR(VLOOKUP(家电!AP487,房地产!$AE$4:$AH$1999,4,FALSE)/100,"")</f>
        <v/>
      </c>
      <c r="BE487" s="160">
        <v>42020</v>
      </c>
      <c r="BF487" s="148"/>
      <c r="BG487" s="148"/>
      <c r="BH487" s="148"/>
      <c r="BI487" s="148"/>
      <c r="BJ487" s="157"/>
      <c r="BK487" s="157"/>
      <c r="BL487" s="157"/>
      <c r="BM487" s="148"/>
      <c r="BN487" s="25"/>
      <c r="BO487" s="146"/>
      <c r="BP487" s="146"/>
      <c r="BQ487" s="146"/>
      <c r="BR487" s="150"/>
      <c r="BS487" s="67"/>
      <c r="BT487" s="67"/>
      <c r="BU487" s="67"/>
      <c r="BW487" s="81"/>
      <c r="BX487" s="22"/>
      <c r="BY487" s="22"/>
      <c r="BZ487" s="25"/>
    </row>
    <row r="488" spans="43:78">
      <c r="AQ488" s="145" t="str">
        <f>IFERROR(VLOOKUP(家电!AP488,房地产!$AE$4:$AH$1999,4,FALSE)/100,"")</f>
        <v/>
      </c>
      <c r="BE488" s="160">
        <v>42019</v>
      </c>
      <c r="BF488" s="148"/>
      <c r="BG488" s="148"/>
      <c r="BH488" s="148"/>
      <c r="BI488" s="148"/>
      <c r="BJ488" s="157"/>
      <c r="BK488" s="157"/>
      <c r="BL488" s="157"/>
      <c r="BM488" s="148"/>
      <c r="BN488" s="25"/>
      <c r="BO488" s="146"/>
      <c r="BP488" s="146"/>
      <c r="BQ488" s="146"/>
      <c r="BR488" s="150"/>
      <c r="BS488" s="67"/>
      <c r="BT488" s="67"/>
      <c r="BU488" s="67"/>
      <c r="BW488" s="81"/>
      <c r="BX488" s="22"/>
      <c r="BY488" s="22"/>
      <c r="BZ488" s="25"/>
    </row>
    <row r="489" spans="43:78">
      <c r="AQ489" s="145" t="str">
        <f>IFERROR(VLOOKUP(家电!AP489,房地产!$AE$4:$AH$1999,4,FALSE)/100,"")</f>
        <v/>
      </c>
      <c r="BE489" s="160">
        <v>42018</v>
      </c>
      <c r="BF489" s="148"/>
      <c r="BG489" s="148"/>
      <c r="BH489" s="148"/>
      <c r="BI489" s="148"/>
      <c r="BJ489" s="157"/>
      <c r="BK489" s="157"/>
      <c r="BL489" s="157"/>
      <c r="BM489" s="148"/>
      <c r="BN489" s="25"/>
      <c r="BO489" s="146"/>
      <c r="BP489" s="146"/>
      <c r="BQ489" s="146"/>
      <c r="BR489" s="150"/>
      <c r="BS489" s="67"/>
      <c r="BT489" s="67"/>
      <c r="BU489" s="67"/>
      <c r="BW489" s="81"/>
      <c r="BX489" s="22"/>
      <c r="BY489" s="22"/>
      <c r="BZ489" s="25"/>
    </row>
    <row r="490" spans="43:78">
      <c r="AQ490" s="145" t="str">
        <f>IFERROR(VLOOKUP(家电!AP490,房地产!$AE$4:$AH$1999,4,FALSE)/100,"")</f>
        <v/>
      </c>
      <c r="BE490" s="160">
        <v>42017</v>
      </c>
      <c r="BF490" s="148"/>
      <c r="BG490" s="148"/>
      <c r="BH490" s="148"/>
      <c r="BI490" s="148"/>
      <c r="BJ490" s="157"/>
      <c r="BK490" s="157"/>
      <c r="BL490" s="157"/>
      <c r="BM490" s="148"/>
      <c r="BN490" s="25"/>
      <c r="BO490" s="146"/>
      <c r="BP490" s="146"/>
      <c r="BQ490" s="146"/>
      <c r="BR490" s="150"/>
      <c r="BS490" s="67"/>
      <c r="BT490" s="67"/>
      <c r="BU490" s="67"/>
      <c r="BW490" s="81"/>
      <c r="BX490" s="22"/>
      <c r="BY490" s="22"/>
      <c r="BZ490" s="25"/>
    </row>
    <row r="491" spans="43:78">
      <c r="AQ491" s="145" t="str">
        <f>IFERROR(VLOOKUP(家电!AP491,房地产!$AE$4:$AH$1999,4,FALSE)/100,"")</f>
        <v/>
      </c>
      <c r="BE491" s="160">
        <v>42016</v>
      </c>
      <c r="BF491" s="148"/>
      <c r="BG491" s="148"/>
      <c r="BH491" s="148"/>
      <c r="BI491" s="148"/>
      <c r="BJ491" s="157"/>
      <c r="BK491" s="157"/>
      <c r="BL491" s="157"/>
      <c r="BM491" s="148"/>
      <c r="BN491" s="25"/>
      <c r="BO491" s="146"/>
      <c r="BP491" s="146"/>
      <c r="BQ491" s="146"/>
      <c r="BR491" s="150"/>
      <c r="BS491" s="67"/>
      <c r="BT491" s="67"/>
      <c r="BU491" s="67"/>
      <c r="BW491" s="81"/>
      <c r="BX491" s="22"/>
      <c r="BY491" s="22"/>
      <c r="BZ491" s="25"/>
    </row>
    <row r="492" spans="43:78">
      <c r="AQ492" s="145" t="str">
        <f>IFERROR(VLOOKUP(家电!AP492,房地产!$AE$4:$AH$1999,4,FALSE)/100,"")</f>
        <v/>
      </c>
      <c r="BE492" s="160">
        <v>42013</v>
      </c>
      <c r="BF492" s="148"/>
      <c r="BG492" s="148"/>
      <c r="BH492" s="148"/>
      <c r="BI492" s="148"/>
      <c r="BJ492" s="157"/>
      <c r="BK492" s="157"/>
      <c r="BL492" s="157"/>
      <c r="BM492" s="148"/>
      <c r="BN492" s="25"/>
      <c r="BO492" s="146"/>
      <c r="BP492" s="146"/>
      <c r="BQ492" s="146"/>
      <c r="BR492" s="150"/>
      <c r="BS492" s="67"/>
      <c r="BT492" s="67"/>
      <c r="BU492" s="67"/>
      <c r="BW492" s="81"/>
      <c r="BX492" s="22"/>
      <c r="BY492" s="22"/>
      <c r="BZ492" s="25"/>
    </row>
    <row r="493" spans="43:78">
      <c r="AQ493" s="145" t="str">
        <f>IFERROR(VLOOKUP(家电!AP493,房地产!$AE$4:$AH$1999,4,FALSE)/100,"")</f>
        <v/>
      </c>
      <c r="BE493" s="160">
        <v>42012</v>
      </c>
      <c r="BF493" s="148"/>
      <c r="BG493" s="148"/>
      <c r="BH493" s="148"/>
      <c r="BI493" s="148"/>
      <c r="BJ493" s="157"/>
      <c r="BK493" s="157"/>
      <c r="BL493" s="157"/>
      <c r="BM493" s="148"/>
      <c r="BN493" s="25"/>
      <c r="BO493" s="146"/>
      <c r="BP493" s="146"/>
      <c r="BQ493" s="146"/>
      <c r="BR493" s="150"/>
      <c r="BS493" s="67"/>
      <c r="BT493" s="67"/>
      <c r="BU493" s="67"/>
      <c r="BW493" s="81"/>
      <c r="BX493" s="22"/>
      <c r="BY493" s="22"/>
      <c r="BZ493" s="25"/>
    </row>
    <row r="494" spans="43:78">
      <c r="AQ494" s="145" t="str">
        <f>IFERROR(VLOOKUP(家电!AP494,房地产!$AE$4:$AH$1999,4,FALSE)/100,"")</f>
        <v/>
      </c>
      <c r="BE494" s="160">
        <v>42011</v>
      </c>
      <c r="BF494" s="148"/>
      <c r="BG494" s="148"/>
      <c r="BH494" s="148"/>
      <c r="BI494" s="148"/>
      <c r="BJ494" s="157"/>
      <c r="BK494" s="157"/>
      <c r="BL494" s="157"/>
      <c r="BM494" s="148"/>
      <c r="BN494" s="25"/>
      <c r="BO494" s="146"/>
      <c r="BP494" s="146"/>
      <c r="BQ494" s="146"/>
      <c r="BR494" s="150"/>
      <c r="BS494" s="67"/>
      <c r="BT494" s="67"/>
      <c r="BU494" s="67"/>
      <c r="BW494" s="81"/>
      <c r="BX494" s="22"/>
      <c r="BY494" s="22"/>
      <c r="BZ494" s="25"/>
    </row>
    <row r="495" spans="43:78">
      <c r="AQ495" s="145" t="str">
        <f>IFERROR(VLOOKUP(家电!AP495,房地产!$AE$4:$AH$1999,4,FALSE)/100,"")</f>
        <v/>
      </c>
      <c r="BE495" s="160">
        <v>42010</v>
      </c>
      <c r="BF495" s="148"/>
      <c r="BG495" s="148"/>
      <c r="BH495" s="148"/>
      <c r="BI495" s="148"/>
      <c r="BJ495" s="157"/>
      <c r="BK495" s="157"/>
      <c r="BL495" s="157"/>
      <c r="BM495" s="148"/>
      <c r="BN495" s="25"/>
      <c r="BO495" s="146"/>
      <c r="BP495" s="146"/>
      <c r="BQ495" s="146"/>
      <c r="BR495" s="150"/>
      <c r="BS495" s="67"/>
      <c r="BT495" s="67"/>
      <c r="BU495" s="67"/>
      <c r="BW495" s="81"/>
      <c r="BX495" s="22"/>
      <c r="BY495" s="22"/>
      <c r="BZ495" s="25"/>
    </row>
    <row r="496" spans="43:78">
      <c r="AQ496" s="145" t="str">
        <f>IFERROR(VLOOKUP(家电!AP496,房地产!$AE$4:$AH$1999,4,FALSE)/100,"")</f>
        <v/>
      </c>
      <c r="BE496" s="160">
        <v>42009</v>
      </c>
      <c r="BF496" s="148"/>
      <c r="BG496" s="148"/>
      <c r="BH496" s="148"/>
      <c r="BI496" s="148"/>
      <c r="BJ496" s="157"/>
      <c r="BK496" s="157"/>
      <c r="BL496" s="157"/>
      <c r="BM496" s="148"/>
      <c r="BN496" s="25"/>
      <c r="BO496" s="146"/>
      <c r="BP496" s="146"/>
      <c r="BQ496" s="146"/>
      <c r="BR496" s="150"/>
      <c r="BS496" s="67"/>
      <c r="BT496" s="67"/>
      <c r="BU496" s="67"/>
      <c r="BW496" s="81"/>
      <c r="BX496" s="22"/>
      <c r="BY496" s="22"/>
      <c r="BZ496" s="25"/>
    </row>
    <row r="497" spans="43:78">
      <c r="AQ497" s="145" t="str">
        <f>IFERROR(VLOOKUP(家电!AP497,房地产!$AE$4:$AH$1999,4,FALSE)/100,"")</f>
        <v/>
      </c>
      <c r="BE497" s="160">
        <v>42008</v>
      </c>
      <c r="BF497" s="148"/>
      <c r="BG497" s="148"/>
      <c r="BH497" s="148"/>
      <c r="BI497" s="148"/>
      <c r="BJ497" s="157"/>
      <c r="BK497" s="157"/>
      <c r="BL497" s="157"/>
      <c r="BM497" s="148"/>
      <c r="BN497" s="25"/>
      <c r="BO497" s="146"/>
      <c r="BP497" s="146"/>
      <c r="BQ497" s="146"/>
      <c r="BR497" s="150"/>
      <c r="BS497" s="67"/>
      <c r="BT497" s="67"/>
      <c r="BU497" s="67"/>
      <c r="BW497" s="81"/>
      <c r="BX497" s="22"/>
      <c r="BY497" s="22"/>
      <c r="BZ497" s="25"/>
    </row>
    <row r="498" spans="43:78">
      <c r="AQ498" s="145" t="str">
        <f>IFERROR(VLOOKUP(家电!AP498,房地产!$AE$4:$AH$1999,4,FALSE)/100,"")</f>
        <v/>
      </c>
      <c r="BE498" s="160">
        <v>42004</v>
      </c>
      <c r="BF498" s="148">
        <v>0.28199415273920703</v>
      </c>
      <c r="BG498" s="148">
        <v>11344.21</v>
      </c>
      <c r="BH498" s="148">
        <v>912.16</v>
      </c>
      <c r="BI498" s="148">
        <v>109016899.78</v>
      </c>
      <c r="BJ498" s="157"/>
      <c r="BK498" s="157"/>
      <c r="BL498" s="157"/>
      <c r="BM498" s="148"/>
      <c r="BN498" s="25"/>
      <c r="BO498" s="146"/>
      <c r="BP498" s="146"/>
      <c r="BQ498" s="146"/>
      <c r="BR498" s="150"/>
      <c r="BS498" s="67"/>
      <c r="BT498" s="67"/>
      <c r="BU498" s="67"/>
      <c r="BW498" s="81"/>
      <c r="BX498" s="22"/>
      <c r="BY498" s="22"/>
      <c r="BZ498" s="25"/>
    </row>
    <row r="499" spans="43:78">
      <c r="AQ499" s="145" t="str">
        <f>IFERROR(VLOOKUP(家电!AP499,房地产!$AE$4:$AH$1999,4,FALSE)/100,"")</f>
        <v/>
      </c>
      <c r="BE499" s="160">
        <v>42003</v>
      </c>
      <c r="BF499" s="148"/>
      <c r="BG499" s="148"/>
      <c r="BH499" s="148"/>
      <c r="BI499" s="148"/>
      <c r="BJ499" s="157"/>
      <c r="BK499" s="157"/>
      <c r="BL499" s="157"/>
      <c r="BM499" s="148"/>
      <c r="BN499" s="25"/>
      <c r="BO499" s="146"/>
      <c r="BP499" s="146"/>
      <c r="BQ499" s="146"/>
      <c r="BR499" s="150"/>
      <c r="BS499" s="67"/>
      <c r="BT499" s="67"/>
      <c r="BU499" s="67"/>
      <c r="BW499" s="81"/>
      <c r="BX499" s="22"/>
      <c r="BY499" s="22"/>
      <c r="BZ499" s="25"/>
    </row>
    <row r="500" spans="43:78">
      <c r="AQ500" s="145" t="str">
        <f>IFERROR(VLOOKUP(家电!AP500,房地产!$AE$4:$AH$1999,4,FALSE)/100,"")</f>
        <v/>
      </c>
      <c r="BE500" s="160">
        <v>42002</v>
      </c>
      <c r="BF500" s="148"/>
      <c r="BG500" s="148"/>
      <c r="BH500" s="148"/>
      <c r="BI500" s="148"/>
      <c r="BJ500" s="157"/>
      <c r="BK500" s="157"/>
      <c r="BL500" s="157"/>
      <c r="BM500" s="148"/>
      <c r="BN500" s="25"/>
      <c r="BO500" s="146"/>
      <c r="BP500" s="146"/>
      <c r="BQ500" s="146"/>
      <c r="BR500" s="150"/>
      <c r="BS500" s="67"/>
      <c r="BT500" s="67"/>
      <c r="BU500" s="67"/>
      <c r="BW500" s="81"/>
      <c r="BX500" s="22"/>
      <c r="BY500" s="22"/>
      <c r="BZ500" s="25"/>
    </row>
    <row r="501" spans="43:78">
      <c r="AQ501" s="145" t="str">
        <f>IFERROR(VLOOKUP(家电!AP501,房地产!$AE$4:$AH$1999,4,FALSE)/100,"")</f>
        <v/>
      </c>
      <c r="BE501" s="160">
        <v>41999</v>
      </c>
      <c r="BF501" s="148"/>
      <c r="BG501" s="148"/>
      <c r="BH501" s="148"/>
      <c r="BI501" s="148"/>
      <c r="BJ501" s="157"/>
      <c r="BK501" s="157"/>
      <c r="BL501" s="157"/>
      <c r="BM501" s="148"/>
      <c r="BN501" s="25"/>
      <c r="BO501" s="146"/>
      <c r="BP501" s="146"/>
      <c r="BQ501" s="146"/>
      <c r="BR501" s="150"/>
      <c r="BS501" s="67"/>
      <c r="BT501" s="67"/>
      <c r="BU501" s="67"/>
      <c r="BW501" s="81"/>
      <c r="BX501" s="22"/>
      <c r="BY501" s="22"/>
      <c r="BZ501" s="25"/>
    </row>
    <row r="502" spans="43:78">
      <c r="AQ502" s="145" t="str">
        <f>IFERROR(VLOOKUP(家电!AP502,房地产!$AE$4:$AH$1999,4,FALSE)/100,"")</f>
        <v/>
      </c>
      <c r="BE502" s="160">
        <v>41998</v>
      </c>
      <c r="BF502" s="148"/>
      <c r="BG502" s="148"/>
      <c r="BH502" s="148"/>
      <c r="BI502" s="148"/>
      <c r="BJ502" s="157"/>
      <c r="BK502" s="157"/>
      <c r="BL502" s="157"/>
      <c r="BM502" s="148"/>
      <c r="BN502" s="25"/>
      <c r="BO502" s="146"/>
      <c r="BP502" s="146"/>
      <c r="BQ502" s="146"/>
      <c r="BR502" s="150"/>
      <c r="BS502" s="67"/>
      <c r="BT502" s="67"/>
      <c r="BU502" s="67"/>
      <c r="BW502" s="81"/>
      <c r="BX502" s="22"/>
      <c r="BY502" s="22"/>
      <c r="BZ502" s="25"/>
    </row>
    <row r="503" spans="43:78">
      <c r="AQ503" s="145" t="str">
        <f>IFERROR(VLOOKUP(家电!AP503,房地产!$AE$4:$AH$1999,4,FALSE)/100,"")</f>
        <v/>
      </c>
      <c r="BE503" s="160">
        <v>41997</v>
      </c>
      <c r="BF503" s="148"/>
      <c r="BG503" s="148"/>
      <c r="BH503" s="148"/>
      <c r="BI503" s="148"/>
      <c r="BJ503" s="157"/>
      <c r="BK503" s="157"/>
      <c r="BL503" s="157"/>
      <c r="BM503" s="148"/>
      <c r="BN503" s="25"/>
      <c r="BO503" s="146"/>
      <c r="BP503" s="146"/>
      <c r="BQ503" s="146"/>
      <c r="BR503" s="150"/>
      <c r="BS503" s="67"/>
      <c r="BT503" s="67"/>
      <c r="BU503" s="67"/>
      <c r="BW503" s="81"/>
      <c r="BX503" s="22"/>
      <c r="BY503" s="22"/>
      <c r="BZ503" s="25"/>
    </row>
    <row r="504" spans="43:78">
      <c r="AQ504" s="145" t="str">
        <f>IFERROR(VLOOKUP(家电!AP504,房地产!$AE$4:$AH$1999,4,FALSE)/100,"")</f>
        <v/>
      </c>
      <c r="BE504" s="160">
        <v>41996</v>
      </c>
      <c r="BF504" s="148"/>
      <c r="BG504" s="148"/>
      <c r="BH504" s="148"/>
      <c r="BI504" s="148"/>
      <c r="BJ504" s="157"/>
      <c r="BK504" s="157"/>
      <c r="BL504" s="157"/>
      <c r="BM504" s="148"/>
      <c r="BN504" s="25"/>
      <c r="BO504" s="146"/>
      <c r="BP504" s="146"/>
      <c r="BQ504" s="146"/>
      <c r="BR504" s="150"/>
      <c r="BS504" s="67"/>
      <c r="BT504" s="67"/>
      <c r="BU504" s="67"/>
      <c r="BW504" s="81"/>
      <c r="BX504" s="22"/>
      <c r="BY504" s="22"/>
      <c r="BZ504" s="25"/>
    </row>
    <row r="505" spans="43:78">
      <c r="AQ505" s="145" t="str">
        <f>IFERROR(VLOOKUP(家电!AP505,房地产!$AE$4:$AH$1999,4,FALSE)/100,"")</f>
        <v/>
      </c>
      <c r="BE505" s="160">
        <v>41995</v>
      </c>
      <c r="BF505" s="148"/>
      <c r="BG505" s="148"/>
      <c r="BH505" s="148"/>
      <c r="BI505" s="148"/>
      <c r="BJ505" s="157"/>
      <c r="BK505" s="157"/>
      <c r="BL505" s="157"/>
      <c r="BM505" s="148"/>
      <c r="BN505" s="25"/>
      <c r="BO505" s="146"/>
      <c r="BP505" s="146"/>
      <c r="BQ505" s="146"/>
      <c r="BR505" s="150"/>
      <c r="BS505" s="67"/>
      <c r="BT505" s="67"/>
      <c r="BU505" s="67"/>
      <c r="BW505" s="81"/>
      <c r="BX505" s="22"/>
      <c r="BY505" s="22"/>
      <c r="BZ505" s="25"/>
    </row>
    <row r="506" spans="43:78">
      <c r="AQ506" s="145" t="str">
        <f>IFERROR(VLOOKUP(家电!AP506,房地产!$AE$4:$AH$1999,4,FALSE)/100,"")</f>
        <v/>
      </c>
      <c r="BE506" s="160">
        <v>41992</v>
      </c>
      <c r="BF506" s="148"/>
      <c r="BG506" s="148"/>
      <c r="BH506" s="148"/>
      <c r="BI506" s="148"/>
      <c r="BJ506" s="157"/>
      <c r="BK506" s="157"/>
      <c r="BL506" s="157"/>
      <c r="BM506" s="148"/>
      <c r="BN506" s="25"/>
      <c r="BO506" s="146"/>
      <c r="BP506" s="146"/>
      <c r="BQ506" s="146"/>
      <c r="BR506" s="150"/>
      <c r="BS506" s="67"/>
      <c r="BT506" s="67"/>
      <c r="BU506" s="67"/>
      <c r="BW506" s="81"/>
      <c r="BX506" s="22"/>
      <c r="BY506" s="22"/>
      <c r="BZ506" s="25"/>
    </row>
    <row r="507" spans="43:78">
      <c r="AQ507" s="145" t="str">
        <f>IFERROR(VLOOKUP(家电!AP507,房地产!$AE$4:$AH$1999,4,FALSE)/100,"")</f>
        <v/>
      </c>
      <c r="BE507" s="160">
        <v>41991</v>
      </c>
      <c r="BF507" s="148"/>
      <c r="BG507" s="148"/>
      <c r="BH507" s="148"/>
      <c r="BI507" s="148"/>
      <c r="BJ507" s="157"/>
      <c r="BK507" s="157"/>
      <c r="BL507" s="157"/>
      <c r="BM507" s="148"/>
      <c r="BN507" s="25"/>
      <c r="BO507" s="146"/>
      <c r="BP507" s="146"/>
      <c r="BQ507" s="146"/>
      <c r="BR507" s="150"/>
      <c r="BS507" s="67"/>
      <c r="BT507" s="67"/>
      <c r="BU507" s="67"/>
      <c r="BW507" s="81"/>
      <c r="BX507" s="22"/>
      <c r="BY507" s="22"/>
      <c r="BZ507" s="25"/>
    </row>
    <row r="508" spans="43:78">
      <c r="AQ508" s="145" t="str">
        <f>IFERROR(VLOOKUP(家电!AP508,房地产!$AE$4:$AH$1999,4,FALSE)/100,"")</f>
        <v/>
      </c>
      <c r="BE508" s="160">
        <v>41990</v>
      </c>
      <c r="BF508" s="148"/>
      <c r="BG508" s="148"/>
      <c r="BH508" s="148"/>
      <c r="BI508" s="148"/>
      <c r="BJ508" s="157"/>
      <c r="BK508" s="157"/>
      <c r="BL508" s="157"/>
      <c r="BM508" s="148"/>
      <c r="BN508" s="25"/>
      <c r="BO508" s="146"/>
      <c r="BP508" s="146"/>
      <c r="BQ508" s="146"/>
      <c r="BR508" s="150"/>
      <c r="BS508" s="67"/>
      <c r="BT508" s="67"/>
      <c r="BU508" s="67"/>
      <c r="BW508" s="81"/>
      <c r="BX508" s="22"/>
      <c r="BY508" s="22"/>
      <c r="BZ508" s="25"/>
    </row>
    <row r="509" spans="43:78">
      <c r="AQ509" s="145" t="str">
        <f>IFERROR(VLOOKUP(家电!AP509,房地产!$AE$4:$AH$1999,4,FALSE)/100,"")</f>
        <v/>
      </c>
      <c r="BE509" s="160">
        <v>41989</v>
      </c>
      <c r="BF509" s="148"/>
      <c r="BG509" s="148"/>
      <c r="BH509" s="148"/>
      <c r="BI509" s="148"/>
      <c r="BJ509" s="157"/>
      <c r="BK509" s="157"/>
      <c r="BL509" s="157"/>
      <c r="BM509" s="148"/>
      <c r="BN509" s="25"/>
      <c r="BO509" s="146"/>
      <c r="BP509" s="146"/>
      <c r="BQ509" s="146"/>
      <c r="BR509" s="150"/>
      <c r="BS509" s="67"/>
      <c r="BT509" s="67"/>
      <c r="BU509" s="67"/>
      <c r="BW509" s="81"/>
      <c r="BX509" s="22"/>
      <c r="BY509" s="22"/>
      <c r="BZ509" s="25"/>
    </row>
    <row r="510" spans="43:78">
      <c r="AQ510" s="145" t="str">
        <f>IFERROR(VLOOKUP(家电!AP510,房地产!$AE$4:$AH$1999,4,FALSE)/100,"")</f>
        <v/>
      </c>
      <c r="BE510" s="160">
        <v>41988</v>
      </c>
      <c r="BF510" s="148"/>
      <c r="BG510" s="148"/>
      <c r="BH510" s="148"/>
      <c r="BI510" s="148"/>
      <c r="BJ510" s="157"/>
      <c r="BK510" s="157"/>
      <c r="BL510" s="157"/>
      <c r="BM510" s="148"/>
      <c r="BN510" s="25"/>
      <c r="BO510" s="146"/>
      <c r="BP510" s="146"/>
      <c r="BQ510" s="146"/>
      <c r="BR510" s="150"/>
      <c r="BS510" s="67"/>
      <c r="BT510" s="67"/>
      <c r="BU510" s="67"/>
      <c r="BW510" s="81"/>
      <c r="BX510" s="22"/>
      <c r="BY510" s="22"/>
      <c r="BZ510" s="25"/>
    </row>
    <row r="511" spans="43:78">
      <c r="AQ511" s="145" t="str">
        <f>IFERROR(VLOOKUP(家电!AP511,房地产!$AE$4:$AH$1999,4,FALSE)/100,"")</f>
        <v/>
      </c>
      <c r="BE511" s="160">
        <v>41985</v>
      </c>
      <c r="BF511" s="148"/>
      <c r="BG511" s="148"/>
      <c r="BH511" s="148"/>
      <c r="BI511" s="148"/>
      <c r="BJ511" s="157"/>
      <c r="BK511" s="157"/>
      <c r="BL511" s="157"/>
      <c r="BM511" s="148"/>
      <c r="BN511" s="25"/>
      <c r="BO511" s="146"/>
      <c r="BP511" s="146"/>
      <c r="BQ511" s="146"/>
      <c r="BR511" s="150"/>
      <c r="BS511" s="67"/>
      <c r="BT511" s="67"/>
      <c r="BU511" s="67"/>
      <c r="BW511" s="81"/>
      <c r="BX511" s="22"/>
      <c r="BY511" s="22"/>
      <c r="BZ511" s="25"/>
    </row>
    <row r="512" spans="43:78">
      <c r="AQ512" s="145" t="str">
        <f>IFERROR(VLOOKUP(家电!AP512,房地产!$AE$4:$AH$1999,4,FALSE)/100,"")</f>
        <v/>
      </c>
      <c r="BE512" s="160">
        <v>41984</v>
      </c>
      <c r="BF512" s="148"/>
      <c r="BG512" s="148"/>
      <c r="BH512" s="148"/>
      <c r="BI512" s="148"/>
      <c r="BJ512" s="157"/>
      <c r="BK512" s="157"/>
      <c r="BL512" s="157"/>
      <c r="BM512" s="148"/>
      <c r="BN512" s="25"/>
      <c r="BO512" s="146"/>
      <c r="BP512" s="146"/>
      <c r="BQ512" s="146"/>
      <c r="BR512" s="150"/>
      <c r="BS512" s="67"/>
      <c r="BT512" s="67"/>
      <c r="BU512" s="67"/>
      <c r="BW512" s="81"/>
      <c r="BX512" s="22"/>
      <c r="BY512" s="22"/>
      <c r="BZ512" s="25"/>
    </row>
    <row r="513" spans="43:78">
      <c r="AQ513" s="145" t="str">
        <f>IFERROR(VLOOKUP(家电!AP513,房地产!$AE$4:$AH$1999,4,FALSE)/100,"")</f>
        <v/>
      </c>
      <c r="BE513" s="160">
        <v>41983</v>
      </c>
      <c r="BF513" s="148"/>
      <c r="BG513" s="148"/>
      <c r="BH513" s="148"/>
      <c r="BI513" s="148"/>
      <c r="BJ513" s="157"/>
      <c r="BK513" s="157"/>
      <c r="BL513" s="157"/>
      <c r="BM513" s="148"/>
      <c r="BN513" s="25"/>
      <c r="BO513" s="146"/>
      <c r="BP513" s="146"/>
      <c r="BQ513" s="146"/>
      <c r="BR513" s="150"/>
      <c r="BS513" s="67"/>
      <c r="BT513" s="67"/>
      <c r="BU513" s="67"/>
      <c r="BW513" s="81"/>
      <c r="BX513" s="22"/>
      <c r="BY513" s="22"/>
      <c r="BZ513" s="25"/>
    </row>
    <row r="514" spans="43:78">
      <c r="AQ514" s="145" t="str">
        <f>IFERROR(VLOOKUP(家电!AP514,房地产!$AE$4:$AH$1999,4,FALSE)/100,"")</f>
        <v/>
      </c>
      <c r="BE514" s="160">
        <v>41982</v>
      </c>
      <c r="BF514" s="148"/>
      <c r="BG514" s="148"/>
      <c r="BH514" s="148"/>
      <c r="BI514" s="148"/>
      <c r="BJ514" s="157"/>
      <c r="BK514" s="157"/>
      <c r="BL514" s="157"/>
      <c r="BM514" s="148"/>
      <c r="BN514" s="25"/>
      <c r="BO514" s="146"/>
      <c r="BP514" s="146"/>
      <c r="BQ514" s="146"/>
      <c r="BR514" s="150"/>
      <c r="BS514" s="67"/>
      <c r="BT514" s="67"/>
      <c r="BU514" s="67"/>
      <c r="BW514" s="81"/>
      <c r="BX514" s="22"/>
      <c r="BY514" s="22"/>
      <c r="BZ514" s="25"/>
    </row>
    <row r="515" spans="43:78">
      <c r="AQ515" s="145" t="str">
        <f>IFERROR(VLOOKUP(家电!AP515,房地产!$AE$4:$AH$1999,4,FALSE)/100,"")</f>
        <v/>
      </c>
      <c r="BE515" s="160">
        <v>41981</v>
      </c>
      <c r="BF515" s="148"/>
      <c r="BG515" s="148"/>
      <c r="BH515" s="148"/>
      <c r="BI515" s="148"/>
      <c r="BJ515" s="157"/>
      <c r="BK515" s="157"/>
      <c r="BL515" s="157"/>
      <c r="BM515" s="148"/>
      <c r="BN515" s="25"/>
      <c r="BO515" s="146"/>
      <c r="BP515" s="146"/>
      <c r="BQ515" s="146"/>
      <c r="BR515" s="150"/>
      <c r="BS515" s="67"/>
      <c r="BT515" s="67"/>
      <c r="BU515" s="67"/>
      <c r="BW515" s="81"/>
      <c r="BX515" s="22"/>
      <c r="BY515" s="22"/>
      <c r="BZ515" s="25"/>
    </row>
    <row r="516" spans="43:78">
      <c r="AQ516" s="145" t="str">
        <f>IFERROR(VLOOKUP(家电!AP516,房地产!$AE$4:$AH$1999,4,FALSE)/100,"")</f>
        <v/>
      </c>
      <c r="BE516" s="160">
        <v>41978</v>
      </c>
      <c r="BF516" s="148"/>
      <c r="BG516" s="148"/>
      <c r="BH516" s="148"/>
      <c r="BI516" s="148"/>
      <c r="BJ516" s="157"/>
      <c r="BK516" s="157"/>
      <c r="BL516" s="157"/>
      <c r="BM516" s="148"/>
      <c r="BN516" s="25"/>
      <c r="BO516" s="146"/>
      <c r="BP516" s="146"/>
      <c r="BQ516" s="146"/>
      <c r="BR516" s="150"/>
      <c r="BS516" s="67"/>
      <c r="BT516" s="67"/>
      <c r="BU516" s="67"/>
      <c r="BW516" s="81"/>
      <c r="BX516" s="22"/>
      <c r="BY516" s="22"/>
      <c r="BZ516" s="25"/>
    </row>
    <row r="517" spans="43:78">
      <c r="AQ517" s="145" t="str">
        <f>IFERROR(VLOOKUP(家电!AP517,房地产!$AE$4:$AH$1999,4,FALSE)/100,"")</f>
        <v/>
      </c>
      <c r="BE517" s="160">
        <v>41977</v>
      </c>
      <c r="BF517" s="148"/>
      <c r="BG517" s="148"/>
      <c r="BH517" s="148"/>
      <c r="BI517" s="148"/>
      <c r="BJ517" s="157"/>
      <c r="BK517" s="157"/>
      <c r="BL517" s="157"/>
      <c r="BM517" s="148"/>
      <c r="BN517" s="25"/>
      <c r="BO517" s="146"/>
      <c r="BP517" s="146"/>
      <c r="BQ517" s="146"/>
      <c r="BR517" s="150"/>
      <c r="BS517" s="67"/>
      <c r="BT517" s="67"/>
      <c r="BU517" s="67"/>
      <c r="BW517" s="81"/>
      <c r="BX517" s="22"/>
      <c r="BY517" s="22"/>
      <c r="BZ517" s="25"/>
    </row>
    <row r="518" spans="43:78">
      <c r="AQ518" s="145" t="str">
        <f>IFERROR(VLOOKUP(家电!AP518,房地产!$AE$4:$AH$1999,4,FALSE)/100,"")</f>
        <v/>
      </c>
      <c r="BE518" s="160">
        <v>41976</v>
      </c>
      <c r="BF518" s="148"/>
      <c r="BG518" s="148"/>
      <c r="BH518" s="148"/>
      <c r="BI518" s="148"/>
      <c r="BJ518" s="157"/>
      <c r="BK518" s="157"/>
      <c r="BL518" s="157"/>
      <c r="BM518" s="148"/>
      <c r="BN518" s="25"/>
      <c r="BO518" s="146"/>
      <c r="BP518" s="146"/>
      <c r="BQ518" s="146"/>
      <c r="BR518" s="150"/>
      <c r="BS518" s="67"/>
      <c r="BT518" s="67"/>
      <c r="BU518" s="67"/>
      <c r="BW518" s="81"/>
      <c r="BX518" s="22"/>
      <c r="BY518" s="22"/>
      <c r="BZ518" s="25"/>
    </row>
    <row r="519" spans="43:78">
      <c r="AQ519" s="145" t="str">
        <f>IFERROR(VLOOKUP(家电!AP519,房地产!$AE$4:$AH$1999,4,FALSE)/100,"")</f>
        <v/>
      </c>
      <c r="BE519" s="160">
        <v>41975</v>
      </c>
      <c r="BF519" s="148"/>
      <c r="BG519" s="148"/>
      <c r="BH519" s="148"/>
      <c r="BI519" s="148"/>
      <c r="BJ519" s="157"/>
      <c r="BK519" s="157"/>
      <c r="BL519" s="157"/>
      <c r="BM519" s="148"/>
      <c r="BN519" s="25"/>
      <c r="BO519" s="146"/>
      <c r="BP519" s="146"/>
      <c r="BQ519" s="146"/>
      <c r="BR519" s="150"/>
      <c r="BS519" s="67"/>
      <c r="BT519" s="67"/>
      <c r="BU519" s="67"/>
      <c r="BW519" s="81"/>
      <c r="BX519" s="22"/>
      <c r="BY519" s="22"/>
      <c r="BZ519" s="25"/>
    </row>
    <row r="520" spans="43:78">
      <c r="AQ520" s="145" t="str">
        <f>IFERROR(VLOOKUP(家电!AP520,房地产!$AE$4:$AH$1999,4,FALSE)/100,"")</f>
        <v/>
      </c>
      <c r="BE520" s="160">
        <v>41974</v>
      </c>
      <c r="BF520" s="148"/>
      <c r="BG520" s="148"/>
      <c r="BH520" s="148"/>
      <c r="BI520" s="148"/>
      <c r="BJ520" s="157"/>
      <c r="BK520" s="157"/>
      <c r="BL520" s="157"/>
      <c r="BM520" s="148"/>
      <c r="BN520" s="25"/>
      <c r="BO520" s="146"/>
      <c r="BP520" s="146"/>
      <c r="BQ520" s="146"/>
      <c r="BR520" s="150"/>
      <c r="BS520" s="67"/>
      <c r="BT520" s="67"/>
      <c r="BU520" s="67"/>
      <c r="BW520" s="81"/>
      <c r="BX520" s="22"/>
      <c r="BY520" s="22"/>
      <c r="BZ520" s="25"/>
    </row>
    <row r="521" spans="43:78">
      <c r="AQ521" s="145" t="str">
        <f>IFERROR(VLOOKUP(家电!AP521,房地产!$AE$4:$AH$1999,4,FALSE)/100,"")</f>
        <v/>
      </c>
      <c r="BE521" s="160">
        <v>41973</v>
      </c>
      <c r="BF521" s="148">
        <v>0.23524741551381301</v>
      </c>
      <c r="BG521" s="148">
        <v>7092</v>
      </c>
      <c r="BH521" s="148">
        <v>631.13</v>
      </c>
      <c r="BI521" s="148">
        <v>102797946.12</v>
      </c>
      <c r="BJ521" s="157"/>
      <c r="BK521" s="157"/>
      <c r="BL521" s="157"/>
      <c r="BM521" s="148"/>
      <c r="BN521" s="25"/>
      <c r="BO521" s="146"/>
      <c r="BP521" s="146"/>
      <c r="BQ521" s="146"/>
      <c r="BR521" s="150"/>
      <c r="BS521" s="67"/>
      <c r="BT521" s="67"/>
      <c r="BU521" s="67"/>
      <c r="BW521" s="81"/>
      <c r="BX521" s="22"/>
      <c r="BY521" s="22"/>
      <c r="BZ521" s="25"/>
    </row>
    <row r="522" spans="43:78">
      <c r="AQ522" s="145" t="str">
        <f>IFERROR(VLOOKUP(家电!AP522,房地产!$AE$4:$AH$1999,4,FALSE)/100,"")</f>
        <v/>
      </c>
      <c r="BE522" s="160">
        <v>41971</v>
      </c>
      <c r="BF522" s="148"/>
      <c r="BG522" s="148"/>
      <c r="BH522" s="148"/>
      <c r="BI522" s="148"/>
      <c r="BJ522" s="157"/>
      <c r="BK522" s="157"/>
      <c r="BL522" s="157"/>
      <c r="BM522" s="148"/>
      <c r="BN522" s="25"/>
      <c r="BO522" s="146"/>
      <c r="BP522" s="146"/>
      <c r="BQ522" s="146"/>
      <c r="BR522" s="150"/>
      <c r="BS522" s="67"/>
      <c r="BT522" s="67"/>
      <c r="BU522" s="67"/>
      <c r="BW522" s="81"/>
      <c r="BX522" s="22"/>
      <c r="BY522" s="22"/>
      <c r="BZ522" s="25"/>
    </row>
    <row r="523" spans="43:78">
      <c r="AQ523" s="145" t="str">
        <f>IFERROR(VLOOKUP(家电!AP523,房地产!$AE$4:$AH$1999,4,FALSE)/100,"")</f>
        <v/>
      </c>
      <c r="BE523" s="160">
        <v>41970</v>
      </c>
      <c r="BF523" s="148"/>
      <c r="BG523" s="148"/>
      <c r="BH523" s="148"/>
      <c r="BI523" s="148"/>
      <c r="BJ523" s="157"/>
      <c r="BK523" s="157"/>
      <c r="BL523" s="157"/>
      <c r="BM523" s="148"/>
      <c r="BN523" s="25"/>
      <c r="BO523" s="146"/>
      <c r="BP523" s="146"/>
      <c r="BQ523" s="146"/>
      <c r="BR523" s="150"/>
      <c r="BS523" s="67"/>
      <c r="BT523" s="67"/>
      <c r="BU523" s="67"/>
      <c r="BW523" s="81"/>
      <c r="BX523" s="22"/>
      <c r="BY523" s="22"/>
      <c r="BZ523" s="25"/>
    </row>
    <row r="524" spans="43:78">
      <c r="AQ524" s="145" t="str">
        <f>IFERROR(VLOOKUP(家电!AP524,房地产!$AE$4:$AH$1999,4,FALSE)/100,"")</f>
        <v/>
      </c>
      <c r="BE524" s="160">
        <v>41969</v>
      </c>
      <c r="BF524" s="148"/>
      <c r="BG524" s="148"/>
      <c r="BH524" s="148"/>
      <c r="BI524" s="148"/>
      <c r="BJ524" s="157"/>
      <c r="BK524" s="157"/>
      <c r="BL524" s="157"/>
      <c r="BM524" s="148"/>
      <c r="BN524" s="25"/>
      <c r="BO524" s="146"/>
      <c r="BP524" s="146"/>
      <c r="BQ524" s="146"/>
      <c r="BR524" s="150"/>
      <c r="BS524" s="67"/>
      <c r="BT524" s="67"/>
      <c r="BU524" s="67"/>
      <c r="BW524" s="81"/>
      <c r="BX524" s="22"/>
      <c r="BY524" s="22"/>
      <c r="BZ524" s="25"/>
    </row>
    <row r="525" spans="43:78">
      <c r="AQ525" s="145" t="str">
        <f>IFERROR(VLOOKUP(家电!AP525,房地产!$AE$4:$AH$1999,4,FALSE)/100,"")</f>
        <v/>
      </c>
      <c r="BE525" s="160">
        <v>41968</v>
      </c>
      <c r="BF525" s="148"/>
      <c r="BG525" s="148"/>
      <c r="BH525" s="148"/>
      <c r="BI525" s="148"/>
      <c r="BJ525" s="157"/>
      <c r="BK525" s="157"/>
      <c r="BL525" s="157"/>
      <c r="BM525" s="148"/>
      <c r="BN525" s="25"/>
      <c r="BO525" s="146"/>
      <c r="BP525" s="146"/>
      <c r="BQ525" s="146"/>
      <c r="BR525" s="150"/>
      <c r="BS525" s="67"/>
      <c r="BT525" s="67"/>
      <c r="BU525" s="67"/>
      <c r="BW525" s="81"/>
      <c r="BX525" s="22"/>
      <c r="BY525" s="22"/>
      <c r="BZ525" s="25"/>
    </row>
    <row r="526" spans="43:78">
      <c r="AQ526" s="145" t="str">
        <f>IFERROR(VLOOKUP(家电!AP526,房地产!$AE$4:$AH$1999,4,FALSE)/100,"")</f>
        <v/>
      </c>
      <c r="BE526" s="160">
        <v>41967</v>
      </c>
      <c r="BF526" s="148"/>
      <c r="BG526" s="148"/>
      <c r="BH526" s="148"/>
      <c r="BI526" s="148"/>
      <c r="BJ526" s="157"/>
      <c r="BK526" s="157"/>
      <c r="BL526" s="157"/>
      <c r="BM526" s="148"/>
      <c r="BN526" s="25"/>
      <c r="BO526" s="146"/>
      <c r="BP526" s="146"/>
      <c r="BQ526" s="146"/>
      <c r="BR526" s="150"/>
      <c r="BS526" s="67"/>
      <c r="BT526" s="67"/>
      <c r="BU526" s="67"/>
      <c r="BW526" s="81"/>
      <c r="BX526" s="22"/>
      <c r="BY526" s="22"/>
      <c r="BZ526" s="25"/>
    </row>
    <row r="527" spans="43:78">
      <c r="AQ527" s="145" t="str">
        <f>IFERROR(VLOOKUP(家电!AP527,房地产!$AE$4:$AH$1999,4,FALSE)/100,"")</f>
        <v/>
      </c>
      <c r="BE527" s="160">
        <v>41964</v>
      </c>
      <c r="BF527" s="148"/>
      <c r="BG527" s="148"/>
      <c r="BH527" s="148"/>
      <c r="BI527" s="148"/>
      <c r="BJ527" s="157"/>
      <c r="BK527" s="157"/>
      <c r="BL527" s="157"/>
      <c r="BM527" s="148"/>
      <c r="BN527" s="25"/>
      <c r="BO527" s="146"/>
      <c r="BP527" s="146"/>
      <c r="BQ527" s="146"/>
      <c r="BR527" s="150"/>
      <c r="BS527" s="67"/>
      <c r="BT527" s="67"/>
      <c r="BU527" s="67"/>
      <c r="BW527" s="81"/>
      <c r="BX527" s="22"/>
      <c r="BY527" s="22"/>
      <c r="BZ527" s="25"/>
    </row>
    <row r="528" spans="43:78">
      <c r="AQ528" s="145" t="str">
        <f>IFERROR(VLOOKUP(家电!AP528,房地产!$AE$4:$AH$1999,4,FALSE)/100,"")</f>
        <v/>
      </c>
      <c r="BE528" s="160">
        <v>41963</v>
      </c>
      <c r="BF528" s="148"/>
      <c r="BG528" s="148"/>
      <c r="BH528" s="148"/>
      <c r="BI528" s="148"/>
      <c r="BJ528" s="157"/>
      <c r="BK528" s="157"/>
      <c r="BL528" s="157"/>
      <c r="BM528" s="148"/>
      <c r="BN528" s="25"/>
      <c r="BO528" s="146"/>
      <c r="BP528" s="146"/>
      <c r="BQ528" s="146"/>
      <c r="BR528" s="150"/>
      <c r="BS528" s="67"/>
      <c r="BT528" s="67"/>
      <c r="BU528" s="67"/>
      <c r="BW528" s="81"/>
      <c r="BX528" s="22"/>
      <c r="BY528" s="22"/>
      <c r="BZ528" s="25"/>
    </row>
    <row r="529" spans="43:78">
      <c r="AQ529" s="145" t="str">
        <f>IFERROR(VLOOKUP(家电!AP529,房地产!$AE$4:$AH$1999,4,FALSE)/100,"")</f>
        <v/>
      </c>
      <c r="BE529" s="160">
        <v>41962</v>
      </c>
      <c r="BF529" s="148"/>
      <c r="BG529" s="148"/>
      <c r="BH529" s="148"/>
      <c r="BI529" s="148"/>
      <c r="BJ529" s="157"/>
      <c r="BK529" s="157"/>
      <c r="BL529" s="157"/>
      <c r="BM529" s="148"/>
      <c r="BN529" s="25"/>
      <c r="BO529" s="146"/>
      <c r="BP529" s="146"/>
      <c r="BQ529" s="146"/>
      <c r="BR529" s="150"/>
      <c r="BS529" s="67"/>
      <c r="BT529" s="67"/>
      <c r="BU529" s="67"/>
      <c r="BW529" s="81"/>
      <c r="BX529" s="22"/>
      <c r="BY529" s="22"/>
      <c r="BZ529" s="25"/>
    </row>
    <row r="530" spans="43:78">
      <c r="AQ530" s="145" t="str">
        <f>IFERROR(VLOOKUP(家电!AP530,房地产!$AE$4:$AH$1999,4,FALSE)/100,"")</f>
        <v/>
      </c>
      <c r="BE530" s="160">
        <v>41961</v>
      </c>
      <c r="BF530" s="148"/>
      <c r="BG530" s="148"/>
      <c r="BH530" s="148"/>
      <c r="BI530" s="148"/>
      <c r="BJ530" s="157"/>
      <c r="BK530" s="157"/>
      <c r="BL530" s="157"/>
      <c r="BM530" s="148"/>
      <c r="BN530" s="25"/>
      <c r="BO530" s="146"/>
      <c r="BP530" s="146"/>
      <c r="BQ530" s="146"/>
      <c r="BR530" s="150"/>
      <c r="BS530" s="67"/>
      <c r="BT530" s="67"/>
      <c r="BU530" s="67"/>
      <c r="BW530" s="81"/>
      <c r="BX530" s="22"/>
      <c r="BY530" s="22"/>
      <c r="BZ530" s="25"/>
    </row>
    <row r="531" spans="43:78">
      <c r="AQ531" s="145" t="str">
        <f>IFERROR(VLOOKUP(家电!AP531,房地产!$AE$4:$AH$1999,4,FALSE)/100,"")</f>
        <v/>
      </c>
      <c r="BE531" s="160">
        <v>41960</v>
      </c>
      <c r="BF531" s="148"/>
      <c r="BG531" s="148"/>
      <c r="BH531" s="148"/>
      <c r="BI531" s="148"/>
      <c r="BJ531" s="157"/>
      <c r="BK531" s="157"/>
      <c r="BL531" s="157"/>
      <c r="BM531" s="148"/>
      <c r="BN531" s="25"/>
      <c r="BO531" s="146"/>
      <c r="BP531" s="146"/>
      <c r="BQ531" s="146"/>
      <c r="BR531" s="150"/>
      <c r="BS531" s="67"/>
      <c r="BT531" s="67"/>
      <c r="BU531" s="67"/>
      <c r="BW531" s="81"/>
      <c r="BX531" s="22"/>
      <c r="BY531" s="22"/>
      <c r="BZ531" s="25"/>
    </row>
    <row r="532" spans="43:78">
      <c r="AQ532" s="145" t="str">
        <f>IFERROR(VLOOKUP(家电!AP532,房地产!$AE$4:$AH$1999,4,FALSE)/100,"")</f>
        <v/>
      </c>
      <c r="BE532" s="160">
        <v>41957</v>
      </c>
      <c r="BF532" s="148"/>
      <c r="BG532" s="148"/>
      <c r="BH532" s="148"/>
      <c r="BI532" s="148"/>
      <c r="BJ532" s="157"/>
      <c r="BK532" s="157"/>
      <c r="BL532" s="157"/>
      <c r="BM532" s="148"/>
      <c r="BN532" s="25"/>
      <c r="BO532" s="146"/>
      <c r="BP532" s="146"/>
      <c r="BQ532" s="146"/>
      <c r="BR532" s="150"/>
      <c r="BS532" s="67"/>
      <c r="BT532" s="67"/>
      <c r="BU532" s="67"/>
      <c r="BW532" s="81"/>
      <c r="BX532" s="22"/>
      <c r="BY532" s="22"/>
      <c r="BZ532" s="25"/>
    </row>
    <row r="533" spans="43:78">
      <c r="AQ533" s="145" t="str">
        <f>IFERROR(VLOOKUP(家电!AP533,房地产!$AE$4:$AH$1999,4,FALSE)/100,"")</f>
        <v/>
      </c>
      <c r="BE533" s="160">
        <v>41956</v>
      </c>
      <c r="BF533" s="148"/>
      <c r="BG533" s="148"/>
      <c r="BH533" s="148"/>
      <c r="BI533" s="148"/>
      <c r="BJ533" s="157"/>
      <c r="BK533" s="157"/>
      <c r="BL533" s="157"/>
      <c r="BM533" s="148"/>
      <c r="BN533" s="25"/>
      <c r="BO533" s="146"/>
      <c r="BP533" s="146"/>
      <c r="BQ533" s="146"/>
      <c r="BR533" s="150"/>
      <c r="BS533" s="67"/>
      <c r="BT533" s="67"/>
      <c r="BU533" s="67"/>
      <c r="BW533" s="81"/>
      <c r="BX533" s="22"/>
      <c r="BY533" s="22"/>
      <c r="BZ533" s="25"/>
    </row>
    <row r="534" spans="43:78">
      <c r="AQ534" s="145" t="str">
        <f>IFERROR(VLOOKUP(家电!AP534,房地产!$AE$4:$AH$1999,4,FALSE)/100,"")</f>
        <v/>
      </c>
      <c r="BE534" s="160">
        <v>41955</v>
      </c>
      <c r="BF534" s="148"/>
      <c r="BG534" s="148"/>
      <c r="BH534" s="148"/>
      <c r="BI534" s="148"/>
      <c r="BJ534" s="157"/>
      <c r="BK534" s="157"/>
      <c r="BL534" s="157"/>
      <c r="BM534" s="148"/>
      <c r="BN534" s="25"/>
      <c r="BO534" s="146"/>
      <c r="BP534" s="146"/>
      <c r="BQ534" s="146"/>
      <c r="BR534" s="150"/>
      <c r="BS534" s="67"/>
      <c r="BT534" s="67"/>
      <c r="BU534" s="67"/>
      <c r="BW534" s="81"/>
      <c r="BX534" s="22"/>
      <c r="BY534" s="22"/>
      <c r="BZ534" s="25"/>
    </row>
    <row r="535" spans="43:78">
      <c r="AQ535" s="145" t="str">
        <f>IFERROR(VLOOKUP(家电!AP535,房地产!$AE$4:$AH$1999,4,FALSE)/100,"")</f>
        <v/>
      </c>
      <c r="BE535" s="160">
        <v>41954</v>
      </c>
      <c r="BF535" s="148"/>
      <c r="BG535" s="148"/>
      <c r="BH535" s="148"/>
      <c r="BI535" s="148"/>
      <c r="BJ535" s="157"/>
      <c r="BK535" s="157"/>
      <c r="BL535" s="157"/>
      <c r="BM535" s="148"/>
      <c r="BN535" s="25"/>
      <c r="BO535" s="146"/>
      <c r="BP535" s="146"/>
      <c r="BQ535" s="146"/>
      <c r="BR535" s="150"/>
      <c r="BS535" s="67"/>
      <c r="BT535" s="67"/>
      <c r="BU535" s="67"/>
      <c r="BW535" s="81"/>
      <c r="BX535" s="22"/>
      <c r="BY535" s="22"/>
      <c r="BZ535" s="25"/>
    </row>
    <row r="536" spans="43:78">
      <c r="AQ536" s="145" t="str">
        <f>IFERROR(VLOOKUP(家电!AP536,房地产!$AE$4:$AH$1999,4,FALSE)/100,"")</f>
        <v/>
      </c>
      <c r="BE536" s="160">
        <v>41953</v>
      </c>
      <c r="BF536" s="148"/>
      <c r="BG536" s="148"/>
      <c r="BH536" s="148"/>
      <c r="BI536" s="148"/>
      <c r="BJ536" s="157"/>
      <c r="BK536" s="157"/>
      <c r="BL536" s="157"/>
      <c r="BM536" s="148"/>
      <c r="BN536" s="25"/>
      <c r="BO536" s="146"/>
      <c r="BP536" s="146"/>
      <c r="BQ536" s="146"/>
      <c r="BR536" s="150"/>
      <c r="BS536" s="67"/>
      <c r="BT536" s="67"/>
      <c r="BU536" s="67"/>
      <c r="BW536" s="81"/>
      <c r="BX536" s="22"/>
      <c r="BY536" s="22"/>
      <c r="BZ536" s="25"/>
    </row>
    <row r="537" spans="43:78">
      <c r="AQ537" s="145" t="str">
        <f>IFERROR(VLOOKUP(家电!AP537,房地产!$AE$4:$AH$1999,4,FALSE)/100,"")</f>
        <v/>
      </c>
      <c r="BE537" s="160">
        <v>41950</v>
      </c>
      <c r="BF537" s="148"/>
      <c r="BG537" s="148"/>
      <c r="BH537" s="148"/>
      <c r="BI537" s="148"/>
      <c r="BJ537" s="157"/>
      <c r="BK537" s="157"/>
      <c r="BL537" s="157"/>
      <c r="BM537" s="148"/>
      <c r="BN537" s="25"/>
      <c r="BO537" s="146"/>
      <c r="BP537" s="146"/>
      <c r="BQ537" s="146"/>
      <c r="BR537" s="150"/>
      <c r="BS537" s="67"/>
      <c r="BT537" s="67"/>
      <c r="BU537" s="67"/>
      <c r="BW537" s="81"/>
      <c r="BX537" s="22"/>
      <c r="BY537" s="22"/>
      <c r="BZ537" s="25"/>
    </row>
    <row r="538" spans="43:78">
      <c r="AQ538" s="145" t="str">
        <f>IFERROR(VLOOKUP(家电!AP538,房地产!$AE$4:$AH$1999,4,FALSE)/100,"")</f>
        <v/>
      </c>
      <c r="BE538" s="160">
        <v>41949</v>
      </c>
      <c r="BF538" s="148"/>
      <c r="BG538" s="148"/>
      <c r="BH538" s="148"/>
      <c r="BI538" s="148"/>
      <c r="BJ538" s="157"/>
      <c r="BK538" s="157"/>
      <c r="BL538" s="157"/>
      <c r="BM538" s="148"/>
      <c r="BN538" s="25"/>
      <c r="BO538" s="146"/>
      <c r="BP538" s="146"/>
      <c r="BQ538" s="146"/>
      <c r="BR538" s="150"/>
      <c r="BS538" s="67"/>
      <c r="BT538" s="67"/>
      <c r="BU538" s="67"/>
      <c r="BW538" s="81"/>
      <c r="BX538" s="22"/>
      <c r="BY538" s="22"/>
      <c r="BZ538" s="25"/>
    </row>
    <row r="539" spans="43:78">
      <c r="AQ539" s="145" t="str">
        <f>IFERROR(VLOOKUP(家电!AP539,房地产!$AE$4:$AH$1999,4,FALSE)/100,"")</f>
        <v/>
      </c>
      <c r="BE539" s="160">
        <v>41948</v>
      </c>
      <c r="BF539" s="148"/>
      <c r="BG539" s="148"/>
      <c r="BH539" s="148"/>
      <c r="BI539" s="148"/>
      <c r="BJ539" s="157"/>
      <c r="BK539" s="157"/>
      <c r="BL539" s="157"/>
      <c r="BM539" s="148"/>
      <c r="BN539" s="25"/>
      <c r="BO539" s="146"/>
      <c r="BP539" s="146"/>
      <c r="BQ539" s="146"/>
      <c r="BR539" s="150"/>
      <c r="BS539" s="67"/>
      <c r="BT539" s="67"/>
      <c r="BU539" s="67"/>
      <c r="BW539" s="81"/>
      <c r="BX539" s="22"/>
      <c r="BY539" s="22"/>
      <c r="BZ539" s="25"/>
    </row>
    <row r="540" spans="43:78">
      <c r="AQ540" s="145" t="str">
        <f>IFERROR(VLOOKUP(家电!AP540,房地产!$AE$4:$AH$1999,4,FALSE)/100,"")</f>
        <v/>
      </c>
      <c r="BE540" s="160">
        <v>41947</v>
      </c>
      <c r="BF540" s="148"/>
      <c r="BG540" s="148"/>
      <c r="BH540" s="148"/>
      <c r="BI540" s="148"/>
      <c r="BJ540" s="157"/>
      <c r="BK540" s="157"/>
      <c r="BL540" s="157"/>
      <c r="BM540" s="148"/>
      <c r="BN540" s="25"/>
      <c r="BO540" s="146"/>
      <c r="BP540" s="146"/>
      <c r="BQ540" s="146"/>
      <c r="BR540" s="150"/>
      <c r="BS540" s="67"/>
      <c r="BT540" s="67"/>
      <c r="BU540" s="67"/>
      <c r="BW540" s="81"/>
      <c r="BX540" s="22"/>
      <c r="BY540" s="22"/>
      <c r="BZ540" s="25"/>
    </row>
    <row r="541" spans="43:78">
      <c r="AQ541" s="145" t="str">
        <f>IFERROR(VLOOKUP(家电!AP541,房地产!$AE$4:$AH$1999,4,FALSE)/100,"")</f>
        <v/>
      </c>
      <c r="BE541" s="160">
        <v>41946</v>
      </c>
      <c r="BF541" s="148"/>
      <c r="BG541" s="148"/>
      <c r="BH541" s="148"/>
      <c r="BI541" s="148"/>
      <c r="BJ541" s="157"/>
      <c r="BK541" s="157"/>
      <c r="BL541" s="157"/>
      <c r="BM541" s="148"/>
      <c r="BN541" s="25"/>
      <c r="BO541" s="146"/>
      <c r="BP541" s="146"/>
      <c r="BQ541" s="146"/>
      <c r="BR541" s="150"/>
      <c r="BS541" s="67"/>
      <c r="BT541" s="67"/>
      <c r="BU541" s="67"/>
      <c r="BW541" s="81"/>
      <c r="BX541" s="22"/>
      <c r="BY541" s="22"/>
      <c r="BZ541" s="25"/>
    </row>
    <row r="542" spans="43:78">
      <c r="AQ542" s="145" t="str">
        <f>IFERROR(VLOOKUP(家电!AP542,房地产!$AE$4:$AH$1999,4,FALSE)/100,"")</f>
        <v/>
      </c>
      <c r="BE542" s="160">
        <v>41943</v>
      </c>
      <c r="BF542" s="148">
        <v>0.21628987619918899</v>
      </c>
      <c r="BG542" s="148">
        <v>5030.49</v>
      </c>
      <c r="BH542" s="148">
        <v>523.46</v>
      </c>
      <c r="BI542" s="148">
        <v>95955146.530000001</v>
      </c>
      <c r="BJ542" s="157"/>
      <c r="BK542" s="157"/>
      <c r="BL542" s="157"/>
      <c r="BM542" s="148"/>
      <c r="BN542" s="25"/>
      <c r="BO542" s="146"/>
      <c r="BP542" s="146"/>
      <c r="BQ542" s="146"/>
      <c r="BR542" s="150"/>
      <c r="BS542" s="67"/>
      <c r="BT542" s="67"/>
      <c r="BU542" s="67"/>
      <c r="BW542" s="81"/>
      <c r="BX542" s="22"/>
      <c r="BY542" s="22"/>
      <c r="BZ542" s="25"/>
    </row>
    <row r="543" spans="43:78">
      <c r="AQ543" s="145" t="str">
        <f>IFERROR(VLOOKUP(家电!AP543,房地产!$AE$4:$AH$1999,4,FALSE)/100,"")</f>
        <v/>
      </c>
      <c r="BE543" s="160">
        <v>41942</v>
      </c>
      <c r="BF543" s="148"/>
      <c r="BG543" s="148"/>
      <c r="BH543" s="148"/>
      <c r="BI543" s="148"/>
      <c r="BJ543" s="157"/>
      <c r="BK543" s="157"/>
      <c r="BL543" s="157"/>
      <c r="BM543" s="148"/>
      <c r="BN543" s="25"/>
      <c r="BO543" s="146"/>
      <c r="BP543" s="146"/>
      <c r="BQ543" s="146"/>
      <c r="BR543" s="150"/>
      <c r="BS543" s="67"/>
      <c r="BT543" s="67"/>
      <c r="BU543" s="67"/>
      <c r="BW543" s="81"/>
      <c r="BX543" s="22"/>
      <c r="BY543" s="22"/>
      <c r="BZ543" s="25"/>
    </row>
    <row r="544" spans="43:78">
      <c r="AQ544" s="145" t="str">
        <f>IFERROR(VLOOKUP(家电!AP544,房地产!$AE$4:$AH$1999,4,FALSE)/100,"")</f>
        <v/>
      </c>
      <c r="BE544" s="160">
        <v>41941</v>
      </c>
      <c r="BF544" s="148"/>
      <c r="BG544" s="148"/>
      <c r="BH544" s="148"/>
      <c r="BI544" s="148"/>
      <c r="BJ544" s="157"/>
      <c r="BK544" s="157"/>
      <c r="BL544" s="157"/>
      <c r="BM544" s="148"/>
      <c r="BN544" s="25"/>
      <c r="BO544" s="146"/>
      <c r="BP544" s="146"/>
      <c r="BQ544" s="146"/>
      <c r="BR544" s="150"/>
      <c r="BS544" s="67"/>
      <c r="BT544" s="67"/>
      <c r="BU544" s="67"/>
      <c r="BW544" s="81"/>
      <c r="BX544" s="22"/>
      <c r="BY544" s="22"/>
      <c r="BZ544" s="25"/>
    </row>
    <row r="545" spans="43:78">
      <c r="AQ545" s="145" t="str">
        <f>IFERROR(VLOOKUP(家电!AP545,房地产!$AE$4:$AH$1999,4,FALSE)/100,"")</f>
        <v/>
      </c>
      <c r="BE545" s="160">
        <v>41940</v>
      </c>
      <c r="BF545" s="148"/>
      <c r="BG545" s="148"/>
      <c r="BH545" s="148"/>
      <c r="BI545" s="148"/>
      <c r="BJ545" s="157"/>
      <c r="BK545" s="157"/>
      <c r="BL545" s="157"/>
      <c r="BM545" s="148"/>
      <c r="BN545" s="25"/>
      <c r="BO545" s="146"/>
      <c r="BP545" s="146"/>
      <c r="BQ545" s="146"/>
      <c r="BR545" s="150"/>
      <c r="BS545" s="67"/>
      <c r="BT545" s="67"/>
      <c r="BU545" s="67"/>
      <c r="BW545" s="81"/>
      <c r="BX545" s="22"/>
      <c r="BY545" s="22"/>
      <c r="BZ545" s="25"/>
    </row>
    <row r="546" spans="43:78">
      <c r="AQ546" s="145" t="str">
        <f>IFERROR(VLOOKUP(家电!AP546,房地产!$AE$4:$AH$1999,4,FALSE)/100,"")</f>
        <v/>
      </c>
      <c r="BE546" s="160">
        <v>41939</v>
      </c>
      <c r="BF546" s="148"/>
      <c r="BG546" s="148"/>
      <c r="BH546" s="148"/>
      <c r="BI546" s="148"/>
      <c r="BJ546" s="157"/>
      <c r="BK546" s="157"/>
      <c r="BL546" s="157"/>
      <c r="BM546" s="148"/>
      <c r="BN546" s="25"/>
      <c r="BO546" s="146"/>
      <c r="BP546" s="146"/>
      <c r="BQ546" s="146"/>
      <c r="BR546" s="150"/>
      <c r="BS546" s="67"/>
      <c r="BT546" s="67"/>
      <c r="BU546" s="67"/>
      <c r="BW546" s="81"/>
      <c r="BX546" s="22"/>
      <c r="BY546" s="22"/>
      <c r="BZ546" s="25"/>
    </row>
    <row r="547" spans="43:78">
      <c r="AQ547" s="145" t="str">
        <f>IFERROR(VLOOKUP(家电!AP547,房地产!$AE$4:$AH$1999,4,FALSE)/100,"")</f>
        <v/>
      </c>
      <c r="BE547" s="160">
        <v>41936</v>
      </c>
      <c r="BF547" s="148"/>
      <c r="BG547" s="148"/>
      <c r="BH547" s="148"/>
      <c r="BI547" s="148"/>
      <c r="BJ547" s="157"/>
      <c r="BK547" s="157"/>
      <c r="BL547" s="157"/>
      <c r="BM547" s="148"/>
      <c r="BN547" s="25"/>
      <c r="BO547" s="146"/>
      <c r="BP547" s="146"/>
      <c r="BQ547" s="146"/>
      <c r="BR547" s="150"/>
      <c r="BS547" s="67"/>
      <c r="BT547" s="67"/>
      <c r="BU547" s="67"/>
      <c r="BW547" s="81"/>
      <c r="BX547" s="22"/>
      <c r="BY547" s="22"/>
      <c r="BZ547" s="25"/>
    </row>
    <row r="548" spans="43:78">
      <c r="AQ548" s="145" t="str">
        <f>IFERROR(VLOOKUP(家电!AP548,房地产!$AE$4:$AH$1999,4,FALSE)/100,"")</f>
        <v/>
      </c>
      <c r="BE548" s="160">
        <v>41935</v>
      </c>
      <c r="BF548" s="148"/>
      <c r="BG548" s="148"/>
      <c r="BH548" s="148"/>
      <c r="BI548" s="148"/>
      <c r="BJ548" s="157"/>
      <c r="BK548" s="157"/>
      <c r="BL548" s="157"/>
      <c r="BM548" s="148"/>
      <c r="BN548" s="25"/>
      <c r="BO548" s="146"/>
      <c r="BP548" s="146"/>
      <c r="BQ548" s="146"/>
      <c r="BR548" s="150"/>
      <c r="BS548" s="67"/>
      <c r="BT548" s="67"/>
      <c r="BU548" s="67"/>
      <c r="BW548" s="81"/>
      <c r="BX548" s="22"/>
      <c r="BY548" s="22"/>
      <c r="BZ548" s="25"/>
    </row>
    <row r="549" spans="43:78">
      <c r="AQ549" s="145" t="str">
        <f>IFERROR(VLOOKUP(家电!AP549,房地产!$AE$4:$AH$1999,4,FALSE)/100,"")</f>
        <v/>
      </c>
      <c r="BE549" s="160">
        <v>41934</v>
      </c>
      <c r="BF549" s="148"/>
      <c r="BG549" s="148"/>
      <c r="BH549" s="148"/>
      <c r="BI549" s="148"/>
      <c r="BJ549" s="157"/>
      <c r="BK549" s="157"/>
      <c r="BL549" s="157"/>
      <c r="BM549" s="148"/>
      <c r="BN549" s="25"/>
      <c r="BO549" s="146"/>
      <c r="BP549" s="146"/>
      <c r="BQ549" s="146"/>
      <c r="BR549" s="150"/>
      <c r="BS549" s="67"/>
      <c r="BT549" s="67"/>
      <c r="BU549" s="67"/>
      <c r="BW549" s="81"/>
      <c r="BX549" s="22"/>
      <c r="BY549" s="22"/>
      <c r="BZ549" s="25"/>
    </row>
    <row r="550" spans="43:78">
      <c r="AQ550" s="145" t="str">
        <f>IFERROR(VLOOKUP(家电!AP550,房地产!$AE$4:$AH$1999,4,FALSE)/100,"")</f>
        <v/>
      </c>
      <c r="BE550" s="160">
        <v>41933</v>
      </c>
      <c r="BF550" s="148"/>
      <c r="BG550" s="148"/>
      <c r="BH550" s="148"/>
      <c r="BI550" s="148"/>
      <c r="BJ550" s="157"/>
      <c r="BK550" s="157"/>
      <c r="BL550" s="157"/>
      <c r="BM550" s="148"/>
      <c r="BN550" s="25"/>
      <c r="BO550" s="146"/>
      <c r="BP550" s="146"/>
      <c r="BQ550" s="146"/>
      <c r="BR550" s="150"/>
      <c r="BS550" s="67"/>
      <c r="BT550" s="67"/>
      <c r="BU550" s="67"/>
      <c r="BW550" s="81"/>
      <c r="BX550" s="22"/>
      <c r="BY550" s="22"/>
      <c r="BZ550" s="25"/>
    </row>
    <row r="551" spans="43:78">
      <c r="AQ551" s="145" t="str">
        <f>IFERROR(VLOOKUP(家电!AP551,房地产!$AE$4:$AH$1999,4,FALSE)/100,"")</f>
        <v/>
      </c>
      <c r="BE551" s="160">
        <v>41932</v>
      </c>
      <c r="BF551" s="148"/>
      <c r="BG551" s="148"/>
      <c r="BH551" s="148"/>
      <c r="BI551" s="148"/>
      <c r="BJ551" s="157"/>
      <c r="BK551" s="157"/>
      <c r="BL551" s="157"/>
      <c r="BM551" s="148"/>
      <c r="BN551" s="25"/>
      <c r="BO551" s="146"/>
      <c r="BP551" s="146"/>
      <c r="BQ551" s="146"/>
      <c r="BR551" s="150"/>
      <c r="BS551" s="67"/>
      <c r="BT551" s="67"/>
      <c r="BU551" s="67"/>
      <c r="BW551" s="81"/>
      <c r="BX551" s="22"/>
      <c r="BY551" s="22"/>
      <c r="BZ551" s="25"/>
    </row>
    <row r="552" spans="43:78">
      <c r="AQ552" s="145" t="str">
        <f>IFERROR(VLOOKUP(家电!AP552,房地产!$AE$4:$AH$1999,4,FALSE)/100,"")</f>
        <v/>
      </c>
      <c r="BE552" s="160">
        <v>41929</v>
      </c>
      <c r="BF552" s="148"/>
      <c r="BG552" s="148"/>
      <c r="BH552" s="148"/>
      <c r="BI552" s="148"/>
      <c r="BJ552" s="157"/>
      <c r="BK552" s="157"/>
      <c r="BL552" s="157"/>
      <c r="BM552" s="148"/>
      <c r="BN552" s="25"/>
      <c r="BO552" s="146"/>
      <c r="BP552" s="146"/>
      <c r="BQ552" s="146"/>
      <c r="BR552" s="150"/>
      <c r="BS552" s="67"/>
      <c r="BT552" s="67"/>
      <c r="BU552" s="67"/>
      <c r="BW552" s="81"/>
      <c r="BX552" s="22"/>
      <c r="BY552" s="22"/>
      <c r="BZ552" s="25"/>
    </row>
    <row r="553" spans="43:78">
      <c r="AQ553" s="145" t="str">
        <f>IFERROR(VLOOKUP(家电!AP553,房地产!$AE$4:$AH$1999,4,FALSE)/100,"")</f>
        <v/>
      </c>
      <c r="BE553" s="160">
        <v>41928</v>
      </c>
      <c r="BF553" s="148"/>
      <c r="BG553" s="148"/>
      <c r="BH553" s="148"/>
      <c r="BI553" s="148"/>
      <c r="BJ553" s="157"/>
      <c r="BK553" s="157"/>
      <c r="BL553" s="157"/>
      <c r="BM553" s="148"/>
      <c r="BN553" s="25"/>
      <c r="BO553" s="146"/>
      <c r="BP553" s="146"/>
      <c r="BQ553" s="146"/>
      <c r="BR553" s="150"/>
      <c r="BS553" s="67"/>
      <c r="BT553" s="67"/>
      <c r="BU553" s="67"/>
      <c r="BW553" s="81"/>
      <c r="BX553" s="22"/>
      <c r="BY553" s="22"/>
      <c r="BZ553" s="25"/>
    </row>
    <row r="554" spans="43:78">
      <c r="AQ554" s="145" t="str">
        <f>IFERROR(VLOOKUP(家电!AP554,房地产!$AE$4:$AH$1999,4,FALSE)/100,"")</f>
        <v/>
      </c>
      <c r="BE554" s="160">
        <v>41927</v>
      </c>
      <c r="BF554" s="148"/>
      <c r="BG554" s="148"/>
      <c r="BH554" s="148"/>
      <c r="BI554" s="148"/>
      <c r="BJ554" s="157"/>
      <c r="BK554" s="157"/>
      <c r="BL554" s="157"/>
      <c r="BM554" s="148"/>
      <c r="BN554" s="25"/>
      <c r="BO554" s="146"/>
      <c r="BP554" s="146"/>
      <c r="BQ554" s="146"/>
      <c r="BR554" s="150"/>
      <c r="BS554" s="67"/>
      <c r="BT554" s="67"/>
      <c r="BU554" s="67"/>
      <c r="BW554" s="81"/>
      <c r="BX554" s="22"/>
      <c r="BY554" s="22"/>
      <c r="BZ554" s="25"/>
    </row>
    <row r="555" spans="43:78">
      <c r="AQ555" s="145" t="str">
        <f>IFERROR(VLOOKUP(家电!AP555,房地产!$AE$4:$AH$1999,4,FALSE)/100,"")</f>
        <v/>
      </c>
      <c r="BE555" s="160">
        <v>41926</v>
      </c>
      <c r="BF555" s="148"/>
      <c r="BG555" s="148"/>
      <c r="BH555" s="148"/>
      <c r="BI555" s="148"/>
      <c r="BJ555" s="157"/>
      <c r="BK555" s="157"/>
      <c r="BL555" s="157"/>
      <c r="BM555" s="148"/>
      <c r="BN555" s="25"/>
      <c r="BO555" s="146"/>
      <c r="BP555" s="146"/>
      <c r="BQ555" s="146"/>
      <c r="BR555" s="150"/>
      <c r="BS555" s="67"/>
      <c r="BT555" s="67"/>
      <c r="BU555" s="67"/>
      <c r="BW555" s="81"/>
      <c r="BX555" s="22"/>
      <c r="BY555" s="22"/>
      <c r="BZ555" s="25"/>
    </row>
    <row r="556" spans="43:78">
      <c r="AQ556" s="145" t="str">
        <f>IFERROR(VLOOKUP(家电!AP556,房地产!$AE$4:$AH$1999,4,FALSE)/100,"")</f>
        <v/>
      </c>
      <c r="BE556" s="160">
        <v>41925</v>
      </c>
      <c r="BF556" s="148"/>
      <c r="BG556" s="148"/>
      <c r="BH556" s="148"/>
      <c r="BI556" s="148"/>
      <c r="BJ556" s="157"/>
      <c r="BK556" s="157"/>
      <c r="BL556" s="157"/>
      <c r="BM556" s="148"/>
      <c r="BN556" s="25"/>
      <c r="BO556" s="146"/>
      <c r="BP556" s="146"/>
      <c r="BQ556" s="146"/>
      <c r="BR556" s="150"/>
      <c r="BS556" s="67"/>
      <c r="BT556" s="67"/>
      <c r="BU556" s="67"/>
      <c r="BW556" s="81"/>
      <c r="BX556" s="22"/>
      <c r="BY556" s="22"/>
      <c r="BZ556" s="25"/>
    </row>
    <row r="557" spans="43:78">
      <c r="AQ557" s="145" t="str">
        <f>IFERROR(VLOOKUP(家电!AP557,房地产!$AE$4:$AH$1999,4,FALSE)/100,"")</f>
        <v/>
      </c>
      <c r="BE557" s="160">
        <v>41923</v>
      </c>
      <c r="BF557" s="148"/>
      <c r="BG557" s="148"/>
      <c r="BH557" s="148"/>
      <c r="BI557" s="148"/>
      <c r="BJ557" s="157"/>
      <c r="BK557" s="157"/>
      <c r="BL557" s="157"/>
      <c r="BM557" s="148"/>
      <c r="BN557" s="25"/>
      <c r="BO557" s="146"/>
      <c r="BP557" s="146"/>
      <c r="BQ557" s="146"/>
      <c r="BR557" s="150"/>
      <c r="BS557" s="67"/>
      <c r="BT557" s="67"/>
      <c r="BU557" s="67"/>
      <c r="BW557" s="81"/>
      <c r="BX557" s="22"/>
      <c r="BY557" s="22"/>
      <c r="BZ557" s="25"/>
    </row>
    <row r="558" spans="43:78">
      <c r="AQ558" s="145" t="str">
        <f>IFERROR(VLOOKUP(家电!AP558,房地产!$AE$4:$AH$1999,4,FALSE)/100,"")</f>
        <v/>
      </c>
      <c r="BE558" s="160">
        <v>41922</v>
      </c>
      <c r="BF558" s="148"/>
      <c r="BG558" s="148"/>
      <c r="BH558" s="148"/>
      <c r="BI558" s="148"/>
      <c r="BJ558" s="157"/>
      <c r="BK558" s="157"/>
      <c r="BL558" s="157"/>
      <c r="BM558" s="148"/>
      <c r="BN558" s="25"/>
      <c r="BO558" s="146"/>
      <c r="BP558" s="146"/>
      <c r="BQ558" s="146"/>
      <c r="BR558" s="150"/>
      <c r="BS558" s="67"/>
      <c r="BT558" s="67"/>
      <c r="BU558" s="67"/>
      <c r="BW558" s="81"/>
      <c r="BX558" s="22"/>
      <c r="BY558" s="22"/>
      <c r="BZ558" s="25"/>
    </row>
    <row r="559" spans="43:78">
      <c r="AQ559" s="145" t="str">
        <f>IFERROR(VLOOKUP(家电!AP559,房地产!$AE$4:$AH$1999,4,FALSE)/100,"")</f>
        <v/>
      </c>
      <c r="BE559" s="160">
        <v>41921</v>
      </c>
      <c r="BF559" s="148"/>
      <c r="BG559" s="148"/>
      <c r="BH559" s="148"/>
      <c r="BI559" s="148"/>
      <c r="BJ559" s="157"/>
      <c r="BK559" s="157"/>
      <c r="BL559" s="157"/>
      <c r="BM559" s="148"/>
      <c r="BN559" s="25"/>
      <c r="BO559" s="146"/>
      <c r="BP559" s="146"/>
      <c r="BQ559" s="146"/>
      <c r="BR559" s="150"/>
      <c r="BS559" s="67"/>
      <c r="BT559" s="67"/>
      <c r="BU559" s="67"/>
      <c r="BW559" s="81"/>
      <c r="BX559" s="22"/>
      <c r="BY559" s="22"/>
      <c r="BZ559" s="25"/>
    </row>
    <row r="560" spans="43:78">
      <c r="AQ560" s="145" t="str">
        <f>IFERROR(VLOOKUP(家电!AP560,房地产!$AE$4:$AH$1999,4,FALSE)/100,"")</f>
        <v/>
      </c>
      <c r="BE560" s="160">
        <v>41920</v>
      </c>
      <c r="BF560" s="148"/>
      <c r="BG560" s="148"/>
      <c r="BH560" s="148"/>
      <c r="BI560" s="148"/>
      <c r="BJ560" s="157"/>
      <c r="BK560" s="157"/>
      <c r="BL560" s="157"/>
      <c r="BM560" s="148"/>
      <c r="BN560" s="25"/>
      <c r="BO560" s="146"/>
      <c r="BP560" s="146"/>
      <c r="BQ560" s="146"/>
      <c r="BR560" s="150"/>
      <c r="BS560" s="67"/>
      <c r="BT560" s="67"/>
      <c r="BU560" s="67"/>
      <c r="BW560" s="81"/>
      <c r="BX560" s="22"/>
      <c r="BY560" s="22"/>
      <c r="BZ560" s="25"/>
    </row>
    <row r="561" spans="43:78">
      <c r="AQ561" s="145" t="str">
        <f>IFERROR(VLOOKUP(家电!AP561,房地产!$AE$4:$AH$1999,4,FALSE)/100,"")</f>
        <v/>
      </c>
      <c r="BE561" s="160">
        <v>41912</v>
      </c>
      <c r="BF561" s="148">
        <v>0.211073366978726</v>
      </c>
      <c r="BG561" s="148">
        <v>4773.62</v>
      </c>
      <c r="BH561" s="148">
        <v>498.95</v>
      </c>
      <c r="BI561" s="148">
        <v>89032327.280000001</v>
      </c>
      <c r="BJ561" s="157"/>
      <c r="BK561" s="157"/>
      <c r="BL561" s="157"/>
      <c r="BM561" s="148"/>
      <c r="BN561" s="25"/>
      <c r="BO561" s="146"/>
      <c r="BP561" s="146"/>
      <c r="BQ561" s="146"/>
      <c r="BR561" s="150"/>
      <c r="BS561" s="67"/>
      <c r="BT561" s="67"/>
      <c r="BU561" s="67"/>
      <c r="BW561" s="81"/>
      <c r="BX561" s="22"/>
      <c r="BY561" s="22"/>
      <c r="BZ561" s="25"/>
    </row>
    <row r="562" spans="43:78">
      <c r="AQ562" s="145" t="str">
        <f>IFERROR(VLOOKUP(家电!AP562,房地产!$AE$4:$AH$1999,4,FALSE)/100,"")</f>
        <v/>
      </c>
      <c r="BE562" s="160">
        <v>41911</v>
      </c>
      <c r="BF562" s="148"/>
      <c r="BG562" s="148"/>
      <c r="BH562" s="148"/>
      <c r="BI562" s="148"/>
      <c r="BJ562" s="157"/>
      <c r="BK562" s="157"/>
      <c r="BL562" s="157"/>
      <c r="BM562" s="148"/>
      <c r="BN562" s="25"/>
      <c r="BO562" s="146"/>
      <c r="BP562" s="146"/>
      <c r="BQ562" s="146"/>
      <c r="BR562" s="150"/>
      <c r="BS562" s="67"/>
      <c r="BT562" s="67"/>
      <c r="BU562" s="67"/>
      <c r="BW562" s="81"/>
      <c r="BX562" s="22"/>
      <c r="BY562" s="22"/>
      <c r="BZ562" s="25"/>
    </row>
    <row r="563" spans="43:78">
      <c r="AQ563" s="145" t="str">
        <f>IFERROR(VLOOKUP(家电!AP563,房地产!$AE$4:$AH$1999,4,FALSE)/100,"")</f>
        <v/>
      </c>
      <c r="BE563" s="160">
        <v>41910</v>
      </c>
      <c r="BF563" s="148"/>
      <c r="BG563" s="148"/>
      <c r="BH563" s="148"/>
      <c r="BI563" s="148"/>
      <c r="BJ563" s="157"/>
      <c r="BK563" s="157"/>
      <c r="BL563" s="157"/>
      <c r="BM563" s="148"/>
      <c r="BN563" s="25"/>
      <c r="BO563" s="146"/>
      <c r="BP563" s="146"/>
      <c r="BQ563" s="146"/>
      <c r="BR563" s="150"/>
      <c r="BS563" s="67"/>
      <c r="BT563" s="67"/>
      <c r="BU563" s="67"/>
      <c r="BW563" s="81"/>
      <c r="BX563" s="22"/>
      <c r="BY563" s="22"/>
      <c r="BZ563" s="25"/>
    </row>
    <row r="564" spans="43:78">
      <c r="AQ564" s="145" t="str">
        <f>IFERROR(VLOOKUP(家电!AP564,房地产!$AE$4:$AH$1999,4,FALSE)/100,"")</f>
        <v/>
      </c>
      <c r="BE564" s="160">
        <v>41908</v>
      </c>
      <c r="BF564" s="148"/>
      <c r="BG564" s="148"/>
      <c r="BH564" s="148"/>
      <c r="BI564" s="148"/>
      <c r="BJ564" s="157"/>
      <c r="BK564" s="157"/>
      <c r="BL564" s="157"/>
      <c r="BM564" s="148"/>
      <c r="BN564" s="25"/>
      <c r="BO564" s="146"/>
      <c r="BP564" s="146"/>
      <c r="BQ564" s="146"/>
      <c r="BR564" s="150"/>
      <c r="BS564" s="67"/>
      <c r="BT564" s="67"/>
      <c r="BU564" s="67"/>
      <c r="BW564" s="81"/>
      <c r="BX564" s="22"/>
      <c r="BY564" s="22"/>
      <c r="BZ564" s="25"/>
    </row>
    <row r="565" spans="43:78">
      <c r="AQ565" s="145" t="str">
        <f>IFERROR(VLOOKUP(家电!AP565,房地产!$AE$4:$AH$1999,4,FALSE)/100,"")</f>
        <v/>
      </c>
      <c r="BE565" s="160">
        <v>41907</v>
      </c>
      <c r="BF565" s="148"/>
      <c r="BG565" s="148"/>
      <c r="BH565" s="148"/>
      <c r="BI565" s="148"/>
      <c r="BJ565" s="157"/>
      <c r="BK565" s="157"/>
      <c r="BL565" s="157"/>
      <c r="BM565" s="148"/>
      <c r="BN565" s="25"/>
      <c r="BO565" s="146"/>
      <c r="BP565" s="146"/>
      <c r="BQ565" s="146"/>
      <c r="BR565" s="150"/>
      <c r="BS565" s="67"/>
      <c r="BT565" s="67"/>
      <c r="BU565" s="67"/>
      <c r="BW565" s="81"/>
      <c r="BX565" s="22"/>
      <c r="BY565" s="22"/>
      <c r="BZ565" s="25"/>
    </row>
    <row r="566" spans="43:78">
      <c r="AQ566" s="145" t="str">
        <f>IFERROR(VLOOKUP(家电!AP566,房地产!$AE$4:$AH$1999,4,FALSE)/100,"")</f>
        <v/>
      </c>
      <c r="BE566" s="160">
        <v>41906</v>
      </c>
      <c r="BF566" s="148"/>
      <c r="BG566" s="148"/>
      <c r="BH566" s="148"/>
      <c r="BI566" s="148"/>
      <c r="BJ566" s="157"/>
      <c r="BK566" s="157"/>
      <c r="BL566" s="157"/>
      <c r="BM566" s="148"/>
      <c r="BN566" s="25"/>
      <c r="BO566" s="146"/>
      <c r="BP566" s="146"/>
      <c r="BQ566" s="146"/>
      <c r="BR566" s="150"/>
      <c r="BS566" s="67"/>
      <c r="BT566" s="67"/>
      <c r="BU566" s="67"/>
      <c r="BW566" s="81"/>
      <c r="BX566" s="22"/>
      <c r="BY566" s="22"/>
      <c r="BZ566" s="25"/>
    </row>
    <row r="567" spans="43:78">
      <c r="AQ567" s="145" t="str">
        <f>IFERROR(VLOOKUP(家电!AP567,房地产!$AE$4:$AH$1999,4,FALSE)/100,"")</f>
        <v/>
      </c>
      <c r="BE567" s="160">
        <v>41905</v>
      </c>
      <c r="BF567" s="148"/>
      <c r="BG567" s="148"/>
      <c r="BH567" s="148"/>
      <c r="BI567" s="148"/>
      <c r="BJ567" s="157"/>
      <c r="BK567" s="157"/>
      <c r="BL567" s="157"/>
      <c r="BM567" s="148"/>
      <c r="BN567" s="25"/>
      <c r="BO567" s="146"/>
      <c r="BP567" s="146"/>
      <c r="BQ567" s="146"/>
      <c r="BR567" s="150"/>
      <c r="BS567" s="67"/>
      <c r="BT567" s="67"/>
      <c r="BU567" s="67"/>
      <c r="BW567" s="81"/>
      <c r="BX567" s="22"/>
      <c r="BY567" s="22"/>
      <c r="BZ567" s="25"/>
    </row>
    <row r="568" spans="43:78">
      <c r="AQ568" s="145" t="str">
        <f>IFERROR(VLOOKUP(家电!AP568,房地产!$AE$4:$AH$1999,4,FALSE)/100,"")</f>
        <v/>
      </c>
      <c r="BE568" s="160">
        <v>41904</v>
      </c>
      <c r="BF568" s="148"/>
      <c r="BG568" s="148"/>
      <c r="BH568" s="148"/>
      <c r="BI568" s="148"/>
      <c r="BJ568" s="157"/>
      <c r="BK568" s="157"/>
      <c r="BL568" s="157"/>
      <c r="BM568" s="148"/>
      <c r="BN568" s="25"/>
      <c r="BO568" s="146"/>
      <c r="BP568" s="146"/>
      <c r="BQ568" s="146"/>
      <c r="BR568" s="150"/>
      <c r="BS568" s="67"/>
      <c r="BT568" s="67"/>
      <c r="BU568" s="67"/>
      <c r="BW568" s="81"/>
      <c r="BX568" s="22"/>
      <c r="BY568" s="22"/>
      <c r="BZ568" s="25"/>
    </row>
    <row r="569" spans="43:78">
      <c r="AQ569" s="145" t="str">
        <f>IFERROR(VLOOKUP(家电!AP569,房地产!$AE$4:$AH$1999,4,FALSE)/100,"")</f>
        <v/>
      </c>
      <c r="BE569" s="160">
        <v>41901</v>
      </c>
      <c r="BF569" s="148"/>
      <c r="BG569" s="148"/>
      <c r="BH569" s="148"/>
      <c r="BI569" s="148"/>
      <c r="BJ569" s="157"/>
      <c r="BK569" s="157"/>
      <c r="BL569" s="157"/>
      <c r="BM569" s="148"/>
      <c r="BN569" s="25"/>
      <c r="BO569" s="146"/>
      <c r="BP569" s="146"/>
      <c r="BQ569" s="146"/>
      <c r="BR569" s="150"/>
      <c r="BS569" s="67"/>
      <c r="BT569" s="67"/>
      <c r="BU569" s="67"/>
      <c r="BW569" s="81"/>
      <c r="BX569" s="22"/>
      <c r="BY569" s="22"/>
      <c r="BZ569" s="25"/>
    </row>
    <row r="570" spans="43:78">
      <c r="AQ570" s="145" t="str">
        <f>IFERROR(VLOOKUP(家电!AP570,房地产!$AE$4:$AH$1999,4,FALSE)/100,"")</f>
        <v/>
      </c>
      <c r="BE570" s="160">
        <v>41900</v>
      </c>
      <c r="BF570" s="148"/>
      <c r="BG570" s="148"/>
      <c r="BH570" s="148"/>
      <c r="BI570" s="148"/>
      <c r="BJ570" s="157"/>
      <c r="BK570" s="157"/>
      <c r="BL570" s="157"/>
      <c r="BM570" s="148"/>
      <c r="BN570" s="25"/>
      <c r="BO570" s="146"/>
      <c r="BP570" s="146"/>
      <c r="BQ570" s="146"/>
      <c r="BR570" s="150"/>
      <c r="BS570" s="67"/>
      <c r="BT570" s="67"/>
      <c r="BU570" s="67"/>
      <c r="BW570" s="81"/>
      <c r="BX570" s="22"/>
      <c r="BY570" s="22"/>
      <c r="BZ570" s="25"/>
    </row>
    <row r="571" spans="43:78">
      <c r="AQ571" s="145" t="str">
        <f>IFERROR(VLOOKUP(家电!AP571,房地产!$AE$4:$AH$1999,4,FALSE)/100,"")</f>
        <v/>
      </c>
      <c r="BE571" s="160">
        <v>41899</v>
      </c>
      <c r="BF571" s="148"/>
      <c r="BG571" s="148"/>
      <c r="BH571" s="148"/>
      <c r="BI571" s="148"/>
      <c r="BJ571" s="157"/>
      <c r="BK571" s="157"/>
      <c r="BL571" s="157"/>
      <c r="BM571" s="148"/>
      <c r="BN571" s="25"/>
      <c r="BO571" s="146"/>
      <c r="BP571" s="146"/>
      <c r="BQ571" s="146"/>
      <c r="BR571" s="150"/>
      <c r="BS571" s="67"/>
      <c r="BT571" s="67"/>
      <c r="BU571" s="67"/>
      <c r="BW571" s="81"/>
      <c r="BX571" s="22"/>
      <c r="BY571" s="22"/>
      <c r="BZ571" s="25"/>
    </row>
    <row r="572" spans="43:78">
      <c r="AQ572" s="145" t="str">
        <f>IFERROR(VLOOKUP(家电!AP572,房地产!$AE$4:$AH$1999,4,FALSE)/100,"")</f>
        <v/>
      </c>
      <c r="BE572" s="160">
        <v>41898</v>
      </c>
      <c r="BF572" s="148"/>
      <c r="BG572" s="148"/>
      <c r="BH572" s="148"/>
      <c r="BI572" s="148"/>
      <c r="BJ572" s="157"/>
      <c r="BK572" s="157"/>
      <c r="BL572" s="157"/>
      <c r="BM572" s="148"/>
      <c r="BN572" s="25"/>
      <c r="BO572" s="146"/>
      <c r="BP572" s="146"/>
      <c r="BQ572" s="146"/>
      <c r="BR572" s="150"/>
      <c r="BS572" s="67"/>
      <c r="BT572" s="67"/>
      <c r="BU572" s="67"/>
      <c r="BW572" s="81"/>
      <c r="BX572" s="22"/>
      <c r="BY572" s="22"/>
      <c r="BZ572" s="25"/>
    </row>
    <row r="573" spans="43:78">
      <c r="AQ573" s="145" t="str">
        <f>IFERROR(VLOOKUP(家电!AP573,房地产!$AE$4:$AH$1999,4,FALSE)/100,"")</f>
        <v/>
      </c>
      <c r="BE573" s="160">
        <v>41897</v>
      </c>
      <c r="BF573" s="148"/>
      <c r="BG573" s="148"/>
      <c r="BH573" s="148"/>
      <c r="BI573" s="148"/>
      <c r="BJ573" s="157"/>
      <c r="BK573" s="157"/>
      <c r="BL573" s="157"/>
      <c r="BM573" s="148"/>
      <c r="BN573" s="25"/>
      <c r="BO573" s="146"/>
      <c r="BP573" s="146"/>
      <c r="BQ573" s="146"/>
      <c r="BR573" s="150"/>
      <c r="BS573" s="67"/>
      <c r="BT573" s="67"/>
      <c r="BU573" s="67"/>
      <c r="BW573" s="81"/>
      <c r="BX573" s="22"/>
      <c r="BY573" s="22"/>
      <c r="BZ573" s="25"/>
    </row>
    <row r="574" spans="43:78">
      <c r="AQ574" s="145" t="str">
        <f>IFERROR(VLOOKUP(家电!AP574,房地产!$AE$4:$AH$1999,4,FALSE)/100,"")</f>
        <v/>
      </c>
      <c r="BE574" s="160">
        <v>41894</v>
      </c>
      <c r="BF574" s="148"/>
      <c r="BG574" s="148"/>
      <c r="BH574" s="148"/>
      <c r="BI574" s="148"/>
      <c r="BJ574" s="157"/>
      <c r="BK574" s="157"/>
      <c r="BL574" s="157"/>
      <c r="BM574" s="148"/>
      <c r="BN574" s="25"/>
      <c r="BO574" s="146"/>
      <c r="BP574" s="146"/>
      <c r="BQ574" s="146"/>
      <c r="BR574" s="150"/>
      <c r="BS574" s="67"/>
      <c r="BT574" s="67"/>
      <c r="BU574" s="67"/>
      <c r="BW574" s="81"/>
      <c r="BX574" s="22"/>
      <c r="BY574" s="22"/>
      <c r="BZ574" s="25"/>
    </row>
    <row r="575" spans="43:78">
      <c r="AQ575" s="145" t="str">
        <f>IFERROR(VLOOKUP(家电!AP575,房地产!$AE$4:$AH$1999,4,FALSE)/100,"")</f>
        <v/>
      </c>
      <c r="BE575" s="160">
        <v>41893</v>
      </c>
      <c r="BF575" s="148"/>
      <c r="BG575" s="148"/>
      <c r="BH575" s="148"/>
      <c r="BI575" s="148"/>
      <c r="BJ575" s="157"/>
      <c r="BK575" s="157"/>
      <c r="BL575" s="157"/>
      <c r="BM575" s="148"/>
      <c r="BN575" s="25"/>
      <c r="BO575" s="146"/>
      <c r="BP575" s="146"/>
      <c r="BQ575" s="146"/>
      <c r="BR575" s="150"/>
      <c r="BS575" s="67"/>
      <c r="BT575" s="67"/>
      <c r="BU575" s="67"/>
      <c r="BW575" s="81"/>
      <c r="BX575" s="22"/>
      <c r="BY575" s="22"/>
      <c r="BZ575" s="25"/>
    </row>
    <row r="576" spans="43:78">
      <c r="AQ576" s="145" t="str">
        <f>IFERROR(VLOOKUP(家电!AP576,房地产!$AE$4:$AH$1999,4,FALSE)/100,"")</f>
        <v/>
      </c>
      <c r="BE576" s="160">
        <v>41892</v>
      </c>
      <c r="BF576" s="148"/>
      <c r="BG576" s="148"/>
      <c r="BH576" s="148"/>
      <c r="BI576" s="148"/>
      <c r="BJ576" s="157"/>
      <c r="BK576" s="157"/>
      <c r="BL576" s="157"/>
      <c r="BM576" s="148"/>
      <c r="BN576" s="25"/>
      <c r="BO576" s="146"/>
      <c r="BP576" s="146"/>
      <c r="BQ576" s="146"/>
      <c r="BR576" s="150"/>
      <c r="BS576" s="67"/>
      <c r="BT576" s="67"/>
      <c r="BU576" s="67"/>
      <c r="BW576" s="81"/>
      <c r="BX576" s="22"/>
      <c r="BY576" s="22"/>
      <c r="BZ576" s="25"/>
    </row>
    <row r="577" spans="43:78">
      <c r="AQ577" s="145" t="str">
        <f>IFERROR(VLOOKUP(家电!AP577,房地产!$AE$4:$AH$1999,4,FALSE)/100,"")</f>
        <v/>
      </c>
      <c r="BE577" s="160">
        <v>41891</v>
      </c>
      <c r="BF577" s="148"/>
      <c r="BG577" s="148"/>
      <c r="BH577" s="148"/>
      <c r="BI577" s="148"/>
      <c r="BJ577" s="157"/>
      <c r="BK577" s="157"/>
      <c r="BL577" s="157"/>
      <c r="BM577" s="148"/>
      <c r="BN577" s="25"/>
      <c r="BO577" s="146"/>
      <c r="BP577" s="146"/>
      <c r="BQ577" s="146"/>
      <c r="BR577" s="150"/>
      <c r="BS577" s="67"/>
      <c r="BT577" s="67"/>
      <c r="BU577" s="67"/>
      <c r="BW577" s="81"/>
      <c r="BX577" s="22"/>
      <c r="BY577" s="22"/>
      <c r="BZ577" s="25"/>
    </row>
    <row r="578" spans="43:78">
      <c r="AQ578" s="145" t="str">
        <f>IFERROR(VLOOKUP(家电!AP578,房地产!$AE$4:$AH$1999,4,FALSE)/100,"")</f>
        <v/>
      </c>
      <c r="BE578" s="160">
        <v>41887</v>
      </c>
      <c r="BF578" s="148"/>
      <c r="BG578" s="148"/>
      <c r="BH578" s="148"/>
      <c r="BI578" s="148"/>
      <c r="BJ578" s="157"/>
      <c r="BK578" s="157"/>
      <c r="BL578" s="157"/>
      <c r="BM578" s="148"/>
      <c r="BN578" s="25"/>
      <c r="BO578" s="146"/>
      <c r="BP578" s="146"/>
      <c r="BQ578" s="146"/>
      <c r="BR578" s="150"/>
      <c r="BS578" s="67"/>
      <c r="BT578" s="67"/>
      <c r="BU578" s="67"/>
      <c r="BW578" s="81"/>
      <c r="BX578" s="22"/>
      <c r="BY578" s="22"/>
      <c r="BZ578" s="25"/>
    </row>
    <row r="579" spans="43:78">
      <c r="AQ579" s="145" t="str">
        <f>IFERROR(VLOOKUP(家电!AP579,房地产!$AE$4:$AH$1999,4,FALSE)/100,"")</f>
        <v/>
      </c>
      <c r="BE579" s="160">
        <v>41886</v>
      </c>
      <c r="BF579" s="148"/>
      <c r="BG579" s="148"/>
      <c r="BH579" s="148"/>
      <c r="BI579" s="148"/>
      <c r="BJ579" s="157"/>
      <c r="BK579" s="157"/>
      <c r="BL579" s="157"/>
      <c r="BM579" s="148"/>
      <c r="BN579" s="25"/>
      <c r="BO579" s="146"/>
      <c r="BP579" s="146"/>
      <c r="BQ579" s="146"/>
      <c r="BR579" s="150"/>
      <c r="BS579" s="67"/>
      <c r="BT579" s="67"/>
      <c r="BU579" s="67"/>
      <c r="BW579" s="81"/>
      <c r="BX579" s="22"/>
      <c r="BY579" s="22"/>
      <c r="BZ579" s="25"/>
    </row>
    <row r="580" spans="43:78">
      <c r="AQ580" s="145" t="str">
        <f>IFERROR(VLOOKUP(家电!AP580,房地产!$AE$4:$AH$1999,4,FALSE)/100,"")</f>
        <v/>
      </c>
      <c r="BE580" s="160">
        <v>41885</v>
      </c>
      <c r="BF580" s="148"/>
      <c r="BG580" s="148"/>
      <c r="BH580" s="148"/>
      <c r="BI580" s="148"/>
      <c r="BJ580" s="157"/>
      <c r="BK580" s="157"/>
      <c r="BL580" s="157"/>
      <c r="BM580" s="148"/>
      <c r="BN580" s="25"/>
      <c r="BO580" s="146"/>
      <c r="BP580" s="146"/>
      <c r="BQ580" s="146"/>
      <c r="BR580" s="150"/>
      <c r="BS580" s="67"/>
      <c r="BT580" s="67"/>
      <c r="BU580" s="67"/>
      <c r="BW580" s="81"/>
      <c r="BX580" s="22"/>
      <c r="BY580" s="22"/>
      <c r="BZ580" s="25"/>
    </row>
    <row r="581" spans="43:78">
      <c r="AQ581" s="145" t="str">
        <f>IFERROR(VLOOKUP(家电!AP581,房地产!$AE$4:$AH$1999,4,FALSE)/100,"")</f>
        <v/>
      </c>
      <c r="BE581" s="160">
        <v>41884</v>
      </c>
      <c r="BF581" s="148"/>
      <c r="BG581" s="148"/>
      <c r="BH581" s="148"/>
      <c r="BI581" s="148"/>
      <c r="BJ581" s="157"/>
      <c r="BK581" s="157"/>
      <c r="BL581" s="157"/>
      <c r="BM581" s="148"/>
      <c r="BN581" s="25"/>
      <c r="BO581" s="146"/>
      <c r="BP581" s="146"/>
      <c r="BQ581" s="146"/>
      <c r="BR581" s="150"/>
      <c r="BS581" s="67"/>
      <c r="BT581" s="67"/>
      <c r="BU581" s="67"/>
      <c r="BW581" s="81"/>
      <c r="BX581" s="22"/>
      <c r="BY581" s="22"/>
      <c r="BZ581" s="25"/>
    </row>
    <row r="582" spans="43:78">
      <c r="AQ582" s="145" t="str">
        <f>IFERROR(VLOOKUP(家电!AP582,房地产!$AE$4:$AH$1999,4,FALSE)/100,"")</f>
        <v/>
      </c>
      <c r="BE582" s="160">
        <v>41883</v>
      </c>
      <c r="BF582" s="148"/>
      <c r="BG582" s="148"/>
      <c r="BH582" s="148"/>
      <c r="BI582" s="148"/>
      <c r="BJ582" s="157"/>
      <c r="BK582" s="157"/>
      <c r="BL582" s="157"/>
      <c r="BM582" s="148"/>
      <c r="BN582" s="25"/>
      <c r="BO582" s="146"/>
      <c r="BP582" s="146"/>
      <c r="BQ582" s="146"/>
      <c r="BR582" s="150"/>
      <c r="BS582" s="67"/>
      <c r="BT582" s="67"/>
      <c r="BU582" s="67"/>
      <c r="BW582" s="81"/>
      <c r="BX582" s="22"/>
      <c r="BY582" s="22"/>
      <c r="BZ582" s="25"/>
    </row>
    <row r="583" spans="43:78">
      <c r="AQ583" s="145" t="str">
        <f>IFERROR(VLOOKUP(家电!AP583,房地产!$AE$4:$AH$1999,4,FALSE)/100,"")</f>
        <v/>
      </c>
      <c r="BE583" s="160">
        <v>41882</v>
      </c>
      <c r="BF583" s="148">
        <v>0.227688075049612</v>
      </c>
      <c r="BG583" s="148">
        <v>4434.6400000000003</v>
      </c>
      <c r="BH583" s="148">
        <v>504.83</v>
      </c>
      <c r="BI583" s="148">
        <v>80387085.730000004</v>
      </c>
      <c r="BJ583" s="157"/>
      <c r="BK583" s="157"/>
      <c r="BL583" s="157"/>
      <c r="BM583" s="148"/>
      <c r="BN583" s="25"/>
      <c r="BO583" s="146"/>
      <c r="BP583" s="146"/>
      <c r="BQ583" s="146"/>
      <c r="BR583" s="150"/>
      <c r="BS583" s="67"/>
      <c r="BT583" s="67"/>
      <c r="BU583" s="67"/>
      <c r="BW583" s="81"/>
      <c r="BX583" s="22"/>
      <c r="BY583" s="22"/>
      <c r="BZ583" s="25"/>
    </row>
    <row r="584" spans="43:78">
      <c r="AQ584" s="145" t="str">
        <f>IFERROR(VLOOKUP(家电!AP584,房地产!$AE$4:$AH$1999,4,FALSE)/100,"")</f>
        <v/>
      </c>
      <c r="BE584" s="160">
        <v>41880</v>
      </c>
      <c r="BF584" s="148"/>
      <c r="BG584" s="148"/>
      <c r="BH584" s="148"/>
      <c r="BI584" s="148"/>
      <c r="BJ584" s="157"/>
      <c r="BK584" s="157"/>
      <c r="BL584" s="157"/>
      <c r="BM584" s="148"/>
      <c r="BN584" s="25"/>
      <c r="BO584" s="146"/>
      <c r="BP584" s="146"/>
      <c r="BQ584" s="146"/>
      <c r="BR584" s="150"/>
      <c r="BS584" s="67"/>
      <c r="BT584" s="67"/>
      <c r="BU584" s="67"/>
      <c r="BW584" s="81"/>
      <c r="BX584" s="22"/>
      <c r="BY584" s="22"/>
      <c r="BZ584" s="25"/>
    </row>
    <row r="585" spans="43:78">
      <c r="AQ585" s="145" t="str">
        <f>IFERROR(VLOOKUP(家电!AP585,房地产!$AE$4:$AH$1999,4,FALSE)/100,"")</f>
        <v/>
      </c>
      <c r="BE585" s="160">
        <v>41879</v>
      </c>
      <c r="BF585" s="148"/>
      <c r="BG585" s="148"/>
      <c r="BH585" s="148"/>
      <c r="BI585" s="148"/>
      <c r="BJ585" s="157"/>
      <c r="BK585" s="157"/>
      <c r="BL585" s="157"/>
      <c r="BM585" s="148"/>
      <c r="BN585" s="25"/>
      <c r="BO585" s="146"/>
      <c r="BP585" s="146"/>
      <c r="BQ585" s="146"/>
      <c r="BR585" s="150"/>
      <c r="BS585" s="67"/>
      <c r="BT585" s="67"/>
      <c r="BU585" s="67"/>
      <c r="BW585" s="81"/>
      <c r="BX585" s="22"/>
      <c r="BY585" s="22"/>
      <c r="BZ585" s="25"/>
    </row>
    <row r="586" spans="43:78">
      <c r="AQ586" s="145" t="str">
        <f>IFERROR(VLOOKUP(家电!AP586,房地产!$AE$4:$AH$1999,4,FALSE)/100,"")</f>
        <v/>
      </c>
      <c r="BE586" s="160">
        <v>41878</v>
      </c>
      <c r="BF586" s="148"/>
      <c r="BG586" s="148"/>
      <c r="BH586" s="148"/>
      <c r="BI586" s="148"/>
      <c r="BJ586" s="157"/>
      <c r="BK586" s="157"/>
      <c r="BL586" s="157"/>
      <c r="BM586" s="148"/>
      <c r="BN586" s="25"/>
      <c r="BO586" s="146"/>
      <c r="BP586" s="146"/>
      <c r="BQ586" s="146"/>
      <c r="BR586" s="150"/>
      <c r="BS586" s="67"/>
      <c r="BT586" s="67"/>
      <c r="BU586" s="67"/>
      <c r="BW586" s="81"/>
      <c r="BX586" s="22"/>
      <c r="BY586" s="22"/>
      <c r="BZ586" s="25"/>
    </row>
    <row r="587" spans="43:78">
      <c r="AQ587" s="145" t="str">
        <f>IFERROR(VLOOKUP(家电!AP587,房地产!$AE$4:$AH$1999,4,FALSE)/100,"")</f>
        <v/>
      </c>
      <c r="BE587" s="160">
        <v>41877</v>
      </c>
      <c r="BF587" s="148"/>
      <c r="BG587" s="148"/>
      <c r="BH587" s="148"/>
      <c r="BI587" s="148"/>
      <c r="BJ587" s="157"/>
      <c r="BK587" s="157"/>
      <c r="BL587" s="157"/>
      <c r="BM587" s="148"/>
      <c r="BN587" s="25"/>
      <c r="BO587" s="146"/>
      <c r="BP587" s="146"/>
      <c r="BQ587" s="146"/>
      <c r="BR587" s="150"/>
      <c r="BS587" s="67"/>
      <c r="BT587" s="67"/>
      <c r="BU587" s="67"/>
      <c r="BW587" s="81"/>
      <c r="BX587" s="22"/>
      <c r="BY587" s="22"/>
      <c r="BZ587" s="25"/>
    </row>
    <row r="588" spans="43:78">
      <c r="AQ588" s="145" t="str">
        <f>IFERROR(VLOOKUP(家电!AP588,房地产!$AE$4:$AH$1999,4,FALSE)/100,"")</f>
        <v/>
      </c>
      <c r="BE588" s="160">
        <v>41876</v>
      </c>
      <c r="BF588" s="148"/>
      <c r="BG588" s="148"/>
      <c r="BH588" s="148"/>
      <c r="BI588" s="148"/>
      <c r="BJ588" s="157"/>
      <c r="BK588" s="157"/>
      <c r="BL588" s="157"/>
      <c r="BM588" s="148"/>
      <c r="BN588" s="25"/>
      <c r="BO588" s="146"/>
      <c r="BP588" s="146"/>
      <c r="BQ588" s="146"/>
      <c r="BR588" s="150"/>
      <c r="BS588" s="67"/>
      <c r="BT588" s="67"/>
      <c r="BU588" s="67"/>
      <c r="BW588" s="81"/>
      <c r="BX588" s="22"/>
      <c r="BY588" s="22"/>
      <c r="BZ588" s="25"/>
    </row>
    <row r="589" spans="43:78">
      <c r="AQ589" s="145" t="str">
        <f>IFERROR(VLOOKUP(家电!AP589,房地产!$AE$4:$AH$1999,4,FALSE)/100,"")</f>
        <v/>
      </c>
      <c r="BE589" s="160">
        <v>41873</v>
      </c>
      <c r="BF589" s="148"/>
      <c r="BG589" s="148"/>
      <c r="BH589" s="148"/>
      <c r="BI589" s="148"/>
      <c r="BJ589" s="157"/>
      <c r="BK589" s="157"/>
      <c r="BL589" s="157"/>
      <c r="BM589" s="148"/>
      <c r="BN589" s="25"/>
      <c r="BO589" s="146"/>
      <c r="BP589" s="146"/>
      <c r="BQ589" s="146"/>
      <c r="BR589" s="150"/>
      <c r="BS589" s="67"/>
      <c r="BT589" s="67"/>
      <c r="BU589" s="67"/>
      <c r="BW589" s="81"/>
      <c r="BX589" s="22"/>
      <c r="BY589" s="22"/>
      <c r="BZ589" s="25"/>
    </row>
    <row r="590" spans="43:78">
      <c r="AQ590" s="145" t="str">
        <f>IFERROR(VLOOKUP(家电!AP590,房地产!$AE$4:$AH$1999,4,FALSE)/100,"")</f>
        <v/>
      </c>
      <c r="BE590" s="160">
        <v>41872</v>
      </c>
      <c r="BF590" s="148"/>
      <c r="BG590" s="148"/>
      <c r="BH590" s="148"/>
      <c r="BI590" s="148"/>
      <c r="BJ590" s="157"/>
      <c r="BK590" s="157"/>
      <c r="BL590" s="157"/>
      <c r="BM590" s="148"/>
      <c r="BN590" s="25"/>
      <c r="BO590" s="146"/>
      <c r="BP590" s="146"/>
      <c r="BQ590" s="146"/>
      <c r="BR590" s="150"/>
      <c r="BS590" s="67"/>
      <c r="BT590" s="67"/>
      <c r="BU590" s="67"/>
      <c r="BW590" s="81"/>
      <c r="BX590" s="22"/>
      <c r="BY590" s="22"/>
      <c r="BZ590" s="25"/>
    </row>
    <row r="591" spans="43:78">
      <c r="AQ591" s="145" t="str">
        <f>IFERROR(VLOOKUP(家电!AP591,房地产!$AE$4:$AH$1999,4,FALSE)/100,"")</f>
        <v/>
      </c>
      <c r="BE591" s="160">
        <v>41871</v>
      </c>
      <c r="BF591" s="148"/>
      <c r="BG591" s="148"/>
      <c r="BH591" s="148"/>
      <c r="BI591" s="148"/>
      <c r="BJ591" s="157"/>
      <c r="BK591" s="157"/>
      <c r="BL591" s="157"/>
      <c r="BM591" s="148"/>
      <c r="BN591" s="25"/>
      <c r="BO591" s="146"/>
      <c r="BP591" s="146"/>
      <c r="BQ591" s="146"/>
      <c r="BR591" s="150"/>
      <c r="BS591" s="67"/>
      <c r="BT591" s="67"/>
      <c r="BU591" s="67"/>
      <c r="BW591" s="81"/>
      <c r="BX591" s="22"/>
      <c r="BY591" s="22"/>
      <c r="BZ591" s="25"/>
    </row>
    <row r="592" spans="43:78">
      <c r="AQ592" s="145" t="str">
        <f>IFERROR(VLOOKUP(家电!AP592,房地产!$AE$4:$AH$1999,4,FALSE)/100,"")</f>
        <v/>
      </c>
      <c r="BE592" s="160">
        <v>41870</v>
      </c>
      <c r="BF592" s="148"/>
      <c r="BG592" s="148"/>
      <c r="BH592" s="148"/>
      <c r="BI592" s="148"/>
      <c r="BJ592" s="157"/>
      <c r="BK592" s="157"/>
      <c r="BL592" s="157"/>
      <c r="BM592" s="148"/>
      <c r="BN592" s="25"/>
      <c r="BO592" s="146"/>
      <c r="BP592" s="146"/>
      <c r="BQ592" s="146"/>
      <c r="BR592" s="150"/>
      <c r="BS592" s="67"/>
      <c r="BT592" s="67"/>
      <c r="BU592" s="67"/>
      <c r="BW592" s="81"/>
      <c r="BX592" s="22"/>
      <c r="BY592" s="22"/>
      <c r="BZ592" s="25"/>
    </row>
    <row r="593" spans="43:78">
      <c r="AQ593" s="145" t="str">
        <f>IFERROR(VLOOKUP(家电!AP593,房地产!$AE$4:$AH$1999,4,FALSE)/100,"")</f>
        <v/>
      </c>
      <c r="BE593" s="160">
        <v>41869</v>
      </c>
      <c r="BF593" s="148"/>
      <c r="BG593" s="148"/>
      <c r="BH593" s="148"/>
      <c r="BI593" s="148"/>
      <c r="BJ593" s="157"/>
      <c r="BK593" s="157"/>
      <c r="BL593" s="157"/>
      <c r="BM593" s="148"/>
      <c r="BN593" s="25"/>
      <c r="BO593" s="146"/>
      <c r="BP593" s="146"/>
      <c r="BQ593" s="146"/>
      <c r="BR593" s="150"/>
      <c r="BS593" s="67"/>
      <c r="BT593" s="67"/>
      <c r="BU593" s="67"/>
      <c r="BW593" s="81"/>
      <c r="BX593" s="22"/>
      <c r="BY593" s="22"/>
      <c r="BZ593" s="25"/>
    </row>
    <row r="594" spans="43:78">
      <c r="AQ594" s="145" t="str">
        <f>IFERROR(VLOOKUP(家电!AP594,房地产!$AE$4:$AH$1999,4,FALSE)/100,"")</f>
        <v/>
      </c>
      <c r="BE594" s="160">
        <v>41866</v>
      </c>
      <c r="BF594" s="148"/>
      <c r="BG594" s="148"/>
      <c r="BH594" s="148"/>
      <c r="BI594" s="148"/>
      <c r="BJ594" s="157"/>
      <c r="BK594" s="157"/>
      <c r="BL594" s="157"/>
      <c r="BM594" s="148"/>
      <c r="BN594" s="25"/>
      <c r="BO594" s="146"/>
      <c r="BP594" s="146"/>
      <c r="BQ594" s="146"/>
      <c r="BR594" s="150"/>
      <c r="BS594" s="67"/>
      <c r="BT594" s="67"/>
      <c r="BU594" s="67"/>
      <c r="BW594" s="81"/>
      <c r="BX594" s="22"/>
      <c r="BY594" s="22"/>
      <c r="BZ594" s="25"/>
    </row>
    <row r="595" spans="43:78">
      <c r="AQ595" s="145" t="str">
        <f>IFERROR(VLOOKUP(家电!AP595,房地产!$AE$4:$AH$1999,4,FALSE)/100,"")</f>
        <v/>
      </c>
      <c r="BE595" s="160">
        <v>41865</v>
      </c>
      <c r="BF595" s="148"/>
      <c r="BG595" s="148"/>
      <c r="BH595" s="148"/>
      <c r="BI595" s="148"/>
      <c r="BJ595" s="157"/>
      <c r="BK595" s="157"/>
      <c r="BL595" s="157"/>
      <c r="BM595" s="148"/>
      <c r="BN595" s="25"/>
      <c r="BO595" s="146"/>
      <c r="BP595" s="146"/>
      <c r="BQ595" s="146"/>
      <c r="BR595" s="150"/>
      <c r="BS595" s="67"/>
      <c r="BT595" s="67"/>
      <c r="BU595" s="67"/>
      <c r="BW595" s="81"/>
      <c r="BX595" s="22"/>
      <c r="BY595" s="22"/>
      <c r="BZ595" s="25"/>
    </row>
    <row r="596" spans="43:78">
      <c r="AQ596" s="145" t="str">
        <f>IFERROR(VLOOKUP(家电!AP596,房地产!$AE$4:$AH$1999,4,FALSE)/100,"")</f>
        <v/>
      </c>
      <c r="BE596" s="160">
        <v>41864</v>
      </c>
      <c r="BF596" s="148"/>
      <c r="BG596" s="148"/>
      <c r="BH596" s="148"/>
      <c r="BI596" s="148"/>
      <c r="BJ596" s="157"/>
      <c r="BK596" s="157"/>
      <c r="BL596" s="157"/>
      <c r="BM596" s="148"/>
      <c r="BN596" s="25"/>
      <c r="BO596" s="146"/>
      <c r="BP596" s="146"/>
      <c r="BQ596" s="146"/>
      <c r="BR596" s="150"/>
      <c r="BS596" s="67"/>
      <c r="BT596" s="67"/>
      <c r="BU596" s="67"/>
      <c r="BW596" s="81"/>
      <c r="BX596" s="22"/>
      <c r="BY596" s="22"/>
      <c r="BZ596" s="25"/>
    </row>
    <row r="597" spans="43:78">
      <c r="AQ597" s="145" t="str">
        <f>IFERROR(VLOOKUP(家电!AP597,房地产!$AE$4:$AH$1999,4,FALSE)/100,"")</f>
        <v/>
      </c>
      <c r="BE597" s="160">
        <v>41863</v>
      </c>
      <c r="BF597" s="148"/>
      <c r="BG597" s="148"/>
      <c r="BH597" s="148"/>
      <c r="BI597" s="148"/>
      <c r="BJ597" s="157"/>
      <c r="BK597" s="157"/>
      <c r="BL597" s="157"/>
      <c r="BM597" s="148"/>
      <c r="BN597" s="25"/>
      <c r="BO597" s="146"/>
      <c r="BP597" s="146"/>
      <c r="BQ597" s="146"/>
      <c r="BR597" s="150"/>
      <c r="BS597" s="67"/>
      <c r="BT597" s="67"/>
      <c r="BU597" s="67"/>
      <c r="BW597" s="81"/>
      <c r="BX597" s="22"/>
      <c r="BY597" s="22"/>
      <c r="BZ597" s="25"/>
    </row>
    <row r="598" spans="43:78">
      <c r="AQ598" s="145" t="str">
        <f>IFERROR(VLOOKUP(家电!AP598,房地产!$AE$4:$AH$1999,4,FALSE)/100,"")</f>
        <v/>
      </c>
      <c r="BE598" s="160">
        <v>41862</v>
      </c>
      <c r="BF598" s="148"/>
      <c r="BG598" s="148"/>
      <c r="BH598" s="148"/>
      <c r="BI598" s="148"/>
      <c r="BJ598" s="157"/>
      <c r="BK598" s="157"/>
      <c r="BL598" s="157"/>
      <c r="BM598" s="148"/>
      <c r="BN598" s="25"/>
      <c r="BO598" s="146"/>
      <c r="BP598" s="146"/>
      <c r="BQ598" s="146"/>
      <c r="BR598" s="150"/>
      <c r="BS598" s="67"/>
      <c r="BT598" s="67"/>
      <c r="BU598" s="67"/>
      <c r="BW598" s="81"/>
      <c r="BX598" s="22"/>
      <c r="BY598" s="22"/>
      <c r="BZ598" s="25"/>
    </row>
    <row r="599" spans="43:78">
      <c r="AQ599" s="145" t="str">
        <f>IFERROR(VLOOKUP(家电!AP599,房地产!$AE$4:$AH$1999,4,FALSE)/100,"")</f>
        <v/>
      </c>
      <c r="BE599" s="160">
        <v>41859</v>
      </c>
      <c r="BF599" s="148"/>
      <c r="BG599" s="148"/>
      <c r="BH599" s="148"/>
      <c r="BI599" s="148"/>
      <c r="BJ599" s="157"/>
      <c r="BK599" s="157"/>
      <c r="BL599" s="157"/>
      <c r="BM599" s="148"/>
      <c r="BN599" s="25"/>
      <c r="BO599" s="146"/>
      <c r="BP599" s="146"/>
      <c r="BQ599" s="146"/>
      <c r="BR599" s="150"/>
      <c r="BS599" s="67"/>
      <c r="BT599" s="67"/>
      <c r="BU599" s="67"/>
      <c r="BW599" s="81"/>
      <c r="BX599" s="22"/>
      <c r="BY599" s="22"/>
      <c r="BZ599" s="25"/>
    </row>
    <row r="600" spans="43:78">
      <c r="AQ600" s="145" t="str">
        <f>IFERROR(VLOOKUP(家电!AP600,房地产!$AE$4:$AH$1999,4,FALSE)/100,"")</f>
        <v/>
      </c>
      <c r="BE600" s="160">
        <v>41858</v>
      </c>
      <c r="BF600" s="148"/>
      <c r="BG600" s="148"/>
      <c r="BH600" s="148"/>
      <c r="BI600" s="148"/>
      <c r="BJ600" s="157"/>
      <c r="BK600" s="157"/>
      <c r="BL600" s="157"/>
      <c r="BM600" s="148"/>
      <c r="BN600" s="25"/>
      <c r="BO600" s="146"/>
      <c r="BP600" s="146"/>
      <c r="BQ600" s="146"/>
      <c r="BR600" s="150"/>
      <c r="BS600" s="67"/>
      <c r="BT600" s="67"/>
      <c r="BU600" s="67"/>
      <c r="BW600" s="81"/>
      <c r="BX600" s="22"/>
      <c r="BY600" s="22"/>
      <c r="BZ600" s="25"/>
    </row>
    <row r="601" spans="43:78">
      <c r="AQ601" s="145" t="str">
        <f>IFERROR(VLOOKUP(家电!AP601,房地产!$AE$4:$AH$1999,4,FALSE)/100,"")</f>
        <v/>
      </c>
      <c r="BE601" s="160">
        <v>41857</v>
      </c>
      <c r="BF601" s="148"/>
      <c r="BG601" s="148"/>
      <c r="BH601" s="148"/>
      <c r="BI601" s="148"/>
      <c r="BJ601" s="157"/>
      <c r="BK601" s="157"/>
      <c r="BL601" s="157"/>
      <c r="BM601" s="148"/>
      <c r="BN601" s="25"/>
      <c r="BO601" s="146"/>
      <c r="BP601" s="146"/>
      <c r="BQ601" s="146"/>
      <c r="BR601" s="150"/>
      <c r="BS601" s="67"/>
      <c r="BT601" s="67"/>
      <c r="BU601" s="67"/>
      <c r="BW601" s="81"/>
      <c r="BX601" s="22"/>
      <c r="BY601" s="22"/>
      <c r="BZ601" s="25"/>
    </row>
    <row r="602" spans="43:78">
      <c r="AQ602" s="145" t="str">
        <f>IFERROR(VLOOKUP(家电!AP602,房地产!$AE$4:$AH$1999,4,FALSE)/100,"")</f>
        <v/>
      </c>
      <c r="BE602" s="160">
        <v>41856</v>
      </c>
      <c r="BF602" s="148"/>
      <c r="BG602" s="148"/>
      <c r="BH602" s="148"/>
      <c r="BI602" s="148"/>
      <c r="BJ602" s="157"/>
      <c r="BK602" s="157"/>
      <c r="BL602" s="157"/>
      <c r="BM602" s="148"/>
      <c r="BN602" s="25"/>
      <c r="BO602" s="146"/>
      <c r="BP602" s="146"/>
      <c r="BQ602" s="146"/>
      <c r="BR602" s="150"/>
      <c r="BS602" s="67"/>
      <c r="BT602" s="67"/>
      <c r="BU602" s="67"/>
      <c r="BW602" s="81"/>
      <c r="BX602" s="22"/>
      <c r="BY602" s="22"/>
      <c r="BZ602" s="25"/>
    </row>
    <row r="603" spans="43:78">
      <c r="AQ603" s="145" t="str">
        <f>IFERROR(VLOOKUP(家电!AP603,房地产!$AE$4:$AH$1999,4,FALSE)/100,"")</f>
        <v/>
      </c>
      <c r="BE603" s="160">
        <v>41855</v>
      </c>
      <c r="BF603" s="148"/>
      <c r="BG603" s="148"/>
      <c r="BH603" s="148"/>
      <c r="BI603" s="148"/>
      <c r="BJ603" s="157"/>
      <c r="BK603" s="157"/>
      <c r="BL603" s="157"/>
      <c r="BM603" s="148"/>
      <c r="BN603" s="25"/>
      <c r="BO603" s="146"/>
      <c r="BP603" s="146"/>
      <c r="BQ603" s="146"/>
      <c r="BR603" s="150"/>
      <c r="BS603" s="67"/>
      <c r="BT603" s="67"/>
      <c r="BU603" s="67"/>
      <c r="BW603" s="81"/>
      <c r="BX603" s="22"/>
      <c r="BY603" s="22"/>
      <c r="BZ603" s="25"/>
    </row>
    <row r="604" spans="43:78">
      <c r="AQ604" s="145" t="str">
        <f>IFERROR(VLOOKUP(家电!AP604,房地产!$AE$4:$AH$1999,4,FALSE)/100,"")</f>
        <v/>
      </c>
      <c r="BE604" s="160">
        <v>41852</v>
      </c>
      <c r="BF604" s="148"/>
      <c r="BG604" s="148"/>
      <c r="BH604" s="148"/>
      <c r="BI604" s="148"/>
      <c r="BJ604" s="157"/>
      <c r="BK604" s="157"/>
      <c r="BL604" s="157"/>
      <c r="BM604" s="148"/>
      <c r="BN604" s="25"/>
      <c r="BO604" s="146"/>
      <c r="BP604" s="146"/>
      <c r="BQ604" s="146"/>
      <c r="BR604" s="150"/>
      <c r="BS604" s="67"/>
      <c r="BT604" s="67"/>
      <c r="BU604" s="67"/>
      <c r="BW604" s="81"/>
      <c r="BX604" s="22"/>
      <c r="BY604" s="22"/>
      <c r="BZ604" s="25"/>
    </row>
    <row r="605" spans="43:78">
      <c r="AQ605" s="145" t="str">
        <f>IFERROR(VLOOKUP(家电!AP605,房地产!$AE$4:$AH$1999,4,FALSE)/100,"")</f>
        <v/>
      </c>
      <c r="BE605" s="160">
        <v>41851</v>
      </c>
      <c r="BF605" s="148">
        <v>0.23919835098898001</v>
      </c>
      <c r="BG605" s="148">
        <v>4497.99</v>
      </c>
      <c r="BH605" s="148">
        <v>526.61</v>
      </c>
      <c r="BI605" s="148">
        <v>73022724.25</v>
      </c>
      <c r="BJ605" s="157"/>
      <c r="BK605" s="157"/>
      <c r="BL605" s="157"/>
      <c r="BM605" s="148"/>
      <c r="BN605" s="25"/>
      <c r="BO605" s="146"/>
      <c r="BP605" s="146"/>
      <c r="BQ605" s="146"/>
      <c r="BR605" s="150"/>
      <c r="BS605" s="67"/>
      <c r="BT605" s="67"/>
      <c r="BU605" s="67"/>
      <c r="BW605" s="81"/>
      <c r="BX605" s="22"/>
      <c r="BY605" s="22"/>
      <c r="BZ605" s="25"/>
    </row>
    <row r="606" spans="43:78">
      <c r="AQ606" s="145" t="str">
        <f>IFERROR(VLOOKUP(家电!AP606,房地产!$AE$4:$AH$1999,4,FALSE)/100,"")</f>
        <v/>
      </c>
      <c r="BE606" s="160">
        <v>41850</v>
      </c>
      <c r="BF606" s="148"/>
      <c r="BG606" s="148"/>
      <c r="BH606" s="148"/>
      <c r="BI606" s="148"/>
      <c r="BJ606" s="157"/>
      <c r="BK606" s="157"/>
      <c r="BL606" s="157"/>
      <c r="BM606" s="148"/>
      <c r="BN606" s="25"/>
      <c r="BO606" s="146"/>
      <c r="BP606" s="146"/>
      <c r="BQ606" s="146"/>
      <c r="BR606" s="150"/>
      <c r="BS606" s="67"/>
      <c r="BT606" s="67"/>
      <c r="BU606" s="67"/>
      <c r="BW606" s="81"/>
      <c r="BX606" s="22"/>
      <c r="BY606" s="22"/>
      <c r="BZ606" s="25"/>
    </row>
    <row r="607" spans="43:78">
      <c r="AQ607" s="145" t="str">
        <f>IFERROR(VLOOKUP(家电!AP607,房地产!$AE$4:$AH$1999,4,FALSE)/100,"")</f>
        <v/>
      </c>
      <c r="BE607" s="160">
        <v>41849</v>
      </c>
      <c r="BF607" s="148"/>
      <c r="BG607" s="148"/>
      <c r="BH607" s="148"/>
      <c r="BI607" s="148"/>
      <c r="BJ607" s="157"/>
      <c r="BK607" s="157"/>
      <c r="BL607" s="157"/>
      <c r="BM607" s="148"/>
      <c r="BN607" s="25"/>
      <c r="BO607" s="146"/>
      <c r="BP607" s="146"/>
      <c r="BQ607" s="146"/>
      <c r="BR607" s="150"/>
      <c r="BS607" s="67"/>
      <c r="BT607" s="67"/>
      <c r="BU607" s="67"/>
      <c r="BW607" s="81"/>
      <c r="BX607" s="22"/>
      <c r="BY607" s="22"/>
      <c r="BZ607" s="25"/>
    </row>
    <row r="608" spans="43:78">
      <c r="AQ608" s="145" t="str">
        <f>IFERROR(VLOOKUP(家电!AP608,房地产!$AE$4:$AH$1999,4,FALSE)/100,"")</f>
        <v/>
      </c>
      <c r="BE608" s="160">
        <v>41848</v>
      </c>
      <c r="BF608" s="148"/>
      <c r="BG608" s="148"/>
      <c r="BH608" s="148"/>
      <c r="BI608" s="148"/>
      <c r="BJ608" s="157"/>
      <c r="BK608" s="157"/>
      <c r="BL608" s="157"/>
      <c r="BM608" s="148"/>
      <c r="BN608" s="25"/>
      <c r="BO608" s="146"/>
      <c r="BP608" s="146"/>
      <c r="BQ608" s="146"/>
      <c r="BR608" s="150"/>
      <c r="BS608" s="67"/>
      <c r="BT608" s="67"/>
      <c r="BU608" s="67"/>
      <c r="BW608" s="81"/>
      <c r="BX608" s="22"/>
      <c r="BY608" s="22"/>
      <c r="BZ608" s="25"/>
    </row>
    <row r="609" spans="43:78">
      <c r="AQ609" s="145" t="str">
        <f>IFERROR(VLOOKUP(家电!AP609,房地产!$AE$4:$AH$1999,4,FALSE)/100,"")</f>
        <v/>
      </c>
      <c r="BE609" s="160">
        <v>41845</v>
      </c>
      <c r="BF609" s="148"/>
      <c r="BG609" s="148"/>
      <c r="BH609" s="148"/>
      <c r="BI609" s="148"/>
      <c r="BJ609" s="157"/>
      <c r="BK609" s="157"/>
      <c r="BL609" s="157"/>
      <c r="BM609" s="148"/>
      <c r="BN609" s="25"/>
      <c r="BO609" s="146"/>
      <c r="BP609" s="146"/>
      <c r="BQ609" s="146"/>
      <c r="BR609" s="150"/>
      <c r="BS609" s="67"/>
      <c r="BT609" s="67"/>
      <c r="BU609" s="67"/>
      <c r="BW609" s="81"/>
      <c r="BX609" s="22"/>
      <c r="BY609" s="22"/>
      <c r="BZ609" s="25"/>
    </row>
    <row r="610" spans="43:78">
      <c r="AQ610" s="145" t="str">
        <f>IFERROR(VLOOKUP(家电!AP610,房地产!$AE$4:$AH$1999,4,FALSE)/100,"")</f>
        <v/>
      </c>
      <c r="BE610" s="160">
        <v>41844</v>
      </c>
      <c r="BF610" s="148"/>
      <c r="BG610" s="148"/>
      <c r="BH610" s="148"/>
      <c r="BI610" s="148"/>
      <c r="BJ610" s="157"/>
      <c r="BK610" s="157"/>
      <c r="BL610" s="157"/>
      <c r="BM610" s="148"/>
      <c r="BN610" s="25"/>
      <c r="BO610" s="146"/>
      <c r="BP610" s="146"/>
      <c r="BQ610" s="146"/>
      <c r="BR610" s="150"/>
      <c r="BS610" s="67"/>
      <c r="BT610" s="67"/>
      <c r="BU610" s="67"/>
      <c r="BW610" s="81"/>
      <c r="BX610" s="22"/>
      <c r="BY610" s="22"/>
      <c r="BZ610" s="25"/>
    </row>
    <row r="611" spans="43:78">
      <c r="AQ611" s="145" t="str">
        <f>IFERROR(VLOOKUP(家电!AP611,房地产!$AE$4:$AH$1999,4,FALSE)/100,"")</f>
        <v/>
      </c>
      <c r="BE611" s="160">
        <v>41843</v>
      </c>
      <c r="BF611" s="148"/>
      <c r="BG611" s="148"/>
      <c r="BH611" s="148"/>
      <c r="BI611" s="148"/>
      <c r="BJ611" s="157"/>
      <c r="BK611" s="157"/>
      <c r="BL611" s="157"/>
      <c r="BM611" s="148"/>
      <c r="BN611" s="25"/>
      <c r="BO611" s="146"/>
      <c r="BP611" s="146"/>
      <c r="BQ611" s="146"/>
      <c r="BR611" s="150"/>
      <c r="BS611" s="67"/>
      <c r="BT611" s="67"/>
      <c r="BU611" s="67"/>
      <c r="BW611" s="81"/>
      <c r="BX611" s="22"/>
      <c r="BY611" s="22"/>
      <c r="BZ611" s="25"/>
    </row>
    <row r="612" spans="43:78">
      <c r="AQ612" s="145" t="str">
        <f>IFERROR(VLOOKUP(家电!AP612,房地产!$AE$4:$AH$1999,4,FALSE)/100,"")</f>
        <v/>
      </c>
      <c r="BE612" s="160">
        <v>41842</v>
      </c>
      <c r="BF612" s="148"/>
      <c r="BG612" s="148"/>
      <c r="BH612" s="148"/>
      <c r="BI612" s="148"/>
      <c r="BJ612" s="157"/>
      <c r="BK612" s="157"/>
      <c r="BL612" s="157"/>
      <c r="BM612" s="148"/>
      <c r="BN612" s="25"/>
      <c r="BO612" s="146"/>
      <c r="BP612" s="146"/>
      <c r="BQ612" s="146"/>
      <c r="BR612" s="150"/>
      <c r="BS612" s="67"/>
      <c r="BT612" s="67"/>
      <c r="BU612" s="67"/>
      <c r="BW612" s="81"/>
      <c r="BX612" s="22"/>
      <c r="BY612" s="22"/>
      <c r="BZ612" s="25"/>
    </row>
    <row r="613" spans="43:78">
      <c r="AQ613" s="145" t="str">
        <f>IFERROR(VLOOKUP(家电!AP613,房地产!$AE$4:$AH$1999,4,FALSE)/100,"")</f>
        <v/>
      </c>
      <c r="BE613" s="160">
        <v>41841</v>
      </c>
      <c r="BF613" s="148"/>
      <c r="BG613" s="148"/>
      <c r="BH613" s="148"/>
      <c r="BI613" s="148"/>
      <c r="BJ613" s="157"/>
      <c r="BK613" s="157"/>
      <c r="BL613" s="157"/>
      <c r="BM613" s="148"/>
      <c r="BN613" s="25"/>
      <c r="BO613" s="146"/>
      <c r="BP613" s="146"/>
      <c r="BQ613" s="146"/>
      <c r="BR613" s="150"/>
      <c r="BS613" s="67"/>
      <c r="BT613" s="67"/>
      <c r="BU613" s="67"/>
      <c r="BW613" s="81"/>
      <c r="BX613" s="22"/>
      <c r="BY613" s="22"/>
      <c r="BZ613" s="25"/>
    </row>
    <row r="614" spans="43:78">
      <c r="AQ614" s="145" t="str">
        <f>IFERROR(VLOOKUP(家电!AP614,房地产!$AE$4:$AH$1999,4,FALSE)/100,"")</f>
        <v/>
      </c>
      <c r="BE614" s="160">
        <v>41838</v>
      </c>
      <c r="BF614" s="148"/>
      <c r="BG614" s="148"/>
      <c r="BH614" s="148"/>
      <c r="BI614" s="148"/>
      <c r="BJ614" s="157"/>
      <c r="BK614" s="157"/>
      <c r="BL614" s="157"/>
      <c r="BM614" s="148"/>
      <c r="BN614" s="25"/>
      <c r="BO614" s="146"/>
      <c r="BP614" s="146"/>
      <c r="BQ614" s="146"/>
      <c r="BR614" s="150"/>
      <c r="BS614" s="67"/>
      <c r="BT614" s="67"/>
      <c r="BU614" s="67"/>
      <c r="BW614" s="81"/>
      <c r="BX614" s="22"/>
      <c r="BY614" s="22"/>
      <c r="BZ614" s="25"/>
    </row>
    <row r="615" spans="43:78">
      <c r="AQ615" s="145" t="str">
        <f>IFERROR(VLOOKUP(家电!AP615,房地产!$AE$4:$AH$1999,4,FALSE)/100,"")</f>
        <v/>
      </c>
      <c r="BE615" s="160">
        <v>41837</v>
      </c>
      <c r="BF615" s="148"/>
      <c r="BG615" s="148"/>
      <c r="BH615" s="148"/>
      <c r="BI615" s="148"/>
      <c r="BJ615" s="157"/>
      <c r="BK615" s="157"/>
      <c r="BL615" s="157"/>
      <c r="BM615" s="148"/>
      <c r="BN615" s="25"/>
      <c r="BO615" s="146"/>
      <c r="BP615" s="146"/>
      <c r="BQ615" s="146"/>
      <c r="BR615" s="150"/>
      <c r="BS615" s="67"/>
      <c r="BT615" s="67"/>
      <c r="BU615" s="67"/>
      <c r="BW615" s="81"/>
      <c r="BX615" s="22"/>
      <c r="BY615" s="22"/>
      <c r="BZ615" s="25"/>
    </row>
    <row r="616" spans="43:78">
      <c r="AQ616" s="145" t="str">
        <f>IFERROR(VLOOKUP(家电!AP616,房地产!$AE$4:$AH$1999,4,FALSE)/100,"")</f>
        <v/>
      </c>
      <c r="BE616" s="160">
        <v>41836</v>
      </c>
      <c r="BF616" s="148"/>
      <c r="BG616" s="148"/>
      <c r="BH616" s="148"/>
      <c r="BI616" s="148"/>
      <c r="BJ616" s="157"/>
      <c r="BK616" s="157"/>
      <c r="BL616" s="157"/>
      <c r="BM616" s="148"/>
      <c r="BN616" s="25"/>
      <c r="BO616" s="146"/>
      <c r="BP616" s="146"/>
      <c r="BQ616" s="146"/>
      <c r="BR616" s="150"/>
      <c r="BS616" s="67"/>
      <c r="BT616" s="67"/>
      <c r="BU616" s="67"/>
      <c r="BW616" s="81"/>
      <c r="BX616" s="22"/>
      <c r="BY616" s="22"/>
      <c r="BZ616" s="25"/>
    </row>
    <row r="617" spans="43:78">
      <c r="AQ617" s="145" t="str">
        <f>IFERROR(VLOOKUP(家电!AP617,房地产!$AE$4:$AH$1999,4,FALSE)/100,"")</f>
        <v/>
      </c>
      <c r="BE617" s="160">
        <v>41835</v>
      </c>
      <c r="BF617" s="148"/>
      <c r="BG617" s="148"/>
      <c r="BH617" s="148"/>
      <c r="BI617" s="148"/>
      <c r="BJ617" s="157"/>
      <c r="BK617" s="157"/>
      <c r="BL617" s="157"/>
      <c r="BM617" s="148"/>
      <c r="BN617" s="25"/>
      <c r="BO617" s="146"/>
      <c r="BP617" s="146"/>
      <c r="BQ617" s="146"/>
      <c r="BR617" s="150"/>
      <c r="BS617" s="67"/>
      <c r="BT617" s="67"/>
      <c r="BU617" s="67"/>
      <c r="BW617" s="81"/>
      <c r="BX617" s="22"/>
      <c r="BY617" s="22"/>
      <c r="BZ617" s="25"/>
    </row>
    <row r="618" spans="43:78">
      <c r="AQ618" s="145" t="str">
        <f>IFERROR(VLOOKUP(家电!AP618,房地产!$AE$4:$AH$1999,4,FALSE)/100,"")</f>
        <v/>
      </c>
      <c r="BE618" s="160">
        <v>41834</v>
      </c>
      <c r="BF618" s="148"/>
      <c r="BG618" s="148"/>
      <c r="BH618" s="148"/>
      <c r="BI618" s="148"/>
      <c r="BJ618" s="157"/>
      <c r="BK618" s="157"/>
      <c r="BL618" s="157"/>
      <c r="BM618" s="148"/>
      <c r="BN618" s="25"/>
      <c r="BO618" s="146"/>
      <c r="BP618" s="146"/>
      <c r="BQ618" s="146"/>
      <c r="BR618" s="150"/>
      <c r="BS618" s="67"/>
      <c r="BT618" s="67"/>
      <c r="BU618" s="67"/>
      <c r="BW618" s="81"/>
      <c r="BX618" s="22"/>
      <c r="BY618" s="22"/>
      <c r="BZ618" s="25"/>
    </row>
    <row r="619" spans="43:78">
      <c r="AQ619" s="145" t="str">
        <f>IFERROR(VLOOKUP(家电!AP619,房地产!$AE$4:$AH$1999,4,FALSE)/100,"")</f>
        <v/>
      </c>
      <c r="BE619" s="160">
        <v>41831</v>
      </c>
      <c r="BF619" s="148"/>
      <c r="BG619" s="148"/>
      <c r="BH619" s="148"/>
      <c r="BI619" s="148"/>
      <c r="BJ619" s="157"/>
      <c r="BK619" s="157"/>
      <c r="BL619" s="157"/>
      <c r="BM619" s="148"/>
      <c r="BN619" s="25"/>
      <c r="BO619" s="146"/>
      <c r="BP619" s="146"/>
      <c r="BQ619" s="146"/>
      <c r="BR619" s="150"/>
      <c r="BS619" s="67"/>
      <c r="BT619" s="67"/>
      <c r="BU619" s="67"/>
      <c r="BW619" s="81"/>
      <c r="BX619" s="22"/>
      <c r="BY619" s="22"/>
      <c r="BZ619" s="25"/>
    </row>
    <row r="620" spans="43:78">
      <c r="AQ620" s="145" t="str">
        <f>IFERROR(VLOOKUP(家电!AP620,房地产!$AE$4:$AH$1999,4,FALSE)/100,"")</f>
        <v/>
      </c>
      <c r="BE620" s="160">
        <v>41830</v>
      </c>
      <c r="BF620" s="148"/>
      <c r="BG620" s="148"/>
      <c r="BH620" s="148"/>
      <c r="BI620" s="148"/>
      <c r="BJ620" s="157"/>
      <c r="BK620" s="157"/>
      <c r="BL620" s="157"/>
      <c r="BM620" s="148"/>
      <c r="BN620" s="25"/>
      <c r="BO620" s="146"/>
      <c r="BP620" s="146"/>
      <c r="BQ620" s="146"/>
      <c r="BR620" s="150"/>
      <c r="BS620" s="67"/>
      <c r="BT620" s="67"/>
      <c r="BU620" s="67"/>
      <c r="BW620" s="81"/>
      <c r="BX620" s="22"/>
      <c r="BY620" s="22"/>
      <c r="BZ620" s="25"/>
    </row>
    <row r="621" spans="43:78">
      <c r="AQ621" s="145" t="str">
        <f>IFERROR(VLOOKUP(家电!AP621,房地产!$AE$4:$AH$1999,4,FALSE)/100,"")</f>
        <v/>
      </c>
      <c r="BE621" s="160">
        <v>41829</v>
      </c>
      <c r="BF621" s="148"/>
      <c r="BG621" s="148"/>
      <c r="BH621" s="148"/>
      <c r="BI621" s="148"/>
      <c r="BJ621" s="157"/>
      <c r="BK621" s="157"/>
      <c r="BL621" s="157"/>
      <c r="BM621" s="148"/>
      <c r="BN621" s="25"/>
      <c r="BO621" s="146"/>
      <c r="BP621" s="146"/>
      <c r="BQ621" s="146"/>
      <c r="BR621" s="150"/>
      <c r="BS621" s="67"/>
      <c r="BT621" s="67"/>
      <c r="BU621" s="67"/>
      <c r="BW621" s="81"/>
      <c r="BX621" s="22"/>
      <c r="BY621" s="22"/>
      <c r="BZ621" s="25"/>
    </row>
    <row r="622" spans="43:78">
      <c r="AQ622" s="145" t="str">
        <f>IFERROR(VLOOKUP(家电!AP622,房地产!$AE$4:$AH$1999,4,FALSE)/100,"")</f>
        <v/>
      </c>
      <c r="BE622" s="160">
        <v>41828</v>
      </c>
      <c r="BF622" s="148"/>
      <c r="BG622" s="148"/>
      <c r="BH622" s="148"/>
      <c r="BI622" s="148"/>
      <c r="BJ622" s="157"/>
      <c r="BK622" s="157"/>
      <c r="BL622" s="157"/>
      <c r="BM622" s="148"/>
      <c r="BN622" s="25"/>
      <c r="BO622" s="146"/>
      <c r="BP622" s="146"/>
      <c r="BQ622" s="146"/>
      <c r="BR622" s="150"/>
      <c r="BS622" s="67"/>
      <c r="BT622" s="67"/>
      <c r="BU622" s="67"/>
      <c r="BW622" s="81"/>
      <c r="BX622" s="22"/>
      <c r="BY622" s="22"/>
      <c r="BZ622" s="25"/>
    </row>
    <row r="623" spans="43:78">
      <c r="AQ623" s="145" t="str">
        <f>IFERROR(VLOOKUP(家电!AP623,房地产!$AE$4:$AH$1999,4,FALSE)/100,"")</f>
        <v/>
      </c>
      <c r="BE623" s="160">
        <v>41827</v>
      </c>
      <c r="BF623" s="148"/>
      <c r="BG623" s="148"/>
      <c r="BH623" s="148"/>
      <c r="BI623" s="148"/>
      <c r="BJ623" s="157"/>
      <c r="BK623" s="157"/>
      <c r="BL623" s="157"/>
      <c r="BM623" s="148"/>
      <c r="BN623" s="25"/>
      <c r="BO623" s="146"/>
      <c r="BP623" s="146"/>
      <c r="BQ623" s="146"/>
      <c r="BR623" s="150"/>
      <c r="BS623" s="67"/>
      <c r="BT623" s="67"/>
      <c r="BU623" s="67"/>
      <c r="BW623" s="81"/>
      <c r="BX623" s="22"/>
      <c r="BY623" s="22"/>
      <c r="BZ623" s="25"/>
    </row>
    <row r="624" spans="43:78">
      <c r="AQ624" s="145" t="str">
        <f>IFERROR(VLOOKUP(家电!AP624,房地产!$AE$4:$AH$1999,4,FALSE)/100,"")</f>
        <v/>
      </c>
      <c r="BE624" s="160">
        <v>41824</v>
      </c>
      <c r="BF624" s="148"/>
      <c r="BG624" s="148"/>
      <c r="BH624" s="148"/>
      <c r="BI624" s="148"/>
      <c r="BJ624" s="157"/>
      <c r="BK624" s="157"/>
      <c r="BL624" s="157"/>
      <c r="BM624" s="148"/>
      <c r="BN624" s="25"/>
      <c r="BO624" s="146"/>
      <c r="BP624" s="146"/>
      <c r="BQ624" s="146"/>
      <c r="BR624" s="150"/>
      <c r="BS624" s="67"/>
      <c r="BT624" s="67"/>
      <c r="BU624" s="67"/>
      <c r="BW624" s="81"/>
      <c r="BX624" s="22"/>
      <c r="BY624" s="22"/>
      <c r="BZ624" s="25"/>
    </row>
    <row r="625" spans="43:78">
      <c r="AQ625" s="145" t="str">
        <f>IFERROR(VLOOKUP(家电!AP625,房地产!$AE$4:$AH$1999,4,FALSE)/100,"")</f>
        <v/>
      </c>
      <c r="BE625" s="160">
        <v>41823</v>
      </c>
      <c r="BF625" s="148"/>
      <c r="BG625" s="148"/>
      <c r="BH625" s="148"/>
      <c r="BI625" s="148"/>
      <c r="BJ625" s="157"/>
      <c r="BK625" s="157"/>
      <c r="BL625" s="157"/>
      <c r="BM625" s="148"/>
      <c r="BN625" s="25"/>
      <c r="BO625" s="146"/>
      <c r="BP625" s="146"/>
      <c r="BQ625" s="146"/>
      <c r="BR625" s="150"/>
      <c r="BS625" s="67"/>
      <c r="BT625" s="67"/>
      <c r="BU625" s="67"/>
      <c r="BW625" s="81"/>
      <c r="BX625" s="22"/>
      <c r="BY625" s="22"/>
      <c r="BZ625" s="25"/>
    </row>
    <row r="626" spans="43:78">
      <c r="AQ626" s="145" t="str">
        <f>IFERROR(VLOOKUP(家电!AP626,房地产!$AE$4:$AH$1999,4,FALSE)/100,"")</f>
        <v/>
      </c>
      <c r="BE626" s="160">
        <v>41822</v>
      </c>
      <c r="BF626" s="148"/>
      <c r="BG626" s="148"/>
      <c r="BH626" s="148"/>
      <c r="BI626" s="148"/>
      <c r="BJ626" s="157"/>
      <c r="BK626" s="157"/>
      <c r="BL626" s="157"/>
      <c r="BM626" s="148"/>
      <c r="BN626" s="25"/>
      <c r="BO626" s="146"/>
      <c r="BP626" s="146"/>
      <c r="BQ626" s="146"/>
      <c r="BR626" s="150"/>
      <c r="BS626" s="67"/>
      <c r="BT626" s="67"/>
      <c r="BU626" s="67"/>
      <c r="BW626" s="81"/>
      <c r="BX626" s="22"/>
      <c r="BY626" s="22"/>
      <c r="BZ626" s="25"/>
    </row>
    <row r="627" spans="43:78">
      <c r="AQ627" s="145" t="str">
        <f>IFERROR(VLOOKUP(家电!AP627,房地产!$AE$4:$AH$1999,4,FALSE)/100,"")</f>
        <v/>
      </c>
      <c r="BE627" s="160">
        <v>41821</v>
      </c>
      <c r="BF627" s="148"/>
      <c r="BG627" s="148"/>
      <c r="BH627" s="148"/>
      <c r="BI627" s="148"/>
      <c r="BJ627" s="157"/>
      <c r="BK627" s="157"/>
      <c r="BL627" s="157"/>
      <c r="BM627" s="148"/>
      <c r="BN627" s="25"/>
      <c r="BO627" s="146"/>
      <c r="BP627" s="146"/>
      <c r="BQ627" s="146"/>
      <c r="BR627" s="150"/>
      <c r="BS627" s="67"/>
      <c r="BT627" s="67"/>
      <c r="BU627" s="67"/>
      <c r="BW627" s="81"/>
      <c r="BX627" s="22"/>
      <c r="BY627" s="22"/>
      <c r="BZ627" s="25"/>
    </row>
    <row r="628" spans="43:78">
      <c r="AQ628" s="145" t="str">
        <f>IFERROR(VLOOKUP(家电!AP628,房地产!$AE$4:$AH$1999,4,FALSE)/100,"")</f>
        <v/>
      </c>
      <c r="BE628" s="160">
        <v>41820</v>
      </c>
      <c r="BF628" s="148">
        <v>0.226789960782629</v>
      </c>
      <c r="BG628" s="148">
        <v>3915.74</v>
      </c>
      <c r="BH628" s="148">
        <v>464.54</v>
      </c>
      <c r="BI628" s="148">
        <v>66872584.880000003</v>
      </c>
      <c r="BJ628" s="157"/>
      <c r="BK628" s="157"/>
      <c r="BL628" s="157"/>
      <c r="BM628" s="148"/>
      <c r="BN628" s="25"/>
      <c r="BO628" s="146"/>
      <c r="BP628" s="146"/>
      <c r="BQ628" s="146"/>
      <c r="BR628" s="150"/>
      <c r="BS628" s="67"/>
      <c r="BT628" s="67"/>
      <c r="BU628" s="67"/>
      <c r="BW628" s="81"/>
      <c r="BX628" s="22"/>
      <c r="BY628" s="22"/>
      <c r="BZ628" s="25"/>
    </row>
    <row r="629" spans="43:78">
      <c r="AQ629" s="145" t="str">
        <f>IFERROR(VLOOKUP(家电!AP629,房地产!$AE$4:$AH$1999,4,FALSE)/100,"")</f>
        <v/>
      </c>
      <c r="BE629" s="160">
        <v>41817</v>
      </c>
      <c r="BF629" s="148"/>
      <c r="BG629" s="148"/>
      <c r="BH629" s="148"/>
      <c r="BI629" s="148"/>
      <c r="BJ629" s="157"/>
      <c r="BK629" s="157"/>
      <c r="BL629" s="157"/>
      <c r="BM629" s="148"/>
      <c r="BN629" s="25"/>
      <c r="BO629" s="146"/>
      <c r="BP629" s="146"/>
      <c r="BQ629" s="146"/>
      <c r="BR629" s="150"/>
      <c r="BS629" s="67"/>
      <c r="BT629" s="67"/>
      <c r="BU629" s="67"/>
      <c r="BW629" s="81"/>
      <c r="BX629" s="22"/>
      <c r="BY629" s="22"/>
      <c r="BZ629" s="25"/>
    </row>
    <row r="630" spans="43:78">
      <c r="AQ630" s="145" t="str">
        <f>IFERROR(VLOOKUP(家电!AP630,房地产!$AE$4:$AH$1999,4,FALSE)/100,"")</f>
        <v/>
      </c>
      <c r="BE630" s="160">
        <v>41816</v>
      </c>
      <c r="BF630" s="148"/>
      <c r="BG630" s="148"/>
      <c r="BH630" s="148"/>
      <c r="BI630" s="148"/>
      <c r="BJ630" s="157"/>
      <c r="BK630" s="157"/>
      <c r="BL630" s="157"/>
      <c r="BM630" s="148"/>
      <c r="BN630" s="25"/>
      <c r="BO630" s="146"/>
      <c r="BP630" s="146"/>
      <c r="BQ630" s="146"/>
      <c r="BR630" s="150"/>
      <c r="BS630" s="67"/>
      <c r="BT630" s="67"/>
      <c r="BU630" s="67"/>
      <c r="BW630" s="81"/>
      <c r="BX630" s="22"/>
      <c r="BY630" s="22"/>
      <c r="BZ630" s="25"/>
    </row>
    <row r="631" spans="43:78">
      <c r="AQ631" s="145" t="str">
        <f>IFERROR(VLOOKUP(家电!AP631,房地产!$AE$4:$AH$1999,4,FALSE)/100,"")</f>
        <v/>
      </c>
      <c r="BE631" s="160">
        <v>41815</v>
      </c>
      <c r="BF631" s="148"/>
      <c r="BG631" s="148"/>
      <c r="BH631" s="148"/>
      <c r="BI631" s="148"/>
      <c r="BJ631" s="157"/>
      <c r="BK631" s="157"/>
      <c r="BL631" s="157"/>
      <c r="BM631" s="148"/>
      <c r="BN631" s="25"/>
      <c r="BO631" s="146"/>
      <c r="BP631" s="146"/>
      <c r="BQ631" s="146"/>
      <c r="BR631" s="150"/>
      <c r="BS631" s="67"/>
      <c r="BT631" s="67"/>
      <c r="BU631" s="67"/>
      <c r="BW631" s="81"/>
      <c r="BX631" s="22"/>
      <c r="BY631" s="22"/>
      <c r="BZ631" s="25"/>
    </row>
    <row r="632" spans="43:78">
      <c r="AQ632" s="145" t="str">
        <f>IFERROR(VLOOKUP(家电!AP632,房地产!$AE$4:$AH$1999,4,FALSE)/100,"")</f>
        <v/>
      </c>
      <c r="BE632" s="160">
        <v>41814</v>
      </c>
      <c r="BF632" s="148"/>
      <c r="BG632" s="148"/>
      <c r="BH632" s="148"/>
      <c r="BI632" s="148"/>
      <c r="BJ632" s="157"/>
      <c r="BK632" s="157"/>
      <c r="BL632" s="157"/>
      <c r="BM632" s="148"/>
      <c r="BN632" s="25"/>
      <c r="BO632" s="146"/>
      <c r="BP632" s="146"/>
      <c r="BQ632" s="146"/>
      <c r="BR632" s="150"/>
      <c r="BS632" s="67"/>
      <c r="BT632" s="67"/>
      <c r="BU632" s="67"/>
      <c r="BW632" s="81"/>
      <c r="BX632" s="22"/>
      <c r="BY632" s="22"/>
      <c r="BZ632" s="25"/>
    </row>
    <row r="633" spans="43:78">
      <c r="AQ633" s="145" t="str">
        <f>IFERROR(VLOOKUP(家电!AP633,房地产!$AE$4:$AH$1999,4,FALSE)/100,"")</f>
        <v/>
      </c>
      <c r="BE633" s="160">
        <v>41813</v>
      </c>
      <c r="BF633" s="148"/>
      <c r="BG633" s="148"/>
      <c r="BH633" s="148"/>
      <c r="BI633" s="148"/>
      <c r="BJ633" s="157"/>
      <c r="BK633" s="157"/>
      <c r="BL633" s="157"/>
      <c r="BM633" s="148"/>
      <c r="BN633" s="25"/>
      <c r="BO633" s="146"/>
      <c r="BP633" s="146"/>
      <c r="BQ633" s="146"/>
      <c r="BR633" s="150"/>
      <c r="BS633" s="67"/>
      <c r="BT633" s="67"/>
      <c r="BU633" s="67"/>
      <c r="BW633" s="81"/>
      <c r="BX633" s="22"/>
      <c r="BY633" s="22"/>
      <c r="BZ633" s="25"/>
    </row>
    <row r="634" spans="43:78">
      <c r="AQ634" s="145" t="str">
        <f>IFERROR(VLOOKUP(家电!AP634,房地产!$AE$4:$AH$1999,4,FALSE)/100,"")</f>
        <v/>
      </c>
      <c r="BE634" s="160">
        <v>41810</v>
      </c>
      <c r="BF634" s="148"/>
      <c r="BG634" s="148"/>
      <c r="BH634" s="148"/>
      <c r="BI634" s="148"/>
      <c r="BJ634" s="157"/>
      <c r="BK634" s="157"/>
      <c r="BL634" s="157"/>
      <c r="BM634" s="148"/>
      <c r="BN634" s="25"/>
      <c r="BO634" s="146"/>
      <c r="BP634" s="146"/>
      <c r="BQ634" s="146"/>
      <c r="BR634" s="150"/>
      <c r="BS634" s="67"/>
      <c r="BT634" s="67"/>
      <c r="BU634" s="67"/>
      <c r="BW634" s="81"/>
      <c r="BX634" s="22"/>
      <c r="BY634" s="22"/>
      <c r="BZ634" s="25"/>
    </row>
    <row r="635" spans="43:78">
      <c r="AQ635" s="145" t="str">
        <f>IFERROR(VLOOKUP(家电!AP635,房地产!$AE$4:$AH$1999,4,FALSE)/100,"")</f>
        <v/>
      </c>
      <c r="BE635" s="160">
        <v>41809</v>
      </c>
      <c r="BF635" s="148"/>
      <c r="BG635" s="148"/>
      <c r="BH635" s="148"/>
      <c r="BI635" s="148"/>
      <c r="BJ635" s="157"/>
      <c r="BK635" s="157"/>
      <c r="BL635" s="157"/>
      <c r="BM635" s="148"/>
      <c r="BN635" s="25"/>
      <c r="BO635" s="146"/>
      <c r="BP635" s="146"/>
      <c r="BQ635" s="146"/>
      <c r="BR635" s="150"/>
      <c r="BS635" s="67"/>
      <c r="BT635" s="67"/>
      <c r="BU635" s="67"/>
      <c r="BW635" s="81"/>
      <c r="BX635" s="22"/>
      <c r="BY635" s="22"/>
      <c r="BZ635" s="25"/>
    </row>
    <row r="636" spans="43:78">
      <c r="AQ636" s="145" t="str">
        <f>IFERROR(VLOOKUP(家电!AP636,房地产!$AE$4:$AH$1999,4,FALSE)/100,"")</f>
        <v/>
      </c>
      <c r="BE636" s="160">
        <v>41808</v>
      </c>
      <c r="BF636" s="148"/>
      <c r="BG636" s="148"/>
      <c r="BH636" s="148"/>
      <c r="BI636" s="148"/>
      <c r="BJ636" s="157"/>
      <c r="BK636" s="157"/>
      <c r="BL636" s="157"/>
      <c r="BM636" s="148"/>
      <c r="BN636" s="25"/>
      <c r="BO636" s="146"/>
      <c r="BP636" s="146"/>
      <c r="BQ636" s="146"/>
      <c r="BR636" s="150"/>
      <c r="BS636" s="67"/>
      <c r="BT636" s="67"/>
      <c r="BU636" s="67"/>
      <c r="BW636" s="81"/>
      <c r="BX636" s="22"/>
      <c r="BY636" s="22"/>
      <c r="BZ636" s="25"/>
    </row>
    <row r="637" spans="43:78">
      <c r="AQ637" s="145" t="str">
        <f>IFERROR(VLOOKUP(家电!AP637,房地产!$AE$4:$AH$1999,4,FALSE)/100,"")</f>
        <v/>
      </c>
      <c r="BE637" s="160">
        <v>41807</v>
      </c>
      <c r="BF637" s="148"/>
      <c r="BG637" s="148"/>
      <c r="BH637" s="148"/>
      <c r="BI637" s="148"/>
      <c r="BJ637" s="157"/>
      <c r="BK637" s="157"/>
      <c r="BL637" s="157"/>
      <c r="BM637" s="148"/>
      <c r="BN637" s="25"/>
      <c r="BO637" s="146"/>
      <c r="BP637" s="146"/>
      <c r="BQ637" s="146"/>
      <c r="BR637" s="150"/>
      <c r="BS637" s="67"/>
      <c r="BT637" s="67"/>
      <c r="BU637" s="67"/>
      <c r="BW637" s="81"/>
      <c r="BX637" s="22"/>
      <c r="BY637" s="22"/>
      <c r="BZ637" s="25"/>
    </row>
    <row r="638" spans="43:78">
      <c r="AQ638" s="145" t="str">
        <f>IFERROR(VLOOKUP(家电!AP638,房地产!$AE$4:$AH$1999,4,FALSE)/100,"")</f>
        <v/>
      </c>
      <c r="BE638" s="160">
        <v>41806</v>
      </c>
      <c r="BF638" s="148"/>
      <c r="BG638" s="148"/>
      <c r="BH638" s="148"/>
      <c r="BI638" s="148"/>
      <c r="BJ638" s="157"/>
      <c r="BK638" s="157"/>
      <c r="BL638" s="157"/>
      <c r="BM638" s="148"/>
      <c r="BN638" s="25"/>
      <c r="BO638" s="146"/>
      <c r="BP638" s="146"/>
      <c r="BQ638" s="146"/>
      <c r="BR638" s="150"/>
      <c r="BS638" s="67"/>
      <c r="BT638" s="67"/>
      <c r="BU638" s="67"/>
      <c r="BW638" s="81"/>
      <c r="BX638" s="22"/>
      <c r="BY638" s="22"/>
      <c r="BZ638" s="25"/>
    </row>
    <row r="639" spans="43:78">
      <c r="AQ639" s="145" t="str">
        <f>IFERROR(VLOOKUP(家电!AP639,房地产!$AE$4:$AH$1999,4,FALSE)/100,"")</f>
        <v/>
      </c>
      <c r="BE639" s="160">
        <v>41803</v>
      </c>
      <c r="BF639" s="148"/>
      <c r="BG639" s="148"/>
      <c r="BH639" s="148"/>
      <c r="BI639" s="148"/>
      <c r="BJ639" s="157"/>
      <c r="BK639" s="157"/>
      <c r="BL639" s="157"/>
      <c r="BM639" s="148"/>
      <c r="BN639" s="25"/>
      <c r="BO639" s="146"/>
      <c r="BP639" s="146"/>
      <c r="BQ639" s="146"/>
      <c r="BR639" s="150"/>
      <c r="BS639" s="67"/>
      <c r="BT639" s="67"/>
      <c r="BU639" s="67"/>
      <c r="BW639" s="81"/>
      <c r="BX639" s="22"/>
      <c r="BY639" s="22"/>
      <c r="BZ639" s="25"/>
    </row>
    <row r="640" spans="43:78">
      <c r="AQ640" s="145" t="str">
        <f>IFERROR(VLOOKUP(家电!AP640,房地产!$AE$4:$AH$1999,4,FALSE)/100,"")</f>
        <v/>
      </c>
      <c r="BE640" s="160">
        <v>41802</v>
      </c>
      <c r="BF640" s="148"/>
      <c r="BG640" s="148"/>
      <c r="BH640" s="148"/>
      <c r="BI640" s="148"/>
      <c r="BJ640" s="157"/>
      <c r="BK640" s="157"/>
      <c r="BL640" s="157"/>
      <c r="BM640" s="148"/>
      <c r="BN640" s="25"/>
      <c r="BO640" s="146"/>
      <c r="BP640" s="146"/>
      <c r="BQ640" s="146"/>
      <c r="BR640" s="150"/>
      <c r="BS640" s="67"/>
      <c r="BT640" s="67"/>
      <c r="BU640" s="67"/>
      <c r="BW640" s="81"/>
      <c r="BX640" s="22"/>
      <c r="BY640" s="22"/>
      <c r="BZ640" s="25"/>
    </row>
    <row r="641" spans="43:78">
      <c r="AQ641" s="145" t="str">
        <f>IFERROR(VLOOKUP(家电!AP641,房地产!$AE$4:$AH$1999,4,FALSE)/100,"")</f>
        <v/>
      </c>
      <c r="BE641" s="160">
        <v>41801</v>
      </c>
      <c r="BF641" s="148"/>
      <c r="BG641" s="148"/>
      <c r="BH641" s="148"/>
      <c r="BI641" s="148"/>
      <c r="BJ641" s="157"/>
      <c r="BK641" s="157"/>
      <c r="BL641" s="157"/>
      <c r="BM641" s="148"/>
      <c r="BN641" s="25"/>
      <c r="BO641" s="146"/>
      <c r="BP641" s="146"/>
      <c r="BQ641" s="146"/>
      <c r="BR641" s="150"/>
      <c r="BS641" s="67"/>
      <c r="BT641" s="67"/>
      <c r="BU641" s="67"/>
      <c r="BW641" s="81"/>
      <c r="BX641" s="22"/>
      <c r="BY641" s="22"/>
      <c r="BZ641" s="25"/>
    </row>
    <row r="642" spans="43:78">
      <c r="AQ642" s="145" t="str">
        <f>IFERROR(VLOOKUP(家电!AP642,房地产!$AE$4:$AH$1999,4,FALSE)/100,"")</f>
        <v/>
      </c>
      <c r="BE642" s="160">
        <v>41800</v>
      </c>
      <c r="BF642" s="148"/>
      <c r="BG642" s="148"/>
      <c r="BH642" s="148"/>
      <c r="BI642" s="148"/>
      <c r="BJ642" s="157"/>
      <c r="BK642" s="157"/>
      <c r="BL642" s="157"/>
      <c r="BM642" s="148"/>
      <c r="BN642" s="25"/>
      <c r="BO642" s="146"/>
      <c r="BP642" s="146"/>
      <c r="BQ642" s="146"/>
      <c r="BR642" s="150"/>
      <c r="BS642" s="67"/>
      <c r="BT642" s="67"/>
      <c r="BU642" s="67"/>
      <c r="BW642" s="81"/>
      <c r="BX642" s="22"/>
      <c r="BY642" s="22"/>
      <c r="BZ642" s="25"/>
    </row>
    <row r="643" spans="43:78">
      <c r="AQ643" s="145" t="str">
        <f>IFERROR(VLOOKUP(家电!AP643,房地产!$AE$4:$AH$1999,4,FALSE)/100,"")</f>
        <v/>
      </c>
      <c r="BE643" s="160">
        <v>41799</v>
      </c>
      <c r="BF643" s="148"/>
      <c r="BG643" s="148"/>
      <c r="BH643" s="148"/>
      <c r="BI643" s="148"/>
      <c r="BJ643" s="157"/>
      <c r="BK643" s="157"/>
      <c r="BL643" s="157"/>
      <c r="BM643" s="148"/>
      <c r="BN643" s="25"/>
      <c r="BO643" s="146"/>
      <c r="BP643" s="146"/>
      <c r="BQ643" s="146"/>
      <c r="BR643" s="150"/>
      <c r="BS643" s="67"/>
      <c r="BT643" s="67"/>
      <c r="BU643" s="67"/>
      <c r="BW643" s="81"/>
      <c r="BX643" s="22"/>
      <c r="BY643" s="22"/>
      <c r="BZ643" s="25"/>
    </row>
    <row r="644" spans="43:78">
      <c r="AQ644" s="145" t="str">
        <f>IFERROR(VLOOKUP(家电!AP644,房地产!$AE$4:$AH$1999,4,FALSE)/100,"")</f>
        <v/>
      </c>
      <c r="BE644" s="160">
        <v>41796</v>
      </c>
      <c r="BF644" s="148"/>
      <c r="BG644" s="148"/>
      <c r="BH644" s="148"/>
      <c r="BI644" s="148"/>
      <c r="BJ644" s="157"/>
      <c r="BK644" s="157"/>
      <c r="BL644" s="157"/>
      <c r="BM644" s="148"/>
      <c r="BN644" s="25"/>
      <c r="BO644" s="146"/>
      <c r="BP644" s="146"/>
      <c r="BQ644" s="146"/>
      <c r="BR644" s="150"/>
      <c r="BS644" s="67"/>
      <c r="BT644" s="67"/>
      <c r="BU644" s="67"/>
      <c r="BW644" s="81"/>
      <c r="BX644" s="22"/>
      <c r="BY644" s="22"/>
      <c r="BZ644" s="25"/>
    </row>
    <row r="645" spans="43:78">
      <c r="AQ645" s="145" t="str">
        <f>IFERROR(VLOOKUP(家电!AP645,房地产!$AE$4:$AH$1999,4,FALSE)/100,"")</f>
        <v/>
      </c>
      <c r="BE645" s="160">
        <v>41795</v>
      </c>
      <c r="BF645" s="148"/>
      <c r="BG645" s="148"/>
      <c r="BH645" s="148"/>
      <c r="BI645" s="148"/>
      <c r="BJ645" s="157"/>
      <c r="BK645" s="157"/>
      <c r="BL645" s="157"/>
      <c r="BM645" s="148"/>
      <c r="BN645" s="25"/>
      <c r="BO645" s="146"/>
      <c r="BP645" s="146"/>
      <c r="BQ645" s="146"/>
      <c r="BR645" s="150"/>
      <c r="BS645" s="67"/>
      <c r="BT645" s="67"/>
      <c r="BU645" s="67"/>
      <c r="BW645" s="81"/>
      <c r="BX645" s="22"/>
      <c r="BY645" s="22"/>
      <c r="BZ645" s="25"/>
    </row>
    <row r="646" spans="43:78">
      <c r="AQ646" s="145" t="str">
        <f>IFERROR(VLOOKUP(家电!AP646,房地产!$AE$4:$AH$1999,4,FALSE)/100,"")</f>
        <v/>
      </c>
      <c r="BE646" s="160">
        <v>41794</v>
      </c>
      <c r="BF646" s="148"/>
      <c r="BG646" s="148"/>
      <c r="BH646" s="148"/>
      <c r="BI646" s="148"/>
      <c r="BJ646" s="157"/>
      <c r="BK646" s="157"/>
      <c r="BL646" s="157"/>
      <c r="BM646" s="148"/>
      <c r="BN646" s="25"/>
      <c r="BO646" s="146"/>
      <c r="BP646" s="146"/>
      <c r="BQ646" s="146"/>
      <c r="BR646" s="150"/>
      <c r="BS646" s="67"/>
      <c r="BT646" s="67"/>
      <c r="BU646" s="67"/>
      <c r="BW646" s="81"/>
      <c r="BX646" s="22"/>
      <c r="BY646" s="22"/>
      <c r="BZ646" s="25"/>
    </row>
    <row r="647" spans="43:78">
      <c r="AQ647" s="145" t="str">
        <f>IFERROR(VLOOKUP(家电!AP647,房地产!$AE$4:$AH$1999,4,FALSE)/100,"")</f>
        <v/>
      </c>
      <c r="BE647" s="160">
        <v>41793</v>
      </c>
      <c r="BF647" s="148"/>
      <c r="BG647" s="148"/>
      <c r="BH647" s="148"/>
      <c r="BI647" s="148"/>
      <c r="BJ647" s="157"/>
      <c r="BK647" s="157"/>
      <c r="BL647" s="157"/>
      <c r="BM647" s="148"/>
      <c r="BN647" s="25"/>
      <c r="BO647" s="146"/>
      <c r="BP647" s="146"/>
      <c r="BQ647" s="146"/>
      <c r="BR647" s="150"/>
      <c r="BS647" s="67"/>
      <c r="BT647" s="67"/>
      <c r="BU647" s="67"/>
      <c r="BW647" s="81"/>
      <c r="BX647" s="22"/>
      <c r="BY647" s="22"/>
      <c r="BZ647" s="25"/>
    </row>
    <row r="648" spans="43:78">
      <c r="AQ648" s="145" t="str">
        <f>IFERROR(VLOOKUP(家电!AP648,房地产!$AE$4:$AH$1999,4,FALSE)/100,"")</f>
        <v/>
      </c>
      <c r="BE648" s="160">
        <v>41790</v>
      </c>
      <c r="BF648" s="148">
        <v>0.227632046104083</v>
      </c>
      <c r="BG648" s="148">
        <v>3931.33</v>
      </c>
      <c r="BH648" s="148">
        <v>464.19</v>
      </c>
      <c r="BI648" s="148">
        <v>58555317.600000001</v>
      </c>
      <c r="BJ648" s="157"/>
      <c r="BK648" s="157"/>
      <c r="BL648" s="157"/>
      <c r="BM648" s="148"/>
      <c r="BN648" s="25"/>
      <c r="BO648" s="146"/>
      <c r="BP648" s="146"/>
      <c r="BQ648" s="146"/>
      <c r="BR648" s="150"/>
      <c r="BS648" s="67"/>
      <c r="BT648" s="67"/>
      <c r="BU648" s="67"/>
      <c r="BW648" s="81"/>
      <c r="BX648" s="22"/>
      <c r="BY648" s="22"/>
      <c r="BZ648" s="25"/>
    </row>
    <row r="649" spans="43:78">
      <c r="AQ649" s="145" t="str">
        <f>IFERROR(VLOOKUP(家电!AP649,房地产!$AE$4:$AH$1999,4,FALSE)/100,"")</f>
        <v/>
      </c>
      <c r="BE649" s="160">
        <v>41789</v>
      </c>
      <c r="BF649" s="148"/>
      <c r="BG649" s="148"/>
      <c r="BH649" s="148"/>
      <c r="BI649" s="148"/>
      <c r="BJ649" s="157"/>
      <c r="BK649" s="157"/>
      <c r="BL649" s="157"/>
      <c r="BM649" s="148"/>
      <c r="BN649" s="25"/>
      <c r="BO649" s="146"/>
      <c r="BP649" s="146"/>
      <c r="BQ649" s="146"/>
      <c r="BR649" s="150"/>
      <c r="BS649" s="67"/>
      <c r="BT649" s="67"/>
      <c r="BU649" s="67"/>
      <c r="BW649" s="81"/>
      <c r="BX649" s="22"/>
      <c r="BY649" s="22"/>
      <c r="BZ649" s="25"/>
    </row>
    <row r="650" spans="43:78">
      <c r="AQ650" s="145" t="str">
        <f>IFERROR(VLOOKUP(家电!AP650,房地产!$AE$4:$AH$1999,4,FALSE)/100,"")</f>
        <v/>
      </c>
      <c r="BE650" s="160">
        <v>41788</v>
      </c>
      <c r="BF650" s="148"/>
      <c r="BG650" s="148"/>
      <c r="BH650" s="148"/>
      <c r="BI650" s="148"/>
      <c r="BJ650" s="157"/>
      <c r="BK650" s="157"/>
      <c r="BL650" s="157"/>
      <c r="BM650" s="148"/>
      <c r="BN650" s="25"/>
      <c r="BO650" s="146"/>
      <c r="BP650" s="146"/>
      <c r="BQ650" s="146"/>
      <c r="BR650" s="150"/>
      <c r="BS650" s="67"/>
      <c r="BT650" s="67"/>
      <c r="BU650" s="67"/>
      <c r="BW650" s="81"/>
      <c r="BX650" s="22"/>
      <c r="BY650" s="22"/>
      <c r="BZ650" s="25"/>
    </row>
    <row r="651" spans="43:78">
      <c r="AQ651" s="145" t="str">
        <f>IFERROR(VLOOKUP(家电!AP651,房地产!$AE$4:$AH$1999,4,FALSE)/100,"")</f>
        <v/>
      </c>
      <c r="BE651" s="160">
        <v>41787</v>
      </c>
      <c r="BF651" s="148"/>
      <c r="BG651" s="148"/>
      <c r="BH651" s="148"/>
      <c r="BI651" s="148"/>
      <c r="BJ651" s="157"/>
      <c r="BK651" s="157"/>
      <c r="BL651" s="157"/>
      <c r="BM651" s="148"/>
      <c r="BN651" s="25"/>
      <c r="BO651" s="146"/>
      <c r="BP651" s="146"/>
      <c r="BQ651" s="146"/>
      <c r="BR651" s="150"/>
      <c r="BS651" s="67"/>
      <c r="BT651" s="67"/>
      <c r="BU651" s="67"/>
      <c r="BW651" s="81"/>
      <c r="BX651" s="22"/>
      <c r="BY651" s="22"/>
      <c r="BZ651" s="25"/>
    </row>
    <row r="652" spans="43:78">
      <c r="AQ652" s="145" t="str">
        <f>IFERROR(VLOOKUP(家电!AP652,房地产!$AE$4:$AH$1999,4,FALSE)/100,"")</f>
        <v/>
      </c>
      <c r="BE652" s="160">
        <v>41786</v>
      </c>
      <c r="BF652" s="148"/>
      <c r="BG652" s="148"/>
      <c r="BH652" s="148"/>
      <c r="BI652" s="148"/>
      <c r="BJ652" s="157"/>
      <c r="BK652" s="157"/>
      <c r="BL652" s="157"/>
      <c r="BM652" s="148"/>
      <c r="BN652" s="25"/>
      <c r="BO652" s="146"/>
      <c r="BP652" s="146"/>
      <c r="BQ652" s="146"/>
      <c r="BR652" s="150"/>
      <c r="BS652" s="67"/>
      <c r="BT652" s="67"/>
      <c r="BU652" s="67"/>
      <c r="BW652" s="81"/>
      <c r="BX652" s="22"/>
      <c r="BY652" s="22"/>
      <c r="BZ652" s="25"/>
    </row>
    <row r="653" spans="43:78">
      <c r="AQ653" s="145" t="str">
        <f>IFERROR(VLOOKUP(家电!AP653,房地产!$AE$4:$AH$1999,4,FALSE)/100,"")</f>
        <v/>
      </c>
      <c r="BE653" s="160">
        <v>41785</v>
      </c>
      <c r="BF653" s="148"/>
      <c r="BG653" s="148"/>
      <c r="BH653" s="148"/>
      <c r="BI653" s="148"/>
      <c r="BJ653" s="157"/>
      <c r="BK653" s="157"/>
      <c r="BL653" s="157"/>
      <c r="BM653" s="148"/>
      <c r="BN653" s="25"/>
      <c r="BO653" s="146"/>
      <c r="BP653" s="146"/>
      <c r="BQ653" s="146"/>
      <c r="BR653" s="150"/>
      <c r="BS653" s="67"/>
      <c r="BT653" s="67"/>
      <c r="BU653" s="67"/>
      <c r="BW653" s="81"/>
      <c r="BX653" s="22"/>
      <c r="BY653" s="22"/>
      <c r="BZ653" s="25"/>
    </row>
    <row r="654" spans="43:78">
      <c r="AQ654" s="145" t="str">
        <f>IFERROR(VLOOKUP(家电!AP654,房地产!$AE$4:$AH$1999,4,FALSE)/100,"")</f>
        <v/>
      </c>
      <c r="BE654" s="160">
        <v>41782</v>
      </c>
      <c r="BF654" s="148"/>
      <c r="BG654" s="148"/>
      <c r="BH654" s="148"/>
      <c r="BI654" s="148"/>
      <c r="BJ654" s="157"/>
      <c r="BK654" s="157"/>
      <c r="BL654" s="157"/>
      <c r="BM654" s="148"/>
      <c r="BN654" s="25"/>
      <c r="BO654" s="146"/>
      <c r="BP654" s="146"/>
      <c r="BQ654" s="146"/>
      <c r="BR654" s="150"/>
      <c r="BS654" s="67"/>
      <c r="BT654" s="67"/>
      <c r="BU654" s="67"/>
      <c r="BW654" s="81"/>
      <c r="BX654" s="22"/>
      <c r="BY654" s="22"/>
      <c r="BZ654" s="25"/>
    </row>
    <row r="655" spans="43:78">
      <c r="AQ655" s="145" t="str">
        <f>IFERROR(VLOOKUP(家电!AP655,房地产!$AE$4:$AH$1999,4,FALSE)/100,"")</f>
        <v/>
      </c>
      <c r="BE655" s="160">
        <v>41781</v>
      </c>
      <c r="BF655" s="148"/>
      <c r="BG655" s="148"/>
      <c r="BH655" s="148"/>
      <c r="BI655" s="148"/>
      <c r="BJ655" s="157"/>
      <c r="BK655" s="157"/>
      <c r="BL655" s="157"/>
      <c r="BM655" s="148"/>
      <c r="BN655" s="25"/>
      <c r="BO655" s="146"/>
      <c r="BP655" s="146"/>
      <c r="BQ655" s="146"/>
      <c r="BR655" s="150"/>
      <c r="BS655" s="67"/>
      <c r="BT655" s="67"/>
      <c r="BU655" s="67"/>
      <c r="BW655" s="81"/>
      <c r="BX655" s="22"/>
      <c r="BY655" s="22"/>
      <c r="BZ655" s="25"/>
    </row>
    <row r="656" spans="43:78">
      <c r="AQ656" s="145" t="str">
        <f>IFERROR(VLOOKUP(家电!AP656,房地产!$AE$4:$AH$1999,4,FALSE)/100,"")</f>
        <v/>
      </c>
      <c r="BE656" s="160">
        <v>41780</v>
      </c>
      <c r="BF656" s="148"/>
      <c r="BG656" s="148"/>
      <c r="BH656" s="148"/>
      <c r="BI656" s="148"/>
      <c r="BJ656" s="157"/>
      <c r="BK656" s="157"/>
      <c r="BL656" s="157"/>
      <c r="BM656" s="148"/>
      <c r="BN656" s="25"/>
      <c r="BO656" s="146"/>
      <c r="BP656" s="146"/>
      <c r="BQ656" s="146"/>
      <c r="BR656" s="150"/>
      <c r="BS656" s="67"/>
      <c r="BT656" s="67"/>
      <c r="BU656" s="67"/>
      <c r="BW656" s="81"/>
      <c r="BX656" s="22"/>
      <c r="BY656" s="22"/>
      <c r="BZ656" s="25"/>
    </row>
    <row r="657" spans="43:78">
      <c r="AQ657" s="145" t="str">
        <f>IFERROR(VLOOKUP(家电!AP657,房地产!$AE$4:$AH$1999,4,FALSE)/100,"")</f>
        <v/>
      </c>
      <c r="BE657" s="160">
        <v>41779</v>
      </c>
      <c r="BF657" s="148"/>
      <c r="BG657" s="148"/>
      <c r="BH657" s="148"/>
      <c r="BI657" s="148"/>
      <c r="BJ657" s="157"/>
      <c r="BK657" s="157"/>
      <c r="BL657" s="157"/>
      <c r="BM657" s="148"/>
      <c r="BN657" s="25"/>
      <c r="BO657" s="146"/>
      <c r="BP657" s="146"/>
      <c r="BQ657" s="146"/>
      <c r="BR657" s="150"/>
      <c r="BS657" s="67"/>
      <c r="BT657" s="67"/>
      <c r="BU657" s="67"/>
      <c r="BW657" s="81"/>
      <c r="BX657" s="22"/>
      <c r="BY657" s="22"/>
      <c r="BZ657" s="25"/>
    </row>
    <row r="658" spans="43:78">
      <c r="AQ658" s="145" t="str">
        <f>IFERROR(VLOOKUP(家电!AP658,房地产!$AE$4:$AH$1999,4,FALSE)/100,"")</f>
        <v/>
      </c>
      <c r="BE658" s="160">
        <v>41778</v>
      </c>
      <c r="BF658" s="148"/>
      <c r="BG658" s="148"/>
      <c r="BH658" s="148"/>
      <c r="BI658" s="148"/>
      <c r="BJ658" s="157"/>
      <c r="BK658" s="157"/>
      <c r="BL658" s="157"/>
      <c r="BM658" s="148"/>
      <c r="BN658" s="25"/>
      <c r="BO658" s="146"/>
      <c r="BP658" s="146"/>
      <c r="BQ658" s="146"/>
      <c r="BR658" s="150"/>
      <c r="BS658" s="67"/>
      <c r="BT658" s="67"/>
      <c r="BU658" s="67"/>
      <c r="BW658" s="81"/>
      <c r="BX658" s="22"/>
      <c r="BY658" s="22"/>
      <c r="BZ658" s="25"/>
    </row>
    <row r="659" spans="43:78">
      <c r="AQ659" s="145" t="str">
        <f>IFERROR(VLOOKUP(家电!AP659,房地产!$AE$4:$AH$1999,4,FALSE)/100,"")</f>
        <v/>
      </c>
      <c r="BE659" s="160">
        <v>41775</v>
      </c>
      <c r="BF659" s="148"/>
      <c r="BG659" s="148"/>
      <c r="BH659" s="148"/>
      <c r="BI659" s="148"/>
      <c r="BJ659" s="157"/>
      <c r="BK659" s="157"/>
      <c r="BL659" s="157"/>
      <c r="BM659" s="148"/>
      <c r="BN659" s="25"/>
      <c r="BO659" s="146"/>
      <c r="BP659" s="146"/>
      <c r="BQ659" s="146"/>
      <c r="BR659" s="150"/>
      <c r="BS659" s="67"/>
      <c r="BT659" s="67"/>
      <c r="BU659" s="67"/>
      <c r="BW659" s="81"/>
      <c r="BX659" s="22"/>
      <c r="BY659" s="22"/>
      <c r="BZ659" s="25"/>
    </row>
    <row r="660" spans="43:78">
      <c r="AQ660" s="145" t="str">
        <f>IFERROR(VLOOKUP(家电!AP660,房地产!$AE$4:$AH$1999,4,FALSE)/100,"")</f>
        <v/>
      </c>
      <c r="BE660" s="160">
        <v>41774</v>
      </c>
      <c r="BF660" s="148"/>
      <c r="BG660" s="148"/>
      <c r="BH660" s="148"/>
      <c r="BI660" s="148"/>
      <c r="BJ660" s="157"/>
      <c r="BK660" s="157"/>
      <c r="BL660" s="157"/>
      <c r="BM660" s="148"/>
      <c r="BN660" s="25"/>
      <c r="BO660" s="146"/>
      <c r="BP660" s="146"/>
      <c r="BQ660" s="146"/>
      <c r="BR660" s="150"/>
      <c r="BS660" s="67"/>
      <c r="BT660" s="67"/>
      <c r="BU660" s="67"/>
      <c r="BW660" s="81"/>
      <c r="BX660" s="22"/>
      <c r="BY660" s="22"/>
      <c r="BZ660" s="25"/>
    </row>
    <row r="661" spans="43:78">
      <c r="AQ661" s="145" t="str">
        <f>IFERROR(VLOOKUP(家电!AP661,房地产!$AE$4:$AH$1999,4,FALSE)/100,"")</f>
        <v/>
      </c>
      <c r="BE661" s="160">
        <v>41773</v>
      </c>
      <c r="BF661" s="148"/>
      <c r="BG661" s="148"/>
      <c r="BH661" s="148"/>
      <c r="BI661" s="148"/>
      <c r="BJ661" s="157"/>
      <c r="BK661" s="157"/>
      <c r="BL661" s="157"/>
      <c r="BM661" s="148"/>
      <c r="BN661" s="25"/>
      <c r="BO661" s="146"/>
      <c r="BP661" s="146"/>
      <c r="BQ661" s="146"/>
      <c r="BR661" s="150"/>
      <c r="BS661" s="67"/>
      <c r="BT661" s="67"/>
      <c r="BU661" s="67"/>
      <c r="BW661" s="81"/>
      <c r="BX661" s="22"/>
      <c r="BY661" s="22"/>
      <c r="BZ661" s="25"/>
    </row>
    <row r="662" spans="43:78">
      <c r="AQ662" s="145" t="str">
        <f>IFERROR(VLOOKUP(家电!AP662,房地产!$AE$4:$AH$1999,4,FALSE)/100,"")</f>
        <v/>
      </c>
      <c r="BE662" s="160">
        <v>41772</v>
      </c>
      <c r="BF662" s="148"/>
      <c r="BG662" s="148"/>
      <c r="BH662" s="148"/>
      <c r="BI662" s="148"/>
      <c r="BJ662" s="157"/>
      <c r="BK662" s="157"/>
      <c r="BL662" s="157"/>
      <c r="BM662" s="148"/>
      <c r="BN662" s="25"/>
      <c r="BO662" s="146"/>
      <c r="BP662" s="146"/>
      <c r="BQ662" s="146"/>
      <c r="BR662" s="150"/>
      <c r="BS662" s="67"/>
      <c r="BT662" s="67"/>
      <c r="BU662" s="67"/>
      <c r="BW662" s="81"/>
      <c r="BX662" s="22"/>
      <c r="BY662" s="22"/>
      <c r="BZ662" s="25"/>
    </row>
    <row r="663" spans="43:78">
      <c r="AQ663" s="145" t="str">
        <f>IFERROR(VLOOKUP(家电!AP663,房地产!$AE$4:$AH$1999,4,FALSE)/100,"")</f>
        <v/>
      </c>
      <c r="BE663" s="160">
        <v>41771</v>
      </c>
      <c r="BF663" s="148"/>
      <c r="BG663" s="148"/>
      <c r="BH663" s="148"/>
      <c r="BI663" s="148"/>
      <c r="BJ663" s="157"/>
      <c r="BK663" s="157"/>
      <c r="BL663" s="157"/>
      <c r="BM663" s="148"/>
      <c r="BN663" s="25"/>
      <c r="BO663" s="146"/>
      <c r="BP663" s="146"/>
      <c r="BQ663" s="146"/>
      <c r="BR663" s="150"/>
      <c r="BS663" s="67"/>
      <c r="BT663" s="67"/>
      <c r="BU663" s="67"/>
      <c r="BW663" s="81"/>
      <c r="BX663" s="22"/>
      <c r="BY663" s="22"/>
      <c r="BZ663" s="25"/>
    </row>
    <row r="664" spans="43:78">
      <c r="AQ664" s="145" t="str">
        <f>IFERROR(VLOOKUP(家电!AP664,房地产!$AE$4:$AH$1999,4,FALSE)/100,"")</f>
        <v/>
      </c>
      <c r="BE664" s="160">
        <v>41768</v>
      </c>
      <c r="BF664" s="148"/>
      <c r="BG664" s="148"/>
      <c r="BH664" s="148"/>
      <c r="BI664" s="148"/>
      <c r="BJ664" s="157"/>
      <c r="BK664" s="157"/>
      <c r="BL664" s="157"/>
      <c r="BM664" s="148"/>
      <c r="BN664" s="25"/>
      <c r="BO664" s="146"/>
      <c r="BP664" s="146"/>
      <c r="BQ664" s="146"/>
      <c r="BR664" s="150"/>
      <c r="BS664" s="67"/>
      <c r="BT664" s="67"/>
      <c r="BU664" s="67"/>
      <c r="BW664" s="81"/>
      <c r="BX664" s="22"/>
      <c r="BY664" s="22"/>
      <c r="BZ664" s="25"/>
    </row>
    <row r="665" spans="43:78">
      <c r="AQ665" s="145" t="str">
        <f>IFERROR(VLOOKUP(家电!AP665,房地产!$AE$4:$AH$1999,4,FALSE)/100,"")</f>
        <v/>
      </c>
      <c r="BE665" s="160">
        <v>41767</v>
      </c>
      <c r="BF665" s="148"/>
      <c r="BG665" s="148"/>
      <c r="BH665" s="148"/>
      <c r="BI665" s="148"/>
      <c r="BJ665" s="157"/>
      <c r="BK665" s="157"/>
      <c r="BL665" s="157"/>
      <c r="BM665" s="148"/>
      <c r="BN665" s="25"/>
      <c r="BO665" s="146"/>
      <c r="BP665" s="146"/>
      <c r="BQ665" s="146"/>
      <c r="BR665" s="150"/>
      <c r="BS665" s="67"/>
      <c r="BT665" s="67"/>
      <c r="BU665" s="67"/>
      <c r="BW665" s="81"/>
      <c r="BX665" s="22"/>
      <c r="BY665" s="22"/>
      <c r="BZ665" s="25"/>
    </row>
    <row r="666" spans="43:78">
      <c r="AQ666" s="145" t="str">
        <f>IFERROR(VLOOKUP(家电!AP666,房地产!$AE$4:$AH$1999,4,FALSE)/100,"")</f>
        <v/>
      </c>
      <c r="BE666" s="160">
        <v>41766</v>
      </c>
      <c r="BF666" s="148"/>
      <c r="BG666" s="148"/>
      <c r="BH666" s="148"/>
      <c r="BI666" s="148"/>
      <c r="BJ666" s="157"/>
      <c r="BK666" s="157"/>
      <c r="BL666" s="157"/>
      <c r="BM666" s="148"/>
      <c r="BN666" s="25"/>
      <c r="BO666" s="146"/>
      <c r="BP666" s="146"/>
      <c r="BQ666" s="146"/>
      <c r="BR666" s="150"/>
      <c r="BS666" s="67"/>
      <c r="BT666" s="67"/>
      <c r="BU666" s="67"/>
      <c r="BW666" s="81"/>
      <c r="BX666" s="22"/>
      <c r="BY666" s="22"/>
      <c r="BZ666" s="25"/>
    </row>
    <row r="667" spans="43:78">
      <c r="AQ667" s="145" t="str">
        <f>IFERROR(VLOOKUP(家电!AP667,房地产!$AE$4:$AH$1999,4,FALSE)/100,"")</f>
        <v/>
      </c>
      <c r="BE667" s="160">
        <v>41765</v>
      </c>
      <c r="BF667" s="148"/>
      <c r="BG667" s="148"/>
      <c r="BH667" s="148"/>
      <c r="BI667" s="148"/>
      <c r="BJ667" s="157"/>
      <c r="BK667" s="157"/>
      <c r="BL667" s="157"/>
      <c r="BM667" s="148"/>
      <c r="BN667" s="25"/>
      <c r="BO667" s="146"/>
      <c r="BP667" s="146"/>
      <c r="BQ667" s="146"/>
      <c r="BR667" s="150"/>
      <c r="BS667" s="67"/>
      <c r="BT667" s="67"/>
      <c r="BU667" s="67"/>
      <c r="BW667" s="81"/>
      <c r="BX667" s="22"/>
      <c r="BY667" s="22"/>
      <c r="BZ667" s="25"/>
    </row>
    <row r="668" spans="43:78">
      <c r="AQ668" s="145" t="str">
        <f>IFERROR(VLOOKUP(家电!AP668,房地产!$AE$4:$AH$1999,4,FALSE)/100,"")</f>
        <v/>
      </c>
      <c r="BE668" s="160">
        <v>41764</v>
      </c>
      <c r="BF668" s="148"/>
      <c r="BG668" s="148"/>
      <c r="BH668" s="148"/>
      <c r="BI668" s="148"/>
      <c r="BJ668" s="157"/>
      <c r="BK668" s="157"/>
      <c r="BL668" s="157"/>
      <c r="BM668" s="148"/>
      <c r="BN668" s="25"/>
      <c r="BO668" s="146"/>
      <c r="BP668" s="146"/>
      <c r="BQ668" s="146"/>
      <c r="BR668" s="150"/>
      <c r="BS668" s="67"/>
      <c r="BT668" s="67"/>
      <c r="BU668" s="67"/>
      <c r="BW668" s="81"/>
      <c r="BX668" s="22"/>
      <c r="BY668" s="22"/>
      <c r="BZ668" s="25"/>
    </row>
    <row r="669" spans="43:78">
      <c r="AQ669" s="145" t="str">
        <f>IFERROR(VLOOKUP(家电!AP669,房地产!$AE$4:$AH$1999,4,FALSE)/100,"")</f>
        <v/>
      </c>
      <c r="BE669" s="160">
        <v>41763</v>
      </c>
      <c r="BF669" s="148"/>
      <c r="BG669" s="148"/>
      <c r="BH669" s="148"/>
      <c r="BI669" s="148"/>
      <c r="BJ669" s="157"/>
      <c r="BK669" s="157"/>
      <c r="BL669" s="157"/>
      <c r="BM669" s="148"/>
      <c r="BN669" s="25"/>
      <c r="BO669" s="146"/>
      <c r="BP669" s="146"/>
      <c r="BQ669" s="146"/>
      <c r="BR669" s="150"/>
      <c r="BS669" s="67"/>
      <c r="BT669" s="67"/>
      <c r="BU669" s="67"/>
      <c r="BW669" s="81"/>
      <c r="BX669" s="22"/>
      <c r="BY669" s="22"/>
      <c r="BZ669" s="25"/>
    </row>
    <row r="670" spans="43:78">
      <c r="AQ670" s="145" t="str">
        <f>IFERROR(VLOOKUP(家电!AP670,房地产!$AE$4:$AH$1999,4,FALSE)/100,"")</f>
        <v/>
      </c>
      <c r="BE670" s="160">
        <v>41759</v>
      </c>
      <c r="BF670" s="148">
        <v>0.22440259815886399</v>
      </c>
      <c r="BG670" s="148">
        <v>3959.08</v>
      </c>
      <c r="BH670" s="148">
        <v>454.72</v>
      </c>
      <c r="BI670" s="148">
        <v>51996016.450000003</v>
      </c>
      <c r="BJ670" s="157"/>
      <c r="BK670" s="157"/>
      <c r="BL670" s="157"/>
      <c r="BM670" s="148"/>
      <c r="BN670" s="25"/>
      <c r="BO670" s="146"/>
      <c r="BP670" s="146"/>
      <c r="BQ670" s="146"/>
      <c r="BR670" s="150"/>
      <c r="BS670" s="67"/>
      <c r="BT670" s="67"/>
      <c r="BU670" s="67"/>
      <c r="BW670" s="81"/>
      <c r="BX670" s="22"/>
      <c r="BY670" s="22"/>
      <c r="BZ670" s="25"/>
    </row>
    <row r="671" spans="43:78">
      <c r="AQ671" s="145" t="str">
        <f>IFERROR(VLOOKUP(家电!AP671,房地产!$AE$4:$AH$1999,4,FALSE)/100,"")</f>
        <v/>
      </c>
      <c r="BE671" s="160">
        <v>41758</v>
      </c>
      <c r="BF671" s="148"/>
      <c r="BG671" s="148"/>
      <c r="BH671" s="148"/>
      <c r="BI671" s="148"/>
      <c r="BJ671" s="157"/>
      <c r="BK671" s="157"/>
      <c r="BL671" s="157"/>
      <c r="BM671" s="148"/>
      <c r="BN671" s="25"/>
      <c r="BO671" s="146"/>
      <c r="BP671" s="146"/>
      <c r="BQ671" s="146"/>
      <c r="BR671" s="150"/>
      <c r="BS671" s="67"/>
      <c r="BT671" s="67"/>
      <c r="BU671" s="67"/>
      <c r="BW671" s="81"/>
      <c r="BX671" s="22"/>
      <c r="BY671" s="22"/>
      <c r="BZ671" s="25"/>
    </row>
    <row r="672" spans="43:78">
      <c r="AQ672" s="145" t="str">
        <f>IFERROR(VLOOKUP(家电!AP672,房地产!$AE$4:$AH$1999,4,FALSE)/100,"")</f>
        <v/>
      </c>
      <c r="BE672" s="160">
        <v>41757</v>
      </c>
      <c r="BF672" s="148"/>
      <c r="BG672" s="148"/>
      <c r="BH672" s="148"/>
      <c r="BI672" s="148"/>
      <c r="BJ672" s="157"/>
      <c r="BK672" s="157"/>
      <c r="BL672" s="157"/>
      <c r="BM672" s="148"/>
      <c r="BN672" s="25"/>
      <c r="BO672" s="146"/>
      <c r="BP672" s="146"/>
      <c r="BQ672" s="146"/>
      <c r="BR672" s="150"/>
      <c r="BS672" s="67"/>
      <c r="BT672" s="67"/>
      <c r="BU672" s="67"/>
      <c r="BW672" s="81"/>
      <c r="BX672" s="22"/>
      <c r="BY672" s="22"/>
      <c r="BZ672" s="25"/>
    </row>
    <row r="673" spans="43:78">
      <c r="AQ673" s="145" t="str">
        <f>IFERROR(VLOOKUP(家电!AP673,房地产!$AE$4:$AH$1999,4,FALSE)/100,"")</f>
        <v/>
      </c>
      <c r="BE673" s="160">
        <v>41754</v>
      </c>
      <c r="BF673" s="148"/>
      <c r="BG673" s="148"/>
      <c r="BH673" s="148"/>
      <c r="BI673" s="148"/>
      <c r="BJ673" s="157"/>
      <c r="BK673" s="157"/>
      <c r="BL673" s="157"/>
      <c r="BM673" s="148"/>
      <c r="BN673" s="25"/>
      <c r="BO673" s="146"/>
      <c r="BP673" s="146"/>
      <c r="BQ673" s="146"/>
      <c r="BR673" s="150"/>
      <c r="BS673" s="67"/>
      <c r="BT673" s="67"/>
      <c r="BU673" s="67"/>
      <c r="BW673" s="81"/>
      <c r="BX673" s="22"/>
      <c r="BY673" s="22"/>
      <c r="BZ673" s="25"/>
    </row>
    <row r="674" spans="43:78">
      <c r="AQ674" s="145" t="str">
        <f>IFERROR(VLOOKUP(家电!AP674,房地产!$AE$4:$AH$1999,4,FALSE)/100,"")</f>
        <v/>
      </c>
      <c r="BE674" s="160">
        <v>41753</v>
      </c>
      <c r="BF674" s="148"/>
      <c r="BG674" s="148"/>
      <c r="BH674" s="148"/>
      <c r="BI674" s="148"/>
      <c r="BJ674" s="157"/>
      <c r="BK674" s="157"/>
      <c r="BL674" s="157"/>
      <c r="BM674" s="148"/>
      <c r="BN674" s="25"/>
      <c r="BO674" s="146"/>
      <c r="BP674" s="146"/>
      <c r="BQ674" s="146"/>
      <c r="BR674" s="150"/>
      <c r="BS674" s="67"/>
      <c r="BT674" s="67"/>
      <c r="BU674" s="67"/>
      <c r="BW674" s="81"/>
      <c r="BX674" s="22"/>
      <c r="BY674" s="22"/>
      <c r="BZ674" s="25"/>
    </row>
    <row r="675" spans="43:78">
      <c r="AQ675" s="145" t="str">
        <f>IFERROR(VLOOKUP(家电!AP675,房地产!$AE$4:$AH$1999,4,FALSE)/100,"")</f>
        <v/>
      </c>
      <c r="BE675" s="160">
        <v>41752</v>
      </c>
      <c r="BF675" s="148"/>
      <c r="BG675" s="148"/>
      <c r="BH675" s="148"/>
      <c r="BI675" s="148"/>
      <c r="BJ675" s="157"/>
      <c r="BK675" s="157"/>
      <c r="BL675" s="157"/>
      <c r="BM675" s="148"/>
      <c r="BN675" s="25"/>
      <c r="BO675" s="146"/>
      <c r="BP675" s="146"/>
      <c r="BQ675" s="146"/>
      <c r="BR675" s="150"/>
      <c r="BS675" s="67"/>
      <c r="BT675" s="67"/>
      <c r="BU675" s="67"/>
      <c r="BW675" s="81"/>
      <c r="BX675" s="22"/>
      <c r="BY675" s="22"/>
      <c r="BZ675" s="25"/>
    </row>
    <row r="676" spans="43:78">
      <c r="AQ676" s="145" t="str">
        <f>IFERROR(VLOOKUP(家电!AP676,房地产!$AE$4:$AH$1999,4,FALSE)/100,"")</f>
        <v/>
      </c>
      <c r="BE676" s="160">
        <v>41751</v>
      </c>
      <c r="BF676" s="148"/>
      <c r="BG676" s="148"/>
      <c r="BH676" s="148"/>
      <c r="BI676" s="148"/>
      <c r="BJ676" s="157"/>
      <c r="BK676" s="157"/>
      <c r="BL676" s="157"/>
      <c r="BM676" s="148"/>
      <c r="BN676" s="25"/>
      <c r="BO676" s="146"/>
      <c r="BP676" s="146"/>
      <c r="BQ676" s="146"/>
      <c r="BR676" s="150"/>
      <c r="BS676" s="67"/>
      <c r="BT676" s="67"/>
      <c r="BU676" s="67"/>
      <c r="BW676" s="81"/>
      <c r="BX676" s="22"/>
      <c r="BY676" s="22"/>
      <c r="BZ676" s="25"/>
    </row>
    <row r="677" spans="43:78">
      <c r="AQ677" s="145" t="str">
        <f>IFERROR(VLOOKUP(家电!AP677,房地产!$AE$4:$AH$1999,4,FALSE)/100,"")</f>
        <v/>
      </c>
      <c r="BE677" s="160">
        <v>41750</v>
      </c>
      <c r="BF677" s="148"/>
      <c r="BG677" s="148"/>
      <c r="BH677" s="148"/>
      <c r="BI677" s="148"/>
      <c r="BJ677" s="157"/>
      <c r="BK677" s="157"/>
      <c r="BL677" s="157"/>
      <c r="BM677" s="148"/>
      <c r="BN677" s="25"/>
      <c r="BO677" s="146"/>
      <c r="BP677" s="146"/>
      <c r="BQ677" s="146"/>
      <c r="BR677" s="150"/>
      <c r="BS677" s="67"/>
      <c r="BT677" s="67"/>
      <c r="BU677" s="67"/>
      <c r="BW677" s="81"/>
      <c r="BX677" s="22"/>
      <c r="BY677" s="22"/>
      <c r="BZ677" s="25"/>
    </row>
    <row r="678" spans="43:78">
      <c r="AQ678" s="145" t="str">
        <f>IFERROR(VLOOKUP(家电!AP678,房地产!$AE$4:$AH$1999,4,FALSE)/100,"")</f>
        <v/>
      </c>
      <c r="BE678" s="160">
        <v>41747</v>
      </c>
      <c r="BF678" s="148"/>
      <c r="BG678" s="148"/>
      <c r="BH678" s="148"/>
      <c r="BI678" s="148"/>
      <c r="BJ678" s="157"/>
      <c r="BK678" s="157"/>
      <c r="BL678" s="157"/>
      <c r="BM678" s="148"/>
      <c r="BN678" s="25"/>
      <c r="BO678" s="146"/>
      <c r="BP678" s="146"/>
      <c r="BQ678" s="146"/>
      <c r="BR678" s="150"/>
      <c r="BS678" s="67"/>
      <c r="BT678" s="67"/>
      <c r="BU678" s="67"/>
      <c r="BW678" s="81"/>
      <c r="BX678" s="22"/>
      <c r="BY678" s="22"/>
      <c r="BZ678" s="25"/>
    </row>
    <row r="679" spans="43:78">
      <c r="AQ679" s="145" t="str">
        <f>IFERROR(VLOOKUP(家电!AP679,房地产!$AE$4:$AH$1999,4,FALSE)/100,"")</f>
        <v/>
      </c>
      <c r="BE679" s="160">
        <v>41746</v>
      </c>
      <c r="BF679" s="148"/>
      <c r="BG679" s="148"/>
      <c r="BH679" s="148"/>
      <c r="BI679" s="148"/>
      <c r="BJ679" s="157"/>
      <c r="BK679" s="157"/>
      <c r="BL679" s="157"/>
      <c r="BM679" s="148"/>
      <c r="BN679" s="25"/>
      <c r="BO679" s="146"/>
      <c r="BP679" s="146"/>
      <c r="BQ679" s="146"/>
      <c r="BR679" s="150"/>
      <c r="BS679" s="67"/>
      <c r="BT679" s="67"/>
      <c r="BU679" s="67"/>
      <c r="BW679" s="81"/>
      <c r="BX679" s="22"/>
      <c r="BY679" s="22"/>
      <c r="BZ679" s="25"/>
    </row>
    <row r="680" spans="43:78">
      <c r="AQ680" s="145" t="str">
        <f>IFERROR(VLOOKUP(家电!AP680,房地产!$AE$4:$AH$1999,4,FALSE)/100,"")</f>
        <v/>
      </c>
      <c r="BE680" s="160">
        <v>41745</v>
      </c>
      <c r="BF680" s="148"/>
      <c r="BG680" s="148"/>
      <c r="BH680" s="148"/>
      <c r="BI680" s="148"/>
      <c r="BJ680" s="157"/>
      <c r="BK680" s="157"/>
      <c r="BL680" s="157"/>
      <c r="BM680" s="148"/>
      <c r="BN680" s="25"/>
      <c r="BO680" s="146"/>
      <c r="BP680" s="146"/>
      <c r="BQ680" s="146"/>
      <c r="BR680" s="150"/>
      <c r="BS680" s="67"/>
      <c r="BT680" s="67"/>
      <c r="BU680" s="67"/>
      <c r="BW680" s="81"/>
      <c r="BX680" s="22"/>
      <c r="BY680" s="22"/>
      <c r="BZ680" s="25"/>
    </row>
    <row r="681" spans="43:78">
      <c r="AQ681" s="145" t="str">
        <f>IFERROR(VLOOKUP(家电!AP681,房地产!$AE$4:$AH$1999,4,FALSE)/100,"")</f>
        <v/>
      </c>
      <c r="BE681" s="160">
        <v>41744</v>
      </c>
      <c r="BF681" s="148"/>
      <c r="BG681" s="148"/>
      <c r="BH681" s="148"/>
      <c r="BI681" s="148"/>
      <c r="BJ681" s="157"/>
      <c r="BK681" s="157"/>
      <c r="BL681" s="157"/>
      <c r="BM681" s="148"/>
      <c r="BN681" s="25"/>
      <c r="BO681" s="146"/>
      <c r="BP681" s="146"/>
      <c r="BQ681" s="146"/>
      <c r="BR681" s="150"/>
      <c r="BS681" s="67"/>
      <c r="BT681" s="67"/>
      <c r="BU681" s="67"/>
      <c r="BW681" s="81"/>
      <c r="BX681" s="22"/>
      <c r="BY681" s="22"/>
      <c r="BZ681" s="25"/>
    </row>
    <row r="682" spans="43:78">
      <c r="AQ682" s="145" t="str">
        <f>IFERROR(VLOOKUP(家电!AP682,房地产!$AE$4:$AH$1999,4,FALSE)/100,"")</f>
        <v/>
      </c>
      <c r="BE682" s="160">
        <v>41743</v>
      </c>
      <c r="BF682" s="148"/>
      <c r="BG682" s="148"/>
      <c r="BH682" s="148"/>
      <c r="BI682" s="148"/>
      <c r="BJ682" s="157"/>
      <c r="BK682" s="157"/>
      <c r="BL682" s="157"/>
      <c r="BM682" s="148"/>
      <c r="BN682" s="25"/>
      <c r="BO682" s="146"/>
      <c r="BP682" s="146"/>
      <c r="BQ682" s="146"/>
      <c r="BR682" s="150"/>
      <c r="BS682" s="67"/>
      <c r="BT682" s="67"/>
      <c r="BU682" s="67"/>
      <c r="BW682" s="81"/>
      <c r="BX682" s="22"/>
      <c r="BY682" s="22"/>
      <c r="BZ682" s="25"/>
    </row>
    <row r="683" spans="43:78">
      <c r="AQ683" s="145" t="str">
        <f>IFERROR(VLOOKUP(家电!AP683,房地产!$AE$4:$AH$1999,4,FALSE)/100,"")</f>
        <v/>
      </c>
      <c r="BE683" s="160">
        <v>41740</v>
      </c>
      <c r="BF683" s="148"/>
      <c r="BG683" s="148"/>
      <c r="BH683" s="148"/>
      <c r="BI683" s="148"/>
      <c r="BJ683" s="157"/>
      <c r="BK683" s="157"/>
      <c r="BL683" s="157"/>
      <c r="BM683" s="148"/>
      <c r="BN683" s="25"/>
      <c r="BO683" s="146"/>
      <c r="BP683" s="146"/>
      <c r="BQ683" s="146"/>
      <c r="BR683" s="150"/>
      <c r="BS683" s="67"/>
      <c r="BT683" s="67"/>
      <c r="BU683" s="67"/>
      <c r="BW683" s="81"/>
      <c r="BX683" s="22"/>
      <c r="BY683" s="22"/>
      <c r="BZ683" s="25"/>
    </row>
    <row r="684" spans="43:78">
      <c r="AQ684" s="145" t="str">
        <f>IFERROR(VLOOKUP(家电!AP684,房地产!$AE$4:$AH$1999,4,FALSE)/100,"")</f>
        <v/>
      </c>
      <c r="BE684" s="160">
        <v>41739</v>
      </c>
      <c r="BF684" s="148"/>
      <c r="BG684" s="148"/>
      <c r="BH684" s="148"/>
      <c r="BI684" s="148"/>
      <c r="BJ684" s="157"/>
      <c r="BK684" s="157"/>
      <c r="BL684" s="157"/>
      <c r="BM684" s="148"/>
      <c r="BN684" s="25"/>
      <c r="BO684" s="146"/>
      <c r="BP684" s="146"/>
      <c r="BQ684" s="146"/>
      <c r="BR684" s="150"/>
      <c r="BS684" s="67"/>
      <c r="BT684" s="67"/>
      <c r="BU684" s="67"/>
      <c r="BW684" s="81"/>
      <c r="BX684" s="22"/>
      <c r="BY684" s="22"/>
      <c r="BZ684" s="25"/>
    </row>
    <row r="685" spans="43:78">
      <c r="AQ685" s="145" t="str">
        <f>IFERROR(VLOOKUP(家电!AP685,房地产!$AE$4:$AH$1999,4,FALSE)/100,"")</f>
        <v/>
      </c>
      <c r="BE685" s="160">
        <v>41738</v>
      </c>
      <c r="BF685" s="148"/>
      <c r="BG685" s="148"/>
      <c r="BH685" s="148"/>
      <c r="BI685" s="148"/>
      <c r="BJ685" s="157"/>
      <c r="BK685" s="157"/>
      <c r="BL685" s="157"/>
      <c r="BM685" s="148"/>
      <c r="BN685" s="25"/>
      <c r="BO685" s="146"/>
      <c r="BP685" s="146"/>
      <c r="BQ685" s="146"/>
      <c r="BR685" s="150"/>
      <c r="BS685" s="67"/>
      <c r="BT685" s="67"/>
      <c r="BU685" s="67"/>
      <c r="BW685" s="81"/>
      <c r="BX685" s="22"/>
      <c r="BY685" s="22"/>
      <c r="BZ685" s="25"/>
    </row>
    <row r="686" spans="43:78">
      <c r="AQ686" s="145" t="str">
        <f>IFERROR(VLOOKUP(家电!AP686,房地产!$AE$4:$AH$1999,4,FALSE)/100,"")</f>
        <v/>
      </c>
      <c r="BE686" s="160">
        <v>41737</v>
      </c>
      <c r="BF686" s="148"/>
      <c r="BG686" s="148"/>
      <c r="BH686" s="148"/>
      <c r="BI686" s="148"/>
      <c r="BJ686" s="157"/>
      <c r="BK686" s="157"/>
      <c r="BL686" s="157"/>
      <c r="BM686" s="148"/>
      <c r="BN686" s="25"/>
      <c r="BO686" s="146"/>
      <c r="BP686" s="146"/>
      <c r="BQ686" s="146"/>
      <c r="BR686" s="150"/>
      <c r="BS686" s="67"/>
      <c r="BT686" s="67"/>
      <c r="BU686" s="67"/>
      <c r="BW686" s="81"/>
      <c r="BX686" s="22"/>
      <c r="BY686" s="22"/>
      <c r="BZ686" s="25"/>
    </row>
    <row r="687" spans="43:78">
      <c r="AQ687" s="145" t="str">
        <f>IFERROR(VLOOKUP(家电!AP687,房地产!$AE$4:$AH$1999,4,FALSE)/100,"")</f>
        <v/>
      </c>
      <c r="BE687" s="160">
        <v>41733</v>
      </c>
      <c r="BF687" s="148"/>
      <c r="BG687" s="148"/>
      <c r="BH687" s="148"/>
      <c r="BI687" s="148"/>
      <c r="BJ687" s="157"/>
      <c r="BK687" s="157"/>
      <c r="BL687" s="157"/>
      <c r="BM687" s="148"/>
      <c r="BN687" s="25"/>
      <c r="BO687" s="146"/>
      <c r="BP687" s="146"/>
      <c r="BQ687" s="146"/>
      <c r="BR687" s="150"/>
      <c r="BS687" s="67"/>
      <c r="BT687" s="67"/>
      <c r="BU687" s="67"/>
      <c r="BW687" s="81"/>
      <c r="BX687" s="22"/>
      <c r="BY687" s="22"/>
      <c r="BZ687" s="25"/>
    </row>
    <row r="688" spans="43:78">
      <c r="AQ688" s="145" t="str">
        <f>IFERROR(VLOOKUP(家电!AP688,房地产!$AE$4:$AH$1999,4,FALSE)/100,"")</f>
        <v/>
      </c>
      <c r="BE688" s="160">
        <v>41732</v>
      </c>
      <c r="BF688" s="148"/>
      <c r="BG688" s="148"/>
      <c r="BH688" s="148"/>
      <c r="BI688" s="148"/>
      <c r="BJ688" s="157"/>
      <c r="BK688" s="157"/>
      <c r="BL688" s="157"/>
      <c r="BM688" s="148"/>
      <c r="BN688" s="25"/>
      <c r="BO688" s="146"/>
      <c r="BP688" s="146"/>
      <c r="BQ688" s="146"/>
      <c r="BR688" s="150"/>
      <c r="BS688" s="67"/>
      <c r="BT688" s="67"/>
      <c r="BU688" s="67"/>
      <c r="BW688" s="81"/>
      <c r="BX688" s="22"/>
      <c r="BY688" s="22"/>
      <c r="BZ688" s="25"/>
    </row>
    <row r="689" spans="43:78">
      <c r="AQ689" s="145" t="str">
        <f>IFERROR(VLOOKUP(家电!AP689,房地产!$AE$4:$AH$1999,4,FALSE)/100,"")</f>
        <v/>
      </c>
      <c r="BE689" s="160">
        <v>41731</v>
      </c>
      <c r="BF689" s="148"/>
      <c r="BG689" s="148"/>
      <c r="BH689" s="148"/>
      <c r="BI689" s="148"/>
      <c r="BJ689" s="157"/>
      <c r="BK689" s="157"/>
      <c r="BL689" s="157"/>
      <c r="BM689" s="148"/>
      <c r="BN689" s="25"/>
      <c r="BO689" s="146"/>
      <c r="BP689" s="146"/>
      <c r="BQ689" s="146"/>
      <c r="BR689" s="150"/>
      <c r="BS689" s="67"/>
      <c r="BT689" s="67"/>
      <c r="BU689" s="67"/>
      <c r="BW689" s="81"/>
      <c r="BX689" s="22"/>
      <c r="BY689" s="22"/>
      <c r="BZ689" s="25"/>
    </row>
    <row r="690" spans="43:78">
      <c r="AQ690" s="145" t="str">
        <f>IFERROR(VLOOKUP(家电!AP690,房地产!$AE$4:$AH$1999,4,FALSE)/100,"")</f>
        <v/>
      </c>
      <c r="BE690" s="160">
        <v>41730</v>
      </c>
      <c r="BF690" s="148"/>
      <c r="BG690" s="148"/>
      <c r="BH690" s="148"/>
      <c r="BI690" s="148"/>
      <c r="BJ690" s="157"/>
      <c r="BK690" s="157"/>
      <c r="BL690" s="157"/>
      <c r="BM690" s="148"/>
      <c r="BN690" s="25"/>
      <c r="BO690" s="146"/>
      <c r="BP690" s="146"/>
      <c r="BQ690" s="146"/>
      <c r="BR690" s="150"/>
      <c r="BS690" s="67"/>
      <c r="BT690" s="67"/>
      <c r="BU690" s="67"/>
      <c r="BW690" s="81"/>
      <c r="BX690" s="22"/>
      <c r="BY690" s="22"/>
      <c r="BZ690" s="25"/>
    </row>
    <row r="691" spans="43:78">
      <c r="AQ691" s="145" t="str">
        <f>IFERROR(VLOOKUP(家电!AP691,房地产!$AE$4:$AH$1999,4,FALSE)/100,"")</f>
        <v/>
      </c>
      <c r="BE691" s="160">
        <v>41729</v>
      </c>
      <c r="BF691" s="148">
        <v>0.216278317183936</v>
      </c>
      <c r="BG691" s="148">
        <v>3796.62</v>
      </c>
      <c r="BH691" s="148">
        <v>439.76</v>
      </c>
      <c r="BI691" s="148">
        <v>46073962.909999996</v>
      </c>
      <c r="BJ691" s="157"/>
      <c r="BK691" s="157"/>
      <c r="BL691" s="157"/>
      <c r="BM691" s="148"/>
      <c r="BN691" s="25"/>
      <c r="BO691" s="146"/>
      <c r="BP691" s="146"/>
      <c r="BQ691" s="146"/>
      <c r="BR691" s="150"/>
      <c r="BS691" s="67"/>
      <c r="BT691" s="67"/>
      <c r="BU691" s="67"/>
      <c r="BW691" s="81"/>
      <c r="BX691" s="22"/>
      <c r="BY691" s="22"/>
      <c r="BZ691" s="25"/>
    </row>
    <row r="692" spans="43:78">
      <c r="AQ692" s="145" t="str">
        <f>IFERROR(VLOOKUP(家电!AP692,房地产!$AE$4:$AH$1999,4,FALSE)/100,"")</f>
        <v/>
      </c>
      <c r="BE692" s="160">
        <v>41726</v>
      </c>
      <c r="BF692" s="148"/>
      <c r="BG692" s="148"/>
      <c r="BH692" s="148"/>
      <c r="BI692" s="148"/>
      <c r="BJ692" s="157"/>
      <c r="BK692" s="157"/>
      <c r="BL692" s="157"/>
      <c r="BM692" s="148"/>
      <c r="BN692" s="25"/>
      <c r="BO692" s="146"/>
      <c r="BP692" s="146"/>
      <c r="BQ692" s="146"/>
      <c r="BR692" s="150"/>
      <c r="BS692" s="67"/>
      <c r="BT692" s="67"/>
      <c r="BU692" s="67"/>
      <c r="BW692" s="81"/>
      <c r="BX692" s="22"/>
      <c r="BY692" s="22"/>
      <c r="BZ692" s="25"/>
    </row>
    <row r="693" spans="43:78">
      <c r="AQ693" s="145" t="str">
        <f>IFERROR(VLOOKUP(家电!AP693,房地产!$AE$4:$AH$1999,4,FALSE)/100,"")</f>
        <v/>
      </c>
      <c r="BE693" s="160">
        <v>41725</v>
      </c>
      <c r="BF693" s="148"/>
      <c r="BG693" s="148"/>
      <c r="BH693" s="148"/>
      <c r="BI693" s="148"/>
      <c r="BJ693" s="157"/>
      <c r="BK693" s="157"/>
      <c r="BL693" s="157"/>
      <c r="BM693" s="148"/>
      <c r="BN693" s="25"/>
      <c r="BO693" s="146"/>
      <c r="BP693" s="146"/>
      <c r="BQ693" s="146"/>
      <c r="BR693" s="150"/>
      <c r="BS693" s="67"/>
      <c r="BT693" s="67"/>
      <c r="BU693" s="67"/>
      <c r="BW693" s="81"/>
      <c r="BX693" s="22"/>
      <c r="BY693" s="22"/>
      <c r="BZ693" s="25"/>
    </row>
    <row r="694" spans="43:78">
      <c r="AQ694" s="145" t="str">
        <f>IFERROR(VLOOKUP(家电!AP694,房地产!$AE$4:$AH$1999,4,FALSE)/100,"")</f>
        <v/>
      </c>
      <c r="BE694" s="160">
        <v>41724</v>
      </c>
      <c r="BF694" s="148"/>
      <c r="BG694" s="148"/>
      <c r="BH694" s="148"/>
      <c r="BI694" s="148"/>
      <c r="BJ694" s="157"/>
      <c r="BK694" s="157"/>
      <c r="BL694" s="157"/>
      <c r="BM694" s="148"/>
      <c r="BN694" s="25"/>
      <c r="BO694" s="146"/>
      <c r="BP694" s="146"/>
      <c r="BQ694" s="146"/>
      <c r="BR694" s="150"/>
      <c r="BS694" s="67"/>
      <c r="BT694" s="67"/>
      <c r="BU694" s="67"/>
      <c r="BW694" s="81"/>
      <c r="BX694" s="22"/>
      <c r="BY694" s="22"/>
      <c r="BZ694" s="25"/>
    </row>
    <row r="695" spans="43:78">
      <c r="AQ695" s="145" t="str">
        <f>IFERROR(VLOOKUP(家电!AP695,房地产!$AE$4:$AH$1999,4,FALSE)/100,"")</f>
        <v/>
      </c>
      <c r="BE695" s="160">
        <v>41723</v>
      </c>
      <c r="BF695" s="148"/>
      <c r="BG695" s="148"/>
      <c r="BH695" s="148"/>
      <c r="BI695" s="148"/>
      <c r="BJ695" s="157"/>
      <c r="BK695" s="157"/>
      <c r="BL695" s="157"/>
      <c r="BM695" s="148"/>
      <c r="BN695" s="25"/>
      <c r="BO695" s="146"/>
      <c r="BP695" s="146"/>
      <c r="BQ695" s="146"/>
      <c r="BR695" s="150"/>
      <c r="BS695" s="67"/>
      <c r="BT695" s="67"/>
      <c r="BU695" s="67"/>
      <c r="BW695" s="81"/>
      <c r="BX695" s="22"/>
      <c r="BY695" s="22"/>
      <c r="BZ695" s="25"/>
    </row>
    <row r="696" spans="43:78">
      <c r="AQ696" s="145" t="str">
        <f>IFERROR(VLOOKUP(家电!AP696,房地产!$AE$4:$AH$1999,4,FALSE)/100,"")</f>
        <v/>
      </c>
      <c r="BE696" s="160">
        <v>41722</v>
      </c>
      <c r="BF696" s="148"/>
      <c r="BG696" s="148"/>
      <c r="BH696" s="148"/>
      <c r="BI696" s="148"/>
      <c r="BJ696" s="157"/>
      <c r="BK696" s="157"/>
      <c r="BL696" s="157"/>
      <c r="BM696" s="148"/>
      <c r="BN696" s="25"/>
      <c r="BO696" s="146"/>
      <c r="BP696" s="146"/>
      <c r="BQ696" s="146"/>
      <c r="BR696" s="150"/>
      <c r="BS696" s="67"/>
      <c r="BT696" s="67"/>
      <c r="BU696" s="67"/>
      <c r="BW696" s="81"/>
      <c r="BX696" s="22"/>
      <c r="BY696" s="22"/>
      <c r="BZ696" s="25"/>
    </row>
    <row r="697" spans="43:78">
      <c r="AQ697" s="145" t="str">
        <f>IFERROR(VLOOKUP(家电!AP697,房地产!$AE$4:$AH$1999,4,FALSE)/100,"")</f>
        <v/>
      </c>
      <c r="BE697" s="160">
        <v>41719</v>
      </c>
      <c r="BF697" s="148"/>
      <c r="BG697" s="148"/>
      <c r="BH697" s="148"/>
      <c r="BI697" s="148"/>
      <c r="BJ697" s="157"/>
      <c r="BK697" s="157"/>
      <c r="BL697" s="157"/>
      <c r="BM697" s="148"/>
      <c r="BN697" s="25"/>
      <c r="BO697" s="146"/>
      <c r="BP697" s="146"/>
      <c r="BQ697" s="146"/>
      <c r="BR697" s="150"/>
      <c r="BS697" s="67"/>
      <c r="BT697" s="67"/>
      <c r="BU697" s="67"/>
      <c r="BW697" s="81"/>
      <c r="BX697" s="22"/>
      <c r="BY697" s="22"/>
      <c r="BZ697" s="25"/>
    </row>
    <row r="698" spans="43:78">
      <c r="AQ698" s="145" t="str">
        <f>IFERROR(VLOOKUP(家电!AP698,房地产!$AE$4:$AH$1999,4,FALSE)/100,"")</f>
        <v/>
      </c>
      <c r="BE698" s="160">
        <v>41718</v>
      </c>
      <c r="BF698" s="148"/>
      <c r="BG698" s="148"/>
      <c r="BH698" s="148"/>
      <c r="BI698" s="148"/>
      <c r="BJ698" s="157"/>
      <c r="BK698" s="157"/>
      <c r="BL698" s="157"/>
      <c r="BM698" s="148"/>
      <c r="BN698" s="25"/>
      <c r="BO698" s="146"/>
      <c r="BP698" s="146"/>
      <c r="BQ698" s="146"/>
      <c r="BR698" s="150"/>
      <c r="BS698" s="67"/>
      <c r="BT698" s="67"/>
      <c r="BU698" s="67"/>
      <c r="BW698" s="81"/>
      <c r="BX698" s="22"/>
      <c r="BY698" s="22"/>
      <c r="BZ698" s="25"/>
    </row>
    <row r="699" spans="43:78">
      <c r="AQ699" s="145" t="str">
        <f>IFERROR(VLOOKUP(家电!AP699,房地产!$AE$4:$AH$1999,4,FALSE)/100,"")</f>
        <v/>
      </c>
      <c r="BE699" s="160">
        <v>41717</v>
      </c>
      <c r="BF699" s="148"/>
      <c r="BG699" s="148"/>
      <c r="BH699" s="148"/>
      <c r="BI699" s="148"/>
      <c r="BJ699" s="157"/>
      <c r="BK699" s="157"/>
      <c r="BL699" s="157"/>
      <c r="BM699" s="148"/>
      <c r="BN699" s="25"/>
      <c r="BO699" s="146"/>
      <c r="BP699" s="146"/>
      <c r="BQ699" s="146"/>
      <c r="BR699" s="150"/>
      <c r="BS699" s="67"/>
      <c r="BT699" s="67"/>
      <c r="BU699" s="67"/>
      <c r="BW699" s="81"/>
      <c r="BX699" s="22"/>
      <c r="BY699" s="22"/>
      <c r="BZ699" s="25"/>
    </row>
    <row r="700" spans="43:78">
      <c r="AQ700" s="145" t="str">
        <f>IFERROR(VLOOKUP(家电!AP700,房地产!$AE$4:$AH$1999,4,FALSE)/100,"")</f>
        <v/>
      </c>
      <c r="BE700" s="160">
        <v>41716</v>
      </c>
      <c r="BF700" s="148"/>
      <c r="BG700" s="148"/>
      <c r="BH700" s="148"/>
      <c r="BI700" s="148"/>
      <c r="BJ700" s="157"/>
      <c r="BK700" s="157"/>
      <c r="BL700" s="157"/>
      <c r="BM700" s="148"/>
      <c r="BN700" s="25"/>
      <c r="BO700" s="146"/>
      <c r="BP700" s="146"/>
      <c r="BQ700" s="146"/>
      <c r="BR700" s="150"/>
      <c r="BS700" s="67"/>
      <c r="BT700" s="67"/>
      <c r="BU700" s="67"/>
      <c r="BW700" s="81"/>
      <c r="BX700" s="22"/>
      <c r="BY700" s="22"/>
      <c r="BZ700" s="25"/>
    </row>
    <row r="701" spans="43:78">
      <c r="AQ701" s="145" t="str">
        <f>IFERROR(VLOOKUP(家电!AP701,房地产!$AE$4:$AH$1999,4,FALSE)/100,"")</f>
        <v/>
      </c>
      <c r="BE701" s="160">
        <v>41715</v>
      </c>
      <c r="BF701" s="148"/>
      <c r="BG701" s="148"/>
      <c r="BH701" s="148"/>
      <c r="BI701" s="148"/>
      <c r="BJ701" s="157"/>
      <c r="BK701" s="157"/>
      <c r="BL701" s="157"/>
      <c r="BM701" s="148"/>
      <c r="BN701" s="25"/>
      <c r="BO701" s="146"/>
      <c r="BP701" s="146"/>
      <c r="BQ701" s="146"/>
      <c r="BR701" s="150"/>
      <c r="BS701" s="67"/>
      <c r="BT701" s="67"/>
      <c r="BU701" s="67"/>
      <c r="BW701" s="81"/>
      <c r="BX701" s="22"/>
      <c r="BY701" s="22"/>
      <c r="BZ701" s="25"/>
    </row>
    <row r="702" spans="43:78">
      <c r="AQ702" s="145" t="str">
        <f>IFERROR(VLOOKUP(家电!AP702,房地产!$AE$4:$AH$1999,4,FALSE)/100,"")</f>
        <v/>
      </c>
      <c r="BE702" s="160">
        <v>41712</v>
      </c>
      <c r="BF702" s="148"/>
      <c r="BG702" s="148"/>
      <c r="BH702" s="148"/>
      <c r="BI702" s="148"/>
      <c r="BJ702" s="157"/>
      <c r="BK702" s="157"/>
      <c r="BL702" s="157"/>
      <c r="BM702" s="148"/>
      <c r="BN702" s="25"/>
      <c r="BO702" s="146"/>
      <c r="BP702" s="146"/>
      <c r="BQ702" s="146"/>
      <c r="BR702" s="150"/>
      <c r="BS702" s="67"/>
      <c r="BT702" s="67"/>
      <c r="BU702" s="67"/>
      <c r="BW702" s="81"/>
      <c r="BX702" s="22"/>
      <c r="BY702" s="22"/>
      <c r="BZ702" s="25"/>
    </row>
    <row r="703" spans="43:78">
      <c r="AQ703" s="145" t="str">
        <f>IFERROR(VLOOKUP(家电!AP703,房地产!$AE$4:$AH$1999,4,FALSE)/100,"")</f>
        <v/>
      </c>
      <c r="BE703" s="160">
        <v>41711</v>
      </c>
      <c r="BF703" s="148"/>
      <c r="BG703" s="148"/>
      <c r="BH703" s="148"/>
      <c r="BI703" s="148"/>
      <c r="BJ703" s="157"/>
      <c r="BK703" s="157"/>
      <c r="BL703" s="157"/>
      <c r="BM703" s="148"/>
      <c r="BN703" s="25"/>
      <c r="BO703" s="146"/>
      <c r="BP703" s="146"/>
      <c r="BQ703" s="146"/>
      <c r="BR703" s="150"/>
      <c r="BS703" s="67"/>
      <c r="BT703" s="67"/>
      <c r="BU703" s="67"/>
      <c r="BW703" s="81"/>
      <c r="BX703" s="22"/>
      <c r="BY703" s="22"/>
      <c r="BZ703" s="25"/>
    </row>
    <row r="704" spans="43:78">
      <c r="AQ704" s="145" t="str">
        <f>IFERROR(VLOOKUP(家电!AP704,房地产!$AE$4:$AH$1999,4,FALSE)/100,"")</f>
        <v/>
      </c>
      <c r="BE704" s="160">
        <v>41710</v>
      </c>
      <c r="BF704" s="148"/>
      <c r="BG704" s="148"/>
      <c r="BH704" s="148"/>
      <c r="BI704" s="148"/>
      <c r="BJ704" s="157"/>
      <c r="BK704" s="157"/>
      <c r="BL704" s="157"/>
      <c r="BM704" s="148"/>
      <c r="BN704" s="25"/>
      <c r="BO704" s="146"/>
      <c r="BP704" s="146"/>
      <c r="BQ704" s="146"/>
      <c r="BR704" s="150"/>
      <c r="BS704" s="67"/>
      <c r="BT704" s="67"/>
      <c r="BU704" s="67"/>
      <c r="BW704" s="81"/>
      <c r="BX704" s="22"/>
      <c r="BY704" s="22"/>
      <c r="BZ704" s="25"/>
    </row>
    <row r="705" spans="43:78">
      <c r="AQ705" s="145" t="str">
        <f>IFERROR(VLOOKUP(家电!AP705,房地产!$AE$4:$AH$1999,4,FALSE)/100,"")</f>
        <v/>
      </c>
      <c r="BE705" s="160">
        <v>41709</v>
      </c>
      <c r="BF705" s="148"/>
      <c r="BG705" s="148"/>
      <c r="BH705" s="148"/>
      <c r="BI705" s="148"/>
      <c r="BJ705" s="157"/>
      <c r="BK705" s="157"/>
      <c r="BL705" s="157"/>
      <c r="BM705" s="148"/>
      <c r="BN705" s="25"/>
      <c r="BO705" s="146"/>
      <c r="BP705" s="146"/>
      <c r="BQ705" s="146"/>
      <c r="BR705" s="150"/>
      <c r="BS705" s="67"/>
      <c r="BT705" s="67"/>
      <c r="BU705" s="67"/>
      <c r="BW705" s="81"/>
      <c r="BX705" s="22"/>
      <c r="BY705" s="22"/>
      <c r="BZ705" s="25"/>
    </row>
    <row r="706" spans="43:78">
      <c r="AQ706" s="145" t="str">
        <f>IFERROR(VLOOKUP(家电!AP706,房地产!$AE$4:$AH$1999,4,FALSE)/100,"")</f>
        <v/>
      </c>
      <c r="BE706" s="160">
        <v>41708</v>
      </c>
      <c r="BF706" s="148"/>
      <c r="BG706" s="148"/>
      <c r="BH706" s="148"/>
      <c r="BI706" s="148"/>
      <c r="BJ706" s="157"/>
      <c r="BK706" s="157"/>
      <c r="BL706" s="157"/>
      <c r="BM706" s="148"/>
      <c r="BN706" s="25"/>
      <c r="BO706" s="146"/>
      <c r="BP706" s="146"/>
      <c r="BQ706" s="146"/>
      <c r="BR706" s="150"/>
      <c r="BS706" s="67"/>
      <c r="BT706" s="67"/>
      <c r="BU706" s="67"/>
      <c r="BW706" s="81"/>
      <c r="BX706" s="22"/>
      <c r="BY706" s="22"/>
      <c r="BZ706" s="25"/>
    </row>
    <row r="707" spans="43:78">
      <c r="AQ707" s="145" t="str">
        <f>IFERROR(VLOOKUP(家电!AP707,房地产!$AE$4:$AH$1999,4,FALSE)/100,"")</f>
        <v/>
      </c>
      <c r="BE707" s="160">
        <v>41705</v>
      </c>
      <c r="BF707" s="148"/>
      <c r="BG707" s="148"/>
      <c r="BH707" s="148"/>
      <c r="BI707" s="148"/>
      <c r="BJ707" s="157"/>
      <c r="BK707" s="157"/>
      <c r="BL707" s="157"/>
      <c r="BM707" s="148"/>
      <c r="BN707" s="25"/>
      <c r="BO707" s="146"/>
      <c r="BP707" s="146"/>
      <c r="BQ707" s="146"/>
      <c r="BR707" s="150"/>
      <c r="BS707" s="67"/>
      <c r="BT707" s="67"/>
      <c r="BU707" s="67"/>
      <c r="BW707" s="81"/>
      <c r="BX707" s="22"/>
      <c r="BY707" s="22"/>
      <c r="BZ707" s="25"/>
    </row>
    <row r="708" spans="43:78">
      <c r="AQ708" s="145" t="str">
        <f>IFERROR(VLOOKUP(家电!AP708,房地产!$AE$4:$AH$1999,4,FALSE)/100,"")</f>
        <v/>
      </c>
      <c r="BE708" s="160">
        <v>41704</v>
      </c>
      <c r="BF708" s="148"/>
      <c r="BG708" s="148"/>
      <c r="BH708" s="148"/>
      <c r="BI708" s="148"/>
      <c r="BJ708" s="157"/>
      <c r="BK708" s="157"/>
      <c r="BL708" s="157"/>
      <c r="BM708" s="148"/>
      <c r="BN708" s="25"/>
      <c r="BO708" s="146"/>
      <c r="BP708" s="146"/>
      <c r="BQ708" s="146"/>
      <c r="BR708" s="150"/>
      <c r="BS708" s="67"/>
      <c r="BT708" s="67"/>
      <c r="BU708" s="67"/>
      <c r="BW708" s="81"/>
      <c r="BX708" s="22"/>
      <c r="BY708" s="22"/>
      <c r="BZ708" s="25"/>
    </row>
    <row r="709" spans="43:78">
      <c r="AQ709" s="145" t="str">
        <f>IFERROR(VLOOKUP(家电!AP709,房地产!$AE$4:$AH$1999,4,FALSE)/100,"")</f>
        <v/>
      </c>
      <c r="BE709" s="160">
        <v>41703</v>
      </c>
      <c r="BF709" s="148"/>
      <c r="BG709" s="148"/>
      <c r="BH709" s="148"/>
      <c r="BI709" s="148"/>
      <c r="BJ709" s="157"/>
      <c r="BK709" s="157"/>
      <c r="BL709" s="157"/>
      <c r="BM709" s="148"/>
      <c r="BN709" s="25"/>
      <c r="BO709" s="146"/>
      <c r="BP709" s="146"/>
      <c r="BQ709" s="146"/>
      <c r="BR709" s="150"/>
      <c r="BS709" s="67"/>
      <c r="BT709" s="67"/>
      <c r="BU709" s="67"/>
      <c r="BW709" s="81"/>
      <c r="BX709" s="22"/>
      <c r="BY709" s="22"/>
      <c r="BZ709" s="25"/>
    </row>
    <row r="710" spans="43:78">
      <c r="AQ710" s="145" t="str">
        <f>IFERROR(VLOOKUP(家电!AP710,房地产!$AE$4:$AH$1999,4,FALSE)/100,"")</f>
        <v/>
      </c>
      <c r="BE710" s="160">
        <v>41702</v>
      </c>
      <c r="BF710" s="148"/>
      <c r="BG710" s="148"/>
      <c r="BH710" s="148"/>
      <c r="BI710" s="148"/>
      <c r="BJ710" s="157"/>
      <c r="BK710" s="157"/>
      <c r="BL710" s="157"/>
      <c r="BM710" s="148"/>
      <c r="BN710" s="25"/>
      <c r="BO710" s="146"/>
      <c r="BP710" s="146"/>
      <c r="BQ710" s="146"/>
      <c r="BR710" s="150"/>
      <c r="BS710" s="67"/>
      <c r="BT710" s="67"/>
      <c r="BU710" s="67"/>
      <c r="BW710" s="81"/>
      <c r="BX710" s="22"/>
      <c r="BY710" s="22"/>
      <c r="BZ710" s="25"/>
    </row>
    <row r="711" spans="43:78">
      <c r="AQ711" s="145" t="str">
        <f>IFERROR(VLOOKUP(家电!AP711,房地产!$AE$4:$AH$1999,4,FALSE)/100,"")</f>
        <v/>
      </c>
      <c r="BE711" s="160">
        <v>41701</v>
      </c>
      <c r="BF711" s="148"/>
      <c r="BG711" s="148"/>
      <c r="BH711" s="148"/>
      <c r="BI711" s="148"/>
      <c r="BJ711" s="157"/>
      <c r="BK711" s="157"/>
      <c r="BL711" s="157"/>
      <c r="BM711" s="148"/>
      <c r="BN711" s="25"/>
      <c r="BO711" s="146"/>
      <c r="BP711" s="146"/>
      <c r="BQ711" s="146"/>
      <c r="BR711" s="150"/>
      <c r="BS711" s="67"/>
      <c r="BT711" s="67"/>
      <c r="BU711" s="67"/>
      <c r="BW711" s="81"/>
      <c r="BX711" s="22"/>
      <c r="BY711" s="22"/>
      <c r="BZ711" s="25"/>
    </row>
    <row r="712" spans="43:78">
      <c r="AQ712" s="145" t="str">
        <f>IFERROR(VLOOKUP(家电!AP712,房地产!$AE$4:$AH$1999,4,FALSE)/100,"")</f>
        <v/>
      </c>
      <c r="BE712" s="160">
        <v>41698</v>
      </c>
      <c r="BF712" s="148">
        <v>0.219622409548792</v>
      </c>
      <c r="BG712" s="148">
        <v>3986.16</v>
      </c>
      <c r="BH712" s="148">
        <v>451.61</v>
      </c>
      <c r="BI712" s="148">
        <v>35296308</v>
      </c>
      <c r="BJ712" s="157"/>
      <c r="BK712" s="157"/>
      <c r="BL712" s="157"/>
      <c r="BM712" s="148"/>
      <c r="BN712" s="25"/>
      <c r="BO712" s="146"/>
      <c r="BP712" s="146"/>
      <c r="BQ712" s="146"/>
      <c r="BR712" s="150"/>
      <c r="BS712" s="67"/>
      <c r="BT712" s="67"/>
      <c r="BU712" s="67"/>
      <c r="BW712" s="81"/>
      <c r="BX712" s="22"/>
      <c r="BY712" s="22"/>
      <c r="BZ712" s="25"/>
    </row>
    <row r="713" spans="43:78">
      <c r="AQ713" s="145" t="str">
        <f>IFERROR(VLOOKUP(家电!AP713,房地产!$AE$4:$AH$1999,4,FALSE)/100,"")</f>
        <v/>
      </c>
      <c r="BE713" s="160">
        <v>41697</v>
      </c>
      <c r="BF713" s="148"/>
      <c r="BG713" s="148"/>
      <c r="BH713" s="148"/>
      <c r="BI713" s="148"/>
      <c r="BJ713" s="157"/>
      <c r="BK713" s="157"/>
      <c r="BL713" s="157"/>
      <c r="BM713" s="148"/>
      <c r="BN713" s="25"/>
      <c r="BO713" s="146"/>
      <c r="BP713" s="146"/>
      <c r="BQ713" s="146"/>
      <c r="BR713" s="150"/>
      <c r="BS713" s="67"/>
      <c r="BT713" s="67"/>
      <c r="BU713" s="67"/>
      <c r="BW713" s="81"/>
      <c r="BX713" s="22"/>
      <c r="BY713" s="22"/>
      <c r="BZ713" s="25"/>
    </row>
    <row r="714" spans="43:78">
      <c r="AQ714" s="145" t="str">
        <f>IFERROR(VLOOKUP(家电!AP714,房地产!$AE$4:$AH$1999,4,FALSE)/100,"")</f>
        <v/>
      </c>
      <c r="BE714" s="160">
        <v>41696</v>
      </c>
      <c r="BF714" s="148"/>
      <c r="BG714" s="148"/>
      <c r="BH714" s="148"/>
      <c r="BI714" s="148"/>
      <c r="BJ714" s="157"/>
      <c r="BK714" s="157"/>
      <c r="BL714" s="157"/>
      <c r="BM714" s="148"/>
      <c r="BN714" s="25"/>
      <c r="BO714" s="146"/>
      <c r="BP714" s="146"/>
      <c r="BQ714" s="146"/>
      <c r="BR714" s="150"/>
      <c r="BS714" s="67"/>
      <c r="BT714" s="67"/>
      <c r="BU714" s="67"/>
      <c r="BW714" s="81"/>
      <c r="BX714" s="22"/>
      <c r="BY714" s="22"/>
      <c r="BZ714" s="25"/>
    </row>
    <row r="715" spans="43:78">
      <c r="AQ715" s="145" t="str">
        <f>IFERROR(VLOOKUP(家电!AP715,房地产!$AE$4:$AH$1999,4,FALSE)/100,"")</f>
        <v/>
      </c>
      <c r="BE715" s="160">
        <v>41695</v>
      </c>
      <c r="BF715" s="148"/>
      <c r="BG715" s="148"/>
      <c r="BH715" s="148"/>
      <c r="BI715" s="148"/>
      <c r="BJ715" s="157"/>
      <c r="BK715" s="157"/>
      <c r="BL715" s="157"/>
      <c r="BM715" s="148"/>
      <c r="BN715" s="25"/>
      <c r="BO715" s="146"/>
      <c r="BP715" s="146"/>
      <c r="BQ715" s="146"/>
      <c r="BR715" s="150"/>
      <c r="BS715" s="67"/>
      <c r="BT715" s="67"/>
      <c r="BU715" s="67"/>
      <c r="BW715" s="81"/>
      <c r="BX715" s="22"/>
      <c r="BY715" s="22"/>
      <c r="BZ715" s="25"/>
    </row>
    <row r="716" spans="43:78">
      <c r="AQ716" s="145" t="str">
        <f>IFERROR(VLOOKUP(家电!AP716,房地产!$AE$4:$AH$1999,4,FALSE)/100,"")</f>
        <v/>
      </c>
      <c r="BE716" s="160">
        <v>41694</v>
      </c>
      <c r="BF716" s="148"/>
      <c r="BG716" s="148"/>
      <c r="BH716" s="148"/>
      <c r="BI716" s="148"/>
      <c r="BJ716" s="157"/>
      <c r="BK716" s="157"/>
      <c r="BL716" s="157"/>
      <c r="BM716" s="148"/>
      <c r="BN716" s="25"/>
      <c r="BO716" s="146"/>
      <c r="BP716" s="146"/>
      <c r="BQ716" s="146"/>
      <c r="BR716" s="150"/>
      <c r="BS716" s="67"/>
      <c r="BT716" s="67"/>
      <c r="BU716" s="67"/>
      <c r="BW716" s="81"/>
      <c r="BX716" s="22"/>
      <c r="BY716" s="22"/>
      <c r="BZ716" s="25"/>
    </row>
    <row r="717" spans="43:78">
      <c r="AQ717" s="145" t="str">
        <f>IFERROR(VLOOKUP(家电!AP717,房地产!$AE$4:$AH$1999,4,FALSE)/100,"")</f>
        <v/>
      </c>
      <c r="BE717" s="160">
        <v>41691</v>
      </c>
      <c r="BF717" s="148"/>
      <c r="BG717" s="148"/>
      <c r="BH717" s="148"/>
      <c r="BI717" s="148"/>
      <c r="BJ717" s="157"/>
      <c r="BK717" s="157"/>
      <c r="BL717" s="157"/>
      <c r="BM717" s="148"/>
      <c r="BN717" s="25"/>
      <c r="BO717" s="146"/>
      <c r="BP717" s="146"/>
      <c r="BQ717" s="146"/>
      <c r="BR717" s="150"/>
      <c r="BS717" s="67"/>
      <c r="BT717" s="67"/>
      <c r="BU717" s="67"/>
      <c r="BW717" s="81"/>
      <c r="BX717" s="22"/>
      <c r="BY717" s="22"/>
      <c r="BZ717" s="25"/>
    </row>
    <row r="718" spans="43:78">
      <c r="AQ718" s="145" t="str">
        <f>IFERROR(VLOOKUP(家电!AP718,房地产!$AE$4:$AH$1999,4,FALSE)/100,"")</f>
        <v/>
      </c>
      <c r="BE718" s="160">
        <v>41690</v>
      </c>
      <c r="BF718" s="148"/>
      <c r="BG718" s="148"/>
      <c r="BH718" s="148"/>
      <c r="BI718" s="148"/>
      <c r="BJ718" s="157"/>
      <c r="BK718" s="157"/>
      <c r="BL718" s="157"/>
      <c r="BM718" s="148"/>
      <c r="BN718" s="25"/>
      <c r="BO718" s="146"/>
      <c r="BP718" s="146"/>
      <c r="BQ718" s="146"/>
      <c r="BR718" s="150"/>
      <c r="BS718" s="67"/>
      <c r="BT718" s="67"/>
      <c r="BU718" s="67"/>
      <c r="BW718" s="81"/>
      <c r="BX718" s="22"/>
      <c r="BY718" s="22"/>
      <c r="BZ718" s="25"/>
    </row>
    <row r="719" spans="43:78">
      <c r="AQ719" s="145" t="str">
        <f>IFERROR(VLOOKUP(家电!AP719,房地产!$AE$4:$AH$1999,4,FALSE)/100,"")</f>
        <v/>
      </c>
      <c r="BE719" s="160">
        <v>41689</v>
      </c>
      <c r="BF719" s="148"/>
      <c r="BG719" s="148"/>
      <c r="BH719" s="148"/>
      <c r="BI719" s="148"/>
      <c r="BJ719" s="157"/>
      <c r="BK719" s="157"/>
      <c r="BL719" s="157"/>
      <c r="BM719" s="148"/>
      <c r="BN719" s="25"/>
      <c r="BO719" s="146"/>
      <c r="BP719" s="146"/>
      <c r="BQ719" s="146"/>
      <c r="BR719" s="150"/>
      <c r="BS719" s="67"/>
      <c r="BT719" s="67"/>
      <c r="BU719" s="67"/>
      <c r="BW719" s="81"/>
      <c r="BX719" s="22"/>
      <c r="BY719" s="22"/>
      <c r="BZ719" s="25"/>
    </row>
    <row r="720" spans="43:78">
      <c r="AQ720" s="145" t="str">
        <f>IFERROR(VLOOKUP(家电!AP720,房地产!$AE$4:$AH$1999,4,FALSE)/100,"")</f>
        <v/>
      </c>
      <c r="BE720" s="160">
        <v>41688</v>
      </c>
      <c r="BF720" s="148"/>
      <c r="BG720" s="148"/>
      <c r="BH720" s="148"/>
      <c r="BI720" s="148"/>
      <c r="BJ720" s="157"/>
      <c r="BK720" s="157"/>
      <c r="BL720" s="157"/>
      <c r="BM720" s="148"/>
      <c r="BN720" s="25"/>
      <c r="BO720" s="146"/>
      <c r="BP720" s="146"/>
      <c r="BQ720" s="146"/>
      <c r="BR720" s="150"/>
      <c r="BS720" s="67"/>
      <c r="BT720" s="67"/>
      <c r="BU720" s="67"/>
      <c r="BW720" s="81"/>
      <c r="BX720" s="22"/>
      <c r="BY720" s="22"/>
      <c r="BZ720" s="25"/>
    </row>
    <row r="721" spans="43:78">
      <c r="AQ721" s="145" t="str">
        <f>IFERROR(VLOOKUP(家电!AP721,房地产!$AE$4:$AH$1999,4,FALSE)/100,"")</f>
        <v/>
      </c>
      <c r="BE721" s="160">
        <v>41687</v>
      </c>
      <c r="BF721" s="148"/>
      <c r="BG721" s="148"/>
      <c r="BH721" s="148"/>
      <c r="BI721" s="148"/>
      <c r="BJ721" s="157"/>
      <c r="BK721" s="157"/>
      <c r="BL721" s="157"/>
      <c r="BM721" s="148"/>
      <c r="BN721" s="25"/>
      <c r="BO721" s="146"/>
      <c r="BP721" s="146"/>
      <c r="BQ721" s="146"/>
      <c r="BR721" s="150"/>
      <c r="BS721" s="67"/>
      <c r="BT721" s="67"/>
      <c r="BU721" s="67"/>
      <c r="BW721" s="81"/>
      <c r="BX721" s="22"/>
      <c r="BY721" s="22"/>
      <c r="BZ721" s="25"/>
    </row>
    <row r="722" spans="43:78">
      <c r="AQ722" s="145" t="str">
        <f>IFERROR(VLOOKUP(家电!AP722,房地产!$AE$4:$AH$1999,4,FALSE)/100,"")</f>
        <v/>
      </c>
      <c r="BE722" s="160">
        <v>41684</v>
      </c>
      <c r="BF722" s="148"/>
      <c r="BG722" s="148"/>
      <c r="BH722" s="148"/>
      <c r="BI722" s="148"/>
      <c r="BJ722" s="157"/>
      <c r="BK722" s="157"/>
      <c r="BL722" s="157"/>
      <c r="BM722" s="148"/>
      <c r="BN722" s="25"/>
      <c r="BO722" s="146"/>
      <c r="BP722" s="146"/>
      <c r="BQ722" s="146"/>
      <c r="BR722" s="150"/>
      <c r="BS722" s="67"/>
      <c r="BT722" s="67"/>
      <c r="BU722" s="67"/>
      <c r="BW722" s="81"/>
      <c r="BX722" s="22"/>
      <c r="BY722" s="22"/>
      <c r="BZ722" s="25"/>
    </row>
    <row r="723" spans="43:78">
      <c r="AQ723" s="145" t="str">
        <f>IFERROR(VLOOKUP(家电!AP723,房地产!$AE$4:$AH$1999,4,FALSE)/100,"")</f>
        <v/>
      </c>
      <c r="BE723" s="160">
        <v>41683</v>
      </c>
      <c r="BF723" s="148"/>
      <c r="BG723" s="148"/>
      <c r="BH723" s="148"/>
      <c r="BI723" s="148"/>
      <c r="BJ723" s="157"/>
      <c r="BK723" s="157"/>
      <c r="BL723" s="157"/>
      <c r="BM723" s="148"/>
      <c r="BN723" s="25"/>
      <c r="BO723" s="146"/>
      <c r="BP723" s="146"/>
      <c r="BQ723" s="146"/>
      <c r="BR723" s="150"/>
      <c r="BS723" s="67"/>
      <c r="BT723" s="67"/>
      <c r="BU723" s="67"/>
      <c r="BW723" s="81"/>
      <c r="BX723" s="22"/>
      <c r="BY723" s="22"/>
      <c r="BZ723" s="25"/>
    </row>
    <row r="724" spans="43:78">
      <c r="AQ724" s="145" t="str">
        <f>IFERROR(VLOOKUP(家电!AP724,房地产!$AE$4:$AH$1999,4,FALSE)/100,"")</f>
        <v/>
      </c>
      <c r="BE724" s="160">
        <v>41682</v>
      </c>
      <c r="BF724" s="148"/>
      <c r="BG724" s="148"/>
      <c r="BH724" s="148"/>
      <c r="BI724" s="148"/>
      <c r="BJ724" s="157"/>
      <c r="BK724" s="157"/>
      <c r="BL724" s="157"/>
      <c r="BM724" s="148"/>
      <c r="BN724" s="25"/>
      <c r="BO724" s="146"/>
      <c r="BP724" s="146"/>
      <c r="BQ724" s="146"/>
      <c r="BR724" s="150"/>
      <c r="BS724" s="67"/>
      <c r="BT724" s="67"/>
      <c r="BU724" s="67"/>
      <c r="BW724" s="81"/>
      <c r="BX724" s="22"/>
      <c r="BY724" s="22"/>
      <c r="BZ724" s="25"/>
    </row>
    <row r="725" spans="43:78">
      <c r="AQ725" s="145" t="str">
        <f>IFERROR(VLOOKUP(家电!AP725,房地产!$AE$4:$AH$1999,4,FALSE)/100,"")</f>
        <v/>
      </c>
      <c r="BE725" s="160">
        <v>41681</v>
      </c>
      <c r="BF725" s="148"/>
      <c r="BG725" s="148"/>
      <c r="BH725" s="148"/>
      <c r="BI725" s="148"/>
      <c r="BJ725" s="157"/>
      <c r="BK725" s="157"/>
      <c r="BL725" s="157"/>
      <c r="BM725" s="148"/>
      <c r="BN725" s="25"/>
      <c r="BO725" s="146"/>
      <c r="BP725" s="146"/>
      <c r="BQ725" s="146"/>
      <c r="BR725" s="150"/>
      <c r="BS725" s="67"/>
      <c r="BT725" s="67"/>
      <c r="BU725" s="67"/>
      <c r="BW725" s="81"/>
      <c r="BX725" s="22"/>
      <c r="BY725" s="22"/>
      <c r="BZ725" s="25"/>
    </row>
    <row r="726" spans="43:78">
      <c r="AQ726" s="145" t="str">
        <f>IFERROR(VLOOKUP(家电!AP726,房地产!$AE$4:$AH$1999,4,FALSE)/100,"")</f>
        <v/>
      </c>
      <c r="BE726" s="160">
        <v>41680</v>
      </c>
      <c r="BF726" s="148"/>
      <c r="BG726" s="148"/>
      <c r="BH726" s="148"/>
      <c r="BI726" s="148"/>
      <c r="BJ726" s="157"/>
      <c r="BK726" s="157"/>
      <c r="BL726" s="157"/>
      <c r="BM726" s="148"/>
      <c r="BN726" s="25"/>
      <c r="BO726" s="146"/>
      <c r="BP726" s="146"/>
      <c r="BQ726" s="146"/>
      <c r="BR726" s="150"/>
      <c r="BS726" s="67"/>
      <c r="BT726" s="67"/>
      <c r="BU726" s="67"/>
      <c r="BW726" s="81"/>
      <c r="BX726" s="22"/>
      <c r="BY726" s="22"/>
      <c r="BZ726" s="25"/>
    </row>
    <row r="727" spans="43:78">
      <c r="AQ727" s="145" t="str">
        <f>IFERROR(VLOOKUP(家电!AP727,房地产!$AE$4:$AH$1999,4,FALSE)/100,"")</f>
        <v/>
      </c>
      <c r="BE727" s="160">
        <v>41678</v>
      </c>
      <c r="BF727" s="148"/>
      <c r="BG727" s="148"/>
      <c r="BH727" s="148"/>
      <c r="BI727" s="148"/>
      <c r="BJ727" s="157"/>
      <c r="BK727" s="157"/>
      <c r="BL727" s="157"/>
      <c r="BM727" s="148"/>
      <c r="BN727" s="25"/>
      <c r="BO727" s="146"/>
      <c r="BP727" s="146"/>
      <c r="BQ727" s="146"/>
      <c r="BR727" s="150"/>
      <c r="BS727" s="67"/>
      <c r="BT727" s="67"/>
      <c r="BU727" s="67"/>
      <c r="BW727" s="81"/>
      <c r="BX727" s="22"/>
      <c r="BY727" s="22"/>
      <c r="BZ727" s="25"/>
    </row>
    <row r="728" spans="43:78">
      <c r="AQ728" s="145" t="str">
        <f>IFERROR(VLOOKUP(家电!AP728,房地产!$AE$4:$AH$1999,4,FALSE)/100,"")</f>
        <v/>
      </c>
      <c r="BE728" s="160">
        <v>41677</v>
      </c>
      <c r="BF728" s="148"/>
      <c r="BG728" s="148"/>
      <c r="BH728" s="148"/>
      <c r="BI728" s="148"/>
      <c r="BJ728" s="157"/>
      <c r="BK728" s="157"/>
      <c r="BL728" s="157"/>
      <c r="BM728" s="148"/>
      <c r="BN728" s="25"/>
      <c r="BO728" s="146"/>
      <c r="BP728" s="146"/>
      <c r="BQ728" s="146"/>
      <c r="BR728" s="150"/>
      <c r="BS728" s="67"/>
      <c r="BT728" s="67"/>
      <c r="BU728" s="67"/>
      <c r="BW728" s="81"/>
      <c r="BX728" s="22"/>
      <c r="BY728" s="22"/>
      <c r="BZ728" s="25"/>
    </row>
    <row r="729" spans="43:78">
      <c r="AQ729" s="145" t="str">
        <f>IFERROR(VLOOKUP(家电!AP729,房地产!$AE$4:$AH$1999,4,FALSE)/100,"")</f>
        <v/>
      </c>
      <c r="BE729" s="160">
        <v>41670</v>
      </c>
      <c r="BF729" s="148">
        <v>0.224752260483217</v>
      </c>
      <c r="BG729" s="148">
        <v>4201.5600000000004</v>
      </c>
      <c r="BH729" s="148">
        <v>456.94</v>
      </c>
      <c r="BI729" s="148">
        <v>23858604.120000001</v>
      </c>
      <c r="BJ729" s="157"/>
      <c r="BK729" s="157"/>
      <c r="BL729" s="157"/>
      <c r="BM729" s="148"/>
      <c r="BN729" s="25"/>
      <c r="BO729" s="146"/>
      <c r="BP729" s="146"/>
      <c r="BQ729" s="146"/>
      <c r="BR729" s="150"/>
      <c r="BS729" s="67"/>
      <c r="BT729" s="67"/>
      <c r="BU729" s="67"/>
      <c r="BW729" s="81"/>
      <c r="BX729" s="22"/>
      <c r="BY729" s="22"/>
      <c r="BZ729" s="25"/>
    </row>
    <row r="730" spans="43:78">
      <c r="AQ730" s="145" t="str">
        <f>IFERROR(VLOOKUP(家电!AP730,房地产!$AE$4:$AH$1999,4,FALSE)/100,"")</f>
        <v/>
      </c>
      <c r="BE730" s="160">
        <v>41669</v>
      </c>
      <c r="BF730" s="148"/>
      <c r="BG730" s="148"/>
      <c r="BH730" s="148"/>
      <c r="BI730" s="148"/>
      <c r="BJ730" s="157"/>
      <c r="BK730" s="157"/>
      <c r="BL730" s="157"/>
      <c r="BM730" s="148"/>
      <c r="BN730" s="25"/>
      <c r="BO730" s="146"/>
      <c r="BP730" s="146"/>
      <c r="BQ730" s="146"/>
      <c r="BR730" s="150"/>
      <c r="BS730" s="67"/>
      <c r="BT730" s="67"/>
      <c r="BU730" s="67"/>
      <c r="BW730" s="81"/>
      <c r="BX730" s="22"/>
      <c r="BY730" s="22"/>
      <c r="BZ730" s="25"/>
    </row>
    <row r="731" spans="43:78">
      <c r="AQ731" s="145" t="str">
        <f>IFERROR(VLOOKUP(家电!AP731,房地产!$AE$4:$AH$1999,4,FALSE)/100,"")</f>
        <v/>
      </c>
      <c r="BE731" s="160">
        <v>41668</v>
      </c>
      <c r="BF731" s="148"/>
      <c r="BG731" s="148"/>
      <c r="BH731" s="148"/>
      <c r="BI731" s="148"/>
      <c r="BJ731" s="157"/>
      <c r="BK731" s="157"/>
      <c r="BL731" s="157"/>
      <c r="BM731" s="148"/>
      <c r="BN731" s="25"/>
      <c r="BO731" s="146"/>
      <c r="BP731" s="146"/>
      <c r="BQ731" s="146"/>
      <c r="BR731" s="150"/>
      <c r="BS731" s="67"/>
      <c r="BT731" s="67"/>
      <c r="BU731" s="67"/>
      <c r="BW731" s="81"/>
      <c r="BX731" s="22"/>
      <c r="BY731" s="22"/>
      <c r="BZ731" s="25"/>
    </row>
    <row r="732" spans="43:78">
      <c r="AQ732" s="145" t="str">
        <f>IFERROR(VLOOKUP(家电!AP732,房地产!$AE$4:$AH$1999,4,FALSE)/100,"")</f>
        <v/>
      </c>
      <c r="BE732" s="160">
        <v>41667</v>
      </c>
      <c r="BF732" s="148"/>
      <c r="BG732" s="148"/>
      <c r="BH732" s="148"/>
      <c r="BI732" s="148"/>
      <c r="BJ732" s="157"/>
      <c r="BK732" s="157"/>
      <c r="BL732" s="157"/>
      <c r="BM732" s="148"/>
      <c r="BN732" s="25"/>
      <c r="BO732" s="146"/>
      <c r="BP732" s="146"/>
      <c r="BQ732" s="146"/>
      <c r="BR732" s="150"/>
      <c r="BS732" s="67"/>
      <c r="BT732" s="67"/>
      <c r="BU732" s="67"/>
      <c r="BW732" s="81"/>
      <c r="BX732" s="22"/>
      <c r="BY732" s="22"/>
      <c r="BZ732" s="25"/>
    </row>
    <row r="733" spans="43:78">
      <c r="AQ733" s="145" t="str">
        <f>IFERROR(VLOOKUP(家电!AP733,房地产!$AE$4:$AH$1999,4,FALSE)/100,"")</f>
        <v/>
      </c>
      <c r="BE733" s="160">
        <v>41666</v>
      </c>
      <c r="BF733" s="148"/>
      <c r="BG733" s="148"/>
      <c r="BH733" s="148"/>
      <c r="BI733" s="148"/>
      <c r="BJ733" s="157"/>
      <c r="BK733" s="157"/>
      <c r="BL733" s="157"/>
      <c r="BM733" s="148"/>
      <c r="BN733" s="25"/>
      <c r="BO733" s="146"/>
      <c r="BP733" s="146"/>
      <c r="BQ733" s="146"/>
      <c r="BR733" s="150"/>
      <c r="BS733" s="67"/>
      <c r="BT733" s="67"/>
      <c r="BU733" s="67"/>
      <c r="BW733" s="81"/>
      <c r="BX733" s="22"/>
      <c r="BY733" s="22"/>
      <c r="BZ733" s="25"/>
    </row>
    <row r="734" spans="43:78">
      <c r="AQ734" s="145" t="str">
        <f>IFERROR(VLOOKUP(家电!AP734,房地产!$AE$4:$AH$1999,4,FALSE)/100,"")</f>
        <v/>
      </c>
      <c r="BE734" s="160">
        <v>41665</v>
      </c>
      <c r="BF734" s="148"/>
      <c r="BG734" s="148"/>
      <c r="BH734" s="148"/>
      <c r="BI734" s="148"/>
      <c r="BJ734" s="157"/>
      <c r="BK734" s="157"/>
      <c r="BL734" s="157"/>
      <c r="BM734" s="148"/>
      <c r="BN734" s="25"/>
      <c r="BO734" s="146"/>
      <c r="BP734" s="146"/>
      <c r="BQ734" s="146"/>
      <c r="BR734" s="150"/>
      <c r="BS734" s="67"/>
      <c r="BT734" s="67"/>
      <c r="BU734" s="67"/>
      <c r="BW734" s="81"/>
      <c r="BX734" s="22"/>
      <c r="BY734" s="22"/>
      <c r="BZ734" s="25"/>
    </row>
    <row r="735" spans="43:78">
      <c r="AQ735" s="145" t="str">
        <f>IFERROR(VLOOKUP(家电!AP735,房地产!$AE$4:$AH$1999,4,FALSE)/100,"")</f>
        <v/>
      </c>
      <c r="BE735" s="160">
        <v>41663</v>
      </c>
      <c r="BF735" s="148"/>
      <c r="BG735" s="148"/>
      <c r="BH735" s="148"/>
      <c r="BI735" s="148"/>
      <c r="BJ735" s="157"/>
      <c r="BK735" s="157"/>
      <c r="BL735" s="157"/>
      <c r="BM735" s="148"/>
      <c r="BN735" s="25"/>
      <c r="BO735" s="146"/>
      <c r="BP735" s="146"/>
      <c r="BQ735" s="146"/>
      <c r="BR735" s="150"/>
      <c r="BS735" s="67"/>
      <c r="BT735" s="67"/>
      <c r="BU735" s="67"/>
      <c r="BW735" s="81"/>
      <c r="BX735" s="22"/>
      <c r="BY735" s="22"/>
      <c r="BZ735" s="25"/>
    </row>
    <row r="736" spans="43:78">
      <c r="AQ736" s="145" t="str">
        <f>IFERROR(VLOOKUP(家电!AP736,房地产!$AE$4:$AH$1999,4,FALSE)/100,"")</f>
        <v/>
      </c>
      <c r="BE736" s="160">
        <v>41662</v>
      </c>
      <c r="BF736" s="148"/>
      <c r="BG736" s="148"/>
      <c r="BH736" s="148"/>
      <c r="BI736" s="148"/>
      <c r="BJ736" s="157"/>
      <c r="BK736" s="157"/>
      <c r="BL736" s="157"/>
      <c r="BM736" s="148"/>
      <c r="BN736" s="25"/>
      <c r="BO736" s="146"/>
      <c r="BP736" s="146"/>
      <c r="BQ736" s="146"/>
      <c r="BR736" s="150"/>
      <c r="BS736" s="67"/>
      <c r="BT736" s="67"/>
      <c r="BU736" s="67"/>
      <c r="BW736" s="81"/>
      <c r="BX736" s="22"/>
      <c r="BY736" s="22"/>
      <c r="BZ736" s="25"/>
    </row>
    <row r="737" spans="43:78">
      <c r="AQ737" s="145" t="str">
        <f>IFERROR(VLOOKUP(家电!AP737,房地产!$AE$4:$AH$1999,4,FALSE)/100,"")</f>
        <v/>
      </c>
      <c r="BE737" s="160">
        <v>41661</v>
      </c>
      <c r="BF737" s="148"/>
      <c r="BG737" s="148"/>
      <c r="BH737" s="148"/>
      <c r="BI737" s="148"/>
      <c r="BJ737" s="157"/>
      <c r="BK737" s="157"/>
      <c r="BL737" s="157"/>
      <c r="BM737" s="148"/>
      <c r="BN737" s="25"/>
      <c r="BO737" s="146"/>
      <c r="BP737" s="146"/>
      <c r="BQ737" s="146"/>
      <c r="BR737" s="150"/>
      <c r="BS737" s="67"/>
      <c r="BT737" s="67"/>
      <c r="BU737" s="67"/>
      <c r="BW737" s="81"/>
      <c r="BX737" s="22"/>
      <c r="BY737" s="22"/>
      <c r="BZ737" s="25"/>
    </row>
    <row r="738" spans="43:78">
      <c r="AQ738" s="145" t="str">
        <f>IFERROR(VLOOKUP(家电!AP738,房地产!$AE$4:$AH$1999,4,FALSE)/100,"")</f>
        <v/>
      </c>
      <c r="BE738" s="160">
        <v>41660</v>
      </c>
      <c r="BF738" s="148"/>
      <c r="BG738" s="148"/>
      <c r="BH738" s="148"/>
      <c r="BI738" s="148"/>
      <c r="BJ738" s="157"/>
      <c r="BK738" s="157"/>
      <c r="BL738" s="157"/>
      <c r="BM738" s="148"/>
      <c r="BN738" s="25"/>
      <c r="BO738" s="146"/>
      <c r="BP738" s="146"/>
      <c r="BQ738" s="146"/>
      <c r="BR738" s="150"/>
      <c r="BS738" s="67"/>
      <c r="BT738" s="67"/>
      <c r="BU738" s="67"/>
      <c r="BW738" s="81"/>
      <c r="BX738" s="22"/>
      <c r="BY738" s="22"/>
      <c r="BZ738" s="25"/>
    </row>
    <row r="739" spans="43:78">
      <c r="AQ739" s="145" t="str">
        <f>IFERROR(VLOOKUP(家电!AP739,房地产!$AE$4:$AH$1999,4,FALSE)/100,"")</f>
        <v/>
      </c>
      <c r="BE739" s="160">
        <v>41659</v>
      </c>
      <c r="BF739" s="148"/>
      <c r="BG739" s="148"/>
      <c r="BH739" s="148"/>
      <c r="BI739" s="148"/>
      <c r="BJ739" s="157"/>
      <c r="BK739" s="157"/>
      <c r="BL739" s="157"/>
      <c r="BM739" s="148"/>
      <c r="BN739" s="25"/>
      <c r="BO739" s="146"/>
      <c r="BP739" s="146"/>
      <c r="BQ739" s="146"/>
      <c r="BR739" s="150"/>
      <c r="BS739" s="67"/>
      <c r="BT739" s="67"/>
      <c r="BU739" s="67"/>
      <c r="BW739" s="81"/>
      <c r="BX739" s="22"/>
      <c r="BY739" s="22"/>
      <c r="BZ739" s="25"/>
    </row>
    <row r="740" spans="43:78">
      <c r="AQ740" s="145" t="str">
        <f>IFERROR(VLOOKUP(家电!AP740,房地产!$AE$4:$AH$1999,4,FALSE)/100,"")</f>
        <v/>
      </c>
      <c r="BE740" s="160">
        <v>41656</v>
      </c>
      <c r="BF740" s="148"/>
      <c r="BG740" s="148"/>
      <c r="BH740" s="148"/>
      <c r="BI740" s="148"/>
      <c r="BJ740" s="157"/>
      <c r="BK740" s="157"/>
      <c r="BL740" s="157"/>
      <c r="BM740" s="148"/>
      <c r="BN740" s="25"/>
      <c r="BO740" s="146"/>
      <c r="BP740" s="146"/>
      <c r="BQ740" s="146"/>
      <c r="BR740" s="150"/>
      <c r="BS740" s="67"/>
      <c r="BT740" s="67"/>
      <c r="BU740" s="67"/>
      <c r="BW740" s="81"/>
      <c r="BX740" s="22"/>
      <c r="BY740" s="22"/>
      <c r="BZ740" s="25"/>
    </row>
    <row r="741" spans="43:78">
      <c r="AQ741" s="145" t="str">
        <f>IFERROR(VLOOKUP(家电!AP741,房地产!$AE$4:$AH$1999,4,FALSE)/100,"")</f>
        <v/>
      </c>
      <c r="BE741" s="160">
        <v>41655</v>
      </c>
      <c r="BF741" s="148"/>
      <c r="BG741" s="148"/>
      <c r="BH741" s="148"/>
      <c r="BI741" s="148"/>
      <c r="BJ741" s="157"/>
      <c r="BK741" s="157"/>
      <c r="BL741" s="157"/>
      <c r="BM741" s="148"/>
      <c r="BN741" s="25"/>
      <c r="BO741" s="146"/>
      <c r="BP741" s="146"/>
      <c r="BQ741" s="146"/>
      <c r="BR741" s="150"/>
      <c r="BS741" s="67"/>
      <c r="BT741" s="67"/>
      <c r="BU741" s="67"/>
      <c r="BW741" s="81"/>
      <c r="BX741" s="22"/>
      <c r="BY741" s="22"/>
      <c r="BZ741" s="25"/>
    </row>
    <row r="742" spans="43:78">
      <c r="AQ742" s="145" t="str">
        <f>IFERROR(VLOOKUP(家电!AP742,房地产!$AE$4:$AH$1999,4,FALSE)/100,"")</f>
        <v/>
      </c>
      <c r="BE742" s="160">
        <v>41654</v>
      </c>
      <c r="BF742" s="148"/>
      <c r="BG742" s="148"/>
      <c r="BH742" s="148"/>
      <c r="BI742" s="148"/>
      <c r="BJ742" s="157"/>
      <c r="BK742" s="157"/>
      <c r="BL742" s="157"/>
      <c r="BM742" s="148"/>
      <c r="BN742" s="25"/>
      <c r="BO742" s="146"/>
      <c r="BP742" s="146"/>
      <c r="BQ742" s="146"/>
      <c r="BR742" s="150"/>
      <c r="BS742" s="67"/>
      <c r="BT742" s="67"/>
      <c r="BU742" s="67"/>
      <c r="BW742" s="81"/>
      <c r="BX742" s="22"/>
      <c r="BY742" s="22"/>
      <c r="BZ742" s="25"/>
    </row>
    <row r="743" spans="43:78">
      <c r="AQ743" s="145" t="str">
        <f>IFERROR(VLOOKUP(家电!AP743,房地产!$AE$4:$AH$1999,4,FALSE)/100,"")</f>
        <v/>
      </c>
      <c r="BE743" s="160">
        <v>41653</v>
      </c>
      <c r="BF743" s="148"/>
      <c r="BG743" s="148"/>
      <c r="BH743" s="148"/>
      <c r="BI743" s="148"/>
      <c r="BJ743" s="157"/>
      <c r="BK743" s="157"/>
      <c r="BL743" s="157"/>
      <c r="BM743" s="148"/>
      <c r="BN743" s="25"/>
      <c r="BO743" s="146"/>
      <c r="BP743" s="146"/>
      <c r="BQ743" s="146"/>
      <c r="BR743" s="150"/>
      <c r="BS743" s="67"/>
      <c r="BT743" s="67"/>
      <c r="BU743" s="67"/>
      <c r="BW743" s="81"/>
      <c r="BX743" s="22"/>
      <c r="BY743" s="22"/>
      <c r="BZ743" s="25"/>
    </row>
    <row r="744" spans="43:78">
      <c r="AQ744" s="145" t="str">
        <f>IFERROR(VLOOKUP(家电!AP744,房地产!$AE$4:$AH$1999,4,FALSE)/100,"")</f>
        <v/>
      </c>
      <c r="BE744" s="160">
        <v>41652</v>
      </c>
      <c r="BF744" s="148"/>
      <c r="BG744" s="148"/>
      <c r="BH744" s="148"/>
      <c r="BI744" s="148"/>
      <c r="BJ744" s="157"/>
      <c r="BK744" s="157"/>
      <c r="BL744" s="157"/>
      <c r="BM744" s="148"/>
      <c r="BN744" s="25"/>
      <c r="BO744" s="146"/>
      <c r="BP744" s="146"/>
      <c r="BQ744" s="146"/>
      <c r="BR744" s="150"/>
      <c r="BS744" s="67"/>
      <c r="BT744" s="67"/>
      <c r="BU744" s="67"/>
      <c r="BW744" s="81"/>
      <c r="BX744" s="22"/>
      <c r="BY744" s="22"/>
      <c r="BZ744" s="25"/>
    </row>
    <row r="745" spans="43:78">
      <c r="AQ745" s="145" t="str">
        <f>IFERROR(VLOOKUP(家电!AP745,房地产!$AE$4:$AH$1999,4,FALSE)/100,"")</f>
        <v/>
      </c>
      <c r="BE745" s="160">
        <v>41649</v>
      </c>
      <c r="BF745" s="148"/>
      <c r="BG745" s="148"/>
      <c r="BH745" s="148"/>
      <c r="BI745" s="148"/>
      <c r="BJ745" s="157"/>
      <c r="BK745" s="157"/>
      <c r="BL745" s="157"/>
      <c r="BM745" s="148"/>
      <c r="BN745" s="25"/>
      <c r="BO745" s="146"/>
      <c r="BP745" s="146"/>
      <c r="BQ745" s="146"/>
      <c r="BR745" s="150"/>
      <c r="BS745" s="67"/>
      <c r="BT745" s="67"/>
      <c r="BU745" s="67"/>
      <c r="BW745" s="81"/>
      <c r="BX745" s="22"/>
      <c r="BY745" s="22"/>
      <c r="BZ745" s="25"/>
    </row>
    <row r="746" spans="43:78">
      <c r="AQ746" s="145" t="str">
        <f>IFERROR(VLOOKUP(家电!AP746,房地产!$AE$4:$AH$1999,4,FALSE)/100,"")</f>
        <v/>
      </c>
      <c r="BE746" s="160">
        <v>41648</v>
      </c>
      <c r="BF746" s="148"/>
      <c r="BG746" s="148"/>
      <c r="BH746" s="148"/>
      <c r="BI746" s="148"/>
      <c r="BJ746" s="157"/>
      <c r="BK746" s="157"/>
      <c r="BL746" s="157"/>
      <c r="BM746" s="148"/>
      <c r="BN746" s="25"/>
      <c r="BO746" s="146"/>
      <c r="BP746" s="146"/>
      <c r="BQ746" s="146"/>
      <c r="BR746" s="150"/>
      <c r="BS746" s="67"/>
      <c r="BT746" s="67"/>
      <c r="BU746" s="67"/>
      <c r="BW746" s="81"/>
      <c r="BX746" s="22"/>
      <c r="BY746" s="22"/>
      <c r="BZ746" s="25"/>
    </row>
    <row r="747" spans="43:78">
      <c r="AQ747" s="145" t="str">
        <f>IFERROR(VLOOKUP(家电!AP747,房地产!$AE$4:$AH$1999,4,FALSE)/100,"")</f>
        <v/>
      </c>
      <c r="BE747" s="160">
        <v>41647</v>
      </c>
      <c r="BF747" s="148"/>
      <c r="BG747" s="148"/>
      <c r="BH747" s="148"/>
      <c r="BI747" s="148"/>
      <c r="BJ747" s="157"/>
      <c r="BK747" s="157"/>
      <c r="BL747" s="157"/>
      <c r="BM747" s="148"/>
      <c r="BN747" s="25"/>
      <c r="BO747" s="146"/>
      <c r="BP747" s="146"/>
      <c r="BQ747" s="146"/>
      <c r="BR747" s="150"/>
      <c r="BS747" s="67"/>
      <c r="BT747" s="67"/>
      <c r="BU747" s="67"/>
      <c r="BW747" s="81"/>
      <c r="BX747" s="22"/>
      <c r="BY747" s="22"/>
      <c r="BZ747" s="25"/>
    </row>
    <row r="748" spans="43:78">
      <c r="AQ748" s="145" t="str">
        <f>IFERROR(VLOOKUP(家电!AP748,房地产!$AE$4:$AH$1999,4,FALSE)/100,"")</f>
        <v/>
      </c>
      <c r="BE748" s="160">
        <v>41646</v>
      </c>
      <c r="BF748" s="148"/>
      <c r="BG748" s="148"/>
      <c r="BH748" s="148"/>
      <c r="BI748" s="148"/>
      <c r="BJ748" s="157"/>
      <c r="BK748" s="157"/>
      <c r="BL748" s="157"/>
      <c r="BM748" s="148"/>
      <c r="BN748" s="25"/>
      <c r="BO748" s="146"/>
      <c r="BP748" s="146"/>
      <c r="BQ748" s="146"/>
      <c r="BR748" s="150"/>
      <c r="BS748" s="67"/>
      <c r="BT748" s="67"/>
      <c r="BU748" s="67"/>
      <c r="BW748" s="81"/>
      <c r="BX748" s="22"/>
      <c r="BY748" s="22"/>
      <c r="BZ748" s="25"/>
    </row>
    <row r="749" spans="43:78">
      <c r="AQ749" s="145" t="str">
        <f>IFERROR(VLOOKUP(家电!AP749,房地产!$AE$4:$AH$1999,4,FALSE)/100,"")</f>
        <v/>
      </c>
      <c r="BE749" s="160">
        <v>41645</v>
      </c>
      <c r="BF749" s="148"/>
      <c r="BG749" s="148"/>
      <c r="BH749" s="148"/>
      <c r="BI749" s="148"/>
      <c r="BJ749" s="157"/>
      <c r="BK749" s="157"/>
      <c r="BL749" s="157"/>
      <c r="BM749" s="148"/>
      <c r="BN749" s="25"/>
      <c r="BO749" s="146"/>
      <c r="BP749" s="146"/>
      <c r="BQ749" s="146"/>
      <c r="BR749" s="150"/>
      <c r="BS749" s="67"/>
      <c r="BT749" s="67"/>
      <c r="BU749" s="67"/>
      <c r="BW749" s="81"/>
      <c r="BX749" s="22"/>
      <c r="BY749" s="22"/>
      <c r="BZ749" s="25"/>
    </row>
    <row r="750" spans="43:78">
      <c r="AQ750" s="145" t="str">
        <f>IFERROR(VLOOKUP(家电!AP750,房地产!$AE$4:$AH$1999,4,FALSE)/100,"")</f>
        <v/>
      </c>
      <c r="BE750" s="160">
        <v>41642</v>
      </c>
      <c r="BF750" s="148"/>
      <c r="BG750" s="148"/>
      <c r="BH750" s="148"/>
      <c r="BI750" s="148"/>
      <c r="BJ750" s="157"/>
      <c r="BK750" s="157"/>
      <c r="BL750" s="157"/>
      <c r="BM750" s="148"/>
      <c r="BN750" s="25"/>
      <c r="BO750" s="146"/>
      <c r="BP750" s="146"/>
      <c r="BQ750" s="146"/>
      <c r="BR750" s="150"/>
      <c r="BS750" s="67"/>
      <c r="BT750" s="67"/>
      <c r="BU750" s="67"/>
      <c r="BW750" s="81"/>
      <c r="BX750" s="22"/>
      <c r="BY750" s="22"/>
      <c r="BZ750" s="25"/>
    </row>
    <row r="751" spans="43:78">
      <c r="AQ751" s="145" t="str">
        <f>IFERROR(VLOOKUP(家电!AP751,房地产!$AE$4:$AH$1999,4,FALSE)/100,"")</f>
        <v/>
      </c>
      <c r="BE751" s="160">
        <v>41641</v>
      </c>
      <c r="BF751" s="148"/>
      <c r="BG751" s="148"/>
      <c r="BH751" s="148"/>
      <c r="BI751" s="148"/>
      <c r="BJ751" s="157"/>
      <c r="BK751" s="157"/>
      <c r="BL751" s="157"/>
      <c r="BM751" s="148"/>
      <c r="BN751" s="25"/>
      <c r="BO751" s="146"/>
      <c r="BP751" s="146"/>
      <c r="BQ751" s="146"/>
      <c r="BR751" s="150"/>
      <c r="BS751" s="67"/>
      <c r="BT751" s="67"/>
      <c r="BU751" s="67"/>
      <c r="BW751" s="81"/>
      <c r="BX751" s="22"/>
      <c r="BY751" s="22"/>
      <c r="BZ751" s="25"/>
    </row>
    <row r="752" spans="43:78">
      <c r="AQ752" s="145" t="str">
        <f>IFERROR(VLOOKUP(家电!AP752,房地产!$AE$4:$AH$1999,4,FALSE)/100,"")</f>
        <v/>
      </c>
      <c r="BE752" s="160">
        <v>41639</v>
      </c>
      <c r="BF752" s="148">
        <v>0.23313569422744501</v>
      </c>
      <c r="BG752" s="148">
        <v>4460.04</v>
      </c>
      <c r="BH752" s="148">
        <v>493.31</v>
      </c>
      <c r="BI752" s="148">
        <v>94251414.159999996</v>
      </c>
      <c r="BJ752" s="157"/>
      <c r="BK752" s="157"/>
      <c r="BL752" s="157"/>
      <c r="BM752" s="148"/>
      <c r="BN752" s="25"/>
      <c r="BO752" s="146"/>
      <c r="BP752" s="146"/>
      <c r="BQ752" s="146"/>
      <c r="BR752" s="150"/>
      <c r="BS752" s="67"/>
      <c r="BT752" s="67"/>
      <c r="BU752" s="67"/>
      <c r="BW752" s="81"/>
      <c r="BX752" s="22"/>
      <c r="BY752" s="22"/>
      <c r="BZ752" s="25"/>
    </row>
    <row r="753" spans="43:78">
      <c r="AQ753" s="145" t="str">
        <f>IFERROR(VLOOKUP(家电!AP753,房地产!$AE$4:$AH$1999,4,FALSE)/100,"")</f>
        <v/>
      </c>
      <c r="BE753" s="160">
        <v>41638</v>
      </c>
      <c r="BF753" s="148"/>
      <c r="BG753" s="148"/>
      <c r="BH753" s="148"/>
      <c r="BI753" s="148"/>
      <c r="BJ753" s="157"/>
      <c r="BK753" s="157"/>
      <c r="BL753" s="157"/>
      <c r="BM753" s="148"/>
      <c r="BN753" s="25"/>
      <c r="BO753" s="146"/>
      <c r="BP753" s="146"/>
      <c r="BQ753" s="146"/>
      <c r="BR753" s="150"/>
      <c r="BS753" s="67"/>
      <c r="BT753" s="67"/>
      <c r="BU753" s="67"/>
      <c r="BW753" s="81"/>
      <c r="BX753" s="22"/>
      <c r="BY753" s="22"/>
      <c r="BZ753" s="25"/>
    </row>
    <row r="754" spans="43:78">
      <c r="AQ754" s="145" t="str">
        <f>IFERROR(VLOOKUP(家电!AP754,房地产!$AE$4:$AH$1999,4,FALSE)/100,"")</f>
        <v/>
      </c>
      <c r="BE754" s="160">
        <v>41635</v>
      </c>
      <c r="BF754" s="148"/>
      <c r="BG754" s="148"/>
      <c r="BH754" s="148"/>
      <c r="BI754" s="148"/>
      <c r="BJ754" s="157"/>
      <c r="BK754" s="157"/>
      <c r="BL754" s="157"/>
      <c r="BM754" s="148"/>
      <c r="BN754" s="25"/>
      <c r="BO754" s="146"/>
      <c r="BP754" s="146"/>
      <c r="BQ754" s="146"/>
      <c r="BR754" s="150"/>
      <c r="BS754" s="67"/>
      <c r="BT754" s="67"/>
      <c r="BU754" s="67"/>
      <c r="BW754" s="81"/>
      <c r="BX754" s="22"/>
      <c r="BY754" s="22"/>
      <c r="BZ754" s="25"/>
    </row>
    <row r="755" spans="43:78">
      <c r="AQ755" s="145" t="str">
        <f>IFERROR(VLOOKUP(家电!AP755,房地产!$AE$4:$AH$1999,4,FALSE)/100,"")</f>
        <v/>
      </c>
      <c r="BE755" s="160">
        <v>41634</v>
      </c>
      <c r="BF755" s="148"/>
      <c r="BG755" s="148"/>
      <c r="BH755" s="148"/>
      <c r="BI755" s="148"/>
      <c r="BJ755" s="157"/>
      <c r="BK755" s="157"/>
      <c r="BL755" s="157"/>
      <c r="BM755" s="148"/>
      <c r="BN755" s="25"/>
      <c r="BO755" s="146"/>
      <c r="BP755" s="146"/>
      <c r="BQ755" s="146"/>
      <c r="BR755" s="150"/>
      <c r="BS755" s="67"/>
      <c r="BT755" s="67"/>
      <c r="BU755" s="67"/>
      <c r="BW755" s="81"/>
      <c r="BX755" s="22"/>
      <c r="BY755" s="22"/>
      <c r="BZ755" s="25"/>
    </row>
    <row r="756" spans="43:78">
      <c r="AQ756" s="145" t="str">
        <f>IFERROR(VLOOKUP(家电!AP756,房地产!$AE$4:$AH$1999,4,FALSE)/100,"")</f>
        <v/>
      </c>
      <c r="BE756" s="160">
        <v>41633</v>
      </c>
      <c r="BF756" s="148"/>
      <c r="BG756" s="148"/>
      <c r="BH756" s="148"/>
      <c r="BI756" s="148"/>
      <c r="BJ756" s="157"/>
      <c r="BK756" s="157"/>
      <c r="BL756" s="157"/>
      <c r="BM756" s="148"/>
      <c r="BN756" s="25"/>
      <c r="BO756" s="146"/>
      <c r="BP756" s="146"/>
      <c r="BQ756" s="146"/>
      <c r="BR756" s="150"/>
      <c r="BS756" s="67"/>
      <c r="BT756" s="67"/>
      <c r="BU756" s="67"/>
      <c r="BW756" s="81"/>
      <c r="BX756" s="22"/>
      <c r="BY756" s="22"/>
      <c r="BZ756" s="25"/>
    </row>
    <row r="757" spans="43:78">
      <c r="AQ757" s="145" t="str">
        <f>IFERROR(VLOOKUP(家电!AP757,房地产!$AE$4:$AH$1999,4,FALSE)/100,"")</f>
        <v/>
      </c>
      <c r="BE757" s="160">
        <v>41632</v>
      </c>
      <c r="BF757" s="148"/>
      <c r="BG757" s="148"/>
      <c r="BH757" s="148"/>
      <c r="BI757" s="148"/>
      <c r="BJ757" s="157"/>
      <c r="BK757" s="157"/>
      <c r="BL757" s="157"/>
      <c r="BM757" s="148"/>
      <c r="BN757" s="25"/>
      <c r="BO757" s="146"/>
      <c r="BP757" s="146"/>
      <c r="BQ757" s="146"/>
      <c r="BR757" s="150"/>
      <c r="BS757" s="67"/>
      <c r="BT757" s="67"/>
      <c r="BU757" s="67"/>
      <c r="BW757" s="81"/>
      <c r="BX757" s="22"/>
      <c r="BY757" s="22"/>
      <c r="BZ757" s="25"/>
    </row>
    <row r="758" spans="43:78">
      <c r="AQ758" s="145" t="str">
        <f>IFERROR(VLOOKUP(家电!AP758,房地产!$AE$4:$AH$1999,4,FALSE)/100,"")</f>
        <v/>
      </c>
      <c r="BE758" s="160">
        <v>41631</v>
      </c>
      <c r="BF758" s="148"/>
      <c r="BG758" s="148"/>
      <c r="BH758" s="148"/>
      <c r="BI758" s="148"/>
      <c r="BJ758" s="157"/>
      <c r="BK758" s="157"/>
      <c r="BL758" s="157"/>
      <c r="BM758" s="148"/>
      <c r="BN758" s="25"/>
      <c r="BO758" s="146"/>
      <c r="BP758" s="146"/>
      <c r="BQ758" s="146"/>
      <c r="BR758" s="150"/>
      <c r="BS758" s="67"/>
      <c r="BT758" s="67"/>
      <c r="BU758" s="67"/>
      <c r="BW758" s="81"/>
      <c r="BX758" s="22"/>
      <c r="BY758" s="22"/>
      <c r="BZ758" s="25"/>
    </row>
    <row r="759" spans="43:78">
      <c r="AQ759" s="145" t="str">
        <f>IFERROR(VLOOKUP(家电!AP759,房地产!$AE$4:$AH$1999,4,FALSE)/100,"")</f>
        <v/>
      </c>
      <c r="BE759" s="160">
        <v>41628</v>
      </c>
      <c r="BF759" s="148"/>
      <c r="BG759" s="148"/>
      <c r="BH759" s="148"/>
      <c r="BI759" s="148"/>
      <c r="BJ759" s="157"/>
      <c r="BK759" s="157"/>
      <c r="BL759" s="157"/>
      <c r="BM759" s="148"/>
      <c r="BN759" s="25"/>
      <c r="BO759" s="146"/>
      <c r="BP759" s="146"/>
      <c r="BQ759" s="146"/>
      <c r="BR759" s="150"/>
      <c r="BS759" s="67"/>
      <c r="BT759" s="67"/>
      <c r="BU759" s="67"/>
      <c r="BW759" s="81"/>
      <c r="BX759" s="22"/>
      <c r="BY759" s="22"/>
      <c r="BZ759" s="25"/>
    </row>
    <row r="760" spans="43:78">
      <c r="AQ760" s="145" t="str">
        <f>IFERROR(VLOOKUP(家电!AP760,房地产!$AE$4:$AH$1999,4,FALSE)/100,"")</f>
        <v/>
      </c>
      <c r="BE760" s="160">
        <v>41627</v>
      </c>
      <c r="BF760" s="148"/>
      <c r="BG760" s="148"/>
      <c r="BH760" s="148"/>
      <c r="BI760" s="148"/>
      <c r="BJ760" s="157"/>
      <c r="BK760" s="157"/>
      <c r="BL760" s="157"/>
      <c r="BM760" s="148"/>
      <c r="BN760" s="25"/>
      <c r="BO760" s="146"/>
      <c r="BP760" s="146"/>
      <c r="BQ760" s="146"/>
      <c r="BR760" s="150"/>
      <c r="BS760" s="67"/>
      <c r="BT760" s="67"/>
      <c r="BU760" s="67"/>
      <c r="BW760" s="81"/>
      <c r="BX760" s="22"/>
      <c r="BY760" s="22"/>
      <c r="BZ760" s="25"/>
    </row>
    <row r="761" spans="43:78">
      <c r="AQ761" s="145" t="str">
        <f>IFERROR(VLOOKUP(家电!AP761,房地产!$AE$4:$AH$1999,4,FALSE)/100,"")</f>
        <v/>
      </c>
      <c r="BE761" s="160">
        <v>41626</v>
      </c>
      <c r="BF761" s="148"/>
      <c r="BG761" s="148"/>
      <c r="BH761" s="148"/>
      <c r="BI761" s="148"/>
      <c r="BJ761" s="157"/>
      <c r="BK761" s="157"/>
      <c r="BL761" s="157"/>
      <c r="BM761" s="148"/>
      <c r="BN761" s="25"/>
      <c r="BO761" s="146"/>
      <c r="BP761" s="146"/>
      <c r="BQ761" s="146"/>
      <c r="BR761" s="150"/>
      <c r="BS761" s="67"/>
      <c r="BT761" s="67"/>
      <c r="BU761" s="67"/>
      <c r="BW761" s="81"/>
      <c r="BX761" s="22"/>
      <c r="BY761" s="22"/>
      <c r="BZ761" s="25"/>
    </row>
    <row r="762" spans="43:78">
      <c r="AQ762" s="145" t="str">
        <f>IFERROR(VLOOKUP(家电!AP762,房地产!$AE$4:$AH$1999,4,FALSE)/100,"")</f>
        <v/>
      </c>
      <c r="BE762" s="160">
        <v>41625</v>
      </c>
      <c r="BF762" s="148"/>
      <c r="BG762" s="148"/>
      <c r="BH762" s="148"/>
      <c r="BI762" s="148"/>
      <c r="BJ762" s="157"/>
      <c r="BK762" s="157"/>
      <c r="BL762" s="157"/>
      <c r="BM762" s="148"/>
      <c r="BN762" s="25"/>
      <c r="BO762" s="146"/>
      <c r="BP762" s="146"/>
      <c r="BQ762" s="146"/>
      <c r="BR762" s="150"/>
      <c r="BS762" s="67"/>
      <c r="BT762" s="67"/>
      <c r="BU762" s="67"/>
      <c r="BW762" s="81"/>
      <c r="BX762" s="22"/>
      <c r="BY762" s="22"/>
      <c r="BZ762" s="25"/>
    </row>
    <row r="763" spans="43:78">
      <c r="AQ763" s="145" t="str">
        <f>IFERROR(VLOOKUP(家电!AP763,房地产!$AE$4:$AH$1999,4,FALSE)/100,"")</f>
        <v/>
      </c>
      <c r="BE763" s="160">
        <v>41624</v>
      </c>
      <c r="BF763" s="148"/>
      <c r="BG763" s="148"/>
      <c r="BH763" s="148"/>
      <c r="BI763" s="148"/>
      <c r="BJ763" s="157"/>
      <c r="BK763" s="157"/>
      <c r="BL763" s="157"/>
      <c r="BM763" s="148"/>
      <c r="BN763" s="25"/>
      <c r="BO763" s="146"/>
      <c r="BP763" s="146"/>
      <c r="BQ763" s="146"/>
      <c r="BR763" s="150"/>
      <c r="BS763" s="67"/>
      <c r="BT763" s="67"/>
      <c r="BU763" s="67"/>
      <c r="BW763" s="81"/>
      <c r="BX763" s="22"/>
      <c r="BY763" s="22"/>
      <c r="BZ763" s="25"/>
    </row>
    <row r="764" spans="43:78">
      <c r="AQ764" s="145" t="str">
        <f>IFERROR(VLOOKUP(家电!AP764,房地产!$AE$4:$AH$1999,4,FALSE)/100,"")</f>
        <v/>
      </c>
      <c r="BE764" s="160">
        <v>41621</v>
      </c>
      <c r="BF764" s="148"/>
      <c r="BG764" s="148"/>
      <c r="BH764" s="148"/>
      <c r="BI764" s="148"/>
      <c r="BJ764" s="157"/>
      <c r="BK764" s="157"/>
      <c r="BL764" s="157"/>
      <c r="BM764" s="148"/>
      <c r="BN764" s="25"/>
      <c r="BO764" s="146"/>
      <c r="BP764" s="146"/>
      <c r="BQ764" s="146"/>
      <c r="BR764" s="150"/>
      <c r="BS764" s="67"/>
      <c r="BT764" s="67"/>
      <c r="BU764" s="67"/>
      <c r="BW764" s="81"/>
      <c r="BX764" s="22"/>
      <c r="BY764" s="22"/>
      <c r="BZ764" s="25"/>
    </row>
    <row r="765" spans="43:78">
      <c r="AQ765" s="145" t="str">
        <f>IFERROR(VLOOKUP(家电!AP765,房地产!$AE$4:$AH$1999,4,FALSE)/100,"")</f>
        <v/>
      </c>
      <c r="BE765" s="160">
        <v>41620</v>
      </c>
      <c r="BF765" s="148"/>
      <c r="BG765" s="148"/>
      <c r="BH765" s="148"/>
      <c r="BI765" s="148"/>
      <c r="BJ765" s="157"/>
      <c r="BK765" s="157"/>
      <c r="BL765" s="157"/>
      <c r="BM765" s="148"/>
      <c r="BN765" s="25"/>
      <c r="BO765" s="146"/>
      <c r="BP765" s="146"/>
      <c r="BQ765" s="146"/>
      <c r="BR765" s="150"/>
      <c r="BS765" s="67"/>
      <c r="BT765" s="67"/>
      <c r="BU765" s="67"/>
      <c r="BW765" s="81"/>
      <c r="BX765" s="22"/>
      <c r="BY765" s="22"/>
      <c r="BZ765" s="25"/>
    </row>
    <row r="766" spans="43:78">
      <c r="AQ766" s="145" t="str">
        <f>IFERROR(VLOOKUP(家电!AP766,房地产!$AE$4:$AH$1999,4,FALSE)/100,"")</f>
        <v/>
      </c>
      <c r="BE766" s="160">
        <v>41619</v>
      </c>
      <c r="BF766" s="148"/>
      <c r="BG766" s="148"/>
      <c r="BH766" s="148"/>
      <c r="BI766" s="148"/>
      <c r="BJ766" s="157"/>
      <c r="BK766" s="157"/>
      <c r="BL766" s="157"/>
      <c r="BM766" s="148"/>
      <c r="BN766" s="25"/>
      <c r="BO766" s="146"/>
      <c r="BP766" s="146"/>
      <c r="BQ766" s="146"/>
      <c r="BR766" s="150"/>
      <c r="BS766" s="67"/>
      <c r="BT766" s="67"/>
      <c r="BU766" s="67"/>
      <c r="BW766" s="81"/>
      <c r="BX766" s="22"/>
      <c r="BY766" s="22"/>
      <c r="BZ766" s="25"/>
    </row>
    <row r="767" spans="43:78">
      <c r="AQ767" s="145" t="str">
        <f>IFERROR(VLOOKUP(家电!AP767,房地产!$AE$4:$AH$1999,4,FALSE)/100,"")</f>
        <v/>
      </c>
      <c r="BE767" s="160">
        <v>41618</v>
      </c>
      <c r="BF767" s="148"/>
      <c r="BG767" s="148"/>
      <c r="BH767" s="148"/>
      <c r="BI767" s="148"/>
      <c r="BJ767" s="157"/>
      <c r="BK767" s="157"/>
      <c r="BL767" s="157"/>
      <c r="BM767" s="148"/>
      <c r="BN767" s="25"/>
      <c r="BO767" s="146"/>
      <c r="BP767" s="146"/>
      <c r="BQ767" s="146"/>
      <c r="BR767" s="150"/>
      <c r="BS767" s="67"/>
      <c r="BT767" s="67"/>
      <c r="BU767" s="67"/>
      <c r="BW767" s="81"/>
      <c r="BX767" s="22"/>
      <c r="BY767" s="22"/>
      <c r="BZ767" s="25"/>
    </row>
    <row r="768" spans="43:78">
      <c r="AQ768" s="145" t="str">
        <f>IFERROR(VLOOKUP(家电!AP768,房地产!$AE$4:$AH$1999,4,FALSE)/100,"")</f>
        <v/>
      </c>
      <c r="BE768" s="160">
        <v>41617</v>
      </c>
      <c r="BF768" s="148"/>
      <c r="BG768" s="148"/>
      <c r="BH768" s="148"/>
      <c r="BI768" s="148"/>
      <c r="BJ768" s="157"/>
      <c r="BK768" s="157"/>
      <c r="BL768" s="157"/>
      <c r="BM768" s="148"/>
      <c r="BN768" s="25"/>
      <c r="BO768" s="146"/>
      <c r="BP768" s="146"/>
      <c r="BQ768" s="146"/>
      <c r="BR768" s="150"/>
      <c r="BS768" s="67"/>
      <c r="BT768" s="67"/>
      <c r="BU768" s="67"/>
      <c r="BW768" s="81"/>
      <c r="BX768" s="22"/>
      <c r="BY768" s="22"/>
      <c r="BZ768" s="25"/>
    </row>
    <row r="769" spans="43:78">
      <c r="AQ769" s="145" t="str">
        <f>IFERROR(VLOOKUP(家电!AP769,房地产!$AE$4:$AH$1999,4,FALSE)/100,"")</f>
        <v/>
      </c>
      <c r="BE769" s="160">
        <v>41614</v>
      </c>
      <c r="BF769" s="148"/>
      <c r="BG769" s="148"/>
      <c r="BH769" s="148"/>
      <c r="BI769" s="148"/>
      <c r="BJ769" s="157"/>
      <c r="BK769" s="157"/>
      <c r="BL769" s="157"/>
      <c r="BM769" s="148"/>
      <c r="BN769" s="25"/>
      <c r="BO769" s="146"/>
      <c r="BP769" s="146"/>
      <c r="BQ769" s="146"/>
      <c r="BR769" s="150"/>
      <c r="BS769" s="67"/>
      <c r="BT769" s="67"/>
      <c r="BU769" s="67"/>
      <c r="BW769" s="81"/>
      <c r="BX769" s="22"/>
      <c r="BY769" s="22"/>
      <c r="BZ769" s="25"/>
    </row>
    <row r="770" spans="43:78">
      <c r="AQ770" s="145" t="str">
        <f>IFERROR(VLOOKUP(家电!AP770,房地产!$AE$4:$AH$1999,4,FALSE)/100,"")</f>
        <v/>
      </c>
      <c r="BE770" s="160">
        <v>41613</v>
      </c>
      <c r="BF770" s="148"/>
      <c r="BG770" s="148"/>
      <c r="BH770" s="148"/>
      <c r="BI770" s="148"/>
      <c r="BJ770" s="157"/>
      <c r="BK770" s="157"/>
      <c r="BL770" s="157"/>
      <c r="BM770" s="148"/>
      <c r="BN770" s="25"/>
      <c r="BO770" s="146"/>
      <c r="BP770" s="146"/>
      <c r="BQ770" s="146"/>
      <c r="BR770" s="150"/>
      <c r="BS770" s="67"/>
      <c r="BT770" s="67"/>
      <c r="BU770" s="67"/>
      <c r="BW770" s="81"/>
      <c r="BX770" s="22"/>
      <c r="BY770" s="22"/>
      <c r="BZ770" s="25"/>
    </row>
    <row r="771" spans="43:78">
      <c r="AQ771" s="145" t="str">
        <f>IFERROR(VLOOKUP(家电!AP771,房地产!$AE$4:$AH$1999,4,FALSE)/100,"")</f>
        <v/>
      </c>
      <c r="BE771" s="160">
        <v>41612</v>
      </c>
      <c r="BF771" s="148"/>
      <c r="BG771" s="148"/>
      <c r="BH771" s="148"/>
      <c r="BI771" s="148"/>
      <c r="BJ771" s="157"/>
      <c r="BK771" s="157"/>
      <c r="BL771" s="157"/>
      <c r="BM771" s="148"/>
      <c r="BN771" s="25"/>
      <c r="BO771" s="146"/>
      <c r="BP771" s="146"/>
      <c r="BQ771" s="146"/>
      <c r="BR771" s="150"/>
      <c r="BS771" s="67"/>
      <c r="BT771" s="67"/>
      <c r="BU771" s="67"/>
      <c r="BW771" s="81"/>
      <c r="BX771" s="22"/>
      <c r="BY771" s="22"/>
      <c r="BZ771" s="25"/>
    </row>
    <row r="772" spans="43:78">
      <c r="AQ772" s="145" t="str">
        <f>IFERROR(VLOOKUP(家电!AP772,房地产!$AE$4:$AH$1999,4,FALSE)/100,"")</f>
        <v/>
      </c>
      <c r="BE772" s="160">
        <v>41611</v>
      </c>
      <c r="BF772" s="148"/>
      <c r="BG772" s="148"/>
      <c r="BH772" s="148"/>
      <c r="BI772" s="148"/>
      <c r="BJ772" s="157"/>
      <c r="BK772" s="157"/>
      <c r="BL772" s="157"/>
      <c r="BM772" s="148"/>
      <c r="BN772" s="25"/>
      <c r="BO772" s="146"/>
      <c r="BP772" s="146"/>
      <c r="BQ772" s="146"/>
      <c r="BR772" s="150"/>
      <c r="BS772" s="67"/>
      <c r="BT772" s="67"/>
      <c r="BU772" s="67"/>
      <c r="BW772" s="81"/>
      <c r="BX772" s="22"/>
      <c r="BY772" s="22"/>
      <c r="BZ772" s="25"/>
    </row>
    <row r="773" spans="43:78">
      <c r="AQ773" s="145" t="str">
        <f>IFERROR(VLOOKUP(家电!AP773,房地产!$AE$4:$AH$1999,4,FALSE)/100,"")</f>
        <v/>
      </c>
      <c r="BE773" s="160">
        <v>41610</v>
      </c>
      <c r="BF773" s="148"/>
      <c r="BG773" s="148"/>
      <c r="BH773" s="148"/>
      <c r="BI773" s="148"/>
      <c r="BJ773" s="157"/>
      <c r="BK773" s="157"/>
      <c r="BL773" s="157"/>
      <c r="BM773" s="148"/>
      <c r="BN773" s="25"/>
      <c r="BO773" s="146"/>
      <c r="BP773" s="146"/>
      <c r="BQ773" s="146"/>
      <c r="BR773" s="150"/>
      <c r="BS773" s="67"/>
      <c r="BT773" s="67"/>
      <c r="BU773" s="67"/>
      <c r="BW773" s="81"/>
      <c r="BX773" s="22"/>
      <c r="BY773" s="22"/>
      <c r="BZ773" s="25"/>
    </row>
    <row r="774" spans="43:78">
      <c r="AQ774" s="145" t="str">
        <f>IFERROR(VLOOKUP(家电!AP774,房地产!$AE$4:$AH$1999,4,FALSE)/100,"")</f>
        <v/>
      </c>
      <c r="BE774" s="160">
        <v>41608</v>
      </c>
      <c r="BF774" s="148">
        <v>0.22513807676095199</v>
      </c>
      <c r="BG774" s="148">
        <v>4502.7</v>
      </c>
      <c r="BH774" s="148">
        <v>499.92</v>
      </c>
      <c r="BI774" s="148">
        <v>88471459.629999995</v>
      </c>
      <c r="BJ774" s="157"/>
      <c r="BK774" s="157"/>
      <c r="BL774" s="157"/>
      <c r="BM774" s="148"/>
      <c r="BN774" s="25"/>
      <c r="BO774" s="146"/>
      <c r="BP774" s="146"/>
      <c r="BQ774" s="146"/>
      <c r="BR774" s="150"/>
      <c r="BS774" s="67"/>
      <c r="BT774" s="67"/>
      <c r="BU774" s="67"/>
      <c r="BW774" s="81"/>
      <c r="BX774" s="22"/>
      <c r="BY774" s="22"/>
      <c r="BZ774" s="25"/>
    </row>
    <row r="775" spans="43:78">
      <c r="AQ775" s="145" t="str">
        <f>IFERROR(VLOOKUP(家电!AP775,房地产!$AE$4:$AH$1999,4,FALSE)/100,"")</f>
        <v/>
      </c>
      <c r="BE775" s="160">
        <v>41607</v>
      </c>
      <c r="BF775" s="148"/>
      <c r="BG775" s="148"/>
      <c r="BH775" s="148"/>
      <c r="BI775" s="148"/>
      <c r="BJ775" s="157"/>
      <c r="BK775" s="157"/>
      <c r="BL775" s="157"/>
      <c r="BM775" s="148"/>
      <c r="BN775" s="25"/>
      <c r="BO775" s="146"/>
      <c r="BP775" s="146"/>
      <c r="BQ775" s="146"/>
      <c r="BR775" s="150"/>
      <c r="BS775" s="67"/>
      <c r="BT775" s="67"/>
      <c r="BU775" s="67"/>
      <c r="BW775" s="81"/>
      <c r="BX775" s="22"/>
      <c r="BY775" s="22"/>
      <c r="BZ775" s="25"/>
    </row>
    <row r="776" spans="43:78">
      <c r="AQ776" s="145" t="str">
        <f>IFERROR(VLOOKUP(家电!AP776,房地产!$AE$4:$AH$1999,4,FALSE)/100,"")</f>
        <v/>
      </c>
      <c r="BE776" s="160">
        <v>41606</v>
      </c>
      <c r="BF776" s="148"/>
      <c r="BG776" s="148"/>
      <c r="BH776" s="148"/>
      <c r="BI776" s="148"/>
      <c r="BJ776" s="157"/>
      <c r="BK776" s="157"/>
      <c r="BL776" s="157"/>
      <c r="BM776" s="148"/>
      <c r="BN776" s="25"/>
      <c r="BO776" s="146"/>
      <c r="BP776" s="146"/>
      <c r="BQ776" s="146"/>
      <c r="BR776" s="150"/>
      <c r="BS776" s="67"/>
      <c r="BT776" s="67"/>
      <c r="BU776" s="67"/>
      <c r="BW776" s="81"/>
      <c r="BX776" s="22"/>
      <c r="BY776" s="22"/>
      <c r="BZ776" s="25"/>
    </row>
    <row r="777" spans="43:78">
      <c r="AQ777" s="145" t="str">
        <f>IFERROR(VLOOKUP(家电!AP777,房地产!$AE$4:$AH$1999,4,FALSE)/100,"")</f>
        <v/>
      </c>
      <c r="BE777" s="160">
        <v>41605</v>
      </c>
      <c r="BF777" s="148"/>
      <c r="BG777" s="148"/>
      <c r="BH777" s="148"/>
      <c r="BI777" s="148"/>
      <c r="BJ777" s="157"/>
      <c r="BK777" s="157"/>
      <c r="BL777" s="157"/>
      <c r="BM777" s="148"/>
      <c r="BN777" s="25"/>
      <c r="BO777" s="146"/>
      <c r="BP777" s="146"/>
      <c r="BQ777" s="146"/>
      <c r="BR777" s="150"/>
      <c r="BS777" s="67"/>
      <c r="BT777" s="67"/>
      <c r="BU777" s="67"/>
      <c r="BW777" s="81"/>
      <c r="BX777" s="22"/>
      <c r="BY777" s="22"/>
      <c r="BZ777" s="25"/>
    </row>
    <row r="778" spans="43:78">
      <c r="AQ778" s="145" t="str">
        <f>IFERROR(VLOOKUP(家电!AP778,房地产!$AE$4:$AH$1999,4,FALSE)/100,"")</f>
        <v/>
      </c>
      <c r="BE778" s="160">
        <v>41604</v>
      </c>
      <c r="BF778" s="148"/>
      <c r="BG778" s="148"/>
      <c r="BH778" s="148"/>
      <c r="BI778" s="148"/>
      <c r="BJ778" s="157"/>
      <c r="BK778" s="157"/>
      <c r="BL778" s="157"/>
      <c r="BM778" s="148"/>
      <c r="BN778" s="25"/>
      <c r="BO778" s="146"/>
      <c r="BP778" s="146"/>
      <c r="BQ778" s="146"/>
      <c r="BR778" s="150"/>
      <c r="BS778" s="67"/>
      <c r="BT778" s="67"/>
      <c r="BU778" s="67"/>
      <c r="BW778" s="81"/>
      <c r="BX778" s="22"/>
      <c r="BY778" s="22"/>
      <c r="BZ778" s="25"/>
    </row>
    <row r="779" spans="43:78">
      <c r="AQ779" s="145" t="str">
        <f>IFERROR(VLOOKUP(家电!AP779,房地产!$AE$4:$AH$1999,4,FALSE)/100,"")</f>
        <v/>
      </c>
      <c r="BE779" s="160">
        <v>41603</v>
      </c>
      <c r="BF779" s="148"/>
      <c r="BG779" s="148"/>
      <c r="BH779" s="148"/>
      <c r="BI779" s="148"/>
      <c r="BJ779" s="157"/>
      <c r="BK779" s="157"/>
      <c r="BL779" s="157"/>
      <c r="BM779" s="148"/>
      <c r="BN779" s="25"/>
      <c r="BO779" s="146"/>
      <c r="BP779" s="146"/>
      <c r="BQ779" s="146"/>
      <c r="BR779" s="150"/>
      <c r="BS779" s="67"/>
      <c r="BT779" s="67"/>
      <c r="BU779" s="67"/>
      <c r="BW779" s="81"/>
      <c r="BX779" s="22"/>
      <c r="BY779" s="22"/>
      <c r="BZ779" s="25"/>
    </row>
    <row r="780" spans="43:78">
      <c r="AQ780" s="145" t="str">
        <f>IFERROR(VLOOKUP(家电!AP780,房地产!$AE$4:$AH$1999,4,FALSE)/100,"")</f>
        <v/>
      </c>
      <c r="BE780" s="160">
        <v>41600</v>
      </c>
      <c r="BF780" s="148"/>
      <c r="BG780" s="148"/>
      <c r="BH780" s="148"/>
      <c r="BI780" s="148"/>
      <c r="BJ780" s="157"/>
      <c r="BK780" s="157"/>
      <c r="BL780" s="157"/>
      <c r="BM780" s="148"/>
      <c r="BN780" s="25"/>
      <c r="BO780" s="146"/>
      <c r="BP780" s="146"/>
      <c r="BQ780" s="146"/>
      <c r="BR780" s="150"/>
      <c r="BS780" s="67"/>
      <c r="BT780" s="67"/>
      <c r="BU780" s="67"/>
      <c r="BW780" s="81"/>
      <c r="BX780" s="22"/>
      <c r="BY780" s="22"/>
      <c r="BZ780" s="25"/>
    </row>
    <row r="781" spans="43:78">
      <c r="AQ781" s="145" t="str">
        <f>IFERROR(VLOOKUP(家电!AP781,房地产!$AE$4:$AH$1999,4,FALSE)/100,"")</f>
        <v/>
      </c>
      <c r="BE781" s="160">
        <v>41599</v>
      </c>
      <c r="BF781" s="148"/>
      <c r="BG781" s="148"/>
      <c r="BH781" s="148"/>
      <c r="BI781" s="148"/>
      <c r="BJ781" s="157"/>
      <c r="BK781" s="157"/>
      <c r="BL781" s="157"/>
      <c r="BM781" s="148"/>
      <c r="BN781" s="25"/>
      <c r="BO781" s="146"/>
      <c r="BP781" s="146"/>
      <c r="BQ781" s="146"/>
      <c r="BR781" s="150"/>
      <c r="BS781" s="67"/>
      <c r="BT781" s="67"/>
      <c r="BU781" s="67"/>
      <c r="BW781" s="81"/>
      <c r="BX781" s="22"/>
      <c r="BY781" s="22"/>
      <c r="BZ781" s="25"/>
    </row>
    <row r="782" spans="43:78">
      <c r="AQ782" s="145" t="str">
        <f>IFERROR(VLOOKUP(家电!AP782,房地产!$AE$4:$AH$1999,4,FALSE)/100,"")</f>
        <v/>
      </c>
      <c r="BE782" s="160">
        <v>41598</v>
      </c>
      <c r="BF782" s="148"/>
      <c r="BG782" s="148"/>
      <c r="BH782" s="148"/>
      <c r="BI782" s="148"/>
      <c r="BJ782" s="157"/>
      <c r="BK782" s="157"/>
      <c r="BL782" s="157"/>
      <c r="BM782" s="148"/>
      <c r="BN782" s="25"/>
      <c r="BO782" s="146"/>
      <c r="BP782" s="146"/>
      <c r="BQ782" s="146"/>
      <c r="BR782" s="150"/>
      <c r="BS782" s="67"/>
      <c r="BT782" s="67"/>
      <c r="BU782" s="67"/>
      <c r="BW782" s="81"/>
      <c r="BX782" s="22"/>
      <c r="BY782" s="22"/>
      <c r="BZ782" s="25"/>
    </row>
    <row r="783" spans="43:78">
      <c r="AQ783" s="145" t="str">
        <f>IFERROR(VLOOKUP(家电!AP783,房地产!$AE$4:$AH$1999,4,FALSE)/100,"")</f>
        <v/>
      </c>
      <c r="BE783" s="160">
        <v>41597</v>
      </c>
      <c r="BF783" s="148"/>
      <c r="BG783" s="148"/>
      <c r="BH783" s="148"/>
      <c r="BI783" s="148"/>
      <c r="BJ783" s="157"/>
      <c r="BK783" s="157"/>
      <c r="BL783" s="157"/>
      <c r="BM783" s="148"/>
      <c r="BN783" s="25"/>
      <c r="BO783" s="146"/>
      <c r="BP783" s="146"/>
      <c r="BQ783" s="146"/>
      <c r="BR783" s="150"/>
      <c r="BS783" s="67"/>
      <c r="BT783" s="67"/>
      <c r="BU783" s="67"/>
      <c r="BW783" s="81"/>
      <c r="BX783" s="22"/>
      <c r="BY783" s="22"/>
      <c r="BZ783" s="25"/>
    </row>
    <row r="784" spans="43:78">
      <c r="AQ784" s="145" t="str">
        <f>IFERROR(VLOOKUP(家电!AP784,房地产!$AE$4:$AH$1999,4,FALSE)/100,"")</f>
        <v/>
      </c>
      <c r="BE784" s="160">
        <v>41596</v>
      </c>
      <c r="BF784" s="148"/>
      <c r="BG784" s="148"/>
      <c r="BH784" s="148"/>
      <c r="BI784" s="148"/>
      <c r="BJ784" s="157"/>
      <c r="BK784" s="157"/>
      <c r="BL784" s="157"/>
      <c r="BM784" s="148"/>
      <c r="BN784" s="25"/>
      <c r="BO784" s="146"/>
      <c r="BP784" s="146"/>
      <c r="BQ784" s="146"/>
      <c r="BR784" s="150"/>
      <c r="BS784" s="67"/>
      <c r="BT784" s="67"/>
      <c r="BU784" s="67"/>
      <c r="BW784" s="81"/>
      <c r="BX784" s="22"/>
      <c r="BY784" s="22"/>
      <c r="BZ784" s="25"/>
    </row>
    <row r="785" spans="43:78">
      <c r="AQ785" s="145" t="str">
        <f>IFERROR(VLOOKUP(家电!AP785,房地产!$AE$4:$AH$1999,4,FALSE)/100,"")</f>
        <v/>
      </c>
      <c r="BE785" s="160">
        <v>41593</v>
      </c>
      <c r="BF785" s="148"/>
      <c r="BG785" s="148"/>
      <c r="BH785" s="148"/>
      <c r="BI785" s="148"/>
      <c r="BJ785" s="157"/>
      <c r="BK785" s="157"/>
      <c r="BL785" s="157"/>
      <c r="BM785" s="148"/>
      <c r="BN785" s="25"/>
      <c r="BO785" s="146"/>
      <c r="BP785" s="146"/>
      <c r="BQ785" s="146"/>
      <c r="BR785" s="150"/>
      <c r="BS785" s="67"/>
      <c r="BT785" s="67"/>
      <c r="BU785" s="67"/>
      <c r="BW785" s="81"/>
      <c r="BX785" s="22"/>
      <c r="BY785" s="22"/>
      <c r="BZ785" s="25"/>
    </row>
    <row r="786" spans="43:78">
      <c r="AQ786" s="145" t="str">
        <f>IFERROR(VLOOKUP(家电!AP786,房地产!$AE$4:$AH$1999,4,FALSE)/100,"")</f>
        <v/>
      </c>
      <c r="BE786" s="160">
        <v>41592</v>
      </c>
      <c r="BF786" s="148"/>
      <c r="BG786" s="148"/>
      <c r="BH786" s="148"/>
      <c r="BI786" s="148"/>
      <c r="BJ786" s="157"/>
      <c r="BK786" s="157"/>
      <c r="BL786" s="157"/>
      <c r="BM786" s="148"/>
      <c r="BN786" s="25"/>
      <c r="BO786" s="146"/>
      <c r="BP786" s="146"/>
      <c r="BQ786" s="146"/>
      <c r="BR786" s="150"/>
      <c r="BS786" s="67"/>
      <c r="BT786" s="67"/>
      <c r="BU786" s="67"/>
      <c r="BW786" s="81"/>
      <c r="BX786" s="22"/>
      <c r="BY786" s="22"/>
      <c r="BZ786" s="25"/>
    </row>
    <row r="787" spans="43:78">
      <c r="AQ787" s="145" t="str">
        <f>IFERROR(VLOOKUP(家电!AP787,房地产!$AE$4:$AH$1999,4,FALSE)/100,"")</f>
        <v/>
      </c>
      <c r="BE787" s="160">
        <v>41591</v>
      </c>
      <c r="BF787" s="148"/>
      <c r="BG787" s="148"/>
      <c r="BH787" s="148"/>
      <c r="BI787" s="148"/>
      <c r="BJ787" s="157"/>
      <c r="BK787" s="157"/>
      <c r="BL787" s="157"/>
      <c r="BM787" s="148"/>
      <c r="BN787" s="25"/>
      <c r="BO787" s="146"/>
      <c r="BP787" s="146"/>
      <c r="BQ787" s="146"/>
      <c r="BR787" s="150"/>
      <c r="BS787" s="67"/>
      <c r="BT787" s="67"/>
      <c r="BU787" s="67"/>
      <c r="BW787" s="81"/>
      <c r="BX787" s="22"/>
      <c r="BY787" s="22"/>
      <c r="BZ787" s="25"/>
    </row>
    <row r="788" spans="43:78">
      <c r="AQ788" s="145" t="str">
        <f>IFERROR(VLOOKUP(家电!AP788,房地产!$AE$4:$AH$1999,4,FALSE)/100,"")</f>
        <v/>
      </c>
      <c r="BE788" s="160">
        <v>41590</v>
      </c>
      <c r="BF788" s="148"/>
      <c r="BG788" s="148"/>
      <c r="BH788" s="148"/>
      <c r="BI788" s="148"/>
      <c r="BJ788" s="157"/>
      <c r="BK788" s="157"/>
      <c r="BL788" s="157"/>
      <c r="BM788" s="148"/>
      <c r="BN788" s="25"/>
      <c r="BO788" s="146"/>
      <c r="BP788" s="146"/>
      <c r="BQ788" s="146"/>
      <c r="BR788" s="150"/>
      <c r="BS788" s="67"/>
      <c r="BT788" s="67"/>
      <c r="BU788" s="67"/>
      <c r="BW788" s="81"/>
      <c r="BX788" s="22"/>
      <c r="BY788" s="22"/>
      <c r="BZ788" s="25"/>
    </row>
    <row r="789" spans="43:78">
      <c r="AQ789" s="145" t="str">
        <f>IFERROR(VLOOKUP(家电!AP789,房地产!$AE$4:$AH$1999,4,FALSE)/100,"")</f>
        <v/>
      </c>
      <c r="BE789" s="160">
        <v>41589</v>
      </c>
      <c r="BF789" s="148"/>
      <c r="BG789" s="148"/>
      <c r="BH789" s="148"/>
      <c r="BI789" s="148"/>
      <c r="BJ789" s="157"/>
      <c r="BK789" s="157"/>
      <c r="BL789" s="157"/>
      <c r="BM789" s="148"/>
      <c r="BN789" s="25"/>
      <c r="BO789" s="146"/>
      <c r="BP789" s="146"/>
      <c r="BQ789" s="146"/>
      <c r="BR789" s="150"/>
      <c r="BS789" s="67"/>
      <c r="BT789" s="67"/>
      <c r="BU789" s="67"/>
      <c r="BW789" s="81"/>
      <c r="BX789" s="22"/>
      <c r="BY789" s="22"/>
      <c r="BZ789" s="25"/>
    </row>
    <row r="790" spans="43:78">
      <c r="AQ790" s="145" t="str">
        <f>IFERROR(VLOOKUP(家电!AP790,房地产!$AE$4:$AH$1999,4,FALSE)/100,"")</f>
        <v/>
      </c>
      <c r="BE790" s="160">
        <v>41586</v>
      </c>
      <c r="BF790" s="148"/>
      <c r="BG790" s="148"/>
      <c r="BH790" s="148"/>
      <c r="BI790" s="148"/>
      <c r="BJ790" s="157"/>
      <c r="BK790" s="157"/>
      <c r="BL790" s="157"/>
      <c r="BM790" s="148"/>
      <c r="BN790" s="25"/>
      <c r="BO790" s="146"/>
      <c r="BP790" s="146"/>
      <c r="BQ790" s="146"/>
      <c r="BR790" s="150"/>
      <c r="BS790" s="67"/>
      <c r="BT790" s="67"/>
      <c r="BU790" s="67"/>
      <c r="BW790" s="81"/>
      <c r="BX790" s="22"/>
      <c r="BY790" s="22"/>
      <c r="BZ790" s="25"/>
    </row>
    <row r="791" spans="43:78">
      <c r="AQ791" s="145" t="str">
        <f>IFERROR(VLOOKUP(家电!AP791,房地产!$AE$4:$AH$1999,4,FALSE)/100,"")</f>
        <v/>
      </c>
      <c r="BE791" s="160">
        <v>41585</v>
      </c>
      <c r="BF791" s="148"/>
      <c r="BG791" s="148"/>
      <c r="BH791" s="148"/>
      <c r="BI791" s="148"/>
      <c r="BJ791" s="157"/>
      <c r="BK791" s="157"/>
      <c r="BL791" s="157"/>
      <c r="BM791" s="148"/>
      <c r="BN791" s="25"/>
      <c r="BO791" s="146"/>
      <c r="BP791" s="146"/>
      <c r="BQ791" s="146"/>
      <c r="BR791" s="150"/>
      <c r="BS791" s="67"/>
      <c r="BT791" s="67"/>
      <c r="BU791" s="67"/>
      <c r="BW791" s="81"/>
      <c r="BX791" s="22"/>
      <c r="BY791" s="22"/>
      <c r="BZ791" s="25"/>
    </row>
    <row r="792" spans="43:78">
      <c r="AQ792" s="145" t="str">
        <f>IFERROR(VLOOKUP(家电!AP792,房地产!$AE$4:$AH$1999,4,FALSE)/100,"")</f>
        <v/>
      </c>
      <c r="BE792" s="160">
        <v>41584</v>
      </c>
      <c r="BF792" s="148"/>
      <c r="BG792" s="148"/>
      <c r="BH792" s="148"/>
      <c r="BI792" s="148"/>
      <c r="BJ792" s="157"/>
      <c r="BK792" s="157"/>
      <c r="BL792" s="157"/>
      <c r="BM792" s="148"/>
      <c r="BN792" s="25"/>
      <c r="BO792" s="146"/>
      <c r="BP792" s="146"/>
      <c r="BQ792" s="146"/>
      <c r="BR792" s="150"/>
      <c r="BS792" s="67"/>
      <c r="BT792" s="67"/>
      <c r="BU792" s="67"/>
      <c r="BW792" s="81"/>
      <c r="BX792" s="22"/>
      <c r="BY792" s="22"/>
      <c r="BZ792" s="25"/>
    </row>
    <row r="793" spans="43:78">
      <c r="AQ793" s="145" t="str">
        <f>IFERROR(VLOOKUP(家电!AP793,房地产!$AE$4:$AH$1999,4,FALSE)/100,"")</f>
        <v/>
      </c>
      <c r="BE793" s="160">
        <v>41583</v>
      </c>
      <c r="BF793" s="148"/>
      <c r="BG793" s="148"/>
      <c r="BH793" s="148"/>
      <c r="BI793" s="148"/>
      <c r="BJ793" s="157"/>
      <c r="BK793" s="157"/>
      <c r="BL793" s="157"/>
      <c r="BM793" s="148"/>
      <c r="BN793" s="25"/>
      <c r="BO793" s="146"/>
      <c r="BP793" s="146"/>
      <c r="BQ793" s="146"/>
      <c r="BR793" s="150"/>
      <c r="BS793" s="67"/>
      <c r="BT793" s="67"/>
      <c r="BU793" s="67"/>
      <c r="BW793" s="81"/>
      <c r="BX793" s="22"/>
      <c r="BY793" s="22"/>
      <c r="BZ793" s="25"/>
    </row>
    <row r="794" spans="43:78">
      <c r="AQ794" s="145" t="str">
        <f>IFERROR(VLOOKUP(家电!AP794,房地产!$AE$4:$AH$1999,4,FALSE)/100,"")</f>
        <v/>
      </c>
      <c r="BE794" s="160">
        <v>41582</v>
      </c>
      <c r="BF794" s="148"/>
      <c r="BG794" s="148"/>
      <c r="BH794" s="148"/>
      <c r="BI794" s="148"/>
      <c r="BJ794" s="157"/>
      <c r="BK794" s="157"/>
      <c r="BL794" s="157"/>
      <c r="BM794" s="148"/>
      <c r="BN794" s="25"/>
      <c r="BO794" s="146"/>
      <c r="BP794" s="146"/>
      <c r="BQ794" s="146"/>
      <c r="BR794" s="150"/>
      <c r="BS794" s="67"/>
      <c r="BT794" s="67"/>
      <c r="BU794" s="67"/>
      <c r="BW794" s="81"/>
      <c r="BX794" s="22"/>
      <c r="BY794" s="22"/>
      <c r="BZ794" s="25"/>
    </row>
    <row r="795" spans="43:78">
      <c r="AQ795" s="145" t="str">
        <f>IFERROR(VLOOKUP(家电!AP795,房地产!$AE$4:$AH$1999,4,FALSE)/100,"")</f>
        <v/>
      </c>
      <c r="BE795" s="160">
        <v>41579</v>
      </c>
      <c r="BF795" s="148"/>
      <c r="BG795" s="148"/>
      <c r="BH795" s="148"/>
      <c r="BI795" s="148"/>
      <c r="BJ795" s="157"/>
      <c r="BK795" s="157"/>
      <c r="BL795" s="157"/>
      <c r="BM795" s="148"/>
      <c r="BN795" s="25"/>
      <c r="BO795" s="146"/>
      <c r="BP795" s="146"/>
      <c r="BQ795" s="146"/>
      <c r="BR795" s="150"/>
      <c r="BS795" s="67"/>
      <c r="BT795" s="67"/>
      <c r="BU795" s="67"/>
      <c r="BW795" s="81"/>
      <c r="BX795" s="22"/>
      <c r="BY795" s="22"/>
      <c r="BZ795" s="25"/>
    </row>
    <row r="796" spans="43:78">
      <c r="AQ796" s="145" t="str">
        <f>IFERROR(VLOOKUP(家电!AP796,房地产!$AE$4:$AH$1999,4,FALSE)/100,"")</f>
        <v/>
      </c>
      <c r="BE796" s="160">
        <v>41578</v>
      </c>
      <c r="BF796" s="148">
        <v>0.207292257148114</v>
      </c>
      <c r="BG796" s="148">
        <v>4262.18</v>
      </c>
      <c r="BH796" s="148">
        <v>443.94</v>
      </c>
      <c r="BI796" s="148">
        <v>82188154.75</v>
      </c>
      <c r="BJ796" s="157"/>
      <c r="BK796" s="157"/>
      <c r="BL796" s="157"/>
      <c r="BM796" s="148"/>
      <c r="BN796" s="25"/>
      <c r="BO796" s="146"/>
      <c r="BP796" s="146"/>
      <c r="BQ796" s="146"/>
      <c r="BR796" s="150"/>
      <c r="BS796" s="67"/>
      <c r="BT796" s="67"/>
      <c r="BU796" s="67"/>
      <c r="BW796" s="81"/>
      <c r="BX796" s="22"/>
      <c r="BY796" s="22"/>
      <c r="BZ796" s="25"/>
    </row>
    <row r="797" spans="43:78">
      <c r="AQ797" s="145" t="str">
        <f>IFERROR(VLOOKUP(家电!AP797,房地产!$AE$4:$AH$1999,4,FALSE)/100,"")</f>
        <v/>
      </c>
      <c r="BE797" s="160">
        <v>41577</v>
      </c>
      <c r="BF797" s="148"/>
      <c r="BG797" s="148"/>
      <c r="BH797" s="148"/>
      <c r="BI797" s="148"/>
      <c r="BJ797" s="157"/>
      <c r="BK797" s="157"/>
      <c r="BL797" s="157"/>
      <c r="BM797" s="148"/>
      <c r="BN797" s="25"/>
      <c r="BO797" s="146"/>
      <c r="BP797" s="146"/>
      <c r="BQ797" s="146"/>
      <c r="BR797" s="150"/>
      <c r="BS797" s="67"/>
      <c r="BT797" s="67"/>
      <c r="BU797" s="67"/>
      <c r="BW797" s="81"/>
      <c r="BX797" s="22"/>
      <c r="BY797" s="22"/>
      <c r="BZ797" s="25"/>
    </row>
    <row r="798" spans="43:78">
      <c r="AQ798" s="145" t="str">
        <f>IFERROR(VLOOKUP(家电!AP798,房地产!$AE$4:$AH$1999,4,FALSE)/100,"")</f>
        <v/>
      </c>
      <c r="BE798" s="160">
        <v>41576</v>
      </c>
      <c r="BF798" s="148"/>
      <c r="BG798" s="148"/>
      <c r="BH798" s="148"/>
      <c r="BI798" s="148"/>
      <c r="BJ798" s="157"/>
      <c r="BK798" s="157"/>
      <c r="BL798" s="157"/>
      <c r="BM798" s="148"/>
      <c r="BN798" s="25"/>
      <c r="BO798" s="146"/>
      <c r="BP798" s="146"/>
      <c r="BQ798" s="146"/>
      <c r="BR798" s="150"/>
      <c r="BS798" s="67"/>
      <c r="BT798" s="67"/>
      <c r="BU798" s="67"/>
      <c r="BW798" s="81"/>
      <c r="BX798" s="22"/>
      <c r="BY798" s="22"/>
      <c r="BZ798" s="25"/>
    </row>
    <row r="799" spans="43:78">
      <c r="AQ799" s="145" t="str">
        <f>IFERROR(VLOOKUP(家电!AP799,房地产!$AE$4:$AH$1999,4,FALSE)/100,"")</f>
        <v/>
      </c>
      <c r="BE799" s="160">
        <v>41575</v>
      </c>
      <c r="BF799" s="148"/>
      <c r="BG799" s="148"/>
      <c r="BH799" s="148"/>
      <c r="BI799" s="148"/>
      <c r="BJ799" s="157"/>
      <c r="BK799" s="157"/>
      <c r="BL799" s="157"/>
      <c r="BM799" s="148"/>
      <c r="BN799" s="25"/>
      <c r="BO799" s="146"/>
      <c r="BP799" s="146"/>
      <c r="BQ799" s="146"/>
      <c r="BR799" s="150"/>
      <c r="BS799" s="67"/>
      <c r="BT799" s="67"/>
      <c r="BU799" s="67"/>
      <c r="BW799" s="81"/>
      <c r="BX799" s="22"/>
      <c r="BY799" s="22"/>
      <c r="BZ799" s="25"/>
    </row>
    <row r="800" spans="43:78">
      <c r="AQ800" s="145" t="str">
        <f>IFERROR(VLOOKUP(家电!AP800,房地产!$AE$4:$AH$1999,4,FALSE)/100,"")</f>
        <v/>
      </c>
      <c r="BE800" s="160">
        <v>41572</v>
      </c>
      <c r="BF800" s="148"/>
      <c r="BG800" s="148"/>
      <c r="BH800" s="148"/>
      <c r="BI800" s="148"/>
      <c r="BJ800" s="157"/>
      <c r="BK800" s="157"/>
      <c r="BL800" s="157"/>
      <c r="BM800" s="148"/>
      <c r="BN800" s="25"/>
      <c r="BO800" s="146"/>
      <c r="BP800" s="146"/>
      <c r="BQ800" s="146"/>
      <c r="BR800" s="150"/>
      <c r="BS800" s="67"/>
      <c r="BT800" s="67"/>
      <c r="BU800" s="67"/>
      <c r="BW800" s="81"/>
      <c r="BX800" s="22"/>
      <c r="BY800" s="22"/>
      <c r="BZ800" s="25"/>
    </row>
    <row r="801" spans="43:78">
      <c r="AQ801" s="145" t="str">
        <f>IFERROR(VLOOKUP(家电!AP801,房地产!$AE$4:$AH$1999,4,FALSE)/100,"")</f>
        <v/>
      </c>
      <c r="BE801" s="160">
        <v>41571</v>
      </c>
      <c r="BF801" s="148"/>
      <c r="BG801" s="148"/>
      <c r="BH801" s="148"/>
      <c r="BI801" s="148"/>
      <c r="BJ801" s="157"/>
      <c r="BK801" s="157"/>
      <c r="BL801" s="157"/>
      <c r="BM801" s="148"/>
      <c r="BN801" s="25"/>
      <c r="BO801" s="146"/>
      <c r="BP801" s="146"/>
      <c r="BQ801" s="146"/>
      <c r="BR801" s="150"/>
      <c r="BS801" s="67"/>
      <c r="BT801" s="67"/>
      <c r="BU801" s="67"/>
      <c r="BW801" s="81"/>
      <c r="BX801" s="22"/>
      <c r="BY801" s="22"/>
      <c r="BZ801" s="25"/>
    </row>
    <row r="802" spans="43:78">
      <c r="AQ802" s="145" t="str">
        <f>IFERROR(VLOOKUP(家电!AP802,房地产!$AE$4:$AH$1999,4,FALSE)/100,"")</f>
        <v/>
      </c>
      <c r="BE802" s="160">
        <v>41570</v>
      </c>
      <c r="BF802" s="148"/>
      <c r="BG802" s="148"/>
      <c r="BH802" s="148"/>
      <c r="BI802" s="148"/>
      <c r="BJ802" s="157"/>
      <c r="BK802" s="157"/>
      <c r="BL802" s="157"/>
      <c r="BM802" s="148"/>
      <c r="BN802" s="25"/>
      <c r="BO802" s="146"/>
      <c r="BP802" s="146"/>
      <c r="BQ802" s="146"/>
      <c r="BR802" s="150"/>
      <c r="BS802" s="67"/>
      <c r="BT802" s="67"/>
      <c r="BU802" s="67"/>
      <c r="BW802" s="81"/>
      <c r="BX802" s="22"/>
      <c r="BY802" s="22"/>
      <c r="BZ802" s="25"/>
    </row>
    <row r="803" spans="43:78">
      <c r="AQ803" s="145" t="str">
        <f>IFERROR(VLOOKUP(家电!AP803,房地产!$AE$4:$AH$1999,4,FALSE)/100,"")</f>
        <v/>
      </c>
      <c r="BE803" s="160">
        <v>41569</v>
      </c>
      <c r="BF803" s="148"/>
      <c r="BG803" s="148"/>
      <c r="BH803" s="148"/>
      <c r="BI803" s="148"/>
      <c r="BJ803" s="157"/>
      <c r="BK803" s="157"/>
      <c r="BL803" s="157"/>
      <c r="BM803" s="148"/>
      <c r="BN803" s="25"/>
      <c r="BO803" s="146"/>
      <c r="BP803" s="146"/>
      <c r="BQ803" s="146"/>
      <c r="BR803" s="150"/>
      <c r="BS803" s="67"/>
      <c r="BT803" s="67"/>
      <c r="BU803" s="67"/>
      <c r="BW803" s="81"/>
      <c r="BX803" s="22"/>
      <c r="BY803" s="22"/>
      <c r="BZ803" s="25"/>
    </row>
    <row r="804" spans="43:78">
      <c r="AQ804" s="145" t="str">
        <f>IFERROR(VLOOKUP(家电!AP804,房地产!$AE$4:$AH$1999,4,FALSE)/100,"")</f>
        <v/>
      </c>
      <c r="BE804" s="160">
        <v>41568</v>
      </c>
      <c r="BF804" s="148"/>
      <c r="BG804" s="148"/>
      <c r="BH804" s="148"/>
      <c r="BI804" s="148"/>
      <c r="BJ804" s="157"/>
      <c r="BK804" s="157"/>
      <c r="BL804" s="157"/>
      <c r="BM804" s="148"/>
      <c r="BN804" s="25"/>
      <c r="BO804" s="146"/>
      <c r="BP804" s="146"/>
      <c r="BQ804" s="146"/>
      <c r="BR804" s="150"/>
      <c r="BS804" s="67"/>
      <c r="BT804" s="67"/>
      <c r="BU804" s="67"/>
      <c r="BW804" s="81"/>
      <c r="BX804" s="22"/>
      <c r="BY804" s="22"/>
      <c r="BZ804" s="25"/>
    </row>
    <row r="805" spans="43:78">
      <c r="AQ805" s="145" t="str">
        <f>IFERROR(VLOOKUP(家电!AP805,房地产!$AE$4:$AH$1999,4,FALSE)/100,"")</f>
        <v/>
      </c>
      <c r="BE805" s="160">
        <v>41565</v>
      </c>
      <c r="BF805" s="148"/>
      <c r="BG805" s="148"/>
      <c r="BH805" s="148"/>
      <c r="BI805" s="148"/>
      <c r="BJ805" s="157"/>
      <c r="BK805" s="157"/>
      <c r="BL805" s="157"/>
      <c r="BM805" s="148"/>
      <c r="BN805" s="25"/>
      <c r="BO805" s="146"/>
      <c r="BP805" s="146"/>
      <c r="BQ805" s="146"/>
      <c r="BR805" s="150"/>
      <c r="BS805" s="67"/>
      <c r="BT805" s="67"/>
      <c r="BU805" s="67"/>
      <c r="BW805" s="81"/>
      <c r="BX805" s="22"/>
      <c r="BY805" s="22"/>
      <c r="BZ805" s="25"/>
    </row>
    <row r="806" spans="43:78">
      <c r="AQ806" s="145" t="str">
        <f>IFERROR(VLOOKUP(家电!AP806,房地产!$AE$4:$AH$1999,4,FALSE)/100,"")</f>
        <v/>
      </c>
      <c r="BE806" s="160">
        <v>41564</v>
      </c>
      <c r="BF806" s="148"/>
      <c r="BG806" s="148"/>
      <c r="BH806" s="148"/>
      <c r="BI806" s="148"/>
      <c r="BJ806" s="157"/>
      <c r="BK806" s="157"/>
      <c r="BL806" s="157"/>
      <c r="BM806" s="148"/>
      <c r="BN806" s="25"/>
      <c r="BO806" s="146"/>
      <c r="BP806" s="146"/>
      <c r="BQ806" s="146"/>
      <c r="BR806" s="150"/>
      <c r="BS806" s="67"/>
      <c r="BT806" s="67"/>
      <c r="BU806" s="67"/>
      <c r="BW806" s="81"/>
      <c r="BX806" s="22"/>
      <c r="BY806" s="22"/>
      <c r="BZ806" s="25"/>
    </row>
    <row r="807" spans="43:78">
      <c r="AQ807" s="145" t="str">
        <f>IFERROR(VLOOKUP(家电!AP807,房地产!$AE$4:$AH$1999,4,FALSE)/100,"")</f>
        <v/>
      </c>
      <c r="BE807" s="160">
        <v>41563</v>
      </c>
      <c r="BF807" s="148"/>
      <c r="BG807" s="148"/>
      <c r="BH807" s="148"/>
      <c r="BI807" s="148"/>
      <c r="BJ807" s="157"/>
      <c r="BK807" s="157"/>
      <c r="BL807" s="157"/>
      <c r="BM807" s="148"/>
      <c r="BN807" s="25"/>
      <c r="BO807" s="146"/>
      <c r="BP807" s="146"/>
      <c r="BQ807" s="146"/>
      <c r="BR807" s="150"/>
      <c r="BS807" s="67"/>
      <c r="BT807" s="67"/>
      <c r="BU807" s="67"/>
      <c r="BW807" s="81"/>
      <c r="BX807" s="22"/>
      <c r="BY807" s="22"/>
      <c r="BZ807" s="25"/>
    </row>
    <row r="808" spans="43:78">
      <c r="AQ808" s="145" t="str">
        <f>IFERROR(VLOOKUP(家电!AP808,房地产!$AE$4:$AH$1999,4,FALSE)/100,"")</f>
        <v/>
      </c>
      <c r="BE808" s="160">
        <v>41562</v>
      </c>
      <c r="BF808" s="148"/>
      <c r="BG808" s="148"/>
      <c r="BH808" s="148"/>
      <c r="BI808" s="148"/>
      <c r="BJ808" s="157"/>
      <c r="BK808" s="157"/>
      <c r="BL808" s="157"/>
      <c r="BM808" s="148"/>
      <c r="BN808" s="25"/>
      <c r="BO808" s="146"/>
      <c r="BP808" s="146"/>
      <c r="BQ808" s="146"/>
      <c r="BR808" s="150"/>
      <c r="BS808" s="67"/>
      <c r="BT808" s="67"/>
      <c r="BU808" s="67"/>
      <c r="BW808" s="81"/>
      <c r="BX808" s="22"/>
      <c r="BY808" s="22"/>
      <c r="BZ808" s="25"/>
    </row>
    <row r="809" spans="43:78">
      <c r="AQ809" s="145" t="str">
        <f>IFERROR(VLOOKUP(家电!AP809,房地产!$AE$4:$AH$1999,4,FALSE)/100,"")</f>
        <v/>
      </c>
      <c r="BE809" s="160">
        <v>41561</v>
      </c>
      <c r="BF809" s="148"/>
      <c r="BG809" s="148"/>
      <c r="BH809" s="148"/>
      <c r="BI809" s="148"/>
      <c r="BJ809" s="157"/>
      <c r="BK809" s="157"/>
      <c r="BL809" s="157"/>
      <c r="BM809" s="148"/>
      <c r="BN809" s="25"/>
      <c r="BO809" s="146"/>
      <c r="BP809" s="146"/>
      <c r="BQ809" s="146"/>
      <c r="BR809" s="150"/>
      <c r="BS809" s="67"/>
      <c r="BT809" s="67"/>
      <c r="BU809" s="67"/>
      <c r="BW809" s="81"/>
      <c r="BX809" s="22"/>
      <c r="BY809" s="22"/>
      <c r="BZ809" s="25"/>
    </row>
    <row r="810" spans="43:78">
      <c r="AQ810" s="145" t="str">
        <f>IFERROR(VLOOKUP(家电!AP810,房地产!$AE$4:$AH$1999,4,FALSE)/100,"")</f>
        <v/>
      </c>
      <c r="BE810" s="160">
        <v>41559</v>
      </c>
      <c r="BF810" s="148"/>
      <c r="BG810" s="148"/>
      <c r="BH810" s="148"/>
      <c r="BI810" s="148"/>
      <c r="BJ810" s="157"/>
      <c r="BK810" s="157"/>
      <c r="BL810" s="157"/>
      <c r="BM810" s="148"/>
      <c r="BN810" s="25"/>
      <c r="BO810" s="146"/>
      <c r="BP810" s="146"/>
      <c r="BQ810" s="146"/>
      <c r="BR810" s="150"/>
      <c r="BS810" s="67"/>
      <c r="BT810" s="67"/>
      <c r="BU810" s="67"/>
      <c r="BW810" s="81"/>
      <c r="BX810" s="22"/>
      <c r="BY810" s="22"/>
      <c r="BZ810" s="25"/>
    </row>
    <row r="811" spans="43:78">
      <c r="AQ811" s="145" t="str">
        <f>IFERROR(VLOOKUP(家电!AP811,房地产!$AE$4:$AH$1999,4,FALSE)/100,"")</f>
        <v/>
      </c>
      <c r="BE811" s="160">
        <v>41558</v>
      </c>
      <c r="BF811" s="148"/>
      <c r="BG811" s="148"/>
      <c r="BH811" s="148"/>
      <c r="BI811" s="148"/>
      <c r="BJ811" s="157"/>
      <c r="BK811" s="157"/>
      <c r="BL811" s="157"/>
      <c r="BM811" s="148"/>
      <c r="BN811" s="25"/>
      <c r="BO811" s="146"/>
      <c r="BP811" s="146"/>
      <c r="BQ811" s="146"/>
      <c r="BR811" s="150"/>
      <c r="BS811" s="67"/>
      <c r="BT811" s="67"/>
      <c r="BU811" s="67"/>
      <c r="BW811" s="81"/>
      <c r="BX811" s="22"/>
      <c r="BY811" s="22"/>
      <c r="BZ811" s="25"/>
    </row>
    <row r="812" spans="43:78">
      <c r="AQ812" s="145" t="str">
        <f>IFERROR(VLOOKUP(家电!AP812,房地产!$AE$4:$AH$1999,4,FALSE)/100,"")</f>
        <v/>
      </c>
      <c r="BE812" s="160">
        <v>41557</v>
      </c>
      <c r="BF812" s="148"/>
      <c r="BG812" s="148"/>
      <c r="BH812" s="148"/>
      <c r="BI812" s="148"/>
      <c r="BJ812" s="157"/>
      <c r="BK812" s="157"/>
      <c r="BL812" s="157"/>
      <c r="BM812" s="148"/>
      <c r="BN812" s="25"/>
      <c r="BO812" s="146"/>
      <c r="BP812" s="146"/>
      <c r="BQ812" s="146"/>
      <c r="BR812" s="150"/>
      <c r="BS812" s="67"/>
      <c r="BT812" s="67"/>
      <c r="BU812" s="67"/>
      <c r="BW812" s="81"/>
      <c r="BX812" s="22"/>
      <c r="BY812" s="22"/>
      <c r="BZ812" s="25"/>
    </row>
    <row r="813" spans="43:78">
      <c r="AQ813" s="145" t="str">
        <f>IFERROR(VLOOKUP(家电!AP813,房地产!$AE$4:$AH$1999,4,FALSE)/100,"")</f>
        <v/>
      </c>
      <c r="BE813" s="160">
        <v>41556</v>
      </c>
      <c r="BF813" s="148"/>
      <c r="BG813" s="148"/>
      <c r="BH813" s="148"/>
      <c r="BI813" s="148"/>
      <c r="BJ813" s="157"/>
      <c r="BK813" s="157"/>
      <c r="BL813" s="157"/>
      <c r="BM813" s="148"/>
      <c r="BN813" s="25"/>
      <c r="BO813" s="146"/>
      <c r="BP813" s="146"/>
      <c r="BQ813" s="146"/>
      <c r="BR813" s="150"/>
      <c r="BS813" s="67"/>
      <c r="BT813" s="67"/>
      <c r="BU813" s="67"/>
      <c r="BW813" s="81"/>
      <c r="BX813" s="22"/>
      <c r="BY813" s="22"/>
      <c r="BZ813" s="25"/>
    </row>
    <row r="814" spans="43:78">
      <c r="AQ814" s="145" t="str">
        <f>IFERROR(VLOOKUP(家电!AP814,房地产!$AE$4:$AH$1999,4,FALSE)/100,"")</f>
        <v/>
      </c>
      <c r="BE814" s="160">
        <v>41555</v>
      </c>
      <c r="BF814" s="148"/>
      <c r="BG814" s="148"/>
      <c r="BH814" s="148"/>
      <c r="BI814" s="148"/>
      <c r="BJ814" s="157"/>
      <c r="BK814" s="157"/>
      <c r="BL814" s="157"/>
      <c r="BM814" s="148"/>
      <c r="BN814" s="25"/>
      <c r="BO814" s="146"/>
      <c r="BP814" s="146"/>
      <c r="BQ814" s="146"/>
      <c r="BR814" s="150"/>
      <c r="BS814" s="67"/>
      <c r="BT814" s="67"/>
      <c r="BU814" s="67"/>
      <c r="BW814" s="81"/>
      <c r="BX814" s="22"/>
      <c r="BY814" s="22"/>
      <c r="BZ814" s="25"/>
    </row>
    <row r="815" spans="43:78">
      <c r="AQ815" s="145" t="str">
        <f>IFERROR(VLOOKUP(家电!AP815,房地产!$AE$4:$AH$1999,4,FALSE)/100,"")</f>
        <v/>
      </c>
      <c r="BE815" s="160">
        <v>41547</v>
      </c>
      <c r="BF815" s="148">
        <v>0.20089071190275301</v>
      </c>
      <c r="BG815" s="148">
        <v>4367.05</v>
      </c>
      <c r="BH815" s="148">
        <v>436.87</v>
      </c>
      <c r="BI815" s="148">
        <v>75894033.980000004</v>
      </c>
      <c r="BJ815" s="157"/>
      <c r="BK815" s="157"/>
      <c r="BL815" s="157"/>
      <c r="BM815" s="148"/>
      <c r="BN815" s="25"/>
      <c r="BO815" s="146"/>
      <c r="BP815" s="146"/>
      <c r="BQ815" s="146"/>
      <c r="BR815" s="150"/>
      <c r="BS815" s="67"/>
      <c r="BT815" s="67"/>
      <c r="BU815" s="67"/>
      <c r="BW815" s="81"/>
      <c r="BX815" s="22"/>
      <c r="BY815" s="22"/>
      <c r="BZ815" s="25"/>
    </row>
    <row r="816" spans="43:78">
      <c r="AQ816" s="145" t="str">
        <f>IFERROR(VLOOKUP(家电!AP816,房地产!$AE$4:$AH$1999,4,FALSE)/100,"")</f>
        <v/>
      </c>
      <c r="BE816" s="160">
        <v>41546</v>
      </c>
      <c r="BF816" s="148"/>
      <c r="BG816" s="148"/>
      <c r="BH816" s="148"/>
      <c r="BI816" s="148"/>
      <c r="BJ816" s="157"/>
      <c r="BK816" s="157"/>
      <c r="BL816" s="157"/>
      <c r="BM816" s="148"/>
      <c r="BN816" s="25"/>
      <c r="BO816" s="146"/>
      <c r="BP816" s="146"/>
      <c r="BQ816" s="146"/>
      <c r="BR816" s="150"/>
      <c r="BS816" s="67"/>
      <c r="BT816" s="67"/>
      <c r="BU816" s="67"/>
      <c r="BW816" s="81"/>
      <c r="BX816" s="22"/>
      <c r="BY816" s="22"/>
      <c r="BZ816" s="25"/>
    </row>
    <row r="817" spans="43:78">
      <c r="AQ817" s="145" t="str">
        <f>IFERROR(VLOOKUP(家电!AP817,房地产!$AE$4:$AH$1999,4,FALSE)/100,"")</f>
        <v/>
      </c>
      <c r="BE817" s="160">
        <v>41544</v>
      </c>
      <c r="BF817" s="148"/>
      <c r="BG817" s="148"/>
      <c r="BH817" s="148"/>
      <c r="BI817" s="148"/>
      <c r="BJ817" s="157"/>
      <c r="BK817" s="157"/>
      <c r="BL817" s="157"/>
      <c r="BM817" s="148"/>
      <c r="BN817" s="25"/>
      <c r="BO817" s="146"/>
      <c r="BP817" s="146"/>
      <c r="BQ817" s="146"/>
      <c r="BR817" s="150"/>
      <c r="BS817" s="67"/>
      <c r="BT817" s="67"/>
      <c r="BU817" s="67"/>
      <c r="BW817" s="81"/>
      <c r="BX817" s="22"/>
      <c r="BY817" s="22"/>
      <c r="BZ817" s="25"/>
    </row>
    <row r="818" spans="43:78">
      <c r="AQ818" s="145" t="str">
        <f>IFERROR(VLOOKUP(家电!AP818,房地产!$AE$4:$AH$1999,4,FALSE)/100,"")</f>
        <v/>
      </c>
      <c r="BE818" s="160">
        <v>41543</v>
      </c>
      <c r="BF818" s="148"/>
      <c r="BG818" s="148"/>
      <c r="BH818" s="148"/>
      <c r="BI818" s="148"/>
      <c r="BJ818" s="157"/>
      <c r="BK818" s="157"/>
      <c r="BL818" s="157"/>
      <c r="BM818" s="148"/>
      <c r="BN818" s="25"/>
      <c r="BO818" s="146"/>
      <c r="BP818" s="146"/>
      <c r="BQ818" s="146"/>
      <c r="BR818" s="150"/>
      <c r="BS818" s="67"/>
      <c r="BT818" s="67"/>
      <c r="BU818" s="67"/>
      <c r="BW818" s="81"/>
      <c r="BX818" s="22"/>
      <c r="BY818" s="22"/>
      <c r="BZ818" s="25"/>
    </row>
    <row r="819" spans="43:78">
      <c r="AQ819" s="145" t="str">
        <f>IFERROR(VLOOKUP(家电!AP819,房地产!$AE$4:$AH$1999,4,FALSE)/100,"")</f>
        <v/>
      </c>
      <c r="BE819" s="160">
        <v>41542</v>
      </c>
      <c r="BF819" s="148"/>
      <c r="BG819" s="148"/>
      <c r="BH819" s="148"/>
      <c r="BI819" s="148"/>
      <c r="BJ819" s="157"/>
      <c r="BK819" s="157"/>
      <c r="BL819" s="157"/>
      <c r="BM819" s="148"/>
      <c r="BN819" s="25"/>
      <c r="BO819" s="146"/>
      <c r="BP819" s="146"/>
      <c r="BQ819" s="146"/>
      <c r="BR819" s="150"/>
      <c r="BS819" s="67"/>
      <c r="BT819" s="67"/>
      <c r="BU819" s="67"/>
      <c r="BW819" s="81"/>
      <c r="BX819" s="22"/>
      <c r="BY819" s="22"/>
      <c r="BZ819" s="25"/>
    </row>
    <row r="820" spans="43:78">
      <c r="AQ820" s="145" t="str">
        <f>IFERROR(VLOOKUP(家电!AP820,房地产!$AE$4:$AH$1999,4,FALSE)/100,"")</f>
        <v/>
      </c>
      <c r="BE820" s="160">
        <v>41541</v>
      </c>
      <c r="BF820" s="148"/>
      <c r="BG820" s="148"/>
      <c r="BH820" s="148"/>
      <c r="BI820" s="148"/>
      <c r="BJ820" s="157"/>
      <c r="BK820" s="157"/>
      <c r="BL820" s="157"/>
      <c r="BM820" s="148"/>
      <c r="BN820" s="25"/>
      <c r="BO820" s="146"/>
      <c r="BP820" s="146"/>
      <c r="BQ820" s="146"/>
      <c r="BR820" s="150"/>
      <c r="BS820" s="67"/>
      <c r="BT820" s="67"/>
      <c r="BU820" s="67"/>
      <c r="BW820" s="81"/>
      <c r="BX820" s="22"/>
      <c r="BY820" s="22"/>
      <c r="BZ820" s="25"/>
    </row>
    <row r="821" spans="43:78">
      <c r="AQ821" s="145" t="str">
        <f>IFERROR(VLOOKUP(家电!AP821,房地产!$AE$4:$AH$1999,4,FALSE)/100,"")</f>
        <v/>
      </c>
      <c r="BE821" s="160">
        <v>41540</v>
      </c>
      <c r="BF821" s="148"/>
      <c r="BG821" s="148"/>
      <c r="BH821" s="148"/>
      <c r="BI821" s="148"/>
      <c r="BJ821" s="157"/>
      <c r="BK821" s="157"/>
      <c r="BL821" s="157"/>
      <c r="BM821" s="148"/>
      <c r="BN821" s="25"/>
      <c r="BO821" s="146"/>
      <c r="BP821" s="146"/>
      <c r="BQ821" s="146"/>
      <c r="BR821" s="150"/>
      <c r="BS821" s="67"/>
      <c r="BT821" s="67"/>
      <c r="BU821" s="67"/>
      <c r="BW821" s="81"/>
      <c r="BX821" s="22"/>
      <c r="BY821" s="22"/>
      <c r="BZ821" s="25"/>
    </row>
    <row r="822" spans="43:78">
      <c r="AQ822" s="145" t="str">
        <f>IFERROR(VLOOKUP(家电!AP822,房地产!$AE$4:$AH$1999,4,FALSE)/100,"")</f>
        <v/>
      </c>
      <c r="BE822" s="160">
        <v>41539</v>
      </c>
      <c r="BF822" s="148"/>
      <c r="BG822" s="148"/>
      <c r="BH822" s="148"/>
      <c r="BI822" s="148"/>
      <c r="BJ822" s="157"/>
      <c r="BK822" s="157"/>
      <c r="BL822" s="157"/>
      <c r="BM822" s="148"/>
      <c r="BN822" s="25"/>
      <c r="BO822" s="146"/>
      <c r="BP822" s="146"/>
      <c r="BQ822" s="146"/>
      <c r="BR822" s="150"/>
      <c r="BS822" s="67"/>
      <c r="BT822" s="67"/>
      <c r="BU822" s="67"/>
      <c r="BW822" s="81"/>
      <c r="BX822" s="22"/>
      <c r="BY822" s="22"/>
      <c r="BZ822" s="25"/>
    </row>
    <row r="823" spans="43:78">
      <c r="AQ823" s="145" t="str">
        <f>IFERROR(VLOOKUP(家电!AP823,房地产!$AE$4:$AH$1999,4,FALSE)/100,"")</f>
        <v/>
      </c>
      <c r="BE823" s="160">
        <v>41535</v>
      </c>
      <c r="BF823" s="148"/>
      <c r="BG823" s="148"/>
      <c r="BH823" s="148"/>
      <c r="BI823" s="148"/>
      <c r="BJ823" s="157"/>
      <c r="BK823" s="157"/>
      <c r="BL823" s="157"/>
      <c r="BM823" s="148"/>
      <c r="BN823" s="25"/>
      <c r="BO823" s="146"/>
      <c r="BP823" s="146"/>
      <c r="BQ823" s="146"/>
      <c r="BR823" s="150"/>
      <c r="BS823" s="67"/>
      <c r="BT823" s="67"/>
      <c r="BU823" s="67"/>
      <c r="BW823" s="81"/>
      <c r="BX823" s="22"/>
      <c r="BY823" s="22"/>
      <c r="BZ823" s="25"/>
    </row>
    <row r="824" spans="43:78">
      <c r="AQ824" s="145" t="str">
        <f>IFERROR(VLOOKUP(家电!AP824,房地产!$AE$4:$AH$1999,4,FALSE)/100,"")</f>
        <v/>
      </c>
      <c r="BE824" s="160">
        <v>41534</v>
      </c>
      <c r="BF824" s="148"/>
      <c r="BG824" s="148"/>
      <c r="BH824" s="148"/>
      <c r="BI824" s="148"/>
      <c r="BJ824" s="157"/>
      <c r="BK824" s="157"/>
      <c r="BL824" s="157"/>
      <c r="BM824" s="148"/>
      <c r="BN824" s="25"/>
      <c r="BO824" s="146"/>
      <c r="BP824" s="146"/>
      <c r="BQ824" s="146"/>
      <c r="BR824" s="150"/>
      <c r="BS824" s="67"/>
      <c r="BT824" s="67"/>
      <c r="BU824" s="67"/>
      <c r="BW824" s="81"/>
      <c r="BX824" s="22"/>
      <c r="BY824" s="22"/>
      <c r="BZ824" s="25"/>
    </row>
    <row r="825" spans="43:78">
      <c r="AQ825" s="145" t="str">
        <f>IFERROR(VLOOKUP(家电!AP825,房地产!$AE$4:$AH$1999,4,FALSE)/100,"")</f>
        <v/>
      </c>
      <c r="BE825" s="160">
        <v>41533</v>
      </c>
      <c r="BF825" s="148"/>
      <c r="BG825" s="148"/>
      <c r="BH825" s="148"/>
      <c r="BI825" s="148"/>
      <c r="BJ825" s="157"/>
      <c r="BK825" s="157"/>
      <c r="BL825" s="157"/>
      <c r="BM825" s="148"/>
      <c r="BN825" s="25"/>
      <c r="BO825" s="146"/>
      <c r="BP825" s="146"/>
      <c r="BQ825" s="146"/>
      <c r="BR825" s="150"/>
      <c r="BS825" s="67"/>
      <c r="BT825" s="67"/>
      <c r="BU825" s="67"/>
      <c r="BW825" s="81"/>
      <c r="BX825" s="22"/>
      <c r="BY825" s="22"/>
      <c r="BZ825" s="25"/>
    </row>
    <row r="826" spans="43:78">
      <c r="AQ826" s="145" t="str">
        <f>IFERROR(VLOOKUP(家电!AP826,房地产!$AE$4:$AH$1999,4,FALSE)/100,"")</f>
        <v/>
      </c>
      <c r="BE826" s="160">
        <v>41530</v>
      </c>
      <c r="BF826" s="148"/>
      <c r="BG826" s="148"/>
      <c r="BH826" s="148"/>
      <c r="BI826" s="148"/>
      <c r="BJ826" s="157"/>
      <c r="BK826" s="157"/>
      <c r="BL826" s="157"/>
      <c r="BM826" s="148"/>
      <c r="BN826" s="25"/>
      <c r="BO826" s="146"/>
      <c r="BP826" s="146"/>
      <c r="BQ826" s="146"/>
      <c r="BR826" s="150"/>
      <c r="BS826" s="67"/>
      <c r="BT826" s="67"/>
      <c r="BU826" s="67"/>
      <c r="BW826" s="81"/>
      <c r="BX826" s="22"/>
      <c r="BY826" s="22"/>
      <c r="BZ826" s="25"/>
    </row>
    <row r="827" spans="43:78">
      <c r="AQ827" s="145" t="str">
        <f>IFERROR(VLOOKUP(家电!AP827,房地产!$AE$4:$AH$1999,4,FALSE)/100,"")</f>
        <v/>
      </c>
      <c r="BE827" s="160">
        <v>41529</v>
      </c>
      <c r="BF827" s="148"/>
      <c r="BG827" s="148"/>
      <c r="BH827" s="148"/>
      <c r="BI827" s="148"/>
      <c r="BJ827" s="157"/>
      <c r="BK827" s="157"/>
      <c r="BL827" s="157"/>
      <c r="BM827" s="148"/>
      <c r="BN827" s="25"/>
      <c r="BO827" s="146"/>
      <c r="BP827" s="146"/>
      <c r="BQ827" s="146"/>
      <c r="BR827" s="150"/>
      <c r="BS827" s="67"/>
      <c r="BT827" s="67"/>
      <c r="BU827" s="67"/>
      <c r="BW827" s="81"/>
      <c r="BX827" s="22"/>
      <c r="BY827" s="22"/>
      <c r="BZ827" s="25"/>
    </row>
    <row r="828" spans="43:78">
      <c r="AQ828" s="145" t="str">
        <f>IFERROR(VLOOKUP(家电!AP828,房地产!$AE$4:$AH$1999,4,FALSE)/100,"")</f>
        <v/>
      </c>
      <c r="BE828" s="160">
        <v>41528</v>
      </c>
      <c r="BF828" s="148"/>
      <c r="BG828" s="148"/>
      <c r="BH828" s="148"/>
      <c r="BI828" s="148"/>
      <c r="BJ828" s="157"/>
      <c r="BK828" s="157"/>
      <c r="BL828" s="157"/>
      <c r="BM828" s="148"/>
      <c r="BN828" s="25"/>
      <c r="BO828" s="146"/>
      <c r="BP828" s="146"/>
      <c r="BQ828" s="146"/>
      <c r="BR828" s="150"/>
      <c r="BS828" s="67"/>
      <c r="BT828" s="67"/>
      <c r="BU828" s="67"/>
      <c r="BW828" s="81"/>
      <c r="BX828" s="22"/>
      <c r="BY828" s="22"/>
      <c r="BZ828" s="25"/>
    </row>
    <row r="829" spans="43:78">
      <c r="AQ829" s="145" t="str">
        <f>IFERROR(VLOOKUP(家电!AP829,房地产!$AE$4:$AH$1999,4,FALSE)/100,"")</f>
        <v/>
      </c>
      <c r="BE829" s="160">
        <v>41527</v>
      </c>
      <c r="BF829" s="148"/>
      <c r="BG829" s="148"/>
      <c r="BH829" s="148"/>
      <c r="BI829" s="148"/>
      <c r="BJ829" s="157"/>
      <c r="BK829" s="157"/>
      <c r="BL829" s="157"/>
      <c r="BM829" s="148"/>
      <c r="BN829" s="25"/>
      <c r="BO829" s="146"/>
      <c r="BP829" s="146"/>
      <c r="BQ829" s="146"/>
      <c r="BR829" s="150"/>
      <c r="BS829" s="67"/>
      <c r="BT829" s="67"/>
      <c r="BU829" s="67"/>
      <c r="BW829" s="81"/>
      <c r="BX829" s="22"/>
      <c r="BY829" s="22"/>
      <c r="BZ829" s="25"/>
    </row>
    <row r="830" spans="43:78">
      <c r="AQ830" s="145" t="str">
        <f>IFERROR(VLOOKUP(家电!AP830,房地产!$AE$4:$AH$1999,4,FALSE)/100,"")</f>
        <v/>
      </c>
      <c r="BE830" s="160">
        <v>41526</v>
      </c>
      <c r="BF830" s="148"/>
      <c r="BG830" s="148"/>
      <c r="BH830" s="148"/>
      <c r="BI830" s="148"/>
      <c r="BJ830" s="157"/>
      <c r="BK830" s="157"/>
      <c r="BL830" s="157"/>
      <c r="BM830" s="148"/>
      <c r="BN830" s="25"/>
      <c r="BO830" s="146"/>
      <c r="BP830" s="146"/>
      <c r="BQ830" s="146"/>
      <c r="BR830" s="150"/>
      <c r="BS830" s="67"/>
      <c r="BT830" s="67"/>
      <c r="BU830" s="67"/>
      <c r="BW830" s="81"/>
      <c r="BX830" s="22"/>
      <c r="BY830" s="22"/>
      <c r="BZ830" s="25"/>
    </row>
    <row r="831" spans="43:78">
      <c r="AQ831" s="145" t="str">
        <f>IFERROR(VLOOKUP(家电!AP831,房地产!$AE$4:$AH$1999,4,FALSE)/100,"")</f>
        <v/>
      </c>
      <c r="BE831" s="160">
        <v>41523</v>
      </c>
      <c r="BF831" s="148"/>
      <c r="BG831" s="148"/>
      <c r="BH831" s="148"/>
      <c r="BI831" s="148"/>
      <c r="BJ831" s="157"/>
      <c r="BK831" s="157"/>
      <c r="BL831" s="157"/>
      <c r="BM831" s="148"/>
      <c r="BN831" s="25"/>
      <c r="BO831" s="146"/>
      <c r="BP831" s="146"/>
      <c r="BQ831" s="146"/>
      <c r="BR831" s="150"/>
      <c r="BS831" s="67"/>
      <c r="BT831" s="67"/>
      <c r="BU831" s="67"/>
      <c r="BW831" s="81"/>
      <c r="BX831" s="22"/>
      <c r="BY831" s="22"/>
      <c r="BZ831" s="25"/>
    </row>
    <row r="832" spans="43:78">
      <c r="AQ832" s="145" t="str">
        <f>IFERROR(VLOOKUP(家电!AP832,房地产!$AE$4:$AH$1999,4,FALSE)/100,"")</f>
        <v/>
      </c>
      <c r="BE832" s="160">
        <v>41522</v>
      </c>
      <c r="BF832" s="148"/>
      <c r="BG832" s="148"/>
      <c r="BH832" s="148"/>
      <c r="BI832" s="148"/>
      <c r="BJ832" s="157"/>
      <c r="BK832" s="157"/>
      <c r="BL832" s="157"/>
      <c r="BM832" s="148"/>
      <c r="BN832" s="25"/>
      <c r="BO832" s="146"/>
      <c r="BP832" s="146"/>
      <c r="BQ832" s="146"/>
      <c r="BR832" s="150"/>
      <c r="BS832" s="67"/>
      <c r="BT832" s="67"/>
      <c r="BU832" s="67"/>
      <c r="BW832" s="81"/>
      <c r="BX832" s="22"/>
      <c r="BY832" s="22"/>
      <c r="BZ832" s="25"/>
    </row>
    <row r="833" spans="43:78">
      <c r="AQ833" s="145" t="str">
        <f>IFERROR(VLOOKUP(家电!AP833,房地产!$AE$4:$AH$1999,4,FALSE)/100,"")</f>
        <v/>
      </c>
      <c r="BE833" s="160">
        <v>41521</v>
      </c>
      <c r="BF833" s="148"/>
      <c r="BG833" s="148"/>
      <c r="BH833" s="148"/>
      <c r="BI833" s="148"/>
      <c r="BJ833" s="157"/>
      <c r="BK833" s="157"/>
      <c r="BL833" s="157"/>
      <c r="BM833" s="148"/>
      <c r="BN833" s="25"/>
      <c r="BO833" s="146"/>
      <c r="BP833" s="146"/>
      <c r="BQ833" s="146"/>
      <c r="BR833" s="150"/>
      <c r="BS833" s="67"/>
      <c r="BT833" s="67"/>
      <c r="BU833" s="67"/>
      <c r="BW833" s="81"/>
      <c r="BX833" s="22"/>
      <c r="BY833" s="22"/>
      <c r="BZ833" s="25"/>
    </row>
    <row r="834" spans="43:78">
      <c r="AQ834" s="145" t="str">
        <f>IFERROR(VLOOKUP(家电!AP834,房地产!$AE$4:$AH$1999,4,FALSE)/100,"")</f>
        <v/>
      </c>
      <c r="BE834" s="160">
        <v>41520</v>
      </c>
      <c r="BF834" s="148"/>
      <c r="BG834" s="148"/>
      <c r="BH834" s="148"/>
      <c r="BI834" s="148"/>
      <c r="BJ834" s="157"/>
      <c r="BK834" s="157"/>
      <c r="BL834" s="157"/>
      <c r="BM834" s="148"/>
      <c r="BN834" s="25"/>
      <c r="BO834" s="146"/>
      <c r="BP834" s="146"/>
      <c r="BQ834" s="146"/>
      <c r="BR834" s="150"/>
      <c r="BS834" s="67"/>
      <c r="BT834" s="67"/>
      <c r="BU834" s="67"/>
      <c r="BW834" s="81"/>
      <c r="BX834" s="22"/>
      <c r="BY834" s="22"/>
      <c r="BZ834" s="25"/>
    </row>
    <row r="835" spans="43:78">
      <c r="AQ835" s="145" t="str">
        <f>IFERROR(VLOOKUP(家电!AP835,房地产!$AE$4:$AH$1999,4,FALSE)/100,"")</f>
        <v/>
      </c>
      <c r="BE835" s="160">
        <v>41519</v>
      </c>
      <c r="BF835" s="148"/>
      <c r="BG835" s="148"/>
      <c r="BH835" s="148"/>
      <c r="BI835" s="148"/>
      <c r="BJ835" s="157"/>
      <c r="BK835" s="157"/>
      <c r="BL835" s="157"/>
      <c r="BM835" s="148"/>
      <c r="BN835" s="25"/>
      <c r="BO835" s="146"/>
      <c r="BP835" s="146"/>
      <c r="BQ835" s="146"/>
      <c r="BR835" s="150"/>
      <c r="BS835" s="67"/>
      <c r="BT835" s="67"/>
      <c r="BU835" s="67"/>
      <c r="BW835" s="81"/>
      <c r="BX835" s="22"/>
      <c r="BY835" s="22"/>
      <c r="BZ835" s="25"/>
    </row>
    <row r="836" spans="43:78">
      <c r="AQ836" s="145" t="str">
        <f>IFERROR(VLOOKUP(家电!AP836,房地产!$AE$4:$AH$1999,4,FALSE)/100,"")</f>
        <v/>
      </c>
      <c r="BE836" s="160">
        <v>41517</v>
      </c>
      <c r="BF836" s="148">
        <v>0.20427643775061</v>
      </c>
      <c r="BG836" s="148">
        <v>4193.3500000000004</v>
      </c>
      <c r="BH836" s="148">
        <v>428.65</v>
      </c>
      <c r="BI836" s="148">
        <v>68011222.569999993</v>
      </c>
      <c r="BJ836" s="157"/>
      <c r="BK836" s="157"/>
      <c r="BL836" s="157"/>
      <c r="BM836" s="148"/>
      <c r="BN836" s="25"/>
      <c r="BO836" s="146"/>
      <c r="BP836" s="146"/>
      <c r="BQ836" s="146"/>
      <c r="BR836" s="150"/>
      <c r="BS836" s="67"/>
      <c r="BT836" s="67"/>
      <c r="BU836" s="67"/>
      <c r="BW836" s="81"/>
      <c r="BX836" s="22"/>
      <c r="BY836" s="22"/>
      <c r="BZ836" s="25"/>
    </row>
    <row r="837" spans="43:78">
      <c r="AQ837" s="145" t="str">
        <f>IFERROR(VLOOKUP(家电!AP837,房地产!$AE$4:$AH$1999,4,FALSE)/100,"")</f>
        <v/>
      </c>
      <c r="BE837" s="160">
        <v>41516</v>
      </c>
      <c r="BF837" s="148"/>
      <c r="BG837" s="148"/>
      <c r="BH837" s="148"/>
      <c r="BI837" s="148"/>
      <c r="BJ837" s="157"/>
      <c r="BK837" s="157"/>
      <c r="BL837" s="157"/>
      <c r="BM837" s="148"/>
      <c r="BN837" s="25"/>
      <c r="BO837" s="146"/>
      <c r="BP837" s="146"/>
      <c r="BQ837" s="146"/>
      <c r="BR837" s="150"/>
      <c r="BS837" s="67"/>
      <c r="BT837" s="67"/>
      <c r="BU837" s="67"/>
      <c r="BW837" s="81"/>
      <c r="BX837" s="22"/>
      <c r="BY837" s="22"/>
      <c r="BZ837" s="25"/>
    </row>
    <row r="838" spans="43:78">
      <c r="AQ838" s="145" t="str">
        <f>IFERROR(VLOOKUP(家电!AP838,房地产!$AE$4:$AH$1999,4,FALSE)/100,"")</f>
        <v/>
      </c>
      <c r="BE838" s="160">
        <v>41515</v>
      </c>
      <c r="BF838" s="148"/>
      <c r="BG838" s="148"/>
      <c r="BH838" s="148"/>
      <c r="BI838" s="148"/>
      <c r="BJ838" s="157"/>
      <c r="BK838" s="157"/>
      <c r="BL838" s="157"/>
      <c r="BM838" s="148"/>
      <c r="BN838" s="25"/>
      <c r="BO838" s="146"/>
      <c r="BP838" s="146"/>
      <c r="BQ838" s="146"/>
      <c r="BR838" s="150"/>
      <c r="BS838" s="67"/>
      <c r="BT838" s="67"/>
      <c r="BU838" s="67"/>
      <c r="BW838" s="81"/>
      <c r="BX838" s="22"/>
      <c r="BY838" s="22"/>
      <c r="BZ838" s="25"/>
    </row>
    <row r="839" spans="43:78">
      <c r="AQ839" s="145" t="str">
        <f>IFERROR(VLOOKUP(家电!AP839,房地产!$AE$4:$AH$1999,4,FALSE)/100,"")</f>
        <v/>
      </c>
      <c r="BE839" s="160">
        <v>41514</v>
      </c>
      <c r="BF839" s="148"/>
      <c r="BG839" s="148"/>
      <c r="BH839" s="148"/>
      <c r="BI839" s="148"/>
      <c r="BJ839" s="157"/>
      <c r="BK839" s="157"/>
      <c r="BL839" s="157"/>
      <c r="BM839" s="148"/>
      <c r="BN839" s="25"/>
      <c r="BO839" s="146"/>
      <c r="BP839" s="146"/>
      <c r="BQ839" s="146"/>
      <c r="BR839" s="150"/>
      <c r="BS839" s="67"/>
      <c r="BT839" s="67"/>
      <c r="BU839" s="67"/>
      <c r="BW839" s="81"/>
      <c r="BX839" s="22"/>
      <c r="BY839" s="22"/>
      <c r="BZ839" s="25"/>
    </row>
    <row r="840" spans="43:78">
      <c r="AQ840" s="145" t="str">
        <f>IFERROR(VLOOKUP(家电!AP840,房地产!$AE$4:$AH$1999,4,FALSE)/100,"")</f>
        <v/>
      </c>
      <c r="BE840" s="160">
        <v>41513</v>
      </c>
      <c r="BF840" s="148"/>
      <c r="BG840" s="148"/>
      <c r="BH840" s="148"/>
      <c r="BI840" s="148"/>
      <c r="BJ840" s="157"/>
      <c r="BK840" s="157"/>
      <c r="BL840" s="157"/>
      <c r="BM840" s="148"/>
      <c r="BN840" s="25"/>
      <c r="BO840" s="146"/>
      <c r="BP840" s="146"/>
      <c r="BQ840" s="146"/>
      <c r="BR840" s="150"/>
      <c r="BS840" s="67"/>
      <c r="BT840" s="67"/>
      <c r="BU840" s="67"/>
      <c r="BW840" s="81"/>
      <c r="BX840" s="22"/>
      <c r="BY840" s="22"/>
      <c r="BZ840" s="25"/>
    </row>
    <row r="841" spans="43:78">
      <c r="AQ841" s="145" t="str">
        <f>IFERROR(VLOOKUP(家电!AP841,房地产!$AE$4:$AH$1999,4,FALSE)/100,"")</f>
        <v/>
      </c>
      <c r="BE841" s="160">
        <v>41512</v>
      </c>
      <c r="BF841" s="148"/>
      <c r="BG841" s="148"/>
      <c r="BH841" s="148"/>
      <c r="BI841" s="148"/>
      <c r="BJ841" s="157"/>
      <c r="BK841" s="157"/>
      <c r="BL841" s="157"/>
      <c r="BM841" s="148"/>
      <c r="BN841" s="25"/>
      <c r="BO841" s="146"/>
      <c r="BP841" s="146"/>
      <c r="BQ841" s="146"/>
      <c r="BR841" s="150"/>
      <c r="BS841" s="67"/>
      <c r="BT841" s="67"/>
      <c r="BU841" s="67"/>
      <c r="BW841" s="81"/>
      <c r="BX841" s="22"/>
      <c r="BY841" s="22"/>
      <c r="BZ841" s="25"/>
    </row>
    <row r="842" spans="43:78">
      <c r="AQ842" s="145" t="str">
        <f>IFERROR(VLOOKUP(家电!AP842,房地产!$AE$4:$AH$1999,4,FALSE)/100,"")</f>
        <v/>
      </c>
      <c r="BE842" s="160">
        <v>41509</v>
      </c>
      <c r="BF842" s="148"/>
      <c r="BG842" s="148"/>
      <c r="BH842" s="148"/>
      <c r="BI842" s="148"/>
      <c r="BJ842" s="157"/>
      <c r="BK842" s="157"/>
      <c r="BL842" s="157"/>
      <c r="BM842" s="148"/>
      <c r="BN842" s="25"/>
      <c r="BO842" s="146"/>
      <c r="BP842" s="146"/>
      <c r="BQ842" s="146"/>
      <c r="BR842" s="150"/>
      <c r="BS842" s="67"/>
      <c r="BT842" s="67"/>
      <c r="BU842" s="67"/>
      <c r="BW842" s="81"/>
      <c r="BX842" s="22"/>
      <c r="BY842" s="22"/>
      <c r="BZ842" s="25"/>
    </row>
    <row r="843" spans="43:78">
      <c r="AQ843" s="145" t="str">
        <f>IFERROR(VLOOKUP(家电!AP843,房地产!$AE$4:$AH$1999,4,FALSE)/100,"")</f>
        <v/>
      </c>
      <c r="BE843" s="160">
        <v>41508</v>
      </c>
      <c r="BF843" s="148"/>
      <c r="BG843" s="148"/>
      <c r="BH843" s="148"/>
      <c r="BI843" s="148"/>
      <c r="BJ843" s="157"/>
      <c r="BK843" s="157"/>
      <c r="BL843" s="157"/>
      <c r="BM843" s="148"/>
      <c r="BN843" s="25"/>
      <c r="BO843" s="146"/>
      <c r="BP843" s="146"/>
      <c r="BQ843" s="146"/>
      <c r="BR843" s="150"/>
      <c r="BS843" s="67"/>
      <c r="BT843" s="67"/>
      <c r="BU843" s="67"/>
      <c r="BW843" s="81"/>
      <c r="BX843" s="22"/>
      <c r="BY843" s="22"/>
      <c r="BZ843" s="25"/>
    </row>
    <row r="844" spans="43:78">
      <c r="AQ844" s="145" t="str">
        <f>IFERROR(VLOOKUP(家电!AP844,房地产!$AE$4:$AH$1999,4,FALSE)/100,"")</f>
        <v/>
      </c>
      <c r="BE844" s="160">
        <v>41507</v>
      </c>
      <c r="BF844" s="148"/>
      <c r="BG844" s="148"/>
      <c r="BH844" s="148"/>
      <c r="BI844" s="148"/>
      <c r="BJ844" s="157"/>
      <c r="BK844" s="157"/>
      <c r="BL844" s="157"/>
      <c r="BM844" s="148"/>
      <c r="BN844" s="25"/>
      <c r="BO844" s="146"/>
      <c r="BP844" s="146"/>
      <c r="BQ844" s="146"/>
      <c r="BR844" s="150"/>
      <c r="BS844" s="67"/>
      <c r="BT844" s="67"/>
      <c r="BU844" s="67"/>
      <c r="BW844" s="81"/>
      <c r="BX844" s="22"/>
      <c r="BY844" s="22"/>
      <c r="BZ844" s="25"/>
    </row>
    <row r="845" spans="43:78">
      <c r="AQ845" s="145" t="str">
        <f>IFERROR(VLOOKUP(家电!AP845,房地产!$AE$4:$AH$1999,4,FALSE)/100,"")</f>
        <v/>
      </c>
      <c r="BE845" s="160">
        <v>41506</v>
      </c>
      <c r="BF845" s="148"/>
      <c r="BG845" s="148"/>
      <c r="BH845" s="148"/>
      <c r="BI845" s="148"/>
      <c r="BJ845" s="157"/>
      <c r="BK845" s="157"/>
      <c r="BL845" s="157"/>
      <c r="BM845" s="148"/>
      <c r="BN845" s="25"/>
      <c r="BO845" s="146"/>
      <c r="BP845" s="146"/>
      <c r="BQ845" s="146"/>
      <c r="BR845" s="150"/>
      <c r="BS845" s="67"/>
      <c r="BT845" s="67"/>
      <c r="BU845" s="67"/>
      <c r="BW845" s="81"/>
      <c r="BX845" s="22"/>
      <c r="BY845" s="22"/>
      <c r="BZ845" s="25"/>
    </row>
    <row r="846" spans="43:78">
      <c r="AQ846" s="145" t="str">
        <f>IFERROR(VLOOKUP(家电!AP846,房地产!$AE$4:$AH$1999,4,FALSE)/100,"")</f>
        <v/>
      </c>
      <c r="BE846" s="160">
        <v>41505</v>
      </c>
      <c r="BF846" s="148"/>
      <c r="BG846" s="148"/>
      <c r="BH846" s="148"/>
      <c r="BI846" s="148"/>
      <c r="BJ846" s="157"/>
      <c r="BK846" s="157"/>
      <c r="BL846" s="157"/>
      <c r="BM846" s="148"/>
      <c r="BN846" s="25"/>
      <c r="BO846" s="146"/>
      <c r="BP846" s="146"/>
      <c r="BQ846" s="146"/>
      <c r="BR846" s="150"/>
      <c r="BS846" s="67"/>
      <c r="BT846" s="67"/>
      <c r="BU846" s="67"/>
      <c r="BW846" s="81"/>
      <c r="BX846" s="22"/>
      <c r="BY846" s="22"/>
      <c r="BZ846" s="25"/>
    </row>
    <row r="847" spans="43:78">
      <c r="AQ847" s="145" t="str">
        <f>IFERROR(VLOOKUP(家电!AP847,房地产!$AE$4:$AH$1999,4,FALSE)/100,"")</f>
        <v/>
      </c>
      <c r="BE847" s="160">
        <v>41502</v>
      </c>
      <c r="BF847" s="148"/>
      <c r="BG847" s="148"/>
      <c r="BH847" s="148"/>
      <c r="BI847" s="148"/>
      <c r="BJ847" s="157"/>
      <c r="BK847" s="157"/>
      <c r="BL847" s="157"/>
      <c r="BM847" s="148"/>
      <c r="BN847" s="25"/>
      <c r="BO847" s="146"/>
      <c r="BP847" s="146"/>
      <c r="BQ847" s="146"/>
      <c r="BR847" s="150"/>
      <c r="BS847" s="67"/>
      <c r="BT847" s="67"/>
      <c r="BU847" s="67"/>
      <c r="BW847" s="81"/>
      <c r="BX847" s="22"/>
      <c r="BY847" s="22"/>
      <c r="BZ847" s="25"/>
    </row>
    <row r="848" spans="43:78">
      <c r="AQ848" s="145" t="str">
        <f>IFERROR(VLOOKUP(家电!AP848,房地产!$AE$4:$AH$1999,4,FALSE)/100,"")</f>
        <v/>
      </c>
      <c r="BE848" s="160">
        <v>41501</v>
      </c>
      <c r="BF848" s="148"/>
      <c r="BG848" s="148"/>
      <c r="BH848" s="148"/>
      <c r="BI848" s="148"/>
      <c r="BJ848" s="157"/>
      <c r="BK848" s="157"/>
      <c r="BL848" s="157"/>
      <c r="BM848" s="148"/>
      <c r="BN848" s="25"/>
      <c r="BO848" s="146"/>
      <c r="BP848" s="146"/>
      <c r="BQ848" s="146"/>
      <c r="BR848" s="150"/>
      <c r="BS848" s="67"/>
      <c r="BT848" s="67"/>
      <c r="BU848" s="67"/>
      <c r="BW848" s="81"/>
      <c r="BX848" s="22"/>
      <c r="BY848" s="22"/>
      <c r="BZ848" s="25"/>
    </row>
    <row r="849" spans="43:78">
      <c r="AQ849" s="145" t="str">
        <f>IFERROR(VLOOKUP(家电!AP849,房地产!$AE$4:$AH$1999,4,FALSE)/100,"")</f>
        <v/>
      </c>
      <c r="BE849" s="160">
        <v>41500</v>
      </c>
      <c r="BF849" s="148"/>
      <c r="BG849" s="148"/>
      <c r="BH849" s="148"/>
      <c r="BI849" s="148"/>
      <c r="BJ849" s="157"/>
      <c r="BK849" s="157"/>
      <c r="BL849" s="157"/>
      <c r="BM849" s="148"/>
      <c r="BN849" s="25"/>
      <c r="BO849" s="146"/>
      <c r="BP849" s="146"/>
      <c r="BQ849" s="146"/>
      <c r="BR849" s="150"/>
      <c r="BS849" s="67"/>
      <c r="BT849" s="67"/>
      <c r="BU849" s="67"/>
      <c r="BW849" s="81"/>
      <c r="BX849" s="22"/>
      <c r="BY849" s="22"/>
      <c r="BZ849" s="25"/>
    </row>
    <row r="850" spans="43:78">
      <c r="AQ850" s="145" t="str">
        <f>IFERROR(VLOOKUP(家电!AP850,房地产!$AE$4:$AH$1999,4,FALSE)/100,"")</f>
        <v/>
      </c>
      <c r="BE850" s="160">
        <v>41499</v>
      </c>
      <c r="BF850" s="148"/>
      <c r="BG850" s="148"/>
      <c r="BH850" s="148"/>
      <c r="BI850" s="148"/>
      <c r="BJ850" s="157"/>
      <c r="BK850" s="157"/>
      <c r="BL850" s="157"/>
      <c r="BM850" s="148"/>
      <c r="BN850" s="25"/>
      <c r="BO850" s="146"/>
      <c r="BP850" s="146"/>
      <c r="BQ850" s="146"/>
      <c r="BR850" s="150"/>
      <c r="BS850" s="67"/>
      <c r="BT850" s="67"/>
      <c r="BU850" s="67"/>
      <c r="BW850" s="81"/>
      <c r="BX850" s="22"/>
      <c r="BY850" s="22"/>
      <c r="BZ850" s="25"/>
    </row>
    <row r="851" spans="43:78">
      <c r="AQ851" s="145" t="str">
        <f>IFERROR(VLOOKUP(家电!AP851,房地产!$AE$4:$AH$1999,4,FALSE)/100,"")</f>
        <v/>
      </c>
      <c r="BE851" s="160">
        <v>41498</v>
      </c>
      <c r="BF851" s="148"/>
      <c r="BG851" s="148"/>
      <c r="BH851" s="148"/>
      <c r="BI851" s="148"/>
      <c r="BJ851" s="157"/>
      <c r="BK851" s="157"/>
      <c r="BL851" s="157"/>
      <c r="BM851" s="148"/>
      <c r="BN851" s="25"/>
      <c r="BO851" s="146"/>
      <c r="BP851" s="146"/>
      <c r="BQ851" s="146"/>
      <c r="BR851" s="150"/>
      <c r="BS851" s="67"/>
      <c r="BT851" s="67"/>
      <c r="BU851" s="67"/>
      <c r="BW851" s="81"/>
      <c r="BX851" s="22"/>
      <c r="BY851" s="22"/>
      <c r="BZ851" s="25"/>
    </row>
    <row r="852" spans="43:78">
      <c r="AQ852" s="145" t="str">
        <f>IFERROR(VLOOKUP(家电!AP852,房地产!$AE$4:$AH$1999,4,FALSE)/100,"")</f>
        <v/>
      </c>
      <c r="BE852" s="160">
        <v>41495</v>
      </c>
      <c r="BF852" s="148"/>
      <c r="BG852" s="148"/>
      <c r="BH852" s="148"/>
      <c r="BI852" s="148"/>
      <c r="BJ852" s="157"/>
      <c r="BK852" s="157"/>
      <c r="BL852" s="157"/>
      <c r="BM852" s="148"/>
      <c r="BN852" s="25"/>
      <c r="BO852" s="146"/>
      <c r="BP852" s="146"/>
      <c r="BQ852" s="146"/>
      <c r="BR852" s="150"/>
      <c r="BS852" s="67"/>
      <c r="BT852" s="67"/>
      <c r="BU852" s="67"/>
      <c r="BW852" s="81"/>
      <c r="BX852" s="22"/>
      <c r="BY852" s="22"/>
      <c r="BZ852" s="25"/>
    </row>
    <row r="853" spans="43:78">
      <c r="AQ853" s="145" t="str">
        <f>IFERROR(VLOOKUP(家电!AP853,房地产!$AE$4:$AH$1999,4,FALSE)/100,"")</f>
        <v/>
      </c>
      <c r="BE853" s="160">
        <v>41494</v>
      </c>
      <c r="BF853" s="148"/>
      <c r="BG853" s="148"/>
      <c r="BH853" s="148"/>
      <c r="BI853" s="148"/>
      <c r="BJ853" s="157"/>
      <c r="BK853" s="157"/>
      <c r="BL853" s="157"/>
      <c r="BM853" s="148"/>
      <c r="BN853" s="25"/>
      <c r="BO853" s="146"/>
      <c r="BP853" s="146"/>
      <c r="BQ853" s="146"/>
      <c r="BR853" s="150"/>
      <c r="BS853" s="67"/>
      <c r="BT853" s="67"/>
      <c r="BU853" s="67"/>
      <c r="BW853" s="81"/>
      <c r="BX853" s="22"/>
      <c r="BY853" s="22"/>
      <c r="BZ853" s="25"/>
    </row>
    <row r="854" spans="43:78">
      <c r="AQ854" s="145" t="str">
        <f>IFERROR(VLOOKUP(家电!AP854,房地产!$AE$4:$AH$1999,4,FALSE)/100,"")</f>
        <v/>
      </c>
      <c r="BE854" s="160">
        <v>41493</v>
      </c>
      <c r="BF854" s="148"/>
      <c r="BG854" s="148"/>
      <c r="BH854" s="148"/>
      <c r="BI854" s="148"/>
      <c r="BJ854" s="157"/>
      <c r="BK854" s="157"/>
      <c r="BL854" s="157"/>
      <c r="BM854" s="148"/>
      <c r="BN854" s="25"/>
      <c r="BO854" s="146"/>
      <c r="BP854" s="146"/>
      <c r="BQ854" s="146"/>
      <c r="BR854" s="150"/>
      <c r="BS854" s="67"/>
      <c r="BT854" s="67"/>
      <c r="BU854" s="67"/>
      <c r="BW854" s="81"/>
      <c r="BX854" s="22"/>
      <c r="BY854" s="22"/>
      <c r="BZ854" s="25"/>
    </row>
    <row r="855" spans="43:78">
      <c r="AQ855" s="145" t="str">
        <f>IFERROR(VLOOKUP(家电!AP855,房地产!$AE$4:$AH$1999,4,FALSE)/100,"")</f>
        <v/>
      </c>
      <c r="BE855" s="160">
        <v>41492</v>
      </c>
      <c r="BF855" s="148"/>
      <c r="BG855" s="148"/>
      <c r="BH855" s="148"/>
      <c r="BI855" s="148"/>
      <c r="BJ855" s="157"/>
      <c r="BK855" s="157"/>
      <c r="BL855" s="157"/>
      <c r="BM855" s="148"/>
      <c r="BN855" s="25"/>
      <c r="BO855" s="146"/>
      <c r="BP855" s="146"/>
      <c r="BQ855" s="146"/>
      <c r="BR855" s="150"/>
      <c r="BS855" s="67"/>
      <c r="BT855" s="67"/>
      <c r="BU855" s="67"/>
      <c r="BW855" s="81"/>
      <c r="BX855" s="22"/>
      <c r="BY855" s="22"/>
      <c r="BZ855" s="25"/>
    </row>
    <row r="856" spans="43:78">
      <c r="AQ856" s="145" t="str">
        <f>IFERROR(VLOOKUP(家电!AP856,房地产!$AE$4:$AH$1999,4,FALSE)/100,"")</f>
        <v/>
      </c>
      <c r="BE856" s="160">
        <v>41491</v>
      </c>
      <c r="BF856" s="148"/>
      <c r="BG856" s="148"/>
      <c r="BH856" s="148"/>
      <c r="BI856" s="148"/>
      <c r="BJ856" s="157"/>
      <c r="BK856" s="157"/>
      <c r="BL856" s="157"/>
      <c r="BM856" s="148"/>
      <c r="BN856" s="25"/>
      <c r="BO856" s="146"/>
      <c r="BP856" s="146"/>
      <c r="BQ856" s="146"/>
      <c r="BR856" s="150"/>
      <c r="BS856" s="67"/>
      <c r="BT856" s="67"/>
      <c r="BU856" s="67"/>
      <c r="BW856" s="81"/>
      <c r="BX856" s="22"/>
      <c r="BY856" s="22"/>
      <c r="BZ856" s="25"/>
    </row>
    <row r="857" spans="43:78">
      <c r="AQ857" s="145" t="str">
        <f>IFERROR(VLOOKUP(家电!AP857,房地产!$AE$4:$AH$1999,4,FALSE)/100,"")</f>
        <v/>
      </c>
      <c r="BE857" s="160">
        <v>41488</v>
      </c>
      <c r="BF857" s="148"/>
      <c r="BG857" s="148"/>
      <c r="BH857" s="148"/>
      <c r="BI857" s="148"/>
      <c r="BJ857" s="157"/>
      <c r="BK857" s="157"/>
      <c r="BL857" s="157"/>
      <c r="BM857" s="148"/>
      <c r="BN857" s="25"/>
      <c r="BO857" s="146"/>
      <c r="BP857" s="146"/>
      <c r="BQ857" s="146"/>
      <c r="BR857" s="150"/>
      <c r="BS857" s="67"/>
      <c r="BT857" s="67"/>
      <c r="BU857" s="67"/>
      <c r="BW857" s="81"/>
      <c r="BX857" s="22"/>
      <c r="BY857" s="22"/>
      <c r="BZ857" s="25"/>
    </row>
    <row r="858" spans="43:78">
      <c r="AQ858" s="145" t="str">
        <f>IFERROR(VLOOKUP(家电!AP858,房地产!$AE$4:$AH$1999,4,FALSE)/100,"")</f>
        <v/>
      </c>
      <c r="BE858" s="160">
        <v>41487</v>
      </c>
      <c r="BF858" s="148"/>
      <c r="BG858" s="148"/>
      <c r="BH858" s="148"/>
      <c r="BI858" s="148"/>
      <c r="BJ858" s="157"/>
      <c r="BK858" s="157"/>
      <c r="BL858" s="157"/>
      <c r="BM858" s="148"/>
      <c r="BN858" s="25"/>
      <c r="BO858" s="146"/>
      <c r="BP858" s="146"/>
      <c r="BQ858" s="146"/>
      <c r="BR858" s="150"/>
      <c r="BS858" s="67"/>
      <c r="BT858" s="67"/>
      <c r="BU858" s="67"/>
      <c r="BW858" s="81"/>
      <c r="BX858" s="22"/>
      <c r="BY858" s="22"/>
      <c r="BZ858" s="25"/>
    </row>
    <row r="859" spans="43:78">
      <c r="AQ859" s="145" t="str">
        <f>IFERROR(VLOOKUP(家电!AP859,房地产!$AE$4:$AH$1999,4,FALSE)/100,"")</f>
        <v/>
      </c>
      <c r="BE859" s="160">
        <v>41486</v>
      </c>
      <c r="BF859" s="148">
        <v>0.20023081564390399</v>
      </c>
      <c r="BG859" s="148">
        <v>4024.55</v>
      </c>
      <c r="BH859" s="148">
        <v>399.22</v>
      </c>
      <c r="BI859" s="148">
        <v>61579500.579999998</v>
      </c>
      <c r="BJ859" s="157"/>
      <c r="BK859" s="157"/>
      <c r="BL859" s="157"/>
      <c r="BM859" s="148"/>
      <c r="BN859" s="25"/>
      <c r="BO859" s="146"/>
      <c r="BP859" s="146"/>
      <c r="BQ859" s="146"/>
      <c r="BR859" s="150"/>
      <c r="BS859" s="67"/>
      <c r="BT859" s="67"/>
      <c r="BU859" s="67"/>
      <c r="BW859" s="81"/>
      <c r="BX859" s="22"/>
      <c r="BY859" s="22"/>
      <c r="BZ859" s="25"/>
    </row>
    <row r="860" spans="43:78">
      <c r="AQ860" s="145" t="str">
        <f>IFERROR(VLOOKUP(家电!AP860,房地产!$AE$4:$AH$1999,4,FALSE)/100,"")</f>
        <v/>
      </c>
      <c r="BE860" s="160">
        <v>41485</v>
      </c>
      <c r="BF860" s="148"/>
      <c r="BG860" s="148"/>
      <c r="BH860" s="148"/>
      <c r="BI860" s="148"/>
      <c r="BJ860" s="157"/>
      <c r="BK860" s="157"/>
      <c r="BL860" s="157"/>
      <c r="BM860" s="148"/>
      <c r="BN860" s="25"/>
      <c r="BO860" s="146"/>
      <c r="BP860" s="146"/>
      <c r="BQ860" s="146"/>
      <c r="BR860" s="150"/>
      <c r="BS860" s="67"/>
      <c r="BT860" s="67"/>
      <c r="BU860" s="67"/>
      <c r="BW860" s="81"/>
      <c r="BX860" s="22"/>
      <c r="BY860" s="22"/>
      <c r="BZ860" s="25"/>
    </row>
    <row r="861" spans="43:78">
      <c r="AQ861" s="145" t="str">
        <f>IFERROR(VLOOKUP(家电!AP861,房地产!$AE$4:$AH$1999,4,FALSE)/100,"")</f>
        <v/>
      </c>
      <c r="BE861" s="160">
        <v>41484</v>
      </c>
      <c r="BF861" s="148"/>
      <c r="BG861" s="148"/>
      <c r="BH861" s="148"/>
      <c r="BI861" s="148"/>
      <c r="BJ861" s="157"/>
      <c r="BK861" s="157"/>
      <c r="BL861" s="157"/>
      <c r="BM861" s="148"/>
      <c r="BN861" s="25"/>
      <c r="BO861" s="146"/>
      <c r="BP861" s="146"/>
      <c r="BQ861" s="146"/>
      <c r="BR861" s="150"/>
      <c r="BS861" s="67"/>
      <c r="BT861" s="67"/>
      <c r="BU861" s="67"/>
      <c r="BW861" s="81"/>
      <c r="BX861" s="22"/>
      <c r="BY861" s="22"/>
      <c r="BZ861" s="25"/>
    </row>
    <row r="862" spans="43:78">
      <c r="AQ862" s="145" t="str">
        <f>IFERROR(VLOOKUP(家电!AP862,房地产!$AE$4:$AH$1999,4,FALSE)/100,"")</f>
        <v/>
      </c>
      <c r="BE862" s="160">
        <v>41481</v>
      </c>
      <c r="BF862" s="148"/>
      <c r="BG862" s="148"/>
      <c r="BH862" s="148"/>
      <c r="BI862" s="148"/>
      <c r="BJ862" s="157"/>
      <c r="BK862" s="157"/>
      <c r="BL862" s="157"/>
      <c r="BM862" s="148"/>
      <c r="BN862" s="25"/>
      <c r="BO862" s="146"/>
      <c r="BP862" s="146"/>
      <c r="BQ862" s="146"/>
      <c r="BR862" s="150"/>
      <c r="BS862" s="67"/>
      <c r="BT862" s="67"/>
      <c r="BU862" s="67"/>
      <c r="BW862" s="81"/>
      <c r="BX862" s="22"/>
      <c r="BY862" s="22"/>
      <c r="BZ862" s="25"/>
    </row>
    <row r="863" spans="43:78">
      <c r="AQ863" s="145" t="str">
        <f>IFERROR(VLOOKUP(家电!AP863,房地产!$AE$4:$AH$1999,4,FALSE)/100,"")</f>
        <v/>
      </c>
      <c r="BE863" s="160">
        <v>41480</v>
      </c>
      <c r="BF863" s="148"/>
      <c r="BG863" s="148"/>
      <c r="BH863" s="148"/>
      <c r="BI863" s="148"/>
      <c r="BJ863" s="157"/>
      <c r="BK863" s="157"/>
      <c r="BL863" s="157"/>
      <c r="BM863" s="148"/>
      <c r="BN863" s="25"/>
      <c r="BO863" s="146"/>
      <c r="BP863" s="146"/>
      <c r="BQ863" s="146"/>
      <c r="BR863" s="150"/>
      <c r="BS863" s="67"/>
      <c r="BT863" s="67"/>
      <c r="BU863" s="67"/>
      <c r="BW863" s="81"/>
      <c r="BX863" s="22"/>
      <c r="BY863" s="22"/>
      <c r="BZ863" s="25"/>
    </row>
    <row r="864" spans="43:78">
      <c r="AQ864" s="145" t="str">
        <f>IFERROR(VLOOKUP(家电!AP864,房地产!$AE$4:$AH$1999,4,FALSE)/100,"")</f>
        <v/>
      </c>
      <c r="BE864" s="160">
        <v>41479</v>
      </c>
      <c r="BF864" s="148"/>
      <c r="BG864" s="148"/>
      <c r="BH864" s="148"/>
      <c r="BI864" s="148"/>
      <c r="BJ864" s="157"/>
      <c r="BK864" s="157"/>
      <c r="BL864" s="157"/>
      <c r="BM864" s="148"/>
      <c r="BN864" s="25"/>
      <c r="BO864" s="146"/>
      <c r="BP864" s="146"/>
      <c r="BQ864" s="146"/>
      <c r="BR864" s="150"/>
      <c r="BS864" s="67"/>
      <c r="BT864" s="67"/>
      <c r="BU864" s="67"/>
      <c r="BW864" s="81"/>
      <c r="BX864" s="22"/>
      <c r="BY864" s="22"/>
      <c r="BZ864" s="25"/>
    </row>
    <row r="865" spans="43:78">
      <c r="AQ865" s="145" t="str">
        <f>IFERROR(VLOOKUP(家电!AP865,房地产!$AE$4:$AH$1999,4,FALSE)/100,"")</f>
        <v/>
      </c>
      <c r="BE865" s="160">
        <v>41478</v>
      </c>
      <c r="BF865" s="148"/>
      <c r="BG865" s="148"/>
      <c r="BH865" s="148"/>
      <c r="BI865" s="148"/>
      <c r="BJ865" s="157"/>
      <c r="BK865" s="157"/>
      <c r="BL865" s="157"/>
      <c r="BM865" s="148"/>
      <c r="BN865" s="25"/>
      <c r="BO865" s="146"/>
      <c r="BP865" s="146"/>
      <c r="BQ865" s="146"/>
      <c r="BR865" s="150"/>
      <c r="BS865" s="67"/>
      <c r="BT865" s="67"/>
      <c r="BU865" s="67"/>
      <c r="BW865" s="81"/>
      <c r="BX865" s="22"/>
      <c r="BY865" s="22"/>
      <c r="BZ865" s="25"/>
    </row>
    <row r="866" spans="43:78">
      <c r="AQ866" s="145" t="str">
        <f>IFERROR(VLOOKUP(家电!AP866,房地产!$AE$4:$AH$1999,4,FALSE)/100,"")</f>
        <v/>
      </c>
      <c r="BE866" s="160">
        <v>41477</v>
      </c>
      <c r="BF866" s="148"/>
      <c r="BG866" s="148"/>
      <c r="BH866" s="148"/>
      <c r="BI866" s="148"/>
      <c r="BJ866" s="157"/>
      <c r="BK866" s="157"/>
      <c r="BL866" s="157"/>
      <c r="BM866" s="148"/>
      <c r="BN866" s="25"/>
      <c r="BO866" s="146"/>
      <c r="BP866" s="146"/>
      <c r="BQ866" s="146"/>
      <c r="BR866" s="150"/>
      <c r="BS866" s="67"/>
      <c r="BT866" s="67"/>
      <c r="BU866" s="67"/>
      <c r="BW866" s="81"/>
      <c r="BX866" s="22"/>
      <c r="BY866" s="22"/>
      <c r="BZ866" s="25"/>
    </row>
    <row r="867" spans="43:78">
      <c r="AQ867" s="145" t="str">
        <f>IFERROR(VLOOKUP(家电!AP867,房地产!$AE$4:$AH$1999,4,FALSE)/100,"")</f>
        <v/>
      </c>
      <c r="BE867" s="160">
        <v>41474</v>
      </c>
      <c r="BF867" s="148"/>
      <c r="BG867" s="148"/>
      <c r="BH867" s="148"/>
      <c r="BI867" s="148"/>
      <c r="BJ867" s="157"/>
      <c r="BK867" s="157"/>
      <c r="BL867" s="157"/>
      <c r="BM867" s="148"/>
      <c r="BN867" s="25"/>
      <c r="BO867" s="146"/>
      <c r="BP867" s="146"/>
      <c r="BQ867" s="146"/>
      <c r="BR867" s="150"/>
      <c r="BS867" s="67"/>
      <c r="BT867" s="67"/>
      <c r="BU867" s="67"/>
      <c r="BW867" s="81"/>
      <c r="BX867" s="22"/>
      <c r="BY867" s="22"/>
      <c r="BZ867" s="25"/>
    </row>
    <row r="868" spans="43:78">
      <c r="AQ868" s="145" t="str">
        <f>IFERROR(VLOOKUP(家电!AP868,房地产!$AE$4:$AH$1999,4,FALSE)/100,"")</f>
        <v/>
      </c>
      <c r="BE868" s="160">
        <v>41473</v>
      </c>
      <c r="BF868" s="148"/>
      <c r="BG868" s="148"/>
      <c r="BH868" s="148"/>
      <c r="BI868" s="148"/>
      <c r="BJ868" s="157"/>
      <c r="BK868" s="157"/>
      <c r="BL868" s="157"/>
      <c r="BM868" s="148"/>
      <c r="BN868" s="25"/>
      <c r="BO868" s="146"/>
      <c r="BP868" s="146"/>
      <c r="BQ868" s="146"/>
      <c r="BR868" s="150"/>
      <c r="BS868" s="67"/>
      <c r="BT868" s="67"/>
      <c r="BU868" s="67"/>
      <c r="BW868" s="81"/>
      <c r="BX868" s="22"/>
      <c r="BY868" s="22"/>
      <c r="BZ868" s="25"/>
    </row>
    <row r="869" spans="43:78">
      <c r="AQ869" s="145" t="str">
        <f>IFERROR(VLOOKUP(家电!AP869,房地产!$AE$4:$AH$1999,4,FALSE)/100,"")</f>
        <v/>
      </c>
      <c r="BE869" s="160">
        <v>41472</v>
      </c>
      <c r="BF869" s="148"/>
      <c r="BG869" s="148"/>
      <c r="BH869" s="148"/>
      <c r="BI869" s="148"/>
      <c r="BJ869" s="157"/>
      <c r="BK869" s="157"/>
      <c r="BL869" s="157"/>
      <c r="BM869" s="148"/>
      <c r="BN869" s="25"/>
      <c r="BO869" s="146"/>
      <c r="BP869" s="146"/>
      <c r="BQ869" s="146"/>
      <c r="BR869" s="150"/>
      <c r="BS869" s="67"/>
      <c r="BT869" s="67"/>
      <c r="BU869" s="67"/>
      <c r="BW869" s="81"/>
      <c r="BX869" s="22"/>
      <c r="BY869" s="22"/>
      <c r="BZ869" s="25"/>
    </row>
    <row r="870" spans="43:78">
      <c r="AQ870" s="145" t="str">
        <f>IFERROR(VLOOKUP(家电!AP870,房地产!$AE$4:$AH$1999,4,FALSE)/100,"")</f>
        <v/>
      </c>
      <c r="BE870" s="160">
        <v>41471</v>
      </c>
      <c r="BF870" s="148"/>
      <c r="BG870" s="148"/>
      <c r="BH870" s="148"/>
      <c r="BI870" s="148"/>
      <c r="BJ870" s="157"/>
      <c r="BK870" s="157"/>
      <c r="BL870" s="157"/>
      <c r="BM870" s="148"/>
      <c r="BN870" s="25"/>
      <c r="BO870" s="146"/>
      <c r="BP870" s="146"/>
      <c r="BQ870" s="146"/>
      <c r="BR870" s="150"/>
      <c r="BS870" s="67"/>
      <c r="BT870" s="67"/>
      <c r="BU870" s="67"/>
      <c r="BW870" s="81"/>
      <c r="BX870" s="22"/>
      <c r="BY870" s="22"/>
      <c r="BZ870" s="25"/>
    </row>
    <row r="871" spans="43:78">
      <c r="AQ871" s="145" t="str">
        <f>IFERROR(VLOOKUP(家电!AP871,房地产!$AE$4:$AH$1999,4,FALSE)/100,"")</f>
        <v/>
      </c>
      <c r="BE871" s="160">
        <v>41470</v>
      </c>
      <c r="BF871" s="148"/>
      <c r="BG871" s="148"/>
      <c r="BH871" s="148"/>
      <c r="BI871" s="148"/>
      <c r="BJ871" s="157"/>
      <c r="BK871" s="157"/>
      <c r="BL871" s="157"/>
      <c r="BM871" s="148"/>
      <c r="BN871" s="25"/>
      <c r="BO871" s="146"/>
      <c r="BP871" s="146"/>
      <c r="BQ871" s="146"/>
      <c r="BR871" s="150"/>
      <c r="BS871" s="67"/>
      <c r="BT871" s="67"/>
      <c r="BU871" s="67"/>
      <c r="BW871" s="81"/>
      <c r="BX871" s="22"/>
      <c r="BY871" s="22"/>
      <c r="BZ871" s="25"/>
    </row>
    <row r="872" spans="43:78">
      <c r="AQ872" s="145" t="str">
        <f>IFERROR(VLOOKUP(家电!AP872,房地产!$AE$4:$AH$1999,4,FALSE)/100,"")</f>
        <v/>
      </c>
      <c r="BE872" s="160">
        <v>41467</v>
      </c>
      <c r="BF872" s="148"/>
      <c r="BG872" s="148"/>
      <c r="BH872" s="148"/>
      <c r="BI872" s="148"/>
      <c r="BJ872" s="157"/>
      <c r="BK872" s="157"/>
      <c r="BL872" s="157"/>
      <c r="BM872" s="148"/>
      <c r="BN872" s="25"/>
      <c r="BO872" s="146"/>
      <c r="BP872" s="146"/>
      <c r="BQ872" s="146"/>
      <c r="BR872" s="150"/>
      <c r="BS872" s="67"/>
      <c r="BT872" s="67"/>
      <c r="BU872" s="67"/>
      <c r="BW872" s="81"/>
      <c r="BX872" s="22"/>
      <c r="BY872" s="22"/>
      <c r="BZ872" s="25"/>
    </row>
    <row r="873" spans="43:78">
      <c r="AQ873" s="145" t="str">
        <f>IFERROR(VLOOKUP(家电!AP873,房地产!$AE$4:$AH$1999,4,FALSE)/100,"")</f>
        <v/>
      </c>
      <c r="BE873" s="160">
        <v>41466</v>
      </c>
      <c r="BF873" s="148"/>
      <c r="BG873" s="148"/>
      <c r="BH873" s="148"/>
      <c r="BI873" s="148"/>
      <c r="BJ873" s="157"/>
      <c r="BK873" s="157"/>
      <c r="BL873" s="157"/>
      <c r="BM873" s="148"/>
      <c r="BN873" s="25"/>
      <c r="BO873" s="146"/>
      <c r="BP873" s="146"/>
      <c r="BQ873" s="146"/>
      <c r="BR873" s="150"/>
      <c r="BS873" s="67"/>
      <c r="BT873" s="67"/>
      <c r="BU873" s="67"/>
      <c r="BW873" s="81"/>
      <c r="BX873" s="22"/>
      <c r="BY873" s="22"/>
      <c r="BZ873" s="25"/>
    </row>
    <row r="874" spans="43:78">
      <c r="AQ874" s="145" t="str">
        <f>IFERROR(VLOOKUP(家电!AP874,房地产!$AE$4:$AH$1999,4,FALSE)/100,"")</f>
        <v/>
      </c>
      <c r="BE874" s="160">
        <v>41465</v>
      </c>
      <c r="BF874" s="148"/>
      <c r="BG874" s="148"/>
      <c r="BH874" s="148"/>
      <c r="BI874" s="148"/>
      <c r="BJ874" s="157"/>
      <c r="BK874" s="157"/>
      <c r="BL874" s="157"/>
      <c r="BM874" s="148"/>
      <c r="BN874" s="25"/>
      <c r="BO874" s="146"/>
      <c r="BP874" s="146"/>
      <c r="BQ874" s="146"/>
      <c r="BR874" s="150"/>
      <c r="BS874" s="67"/>
      <c r="BT874" s="67"/>
      <c r="BU874" s="67"/>
      <c r="BW874" s="81"/>
      <c r="BX874" s="22"/>
      <c r="BY874" s="22"/>
      <c r="BZ874" s="25"/>
    </row>
    <row r="875" spans="43:78">
      <c r="AQ875" s="145" t="str">
        <f>IFERROR(VLOOKUP(家电!AP875,房地产!$AE$4:$AH$1999,4,FALSE)/100,"")</f>
        <v/>
      </c>
      <c r="BE875" s="160">
        <v>41464</v>
      </c>
      <c r="BF875" s="148"/>
      <c r="BG875" s="148"/>
      <c r="BH875" s="148"/>
      <c r="BI875" s="148"/>
      <c r="BJ875" s="157"/>
      <c r="BK875" s="157"/>
      <c r="BL875" s="157"/>
      <c r="BM875" s="148"/>
      <c r="BN875" s="25"/>
      <c r="BO875" s="146"/>
      <c r="BP875" s="146"/>
      <c r="BQ875" s="146"/>
      <c r="BR875" s="150"/>
      <c r="BS875" s="67"/>
      <c r="BT875" s="67"/>
      <c r="BU875" s="67"/>
      <c r="BW875" s="81"/>
      <c r="BX875" s="22"/>
      <c r="BY875" s="22"/>
      <c r="BZ875" s="25"/>
    </row>
    <row r="876" spans="43:78">
      <c r="AQ876" s="145" t="str">
        <f>IFERROR(VLOOKUP(家电!AP876,房地产!$AE$4:$AH$1999,4,FALSE)/100,"")</f>
        <v/>
      </c>
      <c r="BE876" s="160">
        <v>41463</v>
      </c>
      <c r="BF876" s="148"/>
      <c r="BG876" s="148"/>
      <c r="BH876" s="148"/>
      <c r="BI876" s="148"/>
      <c r="BJ876" s="157"/>
      <c r="BK876" s="157"/>
      <c r="BL876" s="157"/>
      <c r="BM876" s="148"/>
      <c r="BN876" s="25"/>
      <c r="BO876" s="146"/>
      <c r="BP876" s="146"/>
      <c r="BQ876" s="146"/>
      <c r="BR876" s="150"/>
      <c r="BS876" s="67"/>
      <c r="BT876" s="67"/>
      <c r="BU876" s="67"/>
      <c r="BW876" s="81"/>
      <c r="BX876" s="22"/>
      <c r="BY876" s="22"/>
      <c r="BZ876" s="25"/>
    </row>
    <row r="877" spans="43:78">
      <c r="AQ877" s="145" t="str">
        <f>IFERROR(VLOOKUP(家电!AP877,房地产!$AE$4:$AH$1999,4,FALSE)/100,"")</f>
        <v/>
      </c>
      <c r="BE877" s="160">
        <v>41460</v>
      </c>
      <c r="BF877" s="148"/>
      <c r="BG877" s="148"/>
      <c r="BH877" s="148"/>
      <c r="BI877" s="148"/>
      <c r="BJ877" s="157"/>
      <c r="BK877" s="157"/>
      <c r="BL877" s="157"/>
      <c r="BM877" s="148"/>
      <c r="BN877" s="25"/>
      <c r="BO877" s="146"/>
      <c r="BP877" s="146"/>
      <c r="BQ877" s="146"/>
      <c r="BR877" s="150"/>
      <c r="BS877" s="67"/>
      <c r="BT877" s="67"/>
      <c r="BU877" s="67"/>
      <c r="BW877" s="81"/>
      <c r="BX877" s="22"/>
      <c r="BY877" s="22"/>
      <c r="BZ877" s="25"/>
    </row>
    <row r="878" spans="43:78">
      <c r="AQ878" s="145" t="str">
        <f>IFERROR(VLOOKUP(家电!AP878,房地产!$AE$4:$AH$1999,4,FALSE)/100,"")</f>
        <v/>
      </c>
      <c r="BE878" s="160">
        <v>41459</v>
      </c>
      <c r="BF878" s="148"/>
      <c r="BG878" s="148"/>
      <c r="BH878" s="148"/>
      <c r="BI878" s="148"/>
      <c r="BJ878" s="157"/>
      <c r="BK878" s="157"/>
      <c r="BL878" s="157"/>
      <c r="BM878" s="148"/>
      <c r="BN878" s="25"/>
      <c r="BO878" s="146"/>
      <c r="BP878" s="146"/>
      <c r="BQ878" s="146"/>
      <c r="BR878" s="150"/>
      <c r="BS878" s="67"/>
      <c r="BT878" s="67"/>
      <c r="BU878" s="67"/>
      <c r="BW878" s="81"/>
      <c r="BX878" s="22"/>
      <c r="BY878" s="22"/>
      <c r="BZ878" s="25"/>
    </row>
    <row r="879" spans="43:78">
      <c r="AQ879" s="145" t="str">
        <f>IFERROR(VLOOKUP(家电!AP879,房地产!$AE$4:$AH$1999,4,FALSE)/100,"")</f>
        <v/>
      </c>
      <c r="BE879" s="160">
        <v>41458</v>
      </c>
      <c r="BF879" s="148"/>
      <c r="BG879" s="148"/>
      <c r="BH879" s="148"/>
      <c r="BI879" s="148"/>
      <c r="BJ879" s="157"/>
      <c r="BK879" s="157"/>
      <c r="BL879" s="157"/>
      <c r="BM879" s="148"/>
      <c r="BN879" s="25"/>
      <c r="BO879" s="146"/>
      <c r="BP879" s="146"/>
      <c r="BQ879" s="146"/>
      <c r="BR879" s="150"/>
      <c r="BS879" s="67"/>
      <c r="BT879" s="67"/>
      <c r="BU879" s="67"/>
      <c r="BW879" s="81"/>
      <c r="BX879" s="22"/>
      <c r="BY879" s="22"/>
      <c r="BZ879" s="25"/>
    </row>
    <row r="880" spans="43:78">
      <c r="AQ880" s="145" t="str">
        <f>IFERROR(VLOOKUP(家电!AP880,房地产!$AE$4:$AH$1999,4,FALSE)/100,"")</f>
        <v/>
      </c>
      <c r="BE880" s="160">
        <v>41457</v>
      </c>
      <c r="BF880" s="148"/>
      <c r="BG880" s="148"/>
      <c r="BH880" s="148"/>
      <c r="BI880" s="148"/>
      <c r="BJ880" s="157"/>
      <c r="BK880" s="157"/>
      <c r="BL880" s="157"/>
      <c r="BM880" s="148"/>
      <c r="BN880" s="25"/>
      <c r="BO880" s="146"/>
      <c r="BP880" s="146"/>
      <c r="BQ880" s="146"/>
      <c r="BR880" s="150"/>
      <c r="BS880" s="67"/>
      <c r="BT880" s="67"/>
      <c r="BU880" s="67"/>
      <c r="BW880" s="81"/>
      <c r="BX880" s="22"/>
      <c r="BY880" s="22"/>
      <c r="BZ880" s="25"/>
    </row>
    <row r="881" spans="43:78">
      <c r="AQ881" s="145" t="str">
        <f>IFERROR(VLOOKUP(家电!AP881,房地产!$AE$4:$AH$1999,4,FALSE)/100,"")</f>
        <v/>
      </c>
      <c r="BE881" s="160">
        <v>41456</v>
      </c>
      <c r="BF881" s="148"/>
      <c r="BG881" s="148"/>
      <c r="BH881" s="148"/>
      <c r="BI881" s="148"/>
      <c r="BJ881" s="157"/>
      <c r="BK881" s="157"/>
      <c r="BL881" s="157"/>
      <c r="BM881" s="148"/>
      <c r="BN881" s="25"/>
      <c r="BO881" s="146"/>
      <c r="BP881" s="146"/>
      <c r="BQ881" s="146"/>
      <c r="BR881" s="150"/>
      <c r="BS881" s="67"/>
      <c r="BT881" s="67"/>
      <c r="BU881" s="67"/>
      <c r="BW881" s="81"/>
      <c r="BX881" s="22"/>
      <c r="BY881" s="22"/>
      <c r="BZ881" s="25"/>
    </row>
    <row r="882" spans="43:78">
      <c r="AQ882" s="145" t="str">
        <f>IFERROR(VLOOKUP(家电!AP882,房地产!$AE$4:$AH$1999,4,FALSE)/100,"")</f>
        <v/>
      </c>
      <c r="BE882" s="160">
        <v>41455</v>
      </c>
      <c r="BF882" s="148">
        <v>0.21388374934190801</v>
      </c>
      <c r="BG882" s="148">
        <v>3760.5</v>
      </c>
      <c r="BH882" s="148">
        <v>423.32</v>
      </c>
      <c r="BI882" s="148">
        <v>55565781.409999996</v>
      </c>
      <c r="BJ882" s="157"/>
      <c r="BK882" s="157"/>
      <c r="BL882" s="157"/>
      <c r="BM882" s="148"/>
      <c r="BN882" s="25"/>
      <c r="BO882" s="146"/>
      <c r="BP882" s="146"/>
      <c r="BQ882" s="146"/>
      <c r="BR882" s="150"/>
      <c r="BS882" s="67"/>
      <c r="BT882" s="67"/>
      <c r="BU882" s="67"/>
      <c r="BW882" s="81"/>
      <c r="BX882" s="22"/>
      <c r="BY882" s="22"/>
      <c r="BZ882" s="25"/>
    </row>
    <row r="883" spans="43:78">
      <c r="AQ883" s="145" t="str">
        <f>IFERROR(VLOOKUP(家电!AP883,房地产!$AE$4:$AH$1999,4,FALSE)/100,"")</f>
        <v/>
      </c>
      <c r="BE883" s="160">
        <v>41453</v>
      </c>
      <c r="BF883" s="148"/>
      <c r="BG883" s="148"/>
      <c r="BH883" s="148"/>
      <c r="BI883" s="148"/>
      <c r="BJ883" s="157"/>
      <c r="BK883" s="157"/>
      <c r="BL883" s="157"/>
      <c r="BM883" s="148"/>
      <c r="BN883" s="25"/>
      <c r="BO883" s="146"/>
      <c r="BP883" s="146"/>
      <c r="BQ883" s="146"/>
      <c r="BR883" s="150"/>
      <c r="BS883" s="67"/>
      <c r="BT883" s="67"/>
      <c r="BU883" s="67"/>
      <c r="BW883" s="81"/>
      <c r="BX883" s="22"/>
      <c r="BY883" s="22"/>
      <c r="BZ883" s="25"/>
    </row>
    <row r="884" spans="43:78">
      <c r="AQ884" s="145" t="str">
        <f>IFERROR(VLOOKUP(家电!AP884,房地产!$AE$4:$AH$1999,4,FALSE)/100,"")</f>
        <v/>
      </c>
      <c r="BE884" s="160">
        <v>41452</v>
      </c>
      <c r="BF884" s="148"/>
      <c r="BG884" s="148"/>
      <c r="BH884" s="148"/>
      <c r="BI884" s="148"/>
      <c r="BJ884" s="157"/>
      <c r="BK884" s="157"/>
      <c r="BL884" s="157"/>
      <c r="BM884" s="148"/>
      <c r="BN884" s="25"/>
      <c r="BO884" s="146"/>
      <c r="BP884" s="146"/>
      <c r="BQ884" s="146"/>
      <c r="BR884" s="150"/>
      <c r="BS884" s="67"/>
      <c r="BT884" s="67"/>
      <c r="BU884" s="67"/>
      <c r="BW884" s="81"/>
      <c r="BX884" s="22"/>
      <c r="BY884" s="22"/>
      <c r="BZ884" s="25"/>
    </row>
    <row r="885" spans="43:78">
      <c r="AQ885" s="145" t="str">
        <f>IFERROR(VLOOKUP(家电!AP885,房地产!$AE$4:$AH$1999,4,FALSE)/100,"")</f>
        <v/>
      </c>
      <c r="BE885" s="160">
        <v>41451</v>
      </c>
      <c r="BF885" s="148"/>
      <c r="BG885" s="148"/>
      <c r="BH885" s="148"/>
      <c r="BI885" s="148"/>
      <c r="BJ885" s="157"/>
      <c r="BK885" s="157"/>
      <c r="BL885" s="157"/>
      <c r="BM885" s="148"/>
      <c r="BN885" s="25"/>
      <c r="BO885" s="146"/>
      <c r="BP885" s="146"/>
      <c r="BQ885" s="146"/>
      <c r="BR885" s="150"/>
      <c r="BS885" s="67"/>
      <c r="BT885" s="67"/>
      <c r="BU885" s="67"/>
      <c r="BW885" s="81"/>
      <c r="BX885" s="22"/>
      <c r="BY885" s="22"/>
      <c r="BZ885" s="25"/>
    </row>
    <row r="886" spans="43:78">
      <c r="AQ886" s="145" t="str">
        <f>IFERROR(VLOOKUP(家电!AP886,房地产!$AE$4:$AH$1999,4,FALSE)/100,"")</f>
        <v/>
      </c>
      <c r="BE886" s="160">
        <v>41450</v>
      </c>
      <c r="BF886" s="148"/>
      <c r="BG886" s="148"/>
      <c r="BH886" s="148"/>
      <c r="BI886" s="148"/>
      <c r="BJ886" s="157"/>
      <c r="BK886" s="157"/>
      <c r="BL886" s="157"/>
      <c r="BM886" s="148"/>
      <c r="BN886" s="25"/>
      <c r="BO886" s="146"/>
      <c r="BP886" s="146"/>
      <c r="BQ886" s="146"/>
      <c r="BR886" s="150"/>
      <c r="BS886" s="67"/>
      <c r="BT886" s="67"/>
      <c r="BU886" s="67"/>
      <c r="BW886" s="81"/>
      <c r="BX886" s="22"/>
      <c r="BY886" s="22"/>
      <c r="BZ886" s="25"/>
    </row>
    <row r="887" spans="43:78">
      <c r="AQ887" s="145" t="str">
        <f>IFERROR(VLOOKUP(家电!AP887,房地产!$AE$4:$AH$1999,4,FALSE)/100,"")</f>
        <v/>
      </c>
      <c r="BE887" s="160">
        <v>41449</v>
      </c>
      <c r="BF887" s="148"/>
      <c r="BG887" s="148"/>
      <c r="BH887" s="148"/>
      <c r="BI887" s="148"/>
      <c r="BJ887" s="157"/>
      <c r="BK887" s="157"/>
      <c r="BL887" s="157"/>
      <c r="BM887" s="148"/>
      <c r="BN887" s="25"/>
      <c r="BO887" s="146"/>
      <c r="BP887" s="146"/>
      <c r="BQ887" s="146"/>
      <c r="BR887" s="150"/>
      <c r="BS887" s="67"/>
      <c r="BT887" s="67"/>
      <c r="BU887" s="67"/>
      <c r="BW887" s="81"/>
      <c r="BX887" s="22"/>
      <c r="BY887" s="22"/>
      <c r="BZ887" s="25"/>
    </row>
    <row r="888" spans="43:78">
      <c r="AQ888" s="145" t="str">
        <f>IFERROR(VLOOKUP(家电!AP888,房地产!$AE$4:$AH$1999,4,FALSE)/100,"")</f>
        <v/>
      </c>
      <c r="BE888" s="160">
        <v>41446</v>
      </c>
      <c r="BF888" s="148"/>
      <c r="BG888" s="148"/>
      <c r="BH888" s="148"/>
      <c r="BI888" s="148"/>
      <c r="BJ888" s="157"/>
      <c r="BK888" s="157"/>
      <c r="BL888" s="157"/>
      <c r="BM888" s="148"/>
      <c r="BN888" s="25"/>
      <c r="BO888" s="146"/>
      <c r="BP888" s="146"/>
      <c r="BQ888" s="146"/>
      <c r="BR888" s="150"/>
      <c r="BS888" s="67"/>
      <c r="BT888" s="67"/>
      <c r="BU888" s="67"/>
      <c r="BW888" s="81"/>
      <c r="BX888" s="22"/>
      <c r="BY888" s="22"/>
      <c r="BZ888" s="25"/>
    </row>
    <row r="889" spans="43:78">
      <c r="AQ889" s="145" t="str">
        <f>IFERROR(VLOOKUP(家电!AP889,房地产!$AE$4:$AH$1999,4,FALSE)/100,"")</f>
        <v/>
      </c>
      <c r="BE889" s="160">
        <v>41445</v>
      </c>
      <c r="BF889" s="148"/>
      <c r="BG889" s="148"/>
      <c r="BH889" s="148"/>
      <c r="BI889" s="148"/>
      <c r="BJ889" s="157"/>
      <c r="BK889" s="157"/>
      <c r="BL889" s="157"/>
      <c r="BM889" s="148"/>
      <c r="BN889" s="25"/>
      <c r="BO889" s="146"/>
      <c r="BP889" s="146"/>
      <c r="BQ889" s="146"/>
      <c r="BR889" s="150"/>
      <c r="BS889" s="67"/>
      <c r="BT889" s="67"/>
      <c r="BU889" s="67"/>
      <c r="BW889" s="81"/>
      <c r="BX889" s="22"/>
      <c r="BY889" s="22"/>
      <c r="BZ889" s="25"/>
    </row>
    <row r="890" spans="43:78">
      <c r="AQ890" s="145" t="str">
        <f>IFERROR(VLOOKUP(家电!AP890,房地产!$AE$4:$AH$1999,4,FALSE)/100,"")</f>
        <v/>
      </c>
      <c r="BE890" s="160">
        <v>41444</v>
      </c>
      <c r="BF890" s="148"/>
      <c r="BG890" s="148"/>
      <c r="BH890" s="148"/>
      <c r="BI890" s="148"/>
      <c r="BJ890" s="157"/>
      <c r="BK890" s="157"/>
      <c r="BL890" s="157"/>
      <c r="BM890" s="148"/>
      <c r="BN890" s="25"/>
      <c r="BO890" s="146"/>
      <c r="BP890" s="146"/>
      <c r="BQ890" s="146"/>
      <c r="BR890" s="150"/>
      <c r="BS890" s="67"/>
      <c r="BT890" s="67"/>
      <c r="BU890" s="67"/>
      <c r="BW890" s="81"/>
      <c r="BX890" s="22"/>
      <c r="BY890" s="22"/>
      <c r="BZ890" s="25"/>
    </row>
    <row r="891" spans="43:78">
      <c r="AQ891" s="145" t="str">
        <f>IFERROR(VLOOKUP(家电!AP891,房地产!$AE$4:$AH$1999,4,FALSE)/100,"")</f>
        <v/>
      </c>
      <c r="BE891" s="160">
        <v>41443</v>
      </c>
      <c r="BF891" s="148"/>
      <c r="BG891" s="148"/>
      <c r="BH891" s="148"/>
      <c r="BI891" s="148"/>
      <c r="BJ891" s="157"/>
      <c r="BK891" s="157"/>
      <c r="BL891" s="157"/>
      <c r="BM891" s="148"/>
      <c r="BN891" s="25"/>
      <c r="BO891" s="146"/>
      <c r="BP891" s="146"/>
      <c r="BQ891" s="146"/>
      <c r="BR891" s="150"/>
      <c r="BS891" s="67"/>
      <c r="BT891" s="67"/>
      <c r="BU891" s="67"/>
      <c r="BW891" s="81"/>
      <c r="BX891" s="22"/>
      <c r="BY891" s="22"/>
      <c r="BZ891" s="25"/>
    </row>
    <row r="892" spans="43:78">
      <c r="AQ892" s="145" t="str">
        <f>IFERROR(VLOOKUP(家电!AP892,房地产!$AE$4:$AH$1999,4,FALSE)/100,"")</f>
        <v/>
      </c>
      <c r="BE892" s="160">
        <v>41442</v>
      </c>
      <c r="BF892" s="148"/>
      <c r="BG892" s="148"/>
      <c r="BH892" s="148"/>
      <c r="BI892" s="148"/>
      <c r="BJ892" s="157"/>
      <c r="BK892" s="157"/>
      <c r="BL892" s="157"/>
      <c r="BM892" s="148"/>
      <c r="BN892" s="25"/>
      <c r="BO892" s="146"/>
      <c r="BP892" s="146"/>
      <c r="BQ892" s="146"/>
      <c r="BR892" s="150"/>
      <c r="BS892" s="67"/>
      <c r="BT892" s="67"/>
      <c r="BU892" s="67"/>
      <c r="BW892" s="81"/>
      <c r="BX892" s="22"/>
      <c r="BY892" s="22"/>
      <c r="BZ892" s="25"/>
    </row>
    <row r="893" spans="43:78">
      <c r="AQ893" s="145" t="str">
        <f>IFERROR(VLOOKUP(家电!AP893,房地产!$AE$4:$AH$1999,4,FALSE)/100,"")</f>
        <v/>
      </c>
      <c r="BE893" s="160">
        <v>41439</v>
      </c>
      <c r="BF893" s="148"/>
      <c r="BG893" s="148"/>
      <c r="BH893" s="148"/>
      <c r="BI893" s="148"/>
      <c r="BJ893" s="157"/>
      <c r="BK893" s="157"/>
      <c r="BL893" s="157"/>
      <c r="BM893" s="148"/>
      <c r="BN893" s="25"/>
      <c r="BO893" s="146"/>
      <c r="BP893" s="146"/>
      <c r="BQ893" s="146"/>
      <c r="BR893" s="150"/>
      <c r="BS893" s="67"/>
      <c r="BT893" s="67"/>
      <c r="BU893" s="67"/>
      <c r="BW893" s="81"/>
      <c r="BX893" s="22"/>
      <c r="BY893" s="22"/>
      <c r="BZ893" s="25"/>
    </row>
    <row r="894" spans="43:78">
      <c r="AQ894" s="145" t="str">
        <f>IFERROR(VLOOKUP(家电!AP894,房地产!$AE$4:$AH$1999,4,FALSE)/100,"")</f>
        <v/>
      </c>
      <c r="BE894" s="160">
        <v>41438</v>
      </c>
      <c r="BF894" s="148"/>
      <c r="BG894" s="148"/>
      <c r="BH894" s="148"/>
      <c r="BI894" s="148"/>
      <c r="BJ894" s="157"/>
      <c r="BK894" s="157"/>
      <c r="BL894" s="157"/>
      <c r="BM894" s="148"/>
      <c r="BN894" s="25"/>
      <c r="BO894" s="146"/>
      <c r="BP894" s="146"/>
      <c r="BQ894" s="146"/>
      <c r="BR894" s="150"/>
      <c r="BS894" s="67"/>
      <c r="BT894" s="67"/>
      <c r="BU894" s="67"/>
      <c r="BW894" s="81"/>
      <c r="BX894" s="22"/>
      <c r="BY894" s="22"/>
      <c r="BZ894" s="25"/>
    </row>
    <row r="895" spans="43:78">
      <c r="AQ895" s="145" t="str">
        <f>IFERROR(VLOOKUP(家电!AP895,房地产!$AE$4:$AH$1999,4,FALSE)/100,"")</f>
        <v/>
      </c>
      <c r="BE895" s="160">
        <v>41434</v>
      </c>
      <c r="BF895" s="148"/>
      <c r="BG895" s="148"/>
      <c r="BH895" s="148"/>
      <c r="BI895" s="148"/>
      <c r="BJ895" s="157"/>
      <c r="BK895" s="157"/>
      <c r="BL895" s="157"/>
      <c r="BM895" s="148"/>
      <c r="BN895" s="25"/>
      <c r="BO895" s="146"/>
      <c r="BP895" s="146"/>
      <c r="BQ895" s="146"/>
      <c r="BR895" s="150"/>
      <c r="BS895" s="67"/>
      <c r="BT895" s="67"/>
      <c r="BU895" s="67"/>
      <c r="BW895" s="81"/>
      <c r="BX895" s="22"/>
      <c r="BY895" s="22"/>
      <c r="BZ895" s="25"/>
    </row>
    <row r="896" spans="43:78">
      <c r="AQ896" s="145" t="str">
        <f>IFERROR(VLOOKUP(家电!AP896,房地产!$AE$4:$AH$1999,4,FALSE)/100,"")</f>
        <v/>
      </c>
      <c r="BE896" s="160">
        <v>41433</v>
      </c>
      <c r="BF896" s="148"/>
      <c r="BG896" s="148"/>
      <c r="BH896" s="148"/>
      <c r="BI896" s="148"/>
      <c r="BJ896" s="157"/>
      <c r="BK896" s="157"/>
      <c r="BL896" s="157"/>
      <c r="BM896" s="148"/>
      <c r="BN896" s="25"/>
      <c r="BO896" s="146"/>
      <c r="BP896" s="146"/>
      <c r="BQ896" s="146"/>
      <c r="BR896" s="150"/>
      <c r="BS896" s="67"/>
      <c r="BT896" s="67"/>
      <c r="BU896" s="67"/>
      <c r="BW896" s="81"/>
      <c r="BX896" s="22"/>
      <c r="BY896" s="22"/>
      <c r="BZ896" s="25"/>
    </row>
    <row r="897" spans="43:78">
      <c r="AQ897" s="145" t="str">
        <f>IFERROR(VLOOKUP(家电!AP897,房地产!$AE$4:$AH$1999,4,FALSE)/100,"")</f>
        <v/>
      </c>
      <c r="BE897" s="160">
        <v>41432</v>
      </c>
      <c r="BF897" s="148"/>
      <c r="BG897" s="148"/>
      <c r="BH897" s="148"/>
      <c r="BI897" s="148"/>
      <c r="BJ897" s="157"/>
      <c r="BK897" s="157"/>
      <c r="BL897" s="157"/>
      <c r="BM897" s="148"/>
      <c r="BN897" s="25"/>
      <c r="BO897" s="146"/>
      <c r="BP897" s="146"/>
      <c r="BQ897" s="146"/>
      <c r="BR897" s="150"/>
      <c r="BS897" s="67"/>
      <c r="BT897" s="67"/>
      <c r="BU897" s="67"/>
      <c r="BW897" s="81"/>
      <c r="BX897" s="22"/>
      <c r="BY897" s="22"/>
      <c r="BZ897" s="25"/>
    </row>
    <row r="898" spans="43:78">
      <c r="AQ898" s="145" t="str">
        <f>IFERROR(VLOOKUP(家电!AP898,房地产!$AE$4:$AH$1999,4,FALSE)/100,"")</f>
        <v/>
      </c>
      <c r="BE898" s="160">
        <v>41431</v>
      </c>
      <c r="BF898" s="148"/>
      <c r="BG898" s="148"/>
      <c r="BH898" s="148"/>
      <c r="BI898" s="148"/>
      <c r="BJ898" s="157"/>
      <c r="BK898" s="157"/>
      <c r="BL898" s="157"/>
      <c r="BM898" s="148"/>
      <c r="BN898" s="25"/>
      <c r="BO898" s="146"/>
      <c r="BP898" s="146"/>
      <c r="BQ898" s="146"/>
      <c r="BR898" s="150"/>
      <c r="BS898" s="67"/>
      <c r="BT898" s="67"/>
      <c r="BU898" s="67"/>
      <c r="BW898" s="81"/>
      <c r="BX898" s="22"/>
      <c r="BY898" s="22"/>
      <c r="BZ898" s="25"/>
    </row>
    <row r="899" spans="43:78">
      <c r="AQ899" s="145" t="str">
        <f>IFERROR(VLOOKUP(家电!AP899,房地产!$AE$4:$AH$1999,4,FALSE)/100,"")</f>
        <v/>
      </c>
      <c r="BE899" s="160">
        <v>41430</v>
      </c>
      <c r="BF899" s="148"/>
      <c r="BG899" s="148"/>
      <c r="BH899" s="148"/>
      <c r="BI899" s="148"/>
      <c r="BJ899" s="157"/>
      <c r="BK899" s="157"/>
      <c r="BL899" s="157"/>
      <c r="BM899" s="148"/>
      <c r="BN899" s="25"/>
      <c r="BO899" s="146"/>
      <c r="BP899" s="146"/>
      <c r="BQ899" s="146"/>
      <c r="BR899" s="150"/>
      <c r="BS899" s="67"/>
      <c r="BT899" s="67"/>
      <c r="BU899" s="67"/>
      <c r="BW899" s="81"/>
      <c r="BX899" s="22"/>
      <c r="BY899" s="22"/>
      <c r="BZ899" s="25"/>
    </row>
    <row r="900" spans="43:78">
      <c r="AQ900" s="145" t="str">
        <f>IFERROR(VLOOKUP(家电!AP900,房地产!$AE$4:$AH$1999,4,FALSE)/100,"")</f>
        <v/>
      </c>
      <c r="BE900" s="160">
        <v>41429</v>
      </c>
      <c r="BF900" s="148"/>
      <c r="BG900" s="148"/>
      <c r="BH900" s="148"/>
      <c r="BI900" s="148"/>
      <c r="BJ900" s="157"/>
      <c r="BK900" s="157"/>
      <c r="BL900" s="157"/>
      <c r="BM900" s="148"/>
      <c r="BN900" s="25"/>
      <c r="BO900" s="146"/>
      <c r="BP900" s="146"/>
      <c r="BQ900" s="146"/>
      <c r="BR900" s="150"/>
      <c r="BS900" s="67"/>
      <c r="BT900" s="67"/>
      <c r="BU900" s="67"/>
      <c r="BW900" s="81"/>
      <c r="BX900" s="22"/>
      <c r="BY900" s="22"/>
      <c r="BZ900" s="25"/>
    </row>
    <row r="901" spans="43:78">
      <c r="AQ901" s="145" t="str">
        <f>IFERROR(VLOOKUP(家电!AP901,房地产!$AE$4:$AH$1999,4,FALSE)/100,"")</f>
        <v/>
      </c>
      <c r="BE901" s="160">
        <v>41428</v>
      </c>
      <c r="BF901" s="148"/>
      <c r="BG901" s="148"/>
      <c r="BH901" s="148"/>
      <c r="BI901" s="148"/>
      <c r="BJ901" s="157"/>
      <c r="BK901" s="157"/>
      <c r="BL901" s="157"/>
      <c r="BM901" s="148"/>
      <c r="BN901" s="25"/>
      <c r="BO901" s="146"/>
      <c r="BP901" s="146"/>
      <c r="BQ901" s="146"/>
      <c r="BR901" s="150"/>
      <c r="BS901" s="67"/>
      <c r="BT901" s="67"/>
      <c r="BU901" s="67"/>
      <c r="BW901" s="81"/>
      <c r="BX901" s="22"/>
      <c r="BY901" s="22"/>
      <c r="BZ901" s="25"/>
    </row>
    <row r="902" spans="43:78">
      <c r="AQ902" s="145" t="str">
        <f>IFERROR(VLOOKUP(家电!AP902,房地产!$AE$4:$AH$1999,4,FALSE)/100,"")</f>
        <v/>
      </c>
      <c r="BE902" s="160">
        <v>41425</v>
      </c>
      <c r="BF902" s="148">
        <v>0.21028907739084901</v>
      </c>
      <c r="BG902" s="148">
        <v>4844.04</v>
      </c>
      <c r="BH902" s="148">
        <v>483.79</v>
      </c>
      <c r="BI902" s="148">
        <v>45488709.399999999</v>
      </c>
      <c r="BJ902" s="157"/>
      <c r="BK902" s="157"/>
      <c r="BL902" s="157"/>
      <c r="BM902" s="148"/>
      <c r="BN902" s="25"/>
      <c r="BO902" s="146"/>
      <c r="BP902" s="146"/>
      <c r="BQ902" s="146"/>
      <c r="BR902" s="150"/>
      <c r="BS902" s="67"/>
      <c r="BT902" s="67"/>
      <c r="BU902" s="67"/>
      <c r="BW902" s="81"/>
      <c r="BX902" s="22"/>
      <c r="BY902" s="22"/>
      <c r="BZ902" s="25"/>
    </row>
    <row r="903" spans="43:78">
      <c r="AQ903" s="145" t="str">
        <f>IFERROR(VLOOKUP(家电!AP903,房地产!$AE$4:$AH$1999,4,FALSE)/100,"")</f>
        <v/>
      </c>
      <c r="BE903" s="160">
        <v>41424</v>
      </c>
      <c r="BF903" s="148"/>
      <c r="BG903" s="148"/>
      <c r="BH903" s="148"/>
      <c r="BI903" s="148"/>
      <c r="BJ903" s="157"/>
      <c r="BK903" s="157"/>
      <c r="BL903" s="157"/>
      <c r="BM903" s="148"/>
      <c r="BN903" s="25"/>
      <c r="BO903" s="146"/>
      <c r="BP903" s="146"/>
      <c r="BQ903" s="146"/>
      <c r="BR903" s="150"/>
      <c r="BS903" s="67"/>
      <c r="BT903" s="67"/>
      <c r="BU903" s="67"/>
      <c r="BW903" s="81"/>
      <c r="BX903" s="22"/>
      <c r="BY903" s="22"/>
      <c r="BZ903" s="25"/>
    </row>
    <row r="904" spans="43:78">
      <c r="AQ904" s="145" t="str">
        <f>IFERROR(VLOOKUP(家电!AP904,房地产!$AE$4:$AH$1999,4,FALSE)/100,"")</f>
        <v/>
      </c>
      <c r="BE904" s="160">
        <v>41423</v>
      </c>
      <c r="BF904" s="148"/>
      <c r="BG904" s="148"/>
      <c r="BH904" s="148"/>
      <c r="BI904" s="148"/>
      <c r="BJ904" s="157"/>
      <c r="BK904" s="157"/>
      <c r="BL904" s="157"/>
      <c r="BM904" s="148"/>
      <c r="BN904" s="25"/>
      <c r="BO904" s="146"/>
      <c r="BP904" s="146"/>
      <c r="BQ904" s="146"/>
      <c r="BR904" s="150"/>
      <c r="BS904" s="67"/>
      <c r="BT904" s="67"/>
      <c r="BU904" s="67"/>
      <c r="BW904" s="81"/>
      <c r="BX904" s="22"/>
      <c r="BY904" s="22"/>
      <c r="BZ904" s="25"/>
    </row>
    <row r="905" spans="43:78">
      <c r="AQ905" s="145" t="str">
        <f>IFERROR(VLOOKUP(家电!AP905,房地产!$AE$4:$AH$1999,4,FALSE)/100,"")</f>
        <v/>
      </c>
      <c r="BE905" s="160">
        <v>41422</v>
      </c>
      <c r="BF905" s="148"/>
      <c r="BG905" s="148"/>
      <c r="BH905" s="148"/>
      <c r="BI905" s="148"/>
      <c r="BJ905" s="157"/>
      <c r="BK905" s="157"/>
      <c r="BL905" s="157"/>
      <c r="BM905" s="148"/>
      <c r="BN905" s="25"/>
      <c r="BO905" s="146"/>
      <c r="BP905" s="146"/>
      <c r="BQ905" s="146"/>
      <c r="BR905" s="150"/>
      <c r="BS905" s="67"/>
      <c r="BT905" s="67"/>
      <c r="BU905" s="67"/>
      <c r="BW905" s="81"/>
      <c r="BX905" s="22"/>
      <c r="BY905" s="22"/>
      <c r="BZ905" s="25"/>
    </row>
    <row r="906" spans="43:78">
      <c r="AQ906" s="145" t="str">
        <f>IFERROR(VLOOKUP(家电!AP906,房地产!$AE$4:$AH$1999,4,FALSE)/100,"")</f>
        <v/>
      </c>
      <c r="BE906" s="160">
        <v>41421</v>
      </c>
      <c r="BF906" s="148"/>
      <c r="BG906" s="148"/>
      <c r="BH906" s="148"/>
      <c r="BI906" s="148"/>
      <c r="BJ906" s="157"/>
      <c r="BK906" s="157"/>
      <c r="BL906" s="157"/>
      <c r="BM906" s="148"/>
      <c r="BN906" s="25"/>
      <c r="BO906" s="146"/>
      <c r="BP906" s="146"/>
      <c r="BQ906" s="146"/>
      <c r="BR906" s="150"/>
      <c r="BS906" s="67"/>
      <c r="BT906" s="67"/>
      <c r="BU906" s="67"/>
      <c r="BW906" s="81"/>
      <c r="BX906" s="22"/>
      <c r="BY906" s="22"/>
      <c r="BZ906" s="25"/>
    </row>
    <row r="907" spans="43:78">
      <c r="AQ907" s="145" t="str">
        <f>IFERROR(VLOOKUP(家电!AP907,房地产!$AE$4:$AH$1999,4,FALSE)/100,"")</f>
        <v/>
      </c>
      <c r="BE907" s="160">
        <v>41418</v>
      </c>
      <c r="BF907" s="148"/>
      <c r="BG907" s="148"/>
      <c r="BH907" s="148"/>
      <c r="BI907" s="148"/>
      <c r="BJ907" s="157"/>
      <c r="BK907" s="157"/>
      <c r="BL907" s="157"/>
      <c r="BM907" s="148"/>
      <c r="BN907" s="25"/>
      <c r="BO907" s="146"/>
      <c r="BP907" s="146"/>
      <c r="BQ907" s="146"/>
      <c r="BR907" s="150"/>
      <c r="BS907" s="67"/>
      <c r="BT907" s="67"/>
      <c r="BU907" s="67"/>
      <c r="BW907" s="81"/>
      <c r="BX907" s="22"/>
      <c r="BY907" s="22"/>
      <c r="BZ907" s="25"/>
    </row>
    <row r="908" spans="43:78">
      <c r="AQ908" s="145" t="str">
        <f>IFERROR(VLOOKUP(家电!AP908,房地产!$AE$4:$AH$1999,4,FALSE)/100,"")</f>
        <v/>
      </c>
      <c r="BE908" s="160">
        <v>41417</v>
      </c>
      <c r="BF908" s="148"/>
      <c r="BG908" s="148"/>
      <c r="BH908" s="148"/>
      <c r="BI908" s="148"/>
      <c r="BJ908" s="157"/>
      <c r="BK908" s="157"/>
      <c r="BL908" s="157"/>
      <c r="BM908" s="148"/>
      <c r="BN908" s="25"/>
      <c r="BO908" s="146"/>
      <c r="BP908" s="146"/>
      <c r="BQ908" s="146"/>
      <c r="BR908" s="150"/>
      <c r="BS908" s="67"/>
      <c r="BT908" s="67"/>
      <c r="BU908" s="67"/>
      <c r="BW908" s="81"/>
      <c r="BX908" s="22"/>
      <c r="BY908" s="22"/>
      <c r="BZ908" s="25"/>
    </row>
    <row r="909" spans="43:78">
      <c r="AQ909" s="145" t="str">
        <f>IFERROR(VLOOKUP(家电!AP909,房地产!$AE$4:$AH$1999,4,FALSE)/100,"")</f>
        <v/>
      </c>
      <c r="BE909" s="160">
        <v>41416</v>
      </c>
      <c r="BF909" s="148"/>
      <c r="BG909" s="148"/>
      <c r="BH909" s="148"/>
      <c r="BI909" s="148"/>
      <c r="BJ909" s="157"/>
      <c r="BK909" s="157"/>
      <c r="BL909" s="157"/>
      <c r="BM909" s="148"/>
      <c r="BN909" s="25"/>
      <c r="BO909" s="146"/>
      <c r="BP909" s="146"/>
      <c r="BQ909" s="146"/>
      <c r="BR909" s="150"/>
      <c r="BS909" s="67"/>
      <c r="BT909" s="67"/>
      <c r="BU909" s="67"/>
      <c r="BW909" s="81"/>
      <c r="BX909" s="22"/>
      <c r="BY909" s="22"/>
      <c r="BZ909" s="25"/>
    </row>
    <row r="910" spans="43:78">
      <c r="AQ910" s="145" t="str">
        <f>IFERROR(VLOOKUP(家电!AP910,房地产!$AE$4:$AH$1999,4,FALSE)/100,"")</f>
        <v/>
      </c>
      <c r="BE910" s="160">
        <v>41415</v>
      </c>
      <c r="BF910" s="148"/>
      <c r="BG910" s="148"/>
      <c r="BH910" s="148"/>
      <c r="BI910" s="148"/>
      <c r="BJ910" s="157"/>
      <c r="BK910" s="157"/>
      <c r="BL910" s="157"/>
      <c r="BM910" s="148"/>
      <c r="BN910" s="25"/>
      <c r="BO910" s="146"/>
      <c r="BP910" s="146"/>
      <c r="BQ910" s="146"/>
      <c r="BR910" s="150"/>
      <c r="BS910" s="67"/>
      <c r="BT910" s="67"/>
      <c r="BU910" s="67"/>
      <c r="BW910" s="81"/>
      <c r="BX910" s="22"/>
      <c r="BY910" s="22"/>
      <c r="BZ910" s="25"/>
    </row>
    <row r="911" spans="43:78">
      <c r="AQ911" s="145" t="str">
        <f>IFERROR(VLOOKUP(家电!AP911,房地产!$AE$4:$AH$1999,4,FALSE)/100,"")</f>
        <v/>
      </c>
      <c r="BE911" s="160">
        <v>41414</v>
      </c>
      <c r="BF911" s="148"/>
      <c r="BG911" s="148"/>
      <c r="BH911" s="148"/>
      <c r="BI911" s="148"/>
      <c r="BJ911" s="157"/>
      <c r="BK911" s="157"/>
      <c r="BL911" s="157"/>
      <c r="BM911" s="148"/>
      <c r="BN911" s="25"/>
      <c r="BO911" s="146"/>
      <c r="BP911" s="146"/>
      <c r="BQ911" s="146"/>
      <c r="BR911" s="150"/>
      <c r="BS911" s="67"/>
      <c r="BT911" s="67"/>
      <c r="BU911" s="67"/>
      <c r="BW911" s="81"/>
      <c r="BX911" s="22"/>
      <c r="BY911" s="22"/>
      <c r="BZ911" s="25"/>
    </row>
    <row r="912" spans="43:78">
      <c r="AQ912" s="145" t="str">
        <f>IFERROR(VLOOKUP(家电!AP912,房地产!$AE$4:$AH$1999,4,FALSE)/100,"")</f>
        <v/>
      </c>
      <c r="BE912" s="160">
        <v>41411</v>
      </c>
      <c r="BF912" s="148"/>
      <c r="BG912" s="148"/>
      <c r="BH912" s="148"/>
      <c r="BI912" s="148"/>
      <c r="BJ912" s="157"/>
      <c r="BK912" s="157"/>
      <c r="BL912" s="157"/>
      <c r="BM912" s="148"/>
      <c r="BN912" s="25"/>
      <c r="BO912" s="146"/>
      <c r="BP912" s="146"/>
      <c r="BQ912" s="146"/>
      <c r="BR912" s="150"/>
      <c r="BS912" s="67"/>
      <c r="BT912" s="67"/>
      <c r="BU912" s="67"/>
      <c r="BW912" s="81"/>
      <c r="BX912" s="22"/>
      <c r="BY912" s="22"/>
      <c r="BZ912" s="25"/>
    </row>
    <row r="913" spans="43:78">
      <c r="AQ913" s="145" t="str">
        <f>IFERROR(VLOOKUP(家电!AP913,房地产!$AE$4:$AH$1999,4,FALSE)/100,"")</f>
        <v/>
      </c>
      <c r="BE913" s="160">
        <v>41410</v>
      </c>
      <c r="BF913" s="148"/>
      <c r="BG913" s="148"/>
      <c r="BH913" s="148"/>
      <c r="BI913" s="148"/>
      <c r="BJ913" s="157"/>
      <c r="BK913" s="157"/>
      <c r="BL913" s="157"/>
      <c r="BM913" s="148"/>
      <c r="BN913" s="25"/>
      <c r="BO913" s="146"/>
      <c r="BP913" s="146"/>
      <c r="BQ913" s="146"/>
      <c r="BR913" s="150"/>
      <c r="BS913" s="67"/>
      <c r="BT913" s="67"/>
      <c r="BU913" s="67"/>
      <c r="BW913" s="81"/>
      <c r="BX913" s="22"/>
      <c r="BY913" s="22"/>
      <c r="BZ913" s="25"/>
    </row>
    <row r="914" spans="43:78">
      <c r="AQ914" s="145" t="str">
        <f>IFERROR(VLOOKUP(家电!AP914,房地产!$AE$4:$AH$1999,4,FALSE)/100,"")</f>
        <v/>
      </c>
      <c r="BE914" s="160">
        <v>41409</v>
      </c>
      <c r="BF914" s="148"/>
      <c r="BG914" s="148"/>
      <c r="BH914" s="148"/>
      <c r="BI914" s="148"/>
      <c r="BJ914" s="157"/>
      <c r="BK914" s="157"/>
      <c r="BL914" s="157"/>
      <c r="BM914" s="148"/>
      <c r="BN914" s="25"/>
      <c r="BO914" s="146"/>
      <c r="BP914" s="146"/>
      <c r="BQ914" s="146"/>
      <c r="BR914" s="150"/>
      <c r="BS914" s="67"/>
      <c r="BT914" s="67"/>
      <c r="BU914" s="67"/>
      <c r="BW914" s="81"/>
      <c r="BX914" s="22"/>
      <c r="BY914" s="22"/>
      <c r="BZ914" s="25"/>
    </row>
    <row r="915" spans="43:78">
      <c r="AQ915" s="145" t="str">
        <f>IFERROR(VLOOKUP(家电!AP915,房地产!$AE$4:$AH$1999,4,FALSE)/100,"")</f>
        <v/>
      </c>
      <c r="BE915" s="160">
        <v>41408</v>
      </c>
      <c r="BF915" s="148"/>
      <c r="BG915" s="148"/>
      <c r="BH915" s="148"/>
      <c r="BI915" s="148"/>
      <c r="BJ915" s="157"/>
      <c r="BK915" s="157"/>
      <c r="BL915" s="157"/>
      <c r="BM915" s="148"/>
      <c r="BN915" s="25"/>
      <c r="BO915" s="146"/>
      <c r="BP915" s="146"/>
      <c r="BQ915" s="146"/>
      <c r="BR915" s="150"/>
      <c r="BS915" s="67"/>
      <c r="BT915" s="67"/>
      <c r="BU915" s="67"/>
      <c r="BW915" s="81"/>
      <c r="BX915" s="22"/>
      <c r="BY915" s="22"/>
      <c r="BZ915" s="25"/>
    </row>
    <row r="916" spans="43:78">
      <c r="AQ916" s="145" t="str">
        <f>IFERROR(VLOOKUP(家电!AP916,房地产!$AE$4:$AH$1999,4,FALSE)/100,"")</f>
        <v/>
      </c>
      <c r="BE916" s="160">
        <v>41407</v>
      </c>
      <c r="BF916" s="148"/>
      <c r="BG916" s="148"/>
      <c r="BH916" s="148"/>
      <c r="BI916" s="148"/>
      <c r="BJ916" s="157"/>
      <c r="BK916" s="157"/>
      <c r="BL916" s="157"/>
      <c r="BM916" s="148"/>
      <c r="BN916" s="25"/>
      <c r="BO916" s="146"/>
      <c r="BP916" s="146"/>
      <c r="BQ916" s="146"/>
      <c r="BR916" s="150"/>
      <c r="BS916" s="67"/>
      <c r="BT916" s="67"/>
      <c r="BU916" s="67"/>
      <c r="BW916" s="81"/>
      <c r="BX916" s="22"/>
      <c r="BY916" s="22"/>
      <c r="BZ916" s="25"/>
    </row>
    <row r="917" spans="43:78">
      <c r="AQ917" s="145" t="str">
        <f>IFERROR(VLOOKUP(家电!AP917,房地产!$AE$4:$AH$1999,4,FALSE)/100,"")</f>
        <v/>
      </c>
      <c r="BE917" s="160">
        <v>41404</v>
      </c>
      <c r="BF917" s="148"/>
      <c r="BG917" s="148"/>
      <c r="BH917" s="148"/>
      <c r="BI917" s="148"/>
      <c r="BJ917" s="157"/>
      <c r="BK917" s="157"/>
      <c r="BL917" s="157"/>
      <c r="BM917" s="148"/>
      <c r="BN917" s="25"/>
      <c r="BO917" s="146"/>
      <c r="BP917" s="146"/>
      <c r="BQ917" s="146"/>
      <c r="BR917" s="150"/>
      <c r="BS917" s="67"/>
      <c r="BT917" s="67"/>
      <c r="BU917" s="67"/>
      <c r="BW917" s="81"/>
      <c r="BX917" s="22"/>
      <c r="BY917" s="22"/>
      <c r="BZ917" s="25"/>
    </row>
    <row r="918" spans="43:78">
      <c r="AQ918" s="145" t="str">
        <f>IFERROR(VLOOKUP(家电!AP918,房地产!$AE$4:$AH$1999,4,FALSE)/100,"")</f>
        <v/>
      </c>
      <c r="BE918" s="160">
        <v>41403</v>
      </c>
      <c r="BF918" s="148"/>
      <c r="BG918" s="148"/>
      <c r="BH918" s="148"/>
      <c r="BI918" s="148"/>
      <c r="BJ918" s="157"/>
      <c r="BK918" s="157"/>
      <c r="BL918" s="157"/>
      <c r="BM918" s="148"/>
      <c r="BN918" s="25"/>
      <c r="BO918" s="146"/>
      <c r="BP918" s="146"/>
      <c r="BQ918" s="146"/>
      <c r="BR918" s="150"/>
      <c r="BS918" s="67"/>
      <c r="BT918" s="67"/>
      <c r="BU918" s="67"/>
      <c r="BW918" s="81"/>
      <c r="BX918" s="22"/>
      <c r="BY918" s="22"/>
      <c r="BZ918" s="25"/>
    </row>
    <row r="919" spans="43:78">
      <c r="AQ919" s="145" t="str">
        <f>IFERROR(VLOOKUP(家电!AP919,房地产!$AE$4:$AH$1999,4,FALSE)/100,"")</f>
        <v/>
      </c>
      <c r="BE919" s="160">
        <v>41402</v>
      </c>
      <c r="BF919" s="148"/>
      <c r="BG919" s="148"/>
      <c r="BH919" s="148"/>
      <c r="BI919" s="148"/>
      <c r="BJ919" s="157"/>
      <c r="BK919" s="157"/>
      <c r="BL919" s="157"/>
      <c r="BM919" s="148"/>
      <c r="BN919" s="25"/>
      <c r="BO919" s="146"/>
      <c r="BP919" s="146"/>
      <c r="BQ919" s="146"/>
      <c r="BR919" s="150"/>
      <c r="BS919" s="67"/>
      <c r="BT919" s="67"/>
      <c r="BU919" s="67"/>
      <c r="BW919" s="81"/>
      <c r="BX919" s="22"/>
      <c r="BY919" s="22"/>
      <c r="BZ919" s="25"/>
    </row>
    <row r="920" spans="43:78">
      <c r="AQ920" s="145" t="str">
        <f>IFERROR(VLOOKUP(家电!AP920,房地产!$AE$4:$AH$1999,4,FALSE)/100,"")</f>
        <v/>
      </c>
      <c r="BE920" s="160">
        <v>41401</v>
      </c>
      <c r="BF920" s="148"/>
      <c r="BG920" s="148"/>
      <c r="BH920" s="148"/>
      <c r="BI920" s="148"/>
      <c r="BJ920" s="157"/>
      <c r="BK920" s="157"/>
      <c r="BL920" s="157"/>
      <c r="BM920" s="148"/>
      <c r="BN920" s="25"/>
      <c r="BO920" s="146"/>
      <c r="BP920" s="146"/>
      <c r="BQ920" s="146"/>
      <c r="BR920" s="150"/>
      <c r="BS920" s="67"/>
      <c r="BT920" s="67"/>
      <c r="BU920" s="67"/>
      <c r="BW920" s="81"/>
      <c r="BX920" s="22"/>
      <c r="BY920" s="22"/>
      <c r="BZ920" s="25"/>
    </row>
    <row r="921" spans="43:78">
      <c r="AQ921" s="145" t="str">
        <f>IFERROR(VLOOKUP(家电!AP921,房地产!$AE$4:$AH$1999,4,FALSE)/100,"")</f>
        <v/>
      </c>
      <c r="BE921" s="160">
        <v>41400</v>
      </c>
      <c r="BF921" s="148"/>
      <c r="BG921" s="148"/>
      <c r="BH921" s="148"/>
      <c r="BI921" s="148"/>
      <c r="BJ921" s="157"/>
      <c r="BK921" s="157"/>
      <c r="BL921" s="157"/>
      <c r="BM921" s="148"/>
      <c r="BN921" s="25"/>
      <c r="BO921" s="146"/>
      <c r="BP921" s="146"/>
      <c r="BQ921" s="146"/>
      <c r="BR921" s="150"/>
      <c r="BS921" s="67"/>
      <c r="BT921" s="67"/>
      <c r="BU921" s="67"/>
      <c r="BW921" s="81"/>
      <c r="BX921" s="22"/>
      <c r="BY921" s="22"/>
      <c r="BZ921" s="25"/>
    </row>
    <row r="922" spans="43:78">
      <c r="AQ922" s="145" t="str">
        <f>IFERROR(VLOOKUP(家电!AP922,房地产!$AE$4:$AH$1999,4,FALSE)/100,"")</f>
        <v/>
      </c>
      <c r="BE922" s="160">
        <v>41397</v>
      </c>
      <c r="BF922" s="148"/>
      <c r="BG922" s="148"/>
      <c r="BH922" s="148"/>
      <c r="BI922" s="148"/>
      <c r="BJ922" s="157"/>
      <c r="BK922" s="157"/>
      <c r="BL922" s="157"/>
      <c r="BM922" s="148"/>
      <c r="BN922" s="25"/>
      <c r="BO922" s="146"/>
      <c r="BP922" s="146"/>
      <c r="BQ922" s="146"/>
      <c r="BR922" s="150"/>
      <c r="BS922" s="67"/>
      <c r="BT922" s="67"/>
      <c r="BU922" s="67"/>
      <c r="BW922" s="81"/>
      <c r="BX922" s="22"/>
      <c r="BY922" s="22"/>
      <c r="BZ922" s="25"/>
    </row>
    <row r="923" spans="43:78">
      <c r="AQ923" s="145" t="str">
        <f>IFERROR(VLOOKUP(家电!AP923,房地产!$AE$4:$AH$1999,4,FALSE)/100,"")</f>
        <v/>
      </c>
      <c r="BE923" s="160">
        <v>41396</v>
      </c>
      <c r="BF923" s="148"/>
      <c r="BG923" s="148"/>
      <c r="BH923" s="148"/>
      <c r="BI923" s="148"/>
      <c r="BJ923" s="157"/>
      <c r="BK923" s="157"/>
      <c r="BL923" s="157"/>
      <c r="BM923" s="148"/>
      <c r="BN923" s="25"/>
      <c r="BO923" s="146"/>
      <c r="BP923" s="146"/>
      <c r="BQ923" s="146"/>
      <c r="BR923" s="150"/>
      <c r="BS923" s="67"/>
      <c r="BT923" s="67"/>
      <c r="BU923" s="67"/>
      <c r="BW923" s="81"/>
      <c r="BX923" s="22"/>
      <c r="BY923" s="22"/>
      <c r="BZ923" s="25"/>
    </row>
    <row r="924" spans="43:78">
      <c r="AQ924" s="145" t="str">
        <f>IFERROR(VLOOKUP(家电!AP924,房地产!$AE$4:$AH$1999,4,FALSE)/100,"")</f>
        <v/>
      </c>
      <c r="BE924" s="160">
        <v>41394</v>
      </c>
      <c r="BF924" s="148">
        <v>0.222699539742653</v>
      </c>
      <c r="BG924" s="148">
        <v>4475.1499999999996</v>
      </c>
      <c r="BH924" s="148">
        <v>485.02</v>
      </c>
      <c r="BI924" s="148">
        <v>38935738.780000001</v>
      </c>
      <c r="BJ924" s="157"/>
      <c r="BK924" s="157"/>
      <c r="BL924" s="157"/>
      <c r="BM924" s="148"/>
      <c r="BN924" s="25"/>
      <c r="BO924" s="146"/>
      <c r="BP924" s="146"/>
      <c r="BQ924" s="146"/>
      <c r="BR924" s="150"/>
      <c r="BS924" s="67"/>
      <c r="BT924" s="67"/>
      <c r="BU924" s="67"/>
      <c r="BW924" s="81"/>
      <c r="BX924" s="22"/>
      <c r="BY924" s="22"/>
      <c r="BZ924" s="25"/>
    </row>
    <row r="925" spans="43:78">
      <c r="AQ925" s="145" t="str">
        <f>IFERROR(VLOOKUP(家电!AP925,房地产!$AE$4:$AH$1999,4,FALSE)/100,"")</f>
        <v/>
      </c>
      <c r="BE925" s="160">
        <v>41392</v>
      </c>
      <c r="BF925" s="148"/>
      <c r="BG925" s="148"/>
      <c r="BH925" s="148"/>
      <c r="BI925" s="148"/>
      <c r="BJ925" s="157"/>
      <c r="BK925" s="157"/>
      <c r="BL925" s="157"/>
      <c r="BM925" s="148"/>
      <c r="BN925" s="25"/>
      <c r="BO925" s="146"/>
      <c r="BP925" s="146"/>
      <c r="BQ925" s="146"/>
      <c r="BR925" s="150"/>
      <c r="BS925" s="67"/>
      <c r="BT925" s="67"/>
      <c r="BU925" s="67"/>
      <c r="BW925" s="81"/>
      <c r="BX925" s="22"/>
      <c r="BY925" s="22"/>
      <c r="BZ925" s="25"/>
    </row>
    <row r="926" spans="43:78">
      <c r="AQ926" s="145" t="str">
        <f>IFERROR(VLOOKUP(家电!AP926,房地产!$AE$4:$AH$1999,4,FALSE)/100,"")</f>
        <v/>
      </c>
      <c r="BE926" s="160">
        <v>41391</v>
      </c>
      <c r="BF926" s="148"/>
      <c r="BG926" s="148"/>
      <c r="BH926" s="148"/>
      <c r="BI926" s="148"/>
      <c r="BJ926" s="157"/>
      <c r="BK926" s="157"/>
      <c r="BL926" s="157"/>
      <c r="BM926" s="148"/>
      <c r="BN926" s="25"/>
      <c r="BO926" s="146"/>
      <c r="BP926" s="146"/>
      <c r="BQ926" s="146"/>
      <c r="BR926" s="150"/>
      <c r="BS926" s="67"/>
      <c r="BT926" s="67"/>
      <c r="BU926" s="67"/>
      <c r="BW926" s="81"/>
      <c r="BX926" s="22"/>
      <c r="BY926" s="22"/>
      <c r="BZ926" s="25"/>
    </row>
    <row r="927" spans="43:78">
      <c r="AQ927" s="145" t="str">
        <f>IFERROR(VLOOKUP(家电!AP927,房地产!$AE$4:$AH$1999,4,FALSE)/100,"")</f>
        <v/>
      </c>
      <c r="BE927" s="160">
        <v>41390</v>
      </c>
      <c r="BF927" s="148"/>
      <c r="BG927" s="148"/>
      <c r="BH927" s="148"/>
      <c r="BI927" s="148"/>
      <c r="BJ927" s="157"/>
      <c r="BK927" s="157"/>
      <c r="BL927" s="157"/>
      <c r="BM927" s="148"/>
      <c r="BN927" s="25"/>
      <c r="BO927" s="146"/>
      <c r="BP927" s="146"/>
      <c r="BQ927" s="146"/>
      <c r="BR927" s="150"/>
      <c r="BS927" s="67"/>
      <c r="BT927" s="67"/>
      <c r="BU927" s="67"/>
      <c r="BW927" s="81"/>
      <c r="BX927" s="22"/>
      <c r="BY927" s="22"/>
      <c r="BZ927" s="25"/>
    </row>
    <row r="928" spans="43:78">
      <c r="AQ928" s="145" t="str">
        <f>IFERROR(VLOOKUP(家电!AP928,房地产!$AE$4:$AH$1999,4,FALSE)/100,"")</f>
        <v/>
      </c>
      <c r="BE928" s="160">
        <v>41389</v>
      </c>
      <c r="BF928" s="148"/>
      <c r="BG928" s="148"/>
      <c r="BH928" s="148"/>
      <c r="BI928" s="148"/>
      <c r="BJ928" s="157"/>
      <c r="BK928" s="157"/>
      <c r="BL928" s="157"/>
      <c r="BM928" s="148"/>
      <c r="BN928" s="25"/>
      <c r="BO928" s="146"/>
      <c r="BP928" s="146"/>
      <c r="BQ928" s="146"/>
      <c r="BR928" s="150"/>
      <c r="BS928" s="67"/>
      <c r="BT928" s="67"/>
      <c r="BU928" s="67"/>
      <c r="BW928" s="81"/>
      <c r="BX928" s="22"/>
      <c r="BY928" s="22"/>
      <c r="BZ928" s="25"/>
    </row>
    <row r="929" spans="43:78">
      <c r="AQ929" s="145" t="str">
        <f>IFERROR(VLOOKUP(家电!AP929,房地产!$AE$4:$AH$1999,4,FALSE)/100,"")</f>
        <v/>
      </c>
      <c r="BE929" s="160">
        <v>41388</v>
      </c>
      <c r="BF929" s="148"/>
      <c r="BG929" s="148"/>
      <c r="BH929" s="148"/>
      <c r="BI929" s="148"/>
      <c r="BJ929" s="157"/>
      <c r="BK929" s="157"/>
      <c r="BL929" s="157"/>
      <c r="BM929" s="148"/>
      <c r="BN929" s="25"/>
      <c r="BO929" s="146"/>
      <c r="BP929" s="146"/>
      <c r="BQ929" s="146"/>
      <c r="BR929" s="150"/>
      <c r="BS929" s="67"/>
      <c r="BT929" s="67"/>
      <c r="BU929" s="67"/>
      <c r="BW929" s="81"/>
      <c r="BX929" s="22"/>
      <c r="BY929" s="22"/>
      <c r="BZ929" s="25"/>
    </row>
    <row r="930" spans="43:78">
      <c r="AQ930" s="145" t="str">
        <f>IFERROR(VLOOKUP(家电!AP930,房地产!$AE$4:$AH$1999,4,FALSE)/100,"")</f>
        <v/>
      </c>
      <c r="BE930" s="160">
        <v>41387</v>
      </c>
      <c r="BF930" s="148"/>
      <c r="BG930" s="148"/>
      <c r="BH930" s="148"/>
      <c r="BI930" s="148"/>
      <c r="BJ930" s="157"/>
      <c r="BK930" s="157"/>
      <c r="BL930" s="157"/>
      <c r="BM930" s="148"/>
      <c r="BN930" s="25"/>
      <c r="BO930" s="146"/>
      <c r="BP930" s="146"/>
      <c r="BQ930" s="146"/>
      <c r="BR930" s="150"/>
      <c r="BS930" s="67"/>
      <c r="BT930" s="67"/>
      <c r="BU930" s="67"/>
      <c r="BW930" s="81"/>
      <c r="BX930" s="22"/>
      <c r="BY930" s="22"/>
      <c r="BZ930" s="25"/>
    </row>
    <row r="931" spans="43:78">
      <c r="AQ931" s="145" t="str">
        <f>IFERROR(VLOOKUP(家电!AP931,房地产!$AE$4:$AH$1999,4,FALSE)/100,"")</f>
        <v/>
      </c>
      <c r="BE931" s="160">
        <v>41386</v>
      </c>
      <c r="BF931" s="148"/>
      <c r="BG931" s="148"/>
      <c r="BH931" s="148"/>
      <c r="BI931" s="148"/>
      <c r="BJ931" s="157"/>
      <c r="BK931" s="157"/>
      <c r="BL931" s="157"/>
      <c r="BM931" s="148"/>
      <c r="BN931" s="25"/>
      <c r="BO931" s="146"/>
      <c r="BP931" s="146"/>
      <c r="BQ931" s="146"/>
      <c r="BR931" s="150"/>
      <c r="BS931" s="67"/>
      <c r="BT931" s="67"/>
      <c r="BU931" s="67"/>
      <c r="BW931" s="81"/>
      <c r="BX931" s="22"/>
      <c r="BY931" s="22"/>
      <c r="BZ931" s="25"/>
    </row>
    <row r="932" spans="43:78">
      <c r="AQ932" s="145" t="str">
        <f>IFERROR(VLOOKUP(家电!AP932,房地产!$AE$4:$AH$1999,4,FALSE)/100,"")</f>
        <v/>
      </c>
      <c r="BE932" s="160">
        <v>41383</v>
      </c>
      <c r="BF932" s="148"/>
      <c r="BG932" s="148"/>
      <c r="BH932" s="148"/>
      <c r="BI932" s="148"/>
      <c r="BJ932" s="157"/>
      <c r="BK932" s="157"/>
      <c r="BL932" s="157"/>
      <c r="BM932" s="148"/>
      <c r="BN932" s="25"/>
      <c r="BO932" s="146"/>
      <c r="BP932" s="146"/>
      <c r="BQ932" s="146"/>
      <c r="BR932" s="150"/>
      <c r="BS932" s="67"/>
      <c r="BT932" s="67"/>
      <c r="BU932" s="67"/>
      <c r="BW932" s="81"/>
      <c r="BX932" s="22"/>
      <c r="BY932" s="22"/>
      <c r="BZ932" s="25"/>
    </row>
    <row r="933" spans="43:78">
      <c r="AQ933" s="145" t="str">
        <f>IFERROR(VLOOKUP(家电!AP933,房地产!$AE$4:$AH$1999,4,FALSE)/100,"")</f>
        <v/>
      </c>
      <c r="BE933" s="160">
        <v>41382</v>
      </c>
      <c r="BF933" s="148"/>
      <c r="BG933" s="148"/>
      <c r="BH933" s="148"/>
      <c r="BI933" s="148"/>
      <c r="BJ933" s="157"/>
      <c r="BK933" s="157"/>
      <c r="BL933" s="157"/>
      <c r="BM933" s="148"/>
      <c r="BN933" s="25"/>
      <c r="BO933" s="146"/>
      <c r="BP933" s="146"/>
      <c r="BQ933" s="146"/>
      <c r="BR933" s="150"/>
      <c r="BS933" s="67"/>
      <c r="BT933" s="67"/>
      <c r="BU933" s="67"/>
      <c r="BW933" s="81"/>
      <c r="BX933" s="22"/>
      <c r="BY933" s="22"/>
      <c r="BZ933" s="25"/>
    </row>
    <row r="934" spans="43:78">
      <c r="AQ934" s="145" t="str">
        <f>IFERROR(VLOOKUP(家电!AP934,房地产!$AE$4:$AH$1999,4,FALSE)/100,"")</f>
        <v/>
      </c>
      <c r="BE934" s="160">
        <v>41381</v>
      </c>
      <c r="BF934" s="148"/>
      <c r="BG934" s="148"/>
      <c r="BH934" s="148"/>
      <c r="BI934" s="148"/>
      <c r="BJ934" s="157"/>
      <c r="BK934" s="157"/>
      <c r="BL934" s="157"/>
      <c r="BM934" s="148"/>
      <c r="BN934" s="25"/>
      <c r="BO934" s="146"/>
      <c r="BP934" s="146"/>
      <c r="BQ934" s="146"/>
      <c r="BR934" s="150"/>
      <c r="BS934" s="67"/>
      <c r="BT934" s="67"/>
      <c r="BU934" s="67"/>
      <c r="BW934" s="81"/>
      <c r="BX934" s="22"/>
      <c r="BY934" s="22"/>
      <c r="BZ934" s="25"/>
    </row>
    <row r="935" spans="43:78">
      <c r="AQ935" s="145" t="str">
        <f>IFERROR(VLOOKUP(家电!AP935,房地产!$AE$4:$AH$1999,4,FALSE)/100,"")</f>
        <v/>
      </c>
      <c r="BE935" s="160">
        <v>41380</v>
      </c>
      <c r="BF935" s="148"/>
      <c r="BG935" s="148"/>
      <c r="BH935" s="148"/>
      <c r="BI935" s="148"/>
      <c r="BJ935" s="157"/>
      <c r="BK935" s="157"/>
      <c r="BL935" s="157"/>
      <c r="BM935" s="148"/>
      <c r="BN935" s="25"/>
      <c r="BO935" s="146"/>
      <c r="BP935" s="146"/>
      <c r="BQ935" s="146"/>
      <c r="BR935" s="150"/>
      <c r="BS935" s="67"/>
      <c r="BT935" s="67"/>
      <c r="BU935" s="67"/>
      <c r="BW935" s="81"/>
      <c r="BX935" s="22"/>
      <c r="BY935" s="22"/>
      <c r="BZ935" s="25"/>
    </row>
    <row r="936" spans="43:78">
      <c r="AQ936" s="145" t="str">
        <f>IFERROR(VLOOKUP(家电!AP936,房地产!$AE$4:$AH$1999,4,FALSE)/100,"")</f>
        <v/>
      </c>
      <c r="BE936" s="160">
        <v>41379</v>
      </c>
      <c r="BF936" s="148"/>
      <c r="BG936" s="148"/>
      <c r="BH936" s="148"/>
      <c r="BI936" s="148"/>
      <c r="BJ936" s="157"/>
      <c r="BK936" s="157"/>
      <c r="BL936" s="157"/>
      <c r="BM936" s="148"/>
      <c r="BN936" s="25"/>
      <c r="BO936" s="146"/>
      <c r="BP936" s="146"/>
      <c r="BQ936" s="146"/>
      <c r="BR936" s="150"/>
      <c r="BS936" s="67"/>
      <c r="BT936" s="67"/>
      <c r="BU936" s="67"/>
      <c r="BW936" s="81"/>
      <c r="BX936" s="22"/>
      <c r="BY936" s="22"/>
      <c r="BZ936" s="25"/>
    </row>
    <row r="937" spans="43:78">
      <c r="AQ937" s="145" t="str">
        <f>IFERROR(VLOOKUP(家电!AP937,房地产!$AE$4:$AH$1999,4,FALSE)/100,"")</f>
        <v/>
      </c>
      <c r="BE937" s="160">
        <v>41376</v>
      </c>
      <c r="BF937" s="148"/>
      <c r="BG937" s="148"/>
      <c r="BH937" s="148"/>
      <c r="BI937" s="148"/>
      <c r="BJ937" s="157"/>
      <c r="BK937" s="157"/>
      <c r="BL937" s="157"/>
      <c r="BM937" s="148"/>
      <c r="BN937" s="25"/>
      <c r="BO937" s="146"/>
      <c r="BP937" s="146"/>
      <c r="BQ937" s="146"/>
      <c r="BR937" s="150"/>
      <c r="BS937" s="67"/>
      <c r="BT937" s="67"/>
      <c r="BU937" s="67"/>
      <c r="BW937" s="81"/>
      <c r="BX937" s="22"/>
      <c r="BY937" s="22"/>
      <c r="BZ937" s="25"/>
    </row>
    <row r="938" spans="43:78">
      <c r="AQ938" s="145" t="str">
        <f>IFERROR(VLOOKUP(家电!AP938,房地产!$AE$4:$AH$1999,4,FALSE)/100,"")</f>
        <v/>
      </c>
      <c r="BE938" s="160">
        <v>41375</v>
      </c>
      <c r="BF938" s="148"/>
      <c r="BG938" s="148"/>
      <c r="BH938" s="148"/>
      <c r="BI938" s="148"/>
      <c r="BJ938" s="157"/>
      <c r="BK938" s="157"/>
      <c r="BL938" s="157"/>
      <c r="BM938" s="148"/>
      <c r="BN938" s="25"/>
      <c r="BO938" s="146"/>
      <c r="BP938" s="146"/>
      <c r="BQ938" s="146"/>
      <c r="BR938" s="150"/>
      <c r="BS938" s="67"/>
      <c r="BT938" s="67"/>
      <c r="BU938" s="67"/>
      <c r="BW938" s="81"/>
      <c r="BX938" s="22"/>
      <c r="BY938" s="22"/>
      <c r="BZ938" s="25"/>
    </row>
    <row r="939" spans="43:78">
      <c r="AQ939" s="145" t="str">
        <f>IFERROR(VLOOKUP(家电!AP939,房地产!$AE$4:$AH$1999,4,FALSE)/100,"")</f>
        <v/>
      </c>
      <c r="BE939" s="160">
        <v>41374</v>
      </c>
      <c r="BF939" s="148"/>
      <c r="BG939" s="148"/>
      <c r="BH939" s="148"/>
      <c r="BI939" s="148"/>
      <c r="BJ939" s="157"/>
      <c r="BK939" s="157"/>
      <c r="BL939" s="157"/>
      <c r="BM939" s="148"/>
      <c r="BN939" s="25"/>
      <c r="BO939" s="146"/>
      <c r="BP939" s="146"/>
      <c r="BQ939" s="146"/>
      <c r="BR939" s="150"/>
      <c r="BS939" s="67"/>
      <c r="BT939" s="67"/>
      <c r="BU939" s="67"/>
      <c r="BW939" s="81"/>
      <c r="BX939" s="22"/>
      <c r="BY939" s="22"/>
      <c r="BZ939" s="25"/>
    </row>
    <row r="940" spans="43:78">
      <c r="AQ940" s="145" t="str">
        <f>IFERROR(VLOOKUP(家电!AP940,房地产!$AE$4:$AH$1999,4,FALSE)/100,"")</f>
        <v/>
      </c>
      <c r="BE940" s="160">
        <v>41373</v>
      </c>
      <c r="BF940" s="148"/>
      <c r="BG940" s="148"/>
      <c r="BH940" s="148"/>
      <c r="BI940" s="148"/>
      <c r="BJ940" s="157"/>
      <c r="BK940" s="157"/>
      <c r="BL940" s="157"/>
      <c r="BM940" s="148"/>
      <c r="BN940" s="25"/>
      <c r="BO940" s="146"/>
      <c r="BP940" s="146"/>
      <c r="BQ940" s="146"/>
      <c r="BR940" s="150"/>
      <c r="BS940" s="67"/>
      <c r="BT940" s="67"/>
      <c r="BU940" s="67"/>
      <c r="BW940" s="81"/>
      <c r="BX940" s="22"/>
      <c r="BY940" s="22"/>
      <c r="BZ940" s="25"/>
    </row>
    <row r="941" spans="43:78">
      <c r="AQ941" s="145" t="str">
        <f>IFERROR(VLOOKUP(家电!AP941,房地产!$AE$4:$AH$1999,4,FALSE)/100,"")</f>
        <v/>
      </c>
      <c r="BE941" s="160">
        <v>41372</v>
      </c>
      <c r="BF941" s="148"/>
      <c r="BG941" s="148"/>
      <c r="BH941" s="148"/>
      <c r="BI941" s="148"/>
      <c r="BJ941" s="157"/>
      <c r="BK941" s="157"/>
      <c r="BL941" s="157"/>
      <c r="BM941" s="148"/>
      <c r="BN941" s="25"/>
      <c r="BO941" s="146"/>
      <c r="BP941" s="146"/>
      <c r="BQ941" s="146"/>
      <c r="BR941" s="150"/>
      <c r="BS941" s="67"/>
      <c r="BT941" s="67"/>
      <c r="BU941" s="67"/>
      <c r="BW941" s="81"/>
      <c r="BX941" s="22"/>
      <c r="BY941" s="22"/>
      <c r="BZ941" s="25"/>
    </row>
    <row r="942" spans="43:78">
      <c r="AQ942" s="145" t="str">
        <f>IFERROR(VLOOKUP(家电!AP942,房地产!$AE$4:$AH$1999,4,FALSE)/100,"")</f>
        <v/>
      </c>
      <c r="BE942" s="160">
        <v>41371</v>
      </c>
      <c r="BF942" s="148"/>
      <c r="BG942" s="148"/>
      <c r="BH942" s="148"/>
      <c r="BI942" s="148"/>
      <c r="BJ942" s="157"/>
      <c r="BK942" s="157"/>
      <c r="BL942" s="157"/>
      <c r="BM942" s="148"/>
      <c r="BN942" s="25"/>
      <c r="BO942" s="146"/>
      <c r="BP942" s="146"/>
      <c r="BQ942" s="146"/>
      <c r="BR942" s="150"/>
      <c r="BS942" s="67"/>
      <c r="BT942" s="67"/>
      <c r="BU942" s="67"/>
      <c r="BW942" s="81"/>
      <c r="BX942" s="22"/>
      <c r="BY942" s="22"/>
      <c r="BZ942" s="25"/>
    </row>
    <row r="943" spans="43:78">
      <c r="AQ943" s="145" t="str">
        <f>IFERROR(VLOOKUP(家电!AP943,房地产!$AE$4:$AH$1999,4,FALSE)/100,"")</f>
        <v/>
      </c>
      <c r="BE943" s="160">
        <v>41367</v>
      </c>
      <c r="BF943" s="148"/>
      <c r="BG943" s="148"/>
      <c r="BH943" s="148"/>
      <c r="BI943" s="148"/>
      <c r="BJ943" s="157"/>
      <c r="BK943" s="157"/>
      <c r="BL943" s="157"/>
      <c r="BM943" s="148"/>
      <c r="BN943" s="25"/>
      <c r="BO943" s="146"/>
      <c r="BP943" s="146"/>
      <c r="BQ943" s="146"/>
      <c r="BR943" s="150"/>
      <c r="BS943" s="67"/>
      <c r="BT943" s="67"/>
      <c r="BU943" s="67"/>
      <c r="BW943" s="81"/>
      <c r="BX943" s="22"/>
      <c r="BY943" s="22"/>
      <c r="BZ943" s="25"/>
    </row>
    <row r="944" spans="43:78">
      <c r="AQ944" s="145" t="str">
        <f>IFERROR(VLOOKUP(家电!AP944,房地产!$AE$4:$AH$1999,4,FALSE)/100,"")</f>
        <v/>
      </c>
      <c r="BE944" s="160">
        <v>41366</v>
      </c>
      <c r="BF944" s="148"/>
      <c r="BG944" s="148"/>
      <c r="BH944" s="148"/>
      <c r="BI944" s="148"/>
      <c r="BJ944" s="157"/>
      <c r="BK944" s="157"/>
      <c r="BL944" s="157"/>
      <c r="BM944" s="148"/>
      <c r="BN944" s="25"/>
      <c r="BO944" s="146"/>
      <c r="BP944" s="146"/>
      <c r="BQ944" s="146"/>
      <c r="BR944" s="150"/>
      <c r="BS944" s="67"/>
      <c r="BT944" s="67"/>
      <c r="BU944" s="67"/>
      <c r="BW944" s="81"/>
      <c r="BX944" s="22"/>
      <c r="BY944" s="22"/>
      <c r="BZ944" s="25"/>
    </row>
    <row r="945" spans="43:78">
      <c r="AQ945" s="145" t="str">
        <f>IFERROR(VLOOKUP(家电!AP945,房地产!$AE$4:$AH$1999,4,FALSE)/100,"")</f>
        <v/>
      </c>
      <c r="BE945" s="160">
        <v>41365</v>
      </c>
      <c r="BF945" s="148"/>
      <c r="BG945" s="148"/>
      <c r="BH945" s="148"/>
      <c r="BI945" s="148"/>
      <c r="BJ945" s="157"/>
      <c r="BK945" s="157"/>
      <c r="BL945" s="157"/>
      <c r="BM945" s="148"/>
      <c r="BN945" s="25"/>
      <c r="BO945" s="146"/>
      <c r="BP945" s="146"/>
      <c r="BQ945" s="146"/>
      <c r="BR945" s="150"/>
      <c r="BS945" s="67"/>
      <c r="BT945" s="67"/>
      <c r="BU945" s="67"/>
      <c r="BW945" s="81"/>
      <c r="BX945" s="22"/>
      <c r="BY945" s="22"/>
      <c r="BZ945" s="25"/>
    </row>
    <row r="946" spans="43:78">
      <c r="AQ946" s="145" t="str">
        <f>IFERROR(VLOOKUP(家电!AP946,房地产!$AE$4:$AH$1999,4,FALSE)/100,"")</f>
        <v/>
      </c>
      <c r="BE946" s="160">
        <v>41364</v>
      </c>
      <c r="BF946" s="148">
        <v>0.22184804667397801</v>
      </c>
      <c r="BG946" s="148">
        <v>4369.41</v>
      </c>
      <c r="BH946" s="148">
        <v>496.19</v>
      </c>
      <c r="BI946" s="148">
        <v>32241388.170000002</v>
      </c>
      <c r="BJ946" s="157"/>
      <c r="BK946" s="157"/>
      <c r="BL946" s="157"/>
      <c r="BM946" s="148"/>
      <c r="BN946" s="25"/>
      <c r="BO946" s="146"/>
      <c r="BP946" s="146"/>
      <c r="BQ946" s="146"/>
      <c r="BR946" s="150"/>
      <c r="BS946" s="67"/>
      <c r="BT946" s="67"/>
      <c r="BU946" s="67"/>
      <c r="BW946" s="81"/>
      <c r="BX946" s="22"/>
      <c r="BY946" s="22"/>
      <c r="BZ946" s="25"/>
    </row>
    <row r="947" spans="43:78">
      <c r="AQ947" s="145" t="str">
        <f>IFERROR(VLOOKUP(家电!AP947,房地产!$AE$4:$AH$1999,4,FALSE)/100,"")</f>
        <v/>
      </c>
      <c r="BE947" s="160">
        <v>41362</v>
      </c>
      <c r="BF947" s="148"/>
      <c r="BG947" s="148"/>
      <c r="BH947" s="148"/>
      <c r="BI947" s="148"/>
      <c r="BJ947" s="157"/>
      <c r="BK947" s="157"/>
      <c r="BL947" s="157"/>
      <c r="BM947" s="148"/>
      <c r="BN947" s="25"/>
      <c r="BO947" s="146"/>
      <c r="BP947" s="146"/>
      <c r="BQ947" s="146"/>
      <c r="BR947" s="150"/>
      <c r="BS947" s="67"/>
      <c r="BT947" s="67"/>
      <c r="BU947" s="67"/>
      <c r="BW947" s="81"/>
      <c r="BX947" s="22"/>
      <c r="BY947" s="22"/>
      <c r="BZ947" s="25"/>
    </row>
    <row r="948" spans="43:78">
      <c r="AQ948" s="145" t="str">
        <f>IFERROR(VLOOKUP(家电!AP948,房地产!$AE$4:$AH$1999,4,FALSE)/100,"")</f>
        <v/>
      </c>
      <c r="BE948" s="160">
        <v>41361</v>
      </c>
      <c r="BF948" s="148"/>
      <c r="BG948" s="148"/>
      <c r="BH948" s="148"/>
      <c r="BI948" s="148"/>
      <c r="BJ948" s="157"/>
      <c r="BK948" s="157"/>
      <c r="BL948" s="157"/>
      <c r="BM948" s="148"/>
      <c r="BN948" s="25"/>
      <c r="BO948" s="146"/>
      <c r="BP948" s="146"/>
      <c r="BQ948" s="146"/>
      <c r="BR948" s="150"/>
      <c r="BS948" s="67"/>
      <c r="BT948" s="67"/>
      <c r="BU948" s="67"/>
      <c r="BW948" s="81"/>
      <c r="BX948" s="22"/>
      <c r="BY948" s="22"/>
      <c r="BZ948" s="25"/>
    </row>
    <row r="949" spans="43:78">
      <c r="AQ949" s="145" t="str">
        <f>IFERROR(VLOOKUP(家电!AP949,房地产!$AE$4:$AH$1999,4,FALSE)/100,"")</f>
        <v/>
      </c>
      <c r="BE949" s="160">
        <v>41360</v>
      </c>
      <c r="BF949" s="148"/>
      <c r="BG949" s="148"/>
      <c r="BH949" s="148"/>
      <c r="BI949" s="148"/>
      <c r="BJ949" s="157"/>
      <c r="BK949" s="157"/>
      <c r="BL949" s="157"/>
      <c r="BM949" s="148"/>
      <c r="BN949" s="25"/>
      <c r="BO949" s="146"/>
      <c r="BP949" s="146"/>
      <c r="BQ949" s="146"/>
      <c r="BR949" s="150"/>
      <c r="BS949" s="67"/>
      <c r="BT949" s="67"/>
      <c r="BU949" s="67"/>
      <c r="BW949" s="81"/>
      <c r="BX949" s="22"/>
      <c r="BY949" s="22"/>
      <c r="BZ949" s="25"/>
    </row>
    <row r="950" spans="43:78">
      <c r="AQ950" s="145" t="str">
        <f>IFERROR(VLOOKUP(家电!AP950,房地产!$AE$4:$AH$1999,4,FALSE)/100,"")</f>
        <v/>
      </c>
      <c r="BE950" s="160">
        <v>41359</v>
      </c>
      <c r="BF950" s="148"/>
      <c r="BG950" s="148"/>
      <c r="BH950" s="148"/>
      <c r="BI950" s="148"/>
      <c r="BJ950" s="157"/>
      <c r="BK950" s="157"/>
      <c r="BL950" s="157"/>
      <c r="BM950" s="148"/>
      <c r="BN950" s="25"/>
      <c r="BO950" s="146"/>
      <c r="BP950" s="146"/>
      <c r="BQ950" s="146"/>
      <c r="BR950" s="150"/>
      <c r="BS950" s="67"/>
      <c r="BT950" s="67"/>
      <c r="BU950" s="67"/>
      <c r="BW950" s="81"/>
      <c r="BX950" s="22"/>
      <c r="BY950" s="22"/>
      <c r="BZ950" s="25"/>
    </row>
    <row r="951" spans="43:78">
      <c r="AQ951" s="145" t="str">
        <f>IFERROR(VLOOKUP(家电!AP951,房地产!$AE$4:$AH$1999,4,FALSE)/100,"")</f>
        <v/>
      </c>
      <c r="BE951" s="160">
        <v>41358</v>
      </c>
      <c r="BF951" s="148"/>
      <c r="BG951" s="148"/>
      <c r="BH951" s="148"/>
      <c r="BI951" s="148"/>
      <c r="BJ951" s="157"/>
      <c r="BK951" s="157"/>
      <c r="BL951" s="157"/>
      <c r="BM951" s="148"/>
      <c r="BN951" s="25"/>
      <c r="BO951" s="146"/>
      <c r="BP951" s="146"/>
      <c r="BQ951" s="146"/>
      <c r="BR951" s="150"/>
      <c r="BS951" s="67"/>
      <c r="BT951" s="67"/>
      <c r="BU951" s="67"/>
      <c r="BW951" s="81"/>
      <c r="BX951" s="22"/>
      <c r="BY951" s="22"/>
      <c r="BZ951" s="25"/>
    </row>
    <row r="952" spans="43:78">
      <c r="AQ952" s="145" t="str">
        <f>IFERROR(VLOOKUP(家电!AP952,房地产!$AE$4:$AH$1999,4,FALSE)/100,"")</f>
        <v/>
      </c>
      <c r="BE952" s="160">
        <v>41355</v>
      </c>
      <c r="BF952" s="148"/>
      <c r="BG952" s="148"/>
      <c r="BH952" s="148"/>
      <c r="BI952" s="148"/>
      <c r="BJ952" s="157"/>
      <c r="BK952" s="157"/>
      <c r="BL952" s="157"/>
      <c r="BM952" s="148"/>
      <c r="BN952" s="25"/>
      <c r="BO952" s="146"/>
      <c r="BP952" s="146"/>
      <c r="BQ952" s="146"/>
      <c r="BR952" s="150"/>
      <c r="BS952" s="67"/>
      <c r="BT952" s="67"/>
      <c r="BU952" s="67"/>
      <c r="BW952" s="81"/>
      <c r="BX952" s="22"/>
      <c r="BY952" s="22"/>
      <c r="BZ952" s="25"/>
    </row>
    <row r="953" spans="43:78">
      <c r="AQ953" s="145" t="str">
        <f>IFERROR(VLOOKUP(家电!AP953,房地产!$AE$4:$AH$1999,4,FALSE)/100,"")</f>
        <v/>
      </c>
      <c r="BE953" s="160">
        <v>41354</v>
      </c>
      <c r="BF953" s="148"/>
      <c r="BG953" s="148"/>
      <c r="BH953" s="148"/>
      <c r="BI953" s="148"/>
      <c r="BJ953" s="157"/>
      <c r="BK953" s="157"/>
      <c r="BL953" s="157"/>
      <c r="BM953" s="148"/>
      <c r="BN953" s="25"/>
      <c r="BO953" s="146"/>
      <c r="BP953" s="146"/>
      <c r="BQ953" s="146"/>
      <c r="BR953" s="150"/>
      <c r="BS953" s="67"/>
      <c r="BT953" s="67"/>
      <c r="BU953" s="67"/>
      <c r="BW953" s="81"/>
      <c r="BX953" s="22"/>
      <c r="BY953" s="22"/>
      <c r="BZ953" s="25"/>
    </row>
    <row r="954" spans="43:78">
      <c r="AQ954" s="145" t="str">
        <f>IFERROR(VLOOKUP(家电!AP954,房地产!$AE$4:$AH$1999,4,FALSE)/100,"")</f>
        <v/>
      </c>
      <c r="BE954" s="160">
        <v>41353</v>
      </c>
      <c r="BF954" s="148"/>
      <c r="BG954" s="148"/>
      <c r="BH954" s="148"/>
      <c r="BI954" s="148"/>
      <c r="BJ954" s="157"/>
      <c r="BK954" s="157"/>
      <c r="BL954" s="157"/>
      <c r="BM954" s="148"/>
      <c r="BN954" s="25"/>
      <c r="BO954" s="146"/>
      <c r="BP954" s="146"/>
      <c r="BQ954" s="146"/>
      <c r="BR954" s="150"/>
      <c r="BS954" s="67"/>
      <c r="BT954" s="67"/>
      <c r="BU954" s="67"/>
      <c r="BW954" s="81"/>
      <c r="BX954" s="22"/>
      <c r="BY954" s="22"/>
      <c r="BZ954" s="25"/>
    </row>
    <row r="955" spans="43:78">
      <c r="AQ955" s="145" t="str">
        <f>IFERROR(VLOOKUP(家电!AP955,房地产!$AE$4:$AH$1999,4,FALSE)/100,"")</f>
        <v/>
      </c>
      <c r="BE955" s="160">
        <v>41352</v>
      </c>
      <c r="BF955" s="148"/>
      <c r="BG955" s="148"/>
      <c r="BH955" s="148"/>
      <c r="BI955" s="148"/>
      <c r="BJ955" s="157"/>
      <c r="BK955" s="157"/>
      <c r="BL955" s="157"/>
      <c r="BM955" s="148"/>
      <c r="BN955" s="25"/>
      <c r="BO955" s="146"/>
      <c r="BP955" s="146"/>
      <c r="BQ955" s="146"/>
      <c r="BR955" s="150"/>
      <c r="BS955" s="67"/>
      <c r="BT955" s="67"/>
      <c r="BU955" s="67"/>
      <c r="BW955" s="81"/>
      <c r="BX955" s="22"/>
      <c r="BY955" s="22"/>
      <c r="BZ955" s="25"/>
    </row>
    <row r="956" spans="43:78">
      <c r="AQ956" s="145" t="str">
        <f>IFERROR(VLOOKUP(家电!AP956,房地产!$AE$4:$AH$1999,4,FALSE)/100,"")</f>
        <v/>
      </c>
      <c r="BE956" s="160">
        <v>41351</v>
      </c>
      <c r="BF956" s="148"/>
      <c r="BG956" s="148"/>
      <c r="BH956" s="148"/>
      <c r="BI956" s="148"/>
      <c r="BJ956" s="157"/>
      <c r="BK956" s="157"/>
      <c r="BL956" s="157"/>
      <c r="BM956" s="148"/>
      <c r="BN956" s="25"/>
      <c r="BO956" s="146"/>
      <c r="BP956" s="146"/>
      <c r="BQ956" s="146"/>
      <c r="BR956" s="150"/>
      <c r="BS956" s="67"/>
      <c r="BT956" s="67"/>
      <c r="BU956" s="67"/>
      <c r="BW956" s="81"/>
      <c r="BX956" s="22"/>
      <c r="BY956" s="22"/>
      <c r="BZ956" s="25"/>
    </row>
    <row r="957" spans="43:78">
      <c r="AQ957" s="145" t="str">
        <f>IFERROR(VLOOKUP(家电!AP957,房地产!$AE$4:$AH$1999,4,FALSE)/100,"")</f>
        <v/>
      </c>
      <c r="BE957" s="160">
        <v>41348</v>
      </c>
      <c r="BF957" s="148"/>
      <c r="BG957" s="148"/>
      <c r="BH957" s="148"/>
      <c r="BI957" s="148"/>
      <c r="BJ957" s="157"/>
      <c r="BK957" s="157"/>
      <c r="BL957" s="157"/>
      <c r="BM957" s="148"/>
      <c r="BN957" s="25"/>
      <c r="BO957" s="146"/>
      <c r="BP957" s="146"/>
      <c r="BQ957" s="146"/>
      <c r="BR957" s="150"/>
      <c r="BS957" s="67"/>
      <c r="BT957" s="67"/>
      <c r="BU957" s="67"/>
      <c r="BW957" s="81"/>
      <c r="BX957" s="22"/>
      <c r="BY957" s="22"/>
      <c r="BZ957" s="25"/>
    </row>
    <row r="958" spans="43:78">
      <c r="AQ958" s="145" t="str">
        <f>IFERROR(VLOOKUP(家电!AP958,房地产!$AE$4:$AH$1999,4,FALSE)/100,"")</f>
        <v/>
      </c>
      <c r="BE958" s="160">
        <v>41347</v>
      </c>
      <c r="BF958" s="148"/>
      <c r="BG958" s="148"/>
      <c r="BH958" s="148"/>
      <c r="BI958" s="148"/>
      <c r="BJ958" s="157"/>
      <c r="BK958" s="157"/>
      <c r="BL958" s="157"/>
      <c r="BM958" s="148"/>
      <c r="BN958" s="25"/>
      <c r="BO958" s="146"/>
      <c r="BP958" s="146"/>
      <c r="BQ958" s="146"/>
      <c r="BR958" s="150"/>
      <c r="BS958" s="67"/>
      <c r="BT958" s="67"/>
      <c r="BU958" s="67"/>
      <c r="BW958" s="81"/>
      <c r="BX958" s="22"/>
      <c r="BY958" s="22"/>
      <c r="BZ958" s="25"/>
    </row>
    <row r="959" spans="43:78">
      <c r="AQ959" s="145" t="str">
        <f>IFERROR(VLOOKUP(家电!AP959,房地产!$AE$4:$AH$1999,4,FALSE)/100,"")</f>
        <v/>
      </c>
      <c r="BE959" s="160">
        <v>41346</v>
      </c>
      <c r="BF959" s="148"/>
      <c r="BG959" s="148"/>
      <c r="BH959" s="148"/>
      <c r="BI959" s="148"/>
      <c r="BJ959" s="157"/>
      <c r="BK959" s="157"/>
      <c r="BL959" s="157"/>
      <c r="BM959" s="148"/>
      <c r="BN959" s="25"/>
      <c r="BO959" s="146"/>
      <c r="BP959" s="146"/>
      <c r="BQ959" s="146"/>
      <c r="BR959" s="150"/>
      <c r="BS959" s="67"/>
      <c r="BT959" s="67"/>
      <c r="BU959" s="67"/>
      <c r="BW959" s="81"/>
      <c r="BX959" s="22"/>
      <c r="BY959" s="22"/>
      <c r="BZ959" s="25"/>
    </row>
    <row r="960" spans="43:78">
      <c r="AQ960" s="145" t="str">
        <f>IFERROR(VLOOKUP(家电!AP960,房地产!$AE$4:$AH$1999,4,FALSE)/100,"")</f>
        <v/>
      </c>
      <c r="BE960" s="160">
        <v>41345</v>
      </c>
      <c r="BF960" s="148"/>
      <c r="BG960" s="148"/>
      <c r="BH960" s="148"/>
      <c r="BI960" s="148"/>
      <c r="BJ960" s="157"/>
      <c r="BK960" s="157"/>
      <c r="BL960" s="157"/>
      <c r="BM960" s="148"/>
      <c r="BN960" s="25"/>
      <c r="BO960" s="146"/>
      <c r="BP960" s="146"/>
      <c r="BQ960" s="146"/>
      <c r="BR960" s="150"/>
      <c r="BS960" s="67"/>
      <c r="BT960" s="67"/>
      <c r="BU960" s="67"/>
      <c r="BW960" s="81"/>
      <c r="BX960" s="22"/>
      <c r="BY960" s="22"/>
      <c r="BZ960" s="25"/>
    </row>
    <row r="961" spans="43:78">
      <c r="AQ961" s="145" t="str">
        <f>IFERROR(VLOOKUP(家电!AP961,房地产!$AE$4:$AH$1999,4,FALSE)/100,"")</f>
        <v/>
      </c>
      <c r="BE961" s="160">
        <v>41344</v>
      </c>
      <c r="BF961" s="148"/>
      <c r="BG961" s="148"/>
      <c r="BH961" s="148"/>
      <c r="BI961" s="148"/>
      <c r="BJ961" s="157"/>
      <c r="BK961" s="157"/>
      <c r="BL961" s="157"/>
      <c r="BM961" s="148"/>
      <c r="BN961" s="25"/>
      <c r="BO961" s="146"/>
      <c r="BP961" s="146"/>
      <c r="BQ961" s="146"/>
      <c r="BR961" s="150"/>
      <c r="BS961" s="67"/>
      <c r="BT961" s="67"/>
      <c r="BU961" s="67"/>
      <c r="BW961" s="81"/>
      <c r="BX961" s="22"/>
      <c r="BY961" s="22"/>
      <c r="BZ961" s="25"/>
    </row>
    <row r="962" spans="43:78">
      <c r="AQ962" s="145" t="str">
        <f>IFERROR(VLOOKUP(家电!AP962,房地产!$AE$4:$AH$1999,4,FALSE)/100,"")</f>
        <v/>
      </c>
      <c r="BE962" s="160">
        <v>41341</v>
      </c>
      <c r="BF962" s="148"/>
      <c r="BG962" s="148"/>
      <c r="BH962" s="148"/>
      <c r="BI962" s="148"/>
      <c r="BJ962" s="157"/>
      <c r="BK962" s="157"/>
      <c r="BL962" s="157"/>
      <c r="BM962" s="148"/>
      <c r="BN962" s="25"/>
      <c r="BO962" s="146"/>
      <c r="BP962" s="146"/>
      <c r="BQ962" s="146"/>
      <c r="BR962" s="150"/>
      <c r="BS962" s="67"/>
      <c r="BT962" s="67"/>
      <c r="BU962" s="67"/>
      <c r="BW962" s="81"/>
      <c r="BX962" s="22"/>
      <c r="BY962" s="22"/>
      <c r="BZ962" s="25"/>
    </row>
    <row r="963" spans="43:78">
      <c r="AQ963" s="145" t="str">
        <f>IFERROR(VLOOKUP(家电!AP963,房地产!$AE$4:$AH$1999,4,FALSE)/100,"")</f>
        <v/>
      </c>
      <c r="BE963" s="160">
        <v>41340</v>
      </c>
      <c r="BF963" s="148"/>
      <c r="BG963" s="148"/>
      <c r="BH963" s="148"/>
      <c r="BI963" s="148"/>
      <c r="BJ963" s="157"/>
      <c r="BK963" s="157"/>
      <c r="BL963" s="157"/>
      <c r="BM963" s="148"/>
      <c r="BN963" s="25"/>
      <c r="BO963" s="146"/>
      <c r="BP963" s="146"/>
      <c r="BQ963" s="146"/>
      <c r="BR963" s="150"/>
      <c r="BS963" s="67"/>
      <c r="BT963" s="67"/>
      <c r="BU963" s="67"/>
      <c r="BW963" s="81"/>
      <c r="BX963" s="22"/>
      <c r="BY963" s="22"/>
      <c r="BZ963" s="25"/>
    </row>
    <row r="964" spans="43:78">
      <c r="AQ964" s="145" t="str">
        <f>IFERROR(VLOOKUP(家电!AP964,房地产!$AE$4:$AH$1999,4,FALSE)/100,"")</f>
        <v/>
      </c>
      <c r="BE964" s="160">
        <v>41339</v>
      </c>
      <c r="BF964" s="148"/>
      <c r="BG964" s="148"/>
      <c r="BH964" s="148"/>
      <c r="BI964" s="148"/>
      <c r="BJ964" s="157"/>
      <c r="BK964" s="157"/>
      <c r="BL964" s="157"/>
      <c r="BM964" s="148"/>
      <c r="BN964" s="25"/>
      <c r="BO964" s="146"/>
      <c r="BP964" s="146"/>
      <c r="BQ964" s="146"/>
      <c r="BR964" s="150"/>
      <c r="BS964" s="67"/>
      <c r="BT964" s="67"/>
      <c r="BU964" s="67"/>
      <c r="BW964" s="81"/>
      <c r="BX964" s="22"/>
      <c r="BY964" s="22"/>
      <c r="BZ964" s="25"/>
    </row>
    <row r="965" spans="43:78">
      <c r="AQ965" s="145" t="str">
        <f>IFERROR(VLOOKUP(家电!AP965,房地产!$AE$4:$AH$1999,4,FALSE)/100,"")</f>
        <v/>
      </c>
      <c r="BE965" s="160">
        <v>41338</v>
      </c>
      <c r="BF965" s="148"/>
      <c r="BG965" s="148"/>
      <c r="BH965" s="148"/>
      <c r="BI965" s="148"/>
      <c r="BJ965" s="157"/>
      <c r="BK965" s="157"/>
      <c r="BL965" s="157"/>
      <c r="BM965" s="148"/>
      <c r="BN965" s="25"/>
      <c r="BO965" s="146"/>
      <c r="BP965" s="146"/>
      <c r="BQ965" s="146"/>
      <c r="BR965" s="150"/>
      <c r="BS965" s="67"/>
      <c r="BT965" s="67"/>
      <c r="BU965" s="67"/>
      <c r="BW965" s="81"/>
      <c r="BX965" s="22"/>
      <c r="BY965" s="22"/>
      <c r="BZ965" s="25"/>
    </row>
    <row r="966" spans="43:78">
      <c r="AQ966" s="145" t="str">
        <f>IFERROR(VLOOKUP(家电!AP966,房地产!$AE$4:$AH$1999,4,FALSE)/100,"")</f>
        <v/>
      </c>
      <c r="BE966" s="160">
        <v>41337</v>
      </c>
      <c r="BF966" s="148"/>
      <c r="BG966" s="148"/>
      <c r="BH966" s="148"/>
      <c r="BI966" s="148"/>
      <c r="BJ966" s="157"/>
      <c r="BK966" s="157"/>
      <c r="BL966" s="157"/>
      <c r="BM966" s="148"/>
      <c r="BN966" s="25"/>
      <c r="BO966" s="146"/>
      <c r="BP966" s="146"/>
      <c r="BQ966" s="146"/>
      <c r="BR966" s="150"/>
      <c r="BS966" s="67"/>
      <c r="BT966" s="67"/>
      <c r="BU966" s="67"/>
      <c r="BW966" s="81"/>
      <c r="BX966" s="22"/>
      <c r="BY966" s="22"/>
      <c r="BZ966" s="25"/>
    </row>
    <row r="967" spans="43:78">
      <c r="AQ967" s="145" t="str">
        <f>IFERROR(VLOOKUP(家电!AP967,房地产!$AE$4:$AH$1999,4,FALSE)/100,"")</f>
        <v/>
      </c>
      <c r="BE967" s="160">
        <v>41334</v>
      </c>
      <c r="BF967" s="148"/>
      <c r="BG967" s="148"/>
      <c r="BH967" s="148"/>
      <c r="BI967" s="148"/>
      <c r="BJ967" s="157"/>
      <c r="BK967" s="157"/>
      <c r="BL967" s="157"/>
      <c r="BM967" s="148"/>
      <c r="BN967" s="25"/>
      <c r="BO967" s="146"/>
      <c r="BP967" s="146"/>
      <c r="BQ967" s="146"/>
      <c r="BR967" s="150"/>
      <c r="BS967" s="67"/>
      <c r="BT967" s="67"/>
      <c r="BU967" s="67"/>
      <c r="BW967" s="81"/>
      <c r="BX967" s="22"/>
      <c r="BY967" s="22"/>
      <c r="BZ967" s="25"/>
    </row>
    <row r="968" spans="43:78">
      <c r="AQ968" s="145" t="str">
        <f>IFERROR(VLOOKUP(家电!AP968,房地产!$AE$4:$AH$1999,4,FALSE)/100,"")</f>
        <v/>
      </c>
      <c r="BE968" s="160">
        <v>41333</v>
      </c>
      <c r="BF968" s="148">
        <v>0.23698074859031101</v>
      </c>
      <c r="BG968" s="148">
        <v>5166.88</v>
      </c>
      <c r="BH968" s="148">
        <v>560.6</v>
      </c>
      <c r="BI968" s="148">
        <v>21987602.629999999</v>
      </c>
      <c r="BJ968" s="157"/>
      <c r="BK968" s="157"/>
      <c r="BL968" s="157"/>
      <c r="BM968" s="148"/>
      <c r="BN968" s="25"/>
      <c r="BO968" s="146"/>
      <c r="BP968" s="146"/>
      <c r="BQ968" s="146"/>
      <c r="BR968" s="150"/>
      <c r="BS968" s="67"/>
      <c r="BT968" s="67"/>
      <c r="BU968" s="67"/>
      <c r="BW968" s="81"/>
      <c r="BX968" s="22"/>
      <c r="BY968" s="22"/>
      <c r="BZ968" s="25"/>
    </row>
    <row r="969" spans="43:78">
      <c r="AQ969" s="145" t="str">
        <f>IFERROR(VLOOKUP(家电!AP969,房地产!$AE$4:$AH$1999,4,FALSE)/100,"")</f>
        <v/>
      </c>
      <c r="BE969" s="160">
        <v>41332</v>
      </c>
      <c r="BF969" s="148"/>
      <c r="BG969" s="148"/>
      <c r="BH969" s="148"/>
      <c r="BI969" s="148"/>
      <c r="BJ969" s="157"/>
      <c r="BK969" s="157"/>
      <c r="BL969" s="157"/>
      <c r="BM969" s="148"/>
      <c r="BN969" s="25"/>
      <c r="BO969" s="146"/>
      <c r="BP969" s="146"/>
      <c r="BQ969" s="146"/>
      <c r="BR969" s="150"/>
      <c r="BS969" s="67"/>
      <c r="BT969" s="67"/>
      <c r="BU969" s="67"/>
      <c r="BW969" s="81"/>
      <c r="BX969" s="22"/>
      <c r="BY969" s="22"/>
      <c r="BZ969" s="25"/>
    </row>
    <row r="970" spans="43:78">
      <c r="AQ970" s="145" t="str">
        <f>IFERROR(VLOOKUP(家电!AP970,房地产!$AE$4:$AH$1999,4,FALSE)/100,"")</f>
        <v/>
      </c>
      <c r="BE970" s="160">
        <v>41331</v>
      </c>
      <c r="BF970" s="148"/>
      <c r="BG970" s="148"/>
      <c r="BH970" s="148"/>
      <c r="BI970" s="148"/>
      <c r="BJ970" s="157"/>
      <c r="BK970" s="157"/>
      <c r="BL970" s="157"/>
      <c r="BM970" s="148"/>
      <c r="BN970" s="25"/>
      <c r="BO970" s="146"/>
      <c r="BP970" s="146"/>
      <c r="BQ970" s="146"/>
      <c r="BR970" s="150"/>
      <c r="BS970" s="67"/>
      <c r="BT970" s="67"/>
      <c r="BU970" s="67"/>
      <c r="BW970" s="81"/>
      <c r="BX970" s="22"/>
      <c r="BY970" s="22"/>
      <c r="BZ970" s="25"/>
    </row>
    <row r="971" spans="43:78">
      <c r="AQ971" s="145" t="str">
        <f>IFERROR(VLOOKUP(家电!AP971,房地产!$AE$4:$AH$1999,4,FALSE)/100,"")</f>
        <v/>
      </c>
      <c r="BE971" s="160">
        <v>41330</v>
      </c>
      <c r="BF971" s="148"/>
      <c r="BG971" s="148"/>
      <c r="BH971" s="148"/>
      <c r="BI971" s="148"/>
      <c r="BJ971" s="157"/>
      <c r="BK971" s="157"/>
      <c r="BL971" s="157"/>
      <c r="BM971" s="148"/>
      <c r="BN971" s="25"/>
      <c r="BO971" s="146"/>
      <c r="BP971" s="146"/>
      <c r="BQ971" s="146"/>
      <c r="BR971" s="150"/>
      <c r="BS971" s="67"/>
      <c r="BT971" s="67"/>
      <c r="BU971" s="67"/>
      <c r="BW971" s="81"/>
      <c r="BX971" s="22"/>
      <c r="BY971" s="22"/>
      <c r="BZ971" s="25"/>
    </row>
    <row r="972" spans="43:78">
      <c r="AQ972" s="145" t="str">
        <f>IFERROR(VLOOKUP(家电!AP972,房地产!$AE$4:$AH$1999,4,FALSE)/100,"")</f>
        <v/>
      </c>
      <c r="BE972" s="160">
        <v>41327</v>
      </c>
      <c r="BF972" s="148"/>
      <c r="BG972" s="148"/>
      <c r="BH972" s="148"/>
      <c r="BI972" s="148"/>
      <c r="BJ972" s="157"/>
      <c r="BK972" s="157"/>
      <c r="BL972" s="157"/>
      <c r="BM972" s="148"/>
      <c r="BN972" s="25"/>
      <c r="BO972" s="146"/>
      <c r="BP972" s="146"/>
      <c r="BQ972" s="146"/>
      <c r="BR972" s="150"/>
      <c r="BS972" s="67"/>
      <c r="BT972" s="67"/>
      <c r="BU972" s="67"/>
      <c r="BW972" s="81"/>
      <c r="BX972" s="22"/>
      <c r="BY972" s="22"/>
      <c r="BZ972" s="25"/>
    </row>
    <row r="973" spans="43:78">
      <c r="AQ973" s="145" t="str">
        <f>IFERROR(VLOOKUP(家电!AP973,房地产!$AE$4:$AH$1999,4,FALSE)/100,"")</f>
        <v/>
      </c>
      <c r="BE973" s="160">
        <v>41326</v>
      </c>
      <c r="BF973" s="148"/>
      <c r="BG973" s="148"/>
      <c r="BH973" s="148"/>
      <c r="BI973" s="148"/>
      <c r="BJ973" s="157"/>
      <c r="BK973" s="157"/>
      <c r="BL973" s="157"/>
      <c r="BM973" s="148"/>
      <c r="BN973" s="25"/>
      <c r="BO973" s="146"/>
      <c r="BP973" s="146"/>
      <c r="BQ973" s="146"/>
      <c r="BR973" s="150"/>
      <c r="BS973" s="67"/>
      <c r="BT973" s="67"/>
      <c r="BU973" s="67"/>
      <c r="BW973" s="81"/>
      <c r="BX973" s="22"/>
      <c r="BY973" s="22"/>
      <c r="BZ973" s="25"/>
    </row>
    <row r="974" spans="43:78">
      <c r="AQ974" s="145" t="str">
        <f>IFERROR(VLOOKUP(家电!AP974,房地产!$AE$4:$AH$1999,4,FALSE)/100,"")</f>
        <v/>
      </c>
      <c r="BE974" s="160">
        <v>41325</v>
      </c>
      <c r="BF974" s="148"/>
      <c r="BG974" s="148"/>
      <c r="BH974" s="148"/>
      <c r="BI974" s="148"/>
      <c r="BJ974" s="157"/>
      <c r="BK974" s="157"/>
      <c r="BL974" s="157"/>
      <c r="BM974" s="148"/>
      <c r="BN974" s="25"/>
      <c r="BO974" s="146"/>
      <c r="BP974" s="146"/>
      <c r="BQ974" s="146"/>
      <c r="BR974" s="150"/>
      <c r="BS974" s="67"/>
      <c r="BT974" s="67"/>
      <c r="BU974" s="67"/>
      <c r="BW974" s="81"/>
      <c r="BX974" s="22"/>
      <c r="BY974" s="22"/>
      <c r="BZ974" s="25"/>
    </row>
    <row r="975" spans="43:78">
      <c r="AQ975" s="145" t="str">
        <f>IFERROR(VLOOKUP(家电!AP975,房地产!$AE$4:$AH$1999,4,FALSE)/100,"")</f>
        <v/>
      </c>
      <c r="BE975" s="160">
        <v>41324</v>
      </c>
      <c r="BF975" s="148"/>
      <c r="BG975" s="148"/>
      <c r="BH975" s="148"/>
      <c r="BI975" s="148"/>
      <c r="BJ975" s="157"/>
      <c r="BK975" s="157"/>
      <c r="BL975" s="157"/>
      <c r="BM975" s="148"/>
      <c r="BN975" s="25"/>
      <c r="BO975" s="146"/>
      <c r="BP975" s="146"/>
      <c r="BQ975" s="146"/>
      <c r="BR975" s="150"/>
      <c r="BS975" s="67"/>
      <c r="BT975" s="67"/>
      <c r="BU975" s="67"/>
      <c r="BW975" s="81"/>
      <c r="BX975" s="22"/>
      <c r="BY975" s="22"/>
      <c r="BZ975" s="25"/>
    </row>
    <row r="976" spans="43:78">
      <c r="AQ976" s="145" t="str">
        <f>IFERROR(VLOOKUP(家电!AP976,房地产!$AE$4:$AH$1999,4,FALSE)/100,"")</f>
        <v/>
      </c>
      <c r="BE976" s="160">
        <v>41323</v>
      </c>
      <c r="BF976" s="148"/>
      <c r="BG976" s="148"/>
      <c r="BH976" s="148"/>
      <c r="BI976" s="148"/>
      <c r="BJ976" s="157"/>
      <c r="BK976" s="157"/>
      <c r="BL976" s="157"/>
      <c r="BM976" s="148"/>
      <c r="BN976" s="25"/>
      <c r="BO976" s="146"/>
      <c r="BP976" s="146"/>
      <c r="BQ976" s="146"/>
      <c r="BR976" s="150"/>
      <c r="BS976" s="67"/>
      <c r="BT976" s="67"/>
      <c r="BU976" s="67"/>
      <c r="BW976" s="81"/>
      <c r="BX976" s="22"/>
      <c r="BY976" s="22"/>
      <c r="BZ976" s="25"/>
    </row>
    <row r="977" spans="43:78">
      <c r="AQ977" s="145" t="str">
        <f>IFERROR(VLOOKUP(家电!AP977,房地产!$AE$4:$AH$1999,4,FALSE)/100,"")</f>
        <v/>
      </c>
      <c r="BE977" s="160">
        <v>41322</v>
      </c>
      <c r="BF977" s="148"/>
      <c r="BG977" s="148"/>
      <c r="BH977" s="148"/>
      <c r="BI977" s="148"/>
      <c r="BJ977" s="157"/>
      <c r="BK977" s="157"/>
      <c r="BL977" s="157"/>
      <c r="BM977" s="148"/>
      <c r="BN977" s="25"/>
      <c r="BO977" s="146"/>
      <c r="BP977" s="146"/>
      <c r="BQ977" s="146"/>
      <c r="BR977" s="150"/>
      <c r="BS977" s="67"/>
      <c r="BT977" s="67"/>
      <c r="BU977" s="67"/>
      <c r="BW977" s="81"/>
      <c r="BX977" s="22"/>
      <c r="BY977" s="22"/>
      <c r="BZ977" s="25"/>
    </row>
    <row r="978" spans="43:78">
      <c r="AQ978" s="145" t="str">
        <f>IFERROR(VLOOKUP(家电!AP978,房地产!$AE$4:$AH$1999,4,FALSE)/100,"")</f>
        <v/>
      </c>
      <c r="BE978" s="160">
        <v>41321</v>
      </c>
      <c r="BF978" s="148"/>
      <c r="BG978" s="148"/>
      <c r="BH978" s="148"/>
      <c r="BI978" s="148"/>
      <c r="BJ978" s="157"/>
      <c r="BK978" s="157"/>
      <c r="BL978" s="157"/>
      <c r="BM978" s="148"/>
      <c r="BN978" s="25"/>
      <c r="BO978" s="146"/>
      <c r="BP978" s="146"/>
      <c r="BQ978" s="146"/>
      <c r="BR978" s="150"/>
      <c r="BS978" s="67"/>
      <c r="BT978" s="67"/>
      <c r="BU978" s="67"/>
      <c r="BW978" s="81"/>
      <c r="BX978" s="22"/>
      <c r="BY978" s="22"/>
      <c r="BZ978" s="25"/>
    </row>
    <row r="979" spans="43:78">
      <c r="AQ979" s="145" t="str">
        <f>IFERROR(VLOOKUP(家电!AP979,房地产!$AE$4:$AH$1999,4,FALSE)/100,"")</f>
        <v/>
      </c>
      <c r="BE979" s="160">
        <v>41313</v>
      </c>
      <c r="BF979" s="148"/>
      <c r="BG979" s="148"/>
      <c r="BH979" s="148"/>
      <c r="BI979" s="148"/>
      <c r="BJ979" s="157"/>
      <c r="BK979" s="157"/>
      <c r="BL979" s="157"/>
      <c r="BM979" s="148"/>
      <c r="BN979" s="25"/>
      <c r="BO979" s="146"/>
      <c r="BP979" s="146"/>
      <c r="BQ979" s="146"/>
      <c r="BR979" s="150"/>
      <c r="BS979" s="67"/>
      <c r="BT979" s="67"/>
      <c r="BU979" s="67"/>
      <c r="BW979" s="81"/>
      <c r="BX979" s="22"/>
      <c r="BY979" s="22"/>
      <c r="BZ979" s="25"/>
    </row>
    <row r="980" spans="43:78">
      <c r="AQ980" s="145" t="str">
        <f>IFERROR(VLOOKUP(家电!AP980,房地产!$AE$4:$AH$1999,4,FALSE)/100,"")</f>
        <v/>
      </c>
      <c r="BE980" s="160">
        <v>41312</v>
      </c>
      <c r="BF980" s="148"/>
      <c r="BG980" s="148"/>
      <c r="BH980" s="148"/>
      <c r="BI980" s="148"/>
      <c r="BJ980" s="157"/>
      <c r="BK980" s="157"/>
      <c r="BL980" s="157"/>
      <c r="BM980" s="148"/>
      <c r="BN980" s="25"/>
      <c r="BO980" s="146"/>
      <c r="BP980" s="146"/>
      <c r="BQ980" s="146"/>
      <c r="BR980" s="150"/>
      <c r="BS980" s="67"/>
      <c r="BT980" s="67"/>
      <c r="BU980" s="67"/>
      <c r="BW980" s="81"/>
      <c r="BX980" s="22"/>
      <c r="BY980" s="22"/>
      <c r="BZ980" s="25"/>
    </row>
    <row r="981" spans="43:78">
      <c r="AQ981" s="145" t="str">
        <f>IFERROR(VLOOKUP(家电!AP981,房地产!$AE$4:$AH$1999,4,FALSE)/100,"")</f>
        <v/>
      </c>
      <c r="BE981" s="160">
        <v>41311</v>
      </c>
      <c r="BF981" s="148"/>
      <c r="BG981" s="148"/>
      <c r="BH981" s="148"/>
      <c r="BI981" s="148"/>
      <c r="BJ981" s="157"/>
      <c r="BK981" s="157"/>
      <c r="BL981" s="157"/>
      <c r="BM981" s="148"/>
      <c r="BN981" s="25"/>
      <c r="BO981" s="146"/>
      <c r="BP981" s="146"/>
      <c r="BQ981" s="146"/>
      <c r="BR981" s="150"/>
      <c r="BS981" s="67"/>
      <c r="BT981" s="67"/>
      <c r="BU981" s="67"/>
      <c r="BW981" s="81"/>
      <c r="BX981" s="22"/>
      <c r="BY981" s="22"/>
      <c r="BZ981" s="25"/>
    </row>
    <row r="982" spans="43:78">
      <c r="AQ982" s="145" t="str">
        <f>IFERROR(VLOOKUP(家电!AP982,房地产!$AE$4:$AH$1999,4,FALSE)/100,"")</f>
        <v/>
      </c>
      <c r="BE982" s="160">
        <v>41310</v>
      </c>
      <c r="BF982" s="148"/>
      <c r="BG982" s="148"/>
      <c r="BH982" s="148"/>
      <c r="BI982" s="148"/>
      <c r="BJ982" s="157"/>
      <c r="BK982" s="157"/>
      <c r="BL982" s="157"/>
      <c r="BM982" s="148"/>
      <c r="BN982" s="25"/>
      <c r="BO982" s="146"/>
      <c r="BP982" s="146"/>
      <c r="BQ982" s="146"/>
      <c r="BR982" s="150"/>
      <c r="BS982" s="67"/>
      <c r="BT982" s="67"/>
      <c r="BU982" s="67"/>
      <c r="BW982" s="81"/>
      <c r="BX982" s="22"/>
      <c r="BY982" s="22"/>
      <c r="BZ982" s="25"/>
    </row>
    <row r="983" spans="43:78">
      <c r="AQ983" s="145" t="str">
        <f>IFERROR(VLOOKUP(家电!AP983,房地产!$AE$4:$AH$1999,4,FALSE)/100,"")</f>
        <v/>
      </c>
      <c r="BE983" s="160">
        <v>41309</v>
      </c>
      <c r="BF983" s="148"/>
      <c r="BG983" s="148"/>
      <c r="BH983" s="148"/>
      <c r="BI983" s="148"/>
      <c r="BJ983" s="157"/>
      <c r="BK983" s="157"/>
      <c r="BL983" s="157"/>
      <c r="BM983" s="148"/>
      <c r="BN983" s="25"/>
      <c r="BO983" s="146"/>
      <c r="BP983" s="146"/>
      <c r="BQ983" s="146"/>
      <c r="BR983" s="150"/>
      <c r="BS983" s="67"/>
      <c r="BT983" s="67"/>
      <c r="BU983" s="67"/>
      <c r="BW983" s="81"/>
      <c r="BX983" s="22"/>
      <c r="BY983" s="22"/>
      <c r="BZ983" s="25"/>
    </row>
    <row r="984" spans="43:78">
      <c r="AQ984" s="145" t="str">
        <f>IFERROR(VLOOKUP(家电!AP984,房地产!$AE$4:$AH$1999,4,FALSE)/100,"")</f>
        <v/>
      </c>
      <c r="BE984" s="160">
        <v>41306</v>
      </c>
      <c r="BF984" s="148"/>
      <c r="BG984" s="148"/>
      <c r="BH984" s="148"/>
      <c r="BI984" s="148"/>
      <c r="BJ984" s="157"/>
      <c r="BK984" s="157"/>
      <c r="BL984" s="157"/>
      <c r="BM984" s="148"/>
      <c r="BN984" s="25"/>
      <c r="BO984" s="146"/>
      <c r="BP984" s="146"/>
      <c r="BQ984" s="146"/>
      <c r="BR984" s="150"/>
      <c r="BS984" s="67"/>
      <c r="BT984" s="67"/>
      <c r="BU984" s="67"/>
      <c r="BW984" s="81"/>
      <c r="BX984" s="22"/>
      <c r="BY984" s="22"/>
      <c r="BZ984" s="25"/>
    </row>
    <row r="985" spans="43:78">
      <c r="AQ985" s="145" t="str">
        <f>IFERROR(VLOOKUP(家电!AP985,房地产!$AE$4:$AH$1999,4,FALSE)/100,"")</f>
        <v/>
      </c>
      <c r="BE985" s="160">
        <v>41305</v>
      </c>
      <c r="BF985" s="148">
        <v>0.24395264234169001</v>
      </c>
      <c r="BG985" s="148">
        <v>5034.03</v>
      </c>
      <c r="BH985" s="148">
        <v>581.92999999999995</v>
      </c>
      <c r="BI985" s="148">
        <v>12546140.92</v>
      </c>
      <c r="BJ985" s="157"/>
      <c r="BK985" s="157"/>
      <c r="BL985" s="157"/>
      <c r="BM985" s="148"/>
      <c r="BN985" s="25"/>
      <c r="BO985" s="146"/>
      <c r="BP985" s="146"/>
      <c r="BQ985" s="146"/>
      <c r="BR985" s="150"/>
      <c r="BS985" s="67"/>
      <c r="BT985" s="67"/>
      <c r="BU985" s="67"/>
      <c r="BW985" s="81"/>
      <c r="BX985" s="22"/>
      <c r="BY985" s="22"/>
      <c r="BZ985" s="25"/>
    </row>
    <row r="986" spans="43:78">
      <c r="AQ986" s="145" t="str">
        <f>IFERROR(VLOOKUP(家电!AP986,房地产!$AE$4:$AH$1999,4,FALSE)/100,"")</f>
        <v/>
      </c>
      <c r="BE986" s="160">
        <v>41304</v>
      </c>
      <c r="BF986" s="148"/>
      <c r="BG986" s="148"/>
      <c r="BH986" s="148"/>
      <c r="BI986" s="148"/>
      <c r="BJ986" s="157"/>
      <c r="BK986" s="157"/>
      <c r="BL986" s="157"/>
      <c r="BM986" s="148"/>
      <c r="BN986" s="25"/>
      <c r="BO986" s="146"/>
      <c r="BP986" s="146"/>
      <c r="BQ986" s="146"/>
      <c r="BR986" s="150"/>
      <c r="BS986" s="67"/>
      <c r="BT986" s="67"/>
      <c r="BU986" s="67"/>
      <c r="BW986" s="81"/>
      <c r="BX986" s="22"/>
      <c r="BY986" s="22"/>
      <c r="BZ986" s="25"/>
    </row>
    <row r="987" spans="43:78">
      <c r="AQ987" s="145" t="str">
        <f>IFERROR(VLOOKUP(家电!AP987,房地产!$AE$4:$AH$1999,4,FALSE)/100,"")</f>
        <v/>
      </c>
      <c r="BE987" s="160">
        <v>41303</v>
      </c>
      <c r="BF987" s="148"/>
      <c r="BG987" s="148"/>
      <c r="BH987" s="148"/>
      <c r="BI987" s="148"/>
      <c r="BJ987" s="157"/>
      <c r="BK987" s="157"/>
      <c r="BL987" s="157"/>
      <c r="BM987" s="148"/>
      <c r="BN987" s="25"/>
      <c r="BO987" s="146"/>
      <c r="BP987" s="146"/>
      <c r="BQ987" s="146"/>
      <c r="BR987" s="150"/>
      <c r="BS987" s="67"/>
      <c r="BT987" s="67"/>
      <c r="BU987" s="67"/>
      <c r="BW987" s="81"/>
      <c r="BX987" s="22"/>
      <c r="BY987" s="22"/>
      <c r="BZ987" s="25"/>
    </row>
    <row r="988" spans="43:78">
      <c r="AQ988" s="145" t="str">
        <f>IFERROR(VLOOKUP(家电!AP988,房地产!$AE$4:$AH$1999,4,FALSE)/100,"")</f>
        <v/>
      </c>
      <c r="BE988" s="160">
        <v>41302</v>
      </c>
      <c r="BF988" s="148"/>
      <c r="BG988" s="148"/>
      <c r="BH988" s="148"/>
      <c r="BI988" s="148"/>
      <c r="BJ988" s="157"/>
      <c r="BK988" s="157"/>
      <c r="BL988" s="157"/>
      <c r="BM988" s="148"/>
      <c r="BN988" s="25"/>
      <c r="BO988" s="146"/>
      <c r="BP988" s="146"/>
      <c r="BQ988" s="146"/>
      <c r="BR988" s="150"/>
      <c r="BS988" s="67"/>
      <c r="BT988" s="67"/>
      <c r="BU988" s="67"/>
      <c r="BW988" s="81"/>
      <c r="BX988" s="22"/>
      <c r="BY988" s="22"/>
      <c r="BZ988" s="25"/>
    </row>
    <row r="989" spans="43:78">
      <c r="AQ989" s="145" t="str">
        <f>IFERROR(VLOOKUP(家电!AP989,房地产!$AE$4:$AH$1999,4,FALSE)/100,"")</f>
        <v/>
      </c>
      <c r="BE989" s="160">
        <v>41299</v>
      </c>
      <c r="BF989" s="148"/>
      <c r="BG989" s="148"/>
      <c r="BH989" s="148"/>
      <c r="BI989" s="148"/>
      <c r="BJ989" s="157"/>
      <c r="BK989" s="157"/>
      <c r="BL989" s="157"/>
      <c r="BM989" s="148"/>
      <c r="BN989" s="25"/>
      <c r="BO989" s="146"/>
      <c r="BP989" s="146"/>
      <c r="BQ989" s="146"/>
      <c r="BR989" s="150"/>
      <c r="BS989" s="67"/>
      <c r="BT989" s="67"/>
      <c r="BU989" s="67"/>
      <c r="BW989" s="81"/>
      <c r="BX989" s="22"/>
      <c r="BY989" s="22"/>
      <c r="BZ989" s="25"/>
    </row>
    <row r="990" spans="43:78">
      <c r="AQ990" s="145" t="str">
        <f>IFERROR(VLOOKUP(家电!AP990,房地产!$AE$4:$AH$1999,4,FALSE)/100,"")</f>
        <v/>
      </c>
      <c r="BE990" s="160">
        <v>41298</v>
      </c>
      <c r="BF990" s="148"/>
      <c r="BG990" s="148"/>
      <c r="BH990" s="148"/>
      <c r="BI990" s="148"/>
      <c r="BJ990" s="157"/>
      <c r="BK990" s="157"/>
      <c r="BL990" s="157"/>
      <c r="BM990" s="148"/>
      <c r="BN990" s="25"/>
      <c r="BO990" s="146"/>
      <c r="BP990" s="146"/>
      <c r="BQ990" s="146"/>
      <c r="BR990" s="150"/>
      <c r="BS990" s="67"/>
      <c r="BT990" s="67"/>
      <c r="BU990" s="67"/>
      <c r="BW990" s="81"/>
      <c r="BX990" s="22"/>
      <c r="BY990" s="22"/>
      <c r="BZ990" s="25"/>
    </row>
    <row r="991" spans="43:78">
      <c r="AQ991" s="145" t="str">
        <f>IFERROR(VLOOKUP(家电!AP991,房地产!$AE$4:$AH$1999,4,FALSE)/100,"")</f>
        <v/>
      </c>
      <c r="BE991" s="160">
        <v>41297</v>
      </c>
      <c r="BF991" s="148"/>
      <c r="BG991" s="148"/>
      <c r="BH991" s="148"/>
      <c r="BI991" s="148"/>
      <c r="BJ991" s="157"/>
      <c r="BK991" s="157"/>
      <c r="BL991" s="157"/>
      <c r="BM991" s="148"/>
      <c r="BN991" s="25"/>
      <c r="BO991" s="146"/>
      <c r="BP991" s="146"/>
      <c r="BQ991" s="146"/>
      <c r="BR991" s="150"/>
      <c r="BS991" s="67"/>
      <c r="BT991" s="67"/>
      <c r="BU991" s="67"/>
      <c r="BW991" s="81"/>
      <c r="BX991" s="22"/>
      <c r="BY991" s="22"/>
      <c r="BZ991" s="25"/>
    </row>
    <row r="992" spans="43:78">
      <c r="AQ992" s="145" t="str">
        <f>IFERROR(VLOOKUP(家电!AP992,房地产!$AE$4:$AH$1999,4,FALSE)/100,"")</f>
        <v/>
      </c>
      <c r="BE992" s="160">
        <v>41296</v>
      </c>
      <c r="BF992" s="148"/>
      <c r="BG992" s="148"/>
      <c r="BH992" s="148"/>
      <c r="BI992" s="148"/>
      <c r="BJ992" s="157"/>
      <c r="BK992" s="157"/>
      <c r="BL992" s="157"/>
      <c r="BM992" s="148"/>
      <c r="BN992" s="25"/>
      <c r="BO992" s="146"/>
      <c r="BP992" s="146"/>
      <c r="BQ992" s="146"/>
      <c r="BR992" s="150"/>
      <c r="BS992" s="67"/>
      <c r="BT992" s="67"/>
      <c r="BU992" s="67"/>
      <c r="BW992" s="81"/>
      <c r="BX992" s="22"/>
      <c r="BY992" s="22"/>
      <c r="BZ992" s="25"/>
    </row>
    <row r="993" spans="43:78">
      <c r="AQ993" s="145" t="str">
        <f>IFERROR(VLOOKUP(家电!AP993,房地产!$AE$4:$AH$1999,4,FALSE)/100,"")</f>
        <v/>
      </c>
      <c r="BE993" s="160">
        <v>41295</v>
      </c>
      <c r="BF993" s="148"/>
      <c r="BG993" s="148"/>
      <c r="BH993" s="148"/>
      <c r="BI993" s="148"/>
      <c r="BJ993" s="157"/>
      <c r="BK993" s="157"/>
      <c r="BL993" s="157"/>
      <c r="BM993" s="148"/>
      <c r="BN993" s="25"/>
      <c r="BO993" s="146"/>
      <c r="BP993" s="146"/>
      <c r="BQ993" s="146"/>
      <c r="BR993" s="150"/>
      <c r="BS993" s="67"/>
      <c r="BT993" s="67"/>
      <c r="BU993" s="67"/>
      <c r="BW993" s="81"/>
      <c r="BX993" s="22"/>
      <c r="BY993" s="22"/>
      <c r="BZ993" s="25"/>
    </row>
    <row r="994" spans="43:78">
      <c r="AQ994" s="145" t="str">
        <f>IFERROR(VLOOKUP(家电!AP994,房地产!$AE$4:$AH$1999,4,FALSE)/100,"")</f>
        <v/>
      </c>
      <c r="BE994" s="160">
        <v>41292</v>
      </c>
      <c r="BF994" s="148"/>
      <c r="BG994" s="148"/>
      <c r="BH994" s="148"/>
      <c r="BI994" s="148"/>
      <c r="BJ994" s="157"/>
      <c r="BK994" s="157"/>
      <c r="BL994" s="157"/>
      <c r="BM994" s="148"/>
      <c r="BN994" s="25"/>
      <c r="BO994" s="146"/>
      <c r="BP994" s="146"/>
      <c r="BQ994" s="146"/>
      <c r="BR994" s="150"/>
      <c r="BS994" s="67"/>
      <c r="BT994" s="67"/>
      <c r="BU994" s="67"/>
      <c r="BW994" s="81"/>
      <c r="BX994" s="22"/>
      <c r="BY994" s="22"/>
      <c r="BZ994" s="25"/>
    </row>
    <row r="995" spans="43:78">
      <c r="AQ995" s="145" t="str">
        <f>IFERROR(VLOOKUP(家电!AP995,房地产!$AE$4:$AH$1999,4,FALSE)/100,"")</f>
        <v/>
      </c>
      <c r="BE995" s="160">
        <v>41291</v>
      </c>
      <c r="BF995" s="148"/>
      <c r="BG995" s="148"/>
      <c r="BH995" s="148"/>
      <c r="BI995" s="148"/>
      <c r="BJ995" s="157"/>
      <c r="BK995" s="157"/>
      <c r="BL995" s="157"/>
      <c r="BM995" s="148"/>
      <c r="BN995" s="25"/>
      <c r="BO995" s="146"/>
      <c r="BP995" s="146"/>
      <c r="BQ995" s="146"/>
      <c r="BR995" s="150"/>
      <c r="BS995" s="67"/>
      <c r="BT995" s="67"/>
      <c r="BU995" s="67"/>
      <c r="BW995" s="81"/>
      <c r="BX995" s="22"/>
      <c r="BY995" s="22"/>
      <c r="BZ995" s="25"/>
    </row>
    <row r="996" spans="43:78">
      <c r="AQ996" s="145" t="str">
        <f>IFERROR(VLOOKUP(家电!AP996,房地产!$AE$4:$AH$1999,4,FALSE)/100,"")</f>
        <v/>
      </c>
      <c r="BE996" s="160">
        <v>41290</v>
      </c>
      <c r="BF996" s="148"/>
      <c r="BG996" s="148"/>
      <c r="BH996" s="148"/>
      <c r="BI996" s="148"/>
      <c r="BJ996" s="157"/>
      <c r="BK996" s="157"/>
      <c r="BL996" s="157"/>
      <c r="BM996" s="148"/>
      <c r="BN996" s="25"/>
      <c r="BO996" s="146"/>
      <c r="BP996" s="146"/>
      <c r="BQ996" s="146"/>
      <c r="BR996" s="150"/>
      <c r="BS996" s="67"/>
      <c r="BT996" s="67"/>
      <c r="BU996" s="67"/>
      <c r="BW996" s="81"/>
      <c r="BX996" s="22"/>
      <c r="BY996" s="22"/>
      <c r="BZ996" s="25"/>
    </row>
    <row r="997" spans="43:78">
      <c r="AQ997" s="145" t="str">
        <f>IFERROR(VLOOKUP(家电!AP997,房地产!$AE$4:$AH$1999,4,FALSE)/100,"")</f>
        <v/>
      </c>
      <c r="BE997" s="160">
        <v>41289</v>
      </c>
      <c r="BF997" s="148"/>
      <c r="BG997" s="148"/>
      <c r="BH997" s="148"/>
      <c r="BI997" s="148"/>
      <c r="BJ997" s="157"/>
      <c r="BK997" s="157"/>
      <c r="BL997" s="157"/>
      <c r="BM997" s="148"/>
      <c r="BN997" s="25"/>
      <c r="BO997" s="146"/>
      <c r="BP997" s="146"/>
      <c r="BQ997" s="146"/>
      <c r="BR997" s="150"/>
      <c r="BS997" s="67"/>
      <c r="BT997" s="67"/>
      <c r="BU997" s="67"/>
      <c r="BW997" s="81"/>
      <c r="BX997" s="22"/>
      <c r="BY997" s="22"/>
      <c r="BZ997" s="25"/>
    </row>
    <row r="998" spans="43:78">
      <c r="AQ998" s="145" t="str">
        <f>IFERROR(VLOOKUP(家电!AP998,房地产!$AE$4:$AH$1999,4,FALSE)/100,"")</f>
        <v/>
      </c>
      <c r="BE998" s="160">
        <v>41288</v>
      </c>
      <c r="BF998" s="148"/>
      <c r="BG998" s="148"/>
      <c r="BH998" s="148"/>
      <c r="BI998" s="148"/>
      <c r="BJ998" s="157"/>
      <c r="BK998" s="157"/>
      <c r="BL998" s="157"/>
      <c r="BM998" s="148"/>
      <c r="BN998" s="25"/>
      <c r="BO998" s="146"/>
      <c r="BP998" s="146"/>
      <c r="BQ998" s="146"/>
      <c r="BR998" s="150"/>
      <c r="BS998" s="67"/>
      <c r="BT998" s="67"/>
      <c r="BU998" s="67"/>
      <c r="BW998" s="81"/>
      <c r="BX998" s="22"/>
      <c r="BY998" s="22"/>
      <c r="BZ998" s="25"/>
    </row>
    <row r="999" spans="43:78">
      <c r="AQ999" s="145" t="str">
        <f>IFERROR(VLOOKUP(家电!AP999,房地产!$AE$4:$AH$1999,4,FALSE)/100,"")</f>
        <v/>
      </c>
      <c r="BE999" s="160">
        <v>41285</v>
      </c>
      <c r="BF999" s="148"/>
      <c r="BG999" s="148"/>
      <c r="BH999" s="148"/>
      <c r="BI999" s="148"/>
      <c r="BJ999" s="157"/>
      <c r="BK999" s="157"/>
      <c r="BL999" s="157"/>
      <c r="BM999" s="148"/>
      <c r="BN999" s="25"/>
      <c r="BO999" s="146"/>
      <c r="BP999" s="146"/>
      <c r="BQ999" s="146"/>
      <c r="BR999" s="150"/>
      <c r="BS999" s="67"/>
      <c r="BT999" s="67"/>
      <c r="BU999" s="67"/>
      <c r="BW999" s="81"/>
      <c r="BX999" s="22"/>
      <c r="BY999" s="22"/>
      <c r="BZ999" s="25"/>
    </row>
    <row r="1000" spans="43:78">
      <c r="AQ1000" s="145" t="str">
        <f>IFERROR(VLOOKUP(家电!AP1000,房地产!$AE$4:$AH$1999,4,FALSE)/100,"")</f>
        <v/>
      </c>
      <c r="BE1000" s="160">
        <v>41284</v>
      </c>
      <c r="BF1000" s="148"/>
      <c r="BG1000" s="148"/>
      <c r="BH1000" s="148"/>
      <c r="BI1000" s="148"/>
      <c r="BJ1000" s="157"/>
      <c r="BK1000" s="157"/>
      <c r="BL1000" s="157"/>
      <c r="BM1000" s="148"/>
      <c r="BN1000" s="25"/>
      <c r="BO1000" s="146"/>
      <c r="BP1000" s="146"/>
      <c r="BQ1000" s="146"/>
      <c r="BR1000" s="150"/>
      <c r="BS1000" s="67"/>
      <c r="BT1000" s="67"/>
      <c r="BU1000" s="67"/>
      <c r="BW1000" s="81"/>
      <c r="BX1000" s="22"/>
      <c r="BY1000" s="22"/>
      <c r="BZ1000" s="25"/>
    </row>
    <row r="1001" spans="43:78">
      <c r="AQ1001" s="145" t="str">
        <f>IFERROR(VLOOKUP(家电!AP1001,房地产!$AE$4:$AH$1999,4,FALSE)/100,"")</f>
        <v/>
      </c>
      <c r="BE1001" s="160">
        <v>41283</v>
      </c>
      <c r="BF1001" s="148"/>
      <c r="BG1001" s="148"/>
      <c r="BH1001" s="148"/>
      <c r="BI1001" s="148"/>
      <c r="BJ1001" s="157"/>
      <c r="BK1001" s="157"/>
      <c r="BL1001" s="157"/>
      <c r="BM1001" s="148"/>
      <c r="BN1001" s="25"/>
      <c r="BO1001" s="146"/>
      <c r="BP1001" s="146"/>
      <c r="BQ1001" s="146"/>
      <c r="BR1001" s="150"/>
      <c r="BS1001" s="67"/>
      <c r="BT1001" s="67"/>
      <c r="BU1001" s="67"/>
      <c r="BW1001" s="81"/>
      <c r="BX1001" s="22"/>
      <c r="BY1001" s="22"/>
      <c r="BZ1001" s="25"/>
    </row>
    <row r="1002" spans="43:78">
      <c r="AQ1002" s="145" t="str">
        <f>IFERROR(VLOOKUP(家电!AP1002,房地产!$AE$4:$AH$1999,4,FALSE)/100,"")</f>
        <v/>
      </c>
      <c r="BE1002" s="160">
        <v>41282</v>
      </c>
      <c r="BF1002" s="148"/>
      <c r="BG1002" s="148"/>
      <c r="BH1002" s="148"/>
      <c r="BI1002" s="148"/>
      <c r="BJ1002" s="157"/>
      <c r="BK1002" s="157"/>
      <c r="BL1002" s="157"/>
      <c r="BM1002" s="148"/>
      <c r="BN1002" s="25"/>
      <c r="BO1002" s="146"/>
      <c r="BP1002" s="146"/>
      <c r="BQ1002" s="146"/>
      <c r="BR1002" s="150"/>
      <c r="BS1002" s="67"/>
      <c r="BT1002" s="67"/>
      <c r="BU1002" s="67"/>
      <c r="BW1002" s="81"/>
      <c r="BX1002" s="22"/>
      <c r="BY1002" s="22"/>
      <c r="BZ1002" s="25"/>
    </row>
    <row r="1003" spans="43:78">
      <c r="AQ1003" s="145" t="str">
        <f>IFERROR(VLOOKUP(家电!AP1003,房地产!$AE$4:$AH$1999,4,FALSE)/100,"")</f>
        <v/>
      </c>
      <c r="BE1003" s="160">
        <v>41281</v>
      </c>
      <c r="BF1003" s="148"/>
      <c r="BG1003" s="148"/>
      <c r="BH1003" s="148"/>
      <c r="BI1003" s="148"/>
      <c r="BJ1003" s="157"/>
      <c r="BK1003" s="157"/>
      <c r="BL1003" s="157"/>
      <c r="BM1003" s="148"/>
      <c r="BN1003" s="25"/>
      <c r="BO1003" s="146"/>
      <c r="BP1003" s="146"/>
      <c r="BQ1003" s="146"/>
      <c r="BR1003" s="150"/>
      <c r="BS1003" s="67"/>
      <c r="BT1003" s="67"/>
      <c r="BU1003" s="67"/>
      <c r="BW1003" s="81"/>
      <c r="BX1003" s="22"/>
      <c r="BY1003" s="22"/>
      <c r="BZ1003" s="25"/>
    </row>
    <row r="1004" spans="43:78">
      <c r="AQ1004" s="145" t="str">
        <f>IFERROR(VLOOKUP(家电!AP1004,房地产!$AE$4:$AH$1999,4,FALSE)/100,"")</f>
        <v/>
      </c>
      <c r="BE1004" s="160">
        <v>41280</v>
      </c>
      <c r="BF1004" s="148"/>
      <c r="BG1004" s="148"/>
      <c r="BH1004" s="148"/>
      <c r="BI1004" s="148"/>
      <c r="BJ1004" s="157"/>
      <c r="BK1004" s="157"/>
      <c r="BL1004" s="157"/>
      <c r="BM1004" s="148"/>
      <c r="BN1004" s="25"/>
      <c r="BO1004" s="146"/>
      <c r="BP1004" s="146"/>
      <c r="BQ1004" s="146"/>
      <c r="BR1004" s="150"/>
      <c r="BS1004" s="67"/>
      <c r="BT1004" s="67"/>
      <c r="BU1004" s="67"/>
      <c r="BW1004" s="81"/>
      <c r="BX1004" s="22"/>
      <c r="BY1004" s="22"/>
      <c r="BZ1004" s="25"/>
    </row>
    <row r="1005" spans="43:78">
      <c r="AQ1005" s="145" t="str">
        <f>IFERROR(VLOOKUP(家电!AP1005,房地产!$AE$4:$AH$1999,4,FALSE)/100,"")</f>
        <v/>
      </c>
      <c r="BE1005" s="160">
        <v>41279</v>
      </c>
      <c r="BF1005" s="148"/>
      <c r="BG1005" s="148"/>
      <c r="BH1005" s="148"/>
      <c r="BI1005" s="148"/>
      <c r="BJ1005" s="157"/>
      <c r="BK1005" s="157"/>
      <c r="BL1005" s="157"/>
      <c r="BM1005" s="148"/>
      <c r="BN1005" s="25"/>
      <c r="BO1005" s="146"/>
      <c r="BP1005" s="146"/>
      <c r="BQ1005" s="146"/>
      <c r="BR1005" s="150"/>
      <c r="BS1005" s="67"/>
      <c r="BT1005" s="67"/>
      <c r="BU1005" s="67"/>
      <c r="BW1005" s="81"/>
      <c r="BX1005" s="22"/>
      <c r="BY1005" s="22"/>
      <c r="BZ1005" s="25"/>
    </row>
    <row r="1006" spans="43:78">
      <c r="AQ1006" s="145" t="str">
        <f>IFERROR(VLOOKUP(家电!AP1006,房地产!$AE$4:$AH$1999,4,FALSE)/100,"")</f>
        <v/>
      </c>
      <c r="BE1006" s="160">
        <v>41278</v>
      </c>
      <c r="BF1006" s="148"/>
      <c r="BG1006" s="148"/>
      <c r="BH1006" s="148"/>
      <c r="BI1006" s="148"/>
      <c r="BJ1006" s="157"/>
      <c r="BK1006" s="157"/>
      <c r="BL1006" s="157"/>
      <c r="BM1006" s="148"/>
      <c r="BN1006" s="25"/>
      <c r="BO1006" s="146"/>
      <c r="BP1006" s="146"/>
      <c r="BQ1006" s="146"/>
      <c r="BR1006" s="150"/>
      <c r="BS1006" s="67"/>
      <c r="BT1006" s="67"/>
      <c r="BU1006" s="67"/>
      <c r="BW1006" s="81"/>
      <c r="BX1006" s="22"/>
      <c r="BY1006" s="22"/>
      <c r="BZ1006" s="25"/>
    </row>
    <row r="1007" spans="43:78">
      <c r="AQ1007" s="145" t="str">
        <f>IFERROR(VLOOKUP(家电!AP1007,房地产!$AE$4:$AH$1999,4,FALSE)/100,"")</f>
        <v/>
      </c>
      <c r="BE1007" s="160">
        <v>41274</v>
      </c>
      <c r="BF1007" s="148">
        <v>0.249443839219295</v>
      </c>
      <c r="BG1007" s="148">
        <v>4525.3900000000003</v>
      </c>
      <c r="BH1007" s="148">
        <v>566.02</v>
      </c>
      <c r="BI1007" s="148">
        <v>89080569.760000005</v>
      </c>
      <c r="BJ1007" s="157"/>
      <c r="BK1007" s="157"/>
      <c r="BL1007" s="157"/>
      <c r="BM1007" s="148"/>
      <c r="BN1007" s="25"/>
      <c r="BO1007" s="146"/>
      <c r="BP1007" s="146"/>
      <c r="BQ1007" s="146"/>
      <c r="BR1007" s="150"/>
      <c r="BS1007" s="67"/>
      <c r="BT1007" s="67"/>
      <c r="BU1007" s="67"/>
      <c r="BW1007" s="81"/>
      <c r="BX1007" s="22"/>
      <c r="BY1007" s="22"/>
      <c r="BZ1007" s="25"/>
    </row>
    <row r="1008" spans="43:78">
      <c r="AQ1008" s="145" t="str">
        <f>IFERROR(VLOOKUP(家电!AP1008,房地产!$AE$4:$AH$1999,4,FALSE)/100,"")</f>
        <v/>
      </c>
      <c r="BE1008" s="160">
        <v>41271</v>
      </c>
      <c r="BF1008" s="148"/>
      <c r="BG1008" s="148"/>
      <c r="BH1008" s="148"/>
      <c r="BI1008" s="148"/>
      <c r="BJ1008" s="157"/>
      <c r="BK1008" s="157"/>
      <c r="BL1008" s="157"/>
      <c r="BM1008" s="148"/>
      <c r="BN1008" s="25"/>
      <c r="BO1008" s="146"/>
      <c r="BP1008" s="146"/>
      <c r="BQ1008" s="146"/>
      <c r="BR1008" s="150"/>
      <c r="BS1008" s="67"/>
      <c r="BT1008" s="67"/>
      <c r="BU1008" s="67"/>
      <c r="BW1008" s="81"/>
      <c r="BX1008" s="22"/>
      <c r="BY1008" s="22"/>
      <c r="BZ1008" s="25"/>
    </row>
    <row r="1009" spans="43:78">
      <c r="AQ1009" s="145" t="str">
        <f>IFERROR(VLOOKUP(家电!AP1009,房地产!$AE$4:$AH$1999,4,FALSE)/100,"")</f>
        <v/>
      </c>
      <c r="BE1009" s="160">
        <v>41270</v>
      </c>
      <c r="BF1009" s="148"/>
      <c r="BG1009" s="148"/>
      <c r="BH1009" s="148"/>
      <c r="BI1009" s="148"/>
      <c r="BJ1009" s="157"/>
      <c r="BK1009" s="157"/>
      <c r="BL1009" s="157"/>
      <c r="BM1009" s="148"/>
      <c r="BN1009" s="25"/>
      <c r="BO1009" s="146"/>
      <c r="BP1009" s="146"/>
      <c r="BQ1009" s="146"/>
      <c r="BR1009" s="150"/>
      <c r="BS1009" s="67"/>
      <c r="BT1009" s="67"/>
      <c r="BU1009" s="67"/>
      <c r="BW1009" s="81"/>
      <c r="BX1009" s="22"/>
      <c r="BY1009" s="22"/>
      <c r="BZ1009" s="25"/>
    </row>
    <row r="1010" spans="43:78">
      <c r="AQ1010" s="145" t="str">
        <f>IFERROR(VLOOKUP(家电!AP1010,房地产!$AE$4:$AH$1999,4,FALSE)/100,"")</f>
        <v/>
      </c>
      <c r="BE1010" s="160">
        <v>41269</v>
      </c>
      <c r="BF1010" s="148"/>
      <c r="BG1010" s="148"/>
      <c r="BH1010" s="148"/>
      <c r="BI1010" s="148"/>
      <c r="BJ1010" s="157"/>
      <c r="BK1010" s="157"/>
      <c r="BL1010" s="157"/>
      <c r="BM1010" s="148"/>
      <c r="BN1010" s="25"/>
      <c r="BO1010" s="146"/>
      <c r="BP1010" s="146"/>
      <c r="BQ1010" s="146"/>
      <c r="BR1010" s="150"/>
      <c r="BS1010" s="67"/>
      <c r="BT1010" s="67"/>
      <c r="BU1010" s="67"/>
      <c r="BW1010" s="81"/>
      <c r="BX1010" s="22"/>
      <c r="BY1010" s="22"/>
      <c r="BZ1010" s="25"/>
    </row>
    <row r="1011" spans="43:78">
      <c r="AQ1011" s="145" t="str">
        <f>IFERROR(VLOOKUP(家电!AP1011,房地产!$AE$4:$AH$1999,4,FALSE)/100,"")</f>
        <v/>
      </c>
      <c r="BE1011" s="160">
        <v>41268</v>
      </c>
      <c r="BF1011" s="148"/>
      <c r="BG1011" s="148"/>
      <c r="BH1011" s="148"/>
      <c r="BI1011" s="148"/>
      <c r="BJ1011" s="157"/>
      <c r="BK1011" s="157"/>
      <c r="BL1011" s="157"/>
      <c r="BM1011" s="148"/>
      <c r="BN1011" s="25"/>
      <c r="BO1011" s="146"/>
      <c r="BP1011" s="146"/>
      <c r="BQ1011" s="146"/>
      <c r="BR1011" s="150"/>
      <c r="BS1011" s="67"/>
      <c r="BT1011" s="67"/>
      <c r="BU1011" s="67"/>
      <c r="BW1011" s="81"/>
      <c r="BX1011" s="22"/>
      <c r="BY1011" s="22"/>
      <c r="BZ1011" s="25"/>
    </row>
    <row r="1012" spans="43:78">
      <c r="AQ1012" s="145" t="str">
        <f>IFERROR(VLOOKUP(家电!AP1012,房地产!$AE$4:$AH$1999,4,FALSE)/100,"")</f>
        <v/>
      </c>
      <c r="BE1012" s="160">
        <v>41267</v>
      </c>
      <c r="BF1012" s="148"/>
      <c r="BG1012" s="148"/>
      <c r="BH1012" s="148"/>
      <c r="BI1012" s="148"/>
      <c r="BJ1012" s="157"/>
      <c r="BK1012" s="157"/>
      <c r="BL1012" s="157"/>
      <c r="BM1012" s="148"/>
      <c r="BN1012" s="25"/>
      <c r="BO1012" s="146"/>
      <c r="BP1012" s="146"/>
      <c r="BQ1012" s="146"/>
      <c r="BR1012" s="150"/>
      <c r="BS1012" s="67"/>
      <c r="BT1012" s="67"/>
      <c r="BU1012" s="67"/>
      <c r="BW1012" s="81"/>
      <c r="BX1012" s="22"/>
      <c r="BY1012" s="22"/>
      <c r="BZ1012" s="25"/>
    </row>
    <row r="1013" spans="43:78">
      <c r="AQ1013" s="145" t="str">
        <f>IFERROR(VLOOKUP(家电!AP1013,房地产!$AE$4:$AH$1999,4,FALSE)/100,"")</f>
        <v/>
      </c>
      <c r="BE1013" s="160">
        <v>41264</v>
      </c>
      <c r="BF1013" s="148"/>
      <c r="BG1013" s="148"/>
      <c r="BH1013" s="148"/>
      <c r="BI1013" s="148"/>
      <c r="BJ1013" s="157"/>
      <c r="BK1013" s="157"/>
      <c r="BL1013" s="157"/>
      <c r="BM1013" s="148"/>
      <c r="BN1013" s="25"/>
      <c r="BO1013" s="146"/>
      <c r="BP1013" s="146"/>
      <c r="BQ1013" s="146"/>
      <c r="BR1013" s="150"/>
      <c r="BS1013" s="67"/>
      <c r="BT1013" s="67"/>
      <c r="BU1013" s="67"/>
      <c r="BW1013" s="81"/>
      <c r="BX1013" s="22"/>
      <c r="BY1013" s="22"/>
      <c r="BZ1013" s="25"/>
    </row>
    <row r="1014" spans="43:78">
      <c r="AQ1014" s="145" t="str">
        <f>IFERROR(VLOOKUP(家电!AP1014,房地产!$AE$4:$AH$1999,4,FALSE)/100,"")</f>
        <v/>
      </c>
      <c r="BE1014" s="160">
        <v>41263</v>
      </c>
      <c r="BF1014" s="148"/>
      <c r="BG1014" s="148"/>
      <c r="BH1014" s="148"/>
      <c r="BI1014" s="148"/>
      <c r="BJ1014" s="157"/>
      <c r="BK1014" s="157"/>
      <c r="BL1014" s="157"/>
      <c r="BM1014" s="148"/>
      <c r="BN1014" s="25"/>
      <c r="BO1014" s="146"/>
      <c r="BP1014" s="146"/>
      <c r="BQ1014" s="146"/>
      <c r="BR1014" s="150"/>
      <c r="BS1014" s="67"/>
      <c r="BT1014" s="67"/>
      <c r="BU1014" s="67"/>
      <c r="BW1014" s="81"/>
      <c r="BX1014" s="22"/>
      <c r="BY1014" s="22"/>
      <c r="BZ1014" s="25"/>
    </row>
    <row r="1015" spans="43:78">
      <c r="AQ1015" s="145" t="str">
        <f>IFERROR(VLOOKUP(家电!AP1015,房地产!$AE$4:$AH$1999,4,FALSE)/100,"")</f>
        <v/>
      </c>
      <c r="BE1015" s="160">
        <v>41262</v>
      </c>
      <c r="BF1015" s="148"/>
      <c r="BG1015" s="148"/>
      <c r="BH1015" s="148"/>
      <c r="BI1015" s="148"/>
      <c r="BJ1015" s="157"/>
      <c r="BK1015" s="157"/>
      <c r="BL1015" s="157"/>
      <c r="BM1015" s="148"/>
      <c r="BN1015" s="25"/>
      <c r="BO1015" s="146"/>
      <c r="BP1015" s="146"/>
      <c r="BQ1015" s="146"/>
      <c r="BR1015" s="150"/>
      <c r="BS1015" s="67"/>
      <c r="BT1015" s="67"/>
      <c r="BU1015" s="67"/>
      <c r="BW1015" s="81"/>
      <c r="BX1015" s="22"/>
      <c r="BY1015" s="22"/>
      <c r="BZ1015" s="25"/>
    </row>
    <row r="1016" spans="43:78">
      <c r="AQ1016" s="145" t="str">
        <f>IFERROR(VLOOKUP(家电!AP1016,房地产!$AE$4:$AH$1999,4,FALSE)/100,"")</f>
        <v/>
      </c>
      <c r="BE1016" s="160">
        <v>41261</v>
      </c>
      <c r="BF1016" s="148"/>
      <c r="BG1016" s="148"/>
      <c r="BH1016" s="148"/>
      <c r="BI1016" s="148"/>
      <c r="BJ1016" s="157"/>
      <c r="BK1016" s="157"/>
      <c r="BL1016" s="157"/>
      <c r="BM1016" s="148"/>
      <c r="BN1016" s="25"/>
      <c r="BO1016" s="146"/>
      <c r="BP1016" s="146"/>
      <c r="BQ1016" s="146"/>
      <c r="BR1016" s="150"/>
      <c r="BS1016" s="67"/>
      <c r="BT1016" s="67"/>
      <c r="BU1016" s="67"/>
      <c r="BW1016" s="81"/>
      <c r="BX1016" s="22"/>
      <c r="BY1016" s="22"/>
      <c r="BZ1016" s="25"/>
    </row>
    <row r="1017" spans="43:78">
      <c r="AQ1017" s="145" t="str">
        <f>IFERROR(VLOOKUP(家电!AP1017,房地产!$AE$4:$AH$1999,4,FALSE)/100,"")</f>
        <v/>
      </c>
      <c r="BE1017" s="160">
        <v>41260</v>
      </c>
      <c r="BF1017" s="148"/>
      <c r="BG1017" s="148"/>
      <c r="BH1017" s="148"/>
      <c r="BI1017" s="148"/>
      <c r="BJ1017" s="157"/>
      <c r="BK1017" s="157"/>
      <c r="BL1017" s="157"/>
      <c r="BM1017" s="148"/>
      <c r="BN1017" s="25"/>
      <c r="BO1017" s="146"/>
      <c r="BP1017" s="146"/>
      <c r="BQ1017" s="146"/>
      <c r="BR1017" s="150"/>
      <c r="BS1017" s="67"/>
      <c r="BT1017" s="67"/>
      <c r="BU1017" s="67"/>
      <c r="BW1017" s="81"/>
      <c r="BX1017" s="22"/>
      <c r="BY1017" s="22"/>
      <c r="BZ1017" s="25"/>
    </row>
    <row r="1018" spans="43:78">
      <c r="AQ1018" s="145" t="str">
        <f>IFERROR(VLOOKUP(家电!AP1018,房地产!$AE$4:$AH$1999,4,FALSE)/100,"")</f>
        <v/>
      </c>
      <c r="BE1018" s="160">
        <v>41257</v>
      </c>
      <c r="BF1018" s="148"/>
      <c r="BG1018" s="148"/>
      <c r="BH1018" s="148"/>
      <c r="BI1018" s="148"/>
      <c r="BJ1018" s="157"/>
      <c r="BK1018" s="157"/>
      <c r="BL1018" s="157"/>
      <c r="BM1018" s="148"/>
      <c r="BN1018" s="25"/>
      <c r="BO1018" s="146"/>
      <c r="BP1018" s="146"/>
      <c r="BQ1018" s="146"/>
      <c r="BR1018" s="150"/>
      <c r="BS1018" s="67"/>
      <c r="BT1018" s="67"/>
      <c r="BU1018" s="67"/>
      <c r="BW1018" s="81"/>
      <c r="BX1018" s="22"/>
      <c r="BY1018" s="22"/>
      <c r="BZ1018" s="25"/>
    </row>
    <row r="1019" spans="43:78">
      <c r="AQ1019" s="145" t="str">
        <f>IFERROR(VLOOKUP(家电!AP1019,房地产!$AE$4:$AH$1999,4,FALSE)/100,"")</f>
        <v/>
      </c>
      <c r="BE1019" s="160">
        <v>41256</v>
      </c>
      <c r="BF1019" s="148"/>
      <c r="BG1019" s="148"/>
      <c r="BH1019" s="148"/>
      <c r="BI1019" s="148"/>
      <c r="BJ1019" s="157"/>
      <c r="BK1019" s="157"/>
      <c r="BL1019" s="157"/>
      <c r="BM1019" s="148"/>
      <c r="BN1019" s="25"/>
      <c r="BO1019" s="146"/>
      <c r="BP1019" s="146"/>
      <c r="BQ1019" s="146"/>
      <c r="BR1019" s="150"/>
      <c r="BS1019" s="67"/>
      <c r="BT1019" s="67"/>
      <c r="BU1019" s="67"/>
      <c r="BW1019" s="81"/>
      <c r="BX1019" s="22"/>
      <c r="BY1019" s="22"/>
      <c r="BZ1019" s="25"/>
    </row>
    <row r="1020" spans="43:78">
      <c r="AQ1020" s="145" t="str">
        <f>IFERROR(VLOOKUP(家电!AP1020,房地产!$AE$4:$AH$1999,4,FALSE)/100,"")</f>
        <v/>
      </c>
      <c r="BE1020" s="160">
        <v>41255</v>
      </c>
      <c r="BF1020" s="148"/>
      <c r="BG1020" s="148"/>
      <c r="BH1020" s="148"/>
      <c r="BI1020" s="148"/>
      <c r="BJ1020" s="157"/>
      <c r="BK1020" s="157"/>
      <c r="BL1020" s="157"/>
      <c r="BM1020" s="148"/>
      <c r="BN1020" s="25"/>
      <c r="BO1020" s="146"/>
      <c r="BP1020" s="146"/>
      <c r="BQ1020" s="146"/>
      <c r="BR1020" s="150"/>
      <c r="BS1020" s="67"/>
      <c r="BT1020" s="67"/>
      <c r="BU1020" s="67"/>
      <c r="BW1020" s="81"/>
      <c r="BX1020" s="22"/>
      <c r="BY1020" s="22"/>
      <c r="BZ1020" s="25"/>
    </row>
    <row r="1021" spans="43:78">
      <c r="AQ1021" s="145" t="str">
        <f>IFERROR(VLOOKUP(家电!AP1021,房地产!$AE$4:$AH$1999,4,FALSE)/100,"")</f>
        <v/>
      </c>
      <c r="BE1021" s="160">
        <v>41254</v>
      </c>
      <c r="BF1021" s="148"/>
      <c r="BG1021" s="148"/>
      <c r="BH1021" s="148"/>
      <c r="BI1021" s="148"/>
      <c r="BJ1021" s="157"/>
      <c r="BK1021" s="157"/>
      <c r="BL1021" s="157"/>
      <c r="BM1021" s="148"/>
      <c r="BN1021" s="25"/>
      <c r="BO1021" s="146"/>
      <c r="BP1021" s="146"/>
      <c r="BQ1021" s="146"/>
      <c r="BR1021" s="150"/>
      <c r="BS1021" s="67"/>
      <c r="BT1021" s="67"/>
      <c r="BU1021" s="67"/>
      <c r="BW1021" s="81"/>
      <c r="BX1021" s="22"/>
      <c r="BY1021" s="22"/>
      <c r="BZ1021" s="25"/>
    </row>
    <row r="1022" spans="43:78">
      <c r="AQ1022" s="145" t="str">
        <f>IFERROR(VLOOKUP(家电!AP1022,房地产!$AE$4:$AH$1999,4,FALSE)/100,"")</f>
        <v/>
      </c>
      <c r="BE1022" s="160">
        <v>41253</v>
      </c>
      <c r="BF1022" s="148"/>
      <c r="BG1022" s="148"/>
      <c r="BH1022" s="148"/>
      <c r="BI1022" s="148"/>
      <c r="BJ1022" s="157"/>
      <c r="BK1022" s="157"/>
      <c r="BL1022" s="157"/>
      <c r="BM1022" s="148"/>
      <c r="BN1022" s="25"/>
      <c r="BO1022" s="146"/>
      <c r="BP1022" s="146"/>
      <c r="BQ1022" s="146"/>
      <c r="BR1022" s="150"/>
      <c r="BS1022" s="67"/>
      <c r="BT1022" s="67"/>
      <c r="BU1022" s="67"/>
      <c r="BW1022" s="81"/>
      <c r="BX1022" s="22"/>
      <c r="BY1022" s="22"/>
      <c r="BZ1022" s="25"/>
    </row>
    <row r="1023" spans="43:78">
      <c r="AQ1023" s="145" t="str">
        <f>IFERROR(VLOOKUP(家电!AP1023,房地产!$AE$4:$AH$1999,4,FALSE)/100,"")</f>
        <v/>
      </c>
      <c r="BE1023" s="160">
        <v>41250</v>
      </c>
      <c r="BF1023" s="148"/>
      <c r="BG1023" s="148"/>
      <c r="BH1023" s="148"/>
      <c r="BI1023" s="148"/>
      <c r="BJ1023" s="157"/>
      <c r="BK1023" s="157"/>
      <c r="BL1023" s="157"/>
      <c r="BM1023" s="148"/>
      <c r="BN1023" s="25"/>
      <c r="BO1023" s="146"/>
      <c r="BP1023" s="146"/>
      <c r="BQ1023" s="146"/>
      <c r="BR1023" s="150"/>
      <c r="BS1023" s="67"/>
      <c r="BT1023" s="67"/>
      <c r="BU1023" s="67"/>
      <c r="BW1023" s="81"/>
      <c r="BX1023" s="22"/>
      <c r="BY1023" s="22"/>
      <c r="BZ1023" s="25"/>
    </row>
    <row r="1024" spans="43:78">
      <c r="AQ1024" s="145" t="str">
        <f>IFERROR(VLOOKUP(家电!AP1024,房地产!$AE$4:$AH$1999,4,FALSE)/100,"")</f>
        <v/>
      </c>
      <c r="BE1024" s="160">
        <v>41249</v>
      </c>
      <c r="BF1024" s="148"/>
      <c r="BG1024" s="148"/>
      <c r="BH1024" s="148"/>
      <c r="BI1024" s="148"/>
      <c r="BJ1024" s="157"/>
      <c r="BK1024" s="157"/>
      <c r="BL1024" s="157"/>
      <c r="BM1024" s="148"/>
      <c r="BN1024" s="25"/>
      <c r="BO1024" s="146"/>
      <c r="BP1024" s="146"/>
      <c r="BQ1024" s="146"/>
      <c r="BR1024" s="150"/>
      <c r="BS1024" s="67"/>
      <c r="BT1024" s="67"/>
      <c r="BU1024" s="67"/>
      <c r="BW1024" s="81"/>
      <c r="BX1024" s="22"/>
      <c r="BY1024" s="22"/>
      <c r="BZ1024" s="25"/>
    </row>
    <row r="1025" spans="43:78">
      <c r="AQ1025" s="145" t="str">
        <f>IFERROR(VLOOKUP(家电!AP1025,房地产!$AE$4:$AH$1999,4,FALSE)/100,"")</f>
        <v/>
      </c>
      <c r="BE1025" s="160">
        <v>41248</v>
      </c>
      <c r="BF1025" s="148"/>
      <c r="BG1025" s="148"/>
      <c r="BH1025" s="148"/>
      <c r="BI1025" s="148"/>
      <c r="BJ1025" s="157"/>
      <c r="BK1025" s="157"/>
      <c r="BL1025" s="157"/>
      <c r="BM1025" s="148"/>
      <c r="BN1025" s="25"/>
      <c r="BO1025" s="146"/>
      <c r="BP1025" s="146"/>
      <c r="BQ1025" s="146"/>
      <c r="BR1025" s="150"/>
      <c r="BS1025" s="67"/>
      <c r="BT1025" s="67"/>
      <c r="BU1025" s="67"/>
      <c r="BW1025" s="81"/>
      <c r="BX1025" s="22"/>
      <c r="BY1025" s="22"/>
      <c r="BZ1025" s="25"/>
    </row>
    <row r="1026" spans="43:78">
      <c r="AQ1026" s="145" t="str">
        <f>IFERROR(VLOOKUP(家电!AP1026,房地产!$AE$4:$AH$1999,4,FALSE)/100,"")</f>
        <v/>
      </c>
      <c r="BE1026" s="160">
        <v>41247</v>
      </c>
      <c r="BF1026" s="148"/>
      <c r="BG1026" s="148"/>
      <c r="BH1026" s="148"/>
      <c r="BI1026" s="148"/>
      <c r="BJ1026" s="157"/>
      <c r="BK1026" s="157"/>
      <c r="BL1026" s="157"/>
      <c r="BM1026" s="148"/>
      <c r="BN1026" s="25"/>
      <c r="BO1026" s="146"/>
      <c r="BP1026" s="146"/>
      <c r="BQ1026" s="146"/>
      <c r="BR1026" s="150"/>
      <c r="BS1026" s="67"/>
      <c r="BT1026" s="67"/>
      <c r="BU1026" s="67"/>
      <c r="BW1026" s="81"/>
      <c r="BX1026" s="22"/>
      <c r="BY1026" s="22"/>
      <c r="BZ1026" s="25"/>
    </row>
    <row r="1027" spans="43:78">
      <c r="AQ1027" s="145" t="str">
        <f>IFERROR(VLOOKUP(家电!AP1027,房地产!$AE$4:$AH$1999,4,FALSE)/100,"")</f>
        <v/>
      </c>
      <c r="BE1027" s="160">
        <v>41246</v>
      </c>
      <c r="BF1027" s="148"/>
      <c r="BG1027" s="148"/>
      <c r="BH1027" s="148"/>
      <c r="BI1027" s="148"/>
      <c r="BJ1027" s="157"/>
      <c r="BK1027" s="157"/>
      <c r="BL1027" s="157"/>
      <c r="BM1027" s="148"/>
      <c r="BN1027" s="25"/>
      <c r="BO1027" s="146"/>
      <c r="BP1027" s="146"/>
      <c r="BQ1027" s="146"/>
      <c r="BR1027" s="150"/>
      <c r="BS1027" s="67"/>
      <c r="BT1027" s="67"/>
      <c r="BU1027" s="67"/>
      <c r="BW1027" s="81"/>
      <c r="BX1027" s="22"/>
      <c r="BY1027" s="22"/>
      <c r="BZ1027" s="25"/>
    </row>
    <row r="1028" spans="43:78">
      <c r="AQ1028" s="145" t="str">
        <f>IFERROR(VLOOKUP(家电!AP1028,房地产!$AE$4:$AH$1999,4,FALSE)/100,"")</f>
        <v/>
      </c>
      <c r="BE1028" s="160">
        <v>41243</v>
      </c>
      <c r="BF1028" s="148">
        <v>0.225880591904418</v>
      </c>
      <c r="BG1028" s="148">
        <v>3462.99</v>
      </c>
      <c r="BH1028" s="148">
        <v>447.27</v>
      </c>
      <c r="BI1028" s="148">
        <v>82843342.409999996</v>
      </c>
      <c r="BJ1028" s="157"/>
      <c r="BK1028" s="157"/>
      <c r="BL1028" s="157"/>
      <c r="BM1028" s="148"/>
      <c r="BN1028" s="25"/>
      <c r="BO1028" s="146"/>
      <c r="BP1028" s="146"/>
      <c r="BQ1028" s="146"/>
      <c r="BR1028" s="150"/>
      <c r="BS1028" s="67"/>
      <c r="BT1028" s="67"/>
      <c r="BU1028" s="67"/>
      <c r="BW1028" s="81"/>
      <c r="BX1028" s="22"/>
      <c r="BY1028" s="22"/>
      <c r="BZ1028" s="25"/>
    </row>
    <row r="1029" spans="43:78">
      <c r="AQ1029" s="145" t="str">
        <f>IFERROR(VLOOKUP(家电!AP1029,房地产!$AE$4:$AH$1999,4,FALSE)/100,"")</f>
        <v/>
      </c>
      <c r="BE1029" s="160">
        <v>41242</v>
      </c>
      <c r="BF1029" s="148"/>
      <c r="BG1029" s="148"/>
      <c r="BH1029" s="148"/>
      <c r="BI1029" s="148"/>
      <c r="BJ1029" s="157"/>
      <c r="BK1029" s="157"/>
      <c r="BL1029" s="157"/>
      <c r="BM1029" s="148"/>
      <c r="BN1029" s="25"/>
      <c r="BO1029" s="146"/>
      <c r="BP1029" s="146"/>
      <c r="BQ1029" s="146"/>
      <c r="BR1029" s="150"/>
      <c r="BS1029" s="67"/>
      <c r="BT1029" s="67"/>
      <c r="BU1029" s="67"/>
      <c r="BW1029" s="81"/>
      <c r="BX1029" s="22"/>
      <c r="BY1029" s="22"/>
      <c r="BZ1029" s="25"/>
    </row>
    <row r="1030" spans="43:78">
      <c r="AQ1030" s="145" t="str">
        <f>IFERROR(VLOOKUP(家电!AP1030,房地产!$AE$4:$AH$1999,4,FALSE)/100,"")</f>
        <v/>
      </c>
      <c r="BE1030" s="160">
        <v>41241</v>
      </c>
      <c r="BF1030" s="148"/>
      <c r="BG1030" s="148"/>
      <c r="BH1030" s="148"/>
      <c r="BI1030" s="148"/>
      <c r="BJ1030" s="157"/>
      <c r="BK1030" s="157"/>
      <c r="BL1030" s="157"/>
      <c r="BM1030" s="148"/>
      <c r="BN1030" s="25"/>
      <c r="BO1030" s="146"/>
      <c r="BP1030" s="146"/>
      <c r="BQ1030" s="146"/>
      <c r="BR1030" s="150"/>
      <c r="BS1030" s="67"/>
      <c r="BT1030" s="67"/>
      <c r="BU1030" s="67"/>
      <c r="BW1030" s="81"/>
      <c r="BX1030" s="22"/>
      <c r="BY1030" s="22"/>
      <c r="BZ1030" s="25"/>
    </row>
    <row r="1031" spans="43:78">
      <c r="AQ1031" s="145" t="str">
        <f>IFERROR(VLOOKUP(家电!AP1031,房地产!$AE$4:$AH$1999,4,FALSE)/100,"")</f>
        <v/>
      </c>
      <c r="BE1031" s="160">
        <v>41240</v>
      </c>
      <c r="BF1031" s="148"/>
      <c r="BG1031" s="148"/>
      <c r="BH1031" s="148"/>
      <c r="BI1031" s="148"/>
      <c r="BJ1031" s="157"/>
      <c r="BK1031" s="157"/>
      <c r="BL1031" s="157"/>
      <c r="BM1031" s="148"/>
      <c r="BN1031" s="25"/>
      <c r="BO1031" s="146"/>
      <c r="BP1031" s="146"/>
      <c r="BQ1031" s="146"/>
      <c r="BR1031" s="150"/>
      <c r="BS1031" s="67"/>
      <c r="BT1031" s="67"/>
      <c r="BU1031" s="67"/>
      <c r="BW1031" s="81"/>
      <c r="BX1031" s="22"/>
      <c r="BY1031" s="22"/>
      <c r="BZ1031" s="25"/>
    </row>
    <row r="1032" spans="43:78">
      <c r="AQ1032" s="145" t="str">
        <f>IFERROR(VLOOKUP(家电!AP1032,房地产!$AE$4:$AH$1999,4,FALSE)/100,"")</f>
        <v/>
      </c>
      <c r="BE1032" s="160">
        <v>41239</v>
      </c>
      <c r="BF1032" s="148"/>
      <c r="BG1032" s="148"/>
      <c r="BH1032" s="148"/>
      <c r="BI1032" s="148"/>
      <c r="BJ1032" s="157"/>
      <c r="BK1032" s="157"/>
      <c r="BL1032" s="157"/>
      <c r="BM1032" s="148"/>
      <c r="BN1032" s="25"/>
      <c r="BO1032" s="146"/>
      <c r="BP1032" s="146"/>
      <c r="BQ1032" s="146"/>
      <c r="BR1032" s="150"/>
      <c r="BS1032" s="67"/>
      <c r="BT1032" s="67"/>
      <c r="BU1032" s="67"/>
      <c r="BW1032" s="81"/>
      <c r="BX1032" s="22"/>
      <c r="BY1032" s="22"/>
      <c r="BZ1032" s="25"/>
    </row>
    <row r="1033" spans="43:78">
      <c r="AQ1033" s="145" t="str">
        <f>IFERROR(VLOOKUP(家电!AP1033,房地产!$AE$4:$AH$1999,4,FALSE)/100,"")</f>
        <v/>
      </c>
      <c r="BE1033" s="160">
        <v>41236</v>
      </c>
      <c r="BF1033" s="148"/>
      <c r="BG1033" s="148"/>
      <c r="BH1033" s="148"/>
      <c r="BI1033" s="148"/>
      <c r="BJ1033" s="157"/>
      <c r="BK1033" s="157"/>
      <c r="BL1033" s="157"/>
      <c r="BM1033" s="148"/>
      <c r="BN1033" s="25"/>
      <c r="BO1033" s="146"/>
      <c r="BP1033" s="146"/>
      <c r="BQ1033" s="146"/>
      <c r="BR1033" s="150"/>
      <c r="BS1033" s="67"/>
      <c r="BT1033" s="67"/>
      <c r="BU1033" s="67"/>
      <c r="BW1033" s="81"/>
      <c r="BX1033" s="22"/>
      <c r="BY1033" s="22"/>
      <c r="BZ1033" s="25"/>
    </row>
    <row r="1034" spans="43:78">
      <c r="AQ1034" s="145" t="str">
        <f>IFERROR(VLOOKUP(家电!AP1034,房地产!$AE$4:$AH$1999,4,FALSE)/100,"")</f>
        <v/>
      </c>
      <c r="BE1034" s="160">
        <v>41235</v>
      </c>
      <c r="BF1034" s="148"/>
      <c r="BG1034" s="148"/>
      <c r="BH1034" s="148"/>
      <c r="BI1034" s="148"/>
      <c r="BJ1034" s="157"/>
      <c r="BK1034" s="157"/>
      <c r="BL1034" s="157"/>
      <c r="BM1034" s="148"/>
      <c r="BN1034" s="25"/>
      <c r="BO1034" s="146"/>
      <c r="BP1034" s="146"/>
      <c r="BQ1034" s="146"/>
      <c r="BR1034" s="150"/>
      <c r="BS1034" s="67"/>
      <c r="BT1034" s="67"/>
      <c r="BU1034" s="67"/>
      <c r="BW1034" s="81"/>
      <c r="BX1034" s="22"/>
      <c r="BY1034" s="22"/>
      <c r="BZ1034" s="25"/>
    </row>
    <row r="1035" spans="43:78">
      <c r="AQ1035" s="145" t="str">
        <f>IFERROR(VLOOKUP(家电!AP1035,房地产!$AE$4:$AH$1999,4,FALSE)/100,"")</f>
        <v/>
      </c>
      <c r="BE1035" s="160">
        <v>41234</v>
      </c>
      <c r="BF1035" s="148"/>
      <c r="BG1035" s="148"/>
      <c r="BH1035" s="148"/>
      <c r="BI1035" s="148"/>
      <c r="BJ1035" s="157"/>
      <c r="BK1035" s="157"/>
      <c r="BL1035" s="157"/>
      <c r="BM1035" s="148"/>
      <c r="BN1035" s="25"/>
      <c r="BO1035" s="146"/>
      <c r="BP1035" s="146"/>
      <c r="BQ1035" s="146"/>
      <c r="BR1035" s="150"/>
      <c r="BS1035" s="67"/>
      <c r="BT1035" s="67"/>
      <c r="BU1035" s="67"/>
      <c r="BW1035" s="81"/>
      <c r="BX1035" s="22"/>
      <c r="BY1035" s="22"/>
      <c r="BZ1035" s="25"/>
    </row>
    <row r="1036" spans="43:78">
      <c r="AQ1036" s="145" t="str">
        <f>IFERROR(VLOOKUP(家电!AP1036,房地产!$AE$4:$AH$1999,4,FALSE)/100,"")</f>
        <v/>
      </c>
      <c r="BE1036" s="160">
        <v>41233</v>
      </c>
      <c r="BF1036" s="148"/>
      <c r="BG1036" s="148"/>
      <c r="BH1036" s="148"/>
      <c r="BI1036" s="148"/>
      <c r="BJ1036" s="157"/>
      <c r="BK1036" s="157"/>
      <c r="BL1036" s="157"/>
      <c r="BM1036" s="148"/>
      <c r="BN1036" s="25"/>
      <c r="BO1036" s="146"/>
      <c r="BP1036" s="146"/>
      <c r="BQ1036" s="146"/>
      <c r="BR1036" s="150"/>
      <c r="BS1036" s="67"/>
      <c r="BT1036" s="67"/>
      <c r="BU1036" s="67"/>
      <c r="BW1036" s="81"/>
      <c r="BX1036" s="22"/>
      <c r="BY1036" s="22"/>
      <c r="BZ1036" s="25"/>
    </row>
    <row r="1037" spans="43:78">
      <c r="AQ1037" s="145" t="str">
        <f>IFERROR(VLOOKUP(家电!AP1037,房地产!$AE$4:$AH$1999,4,FALSE)/100,"")</f>
        <v/>
      </c>
      <c r="BE1037" s="160">
        <v>41232</v>
      </c>
      <c r="BF1037" s="148"/>
      <c r="BG1037" s="148"/>
      <c r="BH1037" s="148"/>
      <c r="BI1037" s="148"/>
      <c r="BJ1037" s="157"/>
      <c r="BK1037" s="157"/>
      <c r="BL1037" s="157"/>
      <c r="BM1037" s="148"/>
      <c r="BN1037" s="25"/>
      <c r="BO1037" s="146"/>
      <c r="BP1037" s="146"/>
      <c r="BQ1037" s="146"/>
      <c r="BR1037" s="150"/>
      <c r="BS1037" s="67"/>
      <c r="BT1037" s="67"/>
      <c r="BU1037" s="67"/>
      <c r="BW1037" s="81"/>
      <c r="BX1037" s="22"/>
      <c r="BY1037" s="22"/>
      <c r="BZ1037" s="25"/>
    </row>
    <row r="1038" spans="43:78">
      <c r="AQ1038" s="145" t="str">
        <f>IFERROR(VLOOKUP(家电!AP1038,房地产!$AE$4:$AH$1999,4,FALSE)/100,"")</f>
        <v/>
      </c>
      <c r="BE1038" s="160">
        <v>41229</v>
      </c>
      <c r="BF1038" s="148"/>
      <c r="BG1038" s="148"/>
      <c r="BH1038" s="148"/>
      <c r="BI1038" s="148"/>
      <c r="BJ1038" s="157"/>
      <c r="BK1038" s="157"/>
      <c r="BL1038" s="157"/>
      <c r="BM1038" s="148"/>
      <c r="BN1038" s="25"/>
      <c r="BO1038" s="146"/>
      <c r="BP1038" s="146"/>
      <c r="BQ1038" s="146"/>
      <c r="BR1038" s="150"/>
      <c r="BS1038" s="67"/>
      <c r="BT1038" s="67"/>
      <c r="BU1038" s="67"/>
      <c r="BW1038" s="81"/>
      <c r="BX1038" s="22"/>
      <c r="BY1038" s="22"/>
      <c r="BZ1038" s="25"/>
    </row>
    <row r="1039" spans="43:78">
      <c r="AQ1039" s="145" t="str">
        <f>IFERROR(VLOOKUP(家电!AP1039,房地产!$AE$4:$AH$1999,4,FALSE)/100,"")</f>
        <v/>
      </c>
      <c r="BE1039" s="160">
        <v>41228</v>
      </c>
      <c r="BF1039" s="148"/>
      <c r="BG1039" s="148"/>
      <c r="BH1039" s="148"/>
      <c r="BI1039" s="148"/>
      <c r="BJ1039" s="157"/>
      <c r="BK1039" s="157"/>
      <c r="BL1039" s="157"/>
      <c r="BM1039" s="148"/>
      <c r="BN1039" s="25"/>
      <c r="BO1039" s="146"/>
      <c r="BP1039" s="146"/>
      <c r="BQ1039" s="146"/>
      <c r="BR1039" s="150"/>
      <c r="BS1039" s="67"/>
      <c r="BT1039" s="67"/>
      <c r="BU1039" s="67"/>
      <c r="BW1039" s="81"/>
      <c r="BX1039" s="22"/>
      <c r="BY1039" s="22"/>
      <c r="BZ1039" s="25"/>
    </row>
    <row r="1040" spans="43:78">
      <c r="AQ1040" s="145" t="str">
        <f>IFERROR(VLOOKUP(家电!AP1040,房地产!$AE$4:$AH$1999,4,FALSE)/100,"")</f>
        <v/>
      </c>
      <c r="BE1040" s="160">
        <v>41227</v>
      </c>
      <c r="BF1040" s="148"/>
      <c r="BG1040" s="148"/>
      <c r="BH1040" s="148"/>
      <c r="BI1040" s="148"/>
      <c r="BJ1040" s="157"/>
      <c r="BK1040" s="157"/>
      <c r="BL1040" s="157"/>
      <c r="BM1040" s="148"/>
      <c r="BN1040" s="25"/>
      <c r="BO1040" s="146"/>
      <c r="BP1040" s="146"/>
      <c r="BQ1040" s="146"/>
      <c r="BR1040" s="150"/>
      <c r="BS1040" s="67"/>
      <c r="BT1040" s="67"/>
      <c r="BU1040" s="67"/>
      <c r="BW1040" s="81"/>
      <c r="BX1040" s="22"/>
      <c r="BY1040" s="22"/>
      <c r="BZ1040" s="25"/>
    </row>
    <row r="1041" spans="43:78">
      <c r="AQ1041" s="145" t="str">
        <f>IFERROR(VLOOKUP(家电!AP1041,房地产!$AE$4:$AH$1999,4,FALSE)/100,"")</f>
        <v/>
      </c>
      <c r="BE1041" s="160">
        <v>41226</v>
      </c>
      <c r="BF1041" s="148"/>
      <c r="BG1041" s="148"/>
      <c r="BH1041" s="148"/>
      <c r="BI1041" s="148"/>
      <c r="BJ1041" s="157"/>
      <c r="BK1041" s="157"/>
      <c r="BL1041" s="157"/>
      <c r="BM1041" s="148"/>
      <c r="BN1041" s="25"/>
      <c r="BO1041" s="146"/>
      <c r="BP1041" s="146"/>
      <c r="BQ1041" s="146"/>
      <c r="BR1041" s="150"/>
      <c r="BS1041" s="67"/>
      <c r="BT1041" s="67"/>
      <c r="BU1041" s="67"/>
      <c r="BW1041" s="81"/>
      <c r="BX1041" s="22"/>
      <c r="BY1041" s="22"/>
      <c r="BZ1041" s="25"/>
    </row>
    <row r="1042" spans="43:78">
      <c r="AQ1042" s="145" t="str">
        <f>IFERROR(VLOOKUP(家电!AP1042,房地产!$AE$4:$AH$1999,4,FALSE)/100,"")</f>
        <v/>
      </c>
      <c r="BE1042" s="160">
        <v>41225</v>
      </c>
      <c r="BF1042" s="148"/>
      <c r="BG1042" s="148"/>
      <c r="BH1042" s="148"/>
      <c r="BI1042" s="148"/>
      <c r="BJ1042" s="157"/>
      <c r="BK1042" s="157"/>
      <c r="BL1042" s="157"/>
      <c r="BM1042" s="148"/>
      <c r="BN1042" s="25"/>
      <c r="BO1042" s="146"/>
      <c r="BP1042" s="146"/>
      <c r="BQ1042" s="146"/>
      <c r="BR1042" s="150"/>
      <c r="BS1042" s="67"/>
      <c r="BT1042" s="67"/>
      <c r="BU1042" s="67"/>
      <c r="BW1042" s="81"/>
      <c r="BX1042" s="22"/>
      <c r="BY1042" s="22"/>
      <c r="BZ1042" s="25"/>
    </row>
    <row r="1043" spans="43:78">
      <c r="AQ1043" s="145" t="str">
        <f>IFERROR(VLOOKUP(家电!AP1043,房地产!$AE$4:$AH$1999,4,FALSE)/100,"")</f>
        <v/>
      </c>
      <c r="BE1043" s="160">
        <v>41222</v>
      </c>
      <c r="BF1043" s="148"/>
      <c r="BG1043" s="148"/>
      <c r="BH1043" s="148"/>
      <c r="BI1043" s="148"/>
      <c r="BJ1043" s="157"/>
      <c r="BK1043" s="157"/>
      <c r="BL1043" s="157"/>
      <c r="BM1043" s="148"/>
      <c r="BN1043" s="25"/>
      <c r="BO1043" s="146"/>
      <c r="BP1043" s="146"/>
      <c r="BQ1043" s="146"/>
      <c r="BR1043" s="150"/>
      <c r="BS1043" s="67"/>
      <c r="BT1043" s="67"/>
      <c r="BU1043" s="67"/>
      <c r="BW1043" s="81"/>
      <c r="BX1043" s="22"/>
      <c r="BY1043" s="22"/>
      <c r="BZ1043" s="25"/>
    </row>
    <row r="1044" spans="43:78">
      <c r="AQ1044" s="145" t="str">
        <f>IFERROR(VLOOKUP(家电!AP1044,房地产!$AE$4:$AH$1999,4,FALSE)/100,"")</f>
        <v/>
      </c>
      <c r="BE1044" s="160">
        <v>41221</v>
      </c>
      <c r="BF1044" s="148"/>
      <c r="BG1044" s="148"/>
      <c r="BH1044" s="148"/>
      <c r="BI1044" s="148"/>
      <c r="BJ1044" s="157"/>
      <c r="BK1044" s="157"/>
      <c r="BL1044" s="157"/>
      <c r="BM1044" s="148"/>
      <c r="BN1044" s="25"/>
      <c r="BO1044" s="146"/>
      <c r="BP1044" s="146"/>
      <c r="BQ1044" s="146"/>
      <c r="BR1044" s="150"/>
      <c r="BS1044" s="67"/>
      <c r="BT1044" s="67"/>
      <c r="BU1044" s="67"/>
      <c r="BW1044" s="81"/>
      <c r="BX1044" s="22"/>
      <c r="BY1044" s="22"/>
      <c r="BZ1044" s="25"/>
    </row>
    <row r="1045" spans="43:78">
      <c r="AQ1045" s="145" t="str">
        <f>IFERROR(VLOOKUP(家电!AP1045,房地产!$AE$4:$AH$1999,4,FALSE)/100,"")</f>
        <v/>
      </c>
      <c r="BE1045" s="160">
        <v>41220</v>
      </c>
      <c r="BF1045" s="148"/>
      <c r="BG1045" s="148"/>
      <c r="BH1045" s="148"/>
      <c r="BI1045" s="148"/>
      <c r="BJ1045" s="157"/>
      <c r="BK1045" s="157"/>
      <c r="BL1045" s="157"/>
      <c r="BM1045" s="148"/>
      <c r="BN1045" s="25"/>
      <c r="BO1045" s="146"/>
      <c r="BP1045" s="146"/>
      <c r="BQ1045" s="146"/>
      <c r="BR1045" s="150"/>
      <c r="BS1045" s="67"/>
      <c r="BT1045" s="67"/>
      <c r="BU1045" s="67"/>
      <c r="BW1045" s="81"/>
      <c r="BX1045" s="22"/>
      <c r="BY1045" s="22"/>
      <c r="BZ1045" s="25"/>
    </row>
    <row r="1046" spans="43:78">
      <c r="AQ1046" s="145" t="str">
        <f>IFERROR(VLOOKUP(家电!AP1046,房地产!$AE$4:$AH$1999,4,FALSE)/100,"")</f>
        <v/>
      </c>
      <c r="BE1046" s="160">
        <v>41219</v>
      </c>
      <c r="BF1046" s="148"/>
      <c r="BG1046" s="148"/>
      <c r="BH1046" s="148"/>
      <c r="BI1046" s="148"/>
      <c r="BJ1046" s="157"/>
      <c r="BK1046" s="157"/>
      <c r="BL1046" s="157"/>
      <c r="BM1046" s="148"/>
      <c r="BN1046" s="25"/>
      <c r="BO1046" s="146"/>
      <c r="BP1046" s="146"/>
      <c r="BQ1046" s="146"/>
      <c r="BR1046" s="150"/>
      <c r="BS1046" s="67"/>
      <c r="BT1046" s="67"/>
      <c r="BU1046" s="67"/>
      <c r="BW1046" s="81"/>
      <c r="BX1046" s="22"/>
      <c r="BY1046" s="22"/>
      <c r="BZ1046" s="25"/>
    </row>
    <row r="1047" spans="43:78">
      <c r="AQ1047" s="145" t="str">
        <f>IFERROR(VLOOKUP(家电!AP1047,房地产!$AE$4:$AH$1999,4,FALSE)/100,"")</f>
        <v/>
      </c>
      <c r="BE1047" s="160">
        <v>41218</v>
      </c>
      <c r="BF1047" s="148"/>
      <c r="BG1047" s="148"/>
      <c r="BH1047" s="148"/>
      <c r="BI1047" s="148"/>
      <c r="BJ1047" s="157"/>
      <c r="BK1047" s="157"/>
      <c r="BL1047" s="157"/>
      <c r="BM1047" s="148"/>
      <c r="BN1047" s="25"/>
      <c r="BO1047" s="146"/>
      <c r="BP1047" s="146"/>
      <c r="BQ1047" s="146"/>
      <c r="BR1047" s="150"/>
      <c r="BS1047" s="67"/>
      <c r="BT1047" s="67"/>
      <c r="BU1047" s="67"/>
      <c r="BW1047" s="81"/>
      <c r="BX1047" s="22"/>
      <c r="BY1047" s="22"/>
      <c r="BZ1047" s="25"/>
    </row>
    <row r="1048" spans="43:78">
      <c r="AQ1048" s="145" t="str">
        <f>IFERROR(VLOOKUP(家电!AP1048,房地产!$AE$4:$AH$1999,4,FALSE)/100,"")</f>
        <v/>
      </c>
      <c r="BE1048" s="160">
        <v>41215</v>
      </c>
      <c r="BF1048" s="148"/>
      <c r="BG1048" s="148"/>
      <c r="BH1048" s="148"/>
      <c r="BI1048" s="148"/>
      <c r="BJ1048" s="157"/>
      <c r="BK1048" s="157"/>
      <c r="BL1048" s="157"/>
      <c r="BM1048" s="148"/>
      <c r="BN1048" s="25"/>
      <c r="BO1048" s="146"/>
      <c r="BP1048" s="146"/>
      <c r="BQ1048" s="146"/>
      <c r="BR1048" s="150"/>
      <c r="BS1048" s="67"/>
      <c r="BT1048" s="67"/>
      <c r="BU1048" s="67"/>
      <c r="BW1048" s="81"/>
      <c r="BX1048" s="22"/>
      <c r="BY1048" s="22"/>
      <c r="BZ1048" s="25"/>
    </row>
    <row r="1049" spans="43:78">
      <c r="AQ1049" s="145" t="str">
        <f>IFERROR(VLOOKUP(家电!AP1049,房地产!$AE$4:$AH$1999,4,FALSE)/100,"")</f>
        <v/>
      </c>
      <c r="BE1049" s="160">
        <v>41214</v>
      </c>
      <c r="BF1049" s="148"/>
      <c r="BG1049" s="148"/>
      <c r="BH1049" s="148"/>
      <c r="BI1049" s="148"/>
      <c r="BJ1049" s="157"/>
      <c r="BK1049" s="157"/>
      <c r="BL1049" s="157"/>
      <c r="BM1049" s="148"/>
      <c r="BN1049" s="25"/>
      <c r="BO1049" s="146"/>
      <c r="BP1049" s="146"/>
      <c r="BQ1049" s="146"/>
      <c r="BR1049" s="150"/>
      <c r="BS1049" s="67"/>
      <c r="BT1049" s="67"/>
      <c r="BU1049" s="67"/>
      <c r="BW1049" s="81"/>
      <c r="BX1049" s="22"/>
      <c r="BY1049" s="22"/>
      <c r="BZ1049" s="25"/>
    </row>
    <row r="1050" spans="43:78">
      <c r="AQ1050" s="145" t="str">
        <f>IFERROR(VLOOKUP(家电!AP1050,房地产!$AE$4:$AH$1999,4,FALSE)/100,"")</f>
        <v/>
      </c>
      <c r="BE1050" s="160">
        <v>41213</v>
      </c>
      <c r="BF1050" s="148">
        <v>0.22815726383357199</v>
      </c>
      <c r="BG1050" s="148">
        <v>3951.08</v>
      </c>
      <c r="BH1050" s="148">
        <v>472.03</v>
      </c>
      <c r="BI1050" s="148">
        <v>76807669.480000004</v>
      </c>
      <c r="BJ1050" s="157"/>
      <c r="BK1050" s="157"/>
      <c r="BL1050" s="157"/>
      <c r="BM1050" s="148"/>
      <c r="BN1050" s="25"/>
      <c r="BO1050" s="146"/>
      <c r="BP1050" s="146"/>
      <c r="BQ1050" s="146"/>
      <c r="BR1050" s="150"/>
      <c r="BS1050" s="67"/>
      <c r="BT1050" s="67"/>
      <c r="BU1050" s="67"/>
      <c r="BW1050" s="81"/>
      <c r="BX1050" s="22"/>
      <c r="BY1050" s="22"/>
      <c r="BZ1050" s="25"/>
    </row>
    <row r="1051" spans="43:78">
      <c r="AQ1051" s="145" t="str">
        <f>IFERROR(VLOOKUP(家电!AP1051,房地产!$AE$4:$AH$1999,4,FALSE)/100,"")</f>
        <v/>
      </c>
      <c r="BE1051" s="160">
        <v>41212</v>
      </c>
      <c r="BF1051" s="148"/>
      <c r="BG1051" s="148"/>
      <c r="BH1051" s="148"/>
      <c r="BI1051" s="148"/>
      <c r="BJ1051" s="157"/>
      <c r="BK1051" s="157"/>
      <c r="BL1051" s="157"/>
      <c r="BM1051" s="148"/>
      <c r="BN1051" s="25"/>
      <c r="BO1051" s="146"/>
      <c r="BP1051" s="146"/>
      <c r="BQ1051" s="146"/>
      <c r="BR1051" s="150"/>
      <c r="BS1051" s="67"/>
      <c r="BT1051" s="67"/>
      <c r="BU1051" s="67"/>
      <c r="BW1051" s="81"/>
      <c r="BX1051" s="22"/>
      <c r="BY1051" s="22"/>
      <c r="BZ1051" s="25"/>
    </row>
    <row r="1052" spans="43:78">
      <c r="AQ1052" s="145" t="str">
        <f>IFERROR(VLOOKUP(家电!AP1052,房地产!$AE$4:$AH$1999,4,FALSE)/100,"")</f>
        <v/>
      </c>
      <c r="BE1052" s="160">
        <v>41211</v>
      </c>
      <c r="BF1052" s="148"/>
      <c r="BG1052" s="148"/>
      <c r="BH1052" s="148"/>
      <c r="BI1052" s="148"/>
      <c r="BJ1052" s="157"/>
      <c r="BK1052" s="157"/>
      <c r="BL1052" s="157"/>
      <c r="BM1052" s="148"/>
      <c r="BN1052" s="25"/>
      <c r="BO1052" s="146"/>
      <c r="BP1052" s="146"/>
      <c r="BQ1052" s="146"/>
      <c r="BR1052" s="150"/>
      <c r="BS1052" s="67"/>
      <c r="BT1052" s="67"/>
      <c r="BU1052" s="67"/>
      <c r="BW1052" s="81"/>
      <c r="BX1052" s="22"/>
      <c r="BY1052" s="22"/>
      <c r="BZ1052" s="25"/>
    </row>
    <row r="1053" spans="43:78">
      <c r="AQ1053" s="145" t="str">
        <f>IFERROR(VLOOKUP(家电!AP1053,房地产!$AE$4:$AH$1999,4,FALSE)/100,"")</f>
        <v/>
      </c>
      <c r="BE1053" s="160">
        <v>41208</v>
      </c>
      <c r="BF1053" s="148"/>
      <c r="BG1053" s="148"/>
      <c r="BH1053" s="148"/>
      <c r="BI1053" s="148"/>
      <c r="BJ1053" s="157"/>
      <c r="BK1053" s="157"/>
      <c r="BL1053" s="157"/>
      <c r="BM1053" s="148"/>
      <c r="BN1053" s="25"/>
      <c r="BO1053" s="146"/>
      <c r="BP1053" s="146"/>
      <c r="BQ1053" s="146"/>
      <c r="BR1053" s="150"/>
      <c r="BS1053" s="67"/>
      <c r="BT1053" s="67"/>
      <c r="BU1053" s="67"/>
      <c r="BW1053" s="81"/>
      <c r="BX1053" s="22"/>
      <c r="BY1053" s="22"/>
      <c r="BZ1053" s="25"/>
    </row>
    <row r="1054" spans="43:78">
      <c r="AQ1054" s="145" t="str">
        <f>IFERROR(VLOOKUP(家电!AP1054,房地产!$AE$4:$AH$1999,4,FALSE)/100,"")</f>
        <v/>
      </c>
      <c r="BE1054" s="160">
        <v>41207</v>
      </c>
      <c r="BF1054" s="148"/>
      <c r="BG1054" s="148"/>
      <c r="BH1054" s="148"/>
      <c r="BI1054" s="148"/>
      <c r="BJ1054" s="157"/>
      <c r="BK1054" s="157"/>
      <c r="BL1054" s="157"/>
      <c r="BM1054" s="148"/>
      <c r="BN1054" s="25"/>
      <c r="BO1054" s="146"/>
      <c r="BP1054" s="146"/>
      <c r="BQ1054" s="146"/>
      <c r="BR1054" s="150"/>
      <c r="BS1054" s="67"/>
      <c r="BT1054" s="67"/>
      <c r="BU1054" s="67"/>
      <c r="BW1054" s="81"/>
      <c r="BX1054" s="22"/>
      <c r="BY1054" s="22"/>
      <c r="BZ1054" s="25"/>
    </row>
    <row r="1055" spans="43:78">
      <c r="AQ1055" s="145" t="str">
        <f>IFERROR(VLOOKUP(家电!AP1055,房地产!$AE$4:$AH$1999,4,FALSE)/100,"")</f>
        <v/>
      </c>
      <c r="BE1055" s="160">
        <v>41206</v>
      </c>
      <c r="BF1055" s="148"/>
      <c r="BG1055" s="148"/>
      <c r="BH1055" s="148"/>
      <c r="BI1055" s="148"/>
      <c r="BJ1055" s="157"/>
      <c r="BK1055" s="157"/>
      <c r="BL1055" s="157"/>
      <c r="BM1055" s="148"/>
      <c r="BN1055" s="25"/>
      <c r="BO1055" s="146"/>
      <c r="BP1055" s="146"/>
      <c r="BQ1055" s="146"/>
      <c r="BR1055" s="150"/>
      <c r="BS1055" s="67"/>
      <c r="BT1055" s="67"/>
      <c r="BU1055" s="67"/>
      <c r="BW1055" s="81"/>
      <c r="BX1055" s="22"/>
      <c r="BY1055" s="22"/>
      <c r="BZ1055" s="25"/>
    </row>
    <row r="1056" spans="43:78">
      <c r="AQ1056" s="145" t="str">
        <f>IFERROR(VLOOKUP(家电!AP1056,房地产!$AE$4:$AH$1999,4,FALSE)/100,"")</f>
        <v/>
      </c>
      <c r="BE1056" s="160">
        <v>41205</v>
      </c>
      <c r="BF1056" s="148"/>
      <c r="BG1056" s="148"/>
      <c r="BH1056" s="148"/>
      <c r="BI1056" s="148"/>
      <c r="BJ1056" s="157"/>
      <c r="BK1056" s="157"/>
      <c r="BL1056" s="157"/>
      <c r="BM1056" s="148"/>
      <c r="BN1056" s="25"/>
      <c r="BO1056" s="146"/>
      <c r="BP1056" s="146"/>
      <c r="BQ1056" s="146"/>
      <c r="BR1056" s="150"/>
      <c r="BS1056" s="67"/>
      <c r="BT1056" s="67"/>
      <c r="BU1056" s="67"/>
      <c r="BW1056" s="81"/>
      <c r="BX1056" s="22"/>
      <c r="BY1056" s="22"/>
      <c r="BZ1056" s="25"/>
    </row>
    <row r="1057" spans="43:78">
      <c r="AQ1057" s="145" t="str">
        <f>IFERROR(VLOOKUP(家电!AP1057,房地产!$AE$4:$AH$1999,4,FALSE)/100,"")</f>
        <v/>
      </c>
      <c r="BE1057" s="160">
        <v>41204</v>
      </c>
      <c r="BF1057" s="148"/>
      <c r="BG1057" s="148"/>
      <c r="BH1057" s="148"/>
      <c r="BI1057" s="148"/>
      <c r="BJ1057" s="157"/>
      <c r="BK1057" s="157"/>
      <c r="BL1057" s="157"/>
      <c r="BM1057" s="148"/>
      <c r="BN1057" s="25"/>
      <c r="BO1057" s="146"/>
      <c r="BP1057" s="146"/>
      <c r="BQ1057" s="146"/>
      <c r="BR1057" s="150"/>
      <c r="BS1057" s="67"/>
      <c r="BT1057" s="67"/>
      <c r="BU1057" s="67"/>
      <c r="BW1057" s="81"/>
      <c r="BX1057" s="22"/>
      <c r="BY1057" s="22"/>
      <c r="BZ1057" s="25"/>
    </row>
    <row r="1058" spans="43:78">
      <c r="AQ1058" s="145" t="str">
        <f>IFERROR(VLOOKUP(家电!AP1058,房地产!$AE$4:$AH$1999,4,FALSE)/100,"")</f>
        <v/>
      </c>
      <c r="BE1058" s="160">
        <v>41201</v>
      </c>
      <c r="BF1058" s="148"/>
      <c r="BG1058" s="148"/>
      <c r="BH1058" s="148"/>
      <c r="BI1058" s="148"/>
      <c r="BJ1058" s="157"/>
      <c r="BK1058" s="157"/>
      <c r="BL1058" s="157"/>
      <c r="BM1058" s="148"/>
      <c r="BN1058" s="25"/>
      <c r="BO1058" s="146"/>
      <c r="BP1058" s="146"/>
      <c r="BQ1058" s="146"/>
      <c r="BR1058" s="150"/>
      <c r="BS1058" s="67"/>
      <c r="BT1058" s="67"/>
      <c r="BU1058" s="67"/>
      <c r="BW1058" s="81"/>
      <c r="BX1058" s="22"/>
      <c r="BY1058" s="22"/>
      <c r="BZ1058" s="25"/>
    </row>
    <row r="1059" spans="43:78">
      <c r="AQ1059" s="145" t="str">
        <f>IFERROR(VLOOKUP(家电!AP1059,房地产!$AE$4:$AH$1999,4,FALSE)/100,"")</f>
        <v/>
      </c>
      <c r="BE1059" s="160">
        <v>41200</v>
      </c>
      <c r="BF1059" s="148"/>
      <c r="BG1059" s="148"/>
      <c r="BH1059" s="148"/>
      <c r="BI1059" s="148"/>
      <c r="BJ1059" s="157"/>
      <c r="BK1059" s="157"/>
      <c r="BL1059" s="157"/>
      <c r="BM1059" s="148"/>
      <c r="BN1059" s="25"/>
      <c r="BO1059" s="146"/>
      <c r="BP1059" s="146"/>
      <c r="BQ1059" s="146"/>
      <c r="BR1059" s="150"/>
      <c r="BS1059" s="67"/>
      <c r="BT1059" s="67"/>
      <c r="BU1059" s="67"/>
      <c r="BW1059" s="81"/>
      <c r="BX1059" s="22"/>
      <c r="BY1059" s="22"/>
      <c r="BZ1059" s="25"/>
    </row>
    <row r="1060" spans="43:78">
      <c r="AQ1060" s="145" t="str">
        <f>IFERROR(VLOOKUP(家电!AP1060,房地产!$AE$4:$AH$1999,4,FALSE)/100,"")</f>
        <v/>
      </c>
      <c r="BE1060" s="160">
        <v>41199</v>
      </c>
      <c r="BF1060" s="148"/>
      <c r="BG1060" s="148"/>
      <c r="BH1060" s="148"/>
      <c r="BI1060" s="148"/>
      <c r="BJ1060" s="157"/>
      <c r="BK1060" s="157"/>
      <c r="BL1060" s="157"/>
      <c r="BM1060" s="148"/>
      <c r="BN1060" s="25"/>
      <c r="BO1060" s="146"/>
      <c r="BP1060" s="146"/>
      <c r="BQ1060" s="146"/>
      <c r="BR1060" s="150"/>
      <c r="BS1060" s="67"/>
      <c r="BT1060" s="67"/>
      <c r="BU1060" s="67"/>
      <c r="BW1060" s="81"/>
      <c r="BX1060" s="22"/>
      <c r="BY1060" s="22"/>
      <c r="BZ1060" s="25"/>
    </row>
    <row r="1061" spans="43:78">
      <c r="AQ1061" s="145" t="str">
        <f>IFERROR(VLOOKUP(家电!AP1061,房地产!$AE$4:$AH$1999,4,FALSE)/100,"")</f>
        <v/>
      </c>
      <c r="BE1061" s="160">
        <v>41198</v>
      </c>
      <c r="BF1061" s="148"/>
      <c r="BG1061" s="148"/>
      <c r="BH1061" s="148"/>
      <c r="BI1061" s="148"/>
      <c r="BJ1061" s="157"/>
      <c r="BK1061" s="157"/>
      <c r="BL1061" s="157"/>
      <c r="BM1061" s="148"/>
      <c r="BN1061" s="25"/>
      <c r="BO1061" s="146"/>
      <c r="BP1061" s="146"/>
      <c r="BQ1061" s="146"/>
      <c r="BR1061" s="150"/>
      <c r="BS1061" s="67"/>
      <c r="BT1061" s="67"/>
      <c r="BU1061" s="67"/>
      <c r="BW1061" s="81"/>
      <c r="BX1061" s="22"/>
      <c r="BY1061" s="22"/>
      <c r="BZ1061" s="25"/>
    </row>
    <row r="1062" spans="43:78">
      <c r="AQ1062" s="145" t="str">
        <f>IFERROR(VLOOKUP(家电!AP1062,房地产!$AE$4:$AH$1999,4,FALSE)/100,"")</f>
        <v/>
      </c>
      <c r="BE1062" s="160">
        <v>41197</v>
      </c>
      <c r="BF1062" s="148"/>
      <c r="BG1062" s="148"/>
      <c r="BH1062" s="148"/>
      <c r="BI1062" s="148"/>
      <c r="BJ1062" s="157"/>
      <c r="BK1062" s="157"/>
      <c r="BL1062" s="157"/>
      <c r="BM1062" s="148"/>
      <c r="BN1062" s="25"/>
      <c r="BO1062" s="146"/>
      <c r="BP1062" s="146"/>
      <c r="BQ1062" s="146"/>
      <c r="BR1062" s="150"/>
      <c r="BS1062" s="67"/>
      <c r="BT1062" s="67"/>
      <c r="BU1062" s="67"/>
      <c r="BW1062" s="81"/>
      <c r="BX1062" s="22"/>
      <c r="BY1062" s="22"/>
      <c r="BZ1062" s="25"/>
    </row>
    <row r="1063" spans="43:78">
      <c r="AQ1063" s="145" t="str">
        <f>IFERROR(VLOOKUP(家电!AP1063,房地产!$AE$4:$AH$1999,4,FALSE)/100,"")</f>
        <v/>
      </c>
      <c r="BE1063" s="160">
        <v>41194</v>
      </c>
      <c r="BF1063" s="148"/>
      <c r="BG1063" s="148"/>
      <c r="BH1063" s="148"/>
      <c r="BI1063" s="148"/>
      <c r="BJ1063" s="157"/>
      <c r="BK1063" s="157"/>
      <c r="BL1063" s="157"/>
      <c r="BM1063" s="148"/>
      <c r="BN1063" s="25"/>
      <c r="BO1063" s="146"/>
      <c r="BP1063" s="146"/>
      <c r="BQ1063" s="146"/>
      <c r="BR1063" s="150"/>
      <c r="BS1063" s="67"/>
      <c r="BT1063" s="67"/>
      <c r="BU1063" s="67"/>
      <c r="BW1063" s="81"/>
      <c r="BX1063" s="22"/>
      <c r="BY1063" s="22"/>
      <c r="BZ1063" s="25"/>
    </row>
    <row r="1064" spans="43:78">
      <c r="AQ1064" s="145" t="str">
        <f>IFERROR(VLOOKUP(家电!AP1064,房地产!$AE$4:$AH$1999,4,FALSE)/100,"")</f>
        <v/>
      </c>
      <c r="BE1064" s="160">
        <v>41193</v>
      </c>
      <c r="BF1064" s="148"/>
      <c r="BG1064" s="148"/>
      <c r="BH1064" s="148"/>
      <c r="BI1064" s="148"/>
      <c r="BJ1064" s="157"/>
      <c r="BK1064" s="157"/>
      <c r="BL1064" s="157"/>
      <c r="BM1064" s="148"/>
      <c r="BN1064" s="25"/>
      <c r="BO1064" s="146"/>
      <c r="BP1064" s="146"/>
      <c r="BQ1064" s="146"/>
      <c r="BR1064" s="150"/>
      <c r="BS1064" s="67"/>
      <c r="BT1064" s="67"/>
      <c r="BU1064" s="67"/>
      <c r="BW1064" s="81"/>
      <c r="BX1064" s="22"/>
      <c r="BY1064" s="22"/>
      <c r="BZ1064" s="25"/>
    </row>
    <row r="1065" spans="43:78">
      <c r="AQ1065" s="145" t="str">
        <f>IFERROR(VLOOKUP(家电!AP1065,房地产!$AE$4:$AH$1999,4,FALSE)/100,"")</f>
        <v/>
      </c>
      <c r="BE1065" s="160">
        <v>41192</v>
      </c>
      <c r="BF1065" s="148"/>
      <c r="BG1065" s="148"/>
      <c r="BH1065" s="148"/>
      <c r="BI1065" s="148"/>
      <c r="BJ1065" s="157"/>
      <c r="BK1065" s="157"/>
      <c r="BL1065" s="157"/>
      <c r="BM1065" s="148"/>
      <c r="BN1065" s="25"/>
      <c r="BO1065" s="146"/>
      <c r="BP1065" s="146"/>
      <c r="BQ1065" s="146"/>
      <c r="BR1065" s="150"/>
      <c r="BS1065" s="67"/>
      <c r="BT1065" s="67"/>
      <c r="BU1065" s="67"/>
      <c r="BW1065" s="81"/>
      <c r="BX1065" s="22"/>
      <c r="BY1065" s="22"/>
      <c r="BZ1065" s="25"/>
    </row>
    <row r="1066" spans="43:78">
      <c r="AQ1066" s="145" t="str">
        <f>IFERROR(VLOOKUP(家电!AP1066,房地产!$AE$4:$AH$1999,4,FALSE)/100,"")</f>
        <v/>
      </c>
      <c r="BE1066" s="160">
        <v>41191</v>
      </c>
      <c r="BF1066" s="148"/>
      <c r="BG1066" s="148"/>
      <c r="BH1066" s="148"/>
      <c r="BI1066" s="148"/>
      <c r="BJ1066" s="157"/>
      <c r="BK1066" s="157"/>
      <c r="BL1066" s="157"/>
      <c r="BM1066" s="148"/>
      <c r="BN1066" s="25"/>
      <c r="BO1066" s="146"/>
      <c r="BP1066" s="146"/>
      <c r="BQ1066" s="146"/>
      <c r="BR1066" s="150"/>
      <c r="BS1066" s="67"/>
      <c r="BT1066" s="67"/>
      <c r="BU1066" s="67"/>
      <c r="BW1066" s="81"/>
      <c r="BX1066" s="22"/>
      <c r="BY1066" s="22"/>
      <c r="BZ1066" s="25"/>
    </row>
    <row r="1067" spans="43:78">
      <c r="AQ1067" s="145" t="str">
        <f>IFERROR(VLOOKUP(家电!AP1067,房地产!$AE$4:$AH$1999,4,FALSE)/100,"")</f>
        <v/>
      </c>
      <c r="BE1067" s="160">
        <v>41190</v>
      </c>
      <c r="BF1067" s="148"/>
      <c r="BG1067" s="148"/>
      <c r="BH1067" s="148"/>
      <c r="BI1067" s="148"/>
      <c r="BJ1067" s="157"/>
      <c r="BK1067" s="157"/>
      <c r="BL1067" s="157"/>
      <c r="BM1067" s="148"/>
      <c r="BN1067" s="25"/>
      <c r="BO1067" s="146"/>
      <c r="BP1067" s="146"/>
      <c r="BQ1067" s="146"/>
      <c r="BR1067" s="150"/>
      <c r="BS1067" s="67"/>
      <c r="BT1067" s="67"/>
      <c r="BU1067" s="67"/>
      <c r="BW1067" s="81"/>
      <c r="BX1067" s="22"/>
      <c r="BY1067" s="22"/>
      <c r="BZ1067" s="25"/>
    </row>
    <row r="1068" spans="43:78">
      <c r="AQ1068" s="145" t="str">
        <f>IFERROR(VLOOKUP(家电!AP1068,房地产!$AE$4:$AH$1999,4,FALSE)/100,"")</f>
        <v/>
      </c>
      <c r="BE1068" s="160">
        <v>41182</v>
      </c>
      <c r="BF1068" s="148">
        <v>0.24705093403266901</v>
      </c>
      <c r="BG1068" s="148">
        <v>4195.67</v>
      </c>
      <c r="BH1068" s="148">
        <v>515.39</v>
      </c>
      <c r="BI1068" s="148">
        <v>71093467.400000006</v>
      </c>
      <c r="BJ1068" s="157"/>
      <c r="BK1068" s="157"/>
      <c r="BL1068" s="157"/>
      <c r="BM1068" s="148"/>
      <c r="BN1068" s="25"/>
      <c r="BO1068" s="146"/>
      <c r="BP1068" s="146"/>
      <c r="BQ1068" s="146"/>
      <c r="BR1068" s="150"/>
      <c r="BS1068" s="67"/>
      <c r="BT1068" s="67"/>
      <c r="BU1068" s="67"/>
      <c r="BW1068" s="81"/>
      <c r="BX1068" s="22"/>
      <c r="BY1068" s="22"/>
      <c r="BZ1068" s="25"/>
    </row>
    <row r="1069" spans="43:78">
      <c r="AQ1069" s="145" t="str">
        <f>IFERROR(VLOOKUP(家电!AP1069,房地产!$AE$4:$AH$1999,4,FALSE)/100,"")</f>
        <v/>
      </c>
      <c r="BE1069" s="160">
        <v>41181</v>
      </c>
      <c r="BF1069" s="148"/>
      <c r="BG1069" s="148"/>
      <c r="BH1069" s="148"/>
      <c r="BI1069" s="148"/>
      <c r="BJ1069" s="157"/>
      <c r="BK1069" s="157"/>
      <c r="BL1069" s="157"/>
      <c r="BM1069" s="148"/>
      <c r="BN1069" s="25"/>
      <c r="BO1069" s="146"/>
      <c r="BP1069" s="146"/>
      <c r="BQ1069" s="146"/>
      <c r="BR1069" s="150"/>
      <c r="BS1069" s="67"/>
      <c r="BT1069" s="67"/>
      <c r="BU1069" s="67"/>
      <c r="BW1069" s="81"/>
      <c r="BX1069" s="22"/>
      <c r="BY1069" s="22"/>
      <c r="BZ1069" s="25"/>
    </row>
    <row r="1070" spans="43:78">
      <c r="AQ1070" s="145" t="str">
        <f>IFERROR(VLOOKUP(家电!AP1070,房地产!$AE$4:$AH$1999,4,FALSE)/100,"")</f>
        <v/>
      </c>
      <c r="BE1070" s="160">
        <v>41180</v>
      </c>
      <c r="BF1070" s="148"/>
      <c r="BG1070" s="148"/>
      <c r="BH1070" s="148"/>
      <c r="BI1070" s="148"/>
      <c r="BJ1070" s="157"/>
      <c r="BK1070" s="157"/>
      <c r="BL1070" s="157"/>
      <c r="BM1070" s="148"/>
      <c r="BN1070" s="25"/>
      <c r="BO1070" s="146"/>
      <c r="BP1070" s="146"/>
      <c r="BQ1070" s="146"/>
      <c r="BR1070" s="150"/>
      <c r="BS1070" s="67"/>
      <c r="BT1070" s="67"/>
      <c r="BU1070" s="67"/>
      <c r="BW1070" s="81"/>
      <c r="BX1070" s="22"/>
      <c r="BY1070" s="22"/>
      <c r="BZ1070" s="25"/>
    </row>
    <row r="1071" spans="43:78">
      <c r="AQ1071" s="145" t="str">
        <f>IFERROR(VLOOKUP(家电!AP1071,房地产!$AE$4:$AH$1999,4,FALSE)/100,"")</f>
        <v/>
      </c>
      <c r="BE1071" s="160">
        <v>41179</v>
      </c>
      <c r="BF1071" s="148"/>
      <c r="BG1071" s="148"/>
      <c r="BH1071" s="148"/>
      <c r="BI1071" s="148"/>
      <c r="BJ1071" s="157"/>
      <c r="BK1071" s="157"/>
      <c r="BL1071" s="157"/>
      <c r="BM1071" s="148"/>
      <c r="BN1071" s="25"/>
      <c r="BO1071" s="146"/>
      <c r="BP1071" s="146"/>
      <c r="BQ1071" s="146"/>
      <c r="BR1071" s="150"/>
      <c r="BS1071" s="67"/>
      <c r="BT1071" s="67"/>
      <c r="BU1071" s="67"/>
      <c r="BW1071" s="81"/>
      <c r="BX1071" s="22"/>
      <c r="BY1071" s="22"/>
      <c r="BZ1071" s="25"/>
    </row>
    <row r="1072" spans="43:78">
      <c r="AQ1072" s="145" t="str">
        <f>IFERROR(VLOOKUP(家电!AP1072,房地产!$AE$4:$AH$1999,4,FALSE)/100,"")</f>
        <v/>
      </c>
      <c r="BE1072" s="160">
        <v>41178</v>
      </c>
      <c r="BF1072" s="148"/>
      <c r="BG1072" s="148"/>
      <c r="BH1072" s="148"/>
      <c r="BI1072" s="148"/>
      <c r="BJ1072" s="157"/>
      <c r="BK1072" s="157"/>
      <c r="BL1072" s="157"/>
      <c r="BM1072" s="148"/>
      <c r="BN1072" s="25"/>
      <c r="BO1072" s="146"/>
      <c r="BP1072" s="146"/>
      <c r="BQ1072" s="146"/>
      <c r="BR1072" s="150"/>
      <c r="BS1072" s="67"/>
      <c r="BT1072" s="67"/>
      <c r="BU1072" s="67"/>
      <c r="BW1072" s="81"/>
      <c r="BX1072" s="22"/>
      <c r="BY1072" s="22"/>
      <c r="BZ1072" s="25"/>
    </row>
    <row r="1073" spans="43:78">
      <c r="AQ1073" s="145" t="str">
        <f>IFERROR(VLOOKUP(家电!AP1073,房地产!$AE$4:$AH$1999,4,FALSE)/100,"")</f>
        <v/>
      </c>
      <c r="BE1073" s="160">
        <v>41177</v>
      </c>
      <c r="BF1073" s="148"/>
      <c r="BG1073" s="148"/>
      <c r="BH1073" s="148"/>
      <c r="BI1073" s="148"/>
      <c r="BJ1073" s="157"/>
      <c r="BK1073" s="157"/>
      <c r="BL1073" s="157"/>
      <c r="BM1073" s="148"/>
      <c r="BN1073" s="25"/>
      <c r="BO1073" s="146"/>
      <c r="BP1073" s="146"/>
      <c r="BQ1073" s="146"/>
      <c r="BR1073" s="150"/>
      <c r="BS1073" s="67"/>
      <c r="BT1073" s="67"/>
      <c r="BU1073" s="67"/>
      <c r="BW1073" s="81"/>
      <c r="BX1073" s="22"/>
      <c r="BY1073" s="22"/>
      <c r="BZ1073" s="25"/>
    </row>
    <row r="1074" spans="43:78">
      <c r="AQ1074" s="145" t="str">
        <f>IFERROR(VLOOKUP(家电!AP1074,房地产!$AE$4:$AH$1999,4,FALSE)/100,"")</f>
        <v/>
      </c>
      <c r="BE1074" s="160">
        <v>41176</v>
      </c>
      <c r="BF1074" s="148"/>
      <c r="BG1074" s="148"/>
      <c r="BH1074" s="148"/>
      <c r="BI1074" s="148"/>
      <c r="BJ1074" s="157"/>
      <c r="BK1074" s="157"/>
      <c r="BL1074" s="157"/>
      <c r="BM1074" s="148"/>
      <c r="BN1074" s="25"/>
      <c r="BO1074" s="146"/>
      <c r="BP1074" s="146"/>
      <c r="BQ1074" s="146"/>
      <c r="BR1074" s="150"/>
      <c r="BS1074" s="67"/>
      <c r="BT1074" s="67"/>
      <c r="BU1074" s="67"/>
      <c r="BW1074" s="81"/>
      <c r="BX1074" s="22"/>
      <c r="BY1074" s="22"/>
      <c r="BZ1074" s="25"/>
    </row>
    <row r="1075" spans="43:78">
      <c r="AQ1075" s="145" t="str">
        <f>IFERROR(VLOOKUP(家电!AP1075,房地产!$AE$4:$AH$1999,4,FALSE)/100,"")</f>
        <v/>
      </c>
      <c r="BE1075" s="160">
        <v>41173</v>
      </c>
      <c r="BF1075" s="148"/>
      <c r="BG1075" s="148"/>
      <c r="BH1075" s="148"/>
      <c r="BI1075" s="148"/>
      <c r="BJ1075" s="157"/>
      <c r="BK1075" s="157"/>
      <c r="BL1075" s="157"/>
      <c r="BM1075" s="148"/>
      <c r="BN1075" s="25"/>
      <c r="BO1075" s="146"/>
      <c r="BP1075" s="146"/>
      <c r="BQ1075" s="146"/>
      <c r="BR1075" s="150"/>
      <c r="BS1075" s="67"/>
      <c r="BT1075" s="67"/>
      <c r="BU1075" s="67"/>
      <c r="BW1075" s="81"/>
      <c r="BX1075" s="22"/>
      <c r="BY1075" s="22"/>
      <c r="BZ1075" s="25"/>
    </row>
    <row r="1076" spans="43:78">
      <c r="AQ1076" s="145" t="str">
        <f>IFERROR(VLOOKUP(家电!AP1076,房地产!$AE$4:$AH$1999,4,FALSE)/100,"")</f>
        <v/>
      </c>
      <c r="BE1076" s="160">
        <v>41172</v>
      </c>
      <c r="BF1076" s="148"/>
      <c r="BG1076" s="148"/>
      <c r="BH1076" s="148"/>
      <c r="BI1076" s="148"/>
      <c r="BJ1076" s="157"/>
      <c r="BK1076" s="157"/>
      <c r="BL1076" s="157"/>
      <c r="BM1076" s="148"/>
      <c r="BN1076" s="25"/>
      <c r="BO1076" s="146"/>
      <c r="BP1076" s="146"/>
      <c r="BQ1076" s="146"/>
      <c r="BR1076" s="150"/>
      <c r="BS1076" s="67"/>
      <c r="BT1076" s="67"/>
      <c r="BU1076" s="67"/>
      <c r="BW1076" s="81"/>
      <c r="BX1076" s="22"/>
      <c r="BY1076" s="22"/>
      <c r="BZ1076" s="25"/>
    </row>
    <row r="1077" spans="43:78">
      <c r="AQ1077" s="145" t="str">
        <f>IFERROR(VLOOKUP(家电!AP1077,房地产!$AE$4:$AH$1999,4,FALSE)/100,"")</f>
        <v/>
      </c>
      <c r="BE1077" s="160">
        <v>41171</v>
      </c>
      <c r="BF1077" s="148"/>
      <c r="BG1077" s="148"/>
      <c r="BH1077" s="148"/>
      <c r="BI1077" s="148"/>
      <c r="BJ1077" s="157"/>
      <c r="BK1077" s="157"/>
      <c r="BL1077" s="157"/>
      <c r="BM1077" s="148"/>
      <c r="BN1077" s="25"/>
      <c r="BO1077" s="146"/>
      <c r="BP1077" s="146"/>
      <c r="BQ1077" s="146"/>
      <c r="BR1077" s="150"/>
      <c r="BS1077" s="67"/>
      <c r="BT1077" s="67"/>
      <c r="BU1077" s="67"/>
      <c r="BW1077" s="81"/>
      <c r="BX1077" s="22"/>
      <c r="BY1077" s="22"/>
      <c r="BZ1077" s="25"/>
    </row>
    <row r="1078" spans="43:78">
      <c r="AQ1078" s="145" t="str">
        <f>IFERROR(VLOOKUP(家电!AP1078,房地产!$AE$4:$AH$1999,4,FALSE)/100,"")</f>
        <v/>
      </c>
      <c r="BE1078" s="160">
        <v>41170</v>
      </c>
      <c r="BF1078" s="148"/>
      <c r="BG1078" s="148"/>
      <c r="BH1078" s="148"/>
      <c r="BI1078" s="148"/>
      <c r="BJ1078" s="157"/>
      <c r="BK1078" s="157"/>
      <c r="BL1078" s="157"/>
      <c r="BM1078" s="148"/>
      <c r="BN1078" s="25"/>
      <c r="BO1078" s="146"/>
      <c r="BP1078" s="146"/>
      <c r="BQ1078" s="146"/>
      <c r="BR1078" s="150"/>
      <c r="BS1078" s="67"/>
      <c r="BT1078" s="67"/>
      <c r="BU1078" s="67"/>
      <c r="BW1078" s="81"/>
      <c r="BX1078" s="22"/>
      <c r="BY1078" s="22"/>
      <c r="BZ1078" s="25"/>
    </row>
    <row r="1079" spans="43:78">
      <c r="AQ1079" s="145" t="str">
        <f>IFERROR(VLOOKUP(家电!AP1079,房地产!$AE$4:$AH$1999,4,FALSE)/100,"")</f>
        <v/>
      </c>
      <c r="BE1079" s="160">
        <v>41169</v>
      </c>
      <c r="BF1079" s="148"/>
      <c r="BG1079" s="148"/>
      <c r="BH1079" s="148"/>
      <c r="BI1079" s="148"/>
      <c r="BJ1079" s="157"/>
      <c r="BK1079" s="157"/>
      <c r="BL1079" s="157"/>
      <c r="BM1079" s="148"/>
      <c r="BN1079" s="25"/>
      <c r="BO1079" s="146"/>
      <c r="BP1079" s="146"/>
      <c r="BQ1079" s="146"/>
      <c r="BR1079" s="150"/>
      <c r="BS1079" s="67"/>
      <c r="BT1079" s="67"/>
      <c r="BU1079" s="67"/>
      <c r="BW1079" s="81"/>
      <c r="BX1079" s="22"/>
      <c r="BY1079" s="22"/>
      <c r="BZ1079" s="25"/>
    </row>
    <row r="1080" spans="43:78">
      <c r="AQ1080" s="145" t="str">
        <f>IFERROR(VLOOKUP(家电!AP1080,房地产!$AE$4:$AH$1999,4,FALSE)/100,"")</f>
        <v/>
      </c>
      <c r="BE1080" s="160">
        <v>41166</v>
      </c>
      <c r="BF1080" s="148"/>
      <c r="BG1080" s="148"/>
      <c r="BH1080" s="148"/>
      <c r="BI1080" s="148"/>
      <c r="BJ1080" s="157"/>
      <c r="BK1080" s="157"/>
      <c r="BL1080" s="157"/>
      <c r="BM1080" s="148"/>
      <c r="BN1080" s="25"/>
      <c r="BO1080" s="146"/>
      <c r="BP1080" s="146"/>
      <c r="BQ1080" s="146"/>
      <c r="BR1080" s="150"/>
      <c r="BS1080" s="67"/>
      <c r="BT1080" s="67"/>
      <c r="BU1080" s="67"/>
      <c r="BW1080" s="81"/>
      <c r="BX1080" s="22"/>
      <c r="BY1080" s="22"/>
      <c r="BZ1080" s="25"/>
    </row>
    <row r="1081" spans="43:78">
      <c r="AQ1081" s="145" t="str">
        <f>IFERROR(VLOOKUP(家电!AP1081,房地产!$AE$4:$AH$1999,4,FALSE)/100,"")</f>
        <v/>
      </c>
      <c r="BE1081" s="160">
        <v>41165</v>
      </c>
      <c r="BF1081" s="148"/>
      <c r="BG1081" s="148"/>
      <c r="BH1081" s="148"/>
      <c r="BI1081" s="148"/>
      <c r="BJ1081" s="157"/>
      <c r="BK1081" s="157"/>
      <c r="BL1081" s="157"/>
      <c r="BM1081" s="148"/>
      <c r="BN1081" s="25"/>
      <c r="BO1081" s="146"/>
      <c r="BP1081" s="146"/>
      <c r="BQ1081" s="146"/>
      <c r="BR1081" s="150"/>
      <c r="BS1081" s="67"/>
      <c r="BT1081" s="67"/>
      <c r="BU1081" s="67"/>
      <c r="BW1081" s="81"/>
      <c r="BX1081" s="22"/>
      <c r="BY1081" s="22"/>
      <c r="BZ1081" s="25"/>
    </row>
    <row r="1082" spans="43:78">
      <c r="AQ1082" s="145" t="str">
        <f>IFERROR(VLOOKUP(家电!AP1082,房地产!$AE$4:$AH$1999,4,FALSE)/100,"")</f>
        <v/>
      </c>
      <c r="BE1082" s="160">
        <v>41164</v>
      </c>
      <c r="BF1082" s="148"/>
      <c r="BG1082" s="148"/>
      <c r="BH1082" s="148"/>
      <c r="BI1082" s="148"/>
      <c r="BJ1082" s="157"/>
      <c r="BK1082" s="157"/>
      <c r="BL1082" s="157"/>
      <c r="BM1082" s="148"/>
      <c r="BN1082" s="25"/>
      <c r="BO1082" s="146"/>
      <c r="BP1082" s="146"/>
      <c r="BQ1082" s="146"/>
      <c r="BR1082" s="150"/>
      <c r="BS1082" s="67"/>
      <c r="BT1082" s="67"/>
      <c r="BU1082" s="67"/>
      <c r="BW1082" s="81"/>
      <c r="BX1082" s="22"/>
      <c r="BY1082" s="22"/>
      <c r="BZ1082" s="25"/>
    </row>
    <row r="1083" spans="43:78">
      <c r="AQ1083" s="145" t="str">
        <f>IFERROR(VLOOKUP(家电!AP1083,房地产!$AE$4:$AH$1999,4,FALSE)/100,"")</f>
        <v/>
      </c>
      <c r="BE1083" s="160">
        <v>41163</v>
      </c>
      <c r="BF1083" s="148"/>
      <c r="BG1083" s="148"/>
      <c r="BH1083" s="148"/>
      <c r="BI1083" s="148"/>
      <c r="BJ1083" s="157"/>
      <c r="BK1083" s="157"/>
      <c r="BL1083" s="157"/>
      <c r="BM1083" s="148"/>
      <c r="BN1083" s="25"/>
      <c r="BO1083" s="146"/>
      <c r="BP1083" s="146"/>
      <c r="BQ1083" s="146"/>
      <c r="BR1083" s="150"/>
      <c r="BS1083" s="67"/>
      <c r="BT1083" s="67"/>
      <c r="BU1083" s="67"/>
      <c r="BW1083" s="81"/>
      <c r="BX1083" s="22"/>
      <c r="BY1083" s="22"/>
      <c r="BZ1083" s="25"/>
    </row>
    <row r="1084" spans="43:78">
      <c r="AQ1084" s="145" t="str">
        <f>IFERROR(VLOOKUP(家电!AP1084,房地产!$AE$4:$AH$1999,4,FALSE)/100,"")</f>
        <v/>
      </c>
      <c r="BE1084" s="160">
        <v>41162</v>
      </c>
      <c r="BF1084" s="148"/>
      <c r="BG1084" s="148"/>
      <c r="BH1084" s="148"/>
      <c r="BI1084" s="148"/>
      <c r="BJ1084" s="157"/>
      <c r="BK1084" s="157"/>
      <c r="BL1084" s="157"/>
      <c r="BM1084" s="148"/>
      <c r="BN1084" s="25"/>
      <c r="BO1084" s="146"/>
      <c r="BP1084" s="146"/>
      <c r="BQ1084" s="146"/>
      <c r="BR1084" s="150"/>
      <c r="BS1084" s="67"/>
      <c r="BT1084" s="67"/>
      <c r="BU1084" s="67"/>
      <c r="BW1084" s="81"/>
      <c r="BX1084" s="22"/>
      <c r="BY1084" s="22"/>
      <c r="BZ1084" s="25"/>
    </row>
    <row r="1085" spans="43:78">
      <c r="AQ1085" s="145" t="str">
        <f>IFERROR(VLOOKUP(家电!AP1085,房地产!$AE$4:$AH$1999,4,FALSE)/100,"")</f>
        <v/>
      </c>
      <c r="BE1085" s="160">
        <v>41159</v>
      </c>
      <c r="BF1085" s="148"/>
      <c r="BG1085" s="148"/>
      <c r="BH1085" s="148"/>
      <c r="BI1085" s="148"/>
      <c r="BJ1085" s="157"/>
      <c r="BK1085" s="157"/>
      <c r="BL1085" s="157"/>
      <c r="BM1085" s="148"/>
      <c r="BN1085" s="25"/>
      <c r="BO1085" s="146"/>
      <c r="BP1085" s="146"/>
      <c r="BQ1085" s="146"/>
      <c r="BR1085" s="150"/>
      <c r="BS1085" s="67"/>
      <c r="BT1085" s="67"/>
      <c r="BU1085" s="67"/>
      <c r="BW1085" s="81"/>
      <c r="BX1085" s="22"/>
      <c r="BY1085" s="22"/>
      <c r="BZ1085" s="25"/>
    </row>
    <row r="1086" spans="43:78">
      <c r="AQ1086" s="145" t="str">
        <f>IFERROR(VLOOKUP(家电!AP1086,房地产!$AE$4:$AH$1999,4,FALSE)/100,"")</f>
        <v/>
      </c>
      <c r="BE1086" s="160">
        <v>41158</v>
      </c>
      <c r="BF1086" s="148"/>
      <c r="BG1086" s="148"/>
      <c r="BH1086" s="148"/>
      <c r="BI1086" s="148"/>
      <c r="BJ1086" s="157"/>
      <c r="BK1086" s="157"/>
      <c r="BL1086" s="157"/>
      <c r="BM1086" s="148"/>
      <c r="BN1086" s="25"/>
      <c r="BO1086" s="146"/>
      <c r="BP1086" s="146"/>
      <c r="BQ1086" s="146"/>
      <c r="BR1086" s="150"/>
      <c r="BS1086" s="67"/>
      <c r="BT1086" s="67"/>
      <c r="BU1086" s="67"/>
      <c r="BW1086" s="81"/>
      <c r="BX1086" s="22"/>
      <c r="BY1086" s="22"/>
      <c r="BZ1086" s="25"/>
    </row>
    <row r="1087" spans="43:78">
      <c r="AQ1087" s="145" t="str">
        <f>IFERROR(VLOOKUP(家电!AP1087,房地产!$AE$4:$AH$1999,4,FALSE)/100,"")</f>
        <v/>
      </c>
      <c r="BE1087" s="160">
        <v>41157</v>
      </c>
      <c r="BF1087" s="148"/>
      <c r="BG1087" s="148"/>
      <c r="BH1087" s="148"/>
      <c r="BI1087" s="148"/>
      <c r="BJ1087" s="157"/>
      <c r="BK1087" s="157"/>
      <c r="BL1087" s="157"/>
      <c r="BM1087" s="148"/>
      <c r="BN1087" s="25"/>
      <c r="BO1087" s="146"/>
      <c r="BP1087" s="146"/>
      <c r="BQ1087" s="146"/>
      <c r="BR1087" s="150"/>
      <c r="BS1087" s="67"/>
      <c r="BT1087" s="67"/>
      <c r="BU1087" s="67"/>
      <c r="BW1087" s="81"/>
      <c r="BX1087" s="22"/>
      <c r="BY1087" s="22"/>
      <c r="BZ1087" s="25"/>
    </row>
    <row r="1088" spans="43:78">
      <c r="AQ1088" s="145" t="str">
        <f>IFERROR(VLOOKUP(家电!AP1088,房地产!$AE$4:$AH$1999,4,FALSE)/100,"")</f>
        <v/>
      </c>
      <c r="BE1088" s="160">
        <v>41156</v>
      </c>
      <c r="BF1088" s="148"/>
      <c r="BG1088" s="148"/>
      <c r="BH1088" s="148"/>
      <c r="BI1088" s="148"/>
      <c r="BJ1088" s="157"/>
      <c r="BK1088" s="157"/>
      <c r="BL1088" s="157"/>
      <c r="BM1088" s="148"/>
      <c r="BN1088" s="25"/>
      <c r="BO1088" s="146"/>
      <c r="BP1088" s="146"/>
      <c r="BQ1088" s="146"/>
      <c r="BR1088" s="150"/>
      <c r="BS1088" s="67"/>
      <c r="BT1088" s="67"/>
      <c r="BU1088" s="67"/>
      <c r="BW1088" s="81"/>
      <c r="BX1088" s="22"/>
      <c r="BY1088" s="22"/>
      <c r="BZ1088" s="25"/>
    </row>
    <row r="1089" spans="43:78">
      <c r="AQ1089" s="145" t="str">
        <f>IFERROR(VLOOKUP(家电!AP1089,房地产!$AE$4:$AH$1999,4,FALSE)/100,"")</f>
        <v/>
      </c>
      <c r="BE1089" s="160">
        <v>41155</v>
      </c>
      <c r="BF1089" s="148"/>
      <c r="BG1089" s="148"/>
      <c r="BH1089" s="148"/>
      <c r="BI1089" s="148"/>
      <c r="BJ1089" s="157"/>
      <c r="BK1089" s="157"/>
      <c r="BL1089" s="157"/>
      <c r="BM1089" s="148"/>
      <c r="BN1089" s="25"/>
      <c r="BO1089" s="146"/>
      <c r="BP1089" s="146"/>
      <c r="BQ1089" s="146"/>
      <c r="BR1089" s="150"/>
      <c r="BS1089" s="67"/>
      <c r="BT1089" s="67"/>
      <c r="BU1089" s="67"/>
      <c r="BW1089" s="81"/>
      <c r="BX1089" s="22"/>
      <c r="BY1089" s="22"/>
      <c r="BZ1089" s="25"/>
    </row>
    <row r="1090" spans="43:78">
      <c r="AQ1090" s="145" t="str">
        <f>IFERROR(VLOOKUP(家电!AP1090,房地产!$AE$4:$AH$1999,4,FALSE)/100,"")</f>
        <v/>
      </c>
      <c r="BE1090" s="160">
        <v>41152</v>
      </c>
      <c r="BF1090" s="148">
        <v>0.236705637350905</v>
      </c>
      <c r="BG1090" s="148">
        <v>3673.88</v>
      </c>
      <c r="BH1090" s="148">
        <v>484.66</v>
      </c>
      <c r="BI1090" s="148">
        <v>63535776.899999999</v>
      </c>
      <c r="BJ1090" s="157"/>
      <c r="BK1090" s="157"/>
      <c r="BL1090" s="157"/>
      <c r="BM1090" s="148"/>
      <c r="BN1090" s="25"/>
      <c r="BO1090" s="146"/>
      <c r="BP1090" s="146"/>
      <c r="BQ1090" s="146"/>
      <c r="BR1090" s="150"/>
      <c r="BS1090" s="67"/>
      <c r="BT1090" s="67"/>
      <c r="BU1090" s="67"/>
      <c r="BW1090" s="81"/>
      <c r="BX1090" s="22"/>
      <c r="BY1090" s="22"/>
      <c r="BZ1090" s="25"/>
    </row>
    <row r="1091" spans="43:78">
      <c r="AQ1091" s="145" t="str">
        <f>IFERROR(VLOOKUP(家电!AP1091,房地产!$AE$4:$AH$1999,4,FALSE)/100,"")</f>
        <v/>
      </c>
      <c r="BE1091" s="160">
        <v>41151</v>
      </c>
      <c r="BF1091" s="148"/>
      <c r="BG1091" s="148"/>
      <c r="BH1091" s="148"/>
      <c r="BI1091" s="148"/>
      <c r="BJ1091" s="157"/>
      <c r="BK1091" s="157"/>
      <c r="BL1091" s="157"/>
      <c r="BM1091" s="148"/>
      <c r="BN1091" s="25"/>
      <c r="BO1091" s="146"/>
      <c r="BP1091" s="146"/>
      <c r="BQ1091" s="146"/>
      <c r="BR1091" s="150"/>
      <c r="BS1091" s="67"/>
      <c r="BT1091" s="67"/>
      <c r="BU1091" s="67"/>
      <c r="BW1091" s="81"/>
      <c r="BX1091" s="22"/>
      <c r="BY1091" s="22"/>
      <c r="BZ1091" s="25"/>
    </row>
    <row r="1092" spans="43:78">
      <c r="AQ1092" s="145" t="str">
        <f>IFERROR(VLOOKUP(家电!AP1092,房地产!$AE$4:$AH$1999,4,FALSE)/100,"")</f>
        <v/>
      </c>
      <c r="BE1092" s="160">
        <v>41150</v>
      </c>
      <c r="BF1092" s="148"/>
      <c r="BG1092" s="148"/>
      <c r="BH1092" s="148"/>
      <c r="BI1092" s="148"/>
      <c r="BJ1092" s="157"/>
      <c r="BK1092" s="157"/>
      <c r="BL1092" s="157"/>
      <c r="BM1092" s="148"/>
      <c r="BN1092" s="25"/>
      <c r="BO1092" s="146"/>
      <c r="BP1092" s="146"/>
      <c r="BQ1092" s="146"/>
      <c r="BR1092" s="150"/>
      <c r="BS1092" s="67"/>
      <c r="BT1092" s="67"/>
      <c r="BU1092" s="67"/>
      <c r="BW1092" s="81"/>
      <c r="BX1092" s="22"/>
      <c r="BY1092" s="22"/>
      <c r="BZ1092" s="25"/>
    </row>
    <row r="1093" spans="43:78">
      <c r="AQ1093" s="145" t="str">
        <f>IFERROR(VLOOKUP(家电!AP1093,房地产!$AE$4:$AH$1999,4,FALSE)/100,"")</f>
        <v/>
      </c>
      <c r="BE1093" s="160">
        <v>41149</v>
      </c>
      <c r="BF1093" s="148"/>
      <c r="BG1093" s="148"/>
      <c r="BH1093" s="148"/>
      <c r="BI1093" s="148"/>
      <c r="BJ1093" s="157"/>
      <c r="BK1093" s="157"/>
      <c r="BL1093" s="157"/>
      <c r="BM1093" s="148"/>
      <c r="BN1093" s="25"/>
      <c r="BO1093" s="146"/>
      <c r="BP1093" s="146"/>
      <c r="BQ1093" s="146"/>
      <c r="BR1093" s="150"/>
      <c r="BS1093" s="67"/>
      <c r="BT1093" s="67"/>
      <c r="BU1093" s="67"/>
      <c r="BW1093" s="81"/>
      <c r="BX1093" s="22"/>
      <c r="BY1093" s="22"/>
      <c r="BZ1093" s="25"/>
    </row>
    <row r="1094" spans="43:78">
      <c r="AQ1094" s="145" t="str">
        <f>IFERROR(VLOOKUP(家电!AP1094,房地产!$AE$4:$AH$1999,4,FALSE)/100,"")</f>
        <v/>
      </c>
      <c r="BE1094" s="160">
        <v>41148</v>
      </c>
      <c r="BF1094" s="148"/>
      <c r="BG1094" s="148"/>
      <c r="BH1094" s="148"/>
      <c r="BI1094" s="148"/>
      <c r="BJ1094" s="157"/>
      <c r="BK1094" s="157"/>
      <c r="BL1094" s="157"/>
      <c r="BM1094" s="148"/>
      <c r="BN1094" s="25"/>
      <c r="BO1094" s="146"/>
      <c r="BP1094" s="146"/>
      <c r="BQ1094" s="146"/>
      <c r="BR1094" s="150"/>
      <c r="BS1094" s="67"/>
      <c r="BT1094" s="67"/>
      <c r="BU1094" s="67"/>
      <c r="BW1094" s="81"/>
      <c r="BX1094" s="22"/>
      <c r="BY1094" s="22"/>
      <c r="BZ1094" s="25"/>
    </row>
    <row r="1095" spans="43:78">
      <c r="AQ1095" s="145" t="str">
        <f>IFERROR(VLOOKUP(家电!AP1095,房地产!$AE$4:$AH$1999,4,FALSE)/100,"")</f>
        <v/>
      </c>
      <c r="BE1095" s="160">
        <v>41145</v>
      </c>
      <c r="BF1095" s="148"/>
      <c r="BG1095" s="148"/>
      <c r="BH1095" s="148"/>
      <c r="BI1095" s="148"/>
      <c r="BJ1095" s="157"/>
      <c r="BK1095" s="157"/>
      <c r="BL1095" s="157"/>
      <c r="BM1095" s="148"/>
      <c r="BN1095" s="25"/>
      <c r="BO1095" s="146"/>
      <c r="BP1095" s="146"/>
      <c r="BQ1095" s="146"/>
      <c r="BR1095" s="150"/>
      <c r="BS1095" s="67"/>
      <c r="BT1095" s="67"/>
      <c r="BU1095" s="67"/>
      <c r="BW1095" s="81"/>
      <c r="BX1095" s="22"/>
      <c r="BY1095" s="22"/>
      <c r="BZ1095" s="25"/>
    </row>
    <row r="1096" spans="43:78">
      <c r="AQ1096" s="145" t="str">
        <f>IFERROR(VLOOKUP(家电!AP1096,房地产!$AE$4:$AH$1999,4,FALSE)/100,"")</f>
        <v/>
      </c>
      <c r="BE1096" s="160">
        <v>41144</v>
      </c>
      <c r="BF1096" s="148"/>
      <c r="BG1096" s="148"/>
      <c r="BH1096" s="148"/>
      <c r="BI1096" s="148"/>
      <c r="BJ1096" s="157"/>
      <c r="BK1096" s="157"/>
      <c r="BL1096" s="157"/>
      <c r="BM1096" s="148"/>
      <c r="BN1096" s="25"/>
      <c r="BO1096" s="146"/>
      <c r="BP1096" s="146"/>
      <c r="BQ1096" s="146"/>
      <c r="BR1096" s="150"/>
      <c r="BS1096" s="67"/>
      <c r="BT1096" s="67"/>
      <c r="BU1096" s="67"/>
      <c r="BW1096" s="81"/>
      <c r="BX1096" s="22"/>
      <c r="BY1096" s="22"/>
      <c r="BZ1096" s="25"/>
    </row>
    <row r="1097" spans="43:78">
      <c r="AQ1097" s="145" t="str">
        <f>IFERROR(VLOOKUP(家电!AP1097,房地产!$AE$4:$AH$1999,4,FALSE)/100,"")</f>
        <v/>
      </c>
      <c r="BE1097" s="160">
        <v>41143</v>
      </c>
      <c r="BF1097" s="148"/>
      <c r="BG1097" s="148"/>
      <c r="BH1097" s="148"/>
      <c r="BI1097" s="148"/>
      <c r="BJ1097" s="157"/>
      <c r="BK1097" s="157"/>
      <c r="BL1097" s="157"/>
      <c r="BM1097" s="148"/>
      <c r="BN1097" s="25"/>
      <c r="BO1097" s="146"/>
      <c r="BP1097" s="146"/>
      <c r="BQ1097" s="146"/>
      <c r="BR1097" s="150"/>
      <c r="BS1097" s="67"/>
      <c r="BT1097" s="67"/>
      <c r="BU1097" s="67"/>
      <c r="BW1097" s="81"/>
      <c r="BX1097" s="22"/>
      <c r="BY1097" s="22"/>
      <c r="BZ1097" s="25"/>
    </row>
    <row r="1098" spans="43:78">
      <c r="AQ1098" s="145" t="str">
        <f>IFERROR(VLOOKUP(家电!AP1098,房地产!$AE$4:$AH$1999,4,FALSE)/100,"")</f>
        <v/>
      </c>
      <c r="BE1098" s="160">
        <v>41142</v>
      </c>
      <c r="BF1098" s="148"/>
      <c r="BG1098" s="148"/>
      <c r="BH1098" s="148"/>
      <c r="BI1098" s="148"/>
      <c r="BJ1098" s="157"/>
      <c r="BK1098" s="157"/>
      <c r="BL1098" s="157"/>
      <c r="BM1098" s="148"/>
      <c r="BN1098" s="25"/>
      <c r="BO1098" s="146"/>
      <c r="BP1098" s="146"/>
      <c r="BQ1098" s="146"/>
      <c r="BR1098" s="150"/>
      <c r="BS1098" s="67"/>
      <c r="BT1098" s="67"/>
      <c r="BU1098" s="67"/>
      <c r="BW1098" s="81"/>
      <c r="BX1098" s="22"/>
      <c r="BY1098" s="22"/>
      <c r="BZ1098" s="25"/>
    </row>
    <row r="1099" spans="43:78">
      <c r="AQ1099" s="145" t="str">
        <f>IFERROR(VLOOKUP(家电!AP1099,房地产!$AE$4:$AH$1999,4,FALSE)/100,"")</f>
        <v/>
      </c>
      <c r="BE1099" s="160">
        <v>41141</v>
      </c>
      <c r="BF1099" s="148"/>
      <c r="BG1099" s="148"/>
      <c r="BH1099" s="148"/>
      <c r="BI1099" s="148"/>
      <c r="BJ1099" s="157"/>
      <c r="BK1099" s="157"/>
      <c r="BL1099" s="157"/>
      <c r="BM1099" s="148"/>
      <c r="BN1099" s="25"/>
      <c r="BO1099" s="146"/>
      <c r="BP1099" s="146"/>
      <c r="BQ1099" s="146"/>
      <c r="BR1099" s="150"/>
      <c r="BS1099" s="67"/>
      <c r="BT1099" s="67"/>
      <c r="BU1099" s="67"/>
      <c r="BW1099" s="81"/>
      <c r="BX1099" s="22"/>
      <c r="BY1099" s="22"/>
      <c r="BZ1099" s="25"/>
    </row>
    <row r="1100" spans="43:78">
      <c r="AQ1100" s="145" t="str">
        <f>IFERROR(VLOOKUP(家电!AP1100,房地产!$AE$4:$AH$1999,4,FALSE)/100,"")</f>
        <v/>
      </c>
      <c r="BE1100" s="160">
        <v>41138</v>
      </c>
      <c r="BF1100" s="148"/>
      <c r="BG1100" s="148"/>
      <c r="BH1100" s="148"/>
      <c r="BI1100" s="148"/>
      <c r="BJ1100" s="157"/>
      <c r="BK1100" s="157"/>
      <c r="BL1100" s="157"/>
      <c r="BM1100" s="148"/>
      <c r="BN1100" s="25"/>
      <c r="BO1100" s="146"/>
      <c r="BP1100" s="146"/>
      <c r="BQ1100" s="146"/>
      <c r="BR1100" s="150"/>
      <c r="BS1100" s="67"/>
      <c r="BT1100" s="67"/>
      <c r="BU1100" s="67"/>
      <c r="BW1100" s="81"/>
      <c r="BX1100" s="22"/>
      <c r="BY1100" s="22"/>
      <c r="BZ1100" s="25"/>
    </row>
    <row r="1101" spans="43:78">
      <c r="AQ1101" s="145" t="str">
        <f>IFERROR(VLOOKUP(家电!AP1101,房地产!$AE$4:$AH$1999,4,FALSE)/100,"")</f>
        <v/>
      </c>
      <c r="BE1101" s="160">
        <v>41137</v>
      </c>
      <c r="BF1101" s="148"/>
      <c r="BG1101" s="148"/>
      <c r="BH1101" s="148"/>
      <c r="BI1101" s="148"/>
      <c r="BJ1101" s="157"/>
      <c r="BK1101" s="157"/>
      <c r="BL1101" s="157"/>
      <c r="BM1101" s="148"/>
      <c r="BN1101" s="25"/>
      <c r="BO1101" s="146"/>
      <c r="BP1101" s="146"/>
      <c r="BQ1101" s="146"/>
      <c r="BR1101" s="150"/>
      <c r="BS1101" s="67"/>
      <c r="BT1101" s="67"/>
      <c r="BU1101" s="67"/>
      <c r="BW1101" s="81"/>
      <c r="BX1101" s="22"/>
      <c r="BY1101" s="22"/>
      <c r="BZ1101" s="25"/>
    </row>
    <row r="1102" spans="43:78">
      <c r="AQ1102" s="145" t="str">
        <f>IFERROR(VLOOKUP(家电!AP1102,房地产!$AE$4:$AH$1999,4,FALSE)/100,"")</f>
        <v/>
      </c>
      <c r="BE1102" s="160">
        <v>41136</v>
      </c>
      <c r="BF1102" s="148"/>
      <c r="BG1102" s="148"/>
      <c r="BH1102" s="148"/>
      <c r="BI1102" s="148"/>
      <c r="BJ1102" s="157"/>
      <c r="BK1102" s="157"/>
      <c r="BL1102" s="157"/>
      <c r="BM1102" s="148"/>
      <c r="BN1102" s="25"/>
      <c r="BO1102" s="146"/>
      <c r="BP1102" s="146"/>
      <c r="BQ1102" s="146"/>
      <c r="BR1102" s="150"/>
      <c r="BS1102" s="67"/>
      <c r="BT1102" s="67"/>
      <c r="BU1102" s="67"/>
      <c r="BW1102" s="81"/>
      <c r="BX1102" s="22"/>
      <c r="BY1102" s="22"/>
      <c r="BZ1102" s="25"/>
    </row>
    <row r="1103" spans="43:78">
      <c r="AQ1103" s="145" t="str">
        <f>IFERROR(VLOOKUP(家电!AP1103,房地产!$AE$4:$AH$1999,4,FALSE)/100,"")</f>
        <v/>
      </c>
      <c r="BE1103" s="160">
        <v>41135</v>
      </c>
      <c r="BF1103" s="148"/>
      <c r="BG1103" s="148"/>
      <c r="BH1103" s="148"/>
      <c r="BI1103" s="148"/>
      <c r="BJ1103" s="157"/>
      <c r="BK1103" s="157"/>
      <c r="BL1103" s="157"/>
      <c r="BM1103" s="148"/>
      <c r="BN1103" s="25"/>
      <c r="BO1103" s="146"/>
      <c r="BP1103" s="146"/>
      <c r="BQ1103" s="146"/>
      <c r="BR1103" s="150"/>
      <c r="BS1103" s="67"/>
      <c r="BT1103" s="67"/>
      <c r="BU1103" s="67"/>
      <c r="BW1103" s="81"/>
      <c r="BX1103" s="22"/>
      <c r="BY1103" s="22"/>
      <c r="BZ1103" s="25"/>
    </row>
    <row r="1104" spans="43:78">
      <c r="AQ1104" s="145" t="str">
        <f>IFERROR(VLOOKUP(家电!AP1104,房地产!$AE$4:$AH$1999,4,FALSE)/100,"")</f>
        <v/>
      </c>
      <c r="BE1104" s="160">
        <v>41134</v>
      </c>
      <c r="BF1104" s="148"/>
      <c r="BG1104" s="148"/>
      <c r="BH1104" s="148"/>
      <c r="BI1104" s="148"/>
      <c r="BJ1104" s="157"/>
      <c r="BK1104" s="157"/>
      <c r="BL1104" s="157"/>
      <c r="BM1104" s="148"/>
      <c r="BN1104" s="25"/>
      <c r="BO1104" s="146"/>
      <c r="BP1104" s="146"/>
      <c r="BQ1104" s="146"/>
      <c r="BR1104" s="150"/>
      <c r="BS1104" s="67"/>
      <c r="BT1104" s="67"/>
      <c r="BU1104" s="67"/>
      <c r="BW1104" s="81"/>
      <c r="BX1104" s="22"/>
      <c r="BY1104" s="22"/>
      <c r="BZ1104" s="25"/>
    </row>
    <row r="1105" spans="43:78">
      <c r="AQ1105" s="145" t="str">
        <f>IFERROR(VLOOKUP(家电!AP1105,房地产!$AE$4:$AH$1999,4,FALSE)/100,"")</f>
        <v/>
      </c>
      <c r="BE1105" s="160">
        <v>41131</v>
      </c>
      <c r="BF1105" s="148"/>
      <c r="BG1105" s="148"/>
      <c r="BH1105" s="148"/>
      <c r="BI1105" s="148"/>
      <c r="BJ1105" s="157"/>
      <c r="BK1105" s="157"/>
      <c r="BL1105" s="157"/>
      <c r="BM1105" s="148"/>
      <c r="BN1105" s="25"/>
      <c r="BO1105" s="146"/>
      <c r="BP1105" s="146"/>
      <c r="BQ1105" s="146"/>
      <c r="BR1105" s="150"/>
      <c r="BS1105" s="67"/>
      <c r="BT1105" s="67"/>
      <c r="BU1105" s="67"/>
      <c r="BW1105" s="81"/>
      <c r="BX1105" s="22"/>
      <c r="BY1105" s="22"/>
      <c r="BZ1105" s="25"/>
    </row>
    <row r="1106" spans="43:78">
      <c r="AQ1106" s="145" t="str">
        <f>IFERROR(VLOOKUP(家电!AP1106,房地产!$AE$4:$AH$1999,4,FALSE)/100,"")</f>
        <v/>
      </c>
      <c r="BE1106" s="160">
        <v>41130</v>
      </c>
      <c r="BF1106" s="148"/>
      <c r="BG1106" s="148"/>
      <c r="BH1106" s="148"/>
      <c r="BI1106" s="148"/>
      <c r="BJ1106" s="157"/>
      <c r="BK1106" s="157"/>
      <c r="BL1106" s="157"/>
      <c r="BM1106" s="148"/>
      <c r="BN1106" s="25"/>
      <c r="BO1106" s="146"/>
      <c r="BP1106" s="146"/>
      <c r="BQ1106" s="146"/>
      <c r="BR1106" s="150"/>
      <c r="BS1106" s="67"/>
      <c r="BT1106" s="67"/>
      <c r="BU1106" s="67"/>
      <c r="BW1106" s="81"/>
      <c r="BX1106" s="22"/>
      <c r="BY1106" s="22"/>
      <c r="BZ1106" s="25"/>
    </row>
    <row r="1107" spans="43:78">
      <c r="AQ1107" s="145" t="str">
        <f>IFERROR(VLOOKUP(家电!AP1107,房地产!$AE$4:$AH$1999,4,FALSE)/100,"")</f>
        <v/>
      </c>
      <c r="BE1107" s="160">
        <v>41129</v>
      </c>
      <c r="BF1107" s="148"/>
      <c r="BG1107" s="148"/>
      <c r="BH1107" s="148"/>
      <c r="BI1107" s="148"/>
      <c r="BJ1107" s="157"/>
      <c r="BK1107" s="157"/>
      <c r="BL1107" s="157"/>
      <c r="BM1107" s="148"/>
      <c r="BN1107" s="25"/>
      <c r="BO1107" s="146"/>
      <c r="BP1107" s="146"/>
      <c r="BQ1107" s="146"/>
      <c r="BR1107" s="150"/>
      <c r="BS1107" s="67"/>
      <c r="BT1107" s="67"/>
      <c r="BU1107" s="67"/>
      <c r="BW1107" s="81"/>
      <c r="BX1107" s="22"/>
      <c r="BY1107" s="22"/>
      <c r="BZ1107" s="25"/>
    </row>
    <row r="1108" spans="43:78">
      <c r="AQ1108" s="145" t="str">
        <f>IFERROR(VLOOKUP(家电!AP1108,房地产!$AE$4:$AH$1999,4,FALSE)/100,"")</f>
        <v/>
      </c>
      <c r="BE1108" s="160">
        <v>41128</v>
      </c>
      <c r="BF1108" s="148"/>
      <c r="BG1108" s="148"/>
      <c r="BH1108" s="148"/>
      <c r="BI1108" s="148"/>
      <c r="BJ1108" s="157"/>
      <c r="BK1108" s="157"/>
      <c r="BL1108" s="157"/>
      <c r="BM1108" s="148"/>
      <c r="BN1108" s="25"/>
      <c r="BO1108" s="146"/>
      <c r="BP1108" s="146"/>
      <c r="BQ1108" s="146"/>
      <c r="BR1108" s="150"/>
      <c r="BS1108" s="67"/>
      <c r="BT1108" s="67"/>
      <c r="BU1108" s="67"/>
      <c r="BW1108" s="81"/>
      <c r="BX1108" s="22"/>
      <c r="BY1108" s="22"/>
      <c r="BZ1108" s="25"/>
    </row>
    <row r="1109" spans="43:78">
      <c r="AQ1109" s="145" t="str">
        <f>IFERROR(VLOOKUP(家电!AP1109,房地产!$AE$4:$AH$1999,4,FALSE)/100,"")</f>
        <v/>
      </c>
      <c r="BE1109" s="160">
        <v>41127</v>
      </c>
      <c r="BF1109" s="148"/>
      <c r="BG1109" s="148"/>
      <c r="BH1109" s="148"/>
      <c r="BI1109" s="148"/>
      <c r="BJ1109" s="157"/>
      <c r="BK1109" s="157"/>
      <c r="BL1109" s="157"/>
      <c r="BM1109" s="148"/>
      <c r="BN1109" s="25"/>
      <c r="BO1109" s="146"/>
      <c r="BP1109" s="146"/>
      <c r="BQ1109" s="146"/>
      <c r="BR1109" s="150"/>
      <c r="BS1109" s="67"/>
      <c r="BT1109" s="67"/>
      <c r="BU1109" s="67"/>
      <c r="BW1109" s="81"/>
      <c r="BX1109" s="22"/>
      <c r="BY1109" s="22"/>
      <c r="BZ1109" s="25"/>
    </row>
    <row r="1110" spans="43:78">
      <c r="AQ1110" s="145" t="str">
        <f>IFERROR(VLOOKUP(家电!AP1110,房地产!$AE$4:$AH$1999,4,FALSE)/100,"")</f>
        <v/>
      </c>
      <c r="BE1110" s="160">
        <v>41124</v>
      </c>
      <c r="BF1110" s="148"/>
      <c r="BG1110" s="148"/>
      <c r="BH1110" s="148"/>
      <c r="BI1110" s="148"/>
      <c r="BJ1110" s="157"/>
      <c r="BK1110" s="157"/>
      <c r="BL1110" s="157"/>
      <c r="BM1110" s="148"/>
      <c r="BN1110" s="25"/>
      <c r="BO1110" s="146"/>
      <c r="BP1110" s="146"/>
      <c r="BQ1110" s="146"/>
      <c r="BR1110" s="150"/>
      <c r="BS1110" s="67"/>
      <c r="BT1110" s="67"/>
      <c r="BU1110" s="67"/>
      <c r="BW1110" s="81"/>
      <c r="BX1110" s="22"/>
      <c r="BY1110" s="22"/>
      <c r="BZ1110" s="25"/>
    </row>
    <row r="1111" spans="43:78">
      <c r="AQ1111" s="145" t="str">
        <f>IFERROR(VLOOKUP(家电!AP1111,房地产!$AE$4:$AH$1999,4,FALSE)/100,"")</f>
        <v/>
      </c>
      <c r="BE1111" s="160">
        <v>41123</v>
      </c>
      <c r="BF1111" s="148"/>
      <c r="BG1111" s="148"/>
      <c r="BH1111" s="148"/>
      <c r="BI1111" s="148"/>
      <c r="BJ1111" s="157"/>
      <c r="BK1111" s="157"/>
      <c r="BL1111" s="157"/>
      <c r="BM1111" s="148"/>
      <c r="BN1111" s="25"/>
      <c r="BO1111" s="146"/>
      <c r="BP1111" s="146"/>
      <c r="BQ1111" s="146"/>
      <c r="BR1111" s="150"/>
      <c r="BS1111" s="67"/>
      <c r="BT1111" s="67"/>
      <c r="BU1111" s="67"/>
      <c r="BW1111" s="81"/>
      <c r="BX1111" s="22"/>
      <c r="BY1111" s="22"/>
      <c r="BZ1111" s="25"/>
    </row>
    <row r="1112" spans="43:78">
      <c r="AQ1112" s="145" t="str">
        <f>IFERROR(VLOOKUP(家电!AP1112,房地产!$AE$4:$AH$1999,4,FALSE)/100,"")</f>
        <v/>
      </c>
      <c r="BE1112" s="160">
        <v>41122</v>
      </c>
      <c r="BF1112" s="148"/>
      <c r="BG1112" s="148"/>
      <c r="BH1112" s="148"/>
      <c r="BI1112" s="148"/>
      <c r="BJ1112" s="157"/>
      <c r="BK1112" s="157"/>
      <c r="BL1112" s="157"/>
      <c r="BM1112" s="148"/>
      <c r="BN1112" s="25"/>
      <c r="BO1112" s="146"/>
      <c r="BP1112" s="146"/>
      <c r="BQ1112" s="146"/>
      <c r="BR1112" s="150"/>
      <c r="BS1112" s="67"/>
      <c r="BT1112" s="67"/>
      <c r="BU1112" s="67"/>
      <c r="BW1112" s="81"/>
      <c r="BX1112" s="22"/>
      <c r="BY1112" s="22"/>
      <c r="BZ1112" s="25"/>
    </row>
    <row r="1113" spans="43:78">
      <c r="AQ1113" s="145" t="str">
        <f>IFERROR(VLOOKUP(家电!AP1113,房地产!$AE$4:$AH$1999,4,FALSE)/100,"")</f>
        <v/>
      </c>
      <c r="BE1113" s="160">
        <v>41121</v>
      </c>
      <c r="BF1113" s="148">
        <v>0.258395709519812</v>
      </c>
      <c r="BG1113" s="148">
        <v>4207.92</v>
      </c>
      <c r="BH1113" s="148">
        <v>543.57000000000005</v>
      </c>
      <c r="BI1113" s="148">
        <v>57134958.299999997</v>
      </c>
      <c r="BJ1113" s="157"/>
      <c r="BK1113" s="157"/>
      <c r="BL1113" s="157"/>
      <c r="BM1113" s="148"/>
      <c r="BN1113" s="25"/>
      <c r="BO1113" s="146"/>
      <c r="BP1113" s="146"/>
      <c r="BQ1113" s="146"/>
      <c r="BR1113" s="150"/>
      <c r="BS1113" s="67"/>
      <c r="BT1113" s="67"/>
      <c r="BU1113" s="67"/>
      <c r="BW1113" s="81"/>
      <c r="BX1113" s="22"/>
      <c r="BY1113" s="22"/>
      <c r="BZ1113" s="25"/>
    </row>
    <row r="1114" spans="43:78">
      <c r="AQ1114" s="145" t="str">
        <f>IFERROR(VLOOKUP(家电!AP1114,房地产!$AE$4:$AH$1999,4,FALSE)/100,"")</f>
        <v/>
      </c>
      <c r="BE1114" s="160">
        <v>41120</v>
      </c>
      <c r="BF1114" s="148"/>
      <c r="BG1114" s="148"/>
      <c r="BH1114" s="148"/>
      <c r="BI1114" s="148"/>
      <c r="BJ1114" s="157"/>
      <c r="BK1114" s="157"/>
      <c r="BL1114" s="157"/>
      <c r="BM1114" s="148"/>
      <c r="BN1114" s="25"/>
      <c r="BO1114" s="146"/>
      <c r="BP1114" s="146"/>
      <c r="BQ1114" s="146"/>
      <c r="BR1114" s="150"/>
      <c r="BS1114" s="67"/>
      <c r="BT1114" s="67"/>
      <c r="BU1114" s="67"/>
      <c r="BW1114" s="81"/>
      <c r="BX1114" s="22"/>
      <c r="BY1114" s="22"/>
      <c r="BZ1114" s="25"/>
    </row>
    <row r="1115" spans="43:78">
      <c r="AQ1115" s="145" t="str">
        <f>IFERROR(VLOOKUP(家电!AP1115,房地产!$AE$4:$AH$1999,4,FALSE)/100,"")</f>
        <v/>
      </c>
      <c r="BE1115" s="160">
        <v>41117</v>
      </c>
      <c r="BF1115" s="148"/>
      <c r="BG1115" s="148"/>
      <c r="BH1115" s="148"/>
      <c r="BI1115" s="148"/>
      <c r="BJ1115" s="157"/>
      <c r="BK1115" s="157"/>
      <c r="BL1115" s="157"/>
      <c r="BM1115" s="148"/>
      <c r="BN1115" s="25"/>
      <c r="BO1115" s="146"/>
      <c r="BP1115" s="146"/>
      <c r="BQ1115" s="146"/>
      <c r="BR1115" s="150"/>
      <c r="BS1115" s="67"/>
      <c r="BT1115" s="67"/>
      <c r="BU1115" s="67"/>
      <c r="BW1115" s="81"/>
      <c r="BX1115" s="22"/>
      <c r="BY1115" s="22"/>
      <c r="BZ1115" s="25"/>
    </row>
    <row r="1116" spans="43:78">
      <c r="AQ1116" s="145" t="str">
        <f>IFERROR(VLOOKUP(家电!AP1116,房地产!$AE$4:$AH$1999,4,FALSE)/100,"")</f>
        <v/>
      </c>
      <c r="BE1116" s="160">
        <v>41116</v>
      </c>
      <c r="BF1116" s="148"/>
      <c r="BG1116" s="148"/>
      <c r="BH1116" s="148"/>
      <c r="BI1116" s="148"/>
      <c r="BJ1116" s="157"/>
      <c r="BK1116" s="157"/>
      <c r="BL1116" s="157"/>
      <c r="BM1116" s="148"/>
      <c r="BN1116" s="25"/>
      <c r="BO1116" s="146"/>
      <c r="BP1116" s="146"/>
      <c r="BQ1116" s="146"/>
      <c r="BR1116" s="150"/>
      <c r="BS1116" s="67"/>
      <c r="BT1116" s="67"/>
      <c r="BU1116" s="67"/>
      <c r="BW1116" s="81"/>
      <c r="BX1116" s="22"/>
      <c r="BY1116" s="22"/>
      <c r="BZ1116" s="25"/>
    </row>
    <row r="1117" spans="43:78">
      <c r="AQ1117" s="145" t="str">
        <f>IFERROR(VLOOKUP(家电!AP1117,房地产!$AE$4:$AH$1999,4,FALSE)/100,"")</f>
        <v/>
      </c>
      <c r="BE1117" s="160">
        <v>41115</v>
      </c>
      <c r="BF1117" s="148"/>
      <c r="BG1117" s="148"/>
      <c r="BH1117" s="148"/>
      <c r="BI1117" s="148"/>
      <c r="BJ1117" s="157"/>
      <c r="BK1117" s="157"/>
      <c r="BL1117" s="157"/>
      <c r="BM1117" s="148"/>
      <c r="BN1117" s="25"/>
      <c r="BO1117" s="146"/>
      <c r="BP1117" s="146"/>
      <c r="BQ1117" s="146"/>
      <c r="BR1117" s="150"/>
      <c r="BS1117" s="67"/>
      <c r="BT1117" s="67"/>
      <c r="BU1117" s="67"/>
      <c r="BW1117" s="81"/>
      <c r="BX1117" s="22"/>
      <c r="BY1117" s="22"/>
      <c r="BZ1117" s="25"/>
    </row>
    <row r="1118" spans="43:78">
      <c r="AQ1118" s="145" t="str">
        <f>IFERROR(VLOOKUP(家电!AP1118,房地产!$AE$4:$AH$1999,4,FALSE)/100,"")</f>
        <v/>
      </c>
      <c r="BE1118" s="160">
        <v>41114</v>
      </c>
      <c r="BF1118" s="148"/>
      <c r="BG1118" s="148"/>
      <c r="BH1118" s="148"/>
      <c r="BI1118" s="148"/>
      <c r="BJ1118" s="157"/>
      <c r="BK1118" s="157"/>
      <c r="BL1118" s="157"/>
      <c r="BM1118" s="148"/>
      <c r="BN1118" s="25"/>
      <c r="BO1118" s="146"/>
      <c r="BP1118" s="146"/>
      <c r="BQ1118" s="146"/>
      <c r="BR1118" s="150"/>
      <c r="BS1118" s="67"/>
      <c r="BT1118" s="67"/>
      <c r="BU1118" s="67"/>
      <c r="BW1118" s="81"/>
      <c r="BX1118" s="22"/>
      <c r="BY1118" s="22"/>
      <c r="BZ1118" s="25"/>
    </row>
    <row r="1119" spans="43:78">
      <c r="AQ1119" s="145" t="str">
        <f>IFERROR(VLOOKUP(家电!AP1119,房地产!$AE$4:$AH$1999,4,FALSE)/100,"")</f>
        <v/>
      </c>
      <c r="BE1119" s="160">
        <v>41113</v>
      </c>
      <c r="BF1119" s="148"/>
      <c r="BG1119" s="148"/>
      <c r="BH1119" s="148"/>
      <c r="BI1119" s="148"/>
      <c r="BJ1119" s="157"/>
      <c r="BK1119" s="157"/>
      <c r="BL1119" s="157"/>
      <c r="BM1119" s="148"/>
      <c r="BN1119" s="25"/>
      <c r="BO1119" s="146"/>
      <c r="BP1119" s="146"/>
      <c r="BQ1119" s="146"/>
      <c r="BR1119" s="150"/>
      <c r="BS1119" s="67"/>
      <c r="BT1119" s="67"/>
      <c r="BU1119" s="67"/>
      <c r="BW1119" s="81"/>
      <c r="BX1119" s="22"/>
      <c r="BY1119" s="22"/>
      <c r="BZ1119" s="25"/>
    </row>
    <row r="1120" spans="43:78">
      <c r="AQ1120" s="145" t="str">
        <f>IFERROR(VLOOKUP(家电!AP1120,房地产!$AE$4:$AH$1999,4,FALSE)/100,"")</f>
        <v/>
      </c>
      <c r="BE1120" s="160">
        <v>41110</v>
      </c>
      <c r="BF1120" s="148"/>
      <c r="BG1120" s="148"/>
      <c r="BH1120" s="148"/>
      <c r="BI1120" s="148"/>
      <c r="BJ1120" s="157"/>
      <c r="BK1120" s="157"/>
      <c r="BL1120" s="157"/>
      <c r="BM1120" s="148"/>
      <c r="BN1120" s="25"/>
      <c r="BO1120" s="146"/>
      <c r="BP1120" s="146"/>
      <c r="BQ1120" s="146"/>
      <c r="BR1120" s="150"/>
      <c r="BS1120" s="67"/>
      <c r="BT1120" s="67"/>
      <c r="BU1120" s="67"/>
      <c r="BW1120" s="81"/>
      <c r="BX1120" s="22"/>
      <c r="BY1120" s="22"/>
      <c r="BZ1120" s="25"/>
    </row>
    <row r="1121" spans="43:78">
      <c r="AQ1121" s="145" t="str">
        <f>IFERROR(VLOOKUP(家电!AP1121,房地产!$AE$4:$AH$1999,4,FALSE)/100,"")</f>
        <v/>
      </c>
      <c r="BE1121" s="160">
        <v>41109</v>
      </c>
      <c r="BF1121" s="148"/>
      <c r="BG1121" s="148"/>
      <c r="BH1121" s="148"/>
      <c r="BI1121" s="148"/>
      <c r="BJ1121" s="157"/>
      <c r="BK1121" s="157"/>
      <c r="BL1121" s="157"/>
      <c r="BM1121" s="148"/>
      <c r="BN1121" s="25"/>
      <c r="BO1121" s="146"/>
      <c r="BP1121" s="146"/>
      <c r="BQ1121" s="146"/>
      <c r="BR1121" s="150"/>
      <c r="BS1121" s="67"/>
      <c r="BT1121" s="67"/>
      <c r="BU1121" s="67"/>
      <c r="BW1121" s="81"/>
      <c r="BX1121" s="22"/>
      <c r="BY1121" s="22"/>
      <c r="BZ1121" s="25"/>
    </row>
    <row r="1122" spans="43:78">
      <c r="AQ1122" s="145" t="str">
        <f>IFERROR(VLOOKUP(家电!AP1122,房地产!$AE$4:$AH$1999,4,FALSE)/100,"")</f>
        <v/>
      </c>
      <c r="BE1122" s="160">
        <v>41108</v>
      </c>
      <c r="BF1122" s="148"/>
      <c r="BG1122" s="148"/>
      <c r="BH1122" s="148"/>
      <c r="BI1122" s="148"/>
      <c r="BJ1122" s="157"/>
      <c r="BK1122" s="157"/>
      <c r="BL1122" s="157"/>
      <c r="BM1122" s="148"/>
      <c r="BN1122" s="25"/>
      <c r="BO1122" s="146"/>
      <c r="BP1122" s="146"/>
      <c r="BQ1122" s="146"/>
      <c r="BR1122" s="150"/>
      <c r="BS1122" s="67"/>
      <c r="BT1122" s="67"/>
      <c r="BU1122" s="67"/>
      <c r="BW1122" s="81"/>
      <c r="BX1122" s="22"/>
      <c r="BY1122" s="22"/>
      <c r="BZ1122" s="25"/>
    </row>
    <row r="1123" spans="43:78">
      <c r="AQ1123" s="145" t="str">
        <f>IFERROR(VLOOKUP(家电!AP1123,房地产!$AE$4:$AH$1999,4,FALSE)/100,"")</f>
        <v/>
      </c>
      <c r="BE1123" s="160">
        <v>41107</v>
      </c>
      <c r="BF1123" s="148"/>
      <c r="BG1123" s="148"/>
      <c r="BH1123" s="148"/>
      <c r="BI1123" s="148"/>
      <c r="BJ1123" s="157"/>
      <c r="BK1123" s="157"/>
      <c r="BL1123" s="157"/>
      <c r="BM1123" s="148"/>
      <c r="BN1123" s="25"/>
      <c r="BO1123" s="146"/>
      <c r="BP1123" s="146"/>
      <c r="BQ1123" s="146"/>
      <c r="BR1123" s="150"/>
      <c r="BS1123" s="67"/>
      <c r="BT1123" s="67"/>
      <c r="BU1123" s="67"/>
      <c r="BW1123" s="81"/>
      <c r="BX1123" s="22"/>
      <c r="BY1123" s="22"/>
      <c r="BZ1123" s="25"/>
    </row>
    <row r="1124" spans="43:78">
      <c r="AQ1124" s="145" t="str">
        <f>IFERROR(VLOOKUP(家电!AP1124,房地产!$AE$4:$AH$1999,4,FALSE)/100,"")</f>
        <v/>
      </c>
      <c r="BE1124" s="160">
        <v>41106</v>
      </c>
      <c r="BF1124" s="148"/>
      <c r="BG1124" s="148"/>
      <c r="BH1124" s="148"/>
      <c r="BI1124" s="148"/>
      <c r="BJ1124" s="157"/>
      <c r="BK1124" s="157"/>
      <c r="BL1124" s="157"/>
      <c r="BM1124" s="148"/>
      <c r="BN1124" s="25"/>
      <c r="BO1124" s="146"/>
      <c r="BP1124" s="146"/>
      <c r="BQ1124" s="146"/>
      <c r="BR1124" s="150"/>
      <c r="BS1124" s="67"/>
      <c r="BT1124" s="67"/>
      <c r="BU1124" s="67"/>
      <c r="BW1124" s="81"/>
      <c r="BX1124" s="22"/>
      <c r="BY1124" s="22"/>
      <c r="BZ1124" s="25"/>
    </row>
    <row r="1125" spans="43:78">
      <c r="AQ1125" s="145" t="str">
        <f>IFERROR(VLOOKUP(家电!AP1125,房地产!$AE$4:$AH$1999,4,FALSE)/100,"")</f>
        <v/>
      </c>
      <c r="BE1125" s="160">
        <v>41103</v>
      </c>
      <c r="BF1125" s="148"/>
      <c r="BG1125" s="148"/>
      <c r="BH1125" s="148"/>
      <c r="BI1125" s="148"/>
      <c r="BJ1125" s="157"/>
      <c r="BK1125" s="157"/>
      <c r="BL1125" s="157"/>
      <c r="BM1125" s="148"/>
      <c r="BN1125" s="25"/>
      <c r="BO1125" s="146"/>
      <c r="BP1125" s="146"/>
      <c r="BQ1125" s="146"/>
      <c r="BR1125" s="150"/>
      <c r="BS1125" s="67"/>
      <c r="BT1125" s="67"/>
      <c r="BU1125" s="67"/>
      <c r="BW1125" s="81"/>
      <c r="BX1125" s="22"/>
      <c r="BY1125" s="22"/>
      <c r="BZ1125" s="25"/>
    </row>
    <row r="1126" spans="43:78">
      <c r="AQ1126" s="145" t="str">
        <f>IFERROR(VLOOKUP(家电!AP1126,房地产!$AE$4:$AH$1999,4,FALSE)/100,"")</f>
        <v/>
      </c>
      <c r="BE1126" s="160">
        <v>41102</v>
      </c>
      <c r="BF1126" s="148"/>
      <c r="BG1126" s="148"/>
      <c r="BH1126" s="148"/>
      <c r="BI1126" s="148"/>
      <c r="BJ1126" s="157"/>
      <c r="BK1126" s="157"/>
      <c r="BL1126" s="157"/>
      <c r="BM1126" s="148"/>
      <c r="BN1126" s="25"/>
      <c r="BO1126" s="146"/>
      <c r="BP1126" s="146"/>
      <c r="BQ1126" s="146"/>
      <c r="BR1126" s="150"/>
      <c r="BS1126" s="67"/>
      <c r="BT1126" s="67"/>
      <c r="BU1126" s="67"/>
      <c r="BW1126" s="81"/>
      <c r="BX1126" s="22"/>
      <c r="BY1126" s="22"/>
      <c r="BZ1126" s="25"/>
    </row>
    <row r="1127" spans="43:78">
      <c r="AQ1127" s="145" t="str">
        <f>IFERROR(VLOOKUP(家电!AP1127,房地产!$AE$4:$AH$1999,4,FALSE)/100,"")</f>
        <v/>
      </c>
      <c r="BE1127" s="160">
        <v>41101</v>
      </c>
      <c r="BF1127" s="148"/>
      <c r="BG1127" s="148"/>
      <c r="BH1127" s="148"/>
      <c r="BI1127" s="148"/>
      <c r="BJ1127" s="157"/>
      <c r="BK1127" s="157"/>
      <c r="BL1127" s="157"/>
      <c r="BM1127" s="148"/>
      <c r="BN1127" s="25"/>
      <c r="BO1127" s="146"/>
      <c r="BP1127" s="146"/>
      <c r="BQ1127" s="146"/>
      <c r="BR1127" s="150"/>
      <c r="BS1127" s="67"/>
      <c r="BT1127" s="67"/>
      <c r="BU1127" s="67"/>
      <c r="BW1127" s="81"/>
      <c r="BX1127" s="22"/>
      <c r="BY1127" s="22"/>
      <c r="BZ1127" s="25"/>
    </row>
    <row r="1128" spans="43:78">
      <c r="AQ1128" s="145" t="str">
        <f>IFERROR(VLOOKUP(家电!AP1128,房地产!$AE$4:$AH$1999,4,FALSE)/100,"")</f>
        <v/>
      </c>
      <c r="BE1128" s="160">
        <v>41100</v>
      </c>
      <c r="BF1128" s="148"/>
      <c r="BG1128" s="148"/>
      <c r="BH1128" s="148"/>
      <c r="BI1128" s="148"/>
      <c r="BJ1128" s="157"/>
      <c r="BK1128" s="157"/>
      <c r="BL1128" s="157"/>
      <c r="BM1128" s="148"/>
      <c r="BN1128" s="25"/>
      <c r="BO1128" s="146"/>
      <c r="BP1128" s="146"/>
      <c r="BQ1128" s="146"/>
      <c r="BR1128" s="150"/>
      <c r="BS1128" s="67"/>
      <c r="BT1128" s="67"/>
      <c r="BU1128" s="67"/>
      <c r="BW1128" s="81"/>
      <c r="BX1128" s="22"/>
      <c r="BY1128" s="22"/>
      <c r="BZ1128" s="25"/>
    </row>
    <row r="1129" spans="43:78">
      <c r="AQ1129" s="145" t="str">
        <f>IFERROR(VLOOKUP(家电!AP1129,房地产!$AE$4:$AH$1999,4,FALSE)/100,"")</f>
        <v/>
      </c>
      <c r="BE1129" s="160">
        <v>41099</v>
      </c>
      <c r="BF1129" s="148"/>
      <c r="BG1129" s="148"/>
      <c r="BH1129" s="148"/>
      <c r="BI1129" s="148"/>
      <c r="BJ1129" s="157"/>
      <c r="BK1129" s="157"/>
      <c r="BL1129" s="157"/>
      <c r="BM1129" s="148"/>
      <c r="BN1129" s="25"/>
      <c r="BO1129" s="146"/>
      <c r="BP1129" s="146"/>
      <c r="BQ1129" s="146"/>
      <c r="BR1129" s="150"/>
      <c r="BS1129" s="67"/>
      <c r="BT1129" s="67"/>
      <c r="BU1129" s="67"/>
      <c r="BW1129" s="81"/>
      <c r="BX1129" s="22"/>
      <c r="BY1129" s="22"/>
      <c r="BZ1129" s="25"/>
    </row>
    <row r="1130" spans="43:78">
      <c r="AQ1130" s="145" t="str">
        <f>IFERROR(VLOOKUP(家电!AP1130,房地产!$AE$4:$AH$1999,4,FALSE)/100,"")</f>
        <v/>
      </c>
      <c r="BE1130" s="160">
        <v>41096</v>
      </c>
      <c r="BF1130" s="148"/>
      <c r="BG1130" s="148"/>
      <c r="BH1130" s="148"/>
      <c r="BI1130" s="148"/>
      <c r="BJ1130" s="157"/>
      <c r="BK1130" s="157"/>
      <c r="BL1130" s="157"/>
      <c r="BM1130" s="148"/>
      <c r="BN1130" s="25"/>
      <c r="BO1130" s="146"/>
      <c r="BP1130" s="146"/>
      <c r="BQ1130" s="146"/>
      <c r="BR1130" s="150"/>
      <c r="BS1130" s="67"/>
      <c r="BT1130" s="67"/>
      <c r="BU1130" s="67"/>
      <c r="BW1130" s="81"/>
      <c r="BX1130" s="22"/>
      <c r="BY1130" s="22"/>
      <c r="BZ1130" s="25"/>
    </row>
    <row r="1131" spans="43:78">
      <c r="AQ1131" s="145" t="str">
        <f>IFERROR(VLOOKUP(家电!AP1131,房地产!$AE$4:$AH$1999,4,FALSE)/100,"")</f>
        <v/>
      </c>
      <c r="BE1131" s="160">
        <v>41095</v>
      </c>
      <c r="BF1131" s="148"/>
      <c r="BG1131" s="148"/>
      <c r="BH1131" s="148"/>
      <c r="BI1131" s="148"/>
      <c r="BJ1131" s="157"/>
      <c r="BK1131" s="157"/>
      <c r="BL1131" s="157"/>
      <c r="BM1131" s="148"/>
      <c r="BN1131" s="25"/>
      <c r="BO1131" s="146"/>
      <c r="BP1131" s="146"/>
      <c r="BQ1131" s="146"/>
      <c r="BR1131" s="150"/>
      <c r="BS1131" s="67"/>
      <c r="BT1131" s="67"/>
      <c r="BU1131" s="67"/>
      <c r="BW1131" s="81"/>
      <c r="BX1131" s="22"/>
      <c r="BY1131" s="22"/>
      <c r="BZ1131" s="25"/>
    </row>
    <row r="1132" spans="43:78">
      <c r="AQ1132" s="145" t="str">
        <f>IFERROR(VLOOKUP(家电!AP1132,房地产!$AE$4:$AH$1999,4,FALSE)/100,"")</f>
        <v/>
      </c>
      <c r="BE1132" s="160">
        <v>41094</v>
      </c>
      <c r="BF1132" s="148"/>
      <c r="BG1132" s="148"/>
      <c r="BH1132" s="148"/>
      <c r="BI1132" s="148"/>
      <c r="BJ1132" s="157"/>
      <c r="BK1132" s="157"/>
      <c r="BL1132" s="157"/>
      <c r="BM1132" s="148"/>
      <c r="BN1132" s="25"/>
      <c r="BO1132" s="146"/>
      <c r="BP1132" s="146"/>
      <c r="BQ1132" s="146"/>
      <c r="BR1132" s="150"/>
      <c r="BS1132" s="67"/>
      <c r="BT1132" s="67"/>
      <c r="BU1132" s="67"/>
      <c r="BW1132" s="81"/>
      <c r="BX1132" s="22"/>
      <c r="BY1132" s="22"/>
      <c r="BZ1132" s="25"/>
    </row>
    <row r="1133" spans="43:78">
      <c r="AQ1133" s="145" t="str">
        <f>IFERROR(VLOOKUP(家电!AP1133,房地产!$AE$4:$AH$1999,4,FALSE)/100,"")</f>
        <v/>
      </c>
      <c r="BE1133" s="160">
        <v>41093</v>
      </c>
      <c r="BF1133" s="148"/>
      <c r="BG1133" s="148"/>
      <c r="BH1133" s="148"/>
      <c r="BI1133" s="148"/>
      <c r="BJ1133" s="157"/>
      <c r="BK1133" s="157"/>
      <c r="BL1133" s="157"/>
      <c r="BM1133" s="148"/>
      <c r="BN1133" s="25"/>
      <c r="BO1133" s="146"/>
      <c r="BP1133" s="146"/>
      <c r="BQ1133" s="146"/>
      <c r="BR1133" s="150"/>
      <c r="BS1133" s="67"/>
      <c r="BT1133" s="67"/>
      <c r="BU1133" s="67"/>
      <c r="BW1133" s="81"/>
      <c r="BX1133" s="22"/>
      <c r="BY1133" s="22"/>
      <c r="BZ1133" s="25"/>
    </row>
    <row r="1134" spans="43:78">
      <c r="AQ1134" s="145" t="str">
        <f>IFERROR(VLOOKUP(家电!AP1134,房地产!$AE$4:$AH$1999,4,FALSE)/100,"")</f>
        <v/>
      </c>
      <c r="BE1134" s="160">
        <v>41092</v>
      </c>
      <c r="BF1134" s="148"/>
      <c r="BG1134" s="148"/>
      <c r="BH1134" s="148"/>
      <c r="BI1134" s="148"/>
      <c r="BJ1134" s="157"/>
      <c r="BK1134" s="157"/>
      <c r="BL1134" s="157"/>
      <c r="BM1134" s="148"/>
      <c r="BN1134" s="25"/>
      <c r="BO1134" s="146"/>
      <c r="BP1134" s="146"/>
      <c r="BQ1134" s="146"/>
      <c r="BR1134" s="150"/>
      <c r="BS1134" s="67"/>
      <c r="BT1134" s="67"/>
      <c r="BU1134" s="67"/>
      <c r="BW1134" s="81"/>
      <c r="BX1134" s="22"/>
      <c r="BY1134" s="22"/>
      <c r="BZ1134" s="25"/>
    </row>
    <row r="1135" spans="43:78">
      <c r="AQ1135" s="145" t="str">
        <f>IFERROR(VLOOKUP(家电!AP1135,房地产!$AE$4:$AH$1999,4,FALSE)/100,"")</f>
        <v/>
      </c>
      <c r="BE1135" s="160">
        <v>41090</v>
      </c>
      <c r="BF1135" s="148">
        <v>0.25053573891978698</v>
      </c>
      <c r="BG1135" s="148">
        <v>4409.51</v>
      </c>
      <c r="BH1135" s="148">
        <v>557.54999999999995</v>
      </c>
      <c r="BI1135" s="148">
        <v>51648406.859999999</v>
      </c>
      <c r="BJ1135" s="157"/>
      <c r="BK1135" s="157"/>
      <c r="BL1135" s="157"/>
      <c r="BM1135" s="148"/>
      <c r="BN1135" s="25"/>
      <c r="BO1135" s="146"/>
      <c r="BP1135" s="146"/>
      <c r="BQ1135" s="146"/>
      <c r="BR1135" s="150"/>
      <c r="BS1135" s="67"/>
      <c r="BT1135" s="67"/>
      <c r="BU1135" s="67"/>
      <c r="BW1135" s="81"/>
      <c r="BX1135" s="22"/>
      <c r="BY1135" s="22"/>
      <c r="BZ1135" s="25"/>
    </row>
    <row r="1136" spans="43:78">
      <c r="AQ1136" s="145" t="str">
        <f>IFERROR(VLOOKUP(家电!AP1136,房地产!$AE$4:$AH$1999,4,FALSE)/100,"")</f>
        <v/>
      </c>
      <c r="BE1136" s="160">
        <v>41089</v>
      </c>
      <c r="BF1136" s="148"/>
      <c r="BG1136" s="148"/>
      <c r="BH1136" s="148"/>
      <c r="BI1136" s="148"/>
      <c r="BJ1136" s="157"/>
      <c r="BK1136" s="157"/>
      <c r="BL1136" s="157"/>
      <c r="BM1136" s="148"/>
      <c r="BN1136" s="25"/>
      <c r="BO1136" s="146"/>
      <c r="BP1136" s="146"/>
      <c r="BQ1136" s="146"/>
      <c r="BR1136" s="150"/>
      <c r="BS1136" s="67"/>
      <c r="BT1136" s="67"/>
      <c r="BU1136" s="67"/>
      <c r="BW1136" s="81"/>
      <c r="BX1136" s="22"/>
      <c r="BY1136" s="22"/>
      <c r="BZ1136" s="25"/>
    </row>
    <row r="1137" spans="43:78">
      <c r="AQ1137" s="145" t="str">
        <f>IFERROR(VLOOKUP(家电!AP1137,房地产!$AE$4:$AH$1999,4,FALSE)/100,"")</f>
        <v/>
      </c>
      <c r="BE1137" s="160">
        <v>41088</v>
      </c>
      <c r="BF1137" s="148"/>
      <c r="BG1137" s="148"/>
      <c r="BH1137" s="148"/>
      <c r="BI1137" s="148"/>
      <c r="BJ1137" s="157"/>
      <c r="BK1137" s="157"/>
      <c r="BL1137" s="157"/>
      <c r="BM1137" s="148"/>
      <c r="BN1137" s="25"/>
      <c r="BO1137" s="146"/>
      <c r="BP1137" s="146"/>
      <c r="BQ1137" s="146"/>
      <c r="BR1137" s="150"/>
      <c r="BS1137" s="67"/>
      <c r="BT1137" s="67"/>
      <c r="BU1137" s="67"/>
      <c r="BW1137" s="81"/>
      <c r="BX1137" s="22"/>
      <c r="BY1137" s="22"/>
      <c r="BZ1137" s="25"/>
    </row>
    <row r="1138" spans="43:78">
      <c r="AQ1138" s="145" t="str">
        <f>IFERROR(VLOOKUP(家电!AP1138,房地产!$AE$4:$AH$1999,4,FALSE)/100,"")</f>
        <v/>
      </c>
      <c r="BE1138" s="160">
        <v>41087</v>
      </c>
      <c r="BF1138" s="148"/>
      <c r="BG1138" s="148"/>
      <c r="BH1138" s="148"/>
      <c r="BI1138" s="148"/>
      <c r="BJ1138" s="157"/>
      <c r="BK1138" s="157"/>
      <c r="BL1138" s="157"/>
      <c r="BM1138" s="148"/>
      <c r="BN1138" s="25"/>
      <c r="BO1138" s="146"/>
      <c r="BP1138" s="146"/>
      <c r="BQ1138" s="146"/>
      <c r="BR1138" s="150"/>
      <c r="BS1138" s="67"/>
      <c r="BT1138" s="67"/>
      <c r="BU1138" s="67"/>
      <c r="BW1138" s="81"/>
      <c r="BX1138" s="22"/>
      <c r="BY1138" s="22"/>
      <c r="BZ1138" s="25"/>
    </row>
    <row r="1139" spans="43:78">
      <c r="AQ1139" s="145" t="str">
        <f>IFERROR(VLOOKUP(家电!AP1139,房地产!$AE$4:$AH$1999,4,FALSE)/100,"")</f>
        <v/>
      </c>
      <c r="BE1139" s="160">
        <v>41086</v>
      </c>
      <c r="BF1139" s="148"/>
      <c r="BG1139" s="148"/>
      <c r="BH1139" s="148"/>
      <c r="BI1139" s="148"/>
      <c r="BJ1139" s="157"/>
      <c r="BK1139" s="157"/>
      <c r="BL1139" s="157"/>
      <c r="BM1139" s="148"/>
      <c r="BN1139" s="25"/>
      <c r="BO1139" s="146"/>
      <c r="BP1139" s="146"/>
      <c r="BQ1139" s="146"/>
      <c r="BR1139" s="150"/>
      <c r="BS1139" s="67"/>
      <c r="BT1139" s="67"/>
      <c r="BU1139" s="67"/>
      <c r="BW1139" s="81"/>
      <c r="BX1139" s="22"/>
      <c r="BY1139" s="22"/>
      <c r="BZ1139" s="25"/>
    </row>
    <row r="1140" spans="43:78">
      <c r="AQ1140" s="145" t="str">
        <f>IFERROR(VLOOKUP(家电!AP1140,房地产!$AE$4:$AH$1999,4,FALSE)/100,"")</f>
        <v/>
      </c>
      <c r="BE1140" s="160">
        <v>41085</v>
      </c>
      <c r="BF1140" s="148"/>
      <c r="BG1140" s="148"/>
      <c r="BH1140" s="148"/>
      <c r="BI1140" s="148"/>
      <c r="BJ1140" s="157"/>
      <c r="BK1140" s="157"/>
      <c r="BL1140" s="157"/>
      <c r="BM1140" s="148"/>
      <c r="BN1140" s="25"/>
      <c r="BO1140" s="146"/>
      <c r="BP1140" s="146"/>
      <c r="BQ1140" s="146"/>
      <c r="BR1140" s="150"/>
      <c r="BS1140" s="67"/>
      <c r="BT1140" s="67"/>
      <c r="BU1140" s="67"/>
      <c r="BW1140" s="81"/>
      <c r="BX1140" s="22"/>
      <c r="BY1140" s="22"/>
      <c r="BZ1140" s="25"/>
    </row>
    <row r="1141" spans="43:78">
      <c r="AQ1141" s="145" t="str">
        <f>IFERROR(VLOOKUP(家电!AP1141,房地产!$AE$4:$AH$1999,4,FALSE)/100,"")</f>
        <v/>
      </c>
      <c r="BE1141" s="160">
        <v>41081</v>
      </c>
      <c r="BF1141" s="148"/>
      <c r="BG1141" s="148"/>
      <c r="BH1141" s="148"/>
      <c r="BI1141" s="148"/>
      <c r="BJ1141" s="157"/>
      <c r="BK1141" s="157"/>
      <c r="BL1141" s="157"/>
      <c r="BM1141" s="148"/>
      <c r="BN1141" s="25"/>
      <c r="BO1141" s="146"/>
      <c r="BP1141" s="146"/>
      <c r="BQ1141" s="146"/>
      <c r="BR1141" s="150"/>
      <c r="BS1141" s="67"/>
      <c r="BT1141" s="67"/>
      <c r="BU1141" s="67"/>
      <c r="BW1141" s="81"/>
      <c r="BX1141" s="22"/>
      <c r="BY1141" s="22"/>
      <c r="BZ1141" s="25"/>
    </row>
    <row r="1142" spans="43:78">
      <c r="AQ1142" s="145" t="str">
        <f>IFERROR(VLOOKUP(家电!AP1142,房地产!$AE$4:$AH$1999,4,FALSE)/100,"")</f>
        <v/>
      </c>
      <c r="BE1142" s="160">
        <v>41080</v>
      </c>
      <c r="BF1142" s="148"/>
      <c r="BG1142" s="148"/>
      <c r="BH1142" s="148"/>
      <c r="BI1142" s="148"/>
      <c r="BJ1142" s="157"/>
      <c r="BK1142" s="157"/>
      <c r="BL1142" s="157"/>
      <c r="BM1142" s="148"/>
      <c r="BN1142" s="25"/>
      <c r="BO1142" s="146"/>
      <c r="BP1142" s="146"/>
      <c r="BQ1142" s="146"/>
      <c r="BR1142" s="150"/>
      <c r="BS1142" s="67"/>
      <c r="BT1142" s="67"/>
      <c r="BU1142" s="67"/>
      <c r="BW1142" s="81"/>
      <c r="BX1142" s="22"/>
      <c r="BY1142" s="22"/>
      <c r="BZ1142" s="25"/>
    </row>
    <row r="1143" spans="43:78">
      <c r="AQ1143" s="145" t="str">
        <f>IFERROR(VLOOKUP(家电!AP1143,房地产!$AE$4:$AH$1999,4,FALSE)/100,"")</f>
        <v/>
      </c>
      <c r="BE1143" s="160">
        <v>41079</v>
      </c>
      <c r="BF1143" s="148"/>
      <c r="BG1143" s="148"/>
      <c r="BH1143" s="148"/>
      <c r="BI1143" s="148"/>
      <c r="BJ1143" s="157"/>
      <c r="BK1143" s="157"/>
      <c r="BL1143" s="157"/>
      <c r="BM1143" s="148"/>
      <c r="BN1143" s="25"/>
      <c r="BO1143" s="146"/>
      <c r="BP1143" s="146"/>
      <c r="BQ1143" s="146"/>
      <c r="BR1143" s="150"/>
      <c r="BS1143" s="67"/>
      <c r="BT1143" s="67"/>
      <c r="BU1143" s="67"/>
      <c r="BW1143" s="81"/>
      <c r="BX1143" s="22"/>
      <c r="BY1143" s="22"/>
      <c r="BZ1143" s="25"/>
    </row>
    <row r="1144" spans="43:78">
      <c r="AQ1144" s="145" t="str">
        <f>IFERROR(VLOOKUP(家电!AP1144,房地产!$AE$4:$AH$1999,4,FALSE)/100,"")</f>
        <v/>
      </c>
      <c r="BE1144" s="160">
        <v>41078</v>
      </c>
      <c r="BF1144" s="148"/>
      <c r="BG1144" s="148"/>
      <c r="BH1144" s="148"/>
      <c r="BI1144" s="148"/>
      <c r="BJ1144" s="157"/>
      <c r="BK1144" s="157"/>
      <c r="BL1144" s="157"/>
      <c r="BM1144" s="148"/>
      <c r="BN1144" s="25"/>
      <c r="BO1144" s="146"/>
      <c r="BP1144" s="146"/>
      <c r="BQ1144" s="146"/>
      <c r="BR1144" s="150"/>
      <c r="BS1144" s="67"/>
      <c r="BT1144" s="67"/>
      <c r="BU1144" s="67"/>
      <c r="BW1144" s="81"/>
      <c r="BX1144" s="22"/>
      <c r="BY1144" s="22"/>
      <c r="BZ1144" s="25"/>
    </row>
    <row r="1145" spans="43:78">
      <c r="AQ1145" s="145" t="str">
        <f>IFERROR(VLOOKUP(家电!AP1145,房地产!$AE$4:$AH$1999,4,FALSE)/100,"")</f>
        <v/>
      </c>
      <c r="BE1145" s="160">
        <v>41075</v>
      </c>
      <c r="BF1145" s="148"/>
      <c r="BG1145" s="148"/>
      <c r="BH1145" s="148"/>
      <c r="BI1145" s="148"/>
      <c r="BJ1145" s="157"/>
      <c r="BK1145" s="157"/>
      <c r="BL1145" s="157"/>
      <c r="BM1145" s="148"/>
      <c r="BN1145" s="25"/>
      <c r="BO1145" s="146"/>
      <c r="BP1145" s="146"/>
      <c r="BQ1145" s="146"/>
      <c r="BR1145" s="150"/>
      <c r="BS1145" s="67"/>
      <c r="BT1145" s="67"/>
      <c r="BU1145" s="67"/>
      <c r="BW1145" s="81"/>
      <c r="BX1145" s="22"/>
      <c r="BY1145" s="22"/>
      <c r="BZ1145" s="25"/>
    </row>
    <row r="1146" spans="43:78">
      <c r="AQ1146" s="145" t="str">
        <f>IFERROR(VLOOKUP(家电!AP1146,房地产!$AE$4:$AH$1999,4,FALSE)/100,"")</f>
        <v/>
      </c>
      <c r="BE1146" s="160">
        <v>41074</v>
      </c>
      <c r="BF1146" s="148"/>
      <c r="BG1146" s="148"/>
      <c r="BH1146" s="148"/>
      <c r="BI1146" s="148"/>
      <c r="BJ1146" s="157"/>
      <c r="BK1146" s="157"/>
      <c r="BL1146" s="157"/>
      <c r="BM1146" s="148"/>
      <c r="BN1146" s="25"/>
      <c r="BO1146" s="146"/>
      <c r="BP1146" s="146"/>
      <c r="BQ1146" s="146"/>
      <c r="BR1146" s="150"/>
      <c r="BS1146" s="67"/>
      <c r="BT1146" s="67"/>
      <c r="BU1146" s="67"/>
      <c r="BW1146" s="81"/>
      <c r="BX1146" s="22"/>
      <c r="BY1146" s="22"/>
      <c r="BZ1146" s="25"/>
    </row>
    <row r="1147" spans="43:78">
      <c r="AQ1147" s="145" t="str">
        <f>IFERROR(VLOOKUP(家电!AP1147,房地产!$AE$4:$AH$1999,4,FALSE)/100,"")</f>
        <v/>
      </c>
      <c r="BE1147" s="160">
        <v>41073</v>
      </c>
      <c r="BF1147" s="148"/>
      <c r="BG1147" s="148"/>
      <c r="BH1147" s="148"/>
      <c r="BI1147" s="148"/>
      <c r="BJ1147" s="157"/>
      <c r="BK1147" s="157"/>
      <c r="BL1147" s="157"/>
      <c r="BM1147" s="148"/>
      <c r="BN1147" s="25"/>
      <c r="BO1147" s="146"/>
      <c r="BP1147" s="146"/>
      <c r="BQ1147" s="146"/>
      <c r="BR1147" s="150"/>
      <c r="BS1147" s="67"/>
      <c r="BT1147" s="67"/>
      <c r="BU1147" s="67"/>
      <c r="BW1147" s="81"/>
      <c r="BX1147" s="22"/>
      <c r="BY1147" s="22"/>
      <c r="BZ1147" s="25"/>
    </row>
    <row r="1148" spans="43:78">
      <c r="AQ1148" s="145" t="str">
        <f>IFERROR(VLOOKUP(家电!AP1148,房地产!$AE$4:$AH$1999,4,FALSE)/100,"")</f>
        <v/>
      </c>
      <c r="BE1148" s="160">
        <v>41072</v>
      </c>
      <c r="BF1148" s="148"/>
      <c r="BG1148" s="148"/>
      <c r="BH1148" s="148"/>
      <c r="BI1148" s="148"/>
      <c r="BJ1148" s="157"/>
      <c r="BK1148" s="157"/>
      <c r="BL1148" s="157"/>
      <c r="BM1148" s="148"/>
      <c r="BN1148" s="25"/>
      <c r="BO1148" s="146"/>
      <c r="BP1148" s="146"/>
      <c r="BQ1148" s="146"/>
      <c r="BR1148" s="150"/>
      <c r="BS1148" s="67"/>
      <c r="BT1148" s="67"/>
      <c r="BU1148" s="67"/>
      <c r="BW1148" s="81"/>
      <c r="BX1148" s="22"/>
      <c r="BY1148" s="22"/>
      <c r="BZ1148" s="25"/>
    </row>
    <row r="1149" spans="43:78">
      <c r="AQ1149" s="145" t="str">
        <f>IFERROR(VLOOKUP(家电!AP1149,房地产!$AE$4:$AH$1999,4,FALSE)/100,"")</f>
        <v/>
      </c>
      <c r="BE1149" s="160">
        <v>41071</v>
      </c>
      <c r="BF1149" s="148"/>
      <c r="BG1149" s="148"/>
      <c r="BH1149" s="148"/>
      <c r="BI1149" s="148"/>
      <c r="BJ1149" s="157"/>
      <c r="BK1149" s="157"/>
      <c r="BL1149" s="157"/>
      <c r="BM1149" s="148"/>
      <c r="BN1149" s="25"/>
      <c r="BO1149" s="146"/>
      <c r="BP1149" s="146"/>
      <c r="BQ1149" s="146"/>
      <c r="BR1149" s="150"/>
      <c r="BS1149" s="67"/>
      <c r="BT1149" s="67"/>
      <c r="BU1149" s="67"/>
      <c r="BW1149" s="81"/>
      <c r="BX1149" s="22"/>
      <c r="BY1149" s="22"/>
      <c r="BZ1149" s="25"/>
    </row>
    <row r="1150" spans="43:78">
      <c r="AQ1150" s="145" t="str">
        <f>IFERROR(VLOOKUP(家电!AP1150,房地产!$AE$4:$AH$1999,4,FALSE)/100,"")</f>
        <v/>
      </c>
      <c r="BE1150" s="160">
        <v>41068</v>
      </c>
      <c r="BF1150" s="148"/>
      <c r="BG1150" s="148"/>
      <c r="BH1150" s="148"/>
      <c r="BI1150" s="148"/>
      <c r="BJ1150" s="157"/>
      <c r="BK1150" s="157"/>
      <c r="BL1150" s="157"/>
      <c r="BM1150" s="148"/>
      <c r="BN1150" s="25"/>
      <c r="BO1150" s="146"/>
      <c r="BP1150" s="146"/>
      <c r="BQ1150" s="146"/>
      <c r="BR1150" s="150"/>
      <c r="BS1150" s="67"/>
      <c r="BT1150" s="67"/>
      <c r="BU1150" s="67"/>
      <c r="BW1150" s="81"/>
      <c r="BX1150" s="22"/>
      <c r="BY1150" s="22"/>
      <c r="BZ1150" s="25"/>
    </row>
    <row r="1151" spans="43:78">
      <c r="AQ1151" s="145" t="str">
        <f>IFERROR(VLOOKUP(家电!AP1151,房地产!$AE$4:$AH$1999,4,FALSE)/100,"")</f>
        <v/>
      </c>
      <c r="BE1151" s="160">
        <v>41067</v>
      </c>
      <c r="BF1151" s="148"/>
      <c r="BG1151" s="148"/>
      <c r="BH1151" s="148"/>
      <c r="BI1151" s="148"/>
      <c r="BJ1151" s="157"/>
      <c r="BK1151" s="157"/>
      <c r="BL1151" s="157"/>
      <c r="BM1151" s="148"/>
      <c r="BN1151" s="25"/>
      <c r="BO1151" s="146"/>
      <c r="BP1151" s="146"/>
      <c r="BQ1151" s="146"/>
      <c r="BR1151" s="150"/>
      <c r="BS1151" s="67"/>
      <c r="BT1151" s="67"/>
      <c r="BU1151" s="67"/>
      <c r="BW1151" s="81"/>
      <c r="BX1151" s="22"/>
      <c r="BY1151" s="22"/>
      <c r="BZ1151" s="25"/>
    </row>
    <row r="1152" spans="43:78">
      <c r="AQ1152" s="145" t="str">
        <f>IFERROR(VLOOKUP(家电!AP1152,房地产!$AE$4:$AH$1999,4,FALSE)/100,"")</f>
        <v/>
      </c>
      <c r="BE1152" s="160">
        <v>41066</v>
      </c>
      <c r="BF1152" s="148"/>
      <c r="BG1152" s="148"/>
      <c r="BH1152" s="148"/>
      <c r="BI1152" s="148"/>
      <c r="BJ1152" s="157"/>
      <c r="BK1152" s="157"/>
      <c r="BL1152" s="157"/>
      <c r="BM1152" s="148"/>
      <c r="BN1152" s="25"/>
      <c r="BO1152" s="146"/>
      <c r="BP1152" s="146"/>
      <c r="BQ1152" s="146"/>
      <c r="BR1152" s="150"/>
      <c r="BS1152" s="67"/>
      <c r="BT1152" s="67"/>
      <c r="BU1152" s="67"/>
      <c r="BW1152" s="81"/>
      <c r="BX1152" s="22"/>
      <c r="BY1152" s="22"/>
      <c r="BZ1152" s="25"/>
    </row>
    <row r="1153" spans="43:78">
      <c r="AQ1153" s="145" t="str">
        <f>IFERROR(VLOOKUP(家电!AP1153,房地产!$AE$4:$AH$1999,4,FALSE)/100,"")</f>
        <v/>
      </c>
      <c r="BE1153" s="160">
        <v>41065</v>
      </c>
      <c r="BF1153" s="148"/>
      <c r="BG1153" s="148"/>
      <c r="BH1153" s="148"/>
      <c r="BI1153" s="148"/>
      <c r="BJ1153" s="157"/>
      <c r="BK1153" s="157"/>
      <c r="BL1153" s="157"/>
      <c r="BM1153" s="148"/>
      <c r="BN1153" s="25"/>
      <c r="BO1153" s="146"/>
      <c r="BP1153" s="146"/>
      <c r="BQ1153" s="146"/>
      <c r="BR1153" s="150"/>
      <c r="BS1153" s="67"/>
      <c r="BT1153" s="67"/>
      <c r="BU1153" s="67"/>
      <c r="BW1153" s="81"/>
      <c r="BX1153" s="22"/>
      <c r="BY1153" s="22"/>
      <c r="BZ1153" s="25"/>
    </row>
    <row r="1154" spans="43:78">
      <c r="AQ1154" s="145" t="str">
        <f>IFERROR(VLOOKUP(家电!AP1154,房地产!$AE$4:$AH$1999,4,FALSE)/100,"")</f>
        <v/>
      </c>
      <c r="BE1154" s="160">
        <v>41064</v>
      </c>
      <c r="BF1154" s="148"/>
      <c r="BG1154" s="148"/>
      <c r="BH1154" s="148"/>
      <c r="BI1154" s="148"/>
      <c r="BJ1154" s="157"/>
      <c r="BK1154" s="157"/>
      <c r="BL1154" s="157"/>
      <c r="BM1154" s="148"/>
      <c r="BN1154" s="25"/>
      <c r="BO1154" s="146"/>
      <c r="BP1154" s="146"/>
      <c r="BQ1154" s="146"/>
      <c r="BR1154" s="150"/>
      <c r="BS1154" s="67"/>
      <c r="BT1154" s="67"/>
      <c r="BU1154" s="67"/>
      <c r="BW1154" s="81"/>
      <c r="BX1154" s="22"/>
      <c r="BY1154" s="22"/>
      <c r="BZ1154" s="25"/>
    </row>
    <row r="1155" spans="43:78">
      <c r="AQ1155" s="145" t="str">
        <f>IFERROR(VLOOKUP(家电!AP1155,房地产!$AE$4:$AH$1999,4,FALSE)/100,"")</f>
        <v/>
      </c>
      <c r="BE1155" s="160">
        <v>41061</v>
      </c>
      <c r="BF1155" s="148"/>
      <c r="BG1155" s="148"/>
      <c r="BH1155" s="148"/>
      <c r="BI1155" s="148"/>
      <c r="BJ1155" s="157"/>
      <c r="BK1155" s="157"/>
      <c r="BL1155" s="157"/>
      <c r="BM1155" s="148"/>
      <c r="BN1155" s="25"/>
      <c r="BO1155" s="146"/>
      <c r="BP1155" s="146"/>
      <c r="BQ1155" s="146"/>
      <c r="BR1155" s="150"/>
      <c r="BS1155" s="67"/>
      <c r="BT1155" s="67"/>
      <c r="BU1155" s="67"/>
      <c r="BW1155" s="81"/>
      <c r="BX1155" s="22"/>
      <c r="BY1155" s="22"/>
      <c r="BZ1155" s="25"/>
    </row>
    <row r="1156" spans="43:78">
      <c r="AQ1156" s="145" t="str">
        <f>IFERROR(VLOOKUP(家电!AP1156,房地产!$AE$4:$AH$1999,4,FALSE)/100,"")</f>
        <v/>
      </c>
      <c r="BE1156" s="160">
        <v>41060</v>
      </c>
      <c r="BF1156" s="148">
        <v>0.218688375598697</v>
      </c>
      <c r="BG1156" s="148">
        <v>4833.72</v>
      </c>
      <c r="BH1156" s="148">
        <v>518.78</v>
      </c>
      <c r="BI1156" s="148">
        <v>43620767.390000001</v>
      </c>
      <c r="BJ1156" s="157"/>
      <c r="BK1156" s="157"/>
      <c r="BL1156" s="157"/>
      <c r="BM1156" s="148"/>
      <c r="BN1156" s="25"/>
      <c r="BO1156" s="146"/>
      <c r="BP1156" s="146"/>
      <c r="BQ1156" s="146"/>
      <c r="BR1156" s="150"/>
      <c r="BS1156" s="67"/>
      <c r="BT1156" s="67"/>
      <c r="BU1156" s="67"/>
      <c r="BW1156" s="81"/>
      <c r="BX1156" s="22"/>
      <c r="BY1156" s="22"/>
      <c r="BZ1156" s="25"/>
    </row>
    <row r="1157" spans="43:78">
      <c r="AQ1157" s="145" t="str">
        <f>IFERROR(VLOOKUP(家电!AP1157,房地产!$AE$4:$AH$1999,4,FALSE)/100,"")</f>
        <v/>
      </c>
      <c r="BE1157" s="160">
        <v>41059</v>
      </c>
      <c r="BF1157" s="148"/>
      <c r="BG1157" s="148"/>
      <c r="BH1157" s="148"/>
      <c r="BI1157" s="148"/>
      <c r="BJ1157" s="157"/>
      <c r="BK1157" s="157"/>
      <c r="BL1157" s="157"/>
      <c r="BM1157" s="148"/>
      <c r="BN1157" s="25"/>
      <c r="BO1157" s="146"/>
      <c r="BP1157" s="146"/>
      <c r="BQ1157" s="146"/>
      <c r="BR1157" s="150"/>
      <c r="BS1157" s="67"/>
      <c r="BT1157" s="67"/>
      <c r="BU1157" s="67"/>
      <c r="BW1157" s="81"/>
      <c r="BX1157" s="22"/>
      <c r="BY1157" s="22"/>
      <c r="BZ1157" s="25"/>
    </row>
    <row r="1158" spans="43:78">
      <c r="AQ1158" s="145" t="str">
        <f>IFERROR(VLOOKUP(家电!AP1158,房地产!$AE$4:$AH$1999,4,FALSE)/100,"")</f>
        <v/>
      </c>
      <c r="BE1158" s="160">
        <v>41058</v>
      </c>
      <c r="BF1158" s="148"/>
      <c r="BG1158" s="148"/>
      <c r="BH1158" s="148"/>
      <c r="BI1158" s="148"/>
      <c r="BJ1158" s="157"/>
      <c r="BK1158" s="157"/>
      <c r="BL1158" s="157"/>
      <c r="BM1158" s="148"/>
      <c r="BN1158" s="25"/>
      <c r="BO1158" s="146"/>
      <c r="BP1158" s="146"/>
      <c r="BQ1158" s="146"/>
      <c r="BR1158" s="150"/>
      <c r="BS1158" s="67"/>
      <c r="BT1158" s="67"/>
      <c r="BU1158" s="67"/>
      <c r="BW1158" s="81"/>
      <c r="BX1158" s="22"/>
      <c r="BY1158" s="22"/>
      <c r="BZ1158" s="25"/>
    </row>
    <row r="1159" spans="43:78">
      <c r="AQ1159" s="145" t="str">
        <f>IFERROR(VLOOKUP(家电!AP1159,房地产!$AE$4:$AH$1999,4,FALSE)/100,"")</f>
        <v/>
      </c>
      <c r="BE1159" s="160">
        <v>41057</v>
      </c>
      <c r="BF1159" s="148"/>
      <c r="BG1159" s="148"/>
      <c r="BH1159" s="148"/>
      <c r="BI1159" s="148"/>
      <c r="BJ1159" s="157"/>
      <c r="BK1159" s="157"/>
      <c r="BL1159" s="157"/>
      <c r="BM1159" s="148"/>
      <c r="BN1159" s="25"/>
      <c r="BO1159" s="146"/>
      <c r="BP1159" s="146"/>
      <c r="BQ1159" s="146"/>
      <c r="BR1159" s="150"/>
      <c r="BS1159" s="67"/>
      <c r="BT1159" s="67"/>
      <c r="BU1159" s="67"/>
      <c r="BW1159" s="81"/>
      <c r="BX1159" s="22"/>
      <c r="BY1159" s="22"/>
      <c r="BZ1159" s="25"/>
    </row>
    <row r="1160" spans="43:78">
      <c r="AQ1160" s="145" t="str">
        <f>IFERROR(VLOOKUP(家电!AP1160,房地产!$AE$4:$AH$1999,4,FALSE)/100,"")</f>
        <v/>
      </c>
      <c r="BE1160" s="160">
        <v>41054</v>
      </c>
      <c r="BF1160" s="148"/>
      <c r="BG1160" s="148"/>
      <c r="BH1160" s="148"/>
      <c r="BI1160" s="148"/>
      <c r="BJ1160" s="157"/>
      <c r="BK1160" s="157"/>
      <c r="BL1160" s="157"/>
      <c r="BM1160" s="148"/>
      <c r="BN1160" s="25"/>
      <c r="BO1160" s="146"/>
      <c r="BP1160" s="146"/>
      <c r="BQ1160" s="146"/>
      <c r="BR1160" s="150"/>
      <c r="BS1160" s="67"/>
      <c r="BT1160" s="67"/>
      <c r="BU1160" s="67"/>
      <c r="BW1160" s="81"/>
      <c r="BX1160" s="22"/>
      <c r="BY1160" s="22"/>
      <c r="BZ1160" s="25"/>
    </row>
    <row r="1161" spans="43:78">
      <c r="AQ1161" s="145" t="str">
        <f>IFERROR(VLOOKUP(家电!AP1161,房地产!$AE$4:$AH$1999,4,FALSE)/100,"")</f>
        <v/>
      </c>
      <c r="BE1161" s="160">
        <v>41053</v>
      </c>
      <c r="BF1161" s="148"/>
      <c r="BG1161" s="148"/>
      <c r="BH1161" s="148"/>
      <c r="BI1161" s="148"/>
      <c r="BJ1161" s="157"/>
      <c r="BK1161" s="157"/>
      <c r="BL1161" s="157"/>
      <c r="BM1161" s="148"/>
      <c r="BN1161" s="25"/>
      <c r="BO1161" s="146"/>
      <c r="BP1161" s="146"/>
      <c r="BQ1161" s="146"/>
      <c r="BR1161" s="150"/>
      <c r="BS1161" s="67"/>
      <c r="BT1161" s="67"/>
      <c r="BU1161" s="67"/>
      <c r="BW1161" s="81"/>
      <c r="BX1161" s="22"/>
      <c r="BY1161" s="22"/>
      <c r="BZ1161" s="25"/>
    </row>
    <row r="1162" spans="43:78">
      <c r="AQ1162" s="145" t="str">
        <f>IFERROR(VLOOKUP(家电!AP1162,房地产!$AE$4:$AH$1999,4,FALSE)/100,"")</f>
        <v/>
      </c>
      <c r="BE1162" s="160">
        <v>41052</v>
      </c>
      <c r="BF1162" s="148"/>
      <c r="BG1162" s="148"/>
      <c r="BH1162" s="148"/>
      <c r="BI1162" s="148"/>
      <c r="BJ1162" s="157"/>
      <c r="BK1162" s="157"/>
      <c r="BL1162" s="157"/>
      <c r="BM1162" s="148"/>
      <c r="BN1162" s="25"/>
      <c r="BO1162" s="146"/>
      <c r="BP1162" s="146"/>
      <c r="BQ1162" s="146"/>
      <c r="BR1162" s="150"/>
      <c r="BS1162" s="67"/>
      <c r="BT1162" s="67"/>
      <c r="BU1162" s="67"/>
      <c r="BW1162" s="81"/>
      <c r="BX1162" s="22"/>
      <c r="BY1162" s="22"/>
      <c r="BZ1162" s="25"/>
    </row>
    <row r="1163" spans="43:78">
      <c r="AQ1163" s="145" t="str">
        <f>IFERROR(VLOOKUP(家电!AP1163,房地产!$AE$4:$AH$1999,4,FALSE)/100,"")</f>
        <v/>
      </c>
      <c r="BE1163" s="160">
        <v>41051</v>
      </c>
      <c r="BF1163" s="148"/>
      <c r="BG1163" s="148"/>
      <c r="BH1163" s="148"/>
      <c r="BI1163" s="148"/>
      <c r="BJ1163" s="157"/>
      <c r="BK1163" s="157"/>
      <c r="BL1163" s="157"/>
      <c r="BM1163" s="148"/>
      <c r="BN1163" s="25"/>
      <c r="BO1163" s="146"/>
      <c r="BP1163" s="146"/>
      <c r="BQ1163" s="146"/>
      <c r="BR1163" s="150"/>
      <c r="BS1163" s="67"/>
      <c r="BT1163" s="67"/>
      <c r="BU1163" s="67"/>
      <c r="BW1163" s="81"/>
      <c r="BX1163" s="22"/>
      <c r="BY1163" s="22"/>
      <c r="BZ1163" s="25"/>
    </row>
    <row r="1164" spans="43:78">
      <c r="AQ1164" s="145" t="str">
        <f>IFERROR(VLOOKUP(家电!AP1164,房地产!$AE$4:$AH$1999,4,FALSE)/100,"")</f>
        <v/>
      </c>
      <c r="BE1164" s="160">
        <v>41050</v>
      </c>
      <c r="BF1164" s="148"/>
      <c r="BG1164" s="148"/>
      <c r="BH1164" s="148"/>
      <c r="BI1164" s="148"/>
      <c r="BJ1164" s="157"/>
      <c r="BK1164" s="157"/>
      <c r="BL1164" s="157"/>
      <c r="BM1164" s="148"/>
      <c r="BN1164" s="25"/>
      <c r="BO1164" s="146"/>
      <c r="BP1164" s="146"/>
      <c r="BQ1164" s="146"/>
      <c r="BR1164" s="150"/>
      <c r="BS1164" s="67"/>
      <c r="BT1164" s="67"/>
      <c r="BU1164" s="67"/>
      <c r="BW1164" s="81"/>
      <c r="BX1164" s="22"/>
      <c r="BY1164" s="22"/>
      <c r="BZ1164" s="25"/>
    </row>
    <row r="1165" spans="43:78">
      <c r="AQ1165" s="145" t="str">
        <f>IFERROR(VLOOKUP(家电!AP1165,房地产!$AE$4:$AH$1999,4,FALSE)/100,"")</f>
        <v/>
      </c>
      <c r="BE1165" s="160">
        <v>41047</v>
      </c>
      <c r="BF1165" s="148"/>
      <c r="BG1165" s="148"/>
      <c r="BH1165" s="148"/>
      <c r="BI1165" s="148"/>
      <c r="BJ1165" s="157"/>
      <c r="BK1165" s="157"/>
      <c r="BL1165" s="157"/>
      <c r="BM1165" s="148"/>
      <c r="BN1165" s="25"/>
      <c r="BO1165" s="146"/>
      <c r="BP1165" s="146"/>
      <c r="BQ1165" s="146"/>
      <c r="BR1165" s="150"/>
      <c r="BS1165" s="67"/>
      <c r="BT1165" s="67"/>
      <c r="BU1165" s="67"/>
      <c r="BW1165" s="81"/>
      <c r="BX1165" s="22"/>
      <c r="BY1165" s="22"/>
      <c r="BZ1165" s="25"/>
    </row>
    <row r="1166" spans="43:78">
      <c r="AQ1166" s="145" t="str">
        <f>IFERROR(VLOOKUP(家电!AP1166,房地产!$AE$4:$AH$1999,4,FALSE)/100,"")</f>
        <v/>
      </c>
      <c r="BE1166" s="160">
        <v>41046</v>
      </c>
      <c r="BF1166" s="148"/>
      <c r="BG1166" s="148"/>
      <c r="BH1166" s="148"/>
      <c r="BI1166" s="148"/>
      <c r="BJ1166" s="157"/>
      <c r="BK1166" s="157"/>
      <c r="BL1166" s="157"/>
      <c r="BM1166" s="148"/>
      <c r="BN1166" s="25"/>
      <c r="BO1166" s="146"/>
      <c r="BP1166" s="146"/>
      <c r="BQ1166" s="146"/>
      <c r="BR1166" s="150"/>
      <c r="BS1166" s="67"/>
      <c r="BT1166" s="67"/>
      <c r="BU1166" s="67"/>
      <c r="BW1166" s="81"/>
      <c r="BX1166" s="22"/>
      <c r="BY1166" s="22"/>
      <c r="BZ1166" s="25"/>
    </row>
    <row r="1167" spans="43:78">
      <c r="AQ1167" s="145" t="str">
        <f>IFERROR(VLOOKUP(家电!AP1167,房地产!$AE$4:$AH$1999,4,FALSE)/100,"")</f>
        <v/>
      </c>
      <c r="BE1167" s="160">
        <v>41045</v>
      </c>
      <c r="BF1167" s="148"/>
      <c r="BG1167" s="148"/>
      <c r="BH1167" s="148"/>
      <c r="BI1167" s="148"/>
      <c r="BJ1167" s="157"/>
      <c r="BK1167" s="157"/>
      <c r="BL1167" s="157"/>
      <c r="BM1167" s="148"/>
      <c r="BN1167" s="25"/>
      <c r="BO1167" s="146"/>
      <c r="BP1167" s="146"/>
      <c r="BQ1167" s="146"/>
      <c r="BR1167" s="150"/>
      <c r="BS1167" s="67"/>
      <c r="BT1167" s="67"/>
      <c r="BU1167" s="67"/>
      <c r="BW1167" s="81"/>
      <c r="BX1167" s="22"/>
      <c r="BY1167" s="22"/>
      <c r="BZ1167" s="25"/>
    </row>
    <row r="1168" spans="43:78">
      <c r="AQ1168" s="145" t="str">
        <f>IFERROR(VLOOKUP(家电!AP1168,房地产!$AE$4:$AH$1999,4,FALSE)/100,"")</f>
        <v/>
      </c>
      <c r="BE1168" s="160">
        <v>41044</v>
      </c>
      <c r="BF1168" s="148"/>
      <c r="BG1168" s="148"/>
      <c r="BH1168" s="148"/>
      <c r="BI1168" s="148"/>
      <c r="BJ1168" s="157"/>
      <c r="BK1168" s="157"/>
      <c r="BL1168" s="157"/>
      <c r="BM1168" s="148"/>
      <c r="BN1168" s="25"/>
      <c r="BO1168" s="146"/>
      <c r="BP1168" s="146"/>
      <c r="BQ1168" s="146"/>
      <c r="BR1168" s="150"/>
      <c r="BS1168" s="67"/>
      <c r="BT1168" s="67"/>
      <c r="BU1168" s="67"/>
      <c r="BW1168" s="81"/>
      <c r="BX1168" s="22"/>
      <c r="BY1168" s="22"/>
      <c r="BZ1168" s="25"/>
    </row>
    <row r="1169" spans="43:78">
      <c r="AQ1169" s="145" t="str">
        <f>IFERROR(VLOOKUP(家电!AP1169,房地产!$AE$4:$AH$1999,4,FALSE)/100,"")</f>
        <v/>
      </c>
      <c r="BE1169" s="160">
        <v>41043</v>
      </c>
      <c r="BF1169" s="148"/>
      <c r="BG1169" s="148"/>
      <c r="BH1169" s="148"/>
      <c r="BI1169" s="148"/>
      <c r="BJ1169" s="157"/>
      <c r="BK1169" s="157"/>
      <c r="BL1169" s="157"/>
      <c r="BM1169" s="148"/>
      <c r="BN1169" s="25"/>
      <c r="BO1169" s="146"/>
      <c r="BP1169" s="146"/>
      <c r="BQ1169" s="146"/>
      <c r="BR1169" s="150"/>
      <c r="BS1169" s="67"/>
      <c r="BT1169" s="67"/>
      <c r="BU1169" s="67"/>
      <c r="BW1169" s="81"/>
      <c r="BX1169" s="22"/>
      <c r="BY1169" s="22"/>
      <c r="BZ1169" s="25"/>
    </row>
    <row r="1170" spans="43:78">
      <c r="AQ1170" s="145" t="str">
        <f>IFERROR(VLOOKUP(家电!AP1170,房地产!$AE$4:$AH$1999,4,FALSE)/100,"")</f>
        <v/>
      </c>
      <c r="BE1170" s="160">
        <v>41040</v>
      </c>
      <c r="BF1170" s="148"/>
      <c r="BG1170" s="148"/>
      <c r="BH1170" s="148"/>
      <c r="BI1170" s="148"/>
      <c r="BJ1170" s="157"/>
      <c r="BK1170" s="157"/>
      <c r="BL1170" s="157"/>
      <c r="BM1170" s="148"/>
      <c r="BN1170" s="25"/>
      <c r="BO1170" s="146"/>
      <c r="BP1170" s="146"/>
      <c r="BQ1170" s="146"/>
      <c r="BR1170" s="150"/>
      <c r="BS1170" s="67"/>
      <c r="BT1170" s="67"/>
      <c r="BU1170" s="67"/>
      <c r="BW1170" s="81"/>
      <c r="BX1170" s="22"/>
      <c r="BY1170" s="22"/>
      <c r="BZ1170" s="25"/>
    </row>
    <row r="1171" spans="43:78">
      <c r="AQ1171" s="145" t="str">
        <f>IFERROR(VLOOKUP(家电!AP1171,房地产!$AE$4:$AH$1999,4,FALSE)/100,"")</f>
        <v/>
      </c>
      <c r="BE1171" s="160">
        <v>41039</v>
      </c>
      <c r="BF1171" s="148"/>
      <c r="BG1171" s="148"/>
      <c r="BH1171" s="148"/>
      <c r="BI1171" s="148"/>
      <c r="BJ1171" s="157"/>
      <c r="BK1171" s="157"/>
      <c r="BL1171" s="157"/>
      <c r="BM1171" s="148"/>
      <c r="BN1171" s="25"/>
      <c r="BO1171" s="146"/>
      <c r="BP1171" s="146"/>
      <c r="BQ1171" s="146"/>
      <c r="BR1171" s="150"/>
      <c r="BS1171" s="67"/>
      <c r="BT1171" s="67"/>
      <c r="BU1171" s="67"/>
      <c r="BW1171" s="81"/>
      <c r="BX1171" s="22"/>
      <c r="BY1171" s="22"/>
      <c r="BZ1171" s="25"/>
    </row>
    <row r="1172" spans="43:78">
      <c r="AQ1172" s="145" t="str">
        <f>IFERROR(VLOOKUP(家电!AP1172,房地产!$AE$4:$AH$1999,4,FALSE)/100,"")</f>
        <v/>
      </c>
      <c r="BE1172" s="160">
        <v>41038</v>
      </c>
      <c r="BF1172" s="148"/>
      <c r="BG1172" s="148"/>
      <c r="BH1172" s="148"/>
      <c r="BI1172" s="148"/>
      <c r="BJ1172" s="157"/>
      <c r="BK1172" s="157"/>
      <c r="BL1172" s="157"/>
      <c r="BM1172" s="148"/>
      <c r="BN1172" s="25"/>
      <c r="BO1172" s="146"/>
      <c r="BP1172" s="146"/>
      <c r="BQ1172" s="146"/>
      <c r="BR1172" s="150"/>
      <c r="BS1172" s="67"/>
      <c r="BT1172" s="67"/>
      <c r="BU1172" s="67"/>
      <c r="BW1172" s="81"/>
      <c r="BX1172" s="22"/>
      <c r="BY1172" s="22"/>
      <c r="BZ1172" s="25"/>
    </row>
    <row r="1173" spans="43:78">
      <c r="AQ1173" s="145" t="str">
        <f>IFERROR(VLOOKUP(家电!AP1173,房地产!$AE$4:$AH$1999,4,FALSE)/100,"")</f>
        <v/>
      </c>
      <c r="BE1173" s="160">
        <v>41037</v>
      </c>
      <c r="BF1173" s="148"/>
      <c r="BG1173" s="148"/>
      <c r="BH1173" s="148"/>
      <c r="BI1173" s="148"/>
      <c r="BJ1173" s="157"/>
      <c r="BK1173" s="157"/>
      <c r="BL1173" s="157"/>
      <c r="BM1173" s="148"/>
      <c r="BN1173" s="25"/>
      <c r="BO1173" s="146"/>
      <c r="BP1173" s="146"/>
      <c r="BQ1173" s="146"/>
      <c r="BR1173" s="150"/>
      <c r="BS1173" s="67"/>
      <c r="BT1173" s="67"/>
      <c r="BU1173" s="67"/>
      <c r="BW1173" s="81"/>
      <c r="BX1173" s="22"/>
      <c r="BY1173" s="22"/>
      <c r="BZ1173" s="25"/>
    </row>
    <row r="1174" spans="43:78">
      <c r="AQ1174" s="145" t="str">
        <f>IFERROR(VLOOKUP(家电!AP1174,房地产!$AE$4:$AH$1999,4,FALSE)/100,"")</f>
        <v/>
      </c>
      <c r="BE1174" s="160">
        <v>41036</v>
      </c>
      <c r="BF1174" s="148"/>
      <c r="BG1174" s="148"/>
      <c r="BH1174" s="148"/>
      <c r="BI1174" s="148"/>
      <c r="BJ1174" s="157"/>
      <c r="BK1174" s="157"/>
      <c r="BL1174" s="157"/>
      <c r="BM1174" s="148"/>
      <c r="BN1174" s="25"/>
      <c r="BO1174" s="146"/>
      <c r="BP1174" s="146"/>
      <c r="BQ1174" s="146"/>
      <c r="BR1174" s="150"/>
      <c r="BS1174" s="67"/>
      <c r="BT1174" s="67"/>
      <c r="BU1174" s="67"/>
      <c r="BW1174" s="81"/>
      <c r="BX1174" s="22"/>
      <c r="BY1174" s="22"/>
      <c r="BZ1174" s="25"/>
    </row>
    <row r="1175" spans="43:78">
      <c r="AQ1175" s="145" t="str">
        <f>IFERROR(VLOOKUP(家电!AP1175,房地产!$AE$4:$AH$1999,4,FALSE)/100,"")</f>
        <v/>
      </c>
      <c r="BE1175" s="160">
        <v>41033</v>
      </c>
      <c r="BF1175" s="148"/>
      <c r="BG1175" s="148"/>
      <c r="BH1175" s="148"/>
      <c r="BI1175" s="148"/>
      <c r="BJ1175" s="157"/>
      <c r="BK1175" s="157"/>
      <c r="BL1175" s="157"/>
      <c r="BM1175" s="148"/>
      <c r="BN1175" s="25"/>
      <c r="BO1175" s="146"/>
      <c r="BP1175" s="146"/>
      <c r="BQ1175" s="146"/>
      <c r="BR1175" s="150"/>
      <c r="BS1175" s="67"/>
      <c r="BT1175" s="67"/>
      <c r="BU1175" s="67"/>
      <c r="BW1175" s="81"/>
      <c r="BX1175" s="22"/>
      <c r="BY1175" s="22"/>
      <c r="BZ1175" s="25"/>
    </row>
    <row r="1176" spans="43:78">
      <c r="AQ1176" s="145" t="str">
        <f>IFERROR(VLOOKUP(家电!AP1176,房地产!$AE$4:$AH$1999,4,FALSE)/100,"")</f>
        <v/>
      </c>
      <c r="BE1176" s="160">
        <v>41032</v>
      </c>
      <c r="BF1176" s="148"/>
      <c r="BG1176" s="148"/>
      <c r="BH1176" s="148"/>
      <c r="BI1176" s="148"/>
      <c r="BJ1176" s="157"/>
      <c r="BK1176" s="157"/>
      <c r="BL1176" s="157"/>
      <c r="BM1176" s="148"/>
      <c r="BN1176" s="25"/>
      <c r="BO1176" s="146"/>
      <c r="BP1176" s="146"/>
      <c r="BQ1176" s="146"/>
      <c r="BR1176" s="150"/>
      <c r="BS1176" s="67"/>
      <c r="BT1176" s="67"/>
      <c r="BU1176" s="67"/>
      <c r="BW1176" s="81"/>
      <c r="BX1176" s="22"/>
      <c r="BY1176" s="22"/>
      <c r="BZ1176" s="25"/>
    </row>
    <row r="1177" spans="43:78">
      <c r="AQ1177" s="145" t="str">
        <f>IFERROR(VLOOKUP(家电!AP1177,房地产!$AE$4:$AH$1999,4,FALSE)/100,"")</f>
        <v/>
      </c>
      <c r="BE1177" s="160">
        <v>41031</v>
      </c>
      <c r="BF1177" s="148"/>
      <c r="BG1177" s="148"/>
      <c r="BH1177" s="148"/>
      <c r="BI1177" s="148"/>
      <c r="BJ1177" s="157"/>
      <c r="BK1177" s="157"/>
      <c r="BL1177" s="157"/>
      <c r="BM1177" s="148"/>
      <c r="BN1177" s="25"/>
      <c r="BO1177" s="146"/>
      <c r="BP1177" s="146"/>
      <c r="BQ1177" s="146"/>
      <c r="BR1177" s="150"/>
      <c r="BS1177" s="67"/>
      <c r="BT1177" s="67"/>
      <c r="BU1177" s="67"/>
      <c r="BW1177" s="81"/>
      <c r="BX1177" s="22"/>
      <c r="BY1177" s="22"/>
      <c r="BZ1177" s="25"/>
    </row>
    <row r="1178" spans="43:78">
      <c r="AQ1178" s="145" t="str">
        <f>IFERROR(VLOOKUP(家电!AP1178,房地产!$AE$4:$AH$1999,4,FALSE)/100,"")</f>
        <v/>
      </c>
      <c r="BE1178" s="160">
        <v>41029</v>
      </c>
      <c r="BF1178" s="148">
        <v>0.215409820741505</v>
      </c>
      <c r="BG1178" s="148">
        <v>4548.55</v>
      </c>
      <c r="BH1178" s="148">
        <v>516.19000000000005</v>
      </c>
      <c r="BI1178" s="148">
        <v>37554818.850000001</v>
      </c>
      <c r="BJ1178" s="157"/>
      <c r="BK1178" s="157"/>
      <c r="BL1178" s="157"/>
      <c r="BM1178" s="148"/>
      <c r="BN1178" s="25"/>
      <c r="BO1178" s="146"/>
      <c r="BP1178" s="146"/>
      <c r="BQ1178" s="146"/>
      <c r="BR1178" s="150"/>
      <c r="BS1178" s="67"/>
      <c r="BT1178" s="67"/>
      <c r="BU1178" s="67"/>
      <c r="BW1178" s="81"/>
      <c r="BX1178" s="22"/>
      <c r="BY1178" s="22"/>
      <c r="BZ1178" s="25"/>
    </row>
    <row r="1179" spans="43:78">
      <c r="AQ1179" s="145" t="str">
        <f>IFERROR(VLOOKUP(家电!AP1179,房地产!$AE$4:$AH$1999,4,FALSE)/100,"")</f>
        <v/>
      </c>
      <c r="BE1179" s="160">
        <v>41027</v>
      </c>
      <c r="BF1179" s="148"/>
      <c r="BG1179" s="148"/>
      <c r="BH1179" s="148"/>
      <c r="BI1179" s="148"/>
      <c r="BJ1179" s="157"/>
      <c r="BK1179" s="157"/>
      <c r="BL1179" s="157"/>
      <c r="BM1179" s="148"/>
      <c r="BN1179" s="25"/>
      <c r="BO1179" s="146"/>
      <c r="BP1179" s="146"/>
      <c r="BQ1179" s="146"/>
      <c r="BR1179" s="150"/>
      <c r="BS1179" s="67"/>
      <c r="BT1179" s="67"/>
      <c r="BU1179" s="67"/>
      <c r="BW1179" s="81"/>
      <c r="BX1179" s="22"/>
      <c r="BY1179" s="22"/>
      <c r="BZ1179" s="25"/>
    </row>
    <row r="1180" spans="43:78">
      <c r="AQ1180" s="145" t="str">
        <f>IFERROR(VLOOKUP(家电!AP1180,房地产!$AE$4:$AH$1999,4,FALSE)/100,"")</f>
        <v/>
      </c>
      <c r="BE1180" s="160">
        <v>41026</v>
      </c>
      <c r="BF1180" s="148"/>
      <c r="BG1180" s="148"/>
      <c r="BH1180" s="148"/>
      <c r="BI1180" s="148"/>
      <c r="BJ1180" s="157"/>
      <c r="BK1180" s="157"/>
      <c r="BL1180" s="157"/>
      <c r="BM1180" s="148"/>
      <c r="BN1180" s="25"/>
      <c r="BO1180" s="146"/>
      <c r="BP1180" s="146"/>
      <c r="BQ1180" s="146"/>
      <c r="BR1180" s="150"/>
      <c r="BS1180" s="67"/>
      <c r="BT1180" s="67"/>
      <c r="BU1180" s="67"/>
      <c r="BW1180" s="81"/>
      <c r="BX1180" s="22"/>
      <c r="BY1180" s="22"/>
      <c r="BZ1180" s="25"/>
    </row>
    <row r="1181" spans="43:78">
      <c r="AQ1181" s="145" t="str">
        <f>IFERROR(VLOOKUP(家电!AP1181,房地产!$AE$4:$AH$1999,4,FALSE)/100,"")</f>
        <v/>
      </c>
      <c r="BE1181" s="160">
        <v>41025</v>
      </c>
      <c r="BF1181" s="148"/>
      <c r="BG1181" s="148"/>
      <c r="BH1181" s="148"/>
      <c r="BI1181" s="148"/>
      <c r="BJ1181" s="157"/>
      <c r="BK1181" s="157"/>
      <c r="BL1181" s="157"/>
      <c r="BM1181" s="148"/>
      <c r="BN1181" s="25"/>
      <c r="BO1181" s="146"/>
      <c r="BP1181" s="146"/>
      <c r="BQ1181" s="146"/>
      <c r="BR1181" s="150"/>
      <c r="BS1181" s="67"/>
      <c r="BT1181" s="67"/>
      <c r="BU1181" s="67"/>
      <c r="BW1181" s="81"/>
      <c r="BX1181" s="22"/>
      <c r="BY1181" s="22"/>
      <c r="BZ1181" s="25"/>
    </row>
    <row r="1182" spans="43:78">
      <c r="AQ1182" s="145" t="str">
        <f>IFERROR(VLOOKUP(家电!AP1182,房地产!$AE$4:$AH$1999,4,FALSE)/100,"")</f>
        <v/>
      </c>
      <c r="BE1182" s="160">
        <v>41024</v>
      </c>
      <c r="BF1182" s="148"/>
      <c r="BG1182" s="148"/>
      <c r="BH1182" s="148"/>
      <c r="BI1182" s="148"/>
      <c r="BJ1182" s="157"/>
      <c r="BK1182" s="157"/>
      <c r="BL1182" s="157"/>
      <c r="BM1182" s="148"/>
      <c r="BN1182" s="25"/>
      <c r="BO1182" s="146"/>
      <c r="BP1182" s="146"/>
      <c r="BQ1182" s="146"/>
      <c r="BR1182" s="150"/>
      <c r="BS1182" s="67"/>
      <c r="BT1182" s="67"/>
      <c r="BU1182" s="67"/>
      <c r="BW1182" s="81"/>
      <c r="BX1182" s="22"/>
      <c r="BY1182" s="22"/>
      <c r="BZ1182" s="25"/>
    </row>
    <row r="1183" spans="43:78">
      <c r="AQ1183" s="145" t="str">
        <f>IFERROR(VLOOKUP(家电!AP1183,房地产!$AE$4:$AH$1999,4,FALSE)/100,"")</f>
        <v/>
      </c>
      <c r="BE1183" s="160">
        <v>41023</v>
      </c>
      <c r="BF1183" s="148"/>
      <c r="BG1183" s="148"/>
      <c r="BH1183" s="148"/>
      <c r="BI1183" s="148"/>
      <c r="BJ1183" s="157"/>
      <c r="BK1183" s="157"/>
      <c r="BL1183" s="157"/>
      <c r="BM1183" s="148"/>
      <c r="BN1183" s="25"/>
      <c r="BO1183" s="146"/>
      <c r="BP1183" s="146"/>
      <c r="BQ1183" s="146"/>
      <c r="BR1183" s="150"/>
      <c r="BS1183" s="67"/>
      <c r="BT1183" s="67"/>
      <c r="BU1183" s="67"/>
      <c r="BW1183" s="81"/>
      <c r="BX1183" s="22"/>
      <c r="BY1183" s="22"/>
      <c r="BZ1183" s="25"/>
    </row>
    <row r="1184" spans="43:78">
      <c r="AQ1184" s="145" t="str">
        <f>IFERROR(VLOOKUP(家电!AP1184,房地产!$AE$4:$AH$1999,4,FALSE)/100,"")</f>
        <v/>
      </c>
      <c r="BE1184" s="160">
        <v>41022</v>
      </c>
      <c r="BF1184" s="148"/>
      <c r="BG1184" s="148"/>
      <c r="BH1184" s="148"/>
      <c r="BI1184" s="148"/>
      <c r="BJ1184" s="157"/>
      <c r="BK1184" s="157"/>
      <c r="BL1184" s="157"/>
      <c r="BM1184" s="148"/>
      <c r="BN1184" s="25"/>
      <c r="BO1184" s="146"/>
      <c r="BP1184" s="146"/>
      <c r="BQ1184" s="146"/>
      <c r="BR1184" s="150"/>
      <c r="BS1184" s="67"/>
      <c r="BT1184" s="67"/>
      <c r="BU1184" s="67"/>
      <c r="BW1184" s="81"/>
      <c r="BX1184" s="22"/>
      <c r="BY1184" s="22"/>
      <c r="BZ1184" s="25"/>
    </row>
    <row r="1185" spans="43:78">
      <c r="AQ1185" s="145" t="str">
        <f>IFERROR(VLOOKUP(家电!AP1185,房地产!$AE$4:$AH$1999,4,FALSE)/100,"")</f>
        <v/>
      </c>
      <c r="BE1185" s="160">
        <v>41019</v>
      </c>
      <c r="BF1185" s="148"/>
      <c r="BG1185" s="148"/>
      <c r="BH1185" s="148"/>
      <c r="BI1185" s="148"/>
      <c r="BJ1185" s="157"/>
      <c r="BK1185" s="157"/>
      <c r="BL1185" s="157"/>
      <c r="BM1185" s="148"/>
      <c r="BN1185" s="25"/>
      <c r="BO1185" s="146"/>
      <c r="BP1185" s="146"/>
      <c r="BQ1185" s="146"/>
      <c r="BR1185" s="150"/>
      <c r="BS1185" s="67"/>
      <c r="BT1185" s="67"/>
      <c r="BU1185" s="67"/>
      <c r="BW1185" s="81"/>
      <c r="BX1185" s="22"/>
      <c r="BY1185" s="22"/>
      <c r="BZ1185" s="25"/>
    </row>
    <row r="1186" spans="43:78">
      <c r="AQ1186" s="145" t="str">
        <f>IFERROR(VLOOKUP(家电!AP1186,房地产!$AE$4:$AH$1999,4,FALSE)/100,"")</f>
        <v/>
      </c>
      <c r="BE1186" s="160">
        <v>41018</v>
      </c>
      <c r="BF1186" s="148"/>
      <c r="BG1186" s="148"/>
      <c r="BH1186" s="148"/>
      <c r="BI1186" s="148"/>
      <c r="BJ1186" s="157"/>
      <c r="BK1186" s="157"/>
      <c r="BL1186" s="157"/>
      <c r="BM1186" s="148"/>
      <c r="BN1186" s="25"/>
      <c r="BO1186" s="146"/>
      <c r="BP1186" s="146"/>
      <c r="BQ1186" s="146"/>
      <c r="BR1186" s="150"/>
      <c r="BS1186" s="67"/>
      <c r="BT1186" s="67"/>
      <c r="BU1186" s="67"/>
      <c r="BW1186" s="81"/>
      <c r="BX1186" s="22"/>
      <c r="BY1186" s="22"/>
      <c r="BZ1186" s="25"/>
    </row>
    <row r="1187" spans="43:78">
      <c r="AQ1187" s="145" t="str">
        <f>IFERROR(VLOOKUP(家电!AP1187,房地产!$AE$4:$AH$1999,4,FALSE)/100,"")</f>
        <v/>
      </c>
      <c r="BE1187" s="160">
        <v>41017</v>
      </c>
      <c r="BF1187" s="148"/>
      <c r="BG1187" s="148"/>
      <c r="BH1187" s="148"/>
      <c r="BI1187" s="148"/>
      <c r="BJ1187" s="157"/>
      <c r="BK1187" s="157"/>
      <c r="BL1187" s="157"/>
      <c r="BM1187" s="148"/>
      <c r="BN1187" s="25"/>
      <c r="BO1187" s="146"/>
      <c r="BP1187" s="146"/>
      <c r="BQ1187" s="146"/>
      <c r="BR1187" s="150"/>
      <c r="BS1187" s="67"/>
      <c r="BT1187" s="67"/>
      <c r="BU1187" s="67"/>
      <c r="BW1187" s="81"/>
      <c r="BX1187" s="22"/>
      <c r="BY1187" s="22"/>
      <c r="BZ1187" s="25"/>
    </row>
    <row r="1188" spans="43:78">
      <c r="AQ1188" s="145" t="str">
        <f>IFERROR(VLOOKUP(家电!AP1188,房地产!$AE$4:$AH$1999,4,FALSE)/100,"")</f>
        <v/>
      </c>
      <c r="BE1188" s="160">
        <v>41016</v>
      </c>
      <c r="BF1188" s="148"/>
      <c r="BG1188" s="148"/>
      <c r="BH1188" s="148"/>
      <c r="BI1188" s="148"/>
      <c r="BJ1188" s="157"/>
      <c r="BK1188" s="157"/>
      <c r="BL1188" s="157"/>
      <c r="BM1188" s="148"/>
      <c r="BN1188" s="25"/>
      <c r="BO1188" s="146"/>
      <c r="BP1188" s="146"/>
      <c r="BQ1188" s="146"/>
      <c r="BR1188" s="150"/>
      <c r="BS1188" s="67"/>
      <c r="BT1188" s="67"/>
      <c r="BU1188" s="67"/>
      <c r="BW1188" s="81"/>
      <c r="BX1188" s="22"/>
      <c r="BY1188" s="22"/>
      <c r="BZ1188" s="25"/>
    </row>
    <row r="1189" spans="43:78">
      <c r="AQ1189" s="145" t="str">
        <f>IFERROR(VLOOKUP(家电!AP1189,房地产!$AE$4:$AH$1999,4,FALSE)/100,"")</f>
        <v/>
      </c>
      <c r="BE1189" s="160">
        <v>41015</v>
      </c>
      <c r="BF1189" s="148"/>
      <c r="BG1189" s="148"/>
      <c r="BH1189" s="148"/>
      <c r="BI1189" s="148"/>
      <c r="BJ1189" s="157"/>
      <c r="BK1189" s="157"/>
      <c r="BL1189" s="157"/>
      <c r="BM1189" s="148"/>
      <c r="BN1189" s="25"/>
      <c r="BO1189" s="146"/>
      <c r="BP1189" s="146"/>
      <c r="BQ1189" s="146"/>
      <c r="BR1189" s="150"/>
      <c r="BS1189" s="67"/>
      <c r="BT1189" s="67"/>
      <c r="BU1189" s="67"/>
      <c r="BW1189" s="81"/>
      <c r="BX1189" s="22"/>
      <c r="BY1189" s="22"/>
      <c r="BZ1189" s="25"/>
    </row>
    <row r="1190" spans="43:78">
      <c r="AQ1190" s="145" t="str">
        <f>IFERROR(VLOOKUP(家电!AP1190,房地产!$AE$4:$AH$1999,4,FALSE)/100,"")</f>
        <v/>
      </c>
      <c r="BE1190" s="160">
        <v>41012</v>
      </c>
      <c r="BF1190" s="148"/>
      <c r="BG1190" s="148"/>
      <c r="BH1190" s="148"/>
      <c r="BI1190" s="148"/>
      <c r="BJ1190" s="157"/>
      <c r="BK1190" s="157"/>
      <c r="BL1190" s="157"/>
      <c r="BM1190" s="148"/>
      <c r="BN1190" s="25"/>
      <c r="BO1190" s="146"/>
      <c r="BP1190" s="146"/>
      <c r="BQ1190" s="146"/>
      <c r="BR1190" s="150"/>
      <c r="BS1190" s="67"/>
      <c r="BT1190" s="67"/>
      <c r="BU1190" s="67"/>
      <c r="BW1190" s="81"/>
      <c r="BX1190" s="22"/>
      <c r="BY1190" s="22"/>
      <c r="BZ1190" s="25"/>
    </row>
    <row r="1191" spans="43:78">
      <c r="AQ1191" s="145" t="str">
        <f>IFERROR(VLOOKUP(家电!AP1191,房地产!$AE$4:$AH$1999,4,FALSE)/100,"")</f>
        <v/>
      </c>
      <c r="BE1191" s="160">
        <v>41011</v>
      </c>
      <c r="BF1191" s="148"/>
      <c r="BG1191" s="148"/>
      <c r="BH1191" s="148"/>
      <c r="BI1191" s="148"/>
      <c r="BJ1191" s="157"/>
      <c r="BK1191" s="157"/>
      <c r="BL1191" s="157"/>
      <c r="BM1191" s="148"/>
      <c r="BN1191" s="25"/>
      <c r="BO1191" s="146"/>
      <c r="BP1191" s="146"/>
      <c r="BQ1191" s="146"/>
      <c r="BR1191" s="150"/>
      <c r="BS1191" s="67"/>
      <c r="BT1191" s="67"/>
      <c r="BU1191" s="67"/>
      <c r="BW1191" s="81"/>
      <c r="BX1191" s="22"/>
      <c r="BY1191" s="22"/>
      <c r="BZ1191" s="25"/>
    </row>
    <row r="1192" spans="43:78">
      <c r="AQ1192" s="145" t="str">
        <f>IFERROR(VLOOKUP(家电!AP1192,房地产!$AE$4:$AH$1999,4,FALSE)/100,"")</f>
        <v/>
      </c>
      <c r="BE1192" s="160">
        <v>41010</v>
      </c>
      <c r="BF1192" s="148"/>
      <c r="BG1192" s="148"/>
      <c r="BH1192" s="148"/>
      <c r="BI1192" s="148"/>
      <c r="BJ1192" s="157"/>
      <c r="BK1192" s="157"/>
      <c r="BL1192" s="157"/>
      <c r="BM1192" s="148"/>
      <c r="BN1192" s="25"/>
      <c r="BO1192" s="146"/>
      <c r="BP1192" s="146"/>
      <c r="BQ1192" s="146"/>
      <c r="BR1192" s="150"/>
      <c r="BS1192" s="67"/>
      <c r="BT1192" s="67"/>
      <c r="BU1192" s="67"/>
      <c r="BW1192" s="81"/>
      <c r="BX1192" s="22"/>
      <c r="BY1192" s="22"/>
      <c r="BZ1192" s="25"/>
    </row>
    <row r="1193" spans="43:78">
      <c r="AQ1193" s="145" t="str">
        <f>IFERROR(VLOOKUP(家电!AP1193,房地产!$AE$4:$AH$1999,4,FALSE)/100,"")</f>
        <v/>
      </c>
      <c r="BE1193" s="160">
        <v>41009</v>
      </c>
      <c r="BF1193" s="148"/>
      <c r="BG1193" s="148"/>
      <c r="BH1193" s="148"/>
      <c r="BI1193" s="148"/>
      <c r="BJ1193" s="157"/>
      <c r="BK1193" s="157"/>
      <c r="BL1193" s="157"/>
      <c r="BM1193" s="148"/>
      <c r="BN1193" s="25"/>
      <c r="BO1193" s="146"/>
      <c r="BP1193" s="146"/>
      <c r="BQ1193" s="146"/>
      <c r="BR1193" s="150"/>
      <c r="BS1193" s="67"/>
      <c r="BT1193" s="67"/>
      <c r="BU1193" s="67"/>
      <c r="BW1193" s="81"/>
      <c r="BX1193" s="22"/>
      <c r="BY1193" s="22"/>
      <c r="BZ1193" s="25"/>
    </row>
    <row r="1194" spans="43:78">
      <c r="AQ1194" s="145" t="str">
        <f>IFERROR(VLOOKUP(家电!AP1194,房地产!$AE$4:$AH$1999,4,FALSE)/100,"")</f>
        <v/>
      </c>
      <c r="BE1194" s="160">
        <v>41008</v>
      </c>
      <c r="BF1194" s="148"/>
      <c r="BG1194" s="148"/>
      <c r="BH1194" s="148"/>
      <c r="BI1194" s="148"/>
      <c r="BJ1194" s="157"/>
      <c r="BK1194" s="157"/>
      <c r="BL1194" s="157"/>
      <c r="BM1194" s="148"/>
      <c r="BN1194" s="25"/>
      <c r="BO1194" s="146"/>
      <c r="BP1194" s="146"/>
      <c r="BQ1194" s="146"/>
      <c r="BR1194" s="150"/>
      <c r="BS1194" s="67"/>
      <c r="BT1194" s="67"/>
      <c r="BU1194" s="67"/>
      <c r="BW1194" s="81"/>
      <c r="BX1194" s="22"/>
      <c r="BY1194" s="22"/>
      <c r="BZ1194" s="25"/>
    </row>
    <row r="1195" spans="43:78">
      <c r="AQ1195" s="145" t="str">
        <f>IFERROR(VLOOKUP(家电!AP1195,房地产!$AE$4:$AH$1999,4,FALSE)/100,"")</f>
        <v/>
      </c>
      <c r="BE1195" s="160">
        <v>41005</v>
      </c>
      <c r="BF1195" s="148"/>
      <c r="BG1195" s="148"/>
      <c r="BH1195" s="148"/>
      <c r="BI1195" s="148"/>
      <c r="BJ1195" s="157"/>
      <c r="BK1195" s="157"/>
      <c r="BL1195" s="157"/>
      <c r="BM1195" s="148"/>
      <c r="BN1195" s="25"/>
      <c r="BO1195" s="146"/>
      <c r="BP1195" s="146"/>
      <c r="BQ1195" s="146"/>
      <c r="BR1195" s="150"/>
      <c r="BS1195" s="67"/>
      <c r="BT1195" s="67"/>
      <c r="BU1195" s="67"/>
      <c r="BW1195" s="81"/>
      <c r="BX1195" s="22"/>
      <c r="BY1195" s="22"/>
      <c r="BZ1195" s="25"/>
    </row>
    <row r="1196" spans="43:78">
      <c r="AQ1196" s="145" t="str">
        <f>IFERROR(VLOOKUP(家电!AP1196,房地产!$AE$4:$AH$1999,4,FALSE)/100,"")</f>
        <v/>
      </c>
      <c r="BE1196" s="160">
        <v>41004</v>
      </c>
      <c r="BF1196" s="148"/>
      <c r="BG1196" s="148"/>
      <c r="BH1196" s="148"/>
      <c r="BI1196" s="148"/>
      <c r="BJ1196" s="157"/>
      <c r="BK1196" s="157"/>
      <c r="BL1196" s="157"/>
      <c r="BM1196" s="148"/>
      <c r="BN1196" s="25"/>
      <c r="BO1196" s="146"/>
      <c r="BP1196" s="146"/>
      <c r="BQ1196" s="146"/>
      <c r="BR1196" s="150"/>
      <c r="BS1196" s="67"/>
      <c r="BT1196" s="67"/>
      <c r="BU1196" s="67"/>
      <c r="BW1196" s="81"/>
      <c r="BX1196" s="22"/>
      <c r="BY1196" s="22"/>
      <c r="BZ1196" s="25"/>
    </row>
    <row r="1197" spans="43:78">
      <c r="AQ1197" s="145" t="str">
        <f>IFERROR(VLOOKUP(家电!AP1197,房地产!$AE$4:$AH$1999,4,FALSE)/100,"")</f>
        <v/>
      </c>
      <c r="BE1197" s="160">
        <v>41000</v>
      </c>
      <c r="BF1197" s="148"/>
      <c r="BG1197" s="148"/>
      <c r="BH1197" s="148"/>
      <c r="BI1197" s="148"/>
      <c r="BJ1197" s="157"/>
      <c r="BK1197" s="157"/>
      <c r="BL1197" s="157"/>
      <c r="BM1197" s="148"/>
      <c r="BN1197" s="25"/>
      <c r="BO1197" s="146"/>
      <c r="BP1197" s="146"/>
      <c r="BQ1197" s="146"/>
      <c r="BR1197" s="150"/>
      <c r="BS1197" s="67"/>
      <c r="BT1197" s="67"/>
      <c r="BU1197" s="67"/>
      <c r="BW1197" s="81"/>
      <c r="BX1197" s="22"/>
      <c r="BY1197" s="22"/>
      <c r="BZ1197" s="25"/>
    </row>
    <row r="1198" spans="43:78">
      <c r="AQ1198" s="145" t="str">
        <f>IFERROR(VLOOKUP(家电!AP1198,房地产!$AE$4:$AH$1999,4,FALSE)/100,"")</f>
        <v/>
      </c>
      <c r="BE1198" s="160">
        <v>40999</v>
      </c>
      <c r="BF1198" s="148">
        <v>0.204080099417179</v>
      </c>
      <c r="BG1198" s="148">
        <v>4005.81</v>
      </c>
      <c r="BH1198" s="148">
        <v>461.79</v>
      </c>
      <c r="BI1198" s="148">
        <v>32028411.670000002</v>
      </c>
      <c r="BJ1198" s="157"/>
      <c r="BK1198" s="157"/>
      <c r="BL1198" s="157"/>
      <c r="BM1198" s="148"/>
      <c r="BN1198" s="25"/>
      <c r="BO1198" s="146"/>
      <c r="BP1198" s="146"/>
      <c r="BQ1198" s="146"/>
      <c r="BR1198" s="150"/>
      <c r="BS1198" s="67"/>
      <c r="BT1198" s="67"/>
      <c r="BU1198" s="67"/>
      <c r="BW1198" s="81"/>
      <c r="BX1198" s="22"/>
      <c r="BY1198" s="22"/>
      <c r="BZ1198" s="25"/>
    </row>
    <row r="1199" spans="43:78">
      <c r="AQ1199" s="145" t="str">
        <f>IFERROR(VLOOKUP(家电!AP1199,房地产!$AE$4:$AH$1999,4,FALSE)/100,"")</f>
        <v/>
      </c>
      <c r="BE1199" s="160">
        <v>40998</v>
      </c>
      <c r="BF1199" s="148"/>
      <c r="BG1199" s="148"/>
      <c r="BH1199" s="148"/>
      <c r="BI1199" s="148"/>
      <c r="BJ1199" s="157"/>
      <c r="BK1199" s="157"/>
      <c r="BL1199" s="157"/>
      <c r="BM1199" s="148"/>
      <c r="BN1199" s="25"/>
      <c r="BO1199" s="146"/>
      <c r="BP1199" s="146"/>
      <c r="BQ1199" s="146"/>
      <c r="BR1199" s="150"/>
      <c r="BS1199" s="67"/>
      <c r="BT1199" s="67"/>
      <c r="BU1199" s="67"/>
      <c r="BW1199" s="81"/>
      <c r="BX1199" s="22"/>
      <c r="BY1199" s="22"/>
      <c r="BZ1199" s="25"/>
    </row>
    <row r="1200" spans="43:78">
      <c r="AQ1200" s="145" t="str">
        <f>IFERROR(VLOOKUP(家电!AP1200,房地产!$AE$4:$AH$1999,4,FALSE)/100,"")</f>
        <v/>
      </c>
      <c r="BE1200" s="160">
        <v>40997</v>
      </c>
      <c r="BF1200" s="148"/>
      <c r="BG1200" s="148"/>
      <c r="BH1200" s="148"/>
      <c r="BI1200" s="148"/>
      <c r="BJ1200" s="157"/>
      <c r="BK1200" s="157"/>
      <c r="BL1200" s="157"/>
      <c r="BM1200" s="148"/>
      <c r="BN1200" s="25"/>
      <c r="BO1200" s="146"/>
      <c r="BP1200" s="146"/>
      <c r="BQ1200" s="146"/>
      <c r="BR1200" s="150"/>
      <c r="BS1200" s="67"/>
      <c r="BT1200" s="67"/>
      <c r="BU1200" s="67"/>
      <c r="BW1200" s="81"/>
      <c r="BX1200" s="22"/>
      <c r="BY1200" s="22"/>
      <c r="BZ1200" s="25"/>
    </row>
    <row r="1201" spans="43:78">
      <c r="AQ1201" s="145" t="str">
        <f>IFERROR(VLOOKUP(家电!AP1201,房地产!$AE$4:$AH$1999,4,FALSE)/100,"")</f>
        <v/>
      </c>
      <c r="BE1201" s="160">
        <v>40996</v>
      </c>
      <c r="BF1201" s="148"/>
      <c r="BG1201" s="148"/>
      <c r="BH1201" s="148"/>
      <c r="BI1201" s="148"/>
      <c r="BJ1201" s="157"/>
      <c r="BK1201" s="157"/>
      <c r="BL1201" s="157"/>
      <c r="BM1201" s="148"/>
      <c r="BN1201" s="25"/>
      <c r="BO1201" s="146"/>
      <c r="BP1201" s="146"/>
      <c r="BQ1201" s="146"/>
      <c r="BR1201" s="150"/>
      <c r="BS1201" s="67"/>
      <c r="BT1201" s="67"/>
      <c r="BU1201" s="67"/>
      <c r="BW1201" s="81"/>
      <c r="BX1201" s="22"/>
      <c r="BY1201" s="22"/>
      <c r="BZ1201" s="25"/>
    </row>
    <row r="1202" spans="43:78">
      <c r="AQ1202" s="145" t="str">
        <f>IFERROR(VLOOKUP(家电!AP1202,房地产!$AE$4:$AH$1999,4,FALSE)/100,"")</f>
        <v/>
      </c>
      <c r="BE1202" s="160">
        <v>40995</v>
      </c>
      <c r="BF1202" s="148"/>
      <c r="BG1202" s="148"/>
      <c r="BH1202" s="148"/>
      <c r="BI1202" s="148"/>
      <c r="BJ1202" s="157"/>
      <c r="BK1202" s="157"/>
      <c r="BL1202" s="157"/>
      <c r="BM1202" s="148"/>
      <c r="BN1202" s="25"/>
      <c r="BO1202" s="146"/>
      <c r="BP1202" s="146"/>
      <c r="BQ1202" s="146"/>
      <c r="BR1202" s="150"/>
      <c r="BS1202" s="67"/>
      <c r="BT1202" s="67"/>
      <c r="BU1202" s="67"/>
      <c r="BW1202" s="81"/>
      <c r="BX1202" s="22"/>
      <c r="BY1202" s="22"/>
      <c r="BZ1202" s="25"/>
    </row>
    <row r="1203" spans="43:78">
      <c r="AQ1203" s="145" t="str">
        <f>IFERROR(VLOOKUP(家电!AP1203,房地产!$AE$4:$AH$1999,4,FALSE)/100,"")</f>
        <v/>
      </c>
      <c r="BE1203" s="160">
        <v>40994</v>
      </c>
      <c r="BF1203" s="148"/>
      <c r="BG1203" s="148"/>
      <c r="BH1203" s="148"/>
      <c r="BI1203" s="148"/>
      <c r="BJ1203" s="157"/>
      <c r="BK1203" s="157"/>
      <c r="BL1203" s="157"/>
      <c r="BM1203" s="148"/>
      <c r="BN1203" s="25"/>
      <c r="BO1203" s="146"/>
      <c r="BP1203" s="146"/>
      <c r="BQ1203" s="146"/>
      <c r="BR1203" s="150"/>
      <c r="BS1203" s="67"/>
      <c r="BT1203" s="67"/>
      <c r="BU1203" s="67"/>
      <c r="BW1203" s="81"/>
      <c r="BX1203" s="22"/>
      <c r="BY1203" s="22"/>
      <c r="BZ1203" s="25"/>
    </row>
    <row r="1204" spans="43:78">
      <c r="AQ1204" s="145" t="str">
        <f>IFERROR(VLOOKUP(家电!AP1204,房地产!$AE$4:$AH$1999,4,FALSE)/100,"")</f>
        <v/>
      </c>
      <c r="BE1204" s="160">
        <v>40991</v>
      </c>
      <c r="BF1204" s="148"/>
      <c r="BG1204" s="148"/>
      <c r="BH1204" s="148"/>
      <c r="BI1204" s="148"/>
      <c r="BJ1204" s="157"/>
      <c r="BK1204" s="157"/>
      <c r="BL1204" s="157"/>
      <c r="BM1204" s="148"/>
      <c r="BN1204" s="25"/>
      <c r="BO1204" s="146"/>
      <c r="BP1204" s="146"/>
      <c r="BQ1204" s="146"/>
      <c r="BR1204" s="150"/>
      <c r="BS1204" s="67"/>
      <c r="BT1204" s="67"/>
      <c r="BU1204" s="67"/>
      <c r="BW1204" s="81"/>
      <c r="BX1204" s="22"/>
      <c r="BY1204" s="22"/>
      <c r="BZ1204" s="25"/>
    </row>
    <row r="1205" spans="43:78">
      <c r="AQ1205" s="145" t="str">
        <f>IFERROR(VLOOKUP(家电!AP1205,房地产!$AE$4:$AH$1999,4,FALSE)/100,"")</f>
        <v/>
      </c>
      <c r="BE1205" s="160">
        <v>40990</v>
      </c>
      <c r="BF1205" s="148"/>
      <c r="BG1205" s="148"/>
      <c r="BH1205" s="148"/>
      <c r="BI1205" s="148"/>
      <c r="BJ1205" s="157"/>
      <c r="BK1205" s="157"/>
      <c r="BL1205" s="157"/>
      <c r="BM1205" s="148"/>
      <c r="BN1205" s="25"/>
      <c r="BO1205" s="146"/>
      <c r="BP1205" s="146"/>
      <c r="BQ1205" s="146"/>
      <c r="BR1205" s="150"/>
      <c r="BS1205" s="67"/>
      <c r="BT1205" s="67"/>
      <c r="BU1205" s="67"/>
      <c r="BW1205" s="81"/>
      <c r="BX1205" s="22"/>
      <c r="BY1205" s="22"/>
      <c r="BZ1205" s="25"/>
    </row>
    <row r="1206" spans="43:78">
      <c r="AQ1206" s="145" t="str">
        <f>IFERROR(VLOOKUP(家电!AP1206,房地产!$AE$4:$AH$1999,4,FALSE)/100,"")</f>
        <v/>
      </c>
      <c r="BE1206" s="160">
        <v>40989</v>
      </c>
      <c r="BF1206" s="148"/>
      <c r="BG1206" s="148"/>
      <c r="BH1206" s="148"/>
      <c r="BI1206" s="148"/>
      <c r="BJ1206" s="157"/>
      <c r="BK1206" s="157"/>
      <c r="BL1206" s="157"/>
      <c r="BM1206" s="148"/>
      <c r="BN1206" s="25"/>
      <c r="BO1206" s="146"/>
      <c r="BP1206" s="146"/>
      <c r="BQ1206" s="146"/>
      <c r="BR1206" s="150"/>
      <c r="BS1206" s="67"/>
      <c r="BT1206" s="67"/>
      <c r="BU1206" s="67"/>
      <c r="BW1206" s="81"/>
      <c r="BX1206" s="22"/>
      <c r="BY1206" s="22"/>
      <c r="BZ1206" s="25"/>
    </row>
    <row r="1207" spans="43:78">
      <c r="AQ1207" s="145" t="str">
        <f>IFERROR(VLOOKUP(家电!AP1207,房地产!$AE$4:$AH$1999,4,FALSE)/100,"")</f>
        <v/>
      </c>
      <c r="BE1207" s="160">
        <v>40988</v>
      </c>
      <c r="BF1207" s="148"/>
      <c r="BG1207" s="148"/>
      <c r="BH1207" s="148"/>
      <c r="BI1207" s="148"/>
      <c r="BJ1207" s="157"/>
      <c r="BK1207" s="157"/>
      <c r="BL1207" s="157"/>
      <c r="BM1207" s="148"/>
      <c r="BN1207" s="25"/>
      <c r="BO1207" s="146"/>
      <c r="BP1207" s="146"/>
      <c r="BQ1207" s="146"/>
      <c r="BR1207" s="150"/>
      <c r="BS1207" s="67"/>
      <c r="BT1207" s="67"/>
      <c r="BU1207" s="67"/>
      <c r="BW1207" s="81"/>
      <c r="BX1207" s="22"/>
      <c r="BY1207" s="22"/>
      <c r="BZ1207" s="25"/>
    </row>
    <row r="1208" spans="43:78">
      <c r="AQ1208" s="145" t="str">
        <f>IFERROR(VLOOKUP(家电!AP1208,房地产!$AE$4:$AH$1999,4,FALSE)/100,"")</f>
        <v/>
      </c>
      <c r="BE1208" s="160">
        <v>40987</v>
      </c>
      <c r="BF1208" s="148"/>
      <c r="BG1208" s="148"/>
      <c r="BH1208" s="148"/>
      <c r="BI1208" s="148"/>
      <c r="BJ1208" s="157"/>
      <c r="BK1208" s="157"/>
      <c r="BL1208" s="157"/>
      <c r="BM1208" s="148"/>
      <c r="BN1208" s="25"/>
      <c r="BO1208" s="146"/>
      <c r="BP1208" s="146"/>
      <c r="BQ1208" s="146"/>
      <c r="BR1208" s="150"/>
      <c r="BS1208" s="67"/>
      <c r="BT1208" s="67"/>
      <c r="BU1208" s="67"/>
      <c r="BW1208" s="81"/>
      <c r="BX1208" s="22"/>
      <c r="BY1208" s="22"/>
      <c r="BZ1208" s="25"/>
    </row>
    <row r="1209" spans="43:78">
      <c r="AQ1209" s="145" t="str">
        <f>IFERROR(VLOOKUP(家电!AP1209,房地产!$AE$4:$AH$1999,4,FALSE)/100,"")</f>
        <v/>
      </c>
      <c r="BE1209" s="160">
        <v>40984</v>
      </c>
      <c r="BF1209" s="148"/>
      <c r="BG1209" s="148"/>
      <c r="BH1209" s="148"/>
      <c r="BI1209" s="148"/>
      <c r="BJ1209" s="157"/>
      <c r="BK1209" s="157"/>
      <c r="BL1209" s="157"/>
      <c r="BM1209" s="148"/>
      <c r="BN1209" s="25"/>
      <c r="BO1209" s="146"/>
      <c r="BP1209" s="146"/>
      <c r="BQ1209" s="146"/>
      <c r="BR1209" s="150"/>
      <c r="BS1209" s="67"/>
      <c r="BT1209" s="67"/>
      <c r="BU1209" s="67"/>
      <c r="BW1209" s="81"/>
      <c r="BX1209" s="22"/>
      <c r="BY1209" s="22"/>
      <c r="BZ1209" s="25"/>
    </row>
    <row r="1210" spans="43:78">
      <c r="AQ1210" s="145" t="str">
        <f>IFERROR(VLOOKUP(家电!AP1210,房地产!$AE$4:$AH$1999,4,FALSE)/100,"")</f>
        <v/>
      </c>
      <c r="BE1210" s="160">
        <v>40983</v>
      </c>
      <c r="BF1210" s="148"/>
      <c r="BG1210" s="148"/>
      <c r="BH1210" s="148"/>
      <c r="BI1210" s="148"/>
      <c r="BJ1210" s="157"/>
      <c r="BK1210" s="157"/>
      <c r="BL1210" s="157"/>
      <c r="BM1210" s="148"/>
      <c r="BN1210" s="25"/>
      <c r="BO1210" s="146"/>
      <c r="BP1210" s="146"/>
      <c r="BQ1210" s="146"/>
      <c r="BR1210" s="150"/>
      <c r="BS1210" s="67"/>
      <c r="BT1210" s="67"/>
      <c r="BU1210" s="67"/>
      <c r="BW1210" s="81"/>
      <c r="BX1210" s="22"/>
      <c r="BY1210" s="22"/>
      <c r="BZ1210" s="25"/>
    </row>
    <row r="1211" spans="43:78">
      <c r="AQ1211" s="145" t="str">
        <f>IFERROR(VLOOKUP(家电!AP1211,房地产!$AE$4:$AH$1999,4,FALSE)/100,"")</f>
        <v/>
      </c>
      <c r="BE1211" s="160">
        <v>40982</v>
      </c>
      <c r="BF1211" s="148"/>
      <c r="BG1211" s="148"/>
      <c r="BH1211" s="148"/>
      <c r="BI1211" s="148"/>
      <c r="BJ1211" s="157"/>
      <c r="BK1211" s="157"/>
      <c r="BL1211" s="157"/>
      <c r="BM1211" s="148"/>
      <c r="BN1211" s="25"/>
      <c r="BO1211" s="146"/>
      <c r="BP1211" s="146"/>
      <c r="BQ1211" s="146"/>
      <c r="BR1211" s="150"/>
      <c r="BS1211" s="67"/>
      <c r="BT1211" s="67"/>
      <c r="BU1211" s="67"/>
      <c r="BW1211" s="81"/>
      <c r="BX1211" s="22"/>
      <c r="BY1211" s="22"/>
      <c r="BZ1211" s="25"/>
    </row>
    <row r="1212" spans="43:78">
      <c r="AQ1212" s="145" t="str">
        <f>IFERROR(VLOOKUP(家电!AP1212,房地产!$AE$4:$AH$1999,4,FALSE)/100,"")</f>
        <v/>
      </c>
      <c r="BE1212" s="160">
        <v>40981</v>
      </c>
      <c r="BF1212" s="148"/>
      <c r="BG1212" s="148"/>
      <c r="BH1212" s="148"/>
      <c r="BI1212" s="148"/>
      <c r="BJ1212" s="157"/>
      <c r="BK1212" s="157"/>
      <c r="BL1212" s="157"/>
      <c r="BM1212" s="148"/>
      <c r="BN1212" s="25"/>
      <c r="BO1212" s="146"/>
      <c r="BP1212" s="146"/>
      <c r="BQ1212" s="146"/>
      <c r="BR1212" s="150"/>
      <c r="BS1212" s="67"/>
      <c r="BT1212" s="67"/>
      <c r="BU1212" s="67"/>
      <c r="BW1212" s="81"/>
      <c r="BX1212" s="22"/>
      <c r="BY1212" s="22"/>
      <c r="BZ1212" s="25"/>
    </row>
    <row r="1213" spans="43:78">
      <c r="AQ1213" s="145" t="str">
        <f>IFERROR(VLOOKUP(家电!AP1213,房地产!$AE$4:$AH$1999,4,FALSE)/100,"")</f>
        <v/>
      </c>
      <c r="BE1213" s="160">
        <v>40980</v>
      </c>
      <c r="BF1213" s="148"/>
      <c r="BG1213" s="148"/>
      <c r="BH1213" s="148"/>
      <c r="BI1213" s="148"/>
      <c r="BJ1213" s="157"/>
      <c r="BK1213" s="157"/>
      <c r="BL1213" s="157"/>
      <c r="BM1213" s="148"/>
      <c r="BN1213" s="25"/>
      <c r="BO1213" s="146"/>
      <c r="BP1213" s="146"/>
      <c r="BQ1213" s="146"/>
      <c r="BR1213" s="150"/>
      <c r="BS1213" s="67"/>
      <c r="BT1213" s="67"/>
      <c r="BU1213" s="67"/>
      <c r="BW1213" s="81"/>
      <c r="BX1213" s="22"/>
      <c r="BY1213" s="22"/>
      <c r="BZ1213" s="25"/>
    </row>
    <row r="1214" spans="43:78">
      <c r="AQ1214" s="145" t="str">
        <f>IFERROR(VLOOKUP(家电!AP1214,房地产!$AE$4:$AH$1999,4,FALSE)/100,"")</f>
        <v/>
      </c>
      <c r="BE1214" s="160">
        <v>40977</v>
      </c>
      <c r="BF1214" s="148"/>
      <c r="BG1214" s="148"/>
      <c r="BH1214" s="148"/>
      <c r="BI1214" s="148"/>
      <c r="BJ1214" s="157"/>
      <c r="BK1214" s="157"/>
      <c r="BL1214" s="157"/>
      <c r="BM1214" s="148"/>
      <c r="BN1214" s="25"/>
      <c r="BO1214" s="146"/>
      <c r="BP1214" s="146"/>
      <c r="BQ1214" s="146"/>
      <c r="BR1214" s="150"/>
      <c r="BS1214" s="67"/>
      <c r="BT1214" s="67"/>
      <c r="BU1214" s="67"/>
      <c r="BW1214" s="81"/>
      <c r="BX1214" s="22"/>
      <c r="BY1214" s="22"/>
      <c r="BZ1214" s="25"/>
    </row>
    <row r="1215" spans="43:78">
      <c r="AQ1215" s="145" t="str">
        <f>IFERROR(VLOOKUP(家电!AP1215,房地产!$AE$4:$AH$1999,4,FALSE)/100,"")</f>
        <v/>
      </c>
      <c r="BE1215" s="160">
        <v>40976</v>
      </c>
      <c r="BF1215" s="148"/>
      <c r="BG1215" s="148"/>
      <c r="BH1215" s="148"/>
      <c r="BI1215" s="148"/>
      <c r="BJ1215" s="157"/>
      <c r="BK1215" s="157"/>
      <c r="BL1215" s="157"/>
      <c r="BM1215" s="148"/>
      <c r="BN1215" s="25"/>
      <c r="BO1215" s="146"/>
      <c r="BP1215" s="146"/>
      <c r="BQ1215" s="146"/>
      <c r="BR1215" s="150"/>
      <c r="BS1215" s="67"/>
      <c r="BT1215" s="67"/>
      <c r="BU1215" s="67"/>
      <c r="BW1215" s="81"/>
      <c r="BX1215" s="22"/>
      <c r="BY1215" s="22"/>
      <c r="BZ1215" s="25"/>
    </row>
    <row r="1216" spans="43:78">
      <c r="AQ1216" s="145" t="str">
        <f>IFERROR(VLOOKUP(家电!AP1216,房地产!$AE$4:$AH$1999,4,FALSE)/100,"")</f>
        <v/>
      </c>
      <c r="BE1216" s="160">
        <v>40975</v>
      </c>
      <c r="BF1216" s="148"/>
      <c r="BG1216" s="148"/>
      <c r="BH1216" s="148"/>
      <c r="BI1216" s="148"/>
      <c r="BJ1216" s="157"/>
      <c r="BK1216" s="157"/>
      <c r="BL1216" s="157"/>
      <c r="BM1216" s="148"/>
      <c r="BN1216" s="25"/>
      <c r="BO1216" s="146"/>
      <c r="BP1216" s="146"/>
      <c r="BQ1216" s="146"/>
      <c r="BR1216" s="150"/>
      <c r="BS1216" s="67"/>
      <c r="BT1216" s="67"/>
      <c r="BU1216" s="67"/>
      <c r="BW1216" s="81"/>
      <c r="BX1216" s="22"/>
      <c r="BY1216" s="22"/>
      <c r="BZ1216" s="25"/>
    </row>
    <row r="1217" spans="43:78">
      <c r="AQ1217" s="145" t="str">
        <f>IFERROR(VLOOKUP(家电!AP1217,房地产!$AE$4:$AH$1999,4,FALSE)/100,"")</f>
        <v/>
      </c>
      <c r="BE1217" s="160">
        <v>40974</v>
      </c>
      <c r="BF1217" s="148"/>
      <c r="BG1217" s="148"/>
      <c r="BH1217" s="148"/>
      <c r="BI1217" s="148"/>
      <c r="BJ1217" s="157"/>
      <c r="BK1217" s="157"/>
      <c r="BL1217" s="157"/>
      <c r="BM1217" s="148"/>
      <c r="BN1217" s="25"/>
      <c r="BO1217" s="146"/>
      <c r="BP1217" s="146"/>
      <c r="BQ1217" s="146"/>
      <c r="BR1217" s="150"/>
      <c r="BS1217" s="67"/>
      <c r="BT1217" s="67"/>
      <c r="BU1217" s="67"/>
      <c r="BW1217" s="81"/>
      <c r="BX1217" s="22"/>
      <c r="BY1217" s="22"/>
      <c r="BZ1217" s="25"/>
    </row>
    <row r="1218" spans="43:78">
      <c r="AQ1218" s="145" t="str">
        <f>IFERROR(VLOOKUP(家电!AP1218,房地产!$AE$4:$AH$1999,4,FALSE)/100,"")</f>
        <v/>
      </c>
      <c r="BE1218" s="160">
        <v>40973</v>
      </c>
      <c r="BF1218" s="148"/>
      <c r="BG1218" s="148"/>
      <c r="BH1218" s="148"/>
      <c r="BI1218" s="148"/>
      <c r="BJ1218" s="157"/>
      <c r="BK1218" s="157"/>
      <c r="BL1218" s="157"/>
      <c r="BM1218" s="148"/>
      <c r="BN1218" s="25"/>
      <c r="BO1218" s="146"/>
      <c r="BP1218" s="146"/>
      <c r="BQ1218" s="146"/>
      <c r="BR1218" s="150"/>
      <c r="BS1218" s="67"/>
      <c r="BT1218" s="67"/>
      <c r="BU1218" s="67"/>
      <c r="BW1218" s="81"/>
      <c r="BX1218" s="22"/>
      <c r="BY1218" s="22"/>
      <c r="BZ1218" s="25"/>
    </row>
    <row r="1219" spans="43:78">
      <c r="AQ1219" s="145" t="str">
        <f>IFERROR(VLOOKUP(家电!AP1219,房地产!$AE$4:$AH$1999,4,FALSE)/100,"")</f>
        <v/>
      </c>
      <c r="BE1219" s="160">
        <v>40970</v>
      </c>
      <c r="BF1219" s="148"/>
      <c r="BG1219" s="148"/>
      <c r="BH1219" s="148"/>
      <c r="BI1219" s="148"/>
      <c r="BJ1219" s="157"/>
      <c r="BK1219" s="157"/>
      <c r="BL1219" s="157"/>
      <c r="BM1219" s="148"/>
      <c r="BN1219" s="25"/>
      <c r="BO1219" s="146"/>
      <c r="BP1219" s="146"/>
      <c r="BQ1219" s="146"/>
      <c r="BR1219" s="150"/>
      <c r="BS1219" s="67"/>
      <c r="BT1219" s="67"/>
      <c r="BU1219" s="67"/>
      <c r="BW1219" s="81"/>
      <c r="BX1219" s="22"/>
      <c r="BY1219" s="22"/>
      <c r="BZ1219" s="25"/>
    </row>
    <row r="1220" spans="43:78">
      <c r="AQ1220" s="145" t="str">
        <f>IFERROR(VLOOKUP(家电!AP1220,房地产!$AE$4:$AH$1999,4,FALSE)/100,"")</f>
        <v/>
      </c>
      <c r="BE1220" s="160">
        <v>40969</v>
      </c>
      <c r="BF1220" s="148"/>
      <c r="BG1220" s="148"/>
      <c r="BH1220" s="148"/>
      <c r="BI1220" s="148"/>
      <c r="BJ1220" s="157"/>
      <c r="BK1220" s="157"/>
      <c r="BL1220" s="157"/>
      <c r="BM1220" s="148"/>
      <c r="BN1220" s="25"/>
      <c r="BO1220" s="146"/>
      <c r="BP1220" s="146"/>
      <c r="BQ1220" s="146"/>
      <c r="BR1220" s="150"/>
      <c r="BS1220" s="67"/>
      <c r="BT1220" s="67"/>
      <c r="BU1220" s="67"/>
      <c r="BW1220" s="81"/>
      <c r="BX1220" s="22"/>
      <c r="BY1220" s="22"/>
      <c r="BZ1220" s="25"/>
    </row>
    <row r="1221" spans="43:78">
      <c r="AQ1221" s="145" t="str">
        <f>IFERROR(VLOOKUP(家电!AP1221,房地产!$AE$4:$AH$1999,4,FALSE)/100,"")</f>
        <v/>
      </c>
      <c r="BE1221" s="160">
        <v>40968</v>
      </c>
      <c r="BF1221" s="148">
        <v>0.21125087348624899</v>
      </c>
      <c r="BG1221" s="148">
        <v>4086.49</v>
      </c>
      <c r="BH1221" s="148">
        <v>513.02</v>
      </c>
      <c r="BI1221" s="148">
        <v>22662140.550000001</v>
      </c>
      <c r="BJ1221" s="157"/>
      <c r="BK1221" s="157"/>
      <c r="BL1221" s="157"/>
      <c r="BM1221" s="148"/>
      <c r="BN1221" s="25"/>
      <c r="BO1221" s="146"/>
      <c r="BP1221" s="146"/>
      <c r="BQ1221" s="146"/>
      <c r="BR1221" s="150"/>
      <c r="BS1221" s="67"/>
      <c r="BT1221" s="67"/>
      <c r="BU1221" s="67"/>
      <c r="BW1221" s="81"/>
      <c r="BX1221" s="22"/>
      <c r="BY1221" s="22"/>
      <c r="BZ1221" s="25"/>
    </row>
    <row r="1222" spans="43:78">
      <c r="AQ1222" s="145" t="str">
        <f>IFERROR(VLOOKUP(家电!AP1222,房地产!$AE$4:$AH$1999,4,FALSE)/100,"")</f>
        <v/>
      </c>
      <c r="BE1222" s="160">
        <v>40967</v>
      </c>
      <c r="BF1222" s="148"/>
      <c r="BG1222" s="148"/>
      <c r="BH1222" s="148"/>
      <c r="BI1222" s="148"/>
      <c r="BJ1222" s="157"/>
      <c r="BK1222" s="157"/>
      <c r="BL1222" s="157"/>
      <c r="BM1222" s="148"/>
      <c r="BN1222" s="25"/>
      <c r="BO1222" s="146"/>
      <c r="BP1222" s="146"/>
      <c r="BQ1222" s="146"/>
      <c r="BR1222" s="150"/>
      <c r="BS1222" s="67"/>
      <c r="BT1222" s="67"/>
      <c r="BU1222" s="67"/>
      <c r="BW1222" s="81"/>
      <c r="BX1222" s="22"/>
      <c r="BY1222" s="22"/>
      <c r="BZ1222" s="25"/>
    </row>
    <row r="1223" spans="43:78">
      <c r="AQ1223" s="145" t="str">
        <f>IFERROR(VLOOKUP(家电!AP1223,房地产!$AE$4:$AH$1999,4,FALSE)/100,"")</f>
        <v/>
      </c>
      <c r="BE1223" s="160">
        <v>40966</v>
      </c>
      <c r="BF1223" s="148"/>
      <c r="BG1223" s="148"/>
      <c r="BH1223" s="148"/>
      <c r="BI1223" s="148"/>
      <c r="BJ1223" s="157"/>
      <c r="BK1223" s="157"/>
      <c r="BL1223" s="157"/>
      <c r="BM1223" s="148"/>
      <c r="BN1223" s="25"/>
      <c r="BO1223" s="146"/>
      <c r="BP1223" s="146"/>
      <c r="BQ1223" s="146"/>
      <c r="BR1223" s="150"/>
      <c r="BS1223" s="67"/>
      <c r="BT1223" s="67"/>
      <c r="BU1223" s="67"/>
      <c r="BW1223" s="81"/>
      <c r="BX1223" s="22"/>
      <c r="BY1223" s="22"/>
      <c r="BZ1223" s="25"/>
    </row>
    <row r="1224" spans="43:78">
      <c r="AQ1224" s="145" t="str">
        <f>IFERROR(VLOOKUP(家电!AP1224,房地产!$AE$4:$AH$1999,4,FALSE)/100,"")</f>
        <v/>
      </c>
      <c r="BE1224" s="160">
        <v>40963</v>
      </c>
      <c r="BF1224" s="148"/>
      <c r="BG1224" s="148"/>
      <c r="BH1224" s="148"/>
      <c r="BI1224" s="148"/>
      <c r="BJ1224" s="157"/>
      <c r="BK1224" s="157"/>
      <c r="BL1224" s="157"/>
      <c r="BM1224" s="148"/>
      <c r="BN1224" s="25"/>
      <c r="BO1224" s="146"/>
      <c r="BP1224" s="146"/>
      <c r="BQ1224" s="146"/>
      <c r="BR1224" s="150"/>
      <c r="BS1224" s="67"/>
      <c r="BT1224" s="67"/>
      <c r="BU1224" s="67"/>
      <c r="BW1224" s="81"/>
      <c r="BX1224" s="22"/>
      <c r="BY1224" s="22"/>
      <c r="BZ1224" s="25"/>
    </row>
    <row r="1225" spans="43:78">
      <c r="AQ1225" s="145" t="str">
        <f>IFERROR(VLOOKUP(家电!AP1225,房地产!$AE$4:$AH$1999,4,FALSE)/100,"")</f>
        <v/>
      </c>
      <c r="BE1225" s="160">
        <v>40962</v>
      </c>
      <c r="BF1225" s="148"/>
      <c r="BG1225" s="148"/>
      <c r="BH1225" s="148"/>
      <c r="BI1225" s="148"/>
      <c r="BJ1225" s="157"/>
      <c r="BK1225" s="157"/>
      <c r="BL1225" s="157"/>
      <c r="BM1225" s="148"/>
      <c r="BN1225" s="25"/>
      <c r="BO1225" s="146"/>
      <c r="BP1225" s="146"/>
      <c r="BQ1225" s="146"/>
      <c r="BR1225" s="150"/>
      <c r="BS1225" s="67"/>
      <c r="BT1225" s="67"/>
      <c r="BU1225" s="67"/>
      <c r="BW1225" s="81"/>
      <c r="BX1225" s="22"/>
      <c r="BY1225" s="22"/>
      <c r="BZ1225" s="25"/>
    </row>
    <row r="1226" spans="43:78">
      <c r="AQ1226" s="145" t="str">
        <f>IFERROR(VLOOKUP(家电!AP1226,房地产!$AE$4:$AH$1999,4,FALSE)/100,"")</f>
        <v/>
      </c>
      <c r="BE1226" s="160">
        <v>40961</v>
      </c>
      <c r="BF1226" s="148"/>
      <c r="BG1226" s="148"/>
      <c r="BH1226" s="148"/>
      <c r="BI1226" s="148"/>
      <c r="BJ1226" s="157"/>
      <c r="BK1226" s="157"/>
      <c r="BL1226" s="157"/>
      <c r="BM1226" s="148"/>
      <c r="BN1226" s="25"/>
      <c r="BO1226" s="146"/>
      <c r="BP1226" s="146"/>
      <c r="BQ1226" s="146"/>
      <c r="BR1226" s="150"/>
      <c r="BS1226" s="67"/>
      <c r="BT1226" s="67"/>
      <c r="BU1226" s="67"/>
      <c r="BW1226" s="81"/>
      <c r="BX1226" s="22"/>
      <c r="BY1226" s="22"/>
      <c r="BZ1226" s="25"/>
    </row>
    <row r="1227" spans="43:78">
      <c r="AQ1227" s="145" t="str">
        <f>IFERROR(VLOOKUP(家电!AP1227,房地产!$AE$4:$AH$1999,4,FALSE)/100,"")</f>
        <v/>
      </c>
      <c r="BE1227" s="160">
        <v>40960</v>
      </c>
      <c r="BF1227" s="148"/>
      <c r="BG1227" s="148"/>
      <c r="BH1227" s="148"/>
      <c r="BI1227" s="148"/>
      <c r="BJ1227" s="157"/>
      <c r="BK1227" s="157"/>
      <c r="BL1227" s="157"/>
      <c r="BM1227" s="148"/>
      <c r="BN1227" s="25"/>
      <c r="BO1227" s="146"/>
      <c r="BP1227" s="146"/>
      <c r="BQ1227" s="146"/>
      <c r="BR1227" s="150"/>
      <c r="BS1227" s="67"/>
      <c r="BT1227" s="67"/>
      <c r="BU1227" s="67"/>
      <c r="BW1227" s="81"/>
      <c r="BX1227" s="22"/>
      <c r="BY1227" s="22"/>
      <c r="BZ1227" s="25"/>
    </row>
    <row r="1228" spans="43:78">
      <c r="AQ1228" s="145" t="str">
        <f>IFERROR(VLOOKUP(家电!AP1228,房地产!$AE$4:$AH$1999,4,FALSE)/100,"")</f>
        <v/>
      </c>
      <c r="BE1228" s="160">
        <v>40959</v>
      </c>
      <c r="BF1228" s="148"/>
      <c r="BG1228" s="148"/>
      <c r="BH1228" s="148"/>
      <c r="BI1228" s="148"/>
      <c r="BJ1228" s="157"/>
      <c r="BK1228" s="157"/>
      <c r="BL1228" s="157"/>
      <c r="BM1228" s="148"/>
      <c r="BN1228" s="25"/>
      <c r="BO1228" s="146"/>
      <c r="BP1228" s="146"/>
      <c r="BQ1228" s="146"/>
      <c r="BR1228" s="150"/>
      <c r="BS1228" s="67"/>
      <c r="BT1228" s="67"/>
      <c r="BU1228" s="67"/>
      <c r="BW1228" s="81"/>
      <c r="BX1228" s="22"/>
      <c r="BY1228" s="22"/>
      <c r="BZ1228" s="25"/>
    </row>
    <row r="1229" spans="43:78">
      <c r="AQ1229" s="145" t="str">
        <f>IFERROR(VLOOKUP(家电!AP1229,房地产!$AE$4:$AH$1999,4,FALSE)/100,"")</f>
        <v/>
      </c>
      <c r="BE1229" s="160">
        <v>40956</v>
      </c>
      <c r="BF1229" s="148"/>
      <c r="BG1229" s="148"/>
      <c r="BH1229" s="148"/>
      <c r="BI1229" s="148"/>
      <c r="BJ1229" s="157"/>
      <c r="BK1229" s="157"/>
      <c r="BL1229" s="157"/>
      <c r="BM1229" s="148"/>
      <c r="BN1229" s="25"/>
      <c r="BO1229" s="146"/>
      <c r="BP1229" s="146"/>
      <c r="BQ1229" s="146"/>
      <c r="BR1229" s="150"/>
      <c r="BS1229" s="67"/>
      <c r="BT1229" s="67"/>
      <c r="BU1229" s="67"/>
      <c r="BW1229" s="81"/>
      <c r="BX1229" s="22"/>
      <c r="BY1229" s="22"/>
      <c r="BZ1229" s="25"/>
    </row>
    <row r="1230" spans="43:78">
      <c r="AQ1230" s="145" t="str">
        <f>IFERROR(VLOOKUP(家电!AP1230,房地产!$AE$4:$AH$1999,4,FALSE)/100,"")</f>
        <v/>
      </c>
      <c r="BE1230" s="160">
        <v>40955</v>
      </c>
      <c r="BF1230" s="148"/>
      <c r="BG1230" s="148"/>
      <c r="BH1230" s="148"/>
      <c r="BI1230" s="148"/>
      <c r="BJ1230" s="157"/>
      <c r="BK1230" s="157"/>
      <c r="BL1230" s="157"/>
      <c r="BM1230" s="148"/>
      <c r="BN1230" s="25"/>
      <c r="BO1230" s="146"/>
      <c r="BP1230" s="146"/>
      <c r="BQ1230" s="146"/>
      <c r="BR1230" s="150"/>
      <c r="BS1230" s="67"/>
      <c r="BT1230" s="67"/>
      <c r="BU1230" s="67"/>
      <c r="BW1230" s="81"/>
      <c r="BX1230" s="22"/>
      <c r="BY1230" s="22"/>
      <c r="BZ1230" s="25"/>
    </row>
    <row r="1231" spans="43:78">
      <c r="AQ1231" s="145" t="str">
        <f>IFERROR(VLOOKUP(家电!AP1231,房地产!$AE$4:$AH$1999,4,FALSE)/100,"")</f>
        <v/>
      </c>
      <c r="BE1231" s="160">
        <v>40954</v>
      </c>
      <c r="BF1231" s="148"/>
      <c r="BG1231" s="148"/>
      <c r="BH1231" s="148"/>
      <c r="BI1231" s="148"/>
      <c r="BJ1231" s="157"/>
      <c r="BK1231" s="157"/>
      <c r="BL1231" s="157"/>
      <c r="BM1231" s="148"/>
      <c r="BN1231" s="25"/>
      <c r="BO1231" s="146"/>
      <c r="BP1231" s="146"/>
      <c r="BQ1231" s="146"/>
      <c r="BR1231" s="150"/>
      <c r="BS1231" s="67"/>
      <c r="BT1231" s="67"/>
      <c r="BU1231" s="67"/>
      <c r="BW1231" s="81"/>
      <c r="BX1231" s="22"/>
      <c r="BY1231" s="22"/>
      <c r="BZ1231" s="25"/>
    </row>
    <row r="1232" spans="43:78">
      <c r="AQ1232" s="145" t="str">
        <f>IFERROR(VLOOKUP(家电!AP1232,房地产!$AE$4:$AH$1999,4,FALSE)/100,"")</f>
        <v/>
      </c>
      <c r="BE1232" s="160">
        <v>40953</v>
      </c>
      <c r="BF1232" s="148"/>
      <c r="BG1232" s="148"/>
      <c r="BH1232" s="148"/>
      <c r="BI1232" s="148"/>
      <c r="BJ1232" s="157"/>
      <c r="BK1232" s="157"/>
      <c r="BL1232" s="157"/>
      <c r="BM1232" s="148"/>
      <c r="BN1232" s="25"/>
      <c r="BO1232" s="146"/>
      <c r="BP1232" s="146"/>
      <c r="BQ1232" s="146"/>
      <c r="BR1232" s="150"/>
      <c r="BS1232" s="67"/>
      <c r="BT1232" s="67"/>
      <c r="BU1232" s="67"/>
      <c r="BW1232" s="81"/>
      <c r="BX1232" s="22"/>
      <c r="BY1232" s="22"/>
      <c r="BZ1232" s="25"/>
    </row>
    <row r="1233" spans="43:78">
      <c r="AQ1233" s="145" t="str">
        <f>IFERROR(VLOOKUP(家电!AP1233,房地产!$AE$4:$AH$1999,4,FALSE)/100,"")</f>
        <v/>
      </c>
      <c r="BE1233" s="160">
        <v>40952</v>
      </c>
      <c r="BF1233" s="148"/>
      <c r="BG1233" s="148"/>
      <c r="BH1233" s="148"/>
      <c r="BI1233" s="148"/>
      <c r="BJ1233" s="157"/>
      <c r="BK1233" s="157"/>
      <c r="BL1233" s="157"/>
      <c r="BM1233" s="148"/>
      <c r="BN1233" s="25"/>
      <c r="BO1233" s="146"/>
      <c r="BP1233" s="146"/>
      <c r="BQ1233" s="146"/>
      <c r="BR1233" s="150"/>
      <c r="BS1233" s="67"/>
      <c r="BT1233" s="67"/>
      <c r="BU1233" s="67"/>
      <c r="BW1233" s="81"/>
      <c r="BX1233" s="22"/>
      <c r="BY1233" s="22"/>
      <c r="BZ1233" s="25"/>
    </row>
    <row r="1234" spans="43:78">
      <c r="AQ1234" s="145" t="str">
        <f>IFERROR(VLOOKUP(家电!AP1234,房地产!$AE$4:$AH$1999,4,FALSE)/100,"")</f>
        <v/>
      </c>
      <c r="BE1234" s="160">
        <v>40949</v>
      </c>
      <c r="BF1234" s="148"/>
      <c r="BG1234" s="148"/>
      <c r="BH1234" s="148"/>
      <c r="BI1234" s="148"/>
      <c r="BJ1234" s="157"/>
      <c r="BK1234" s="157"/>
      <c r="BL1234" s="157"/>
      <c r="BM1234" s="148"/>
      <c r="BN1234" s="25"/>
      <c r="BO1234" s="146"/>
      <c r="BP1234" s="146"/>
      <c r="BQ1234" s="146"/>
      <c r="BR1234" s="150"/>
      <c r="BS1234" s="67"/>
      <c r="BT1234" s="67"/>
      <c r="BU1234" s="67"/>
      <c r="BW1234" s="81"/>
      <c r="BX1234" s="22"/>
      <c r="BY1234" s="22"/>
      <c r="BZ1234" s="25"/>
    </row>
    <row r="1235" spans="43:78">
      <c r="AQ1235" s="145" t="str">
        <f>IFERROR(VLOOKUP(家电!AP1235,房地产!$AE$4:$AH$1999,4,FALSE)/100,"")</f>
        <v/>
      </c>
      <c r="BE1235" s="160">
        <v>40948</v>
      </c>
      <c r="BF1235" s="148"/>
      <c r="BG1235" s="148"/>
      <c r="BH1235" s="148"/>
      <c r="BI1235" s="148"/>
      <c r="BJ1235" s="157"/>
      <c r="BK1235" s="157"/>
      <c r="BL1235" s="157"/>
      <c r="BM1235" s="148"/>
      <c r="BN1235" s="25"/>
      <c r="BO1235" s="146"/>
      <c r="BP1235" s="146"/>
      <c r="BQ1235" s="146"/>
      <c r="BR1235" s="150"/>
      <c r="BS1235" s="67"/>
      <c r="BT1235" s="67"/>
      <c r="BU1235" s="67"/>
      <c r="BW1235" s="81"/>
      <c r="BX1235" s="22"/>
      <c r="BY1235" s="22"/>
      <c r="BZ1235" s="25"/>
    </row>
    <row r="1236" spans="43:78">
      <c r="AQ1236" s="145" t="str">
        <f>IFERROR(VLOOKUP(家电!AP1236,房地产!$AE$4:$AH$1999,4,FALSE)/100,"")</f>
        <v/>
      </c>
      <c r="BE1236" s="160">
        <v>40947</v>
      </c>
      <c r="BF1236" s="148"/>
      <c r="BG1236" s="148"/>
      <c r="BH1236" s="148"/>
      <c r="BI1236" s="148"/>
      <c r="BJ1236" s="157"/>
      <c r="BK1236" s="157"/>
      <c r="BL1236" s="157"/>
      <c r="BM1236" s="148"/>
      <c r="BN1236" s="25"/>
      <c r="BO1236" s="146"/>
      <c r="BP1236" s="146"/>
      <c r="BQ1236" s="146"/>
      <c r="BR1236" s="150"/>
      <c r="BS1236" s="67"/>
      <c r="BT1236" s="67"/>
      <c r="BU1236" s="67"/>
      <c r="BW1236" s="81"/>
      <c r="BX1236" s="22"/>
      <c r="BY1236" s="22"/>
      <c r="BZ1236" s="25"/>
    </row>
    <row r="1237" spans="43:78">
      <c r="AQ1237" s="145" t="str">
        <f>IFERROR(VLOOKUP(家电!AP1237,房地产!$AE$4:$AH$1999,4,FALSE)/100,"")</f>
        <v/>
      </c>
      <c r="BE1237" s="160">
        <v>40946</v>
      </c>
      <c r="BF1237" s="148"/>
      <c r="BG1237" s="148"/>
      <c r="BH1237" s="148"/>
      <c r="BI1237" s="148"/>
      <c r="BJ1237" s="157"/>
      <c r="BK1237" s="157"/>
      <c r="BL1237" s="157"/>
      <c r="BM1237" s="148"/>
      <c r="BN1237" s="25"/>
      <c r="BO1237" s="146"/>
      <c r="BP1237" s="146"/>
      <c r="BQ1237" s="146"/>
      <c r="BR1237" s="150"/>
      <c r="BS1237" s="67"/>
      <c r="BT1237" s="67"/>
      <c r="BU1237" s="67"/>
      <c r="BW1237" s="81"/>
      <c r="BX1237" s="22"/>
      <c r="BY1237" s="22"/>
      <c r="BZ1237" s="25"/>
    </row>
    <row r="1238" spans="43:78">
      <c r="AQ1238" s="145" t="str">
        <f>IFERROR(VLOOKUP(家电!AP1238,房地产!$AE$4:$AH$1999,4,FALSE)/100,"")</f>
        <v/>
      </c>
      <c r="BE1238" s="160">
        <v>40945</v>
      </c>
      <c r="BF1238" s="148"/>
      <c r="BG1238" s="148"/>
      <c r="BH1238" s="148"/>
      <c r="BI1238" s="148"/>
      <c r="BJ1238" s="157"/>
      <c r="BK1238" s="157"/>
      <c r="BL1238" s="157"/>
      <c r="BM1238" s="148"/>
      <c r="BN1238" s="25"/>
      <c r="BO1238" s="146"/>
      <c r="BP1238" s="146"/>
      <c r="BQ1238" s="146"/>
      <c r="BR1238" s="150"/>
      <c r="BS1238" s="67"/>
      <c r="BT1238" s="67"/>
      <c r="BU1238" s="67"/>
      <c r="BW1238" s="81"/>
      <c r="BX1238" s="22"/>
      <c r="BY1238" s="22"/>
      <c r="BZ1238" s="25"/>
    </row>
    <row r="1239" spans="43:78">
      <c r="AQ1239" s="145" t="str">
        <f>IFERROR(VLOOKUP(家电!AP1239,房地产!$AE$4:$AH$1999,4,FALSE)/100,"")</f>
        <v/>
      </c>
      <c r="BE1239" s="160">
        <v>40942</v>
      </c>
      <c r="BF1239" s="148"/>
      <c r="BG1239" s="148"/>
      <c r="BH1239" s="148"/>
      <c r="BI1239" s="148"/>
      <c r="BJ1239" s="157"/>
      <c r="BK1239" s="157"/>
      <c r="BL1239" s="157"/>
      <c r="BM1239" s="148"/>
      <c r="BN1239" s="25"/>
      <c r="BO1239" s="146"/>
      <c r="BP1239" s="146"/>
      <c r="BQ1239" s="146"/>
      <c r="BR1239" s="150"/>
      <c r="BS1239" s="67"/>
      <c r="BT1239" s="67"/>
      <c r="BU1239" s="67"/>
      <c r="BW1239" s="81"/>
      <c r="BX1239" s="22"/>
      <c r="BY1239" s="22"/>
      <c r="BZ1239" s="25"/>
    </row>
    <row r="1240" spans="43:78">
      <c r="AQ1240" s="145" t="str">
        <f>IFERROR(VLOOKUP(家电!AP1240,房地产!$AE$4:$AH$1999,4,FALSE)/100,"")</f>
        <v/>
      </c>
      <c r="BE1240" s="160">
        <v>40941</v>
      </c>
      <c r="BF1240" s="148"/>
      <c r="BG1240" s="148"/>
      <c r="BH1240" s="148"/>
      <c r="BI1240" s="148"/>
      <c r="BJ1240" s="157"/>
      <c r="BK1240" s="157"/>
      <c r="BL1240" s="157"/>
      <c r="BM1240" s="148"/>
      <c r="BN1240" s="25"/>
      <c r="BO1240" s="146"/>
      <c r="BP1240" s="146"/>
      <c r="BQ1240" s="146"/>
      <c r="BR1240" s="150"/>
      <c r="BS1240" s="67"/>
      <c r="BT1240" s="67"/>
      <c r="BU1240" s="67"/>
      <c r="BW1240" s="81"/>
      <c r="BX1240" s="22"/>
      <c r="BY1240" s="22"/>
      <c r="BZ1240" s="25"/>
    </row>
    <row r="1241" spans="43:78">
      <c r="AQ1241" s="145" t="str">
        <f>IFERROR(VLOOKUP(家电!AP1241,房地产!$AE$4:$AH$1999,4,FALSE)/100,"")</f>
        <v/>
      </c>
      <c r="BE1241" s="160">
        <v>40940</v>
      </c>
      <c r="BF1241" s="148"/>
      <c r="BG1241" s="148"/>
      <c r="BH1241" s="148"/>
      <c r="BI1241" s="148"/>
      <c r="BJ1241" s="157"/>
      <c r="BK1241" s="157"/>
      <c r="BL1241" s="157"/>
      <c r="BM1241" s="148"/>
      <c r="BN1241" s="25"/>
      <c r="BO1241" s="146"/>
      <c r="BP1241" s="146"/>
      <c r="BQ1241" s="146"/>
      <c r="BR1241" s="150"/>
      <c r="BS1241" s="67"/>
      <c r="BT1241" s="67"/>
      <c r="BU1241" s="67"/>
      <c r="BW1241" s="81"/>
      <c r="BX1241" s="22"/>
      <c r="BY1241" s="22"/>
      <c r="BZ1241" s="25"/>
    </row>
    <row r="1242" spans="43:78">
      <c r="AQ1242" s="145" t="str">
        <f>IFERROR(VLOOKUP(家电!AP1242,房地产!$AE$4:$AH$1999,4,FALSE)/100,"")</f>
        <v/>
      </c>
      <c r="BE1242" s="160">
        <v>40939</v>
      </c>
      <c r="BF1242" s="148">
        <v>0.215788991586009</v>
      </c>
      <c r="BG1242" s="148">
        <v>3747.04</v>
      </c>
      <c r="BH1242" s="148">
        <v>494.72</v>
      </c>
      <c r="BI1242" s="148">
        <v>12864408.33</v>
      </c>
      <c r="BJ1242" s="157"/>
      <c r="BK1242" s="157"/>
      <c r="BL1242" s="157"/>
      <c r="BM1242" s="148"/>
      <c r="BN1242" s="25"/>
      <c r="BO1242" s="146"/>
      <c r="BP1242" s="146"/>
      <c r="BQ1242" s="146"/>
      <c r="BR1242" s="150"/>
      <c r="BS1242" s="67"/>
      <c r="BT1242" s="67"/>
      <c r="BU1242" s="67"/>
      <c r="BW1242" s="81"/>
      <c r="BX1242" s="22"/>
      <c r="BY1242" s="22"/>
      <c r="BZ1242" s="25"/>
    </row>
    <row r="1243" spans="43:78">
      <c r="AQ1243" s="145" t="str">
        <f>IFERROR(VLOOKUP(家电!AP1243,房地产!$AE$4:$AH$1999,4,FALSE)/100,"")</f>
        <v/>
      </c>
      <c r="BE1243" s="160">
        <v>40938</v>
      </c>
      <c r="BF1243" s="148"/>
      <c r="BG1243" s="148"/>
      <c r="BH1243" s="148"/>
      <c r="BI1243" s="148"/>
      <c r="BJ1243" s="157"/>
      <c r="BK1243" s="157"/>
      <c r="BL1243" s="157"/>
      <c r="BM1243" s="148"/>
      <c r="BN1243" s="25"/>
      <c r="BO1243" s="146"/>
      <c r="BP1243" s="146"/>
      <c r="BQ1243" s="146"/>
      <c r="BR1243" s="150"/>
      <c r="BS1243" s="67"/>
      <c r="BT1243" s="67"/>
      <c r="BU1243" s="67"/>
      <c r="BW1243" s="81"/>
      <c r="BX1243" s="22"/>
      <c r="BY1243" s="22"/>
      <c r="BZ1243" s="25"/>
    </row>
    <row r="1244" spans="43:78">
      <c r="AQ1244" s="145" t="str">
        <f>IFERROR(VLOOKUP(家电!AP1244,房地产!$AE$4:$AH$1999,4,FALSE)/100,"")</f>
        <v/>
      </c>
      <c r="BE1244" s="160">
        <v>40937</v>
      </c>
      <c r="BF1244" s="148"/>
      <c r="BG1244" s="148"/>
      <c r="BH1244" s="148"/>
      <c r="BI1244" s="148"/>
      <c r="BJ1244" s="157"/>
      <c r="BK1244" s="157"/>
      <c r="BL1244" s="157"/>
      <c r="BM1244" s="148"/>
      <c r="BN1244" s="25"/>
      <c r="BO1244" s="146"/>
      <c r="BP1244" s="146"/>
      <c r="BQ1244" s="146"/>
      <c r="BR1244" s="150"/>
      <c r="BS1244" s="67"/>
      <c r="BT1244" s="67"/>
      <c r="BU1244" s="67"/>
      <c r="BW1244" s="81"/>
      <c r="BX1244" s="22"/>
      <c r="BY1244" s="22"/>
      <c r="BZ1244" s="25"/>
    </row>
    <row r="1245" spans="43:78">
      <c r="AQ1245" s="145" t="str">
        <f>IFERROR(VLOOKUP(家电!AP1245,房地产!$AE$4:$AH$1999,4,FALSE)/100,"")</f>
        <v/>
      </c>
      <c r="BE1245" s="160">
        <v>40929</v>
      </c>
      <c r="BF1245" s="148"/>
      <c r="BG1245" s="148"/>
      <c r="BH1245" s="148"/>
      <c r="BI1245" s="148"/>
      <c r="BJ1245" s="157"/>
      <c r="BK1245" s="157"/>
      <c r="BL1245" s="157"/>
      <c r="BM1245" s="148"/>
      <c r="BN1245" s="25"/>
      <c r="BO1245" s="146"/>
      <c r="BP1245" s="146"/>
      <c r="BQ1245" s="146"/>
      <c r="BR1245" s="150"/>
      <c r="BS1245" s="67"/>
      <c r="BT1245" s="67"/>
      <c r="BU1245" s="67"/>
      <c r="BW1245" s="81"/>
      <c r="BX1245" s="22"/>
      <c r="BY1245" s="22"/>
      <c r="BZ1245" s="25"/>
    </row>
    <row r="1246" spans="43:78">
      <c r="AQ1246" s="145" t="str">
        <f>IFERROR(VLOOKUP(家电!AP1246,房地产!$AE$4:$AH$1999,4,FALSE)/100,"")</f>
        <v/>
      </c>
      <c r="BE1246" s="160">
        <v>40928</v>
      </c>
      <c r="BF1246" s="148"/>
      <c r="BG1246" s="148"/>
      <c r="BH1246" s="148"/>
      <c r="BI1246" s="148"/>
      <c r="BJ1246" s="157"/>
      <c r="BK1246" s="157"/>
      <c r="BL1246" s="157"/>
      <c r="BM1246" s="148"/>
      <c r="BN1246" s="25"/>
      <c r="BO1246" s="146"/>
      <c r="BP1246" s="146"/>
      <c r="BQ1246" s="146"/>
      <c r="BR1246" s="150"/>
      <c r="BS1246" s="67"/>
      <c r="BT1246" s="67"/>
      <c r="BU1246" s="67"/>
      <c r="BW1246" s="81"/>
      <c r="BX1246" s="22"/>
      <c r="BY1246" s="22"/>
      <c r="BZ1246" s="25"/>
    </row>
    <row r="1247" spans="43:78">
      <c r="AQ1247" s="145" t="str">
        <f>IFERROR(VLOOKUP(家电!AP1247,房地产!$AE$4:$AH$1999,4,FALSE)/100,"")</f>
        <v/>
      </c>
      <c r="BE1247" s="160">
        <v>40927</v>
      </c>
      <c r="BF1247" s="148"/>
      <c r="BG1247" s="148"/>
      <c r="BH1247" s="148"/>
      <c r="BI1247" s="148"/>
      <c r="BJ1247" s="157"/>
      <c r="BK1247" s="157"/>
      <c r="BL1247" s="157"/>
      <c r="BM1247" s="148"/>
      <c r="BN1247" s="25"/>
      <c r="BO1247" s="146"/>
      <c r="BP1247" s="146"/>
      <c r="BQ1247" s="146"/>
      <c r="BR1247" s="150"/>
      <c r="BS1247" s="67"/>
      <c r="BT1247" s="67"/>
      <c r="BU1247" s="67"/>
      <c r="BW1247" s="81"/>
      <c r="BX1247" s="22"/>
      <c r="BY1247" s="22"/>
      <c r="BZ1247" s="25"/>
    </row>
    <row r="1248" spans="43:78">
      <c r="AQ1248" s="145" t="str">
        <f>IFERROR(VLOOKUP(家电!AP1248,房地产!$AE$4:$AH$1999,4,FALSE)/100,"")</f>
        <v/>
      </c>
      <c r="BE1248" s="160">
        <v>40926</v>
      </c>
      <c r="BF1248" s="148"/>
      <c r="BG1248" s="148"/>
      <c r="BH1248" s="148"/>
      <c r="BI1248" s="148"/>
      <c r="BJ1248" s="157"/>
      <c r="BK1248" s="157"/>
      <c r="BL1248" s="157"/>
      <c r="BM1248" s="148"/>
      <c r="BN1248" s="25"/>
      <c r="BO1248" s="146"/>
      <c r="BP1248" s="146"/>
      <c r="BQ1248" s="146"/>
      <c r="BR1248" s="150"/>
      <c r="BS1248" s="67"/>
      <c r="BT1248" s="67"/>
      <c r="BU1248" s="67"/>
      <c r="BW1248" s="81"/>
      <c r="BX1248" s="22"/>
      <c r="BY1248" s="22"/>
      <c r="BZ1248" s="25"/>
    </row>
    <row r="1249" spans="43:78">
      <c r="AQ1249" s="145" t="str">
        <f>IFERROR(VLOOKUP(家电!AP1249,房地产!$AE$4:$AH$1999,4,FALSE)/100,"")</f>
        <v/>
      </c>
      <c r="BE1249" s="160">
        <v>40925</v>
      </c>
      <c r="BF1249" s="148"/>
      <c r="BG1249" s="148"/>
      <c r="BH1249" s="148"/>
      <c r="BI1249" s="148"/>
      <c r="BJ1249" s="157"/>
      <c r="BK1249" s="157"/>
      <c r="BL1249" s="157"/>
      <c r="BM1249" s="148"/>
      <c r="BN1249" s="25"/>
      <c r="BO1249" s="146"/>
      <c r="BP1249" s="146"/>
      <c r="BQ1249" s="146"/>
      <c r="BR1249" s="150"/>
      <c r="BS1249" s="67"/>
      <c r="BT1249" s="67"/>
      <c r="BU1249" s="67"/>
      <c r="BW1249" s="81"/>
      <c r="BX1249" s="22"/>
      <c r="BY1249" s="22"/>
      <c r="BZ1249" s="25"/>
    </row>
    <row r="1250" spans="43:78">
      <c r="AQ1250" s="145" t="str">
        <f>IFERROR(VLOOKUP(家电!AP1250,房地产!$AE$4:$AH$1999,4,FALSE)/100,"")</f>
        <v/>
      </c>
      <c r="BE1250" s="160">
        <v>40924</v>
      </c>
      <c r="BF1250" s="148"/>
      <c r="BG1250" s="148"/>
      <c r="BH1250" s="148"/>
      <c r="BI1250" s="148"/>
      <c r="BJ1250" s="157"/>
      <c r="BK1250" s="157"/>
      <c r="BL1250" s="157"/>
      <c r="BM1250" s="148"/>
      <c r="BN1250" s="25"/>
      <c r="BO1250" s="146"/>
      <c r="BP1250" s="146"/>
      <c r="BQ1250" s="146"/>
      <c r="BR1250" s="150"/>
      <c r="BS1250" s="67"/>
      <c r="BT1250" s="67"/>
      <c r="BU1250" s="67"/>
      <c r="BW1250" s="81"/>
      <c r="BX1250" s="22"/>
      <c r="BY1250" s="22"/>
      <c r="BZ1250" s="25"/>
    </row>
    <row r="1251" spans="43:78">
      <c r="AQ1251" s="145" t="str">
        <f>IFERROR(VLOOKUP(家电!AP1251,房地产!$AE$4:$AH$1999,4,FALSE)/100,"")</f>
        <v/>
      </c>
      <c r="BE1251" s="160">
        <v>40921</v>
      </c>
      <c r="BF1251" s="148"/>
      <c r="BG1251" s="148"/>
      <c r="BH1251" s="148"/>
      <c r="BI1251" s="148"/>
      <c r="BJ1251" s="157"/>
      <c r="BK1251" s="157"/>
      <c r="BL1251" s="157"/>
      <c r="BM1251" s="148"/>
      <c r="BN1251" s="25"/>
      <c r="BO1251" s="146"/>
      <c r="BP1251" s="146"/>
      <c r="BQ1251" s="146"/>
      <c r="BR1251" s="150"/>
      <c r="BS1251" s="67"/>
      <c r="BT1251" s="67"/>
      <c r="BU1251" s="67"/>
      <c r="BW1251" s="81"/>
      <c r="BX1251" s="22"/>
      <c r="BY1251" s="22"/>
      <c r="BZ1251" s="25"/>
    </row>
    <row r="1252" spans="43:78">
      <c r="AQ1252" s="145" t="str">
        <f>IFERROR(VLOOKUP(家电!AP1252,房地产!$AE$4:$AH$1999,4,FALSE)/100,"")</f>
        <v/>
      </c>
      <c r="BE1252" s="160">
        <v>40920</v>
      </c>
      <c r="BF1252" s="148"/>
      <c r="BG1252" s="148"/>
      <c r="BH1252" s="148"/>
      <c r="BI1252" s="148"/>
      <c r="BJ1252" s="157"/>
      <c r="BK1252" s="157"/>
      <c r="BL1252" s="157"/>
      <c r="BM1252" s="148"/>
      <c r="BN1252" s="25"/>
      <c r="BO1252" s="146"/>
      <c r="BP1252" s="146"/>
      <c r="BQ1252" s="146"/>
      <c r="BR1252" s="150"/>
      <c r="BS1252" s="67"/>
      <c r="BT1252" s="67"/>
      <c r="BU1252" s="67"/>
      <c r="BW1252" s="81"/>
      <c r="BX1252" s="22"/>
      <c r="BY1252" s="22"/>
      <c r="BZ1252" s="25"/>
    </row>
    <row r="1253" spans="43:78">
      <c r="AQ1253" s="145" t="str">
        <f>IFERROR(VLOOKUP(家电!AP1253,房地产!$AE$4:$AH$1999,4,FALSE)/100,"")</f>
        <v/>
      </c>
      <c r="BE1253" s="160">
        <v>40919</v>
      </c>
      <c r="BF1253" s="148"/>
      <c r="BG1253" s="148"/>
      <c r="BH1253" s="148"/>
      <c r="BI1253" s="148"/>
      <c r="BJ1253" s="157"/>
      <c r="BK1253" s="157"/>
      <c r="BL1253" s="157"/>
      <c r="BM1253" s="148"/>
      <c r="BN1253" s="25"/>
      <c r="BO1253" s="146"/>
      <c r="BP1253" s="146"/>
      <c r="BQ1253" s="146"/>
      <c r="BR1253" s="150"/>
      <c r="BS1253" s="67"/>
      <c r="BT1253" s="67"/>
      <c r="BU1253" s="67"/>
      <c r="BW1253" s="81"/>
      <c r="BX1253" s="22"/>
      <c r="BY1253" s="22"/>
      <c r="BZ1253" s="25"/>
    </row>
    <row r="1254" spans="43:78">
      <c r="AQ1254" s="145" t="str">
        <f>IFERROR(VLOOKUP(家电!AP1254,房地产!$AE$4:$AH$1999,4,FALSE)/100,"")</f>
        <v/>
      </c>
      <c r="BE1254" s="160">
        <v>40918</v>
      </c>
      <c r="BF1254" s="148"/>
      <c r="BG1254" s="148"/>
      <c r="BH1254" s="148"/>
      <c r="BI1254" s="148"/>
      <c r="BJ1254" s="157"/>
      <c r="BK1254" s="157"/>
      <c r="BL1254" s="157"/>
      <c r="BM1254" s="148"/>
      <c r="BN1254" s="25"/>
      <c r="BO1254" s="146"/>
      <c r="BP1254" s="146"/>
      <c r="BQ1254" s="146"/>
      <c r="BR1254" s="150"/>
      <c r="BS1254" s="67"/>
      <c r="BT1254" s="67"/>
      <c r="BU1254" s="67"/>
      <c r="BW1254" s="81"/>
      <c r="BX1254" s="22"/>
      <c r="BY1254" s="22"/>
      <c r="BZ1254" s="25"/>
    </row>
    <row r="1255" spans="43:78">
      <c r="AQ1255" s="145" t="str">
        <f>IFERROR(VLOOKUP(家电!AP1255,房地产!$AE$4:$AH$1999,4,FALSE)/100,"")</f>
        <v/>
      </c>
      <c r="BE1255" s="160">
        <v>40917</v>
      </c>
      <c r="BF1255" s="148"/>
      <c r="BG1255" s="148"/>
      <c r="BH1255" s="148"/>
      <c r="BI1255" s="148"/>
      <c r="BJ1255" s="157"/>
      <c r="BK1255" s="157"/>
      <c r="BL1255" s="157"/>
      <c r="BM1255" s="148"/>
      <c r="BN1255" s="25"/>
      <c r="BO1255" s="146"/>
      <c r="BP1255" s="146"/>
      <c r="BQ1255" s="146"/>
      <c r="BR1255" s="150"/>
      <c r="BS1255" s="67"/>
      <c r="BT1255" s="67"/>
      <c r="BU1255" s="67"/>
      <c r="BW1255" s="81"/>
      <c r="BX1255" s="22"/>
      <c r="BY1255" s="22"/>
      <c r="BZ1255" s="25"/>
    </row>
    <row r="1256" spans="43:78">
      <c r="AQ1256" s="145" t="str">
        <f>IFERROR(VLOOKUP(家电!AP1256,房地产!$AE$4:$AH$1999,4,FALSE)/100,"")</f>
        <v/>
      </c>
      <c r="BE1256" s="160">
        <v>40914</v>
      </c>
      <c r="BF1256" s="148"/>
      <c r="BG1256" s="148"/>
      <c r="BH1256" s="148"/>
      <c r="BI1256" s="148"/>
      <c r="BJ1256" s="157"/>
      <c r="BK1256" s="157"/>
      <c r="BL1256" s="157"/>
      <c r="BM1256" s="148"/>
      <c r="BN1256" s="25"/>
      <c r="BO1256" s="146"/>
      <c r="BP1256" s="146"/>
      <c r="BQ1256" s="146"/>
      <c r="BR1256" s="150"/>
      <c r="BS1256" s="67"/>
      <c r="BT1256" s="67"/>
      <c r="BU1256" s="67"/>
      <c r="BW1256" s="81"/>
      <c r="BX1256" s="22"/>
      <c r="BY1256" s="22"/>
      <c r="BZ1256" s="25"/>
    </row>
    <row r="1257" spans="43:78">
      <c r="AQ1257" s="145" t="str">
        <f>IFERROR(VLOOKUP(家电!AP1257,房地产!$AE$4:$AH$1999,4,FALSE)/100,"")</f>
        <v/>
      </c>
      <c r="BE1257" s="160">
        <v>40913</v>
      </c>
      <c r="BF1257" s="148"/>
      <c r="BG1257" s="148"/>
      <c r="BH1257" s="148"/>
      <c r="BI1257" s="148"/>
      <c r="BJ1257" s="157"/>
      <c r="BK1257" s="157"/>
      <c r="BL1257" s="157"/>
      <c r="BM1257" s="148"/>
      <c r="BN1257" s="25"/>
      <c r="BO1257" s="146"/>
      <c r="BP1257" s="146"/>
      <c r="BQ1257" s="146"/>
      <c r="BR1257" s="150"/>
      <c r="BS1257" s="67"/>
      <c r="BT1257" s="67"/>
      <c r="BU1257" s="67"/>
      <c r="BW1257" s="81"/>
      <c r="BX1257" s="22"/>
      <c r="BY1257" s="22"/>
      <c r="BZ1257" s="25"/>
    </row>
    <row r="1258" spans="43:78">
      <c r="AQ1258" s="145" t="str">
        <f>IFERROR(VLOOKUP(家电!AP1258,房地产!$AE$4:$AH$1999,4,FALSE)/100,"")</f>
        <v/>
      </c>
      <c r="BE1258" s="160">
        <v>40912</v>
      </c>
      <c r="BF1258" s="148"/>
      <c r="BG1258" s="148"/>
      <c r="BH1258" s="148"/>
      <c r="BI1258" s="148"/>
      <c r="BJ1258" s="157"/>
      <c r="BK1258" s="157"/>
      <c r="BL1258" s="157"/>
      <c r="BM1258" s="148"/>
      <c r="BN1258" s="25"/>
      <c r="BO1258" s="146"/>
      <c r="BP1258" s="146"/>
      <c r="BQ1258" s="146"/>
      <c r="BR1258" s="150"/>
      <c r="BS1258" s="67"/>
      <c r="BT1258" s="67"/>
      <c r="BU1258" s="67"/>
      <c r="BW1258" s="81"/>
      <c r="BX1258" s="22"/>
      <c r="BY1258" s="22"/>
      <c r="BZ1258" s="25"/>
    </row>
    <row r="1259" spans="43:78">
      <c r="AQ1259" s="145" t="str">
        <f>IFERROR(VLOOKUP(家电!AP1259,房地产!$AE$4:$AH$1999,4,FALSE)/100,"")</f>
        <v/>
      </c>
      <c r="BE1259" s="160">
        <v>40908</v>
      </c>
      <c r="BF1259" s="148">
        <v>0.20426776732197699</v>
      </c>
      <c r="BG1259" s="148">
        <v>3401.23</v>
      </c>
      <c r="BH1259" s="148">
        <v>449.27</v>
      </c>
      <c r="BI1259" s="148">
        <v>86955913.670000002</v>
      </c>
      <c r="BJ1259" s="157"/>
      <c r="BK1259" s="157"/>
      <c r="BL1259" s="157"/>
      <c r="BM1259" s="148"/>
      <c r="BN1259" s="25"/>
      <c r="BO1259" s="146"/>
      <c r="BP1259" s="146"/>
      <c r="BQ1259" s="146"/>
      <c r="BR1259" s="150"/>
      <c r="BS1259" s="67"/>
      <c r="BT1259" s="67"/>
      <c r="BU1259" s="67"/>
      <c r="BW1259" s="81"/>
      <c r="BX1259" s="22"/>
      <c r="BY1259" s="22"/>
      <c r="BZ1259" s="25"/>
    </row>
    <row r="1260" spans="43:78">
      <c r="AQ1260" s="145" t="str">
        <f>IFERROR(VLOOKUP(家电!AP1260,房地产!$AE$4:$AH$1999,4,FALSE)/100,"")</f>
        <v/>
      </c>
      <c r="BE1260" s="160">
        <v>40907</v>
      </c>
      <c r="BF1260" s="148"/>
      <c r="BG1260" s="148"/>
      <c r="BH1260" s="148"/>
      <c r="BI1260" s="148"/>
      <c r="BJ1260" s="157"/>
      <c r="BK1260" s="157"/>
      <c r="BL1260" s="157"/>
      <c r="BM1260" s="148"/>
      <c r="BN1260" s="25"/>
      <c r="BO1260" s="146"/>
      <c r="BP1260" s="146"/>
      <c r="BQ1260" s="146"/>
      <c r="BR1260" s="150"/>
      <c r="BS1260" s="67"/>
      <c r="BT1260" s="67"/>
      <c r="BU1260" s="67"/>
      <c r="BW1260" s="81"/>
      <c r="BX1260" s="22"/>
      <c r="BY1260" s="22"/>
      <c r="BZ1260" s="25"/>
    </row>
    <row r="1261" spans="43:78">
      <c r="AQ1261" s="145" t="str">
        <f>IFERROR(VLOOKUP(家电!AP1261,房地产!$AE$4:$AH$1999,4,FALSE)/100,"")</f>
        <v/>
      </c>
      <c r="BE1261" s="160">
        <v>40906</v>
      </c>
      <c r="BF1261" s="148"/>
      <c r="BG1261" s="148"/>
      <c r="BH1261" s="148"/>
      <c r="BI1261" s="148"/>
      <c r="BJ1261" s="157"/>
      <c r="BK1261" s="157"/>
      <c r="BL1261" s="157"/>
      <c r="BM1261" s="148"/>
      <c r="BN1261" s="25"/>
      <c r="BO1261" s="146"/>
      <c r="BP1261" s="146"/>
      <c r="BQ1261" s="146"/>
      <c r="BR1261" s="150"/>
      <c r="BS1261" s="67"/>
      <c r="BT1261" s="67"/>
      <c r="BU1261" s="67"/>
      <c r="BW1261" s="81"/>
      <c r="BX1261" s="22"/>
      <c r="BY1261" s="22"/>
      <c r="BZ1261" s="25"/>
    </row>
    <row r="1262" spans="43:78">
      <c r="AQ1262" s="145" t="str">
        <f>IFERROR(VLOOKUP(家电!AP1262,房地产!$AE$4:$AH$1999,4,FALSE)/100,"")</f>
        <v/>
      </c>
      <c r="BE1262" s="160">
        <v>40905</v>
      </c>
      <c r="BF1262" s="148"/>
      <c r="BG1262" s="148"/>
      <c r="BH1262" s="148"/>
      <c r="BI1262" s="148"/>
      <c r="BJ1262" s="157"/>
      <c r="BK1262" s="157"/>
      <c r="BL1262" s="157"/>
      <c r="BM1262" s="148"/>
      <c r="BN1262" s="25"/>
      <c r="BO1262" s="146"/>
      <c r="BP1262" s="146"/>
      <c r="BQ1262" s="146"/>
      <c r="BR1262" s="150"/>
      <c r="BS1262" s="67"/>
      <c r="BT1262" s="67"/>
      <c r="BU1262" s="67"/>
      <c r="BW1262" s="81"/>
      <c r="BX1262" s="22"/>
      <c r="BY1262" s="22"/>
      <c r="BZ1262" s="25"/>
    </row>
    <row r="1263" spans="43:78">
      <c r="AQ1263" s="145" t="str">
        <f>IFERROR(VLOOKUP(家电!AP1263,房地产!$AE$4:$AH$1999,4,FALSE)/100,"")</f>
        <v/>
      </c>
      <c r="BE1263" s="160">
        <v>40904</v>
      </c>
      <c r="BF1263" s="148"/>
      <c r="BG1263" s="148"/>
      <c r="BH1263" s="148"/>
      <c r="BI1263" s="148"/>
      <c r="BJ1263" s="157"/>
      <c r="BK1263" s="157"/>
      <c r="BL1263" s="157"/>
      <c r="BM1263" s="148"/>
      <c r="BN1263" s="25"/>
      <c r="BO1263" s="146"/>
      <c r="BP1263" s="146"/>
      <c r="BQ1263" s="146"/>
      <c r="BR1263" s="150"/>
      <c r="BS1263" s="67"/>
      <c r="BT1263" s="67"/>
      <c r="BU1263" s="67"/>
      <c r="BW1263" s="81"/>
      <c r="BX1263" s="22"/>
      <c r="BY1263" s="22"/>
      <c r="BZ1263" s="25"/>
    </row>
    <row r="1264" spans="43:78">
      <c r="AQ1264" s="145" t="str">
        <f>IFERROR(VLOOKUP(家电!AP1264,房地产!$AE$4:$AH$1999,4,FALSE)/100,"")</f>
        <v/>
      </c>
      <c r="BE1264" s="160">
        <v>40903</v>
      </c>
      <c r="BF1264" s="148"/>
      <c r="BG1264" s="148"/>
      <c r="BH1264" s="148"/>
      <c r="BI1264" s="148"/>
      <c r="BJ1264" s="157"/>
      <c r="BK1264" s="157"/>
      <c r="BL1264" s="157"/>
      <c r="BM1264" s="148"/>
      <c r="BN1264" s="25"/>
      <c r="BO1264" s="146"/>
      <c r="BP1264" s="146"/>
      <c r="BQ1264" s="146"/>
      <c r="BR1264" s="150"/>
      <c r="BS1264" s="67"/>
      <c r="BT1264" s="67"/>
      <c r="BU1264" s="67"/>
      <c r="BW1264" s="81"/>
      <c r="BX1264" s="22"/>
      <c r="BY1264" s="22"/>
      <c r="BZ1264" s="25"/>
    </row>
    <row r="1265" spans="43:78">
      <c r="AQ1265" s="145" t="str">
        <f>IFERROR(VLOOKUP(家电!AP1265,房地产!$AE$4:$AH$1999,4,FALSE)/100,"")</f>
        <v/>
      </c>
      <c r="BE1265" s="160">
        <v>40900</v>
      </c>
      <c r="BF1265" s="148"/>
      <c r="BG1265" s="148"/>
      <c r="BH1265" s="148"/>
      <c r="BI1265" s="148"/>
      <c r="BJ1265" s="157"/>
      <c r="BK1265" s="157"/>
      <c r="BL1265" s="157"/>
      <c r="BM1265" s="148"/>
      <c r="BN1265" s="25"/>
      <c r="BO1265" s="146"/>
      <c r="BP1265" s="146"/>
      <c r="BQ1265" s="146"/>
      <c r="BR1265" s="150"/>
      <c r="BS1265" s="67"/>
      <c r="BT1265" s="67"/>
      <c r="BU1265" s="67"/>
      <c r="BW1265" s="81"/>
      <c r="BX1265" s="22"/>
      <c r="BY1265" s="22"/>
      <c r="BZ1265" s="25"/>
    </row>
    <row r="1266" spans="43:78">
      <c r="AQ1266" s="145" t="str">
        <f>IFERROR(VLOOKUP(家电!AP1266,房地产!$AE$4:$AH$1999,4,FALSE)/100,"")</f>
        <v/>
      </c>
      <c r="BE1266" s="160">
        <v>40899</v>
      </c>
      <c r="BF1266" s="148"/>
      <c r="BG1266" s="148"/>
      <c r="BH1266" s="148"/>
      <c r="BI1266" s="148"/>
      <c r="BJ1266" s="157"/>
      <c r="BK1266" s="157"/>
      <c r="BL1266" s="157"/>
      <c r="BM1266" s="148"/>
      <c r="BN1266" s="25"/>
      <c r="BO1266" s="146"/>
      <c r="BP1266" s="146"/>
      <c r="BQ1266" s="146"/>
      <c r="BR1266" s="150"/>
      <c r="BS1266" s="67"/>
      <c r="BT1266" s="67"/>
      <c r="BU1266" s="67"/>
      <c r="BW1266" s="81"/>
      <c r="BX1266" s="22"/>
      <c r="BY1266" s="22"/>
      <c r="BZ1266" s="25"/>
    </row>
    <row r="1267" spans="43:78">
      <c r="AQ1267" s="145" t="str">
        <f>IFERROR(VLOOKUP(家电!AP1267,房地产!$AE$4:$AH$1999,4,FALSE)/100,"")</f>
        <v/>
      </c>
      <c r="BE1267" s="160">
        <v>40898</v>
      </c>
      <c r="BF1267" s="148"/>
      <c r="BG1267" s="148"/>
      <c r="BH1267" s="148"/>
      <c r="BI1267" s="148"/>
      <c r="BJ1267" s="157"/>
      <c r="BK1267" s="157"/>
      <c r="BL1267" s="157"/>
      <c r="BM1267" s="148"/>
      <c r="BN1267" s="25"/>
      <c r="BO1267" s="146"/>
      <c r="BP1267" s="146"/>
      <c r="BQ1267" s="146"/>
      <c r="BR1267" s="150"/>
      <c r="BS1267" s="67"/>
      <c r="BT1267" s="67"/>
      <c r="BU1267" s="67"/>
      <c r="BW1267" s="81"/>
      <c r="BX1267" s="22"/>
      <c r="BY1267" s="22"/>
      <c r="BZ1267" s="25"/>
    </row>
    <row r="1268" spans="43:78">
      <c r="AQ1268" s="145" t="str">
        <f>IFERROR(VLOOKUP(家电!AP1268,房地产!$AE$4:$AH$1999,4,FALSE)/100,"")</f>
        <v/>
      </c>
      <c r="BE1268" s="160">
        <v>40897</v>
      </c>
      <c r="BF1268" s="148"/>
      <c r="BG1268" s="148"/>
      <c r="BH1268" s="148"/>
      <c r="BI1268" s="148"/>
      <c r="BJ1268" s="157"/>
      <c r="BK1268" s="157"/>
      <c r="BL1268" s="157"/>
      <c r="BM1268" s="148"/>
      <c r="BN1268" s="25"/>
      <c r="BO1268" s="146"/>
      <c r="BP1268" s="146"/>
      <c r="BQ1268" s="146"/>
      <c r="BR1268" s="150"/>
      <c r="BS1268" s="67"/>
      <c r="BT1268" s="67"/>
      <c r="BU1268" s="67"/>
      <c r="BW1268" s="81"/>
      <c r="BX1268" s="22"/>
      <c r="BY1268" s="22"/>
      <c r="BZ1268" s="25"/>
    </row>
    <row r="1269" spans="43:78">
      <c r="AQ1269" s="145" t="str">
        <f>IFERROR(VLOOKUP(家电!AP1269,房地产!$AE$4:$AH$1999,4,FALSE)/100,"")</f>
        <v/>
      </c>
      <c r="BE1269" s="160">
        <v>40896</v>
      </c>
      <c r="BF1269" s="148"/>
      <c r="BG1269" s="148"/>
      <c r="BH1269" s="148"/>
      <c r="BI1269" s="148"/>
      <c r="BJ1269" s="157"/>
      <c r="BK1269" s="157"/>
      <c r="BL1269" s="157"/>
      <c r="BM1269" s="148"/>
      <c r="BN1269" s="25"/>
      <c r="BO1269" s="146"/>
      <c r="BP1269" s="146"/>
      <c r="BQ1269" s="146"/>
      <c r="BR1269" s="150"/>
      <c r="BS1269" s="67"/>
      <c r="BT1269" s="67"/>
      <c r="BU1269" s="67"/>
      <c r="BW1269" s="81"/>
      <c r="BX1269" s="22"/>
      <c r="BY1269" s="22"/>
      <c r="BZ1269" s="25"/>
    </row>
    <row r="1270" spans="43:78">
      <c r="AQ1270" s="145" t="str">
        <f>IFERROR(VLOOKUP(家电!AP1270,房地产!$AE$4:$AH$1999,4,FALSE)/100,"")</f>
        <v/>
      </c>
      <c r="BE1270" s="160">
        <v>40893</v>
      </c>
      <c r="BF1270" s="148"/>
      <c r="BG1270" s="148"/>
      <c r="BH1270" s="148"/>
      <c r="BI1270" s="148"/>
      <c r="BJ1270" s="157"/>
      <c r="BK1270" s="157"/>
      <c r="BL1270" s="157"/>
      <c r="BM1270" s="148"/>
      <c r="BN1270" s="25"/>
      <c r="BO1270" s="146"/>
      <c r="BP1270" s="146"/>
      <c r="BQ1270" s="146"/>
      <c r="BR1270" s="150"/>
      <c r="BS1270" s="67"/>
      <c r="BT1270" s="67"/>
      <c r="BU1270" s="67"/>
      <c r="BW1270" s="81"/>
      <c r="BX1270" s="22"/>
      <c r="BY1270" s="22"/>
      <c r="BZ1270" s="25"/>
    </row>
    <row r="1271" spans="43:78">
      <c r="AQ1271" s="145" t="str">
        <f>IFERROR(VLOOKUP(家电!AP1271,房地产!$AE$4:$AH$1999,4,FALSE)/100,"")</f>
        <v/>
      </c>
      <c r="BE1271" s="160">
        <v>40892</v>
      </c>
      <c r="BF1271" s="148"/>
      <c r="BG1271" s="148"/>
      <c r="BH1271" s="148"/>
      <c r="BI1271" s="148"/>
      <c r="BJ1271" s="157"/>
      <c r="BK1271" s="157"/>
      <c r="BL1271" s="157"/>
      <c r="BM1271" s="148"/>
      <c r="BN1271" s="25"/>
      <c r="BO1271" s="146"/>
      <c r="BP1271" s="146"/>
      <c r="BQ1271" s="146"/>
      <c r="BR1271" s="150"/>
      <c r="BS1271" s="67"/>
      <c r="BT1271" s="67"/>
      <c r="BU1271" s="67"/>
      <c r="BW1271" s="81"/>
      <c r="BX1271" s="22"/>
      <c r="BY1271" s="22"/>
      <c r="BZ1271" s="25"/>
    </row>
    <row r="1272" spans="43:78">
      <c r="AQ1272" s="145" t="str">
        <f>IFERROR(VLOOKUP(家电!AP1272,房地产!$AE$4:$AH$1999,4,FALSE)/100,"")</f>
        <v/>
      </c>
      <c r="BE1272" s="160">
        <v>40891</v>
      </c>
      <c r="BF1272" s="148"/>
      <c r="BG1272" s="148"/>
      <c r="BH1272" s="148"/>
      <c r="BI1272" s="148"/>
      <c r="BJ1272" s="157"/>
      <c r="BK1272" s="157"/>
      <c r="BL1272" s="157"/>
      <c r="BM1272" s="148"/>
      <c r="BN1272" s="25"/>
      <c r="BO1272" s="146"/>
      <c r="BP1272" s="146"/>
      <c r="BQ1272" s="146"/>
      <c r="BR1272" s="150"/>
      <c r="BS1272" s="67"/>
      <c r="BT1272" s="67"/>
      <c r="BU1272" s="67"/>
      <c r="BW1272" s="81"/>
      <c r="BX1272" s="22"/>
      <c r="BY1272" s="22"/>
      <c r="BZ1272" s="25"/>
    </row>
    <row r="1273" spans="43:78">
      <c r="AQ1273" s="145" t="str">
        <f>IFERROR(VLOOKUP(家电!AP1273,房地产!$AE$4:$AH$1999,4,FALSE)/100,"")</f>
        <v/>
      </c>
      <c r="BE1273" s="160">
        <v>40890</v>
      </c>
      <c r="BF1273" s="148"/>
      <c r="BG1273" s="148"/>
      <c r="BH1273" s="148"/>
      <c r="BI1273" s="148"/>
      <c r="BJ1273" s="157"/>
      <c r="BK1273" s="157"/>
      <c r="BL1273" s="157"/>
      <c r="BM1273" s="148"/>
      <c r="BN1273" s="25"/>
      <c r="BO1273" s="146"/>
      <c r="BP1273" s="146"/>
      <c r="BQ1273" s="146"/>
      <c r="BR1273" s="150"/>
      <c r="BS1273" s="67"/>
      <c r="BT1273" s="67"/>
      <c r="BU1273" s="67"/>
      <c r="BW1273" s="81"/>
      <c r="BX1273" s="22"/>
      <c r="BY1273" s="22"/>
      <c r="BZ1273" s="25"/>
    </row>
    <row r="1274" spans="43:78">
      <c r="AQ1274" s="145" t="str">
        <f>IFERROR(VLOOKUP(家电!AP1274,房地产!$AE$4:$AH$1999,4,FALSE)/100,"")</f>
        <v/>
      </c>
      <c r="BE1274" s="160">
        <v>40889</v>
      </c>
      <c r="BF1274" s="148"/>
      <c r="BG1274" s="148"/>
      <c r="BH1274" s="148"/>
      <c r="BI1274" s="148"/>
      <c r="BJ1274" s="157"/>
      <c r="BK1274" s="157"/>
      <c r="BL1274" s="157"/>
      <c r="BM1274" s="148"/>
      <c r="BN1274" s="25"/>
      <c r="BO1274" s="146"/>
      <c r="BP1274" s="146"/>
      <c r="BQ1274" s="146"/>
      <c r="BR1274" s="150"/>
      <c r="BS1274" s="67"/>
      <c r="BT1274" s="67"/>
      <c r="BU1274" s="67"/>
      <c r="BW1274" s="81"/>
      <c r="BX1274" s="22"/>
      <c r="BY1274" s="22"/>
      <c r="BZ1274" s="25"/>
    </row>
    <row r="1275" spans="43:78">
      <c r="AQ1275" s="145" t="str">
        <f>IFERROR(VLOOKUP(家电!AP1275,房地产!$AE$4:$AH$1999,4,FALSE)/100,"")</f>
        <v/>
      </c>
      <c r="BE1275" s="160">
        <v>40886</v>
      </c>
      <c r="BF1275" s="148"/>
      <c r="BG1275" s="148"/>
      <c r="BH1275" s="148"/>
      <c r="BI1275" s="148"/>
      <c r="BJ1275" s="157"/>
      <c r="BK1275" s="157"/>
      <c r="BL1275" s="157"/>
      <c r="BM1275" s="148"/>
      <c r="BN1275" s="25"/>
      <c r="BO1275" s="146"/>
      <c r="BP1275" s="146"/>
      <c r="BQ1275" s="146"/>
      <c r="BR1275" s="150"/>
      <c r="BS1275" s="67"/>
      <c r="BT1275" s="67"/>
      <c r="BU1275" s="67"/>
      <c r="BW1275" s="81"/>
      <c r="BX1275" s="22"/>
      <c r="BY1275" s="22"/>
      <c r="BZ1275" s="25"/>
    </row>
    <row r="1276" spans="43:78">
      <c r="AQ1276" s="145" t="str">
        <f>IFERROR(VLOOKUP(家电!AP1276,房地产!$AE$4:$AH$1999,4,FALSE)/100,"")</f>
        <v/>
      </c>
      <c r="BE1276" s="160">
        <v>40885</v>
      </c>
      <c r="BF1276" s="148"/>
      <c r="BG1276" s="148"/>
      <c r="BH1276" s="148"/>
      <c r="BI1276" s="148"/>
      <c r="BJ1276" s="157"/>
      <c r="BK1276" s="157"/>
      <c r="BL1276" s="157"/>
      <c r="BM1276" s="148"/>
      <c r="BN1276" s="25"/>
      <c r="BO1276" s="146"/>
      <c r="BP1276" s="146"/>
      <c r="BQ1276" s="146"/>
      <c r="BR1276" s="150"/>
      <c r="BS1276" s="67"/>
      <c r="BT1276" s="67"/>
      <c r="BU1276" s="67"/>
      <c r="BW1276" s="81"/>
      <c r="BX1276" s="22"/>
      <c r="BY1276" s="22"/>
      <c r="BZ1276" s="25"/>
    </row>
    <row r="1277" spans="43:78">
      <c r="AQ1277" s="145" t="str">
        <f>IFERROR(VLOOKUP(家电!AP1277,房地产!$AE$4:$AH$1999,4,FALSE)/100,"")</f>
        <v/>
      </c>
      <c r="BE1277" s="160">
        <v>40884</v>
      </c>
      <c r="BF1277" s="148"/>
      <c r="BG1277" s="148"/>
      <c r="BH1277" s="148"/>
      <c r="BI1277" s="148"/>
      <c r="BJ1277" s="157"/>
      <c r="BK1277" s="157"/>
      <c r="BL1277" s="157"/>
      <c r="BM1277" s="148"/>
      <c r="BN1277" s="25"/>
      <c r="BO1277" s="146"/>
      <c r="BP1277" s="146"/>
      <c r="BQ1277" s="146"/>
      <c r="BR1277" s="150"/>
      <c r="BS1277" s="67"/>
      <c r="BT1277" s="67"/>
      <c r="BU1277" s="67"/>
      <c r="BW1277" s="81"/>
      <c r="BX1277" s="22"/>
      <c r="BY1277" s="22"/>
      <c r="BZ1277" s="25"/>
    </row>
    <row r="1278" spans="43:78">
      <c r="AQ1278" s="145" t="str">
        <f>IFERROR(VLOOKUP(家电!AP1278,房地产!$AE$4:$AH$1999,4,FALSE)/100,"")</f>
        <v/>
      </c>
      <c r="BE1278" s="160">
        <v>40883</v>
      </c>
      <c r="BF1278" s="148"/>
      <c r="BG1278" s="148"/>
      <c r="BH1278" s="148"/>
      <c r="BI1278" s="148"/>
      <c r="BJ1278" s="157"/>
      <c r="BK1278" s="157"/>
      <c r="BL1278" s="157"/>
      <c r="BM1278" s="148"/>
      <c r="BN1278" s="25"/>
      <c r="BO1278" s="146"/>
      <c r="BP1278" s="146"/>
      <c r="BQ1278" s="146"/>
      <c r="BR1278" s="150"/>
      <c r="BS1278" s="67"/>
      <c r="BT1278" s="67"/>
      <c r="BU1278" s="67"/>
      <c r="BW1278" s="81"/>
      <c r="BX1278" s="22"/>
      <c r="BY1278" s="22"/>
      <c r="BZ1278" s="25"/>
    </row>
    <row r="1279" spans="43:78">
      <c r="AQ1279" s="145" t="str">
        <f>IFERROR(VLOOKUP(家电!AP1279,房地产!$AE$4:$AH$1999,4,FALSE)/100,"")</f>
        <v/>
      </c>
      <c r="BE1279" s="160">
        <v>40882</v>
      </c>
      <c r="BF1279" s="148"/>
      <c r="BG1279" s="148"/>
      <c r="BH1279" s="148"/>
      <c r="BI1279" s="148"/>
      <c r="BJ1279" s="157"/>
      <c r="BK1279" s="157"/>
      <c r="BL1279" s="157"/>
      <c r="BM1279" s="148"/>
      <c r="BN1279" s="25"/>
      <c r="BO1279" s="146"/>
      <c r="BP1279" s="146"/>
      <c r="BQ1279" s="146"/>
      <c r="BR1279" s="150"/>
      <c r="BS1279" s="67"/>
      <c r="BT1279" s="67"/>
      <c r="BU1279" s="67"/>
      <c r="BW1279" s="81"/>
      <c r="BX1279" s="22"/>
      <c r="BY1279" s="22"/>
      <c r="BZ1279" s="25"/>
    </row>
    <row r="1280" spans="43:78">
      <c r="AQ1280" s="145" t="str">
        <f>IFERROR(VLOOKUP(家电!AP1280,房地产!$AE$4:$AH$1999,4,FALSE)/100,"")</f>
        <v/>
      </c>
      <c r="BE1280" s="160">
        <v>40879</v>
      </c>
      <c r="BF1280" s="148"/>
      <c r="BG1280" s="148"/>
      <c r="BH1280" s="148"/>
      <c r="BI1280" s="148"/>
      <c r="BJ1280" s="157"/>
      <c r="BK1280" s="157"/>
      <c r="BL1280" s="157"/>
      <c r="BM1280" s="148"/>
      <c r="BN1280" s="25"/>
      <c r="BO1280" s="146"/>
      <c r="BP1280" s="146"/>
      <c r="BQ1280" s="146"/>
      <c r="BR1280" s="150"/>
      <c r="BS1280" s="67"/>
      <c r="BT1280" s="67"/>
      <c r="BU1280" s="67"/>
      <c r="BW1280" s="81"/>
      <c r="BX1280" s="22"/>
      <c r="BY1280" s="22"/>
      <c r="BZ1280" s="25"/>
    </row>
    <row r="1281" spans="43:78">
      <c r="AQ1281" s="145" t="str">
        <f>IFERROR(VLOOKUP(家电!AP1281,房地产!$AE$4:$AH$1999,4,FALSE)/100,"")</f>
        <v/>
      </c>
      <c r="BE1281" s="160">
        <v>40878</v>
      </c>
      <c r="BF1281" s="148"/>
      <c r="BG1281" s="148"/>
      <c r="BH1281" s="148"/>
      <c r="BI1281" s="148"/>
      <c r="BJ1281" s="157"/>
      <c r="BK1281" s="157"/>
      <c r="BL1281" s="157"/>
      <c r="BM1281" s="148"/>
      <c r="BN1281" s="25"/>
      <c r="BO1281" s="146"/>
      <c r="BP1281" s="146"/>
      <c r="BQ1281" s="146"/>
      <c r="BR1281" s="150"/>
      <c r="BS1281" s="67"/>
      <c r="BT1281" s="67"/>
      <c r="BU1281" s="67"/>
      <c r="BW1281" s="81"/>
      <c r="BX1281" s="22"/>
      <c r="BY1281" s="22"/>
      <c r="BZ1281" s="25"/>
    </row>
    <row r="1282" spans="43:78">
      <c r="AQ1282" s="145" t="str">
        <f>IFERROR(VLOOKUP(家电!AP1282,房地产!$AE$4:$AH$1999,4,FALSE)/100,"")</f>
        <v/>
      </c>
      <c r="BE1282" s="160">
        <v>40877</v>
      </c>
      <c r="BF1282" s="148">
        <v>0.19153052137340401</v>
      </c>
      <c r="BG1282" s="148">
        <v>3798.33</v>
      </c>
      <c r="BH1282" s="148">
        <v>446.92</v>
      </c>
      <c r="BI1282" s="148">
        <v>81399808.629999995</v>
      </c>
      <c r="BJ1282" s="157"/>
      <c r="BK1282" s="157"/>
      <c r="BL1282" s="157"/>
      <c r="BM1282" s="148"/>
      <c r="BN1282" s="25"/>
      <c r="BO1282" s="146"/>
      <c r="BP1282" s="146"/>
      <c r="BQ1282" s="146"/>
      <c r="BR1282" s="150"/>
      <c r="BS1282" s="67"/>
      <c r="BT1282" s="67"/>
      <c r="BU1282" s="67"/>
      <c r="BW1282" s="81"/>
      <c r="BX1282" s="22"/>
      <c r="BY1282" s="22"/>
      <c r="BZ1282" s="25"/>
    </row>
    <row r="1283" spans="43:78">
      <c r="AQ1283" s="145" t="str">
        <f>IFERROR(VLOOKUP(家电!AP1283,房地产!$AE$4:$AH$1999,4,FALSE)/100,"")</f>
        <v/>
      </c>
      <c r="BE1283" s="160">
        <v>40876</v>
      </c>
      <c r="BF1283" s="148"/>
      <c r="BG1283" s="148"/>
      <c r="BH1283" s="148"/>
      <c r="BI1283" s="148"/>
      <c r="BJ1283" s="157"/>
      <c r="BK1283" s="157"/>
      <c r="BL1283" s="157"/>
      <c r="BM1283" s="148"/>
      <c r="BN1283" s="25"/>
      <c r="BO1283" s="146"/>
      <c r="BP1283" s="146"/>
      <c r="BQ1283" s="146"/>
      <c r="BR1283" s="150"/>
      <c r="BS1283" s="67"/>
      <c r="BT1283" s="67"/>
      <c r="BU1283" s="67"/>
      <c r="BW1283" s="81"/>
      <c r="BX1283" s="22"/>
      <c r="BY1283" s="22"/>
      <c r="BZ1283" s="25"/>
    </row>
    <row r="1284" spans="43:78">
      <c r="AQ1284" s="145" t="str">
        <f>IFERROR(VLOOKUP(家电!AP1284,房地产!$AE$4:$AH$1999,4,FALSE)/100,"")</f>
        <v/>
      </c>
      <c r="BE1284" s="160">
        <v>40875</v>
      </c>
      <c r="BF1284" s="148"/>
      <c r="BG1284" s="148"/>
      <c r="BH1284" s="148"/>
      <c r="BI1284" s="148"/>
      <c r="BJ1284" s="157"/>
      <c r="BK1284" s="157"/>
      <c r="BL1284" s="157"/>
      <c r="BM1284" s="148"/>
      <c r="BN1284" s="25"/>
      <c r="BO1284" s="146"/>
      <c r="BP1284" s="146"/>
      <c r="BQ1284" s="146"/>
      <c r="BR1284" s="150"/>
      <c r="BS1284" s="67"/>
      <c r="BT1284" s="67"/>
      <c r="BU1284" s="67"/>
      <c r="BW1284" s="81"/>
      <c r="BX1284" s="22"/>
      <c r="BY1284" s="22"/>
      <c r="BZ1284" s="25"/>
    </row>
    <row r="1285" spans="43:78">
      <c r="AQ1285" s="145" t="str">
        <f>IFERROR(VLOOKUP(家电!AP1285,房地产!$AE$4:$AH$1999,4,FALSE)/100,"")</f>
        <v/>
      </c>
      <c r="BE1285" s="160">
        <v>40872</v>
      </c>
      <c r="BF1285" s="148"/>
      <c r="BG1285" s="148"/>
      <c r="BH1285" s="148"/>
      <c r="BI1285" s="148"/>
      <c r="BJ1285" s="157"/>
      <c r="BK1285" s="157"/>
      <c r="BL1285" s="157"/>
      <c r="BM1285" s="148"/>
      <c r="BN1285" s="25"/>
      <c r="BO1285" s="146"/>
      <c r="BP1285" s="146"/>
      <c r="BQ1285" s="146"/>
      <c r="BR1285" s="150"/>
      <c r="BS1285" s="67"/>
      <c r="BT1285" s="67"/>
      <c r="BU1285" s="67"/>
      <c r="BW1285" s="81"/>
      <c r="BX1285" s="22"/>
      <c r="BY1285" s="22"/>
      <c r="BZ1285" s="25"/>
    </row>
    <row r="1286" spans="43:78">
      <c r="AQ1286" s="145" t="str">
        <f>IFERROR(VLOOKUP(家电!AP1286,房地产!$AE$4:$AH$1999,4,FALSE)/100,"")</f>
        <v/>
      </c>
      <c r="BE1286" s="160">
        <v>40871</v>
      </c>
      <c r="BF1286" s="148"/>
      <c r="BG1286" s="148"/>
      <c r="BH1286" s="148"/>
      <c r="BI1286" s="148"/>
      <c r="BJ1286" s="157"/>
      <c r="BK1286" s="157"/>
      <c r="BL1286" s="157"/>
      <c r="BM1286" s="148"/>
      <c r="BN1286" s="25"/>
      <c r="BO1286" s="146"/>
      <c r="BP1286" s="146"/>
      <c r="BQ1286" s="146"/>
      <c r="BR1286" s="150"/>
      <c r="BS1286" s="67"/>
      <c r="BT1286" s="67"/>
      <c r="BU1286" s="67"/>
      <c r="BW1286" s="81"/>
      <c r="BX1286" s="22"/>
      <c r="BY1286" s="22"/>
      <c r="BZ1286" s="25"/>
    </row>
    <row r="1287" spans="43:78">
      <c r="AQ1287" s="145" t="str">
        <f>IFERROR(VLOOKUP(家电!AP1287,房地产!$AE$4:$AH$1999,4,FALSE)/100,"")</f>
        <v/>
      </c>
      <c r="BE1287" s="160">
        <v>40870</v>
      </c>
      <c r="BF1287" s="148"/>
      <c r="BG1287" s="148"/>
      <c r="BH1287" s="148"/>
      <c r="BI1287" s="148"/>
      <c r="BJ1287" s="157"/>
      <c r="BK1287" s="157"/>
      <c r="BL1287" s="157"/>
      <c r="BM1287" s="148"/>
      <c r="BN1287" s="25"/>
      <c r="BO1287" s="146"/>
      <c r="BP1287" s="146"/>
      <c r="BQ1287" s="146"/>
      <c r="BR1287" s="150"/>
      <c r="BS1287" s="67"/>
      <c r="BT1287" s="67"/>
      <c r="BU1287" s="67"/>
      <c r="BW1287" s="81"/>
      <c r="BX1287" s="22"/>
      <c r="BY1287" s="22"/>
      <c r="BZ1287" s="25"/>
    </row>
    <row r="1288" spans="43:78">
      <c r="AQ1288" s="145" t="str">
        <f>IFERROR(VLOOKUP(家电!AP1288,房地产!$AE$4:$AH$1999,4,FALSE)/100,"")</f>
        <v/>
      </c>
      <c r="BE1288" s="160">
        <v>40869</v>
      </c>
      <c r="BF1288" s="148"/>
      <c r="BG1288" s="148"/>
      <c r="BH1288" s="148"/>
      <c r="BI1288" s="148"/>
      <c r="BJ1288" s="157"/>
      <c r="BK1288" s="157"/>
      <c r="BL1288" s="157"/>
      <c r="BM1288" s="148"/>
      <c r="BN1288" s="25"/>
      <c r="BO1288" s="146"/>
      <c r="BP1288" s="146"/>
      <c r="BQ1288" s="146"/>
      <c r="BR1288" s="150"/>
      <c r="BS1288" s="67"/>
      <c r="BT1288" s="67"/>
      <c r="BU1288" s="67"/>
      <c r="BW1288" s="81"/>
      <c r="BX1288" s="22"/>
      <c r="BY1288" s="22"/>
      <c r="BZ1288" s="25"/>
    </row>
    <row r="1289" spans="43:78">
      <c r="AQ1289" s="145" t="str">
        <f>IFERROR(VLOOKUP(家电!AP1289,房地产!$AE$4:$AH$1999,4,FALSE)/100,"")</f>
        <v/>
      </c>
      <c r="BE1289" s="160">
        <v>40868</v>
      </c>
      <c r="BF1289" s="148"/>
      <c r="BG1289" s="148"/>
      <c r="BH1289" s="148"/>
      <c r="BI1289" s="148"/>
      <c r="BJ1289" s="157"/>
      <c r="BK1289" s="157"/>
      <c r="BL1289" s="157"/>
      <c r="BM1289" s="148"/>
      <c r="BN1289" s="25"/>
      <c r="BO1289" s="146"/>
      <c r="BP1289" s="146"/>
      <c r="BQ1289" s="146"/>
      <c r="BR1289" s="150"/>
      <c r="BS1289" s="67"/>
      <c r="BT1289" s="67"/>
      <c r="BU1289" s="67"/>
      <c r="BW1289" s="81"/>
      <c r="BX1289" s="22"/>
      <c r="BY1289" s="22"/>
      <c r="BZ1289" s="25"/>
    </row>
    <row r="1290" spans="43:78">
      <c r="AQ1290" s="145" t="str">
        <f>IFERROR(VLOOKUP(家电!AP1290,房地产!$AE$4:$AH$1999,4,FALSE)/100,"")</f>
        <v/>
      </c>
      <c r="BE1290" s="160">
        <v>40865</v>
      </c>
      <c r="BF1290" s="148"/>
      <c r="BG1290" s="148"/>
      <c r="BH1290" s="148"/>
      <c r="BI1290" s="148"/>
      <c r="BJ1290" s="157"/>
      <c r="BK1290" s="157"/>
      <c r="BL1290" s="157"/>
      <c r="BM1290" s="148"/>
      <c r="BN1290" s="25"/>
      <c r="BO1290" s="146"/>
      <c r="BP1290" s="146"/>
      <c r="BQ1290" s="146"/>
      <c r="BR1290" s="150"/>
      <c r="BS1290" s="67"/>
      <c r="BT1290" s="67"/>
      <c r="BU1290" s="67"/>
      <c r="BW1290" s="81"/>
      <c r="BX1290" s="22"/>
      <c r="BY1290" s="22"/>
      <c r="BZ1290" s="25"/>
    </row>
    <row r="1291" spans="43:78">
      <c r="AQ1291" s="145" t="str">
        <f>IFERROR(VLOOKUP(家电!AP1291,房地产!$AE$4:$AH$1999,4,FALSE)/100,"")</f>
        <v/>
      </c>
      <c r="BE1291" s="160">
        <v>40864</v>
      </c>
      <c r="BF1291" s="148"/>
      <c r="BG1291" s="148"/>
      <c r="BH1291" s="148"/>
      <c r="BI1291" s="148"/>
      <c r="BJ1291" s="157"/>
      <c r="BK1291" s="157"/>
      <c r="BL1291" s="157"/>
      <c r="BM1291" s="148"/>
      <c r="BN1291" s="25"/>
      <c r="BO1291" s="146"/>
      <c r="BP1291" s="146"/>
      <c r="BQ1291" s="146"/>
      <c r="BR1291" s="150"/>
      <c r="BS1291" s="67"/>
      <c r="BT1291" s="67"/>
      <c r="BU1291" s="67"/>
      <c r="BW1291" s="81"/>
      <c r="BX1291" s="22"/>
      <c r="BY1291" s="22"/>
      <c r="BZ1291" s="25"/>
    </row>
    <row r="1292" spans="43:78">
      <c r="AQ1292" s="145" t="str">
        <f>IFERROR(VLOOKUP(家电!AP1292,房地产!$AE$4:$AH$1999,4,FALSE)/100,"")</f>
        <v/>
      </c>
      <c r="BE1292" s="160">
        <v>40863</v>
      </c>
      <c r="BF1292" s="148"/>
      <c r="BG1292" s="148"/>
      <c r="BH1292" s="148"/>
      <c r="BI1292" s="148"/>
      <c r="BJ1292" s="157"/>
      <c r="BK1292" s="157"/>
      <c r="BL1292" s="157"/>
      <c r="BM1292" s="148"/>
      <c r="BN1292" s="25"/>
      <c r="BO1292" s="146"/>
      <c r="BP1292" s="146"/>
      <c r="BQ1292" s="146"/>
      <c r="BR1292" s="150"/>
      <c r="BS1292" s="67"/>
      <c r="BT1292" s="67"/>
      <c r="BU1292" s="67"/>
      <c r="BW1292" s="81"/>
      <c r="BX1292" s="22"/>
      <c r="BY1292" s="22"/>
      <c r="BZ1292" s="25"/>
    </row>
    <row r="1293" spans="43:78">
      <c r="AQ1293" s="145" t="str">
        <f>IFERROR(VLOOKUP(家电!AP1293,房地产!$AE$4:$AH$1999,4,FALSE)/100,"")</f>
        <v/>
      </c>
      <c r="BE1293" s="160">
        <v>40862</v>
      </c>
      <c r="BF1293" s="148"/>
      <c r="BG1293" s="148"/>
      <c r="BH1293" s="148"/>
      <c r="BI1293" s="148"/>
      <c r="BJ1293" s="157"/>
      <c r="BK1293" s="157"/>
      <c r="BL1293" s="157"/>
      <c r="BM1293" s="148"/>
      <c r="BN1293" s="25"/>
      <c r="BO1293" s="146"/>
      <c r="BP1293" s="146"/>
      <c r="BQ1293" s="146"/>
      <c r="BR1293" s="150"/>
      <c r="BS1293" s="67"/>
      <c r="BT1293" s="67"/>
      <c r="BU1293" s="67"/>
      <c r="BW1293" s="81"/>
      <c r="BX1293" s="22"/>
      <c r="BY1293" s="22"/>
      <c r="BZ1293" s="25"/>
    </row>
    <row r="1294" spans="43:78">
      <c r="AQ1294" s="145" t="str">
        <f>IFERROR(VLOOKUP(家电!AP1294,房地产!$AE$4:$AH$1999,4,FALSE)/100,"")</f>
        <v/>
      </c>
      <c r="BE1294" s="160">
        <v>40861</v>
      </c>
      <c r="BF1294" s="148"/>
      <c r="BG1294" s="148"/>
      <c r="BH1294" s="148"/>
      <c r="BI1294" s="148"/>
      <c r="BJ1294" s="157"/>
      <c r="BK1294" s="157"/>
      <c r="BL1294" s="157"/>
      <c r="BM1294" s="148"/>
      <c r="BN1294" s="25"/>
      <c r="BO1294" s="146"/>
      <c r="BP1294" s="146"/>
      <c r="BQ1294" s="146"/>
      <c r="BR1294" s="150"/>
      <c r="BS1294" s="67"/>
      <c r="BT1294" s="67"/>
      <c r="BU1294" s="67"/>
      <c r="BW1294" s="81"/>
      <c r="BX1294" s="22"/>
      <c r="BY1294" s="22"/>
      <c r="BZ1294" s="25"/>
    </row>
    <row r="1295" spans="43:78">
      <c r="AQ1295" s="145" t="str">
        <f>IFERROR(VLOOKUP(家电!AP1295,房地产!$AE$4:$AH$1999,4,FALSE)/100,"")</f>
        <v/>
      </c>
      <c r="BE1295" s="160">
        <v>40858</v>
      </c>
      <c r="BF1295" s="148"/>
      <c r="BG1295" s="148"/>
      <c r="BH1295" s="148"/>
      <c r="BI1295" s="148"/>
      <c r="BJ1295" s="157"/>
      <c r="BK1295" s="157"/>
      <c r="BL1295" s="157"/>
      <c r="BM1295" s="148"/>
      <c r="BN1295" s="25"/>
      <c r="BO1295" s="146"/>
      <c r="BP1295" s="146"/>
      <c r="BQ1295" s="146"/>
      <c r="BR1295" s="150"/>
      <c r="BS1295" s="67"/>
      <c r="BT1295" s="67"/>
      <c r="BU1295" s="67"/>
      <c r="BW1295" s="81"/>
      <c r="BX1295" s="22"/>
      <c r="BY1295" s="22"/>
      <c r="BZ1295" s="25"/>
    </row>
    <row r="1296" spans="43:78">
      <c r="AQ1296" s="145" t="str">
        <f>IFERROR(VLOOKUP(家电!AP1296,房地产!$AE$4:$AH$1999,4,FALSE)/100,"")</f>
        <v/>
      </c>
      <c r="BE1296" s="160">
        <v>40857</v>
      </c>
      <c r="BF1296" s="148"/>
      <c r="BG1296" s="148"/>
      <c r="BH1296" s="148"/>
      <c r="BI1296" s="148"/>
      <c r="BJ1296" s="157"/>
      <c r="BK1296" s="157"/>
      <c r="BL1296" s="157"/>
      <c r="BM1296" s="148"/>
      <c r="BN1296" s="25"/>
      <c r="BO1296" s="146"/>
      <c r="BP1296" s="146"/>
      <c r="BQ1296" s="146"/>
      <c r="BR1296" s="150"/>
      <c r="BS1296" s="67"/>
      <c r="BT1296" s="67"/>
      <c r="BU1296" s="67"/>
      <c r="BW1296" s="81"/>
      <c r="BX1296" s="22"/>
      <c r="BY1296" s="22"/>
      <c r="BZ1296" s="25"/>
    </row>
    <row r="1297" spans="43:78">
      <c r="AQ1297" s="145" t="str">
        <f>IFERROR(VLOOKUP(家电!AP1297,房地产!$AE$4:$AH$1999,4,FALSE)/100,"")</f>
        <v/>
      </c>
      <c r="BE1297" s="160">
        <v>40856</v>
      </c>
      <c r="BF1297" s="148"/>
      <c r="BG1297" s="148"/>
      <c r="BH1297" s="148"/>
      <c r="BI1297" s="148"/>
      <c r="BJ1297" s="157"/>
      <c r="BK1297" s="157"/>
      <c r="BL1297" s="157"/>
      <c r="BM1297" s="148"/>
      <c r="BN1297" s="25"/>
      <c r="BO1297" s="146"/>
      <c r="BP1297" s="146"/>
      <c r="BQ1297" s="146"/>
      <c r="BR1297" s="150"/>
      <c r="BS1297" s="67"/>
      <c r="BT1297" s="67"/>
      <c r="BU1297" s="67"/>
      <c r="BW1297" s="81"/>
      <c r="BX1297" s="22"/>
      <c r="BY1297" s="22"/>
      <c r="BZ1297" s="25"/>
    </row>
    <row r="1298" spans="43:78">
      <c r="AQ1298" s="145" t="str">
        <f>IFERROR(VLOOKUP(家电!AP1298,房地产!$AE$4:$AH$1999,4,FALSE)/100,"")</f>
        <v/>
      </c>
      <c r="BE1298" s="160">
        <v>40855</v>
      </c>
      <c r="BF1298" s="148"/>
      <c r="BG1298" s="148"/>
      <c r="BH1298" s="148"/>
      <c r="BI1298" s="148"/>
      <c r="BJ1298" s="157"/>
      <c r="BK1298" s="157"/>
      <c r="BL1298" s="157"/>
      <c r="BM1298" s="148"/>
      <c r="BN1298" s="25"/>
      <c r="BO1298" s="146"/>
      <c r="BP1298" s="146"/>
      <c r="BQ1298" s="146"/>
      <c r="BR1298" s="150"/>
      <c r="BS1298" s="67"/>
      <c r="BT1298" s="67"/>
      <c r="BU1298" s="67"/>
      <c r="BW1298" s="81"/>
      <c r="BX1298" s="22"/>
      <c r="BY1298" s="22"/>
      <c r="BZ1298" s="25"/>
    </row>
    <row r="1299" spans="43:78">
      <c r="AQ1299" s="145" t="str">
        <f>IFERROR(VLOOKUP(家电!AP1299,房地产!$AE$4:$AH$1999,4,FALSE)/100,"")</f>
        <v/>
      </c>
      <c r="BE1299" s="160">
        <v>40854</v>
      </c>
      <c r="BF1299" s="148"/>
      <c r="BG1299" s="148"/>
      <c r="BH1299" s="148"/>
      <c r="BI1299" s="148"/>
      <c r="BJ1299" s="157"/>
      <c r="BK1299" s="157"/>
      <c r="BL1299" s="157"/>
      <c r="BM1299" s="148"/>
      <c r="BN1299" s="25"/>
      <c r="BO1299" s="146"/>
      <c r="BP1299" s="146"/>
      <c r="BQ1299" s="146"/>
      <c r="BR1299" s="150"/>
      <c r="BS1299" s="67"/>
      <c r="BT1299" s="67"/>
      <c r="BU1299" s="67"/>
      <c r="BW1299" s="81"/>
      <c r="BX1299" s="22"/>
      <c r="BY1299" s="22"/>
      <c r="BZ1299" s="25"/>
    </row>
    <row r="1300" spans="43:78">
      <c r="AQ1300" s="145" t="str">
        <f>IFERROR(VLOOKUP(家电!AP1300,房地产!$AE$4:$AH$1999,4,FALSE)/100,"")</f>
        <v/>
      </c>
      <c r="BE1300" s="160">
        <v>40851</v>
      </c>
      <c r="BF1300" s="148"/>
      <c r="BG1300" s="148"/>
      <c r="BH1300" s="148"/>
      <c r="BI1300" s="148"/>
      <c r="BJ1300" s="157"/>
      <c r="BK1300" s="157"/>
      <c r="BL1300" s="157"/>
      <c r="BM1300" s="148"/>
      <c r="BN1300" s="25"/>
      <c r="BO1300" s="146"/>
      <c r="BP1300" s="146"/>
      <c r="BQ1300" s="146"/>
      <c r="BR1300" s="150"/>
      <c r="BS1300" s="67"/>
      <c r="BT1300" s="67"/>
      <c r="BU1300" s="67"/>
      <c r="BW1300" s="81"/>
      <c r="BX1300" s="22"/>
      <c r="BY1300" s="22"/>
      <c r="BZ1300" s="25"/>
    </row>
    <row r="1301" spans="43:78">
      <c r="AQ1301" s="145" t="str">
        <f>IFERROR(VLOOKUP(家电!AP1301,房地产!$AE$4:$AH$1999,4,FALSE)/100,"")</f>
        <v/>
      </c>
      <c r="BE1301" s="160">
        <v>40850</v>
      </c>
      <c r="BF1301" s="148"/>
      <c r="BG1301" s="148"/>
      <c r="BH1301" s="148"/>
      <c r="BI1301" s="148"/>
      <c r="BJ1301" s="157"/>
      <c r="BK1301" s="157"/>
      <c r="BL1301" s="157"/>
      <c r="BM1301" s="148"/>
      <c r="BN1301" s="25"/>
      <c r="BO1301" s="146"/>
      <c r="BP1301" s="146"/>
      <c r="BQ1301" s="146"/>
      <c r="BR1301" s="150"/>
      <c r="BS1301" s="67"/>
      <c r="BT1301" s="67"/>
      <c r="BU1301" s="67"/>
      <c r="BW1301" s="81"/>
      <c r="BX1301" s="22"/>
      <c r="BY1301" s="22"/>
      <c r="BZ1301" s="25"/>
    </row>
    <row r="1302" spans="43:78">
      <c r="AQ1302" s="145" t="str">
        <f>IFERROR(VLOOKUP(家电!AP1302,房地产!$AE$4:$AH$1999,4,FALSE)/100,"")</f>
        <v/>
      </c>
      <c r="BE1302" s="160">
        <v>40849</v>
      </c>
      <c r="BF1302" s="148"/>
      <c r="BG1302" s="148"/>
      <c r="BH1302" s="148"/>
      <c r="BI1302" s="148"/>
      <c r="BJ1302" s="157"/>
      <c r="BK1302" s="157"/>
      <c r="BL1302" s="157"/>
      <c r="BM1302" s="148"/>
      <c r="BN1302" s="25"/>
      <c r="BO1302" s="146"/>
      <c r="BP1302" s="146"/>
      <c r="BQ1302" s="146"/>
      <c r="BR1302" s="150"/>
      <c r="BS1302" s="67"/>
      <c r="BT1302" s="67"/>
      <c r="BU1302" s="67"/>
      <c r="BW1302" s="81"/>
      <c r="BX1302" s="22"/>
      <c r="BY1302" s="22"/>
      <c r="BZ1302" s="25"/>
    </row>
    <row r="1303" spans="43:78">
      <c r="AQ1303" s="145" t="str">
        <f>IFERROR(VLOOKUP(家电!AP1303,房地产!$AE$4:$AH$1999,4,FALSE)/100,"")</f>
        <v/>
      </c>
      <c r="BE1303" s="160">
        <v>40848</v>
      </c>
      <c r="BF1303" s="148"/>
      <c r="BG1303" s="148"/>
      <c r="BH1303" s="148"/>
      <c r="BI1303" s="148"/>
      <c r="BJ1303" s="157"/>
      <c r="BK1303" s="157"/>
      <c r="BL1303" s="157"/>
      <c r="BM1303" s="148"/>
      <c r="BN1303" s="25"/>
      <c r="BO1303" s="146"/>
      <c r="BP1303" s="146"/>
      <c r="BQ1303" s="146"/>
      <c r="BR1303" s="150"/>
      <c r="BS1303" s="67"/>
      <c r="BT1303" s="67"/>
      <c r="BU1303" s="67"/>
      <c r="BW1303" s="81"/>
      <c r="BX1303" s="22"/>
      <c r="BY1303" s="22"/>
      <c r="BZ1303" s="25"/>
    </row>
    <row r="1304" spans="43:78">
      <c r="AQ1304" s="145" t="str">
        <f>IFERROR(VLOOKUP(家电!AP1304,房地产!$AE$4:$AH$1999,4,FALSE)/100,"")</f>
        <v/>
      </c>
      <c r="BE1304" s="160">
        <v>40847</v>
      </c>
      <c r="BF1304" s="148">
        <v>0.195397548870657</v>
      </c>
      <c r="BG1304" s="148">
        <v>4371.01</v>
      </c>
      <c r="BH1304" s="148">
        <v>482.29</v>
      </c>
      <c r="BI1304" s="148">
        <v>75545789.370000005</v>
      </c>
      <c r="BJ1304" s="157"/>
      <c r="BK1304" s="157"/>
      <c r="BL1304" s="157"/>
      <c r="BM1304" s="148"/>
      <c r="BN1304" s="25"/>
      <c r="BO1304" s="146"/>
      <c r="BP1304" s="146"/>
      <c r="BQ1304" s="146"/>
      <c r="BR1304" s="150"/>
      <c r="BS1304" s="67"/>
      <c r="BT1304" s="67"/>
      <c r="BU1304" s="67"/>
      <c r="BW1304" s="81"/>
      <c r="BX1304" s="22"/>
      <c r="BY1304" s="22"/>
      <c r="BZ1304" s="25"/>
    </row>
    <row r="1305" spans="43:78">
      <c r="AQ1305" s="145" t="str">
        <f>IFERROR(VLOOKUP(家电!AP1305,房地产!$AE$4:$AH$1999,4,FALSE)/100,"")</f>
        <v/>
      </c>
      <c r="BE1305" s="160">
        <v>40844</v>
      </c>
      <c r="BF1305" s="148"/>
      <c r="BG1305" s="148"/>
      <c r="BH1305" s="148"/>
      <c r="BI1305" s="148"/>
      <c r="BJ1305" s="157"/>
      <c r="BK1305" s="157"/>
      <c r="BL1305" s="157"/>
      <c r="BM1305" s="148"/>
      <c r="BN1305" s="25"/>
      <c r="BO1305" s="146"/>
      <c r="BP1305" s="146"/>
      <c r="BQ1305" s="146"/>
      <c r="BR1305" s="150"/>
      <c r="BS1305" s="67"/>
      <c r="BT1305" s="67"/>
      <c r="BU1305" s="67"/>
      <c r="BW1305" s="81"/>
      <c r="BX1305" s="22"/>
      <c r="BY1305" s="22"/>
      <c r="BZ1305" s="25"/>
    </row>
    <row r="1306" spans="43:78">
      <c r="AQ1306" s="145" t="str">
        <f>IFERROR(VLOOKUP(家电!AP1306,房地产!$AE$4:$AH$1999,4,FALSE)/100,"")</f>
        <v/>
      </c>
      <c r="BE1306" s="160">
        <v>40843</v>
      </c>
      <c r="BF1306" s="148"/>
      <c r="BG1306" s="148"/>
      <c r="BH1306" s="148"/>
      <c r="BI1306" s="148"/>
      <c r="BJ1306" s="157"/>
      <c r="BK1306" s="157"/>
      <c r="BL1306" s="157"/>
      <c r="BM1306" s="148"/>
      <c r="BN1306" s="25"/>
      <c r="BO1306" s="146"/>
      <c r="BP1306" s="146"/>
      <c r="BQ1306" s="146"/>
      <c r="BR1306" s="150"/>
      <c r="BS1306" s="67"/>
      <c r="BT1306" s="67"/>
      <c r="BU1306" s="67"/>
      <c r="BW1306" s="81"/>
      <c r="BX1306" s="22"/>
      <c r="BY1306" s="22"/>
      <c r="BZ1306" s="25"/>
    </row>
    <row r="1307" spans="43:78">
      <c r="AQ1307" s="145" t="str">
        <f>IFERROR(VLOOKUP(家电!AP1307,房地产!$AE$4:$AH$1999,4,FALSE)/100,"")</f>
        <v/>
      </c>
      <c r="BE1307" s="160">
        <v>40842</v>
      </c>
      <c r="BF1307" s="148"/>
      <c r="BG1307" s="148"/>
      <c r="BH1307" s="148"/>
      <c r="BI1307" s="148"/>
      <c r="BJ1307" s="157"/>
      <c r="BK1307" s="157"/>
      <c r="BL1307" s="157"/>
      <c r="BM1307" s="148"/>
      <c r="BN1307" s="25"/>
      <c r="BO1307" s="146"/>
      <c r="BP1307" s="146"/>
      <c r="BQ1307" s="146"/>
      <c r="BR1307" s="150"/>
      <c r="BS1307" s="67"/>
      <c r="BT1307" s="67"/>
      <c r="BU1307" s="67"/>
      <c r="BW1307" s="81"/>
      <c r="BX1307" s="22"/>
      <c r="BY1307" s="22"/>
      <c r="BZ1307" s="25"/>
    </row>
    <row r="1308" spans="43:78">
      <c r="AQ1308" s="145" t="str">
        <f>IFERROR(VLOOKUP(家电!AP1308,房地产!$AE$4:$AH$1999,4,FALSE)/100,"")</f>
        <v/>
      </c>
      <c r="BE1308" s="160">
        <v>40841</v>
      </c>
      <c r="BF1308" s="148"/>
      <c r="BG1308" s="148"/>
      <c r="BH1308" s="148"/>
      <c r="BI1308" s="148"/>
      <c r="BJ1308" s="157"/>
      <c r="BK1308" s="157"/>
      <c r="BL1308" s="157"/>
      <c r="BM1308" s="148"/>
      <c r="BN1308" s="25"/>
      <c r="BO1308" s="146"/>
      <c r="BP1308" s="146"/>
      <c r="BQ1308" s="146"/>
      <c r="BR1308" s="150"/>
      <c r="BS1308" s="67"/>
      <c r="BT1308" s="67"/>
      <c r="BU1308" s="67"/>
      <c r="BW1308" s="81"/>
      <c r="BX1308" s="22"/>
      <c r="BY1308" s="22"/>
      <c r="BZ1308" s="25"/>
    </row>
    <row r="1309" spans="43:78">
      <c r="AQ1309" s="145" t="str">
        <f>IFERROR(VLOOKUP(家电!AP1309,房地产!$AE$4:$AH$1999,4,FALSE)/100,"")</f>
        <v/>
      </c>
      <c r="BE1309" s="160">
        <v>40840</v>
      </c>
      <c r="BF1309" s="148"/>
      <c r="BG1309" s="148"/>
      <c r="BH1309" s="148"/>
      <c r="BI1309" s="148"/>
      <c r="BJ1309" s="157"/>
      <c r="BK1309" s="157"/>
      <c r="BL1309" s="157"/>
      <c r="BM1309" s="148"/>
      <c r="BN1309" s="25"/>
      <c r="BO1309" s="146"/>
      <c r="BP1309" s="146"/>
      <c r="BQ1309" s="146"/>
      <c r="BR1309" s="150"/>
      <c r="BS1309" s="67"/>
      <c r="BT1309" s="67"/>
      <c r="BU1309" s="67"/>
      <c r="BW1309" s="81"/>
      <c r="BX1309" s="22"/>
      <c r="BY1309" s="22"/>
      <c r="BZ1309" s="25"/>
    </row>
    <row r="1310" spans="43:78">
      <c r="AQ1310" s="145" t="str">
        <f>IFERROR(VLOOKUP(家电!AP1310,房地产!$AE$4:$AH$1999,4,FALSE)/100,"")</f>
        <v/>
      </c>
      <c r="BE1310" s="160">
        <v>40837</v>
      </c>
      <c r="BF1310" s="148"/>
      <c r="BG1310" s="148"/>
      <c r="BH1310" s="148"/>
      <c r="BI1310" s="148"/>
      <c r="BJ1310" s="157"/>
      <c r="BK1310" s="157"/>
      <c r="BL1310" s="157"/>
      <c r="BM1310" s="148"/>
      <c r="BN1310" s="25"/>
      <c r="BO1310" s="146"/>
      <c r="BP1310" s="146"/>
      <c r="BQ1310" s="146"/>
      <c r="BR1310" s="150"/>
      <c r="BS1310" s="67"/>
      <c r="BT1310" s="67"/>
      <c r="BU1310" s="67"/>
      <c r="BW1310" s="81"/>
      <c r="BX1310" s="22"/>
      <c r="BY1310" s="22"/>
      <c r="BZ1310" s="25"/>
    </row>
    <row r="1311" spans="43:78">
      <c r="AQ1311" s="145" t="str">
        <f>IFERROR(VLOOKUP(家电!AP1311,房地产!$AE$4:$AH$1999,4,FALSE)/100,"")</f>
        <v/>
      </c>
      <c r="BE1311" s="160">
        <v>40836</v>
      </c>
      <c r="BF1311" s="148"/>
      <c r="BG1311" s="148"/>
      <c r="BH1311" s="148"/>
      <c r="BI1311" s="148"/>
      <c r="BJ1311" s="157"/>
      <c r="BK1311" s="157"/>
      <c r="BL1311" s="157"/>
      <c r="BM1311" s="148"/>
      <c r="BN1311" s="25"/>
      <c r="BO1311" s="146"/>
      <c r="BP1311" s="146"/>
      <c r="BQ1311" s="146"/>
      <c r="BR1311" s="150"/>
      <c r="BS1311" s="67"/>
      <c r="BT1311" s="67"/>
      <c r="BU1311" s="67"/>
      <c r="BW1311" s="81"/>
      <c r="BX1311" s="22"/>
      <c r="BY1311" s="22"/>
      <c r="BZ1311" s="25"/>
    </row>
    <row r="1312" spans="43:78">
      <c r="AQ1312" s="145" t="str">
        <f>IFERROR(VLOOKUP(家电!AP1312,房地产!$AE$4:$AH$1999,4,FALSE)/100,"")</f>
        <v/>
      </c>
      <c r="BE1312" s="160">
        <v>40835</v>
      </c>
      <c r="BF1312" s="148"/>
      <c r="BG1312" s="148"/>
      <c r="BH1312" s="148"/>
      <c r="BI1312" s="148"/>
      <c r="BJ1312" s="157"/>
      <c r="BK1312" s="157"/>
      <c r="BL1312" s="157"/>
      <c r="BM1312" s="148"/>
      <c r="BN1312" s="25"/>
      <c r="BO1312" s="146"/>
      <c r="BP1312" s="146"/>
      <c r="BQ1312" s="146"/>
      <c r="BR1312" s="150"/>
      <c r="BS1312" s="67"/>
      <c r="BT1312" s="67"/>
      <c r="BU1312" s="67"/>
      <c r="BW1312" s="81"/>
      <c r="BX1312" s="22"/>
      <c r="BY1312" s="22"/>
      <c r="BZ1312" s="25"/>
    </row>
    <row r="1313" spans="43:78">
      <c r="AQ1313" s="145" t="str">
        <f>IFERROR(VLOOKUP(家电!AP1313,房地产!$AE$4:$AH$1999,4,FALSE)/100,"")</f>
        <v/>
      </c>
      <c r="BE1313" s="160">
        <v>40834</v>
      </c>
      <c r="BF1313" s="148"/>
      <c r="BG1313" s="148"/>
      <c r="BH1313" s="148"/>
      <c r="BI1313" s="148"/>
      <c r="BJ1313" s="157"/>
      <c r="BK1313" s="157"/>
      <c r="BL1313" s="157"/>
      <c r="BM1313" s="148"/>
      <c r="BN1313" s="25"/>
      <c r="BO1313" s="146"/>
      <c r="BP1313" s="146"/>
      <c r="BQ1313" s="146"/>
      <c r="BR1313" s="150"/>
      <c r="BS1313" s="67"/>
      <c r="BT1313" s="67"/>
      <c r="BU1313" s="67"/>
      <c r="BW1313" s="81"/>
      <c r="BX1313" s="22"/>
      <c r="BY1313" s="22"/>
      <c r="BZ1313" s="25"/>
    </row>
    <row r="1314" spans="43:78">
      <c r="AQ1314" s="145" t="str">
        <f>IFERROR(VLOOKUP(家电!AP1314,房地产!$AE$4:$AH$1999,4,FALSE)/100,"")</f>
        <v/>
      </c>
      <c r="BE1314" s="160">
        <v>40833</v>
      </c>
      <c r="BF1314" s="148"/>
      <c r="BG1314" s="148"/>
      <c r="BH1314" s="148"/>
      <c r="BI1314" s="148"/>
      <c r="BJ1314" s="157"/>
      <c r="BK1314" s="157"/>
      <c r="BL1314" s="157"/>
      <c r="BM1314" s="148"/>
      <c r="BN1314" s="25"/>
      <c r="BO1314" s="146"/>
      <c r="BP1314" s="146"/>
      <c r="BQ1314" s="146"/>
      <c r="BR1314" s="150"/>
      <c r="BS1314" s="67"/>
      <c r="BT1314" s="67"/>
      <c r="BU1314" s="67"/>
      <c r="BW1314" s="81"/>
      <c r="BX1314" s="22"/>
      <c r="BY1314" s="22"/>
      <c r="BZ1314" s="25"/>
    </row>
    <row r="1315" spans="43:78">
      <c r="AQ1315" s="145" t="str">
        <f>IFERROR(VLOOKUP(家电!AP1315,房地产!$AE$4:$AH$1999,4,FALSE)/100,"")</f>
        <v/>
      </c>
      <c r="BE1315" s="160">
        <v>40830</v>
      </c>
      <c r="BF1315" s="148"/>
      <c r="BG1315" s="148"/>
      <c r="BH1315" s="148"/>
      <c r="BI1315" s="148"/>
      <c r="BJ1315" s="157"/>
      <c r="BK1315" s="157"/>
      <c r="BL1315" s="157"/>
      <c r="BM1315" s="148"/>
      <c r="BN1315" s="25"/>
      <c r="BO1315" s="146"/>
      <c r="BP1315" s="146"/>
      <c r="BQ1315" s="146"/>
      <c r="BR1315" s="150"/>
      <c r="BS1315" s="67"/>
      <c r="BT1315" s="67"/>
      <c r="BU1315" s="67"/>
      <c r="BW1315" s="81"/>
      <c r="BX1315" s="22"/>
      <c r="BY1315" s="22"/>
      <c r="BZ1315" s="25"/>
    </row>
    <row r="1316" spans="43:78">
      <c r="AQ1316" s="145" t="str">
        <f>IFERROR(VLOOKUP(家电!AP1316,房地产!$AE$4:$AH$1999,4,FALSE)/100,"")</f>
        <v/>
      </c>
      <c r="BE1316" s="160">
        <v>40829</v>
      </c>
      <c r="BF1316" s="148"/>
      <c r="BG1316" s="148"/>
      <c r="BH1316" s="148"/>
      <c r="BI1316" s="148"/>
      <c r="BJ1316" s="157"/>
      <c r="BK1316" s="157"/>
      <c r="BL1316" s="157"/>
      <c r="BM1316" s="148"/>
      <c r="BN1316" s="25"/>
      <c r="BO1316" s="146"/>
      <c r="BP1316" s="146"/>
      <c r="BQ1316" s="146"/>
      <c r="BR1316" s="150"/>
      <c r="BS1316" s="67"/>
      <c r="BT1316" s="67"/>
      <c r="BU1316" s="67"/>
      <c r="BW1316" s="81"/>
      <c r="BX1316" s="22"/>
      <c r="BY1316" s="22"/>
      <c r="BZ1316" s="25"/>
    </row>
    <row r="1317" spans="43:78">
      <c r="AQ1317" s="145" t="str">
        <f>IFERROR(VLOOKUP(家电!AP1317,房地产!$AE$4:$AH$1999,4,FALSE)/100,"")</f>
        <v/>
      </c>
      <c r="BE1317" s="160">
        <v>40828</v>
      </c>
      <c r="BF1317" s="148"/>
      <c r="BG1317" s="148"/>
      <c r="BH1317" s="148"/>
      <c r="BI1317" s="148"/>
      <c r="BJ1317" s="157"/>
      <c r="BK1317" s="157"/>
      <c r="BL1317" s="157"/>
      <c r="BM1317" s="148"/>
      <c r="BN1317" s="25"/>
      <c r="BO1317" s="146"/>
      <c r="BP1317" s="146"/>
      <c r="BQ1317" s="146"/>
      <c r="BR1317" s="150"/>
      <c r="BS1317" s="67"/>
      <c r="BT1317" s="67"/>
      <c r="BU1317" s="67"/>
      <c r="BW1317" s="81"/>
      <c r="BX1317" s="22"/>
      <c r="BY1317" s="22"/>
      <c r="BZ1317" s="25"/>
    </row>
    <row r="1318" spans="43:78">
      <c r="AQ1318" s="145" t="str">
        <f>IFERROR(VLOOKUP(家电!AP1318,房地产!$AE$4:$AH$1999,4,FALSE)/100,"")</f>
        <v/>
      </c>
      <c r="BE1318" s="160">
        <v>40827</v>
      </c>
      <c r="BF1318" s="148"/>
      <c r="BG1318" s="148"/>
      <c r="BH1318" s="148"/>
      <c r="BI1318" s="148"/>
      <c r="BJ1318" s="157"/>
      <c r="BK1318" s="157"/>
      <c r="BL1318" s="157"/>
      <c r="BM1318" s="148"/>
      <c r="BN1318" s="25"/>
      <c r="BO1318" s="146"/>
      <c r="BP1318" s="146"/>
      <c r="BQ1318" s="146"/>
      <c r="BR1318" s="150"/>
      <c r="BS1318" s="67"/>
      <c r="BT1318" s="67"/>
      <c r="BU1318" s="67"/>
      <c r="BW1318" s="81"/>
      <c r="BX1318" s="22"/>
      <c r="BY1318" s="22"/>
      <c r="BZ1318" s="25"/>
    </row>
    <row r="1319" spans="43:78">
      <c r="AQ1319" s="145" t="str">
        <f>IFERROR(VLOOKUP(家电!AP1319,房地产!$AE$4:$AH$1999,4,FALSE)/100,"")</f>
        <v/>
      </c>
      <c r="BE1319" s="160">
        <v>40826</v>
      </c>
      <c r="BF1319" s="148"/>
      <c r="BG1319" s="148"/>
      <c r="BH1319" s="148"/>
      <c r="BI1319" s="148"/>
      <c r="BJ1319" s="157"/>
      <c r="BK1319" s="157"/>
      <c r="BL1319" s="157"/>
      <c r="BM1319" s="148"/>
      <c r="BN1319" s="25"/>
      <c r="BO1319" s="146"/>
      <c r="BP1319" s="146"/>
      <c r="BQ1319" s="146"/>
      <c r="BR1319" s="150"/>
      <c r="BS1319" s="67"/>
      <c r="BT1319" s="67"/>
      <c r="BU1319" s="67"/>
      <c r="BW1319" s="81"/>
      <c r="BX1319" s="22"/>
      <c r="BY1319" s="22"/>
      <c r="BZ1319" s="25"/>
    </row>
    <row r="1320" spans="43:78">
      <c r="AQ1320" s="145" t="str">
        <f>IFERROR(VLOOKUP(家电!AP1320,房地产!$AE$4:$AH$1999,4,FALSE)/100,"")</f>
        <v/>
      </c>
      <c r="BE1320" s="160">
        <v>40825</v>
      </c>
      <c r="BF1320" s="148"/>
      <c r="BG1320" s="148"/>
      <c r="BH1320" s="148"/>
      <c r="BI1320" s="148"/>
      <c r="BJ1320" s="157"/>
      <c r="BK1320" s="157"/>
      <c r="BL1320" s="157"/>
      <c r="BM1320" s="148"/>
      <c r="BN1320" s="25"/>
      <c r="BO1320" s="146"/>
      <c r="BP1320" s="146"/>
      <c r="BQ1320" s="146"/>
      <c r="BR1320" s="150"/>
      <c r="BS1320" s="67"/>
      <c r="BT1320" s="67"/>
      <c r="BU1320" s="67"/>
      <c r="BW1320" s="81"/>
      <c r="BX1320" s="22"/>
      <c r="BY1320" s="22"/>
      <c r="BZ1320" s="25"/>
    </row>
    <row r="1321" spans="43:78">
      <c r="AQ1321" s="145" t="str">
        <f>IFERROR(VLOOKUP(家电!AP1321,房地产!$AE$4:$AH$1999,4,FALSE)/100,"")</f>
        <v/>
      </c>
      <c r="BE1321" s="160">
        <v>40824</v>
      </c>
      <c r="BF1321" s="148"/>
      <c r="BG1321" s="148"/>
      <c r="BH1321" s="148"/>
      <c r="BI1321" s="148"/>
      <c r="BJ1321" s="157"/>
      <c r="BK1321" s="157"/>
      <c r="BL1321" s="157"/>
      <c r="BM1321" s="148"/>
      <c r="BN1321" s="25"/>
      <c r="BO1321" s="146"/>
      <c r="BP1321" s="146"/>
      <c r="BQ1321" s="146"/>
      <c r="BR1321" s="150"/>
      <c r="BS1321" s="67"/>
      <c r="BT1321" s="67"/>
      <c r="BU1321" s="67"/>
      <c r="BW1321" s="81"/>
      <c r="BX1321" s="22"/>
      <c r="BY1321" s="22"/>
      <c r="BZ1321" s="25"/>
    </row>
    <row r="1322" spans="43:78">
      <c r="AQ1322" s="145" t="str">
        <f>IFERROR(VLOOKUP(家电!AP1322,房地产!$AE$4:$AH$1999,4,FALSE)/100,"")</f>
        <v/>
      </c>
      <c r="BE1322" s="160">
        <v>40816</v>
      </c>
      <c r="BF1322" s="148">
        <v>0.18126753757597799</v>
      </c>
      <c r="BG1322" s="148">
        <v>4071.4</v>
      </c>
      <c r="BH1322" s="148">
        <v>427.65</v>
      </c>
      <c r="BI1322" s="148">
        <v>69816537.439999998</v>
      </c>
      <c r="BJ1322" s="157"/>
      <c r="BK1322" s="157"/>
      <c r="BL1322" s="157"/>
      <c r="BM1322" s="148"/>
      <c r="BN1322" s="25"/>
      <c r="BO1322" s="146"/>
      <c r="BP1322" s="146"/>
      <c r="BQ1322" s="146"/>
      <c r="BR1322" s="150"/>
      <c r="BS1322" s="67"/>
      <c r="BT1322" s="67"/>
      <c r="BU1322" s="67"/>
      <c r="BW1322" s="81"/>
      <c r="BX1322" s="22"/>
      <c r="BY1322" s="22"/>
      <c r="BZ1322" s="25"/>
    </row>
    <row r="1323" spans="43:78">
      <c r="AQ1323" s="145" t="str">
        <f>IFERROR(VLOOKUP(家电!AP1323,房地产!$AE$4:$AH$1999,4,FALSE)/100,"")</f>
        <v/>
      </c>
      <c r="BE1323" s="160">
        <v>40815</v>
      </c>
      <c r="BF1323" s="148"/>
      <c r="BG1323" s="148"/>
      <c r="BH1323" s="148"/>
      <c r="BI1323" s="148"/>
      <c r="BJ1323" s="157"/>
      <c r="BK1323" s="157"/>
      <c r="BL1323" s="157"/>
      <c r="BM1323" s="148"/>
      <c r="BN1323" s="25"/>
      <c r="BO1323" s="146"/>
      <c r="BP1323" s="146"/>
      <c r="BQ1323" s="146"/>
      <c r="BR1323" s="150"/>
      <c r="BS1323" s="67"/>
      <c r="BT1323" s="67"/>
      <c r="BU1323" s="67"/>
      <c r="BW1323" s="81"/>
      <c r="BX1323" s="22"/>
      <c r="BY1323" s="22"/>
      <c r="BZ1323" s="25"/>
    </row>
    <row r="1324" spans="43:78">
      <c r="AQ1324" s="145" t="str">
        <f>IFERROR(VLOOKUP(家电!AP1324,房地产!$AE$4:$AH$1999,4,FALSE)/100,"")</f>
        <v/>
      </c>
      <c r="BE1324" s="160">
        <v>40814</v>
      </c>
      <c r="BF1324" s="148"/>
      <c r="BG1324" s="148"/>
      <c r="BH1324" s="148"/>
      <c r="BI1324" s="148"/>
      <c r="BJ1324" s="157"/>
      <c r="BK1324" s="157"/>
      <c r="BL1324" s="157"/>
      <c r="BM1324" s="148"/>
      <c r="BN1324" s="25"/>
      <c r="BO1324" s="146"/>
      <c r="BP1324" s="146"/>
      <c r="BQ1324" s="146"/>
      <c r="BR1324" s="150"/>
      <c r="BS1324" s="67"/>
      <c r="BT1324" s="67"/>
      <c r="BU1324" s="67"/>
      <c r="BW1324" s="81"/>
      <c r="BX1324" s="22"/>
      <c r="BY1324" s="22"/>
      <c r="BZ1324" s="25"/>
    </row>
    <row r="1325" spans="43:78">
      <c r="AQ1325" s="145" t="str">
        <f>IFERROR(VLOOKUP(家电!AP1325,房地产!$AE$4:$AH$1999,4,FALSE)/100,"")</f>
        <v/>
      </c>
      <c r="BE1325" s="160">
        <v>40813</v>
      </c>
      <c r="BF1325" s="148"/>
      <c r="BG1325" s="148"/>
      <c r="BH1325" s="148"/>
      <c r="BI1325" s="148"/>
      <c r="BJ1325" s="157"/>
      <c r="BK1325" s="157"/>
      <c r="BL1325" s="157"/>
      <c r="BM1325" s="148"/>
      <c r="BN1325" s="25"/>
      <c r="BO1325" s="146"/>
      <c r="BP1325" s="146"/>
      <c r="BQ1325" s="146"/>
      <c r="BR1325" s="150"/>
      <c r="BS1325" s="67"/>
      <c r="BT1325" s="67"/>
      <c r="BU1325" s="67"/>
      <c r="BW1325" s="81"/>
      <c r="BX1325" s="22"/>
      <c r="BY1325" s="22"/>
      <c r="BZ1325" s="25"/>
    </row>
    <row r="1326" spans="43:78">
      <c r="AQ1326" s="145" t="str">
        <f>IFERROR(VLOOKUP(家电!AP1326,房地产!$AE$4:$AH$1999,4,FALSE)/100,"")</f>
        <v/>
      </c>
      <c r="BE1326" s="160">
        <v>40812</v>
      </c>
      <c r="BF1326" s="148"/>
      <c r="BG1326" s="148"/>
      <c r="BH1326" s="148"/>
      <c r="BI1326" s="148"/>
      <c r="BJ1326" s="157"/>
      <c r="BK1326" s="157"/>
      <c r="BL1326" s="157"/>
      <c r="BM1326" s="148"/>
      <c r="BN1326" s="25"/>
      <c r="BO1326" s="146"/>
      <c r="BP1326" s="146"/>
      <c r="BQ1326" s="146"/>
      <c r="BR1326" s="150"/>
      <c r="BS1326" s="67"/>
      <c r="BT1326" s="67"/>
      <c r="BU1326" s="67"/>
      <c r="BW1326" s="81"/>
      <c r="BX1326" s="22"/>
      <c r="BY1326" s="22"/>
      <c r="BZ1326" s="25"/>
    </row>
    <row r="1327" spans="43:78">
      <c r="AQ1327" s="145" t="str">
        <f>IFERROR(VLOOKUP(家电!AP1327,房地产!$AE$4:$AH$1999,4,FALSE)/100,"")</f>
        <v/>
      </c>
      <c r="BE1327" s="160">
        <v>40809</v>
      </c>
      <c r="BF1327" s="148"/>
      <c r="BG1327" s="148"/>
      <c r="BH1327" s="148"/>
      <c r="BI1327" s="148"/>
      <c r="BJ1327" s="157"/>
      <c r="BK1327" s="157"/>
      <c r="BL1327" s="157"/>
      <c r="BM1327" s="148"/>
      <c r="BN1327" s="25"/>
      <c r="BO1327" s="146"/>
      <c r="BP1327" s="146"/>
      <c r="BQ1327" s="146"/>
      <c r="BR1327" s="150"/>
      <c r="BS1327" s="67"/>
      <c r="BT1327" s="67"/>
      <c r="BU1327" s="67"/>
      <c r="BW1327" s="81"/>
      <c r="BX1327" s="22"/>
      <c r="BY1327" s="22"/>
      <c r="BZ1327" s="25"/>
    </row>
    <row r="1328" spans="43:78">
      <c r="AQ1328" s="145" t="str">
        <f>IFERROR(VLOOKUP(家电!AP1328,房地产!$AE$4:$AH$1999,4,FALSE)/100,"")</f>
        <v/>
      </c>
      <c r="BE1328" s="160">
        <v>40808</v>
      </c>
      <c r="BF1328" s="148"/>
      <c r="BG1328" s="148"/>
      <c r="BH1328" s="148"/>
      <c r="BI1328" s="148"/>
      <c r="BJ1328" s="157"/>
      <c r="BK1328" s="157"/>
      <c r="BL1328" s="157"/>
      <c r="BM1328" s="148"/>
      <c r="BN1328" s="25"/>
      <c r="BO1328" s="146"/>
      <c r="BP1328" s="146"/>
      <c r="BQ1328" s="146"/>
      <c r="BR1328" s="150"/>
      <c r="BS1328" s="67"/>
      <c r="BT1328" s="67"/>
      <c r="BU1328" s="67"/>
      <c r="BW1328" s="81"/>
      <c r="BX1328" s="22"/>
      <c r="BY1328" s="22"/>
      <c r="BZ1328" s="25"/>
    </row>
    <row r="1329" spans="43:78">
      <c r="AQ1329" s="145" t="str">
        <f>IFERROR(VLOOKUP(家电!AP1329,房地产!$AE$4:$AH$1999,4,FALSE)/100,"")</f>
        <v/>
      </c>
      <c r="BE1329" s="160">
        <v>40807</v>
      </c>
      <c r="BF1329" s="148"/>
      <c r="BG1329" s="148"/>
      <c r="BH1329" s="148"/>
      <c r="BI1329" s="148"/>
      <c r="BJ1329" s="157"/>
      <c r="BK1329" s="157"/>
      <c r="BL1329" s="157"/>
      <c r="BM1329" s="148"/>
      <c r="BN1329" s="25"/>
      <c r="BO1329" s="146"/>
      <c r="BP1329" s="146"/>
      <c r="BQ1329" s="146"/>
      <c r="BR1329" s="150"/>
      <c r="BS1329" s="67"/>
      <c r="BT1329" s="67"/>
      <c r="BU1329" s="67"/>
      <c r="BW1329" s="81"/>
      <c r="BX1329" s="22"/>
      <c r="BY1329" s="22"/>
      <c r="BZ1329" s="25"/>
    </row>
    <row r="1330" spans="43:78">
      <c r="AQ1330" s="145" t="str">
        <f>IFERROR(VLOOKUP(家电!AP1330,房地产!$AE$4:$AH$1999,4,FALSE)/100,"")</f>
        <v/>
      </c>
      <c r="BE1330" s="160">
        <v>40806</v>
      </c>
      <c r="BF1330" s="148"/>
      <c r="BG1330" s="148"/>
      <c r="BH1330" s="148"/>
      <c r="BI1330" s="148"/>
      <c r="BJ1330" s="157"/>
      <c r="BK1330" s="157"/>
      <c r="BL1330" s="157"/>
      <c r="BM1330" s="148"/>
      <c r="BN1330" s="25"/>
      <c r="BO1330" s="146"/>
      <c r="BP1330" s="146"/>
      <c r="BQ1330" s="146"/>
      <c r="BR1330" s="150"/>
      <c r="BS1330" s="67"/>
      <c r="BT1330" s="67"/>
      <c r="BU1330" s="67"/>
      <c r="BW1330" s="81"/>
      <c r="BX1330" s="22"/>
      <c r="BY1330" s="22"/>
      <c r="BZ1330" s="25"/>
    </row>
    <row r="1331" spans="43:78">
      <c r="AQ1331" s="145" t="str">
        <f>IFERROR(VLOOKUP(家电!AP1331,房地产!$AE$4:$AH$1999,4,FALSE)/100,"")</f>
        <v/>
      </c>
      <c r="BE1331" s="160">
        <v>40805</v>
      </c>
      <c r="BF1331" s="148"/>
      <c r="BG1331" s="148"/>
      <c r="BH1331" s="148"/>
      <c r="BI1331" s="148"/>
      <c r="BJ1331" s="157"/>
      <c r="BK1331" s="157"/>
      <c r="BL1331" s="157"/>
      <c r="BM1331" s="148"/>
      <c r="BN1331" s="25"/>
      <c r="BO1331" s="146"/>
      <c r="BP1331" s="146"/>
      <c r="BQ1331" s="146"/>
      <c r="BR1331" s="150"/>
      <c r="BS1331" s="67"/>
      <c r="BT1331" s="67"/>
      <c r="BU1331" s="67"/>
      <c r="BW1331" s="81"/>
      <c r="BX1331" s="22"/>
      <c r="BY1331" s="22"/>
      <c r="BZ1331" s="25"/>
    </row>
    <row r="1332" spans="43:78">
      <c r="AQ1332" s="145" t="str">
        <f>IFERROR(VLOOKUP(家电!AP1332,房地产!$AE$4:$AH$1999,4,FALSE)/100,"")</f>
        <v/>
      </c>
      <c r="BE1332" s="160">
        <v>40802</v>
      </c>
      <c r="BF1332" s="148"/>
      <c r="BG1332" s="148"/>
      <c r="BH1332" s="148"/>
      <c r="BI1332" s="148"/>
      <c r="BJ1332" s="157"/>
      <c r="BK1332" s="157"/>
      <c r="BL1332" s="157"/>
      <c r="BM1332" s="148"/>
      <c r="BN1332" s="25"/>
      <c r="BO1332" s="146"/>
      <c r="BP1332" s="146"/>
      <c r="BQ1332" s="146"/>
      <c r="BR1332" s="150"/>
      <c r="BS1332" s="67"/>
      <c r="BT1332" s="67"/>
      <c r="BU1332" s="67"/>
      <c r="BW1332" s="81"/>
      <c r="BX1332" s="22"/>
      <c r="BY1332" s="22"/>
      <c r="BZ1332" s="25"/>
    </row>
    <row r="1333" spans="43:78">
      <c r="AQ1333" s="145" t="str">
        <f>IFERROR(VLOOKUP(家电!AP1333,房地产!$AE$4:$AH$1999,4,FALSE)/100,"")</f>
        <v/>
      </c>
      <c r="BE1333" s="160">
        <v>40801</v>
      </c>
      <c r="BF1333" s="148"/>
      <c r="BG1333" s="148"/>
      <c r="BH1333" s="148"/>
      <c r="BI1333" s="148"/>
      <c r="BJ1333" s="157"/>
      <c r="BK1333" s="157"/>
      <c r="BL1333" s="157"/>
      <c r="BM1333" s="148"/>
      <c r="BN1333" s="25"/>
      <c r="BO1333" s="146"/>
      <c r="BP1333" s="146"/>
      <c r="BQ1333" s="146"/>
      <c r="BR1333" s="150"/>
      <c r="BS1333" s="67"/>
      <c r="BT1333" s="67"/>
      <c r="BU1333" s="67"/>
      <c r="BW1333" s="81"/>
      <c r="BX1333" s="22"/>
      <c r="BY1333" s="22"/>
      <c r="BZ1333" s="25"/>
    </row>
    <row r="1334" spans="43:78">
      <c r="AQ1334" s="145" t="str">
        <f>IFERROR(VLOOKUP(家电!AP1334,房地产!$AE$4:$AH$1999,4,FALSE)/100,"")</f>
        <v/>
      </c>
      <c r="BE1334" s="160">
        <v>40800</v>
      </c>
      <c r="BF1334" s="148"/>
      <c r="BG1334" s="148"/>
      <c r="BH1334" s="148"/>
      <c r="BI1334" s="148"/>
      <c r="BJ1334" s="157"/>
      <c r="BK1334" s="157"/>
      <c r="BL1334" s="157"/>
      <c r="BM1334" s="148"/>
      <c r="BN1334" s="25"/>
      <c r="BO1334" s="146"/>
      <c r="BP1334" s="146"/>
      <c r="BQ1334" s="146"/>
      <c r="BR1334" s="150"/>
      <c r="BS1334" s="67"/>
      <c r="BT1334" s="67"/>
      <c r="BU1334" s="67"/>
      <c r="BW1334" s="81"/>
      <c r="BX1334" s="22"/>
      <c r="BY1334" s="22"/>
      <c r="BZ1334" s="25"/>
    </row>
    <row r="1335" spans="43:78">
      <c r="AQ1335" s="145" t="str">
        <f>IFERROR(VLOOKUP(家电!AP1335,房地产!$AE$4:$AH$1999,4,FALSE)/100,"")</f>
        <v/>
      </c>
      <c r="BE1335" s="160">
        <v>40799</v>
      </c>
      <c r="BF1335" s="148"/>
      <c r="BG1335" s="148"/>
      <c r="BH1335" s="148"/>
      <c r="BI1335" s="148"/>
      <c r="BJ1335" s="157"/>
      <c r="BK1335" s="157"/>
      <c r="BL1335" s="157"/>
      <c r="BM1335" s="148"/>
      <c r="BN1335" s="25"/>
      <c r="BO1335" s="146"/>
      <c r="BP1335" s="146"/>
      <c r="BQ1335" s="146"/>
      <c r="BR1335" s="150"/>
      <c r="BS1335" s="67"/>
      <c r="BT1335" s="67"/>
      <c r="BU1335" s="67"/>
      <c r="BW1335" s="81"/>
      <c r="BX1335" s="22"/>
      <c r="BY1335" s="22"/>
      <c r="BZ1335" s="25"/>
    </row>
    <row r="1336" spans="43:78">
      <c r="AQ1336" s="145" t="str">
        <f>IFERROR(VLOOKUP(家电!AP1336,房地产!$AE$4:$AH$1999,4,FALSE)/100,"")</f>
        <v/>
      </c>
      <c r="BE1336" s="160">
        <v>40795</v>
      </c>
      <c r="BF1336" s="148"/>
      <c r="BG1336" s="148"/>
      <c r="BH1336" s="148"/>
      <c r="BI1336" s="148"/>
      <c r="BJ1336" s="157"/>
      <c r="BK1336" s="157"/>
      <c r="BL1336" s="157"/>
      <c r="BM1336" s="148"/>
      <c r="BN1336" s="25"/>
      <c r="BO1336" s="146"/>
      <c r="BP1336" s="146"/>
      <c r="BQ1336" s="146"/>
      <c r="BR1336" s="150"/>
      <c r="BS1336" s="67"/>
      <c r="BT1336" s="67"/>
      <c r="BU1336" s="67"/>
      <c r="BW1336" s="81"/>
      <c r="BX1336" s="22"/>
      <c r="BY1336" s="22"/>
      <c r="BZ1336" s="25"/>
    </row>
    <row r="1337" spans="43:78">
      <c r="AQ1337" s="145" t="str">
        <f>IFERROR(VLOOKUP(家电!AP1337,房地产!$AE$4:$AH$1999,4,FALSE)/100,"")</f>
        <v/>
      </c>
      <c r="BE1337" s="160">
        <v>40794</v>
      </c>
      <c r="BF1337" s="148"/>
      <c r="BG1337" s="148"/>
      <c r="BH1337" s="148"/>
      <c r="BI1337" s="148"/>
      <c r="BJ1337" s="157"/>
      <c r="BK1337" s="157"/>
      <c r="BL1337" s="157"/>
      <c r="BM1337" s="148"/>
      <c r="BN1337" s="25"/>
      <c r="BO1337" s="146"/>
      <c r="BP1337" s="146"/>
      <c r="BQ1337" s="146"/>
      <c r="BR1337" s="150"/>
      <c r="BS1337" s="67"/>
      <c r="BT1337" s="67"/>
      <c r="BU1337" s="67"/>
      <c r="BW1337" s="81"/>
      <c r="BX1337" s="22"/>
      <c r="BY1337" s="22"/>
      <c r="BZ1337" s="25"/>
    </row>
    <row r="1338" spans="43:78">
      <c r="AQ1338" s="145" t="str">
        <f>IFERROR(VLOOKUP(家电!AP1338,房地产!$AE$4:$AH$1999,4,FALSE)/100,"")</f>
        <v/>
      </c>
      <c r="BE1338" s="160">
        <v>40793</v>
      </c>
      <c r="BF1338" s="148"/>
      <c r="BG1338" s="148"/>
      <c r="BH1338" s="148"/>
      <c r="BI1338" s="148"/>
      <c r="BJ1338" s="157"/>
      <c r="BK1338" s="157"/>
      <c r="BL1338" s="157"/>
      <c r="BM1338" s="148"/>
      <c r="BN1338" s="25"/>
      <c r="BO1338" s="146"/>
      <c r="BP1338" s="146"/>
      <c r="BQ1338" s="146"/>
      <c r="BR1338" s="150"/>
      <c r="BS1338" s="67"/>
      <c r="BT1338" s="67"/>
      <c r="BU1338" s="67"/>
      <c r="BW1338" s="81"/>
      <c r="BX1338" s="22"/>
      <c r="BY1338" s="22"/>
      <c r="BZ1338" s="25"/>
    </row>
    <row r="1339" spans="43:78">
      <c r="AQ1339" s="145" t="str">
        <f>IFERROR(VLOOKUP(家电!AP1339,房地产!$AE$4:$AH$1999,4,FALSE)/100,"")</f>
        <v/>
      </c>
      <c r="BE1339" s="160">
        <v>40792</v>
      </c>
      <c r="BF1339" s="148"/>
      <c r="BG1339" s="148"/>
      <c r="BH1339" s="148"/>
      <c r="BI1339" s="148"/>
      <c r="BJ1339" s="157"/>
      <c r="BK1339" s="157"/>
      <c r="BL1339" s="157"/>
      <c r="BM1339" s="148"/>
      <c r="BN1339" s="25"/>
      <c r="BO1339" s="146"/>
      <c r="BP1339" s="146"/>
      <c r="BQ1339" s="146"/>
      <c r="BR1339" s="150"/>
      <c r="BS1339" s="67"/>
      <c r="BT1339" s="67"/>
      <c r="BU1339" s="67"/>
      <c r="BW1339" s="81"/>
      <c r="BX1339" s="22"/>
      <c r="BY1339" s="22"/>
      <c r="BZ1339" s="25"/>
    </row>
    <row r="1340" spans="43:78">
      <c r="AQ1340" s="145" t="str">
        <f>IFERROR(VLOOKUP(家电!AP1340,房地产!$AE$4:$AH$1999,4,FALSE)/100,"")</f>
        <v/>
      </c>
      <c r="BE1340" s="160">
        <v>40791</v>
      </c>
      <c r="BF1340" s="148"/>
      <c r="BG1340" s="148"/>
      <c r="BH1340" s="148"/>
      <c r="BI1340" s="148"/>
      <c r="BJ1340" s="157"/>
      <c r="BK1340" s="157"/>
      <c r="BL1340" s="157"/>
      <c r="BM1340" s="148"/>
      <c r="BN1340" s="25"/>
      <c r="BO1340" s="146"/>
      <c r="BP1340" s="146"/>
      <c r="BQ1340" s="146"/>
      <c r="BR1340" s="150"/>
      <c r="BS1340" s="67"/>
      <c r="BT1340" s="67"/>
      <c r="BU1340" s="67"/>
      <c r="BW1340" s="81"/>
      <c r="BX1340" s="22"/>
      <c r="BY1340" s="22"/>
      <c r="BZ1340" s="25"/>
    </row>
    <row r="1341" spans="43:78">
      <c r="AQ1341" s="145" t="str">
        <f>IFERROR(VLOOKUP(家电!AP1341,房地产!$AE$4:$AH$1999,4,FALSE)/100,"")</f>
        <v/>
      </c>
      <c r="BE1341" s="160">
        <v>40788</v>
      </c>
      <c r="BF1341" s="148"/>
      <c r="BG1341" s="148"/>
      <c r="BH1341" s="148"/>
      <c r="BI1341" s="148"/>
      <c r="BJ1341" s="157"/>
      <c r="BK1341" s="157"/>
      <c r="BL1341" s="157"/>
      <c r="BM1341" s="148"/>
      <c r="BN1341" s="25"/>
      <c r="BO1341" s="146"/>
      <c r="BP1341" s="146"/>
      <c r="BQ1341" s="146"/>
      <c r="BR1341" s="150"/>
      <c r="BS1341" s="67"/>
      <c r="BT1341" s="67"/>
      <c r="BU1341" s="67"/>
      <c r="BW1341" s="81"/>
      <c r="BX1341" s="22"/>
      <c r="BY1341" s="22"/>
      <c r="BZ1341" s="25"/>
    </row>
    <row r="1342" spans="43:78">
      <c r="AQ1342" s="145" t="str">
        <f>IFERROR(VLOOKUP(家电!AP1342,房地产!$AE$4:$AH$1999,4,FALSE)/100,"")</f>
        <v/>
      </c>
      <c r="BE1342" s="160">
        <v>40787</v>
      </c>
      <c r="BF1342" s="148"/>
      <c r="BG1342" s="148"/>
      <c r="BH1342" s="148"/>
      <c r="BI1342" s="148"/>
      <c r="BJ1342" s="157"/>
      <c r="BK1342" s="157"/>
      <c r="BL1342" s="157"/>
      <c r="BM1342" s="148"/>
      <c r="BN1342" s="25"/>
      <c r="BO1342" s="146"/>
      <c r="BP1342" s="146"/>
      <c r="BQ1342" s="146"/>
      <c r="BR1342" s="150"/>
      <c r="BS1342" s="67"/>
      <c r="BT1342" s="67"/>
      <c r="BU1342" s="67"/>
      <c r="BW1342" s="81"/>
      <c r="BX1342" s="22"/>
      <c r="BY1342" s="22"/>
      <c r="BZ1342" s="25"/>
    </row>
    <row r="1343" spans="43:78">
      <c r="AQ1343" s="145" t="str">
        <f>IFERROR(VLOOKUP(家电!AP1343,房地产!$AE$4:$AH$1999,4,FALSE)/100,"")</f>
        <v/>
      </c>
      <c r="BE1343" s="160">
        <v>40786</v>
      </c>
      <c r="BF1343" s="148">
        <v>0.19536563135385299</v>
      </c>
      <c r="BG1343" s="148">
        <v>4267.78</v>
      </c>
      <c r="BH1343" s="148">
        <v>501.57</v>
      </c>
      <c r="BI1343" s="148">
        <v>63016986.82</v>
      </c>
      <c r="BJ1343" s="157"/>
      <c r="BK1343" s="157"/>
      <c r="BL1343" s="157"/>
      <c r="BM1343" s="148"/>
      <c r="BN1343" s="25"/>
      <c r="BO1343" s="146"/>
      <c r="BP1343" s="146"/>
      <c r="BQ1343" s="146"/>
      <c r="BR1343" s="150"/>
      <c r="BS1343" s="67"/>
      <c r="BT1343" s="67"/>
      <c r="BU1343" s="67"/>
      <c r="BW1343" s="81"/>
      <c r="BX1343" s="22"/>
      <c r="BY1343" s="22"/>
      <c r="BZ1343" s="25"/>
    </row>
    <row r="1344" spans="43:78">
      <c r="AQ1344" s="145" t="str">
        <f>IFERROR(VLOOKUP(家电!AP1344,房地产!$AE$4:$AH$1999,4,FALSE)/100,"")</f>
        <v/>
      </c>
      <c r="BE1344" s="160">
        <v>40785</v>
      </c>
      <c r="BF1344" s="148"/>
      <c r="BG1344" s="148"/>
      <c r="BH1344" s="148"/>
      <c r="BI1344" s="148"/>
      <c r="BJ1344" s="157"/>
      <c r="BK1344" s="157"/>
      <c r="BL1344" s="157"/>
      <c r="BM1344" s="148"/>
      <c r="BN1344" s="25"/>
      <c r="BO1344" s="146"/>
      <c r="BP1344" s="146"/>
      <c r="BQ1344" s="146"/>
      <c r="BR1344" s="150"/>
      <c r="BS1344" s="67"/>
      <c r="BT1344" s="67"/>
      <c r="BU1344" s="67"/>
      <c r="BW1344" s="81"/>
      <c r="BX1344" s="22"/>
      <c r="BY1344" s="22"/>
      <c r="BZ1344" s="25"/>
    </row>
    <row r="1345" spans="43:78">
      <c r="AQ1345" s="145" t="str">
        <f>IFERROR(VLOOKUP(家电!AP1345,房地产!$AE$4:$AH$1999,4,FALSE)/100,"")</f>
        <v/>
      </c>
      <c r="BE1345" s="160">
        <v>40784</v>
      </c>
      <c r="BF1345" s="148"/>
      <c r="BG1345" s="148"/>
      <c r="BH1345" s="148"/>
      <c r="BI1345" s="148"/>
      <c r="BJ1345" s="157"/>
      <c r="BK1345" s="157"/>
      <c r="BL1345" s="157"/>
      <c r="BM1345" s="148"/>
      <c r="BN1345" s="25"/>
      <c r="BO1345" s="146"/>
      <c r="BP1345" s="146"/>
      <c r="BQ1345" s="146"/>
      <c r="BR1345" s="150"/>
      <c r="BS1345" s="67"/>
      <c r="BT1345" s="67"/>
      <c r="BU1345" s="67"/>
      <c r="BW1345" s="81"/>
      <c r="BX1345" s="22"/>
      <c r="BY1345" s="22"/>
      <c r="BZ1345" s="25"/>
    </row>
    <row r="1346" spans="43:78">
      <c r="AQ1346" s="145" t="str">
        <f>IFERROR(VLOOKUP(家电!AP1346,房地产!$AE$4:$AH$1999,4,FALSE)/100,"")</f>
        <v/>
      </c>
      <c r="BE1346" s="160">
        <v>40781</v>
      </c>
      <c r="BF1346" s="148"/>
      <c r="BG1346" s="148"/>
      <c r="BH1346" s="148"/>
      <c r="BI1346" s="148"/>
      <c r="BJ1346" s="157"/>
      <c r="BK1346" s="157"/>
      <c r="BL1346" s="157"/>
      <c r="BM1346" s="148"/>
      <c r="BN1346" s="25"/>
      <c r="BO1346" s="146"/>
      <c r="BP1346" s="146"/>
      <c r="BQ1346" s="146"/>
      <c r="BR1346" s="150"/>
      <c r="BS1346" s="67"/>
      <c r="BT1346" s="67"/>
      <c r="BU1346" s="67"/>
      <c r="BW1346" s="81"/>
      <c r="BX1346" s="22"/>
      <c r="BY1346" s="22"/>
      <c r="BZ1346" s="25"/>
    </row>
    <row r="1347" spans="43:78">
      <c r="AQ1347" s="145" t="str">
        <f>IFERROR(VLOOKUP(家电!AP1347,房地产!$AE$4:$AH$1999,4,FALSE)/100,"")</f>
        <v/>
      </c>
      <c r="BE1347" s="160">
        <v>40780</v>
      </c>
      <c r="BF1347" s="148"/>
      <c r="BG1347" s="148"/>
      <c r="BH1347" s="148"/>
      <c r="BI1347" s="148"/>
      <c r="BJ1347" s="157"/>
      <c r="BK1347" s="157"/>
      <c r="BL1347" s="157"/>
      <c r="BM1347" s="148"/>
      <c r="BN1347" s="25"/>
      <c r="BO1347" s="146"/>
      <c r="BP1347" s="146"/>
      <c r="BQ1347" s="146"/>
      <c r="BR1347" s="150"/>
      <c r="BS1347" s="67"/>
      <c r="BT1347" s="67"/>
      <c r="BU1347" s="67"/>
      <c r="BW1347" s="81"/>
      <c r="BX1347" s="22"/>
      <c r="BY1347" s="22"/>
      <c r="BZ1347" s="25"/>
    </row>
    <row r="1348" spans="43:78">
      <c r="AQ1348" s="145" t="str">
        <f>IFERROR(VLOOKUP(家电!AP1348,房地产!$AE$4:$AH$1999,4,FALSE)/100,"")</f>
        <v/>
      </c>
      <c r="BE1348" s="160">
        <v>40779</v>
      </c>
      <c r="BF1348" s="148"/>
      <c r="BG1348" s="148"/>
      <c r="BH1348" s="148"/>
      <c r="BI1348" s="148"/>
      <c r="BJ1348" s="157"/>
      <c r="BK1348" s="157"/>
      <c r="BL1348" s="157"/>
      <c r="BM1348" s="148"/>
      <c r="BN1348" s="25"/>
      <c r="BO1348" s="146"/>
      <c r="BP1348" s="146"/>
      <c r="BQ1348" s="146"/>
      <c r="BR1348" s="150"/>
      <c r="BS1348" s="67"/>
      <c r="BT1348" s="67"/>
      <c r="BU1348" s="67"/>
      <c r="BW1348" s="81"/>
      <c r="BX1348" s="22"/>
      <c r="BY1348" s="22"/>
      <c r="BZ1348" s="25"/>
    </row>
    <row r="1349" spans="43:78">
      <c r="AQ1349" s="145" t="str">
        <f>IFERROR(VLOOKUP(家电!AP1349,房地产!$AE$4:$AH$1999,4,FALSE)/100,"")</f>
        <v/>
      </c>
      <c r="BE1349" s="160">
        <v>40778</v>
      </c>
      <c r="BF1349" s="148"/>
      <c r="BG1349" s="148"/>
      <c r="BH1349" s="148"/>
      <c r="BI1349" s="148"/>
      <c r="BJ1349" s="157"/>
      <c r="BK1349" s="157"/>
      <c r="BL1349" s="157"/>
      <c r="BM1349" s="148"/>
      <c r="BN1349" s="25"/>
      <c r="BO1349" s="146"/>
      <c r="BP1349" s="146"/>
      <c r="BQ1349" s="146"/>
      <c r="BR1349" s="150"/>
      <c r="BS1349" s="67"/>
      <c r="BT1349" s="67"/>
      <c r="BU1349" s="67"/>
      <c r="BW1349" s="81"/>
      <c r="BX1349" s="22"/>
      <c r="BY1349" s="22"/>
      <c r="BZ1349" s="25"/>
    </row>
    <row r="1350" spans="43:78">
      <c r="AQ1350" s="145" t="str">
        <f>IFERROR(VLOOKUP(家电!AP1350,房地产!$AE$4:$AH$1999,4,FALSE)/100,"")</f>
        <v/>
      </c>
      <c r="BE1350" s="160">
        <v>40777</v>
      </c>
      <c r="BF1350" s="148"/>
      <c r="BG1350" s="148"/>
      <c r="BH1350" s="148"/>
      <c r="BI1350" s="148"/>
      <c r="BJ1350" s="157"/>
      <c r="BK1350" s="157"/>
      <c r="BL1350" s="157"/>
      <c r="BM1350" s="148"/>
      <c r="BN1350" s="25"/>
      <c r="BO1350" s="146"/>
      <c r="BP1350" s="146"/>
      <c r="BQ1350" s="146"/>
      <c r="BR1350" s="150"/>
      <c r="BS1350" s="67"/>
      <c r="BT1350" s="67"/>
      <c r="BU1350" s="67"/>
      <c r="BW1350" s="81"/>
      <c r="BX1350" s="22"/>
      <c r="BY1350" s="22"/>
      <c r="BZ1350" s="25"/>
    </row>
    <row r="1351" spans="43:78">
      <c r="AQ1351" s="145" t="str">
        <f>IFERROR(VLOOKUP(家电!AP1351,房地产!$AE$4:$AH$1999,4,FALSE)/100,"")</f>
        <v/>
      </c>
      <c r="BE1351" s="160">
        <v>40774</v>
      </c>
      <c r="BF1351" s="148"/>
      <c r="BG1351" s="148"/>
      <c r="BH1351" s="148"/>
      <c r="BI1351" s="148"/>
      <c r="BJ1351" s="157"/>
      <c r="BK1351" s="157"/>
      <c r="BL1351" s="157"/>
      <c r="BM1351" s="148"/>
      <c r="BN1351" s="25"/>
      <c r="BO1351" s="146"/>
      <c r="BP1351" s="146"/>
      <c r="BQ1351" s="146"/>
      <c r="BR1351" s="150"/>
      <c r="BS1351" s="67"/>
      <c r="BT1351" s="67"/>
      <c r="BU1351" s="67"/>
      <c r="BW1351" s="81"/>
      <c r="BX1351" s="22"/>
      <c r="BY1351" s="22"/>
      <c r="BZ1351" s="25"/>
    </row>
    <row r="1352" spans="43:78">
      <c r="AQ1352" s="145" t="str">
        <f>IFERROR(VLOOKUP(家电!AP1352,房地产!$AE$4:$AH$1999,4,FALSE)/100,"")</f>
        <v/>
      </c>
      <c r="BE1352" s="160">
        <v>40773</v>
      </c>
      <c r="BF1352" s="148"/>
      <c r="BG1352" s="148"/>
      <c r="BH1352" s="148"/>
      <c r="BI1352" s="148"/>
      <c r="BJ1352" s="157"/>
      <c r="BK1352" s="157"/>
      <c r="BL1352" s="157"/>
      <c r="BM1352" s="148"/>
      <c r="BN1352" s="25"/>
      <c r="BO1352" s="146"/>
      <c r="BP1352" s="146"/>
      <c r="BQ1352" s="146"/>
      <c r="BR1352" s="150"/>
      <c r="BS1352" s="67"/>
      <c r="BT1352" s="67"/>
      <c r="BU1352" s="67"/>
      <c r="BW1352" s="81"/>
      <c r="BX1352" s="22"/>
      <c r="BY1352" s="22"/>
      <c r="BZ1352" s="25"/>
    </row>
    <row r="1353" spans="43:78">
      <c r="AQ1353" s="145" t="str">
        <f>IFERROR(VLOOKUP(家电!AP1353,房地产!$AE$4:$AH$1999,4,FALSE)/100,"")</f>
        <v/>
      </c>
      <c r="BE1353" s="160">
        <v>40772</v>
      </c>
      <c r="BF1353" s="148"/>
      <c r="BG1353" s="148"/>
      <c r="BH1353" s="148"/>
      <c r="BI1353" s="148"/>
      <c r="BJ1353" s="157"/>
      <c r="BK1353" s="157"/>
      <c r="BL1353" s="157"/>
      <c r="BM1353" s="148"/>
      <c r="BN1353" s="25"/>
      <c r="BO1353" s="146"/>
      <c r="BP1353" s="146"/>
      <c r="BQ1353" s="146"/>
      <c r="BR1353" s="150"/>
      <c r="BS1353" s="67"/>
      <c r="BT1353" s="67"/>
      <c r="BU1353" s="67"/>
      <c r="BW1353" s="81"/>
      <c r="BX1353" s="22"/>
      <c r="BY1353" s="22"/>
      <c r="BZ1353" s="25"/>
    </row>
    <row r="1354" spans="43:78">
      <c r="AQ1354" s="145" t="str">
        <f>IFERROR(VLOOKUP(家电!AP1354,房地产!$AE$4:$AH$1999,4,FALSE)/100,"")</f>
        <v/>
      </c>
      <c r="BE1354" s="160">
        <v>40771</v>
      </c>
      <c r="BF1354" s="148"/>
      <c r="BG1354" s="148"/>
      <c r="BH1354" s="148"/>
      <c r="BI1354" s="148"/>
      <c r="BJ1354" s="157"/>
      <c r="BK1354" s="157"/>
      <c r="BL1354" s="157"/>
      <c r="BM1354" s="148"/>
      <c r="BN1354" s="25"/>
      <c r="BO1354" s="146"/>
      <c r="BP1354" s="146"/>
      <c r="BQ1354" s="146"/>
      <c r="BR1354" s="150"/>
      <c r="BS1354" s="67"/>
      <c r="BT1354" s="67"/>
      <c r="BU1354" s="67"/>
      <c r="BW1354" s="81"/>
      <c r="BX1354" s="22"/>
      <c r="BY1354" s="22"/>
      <c r="BZ1354" s="25"/>
    </row>
    <row r="1355" spans="43:78">
      <c r="AQ1355" s="145" t="str">
        <f>IFERROR(VLOOKUP(家电!AP1355,房地产!$AE$4:$AH$1999,4,FALSE)/100,"")</f>
        <v/>
      </c>
      <c r="BE1355" s="160">
        <v>40770</v>
      </c>
      <c r="BF1355" s="148"/>
      <c r="BG1355" s="148"/>
      <c r="BH1355" s="148"/>
      <c r="BI1355" s="148"/>
      <c r="BJ1355" s="157"/>
      <c r="BK1355" s="157"/>
      <c r="BL1355" s="157"/>
      <c r="BM1355" s="148"/>
      <c r="BN1355" s="25"/>
      <c r="BO1355" s="146"/>
      <c r="BP1355" s="146"/>
      <c r="BQ1355" s="146"/>
      <c r="BR1355" s="150"/>
      <c r="BS1355" s="67"/>
      <c r="BT1355" s="67"/>
      <c r="BU1355" s="67"/>
      <c r="BW1355" s="81"/>
      <c r="BX1355" s="22"/>
      <c r="BY1355" s="22"/>
      <c r="BZ1355" s="25"/>
    </row>
    <row r="1356" spans="43:78">
      <c r="AQ1356" s="145" t="str">
        <f>IFERROR(VLOOKUP(家电!AP1356,房地产!$AE$4:$AH$1999,4,FALSE)/100,"")</f>
        <v/>
      </c>
      <c r="BE1356" s="160">
        <v>40767</v>
      </c>
      <c r="BF1356" s="148"/>
      <c r="BG1356" s="148"/>
      <c r="BH1356" s="148"/>
      <c r="BI1356" s="148"/>
      <c r="BJ1356" s="157"/>
      <c r="BK1356" s="157"/>
      <c r="BL1356" s="157"/>
      <c r="BM1356" s="148"/>
      <c r="BN1356" s="25"/>
      <c r="BO1356" s="146"/>
      <c r="BP1356" s="146"/>
      <c r="BQ1356" s="146"/>
      <c r="BR1356" s="150"/>
      <c r="BS1356" s="67"/>
      <c r="BT1356" s="67"/>
      <c r="BU1356" s="67"/>
      <c r="BW1356" s="81"/>
      <c r="BX1356" s="22"/>
      <c r="BY1356" s="22"/>
      <c r="BZ1356" s="25"/>
    </row>
    <row r="1357" spans="43:78">
      <c r="AQ1357" s="145" t="str">
        <f>IFERROR(VLOOKUP(家电!AP1357,房地产!$AE$4:$AH$1999,4,FALSE)/100,"")</f>
        <v/>
      </c>
      <c r="BE1357" s="160">
        <v>40766</v>
      </c>
      <c r="BF1357" s="148"/>
      <c r="BG1357" s="148"/>
      <c r="BH1357" s="148"/>
      <c r="BI1357" s="148"/>
      <c r="BJ1357" s="157"/>
      <c r="BK1357" s="157"/>
      <c r="BL1357" s="157"/>
      <c r="BM1357" s="148"/>
      <c r="BN1357" s="25"/>
      <c r="BO1357" s="146"/>
      <c r="BP1357" s="146"/>
      <c r="BQ1357" s="146"/>
      <c r="BR1357" s="150"/>
      <c r="BS1357" s="67"/>
      <c r="BT1357" s="67"/>
      <c r="BU1357" s="67"/>
      <c r="BW1357" s="81"/>
      <c r="BX1357" s="22"/>
      <c r="BY1357" s="22"/>
      <c r="BZ1357" s="25"/>
    </row>
    <row r="1358" spans="43:78">
      <c r="AQ1358" s="145" t="str">
        <f>IFERROR(VLOOKUP(家电!AP1358,房地产!$AE$4:$AH$1999,4,FALSE)/100,"")</f>
        <v/>
      </c>
      <c r="BE1358" s="160">
        <v>40765</v>
      </c>
      <c r="BF1358" s="148"/>
      <c r="BG1358" s="148"/>
      <c r="BH1358" s="148"/>
      <c r="BI1358" s="148"/>
      <c r="BJ1358" s="157"/>
      <c r="BK1358" s="157"/>
      <c r="BL1358" s="157"/>
      <c r="BM1358" s="148"/>
      <c r="BN1358" s="25"/>
      <c r="BO1358" s="146"/>
      <c r="BP1358" s="146"/>
      <c r="BQ1358" s="146"/>
      <c r="BR1358" s="150"/>
      <c r="BS1358" s="67"/>
      <c r="BT1358" s="67"/>
      <c r="BU1358" s="67"/>
      <c r="BW1358" s="81"/>
      <c r="BX1358" s="22"/>
      <c r="BY1358" s="22"/>
      <c r="BZ1358" s="25"/>
    </row>
    <row r="1359" spans="43:78">
      <c r="AQ1359" s="145" t="str">
        <f>IFERROR(VLOOKUP(家电!AP1359,房地产!$AE$4:$AH$1999,4,FALSE)/100,"")</f>
        <v/>
      </c>
      <c r="BE1359" s="160">
        <v>40764</v>
      </c>
      <c r="BF1359" s="148"/>
      <c r="BG1359" s="148"/>
      <c r="BH1359" s="148"/>
      <c r="BI1359" s="148"/>
      <c r="BJ1359" s="157"/>
      <c r="BK1359" s="157"/>
      <c r="BL1359" s="157"/>
      <c r="BM1359" s="148"/>
      <c r="BN1359" s="25"/>
      <c r="BO1359" s="146"/>
      <c r="BP1359" s="146"/>
      <c r="BQ1359" s="146"/>
      <c r="BR1359" s="150"/>
      <c r="BS1359" s="67"/>
      <c r="BT1359" s="67"/>
      <c r="BU1359" s="67"/>
      <c r="BW1359" s="81"/>
      <c r="BX1359" s="22"/>
      <c r="BY1359" s="22"/>
      <c r="BZ1359" s="25"/>
    </row>
    <row r="1360" spans="43:78">
      <c r="AQ1360" s="145" t="str">
        <f>IFERROR(VLOOKUP(家电!AP1360,房地产!$AE$4:$AH$1999,4,FALSE)/100,"")</f>
        <v/>
      </c>
      <c r="BE1360" s="160">
        <v>40763</v>
      </c>
      <c r="BF1360" s="148"/>
      <c r="BG1360" s="148"/>
      <c r="BH1360" s="148"/>
      <c r="BI1360" s="148"/>
      <c r="BJ1360" s="157"/>
      <c r="BK1360" s="157"/>
      <c r="BL1360" s="157"/>
      <c r="BM1360" s="148"/>
      <c r="BN1360" s="25"/>
      <c r="BO1360" s="146"/>
      <c r="BP1360" s="146"/>
      <c r="BQ1360" s="146"/>
      <c r="BR1360" s="150"/>
      <c r="BS1360" s="67"/>
      <c r="BT1360" s="67"/>
      <c r="BU1360" s="67"/>
      <c r="BW1360" s="81"/>
      <c r="BX1360" s="22"/>
      <c r="BY1360" s="22"/>
      <c r="BZ1360" s="25"/>
    </row>
    <row r="1361" spans="43:78">
      <c r="AQ1361" s="145" t="str">
        <f>IFERROR(VLOOKUP(家电!AP1361,房地产!$AE$4:$AH$1999,4,FALSE)/100,"")</f>
        <v/>
      </c>
      <c r="BE1361" s="160">
        <v>40760</v>
      </c>
      <c r="BF1361" s="148"/>
      <c r="BG1361" s="148"/>
      <c r="BH1361" s="148"/>
      <c r="BI1361" s="148"/>
      <c r="BJ1361" s="157"/>
      <c r="BK1361" s="157"/>
      <c r="BL1361" s="157"/>
      <c r="BM1361" s="148"/>
      <c r="BN1361" s="25"/>
      <c r="BO1361" s="146"/>
      <c r="BP1361" s="146"/>
      <c r="BQ1361" s="146"/>
      <c r="BR1361" s="150"/>
      <c r="BS1361" s="67"/>
      <c r="BT1361" s="67"/>
      <c r="BU1361" s="67"/>
      <c r="BW1361" s="81"/>
      <c r="BX1361" s="22"/>
      <c r="BY1361" s="22"/>
      <c r="BZ1361" s="25"/>
    </row>
    <row r="1362" spans="43:78">
      <c r="AQ1362" s="145" t="str">
        <f>IFERROR(VLOOKUP(家电!AP1362,房地产!$AE$4:$AH$1999,4,FALSE)/100,"")</f>
        <v/>
      </c>
      <c r="BE1362" s="160">
        <v>40759</v>
      </c>
      <c r="BF1362" s="148"/>
      <c r="BG1362" s="148"/>
      <c r="BH1362" s="148"/>
      <c r="BI1362" s="148"/>
      <c r="BJ1362" s="157"/>
      <c r="BK1362" s="157"/>
      <c r="BL1362" s="157"/>
      <c r="BM1362" s="148"/>
      <c r="BN1362" s="25"/>
      <c r="BO1362" s="146"/>
      <c r="BP1362" s="146"/>
      <c r="BQ1362" s="146"/>
      <c r="BR1362" s="150"/>
      <c r="BS1362" s="67"/>
      <c r="BT1362" s="67"/>
      <c r="BU1362" s="67"/>
      <c r="BW1362" s="81"/>
      <c r="BX1362" s="22"/>
      <c r="BY1362" s="22"/>
      <c r="BZ1362" s="25"/>
    </row>
    <row r="1363" spans="43:78">
      <c r="AQ1363" s="145" t="str">
        <f>IFERROR(VLOOKUP(家电!AP1363,房地产!$AE$4:$AH$1999,4,FALSE)/100,"")</f>
        <v/>
      </c>
      <c r="BE1363" s="160">
        <v>40758</v>
      </c>
      <c r="BF1363" s="148"/>
      <c r="BG1363" s="148"/>
      <c r="BH1363" s="148"/>
      <c r="BI1363" s="148"/>
      <c r="BJ1363" s="157"/>
      <c r="BK1363" s="157"/>
      <c r="BL1363" s="157"/>
      <c r="BM1363" s="148"/>
      <c r="BN1363" s="25"/>
      <c r="BO1363" s="146"/>
      <c r="BP1363" s="146"/>
      <c r="BQ1363" s="146"/>
      <c r="BR1363" s="150"/>
      <c r="BS1363" s="67"/>
      <c r="BT1363" s="67"/>
      <c r="BU1363" s="67"/>
      <c r="BW1363" s="81"/>
      <c r="BX1363" s="22"/>
      <c r="BY1363" s="22"/>
      <c r="BZ1363" s="25"/>
    </row>
    <row r="1364" spans="43:78">
      <c r="AQ1364" s="145" t="str">
        <f>IFERROR(VLOOKUP(家电!AP1364,房地产!$AE$4:$AH$1999,4,FALSE)/100,"")</f>
        <v/>
      </c>
      <c r="BE1364" s="160">
        <v>40757</v>
      </c>
      <c r="BF1364" s="148"/>
      <c r="BG1364" s="148"/>
      <c r="BH1364" s="148"/>
      <c r="BI1364" s="148"/>
      <c r="BJ1364" s="157"/>
      <c r="BK1364" s="157"/>
      <c r="BL1364" s="157"/>
      <c r="BM1364" s="148"/>
      <c r="BN1364" s="25"/>
      <c r="BO1364" s="146"/>
      <c r="BP1364" s="146"/>
      <c r="BQ1364" s="146"/>
      <c r="BR1364" s="150"/>
      <c r="BS1364" s="67"/>
      <c r="BT1364" s="67"/>
      <c r="BU1364" s="67"/>
      <c r="BW1364" s="81"/>
      <c r="BX1364" s="22"/>
      <c r="BY1364" s="22"/>
      <c r="BZ1364" s="25"/>
    </row>
    <row r="1365" spans="43:78">
      <c r="AQ1365" s="145" t="str">
        <f>IFERROR(VLOOKUP(家电!AP1365,房地产!$AE$4:$AH$1999,4,FALSE)/100,"")</f>
        <v/>
      </c>
      <c r="BE1365" s="160">
        <v>40756</v>
      </c>
      <c r="BF1365" s="148"/>
      <c r="BG1365" s="148"/>
      <c r="BH1365" s="148"/>
      <c r="BI1365" s="148"/>
      <c r="BJ1365" s="157"/>
      <c r="BK1365" s="157"/>
      <c r="BL1365" s="157"/>
      <c r="BM1365" s="148"/>
      <c r="BN1365" s="25"/>
      <c r="BO1365" s="146"/>
      <c r="BP1365" s="146"/>
      <c r="BQ1365" s="146"/>
      <c r="BR1365" s="150"/>
      <c r="BS1365" s="67"/>
      <c r="BT1365" s="67"/>
      <c r="BU1365" s="67"/>
      <c r="BW1365" s="81"/>
      <c r="BX1365" s="22"/>
      <c r="BY1365" s="22"/>
      <c r="BZ1365" s="25"/>
    </row>
    <row r="1366" spans="43:78">
      <c r="AQ1366" s="145" t="str">
        <f>IFERROR(VLOOKUP(家电!AP1366,房地产!$AE$4:$AH$1999,4,FALSE)/100,"")</f>
        <v/>
      </c>
      <c r="BE1366" s="160">
        <v>40755</v>
      </c>
      <c r="BF1366" s="148">
        <v>0.19929830119897299</v>
      </c>
      <c r="BG1366" s="148">
        <v>4512.66</v>
      </c>
      <c r="BH1366" s="148">
        <v>538.45000000000005</v>
      </c>
      <c r="BI1366" s="148">
        <v>57147973.689999998</v>
      </c>
      <c r="BJ1366" s="157"/>
      <c r="BK1366" s="157"/>
      <c r="BL1366" s="157"/>
      <c r="BM1366" s="148"/>
      <c r="BN1366" s="25"/>
      <c r="BO1366" s="146"/>
      <c r="BP1366" s="146"/>
      <c r="BQ1366" s="146"/>
      <c r="BR1366" s="150"/>
      <c r="BS1366" s="67"/>
      <c r="BT1366" s="67"/>
      <c r="BU1366" s="67"/>
      <c r="BW1366" s="81"/>
      <c r="BX1366" s="22"/>
      <c r="BY1366" s="22"/>
      <c r="BZ1366" s="25"/>
    </row>
    <row r="1367" spans="43:78">
      <c r="AQ1367" s="145" t="str">
        <f>IFERROR(VLOOKUP(家电!AP1367,房地产!$AE$4:$AH$1999,4,FALSE)/100,"")</f>
        <v/>
      </c>
      <c r="BE1367" s="160">
        <v>40753</v>
      </c>
      <c r="BF1367" s="148"/>
      <c r="BG1367" s="148"/>
      <c r="BH1367" s="148"/>
      <c r="BI1367" s="148"/>
      <c r="BJ1367" s="157"/>
      <c r="BK1367" s="157"/>
      <c r="BL1367" s="157"/>
      <c r="BM1367" s="148"/>
      <c r="BN1367" s="25"/>
      <c r="BO1367" s="146"/>
      <c r="BP1367" s="146"/>
      <c r="BQ1367" s="146"/>
      <c r="BR1367" s="150"/>
      <c r="BS1367" s="67"/>
      <c r="BT1367" s="67"/>
      <c r="BU1367" s="67"/>
      <c r="BW1367" s="81"/>
      <c r="BX1367" s="22"/>
      <c r="BY1367" s="22"/>
      <c r="BZ1367" s="25"/>
    </row>
    <row r="1368" spans="43:78">
      <c r="AQ1368" s="145" t="str">
        <f>IFERROR(VLOOKUP(家电!AP1368,房地产!$AE$4:$AH$1999,4,FALSE)/100,"")</f>
        <v/>
      </c>
      <c r="BE1368" s="160">
        <v>40752</v>
      </c>
      <c r="BF1368" s="148"/>
      <c r="BG1368" s="148"/>
      <c r="BH1368" s="148"/>
      <c r="BI1368" s="148"/>
      <c r="BJ1368" s="157"/>
      <c r="BK1368" s="157"/>
      <c r="BL1368" s="157"/>
      <c r="BM1368" s="148"/>
      <c r="BN1368" s="25"/>
      <c r="BO1368" s="146"/>
      <c r="BP1368" s="146"/>
      <c r="BQ1368" s="146"/>
      <c r="BR1368" s="150"/>
      <c r="BS1368" s="67"/>
      <c r="BT1368" s="67"/>
      <c r="BU1368" s="67"/>
      <c r="BW1368" s="81"/>
      <c r="BX1368" s="22"/>
      <c r="BY1368" s="22"/>
      <c r="BZ1368" s="25"/>
    </row>
    <row r="1369" spans="43:78">
      <c r="AQ1369" s="145" t="str">
        <f>IFERROR(VLOOKUP(家电!AP1369,房地产!$AE$4:$AH$1999,4,FALSE)/100,"")</f>
        <v/>
      </c>
      <c r="BE1369" s="160">
        <v>40751</v>
      </c>
      <c r="BF1369" s="148"/>
      <c r="BG1369" s="148"/>
      <c r="BH1369" s="148"/>
      <c r="BI1369" s="148"/>
      <c r="BJ1369" s="157"/>
      <c r="BK1369" s="157"/>
      <c r="BL1369" s="157"/>
      <c r="BM1369" s="148"/>
      <c r="BN1369" s="25"/>
      <c r="BO1369" s="146"/>
      <c r="BP1369" s="146"/>
      <c r="BQ1369" s="146"/>
      <c r="BR1369" s="150"/>
      <c r="BS1369" s="67"/>
      <c r="BT1369" s="67"/>
      <c r="BU1369" s="67"/>
      <c r="BW1369" s="81"/>
      <c r="BX1369" s="22"/>
      <c r="BY1369" s="22"/>
      <c r="BZ1369" s="25"/>
    </row>
    <row r="1370" spans="43:78">
      <c r="AQ1370" s="145" t="str">
        <f>IFERROR(VLOOKUP(家电!AP1370,房地产!$AE$4:$AH$1999,4,FALSE)/100,"")</f>
        <v/>
      </c>
      <c r="BE1370" s="160">
        <v>40750</v>
      </c>
      <c r="BF1370" s="148"/>
      <c r="BG1370" s="148"/>
      <c r="BH1370" s="148"/>
      <c r="BI1370" s="148"/>
      <c r="BJ1370" s="157"/>
      <c r="BK1370" s="157"/>
      <c r="BL1370" s="157"/>
      <c r="BM1370" s="148"/>
      <c r="BN1370" s="25"/>
      <c r="BO1370" s="146"/>
      <c r="BP1370" s="146"/>
      <c r="BQ1370" s="146"/>
      <c r="BR1370" s="150"/>
      <c r="BS1370" s="67"/>
      <c r="BT1370" s="67"/>
      <c r="BU1370" s="67"/>
      <c r="BW1370" s="81"/>
      <c r="BX1370" s="22"/>
      <c r="BY1370" s="22"/>
      <c r="BZ1370" s="25"/>
    </row>
    <row r="1371" spans="43:78">
      <c r="AQ1371" s="145" t="str">
        <f>IFERROR(VLOOKUP(家电!AP1371,房地产!$AE$4:$AH$1999,4,FALSE)/100,"")</f>
        <v/>
      </c>
      <c r="BE1371" s="160">
        <v>40749</v>
      </c>
      <c r="BF1371" s="148"/>
      <c r="BG1371" s="148"/>
      <c r="BH1371" s="148"/>
      <c r="BI1371" s="148"/>
      <c r="BJ1371" s="157"/>
      <c r="BK1371" s="157"/>
      <c r="BL1371" s="157"/>
      <c r="BM1371" s="148"/>
      <c r="BN1371" s="25"/>
      <c r="BO1371" s="146"/>
      <c r="BP1371" s="146"/>
      <c r="BQ1371" s="146"/>
      <c r="BR1371" s="150"/>
      <c r="BS1371" s="67"/>
      <c r="BT1371" s="67"/>
      <c r="BU1371" s="67"/>
      <c r="BW1371" s="81"/>
      <c r="BX1371" s="22"/>
      <c r="BY1371" s="22"/>
      <c r="BZ1371" s="25"/>
    </row>
    <row r="1372" spans="43:78">
      <c r="AQ1372" s="145" t="str">
        <f>IFERROR(VLOOKUP(家电!AP1372,房地产!$AE$4:$AH$1999,4,FALSE)/100,"")</f>
        <v/>
      </c>
      <c r="BE1372" s="160">
        <v>40746</v>
      </c>
      <c r="BF1372" s="148"/>
      <c r="BG1372" s="148"/>
      <c r="BH1372" s="148"/>
      <c r="BI1372" s="148"/>
      <c r="BJ1372" s="157"/>
      <c r="BK1372" s="157"/>
      <c r="BL1372" s="157"/>
      <c r="BM1372" s="148"/>
      <c r="BN1372" s="25"/>
      <c r="BO1372" s="146"/>
      <c r="BP1372" s="146"/>
      <c r="BQ1372" s="146"/>
      <c r="BR1372" s="150"/>
      <c r="BS1372" s="67"/>
      <c r="BT1372" s="67"/>
      <c r="BU1372" s="67"/>
      <c r="BW1372" s="81"/>
      <c r="BX1372" s="22"/>
      <c r="BY1372" s="22"/>
      <c r="BZ1372" s="25"/>
    </row>
    <row r="1373" spans="43:78">
      <c r="AQ1373" s="145" t="str">
        <f>IFERROR(VLOOKUP(家电!AP1373,房地产!$AE$4:$AH$1999,4,FALSE)/100,"")</f>
        <v/>
      </c>
      <c r="BE1373" s="160">
        <v>40745</v>
      </c>
      <c r="BF1373" s="148"/>
      <c r="BG1373" s="148"/>
      <c r="BH1373" s="148"/>
      <c r="BI1373" s="148"/>
      <c r="BJ1373" s="157"/>
      <c r="BK1373" s="157"/>
      <c r="BL1373" s="157"/>
      <c r="BM1373" s="148"/>
      <c r="BN1373" s="25"/>
      <c r="BO1373" s="146"/>
      <c r="BP1373" s="146"/>
      <c r="BQ1373" s="146"/>
      <c r="BR1373" s="150"/>
      <c r="BS1373" s="67"/>
      <c r="BT1373" s="67"/>
      <c r="BU1373" s="67"/>
      <c r="BW1373" s="81"/>
      <c r="BX1373" s="22"/>
      <c r="BY1373" s="22"/>
      <c r="BZ1373" s="25"/>
    </row>
    <row r="1374" spans="43:78">
      <c r="AQ1374" s="145" t="str">
        <f>IFERROR(VLOOKUP(家电!AP1374,房地产!$AE$4:$AH$1999,4,FALSE)/100,"")</f>
        <v/>
      </c>
      <c r="BE1374" s="160">
        <v>40744</v>
      </c>
      <c r="BF1374" s="148"/>
      <c r="BG1374" s="148"/>
      <c r="BH1374" s="148"/>
      <c r="BI1374" s="148"/>
      <c r="BJ1374" s="157"/>
      <c r="BK1374" s="157"/>
      <c r="BL1374" s="157"/>
      <c r="BM1374" s="148"/>
      <c r="BN1374" s="25"/>
      <c r="BO1374" s="146"/>
      <c r="BP1374" s="146"/>
      <c r="BQ1374" s="146"/>
      <c r="BR1374" s="150"/>
      <c r="BS1374" s="67"/>
      <c r="BT1374" s="67"/>
      <c r="BU1374" s="67"/>
      <c r="BW1374" s="81"/>
      <c r="BX1374" s="22"/>
      <c r="BY1374" s="22"/>
      <c r="BZ1374" s="25"/>
    </row>
    <row r="1375" spans="43:78">
      <c r="AQ1375" s="145" t="str">
        <f>IFERROR(VLOOKUP(家电!AP1375,房地产!$AE$4:$AH$1999,4,FALSE)/100,"")</f>
        <v/>
      </c>
      <c r="BE1375" s="160">
        <v>40743</v>
      </c>
      <c r="BF1375" s="148"/>
      <c r="BG1375" s="148"/>
      <c r="BH1375" s="148"/>
      <c r="BI1375" s="148"/>
      <c r="BJ1375" s="157"/>
      <c r="BK1375" s="157"/>
      <c r="BL1375" s="157"/>
      <c r="BM1375" s="148"/>
      <c r="BN1375" s="25"/>
      <c r="BO1375" s="146"/>
      <c r="BP1375" s="146"/>
      <c r="BQ1375" s="146"/>
      <c r="BR1375" s="150"/>
      <c r="BS1375" s="67"/>
      <c r="BT1375" s="67"/>
      <c r="BU1375" s="67"/>
      <c r="BW1375" s="81"/>
      <c r="BX1375" s="22"/>
      <c r="BY1375" s="22"/>
      <c r="BZ1375" s="25"/>
    </row>
    <row r="1376" spans="43:78">
      <c r="AQ1376" s="145" t="str">
        <f>IFERROR(VLOOKUP(家电!AP1376,房地产!$AE$4:$AH$1999,4,FALSE)/100,"")</f>
        <v/>
      </c>
      <c r="BE1376" s="160">
        <v>40742</v>
      </c>
      <c r="BF1376" s="148"/>
      <c r="BG1376" s="148"/>
      <c r="BH1376" s="148"/>
      <c r="BI1376" s="148"/>
      <c r="BJ1376" s="157"/>
      <c r="BK1376" s="157"/>
      <c r="BL1376" s="157"/>
      <c r="BM1376" s="148"/>
      <c r="BN1376" s="25"/>
      <c r="BO1376" s="146"/>
      <c r="BP1376" s="146"/>
      <c r="BQ1376" s="146"/>
      <c r="BR1376" s="150"/>
      <c r="BS1376" s="67"/>
      <c r="BT1376" s="67"/>
      <c r="BU1376" s="67"/>
      <c r="BW1376" s="81"/>
      <c r="BX1376" s="22"/>
      <c r="BY1376" s="22"/>
      <c r="BZ1376" s="25"/>
    </row>
    <row r="1377" spans="43:78">
      <c r="AQ1377" s="145" t="str">
        <f>IFERROR(VLOOKUP(家电!AP1377,房地产!$AE$4:$AH$1999,4,FALSE)/100,"")</f>
        <v/>
      </c>
      <c r="BE1377" s="160">
        <v>40739</v>
      </c>
      <c r="BF1377" s="148"/>
      <c r="BG1377" s="148"/>
      <c r="BH1377" s="148"/>
      <c r="BI1377" s="148"/>
      <c r="BJ1377" s="157"/>
      <c r="BK1377" s="157"/>
      <c r="BL1377" s="157"/>
      <c r="BM1377" s="148"/>
      <c r="BN1377" s="25"/>
      <c r="BO1377" s="146"/>
      <c r="BP1377" s="146"/>
      <c r="BQ1377" s="146"/>
      <c r="BR1377" s="150"/>
      <c r="BS1377" s="67"/>
      <c r="BT1377" s="67"/>
      <c r="BU1377" s="67"/>
      <c r="BW1377" s="81"/>
      <c r="BX1377" s="22"/>
      <c r="BY1377" s="22"/>
      <c r="BZ1377" s="25"/>
    </row>
    <row r="1378" spans="43:78">
      <c r="AQ1378" s="145" t="str">
        <f>IFERROR(VLOOKUP(家电!AP1378,房地产!$AE$4:$AH$1999,4,FALSE)/100,"")</f>
        <v/>
      </c>
      <c r="BE1378" s="160">
        <v>40738</v>
      </c>
      <c r="BF1378" s="148"/>
      <c r="BG1378" s="148"/>
      <c r="BH1378" s="148"/>
      <c r="BI1378" s="148"/>
      <c r="BJ1378" s="157"/>
      <c r="BK1378" s="157"/>
      <c r="BL1378" s="157"/>
      <c r="BM1378" s="148"/>
      <c r="BN1378" s="25"/>
      <c r="BO1378" s="146"/>
      <c r="BP1378" s="146"/>
      <c r="BQ1378" s="146"/>
      <c r="BR1378" s="150"/>
      <c r="BS1378" s="67"/>
      <c r="BT1378" s="67"/>
      <c r="BU1378" s="67"/>
      <c r="BW1378" s="81"/>
      <c r="BX1378" s="22"/>
      <c r="BY1378" s="22"/>
      <c r="BZ1378" s="25"/>
    </row>
    <row r="1379" spans="43:78">
      <c r="AQ1379" s="145" t="str">
        <f>IFERROR(VLOOKUP(家电!AP1379,房地产!$AE$4:$AH$1999,4,FALSE)/100,"")</f>
        <v/>
      </c>
      <c r="BE1379" s="160">
        <v>40737</v>
      </c>
      <c r="BF1379" s="148"/>
      <c r="BG1379" s="148"/>
      <c r="BH1379" s="148"/>
      <c r="BI1379" s="148"/>
      <c r="BJ1379" s="157"/>
      <c r="BK1379" s="157"/>
      <c r="BL1379" s="157"/>
      <c r="BM1379" s="148"/>
      <c r="BN1379" s="25"/>
      <c r="BO1379" s="146"/>
      <c r="BP1379" s="146"/>
      <c r="BQ1379" s="146"/>
      <c r="BR1379" s="150"/>
      <c r="BS1379" s="67"/>
      <c r="BT1379" s="67"/>
      <c r="BU1379" s="67"/>
      <c r="BW1379" s="81"/>
      <c r="BX1379" s="22"/>
      <c r="BY1379" s="22"/>
      <c r="BZ1379" s="25"/>
    </row>
    <row r="1380" spans="43:78">
      <c r="AQ1380" s="145" t="str">
        <f>IFERROR(VLOOKUP(家电!AP1380,房地产!$AE$4:$AH$1999,4,FALSE)/100,"")</f>
        <v/>
      </c>
      <c r="BE1380" s="160">
        <v>40736</v>
      </c>
      <c r="BF1380" s="148"/>
      <c r="BG1380" s="148"/>
      <c r="BH1380" s="148"/>
      <c r="BI1380" s="148"/>
      <c r="BJ1380" s="157"/>
      <c r="BK1380" s="157"/>
      <c r="BL1380" s="157"/>
      <c r="BM1380" s="148"/>
      <c r="BN1380" s="25"/>
      <c r="BO1380" s="146"/>
      <c r="BP1380" s="146"/>
      <c r="BQ1380" s="146"/>
      <c r="BR1380" s="150"/>
      <c r="BS1380" s="67"/>
      <c r="BT1380" s="67"/>
      <c r="BU1380" s="67"/>
      <c r="BW1380" s="81"/>
      <c r="BX1380" s="22"/>
      <c r="BY1380" s="22"/>
      <c r="BZ1380" s="25"/>
    </row>
    <row r="1381" spans="43:78">
      <c r="AQ1381" s="145" t="str">
        <f>IFERROR(VLOOKUP(家电!AP1381,房地产!$AE$4:$AH$1999,4,FALSE)/100,"")</f>
        <v/>
      </c>
      <c r="BE1381" s="160">
        <v>40735</v>
      </c>
      <c r="BF1381" s="148"/>
      <c r="BG1381" s="148"/>
      <c r="BH1381" s="148"/>
      <c r="BI1381" s="148"/>
      <c r="BJ1381" s="157"/>
      <c r="BK1381" s="157"/>
      <c r="BL1381" s="157"/>
      <c r="BM1381" s="148"/>
      <c r="BN1381" s="25"/>
      <c r="BO1381" s="146"/>
      <c r="BP1381" s="146"/>
      <c r="BQ1381" s="146"/>
      <c r="BR1381" s="150"/>
      <c r="BS1381" s="67"/>
      <c r="BT1381" s="67"/>
      <c r="BU1381" s="67"/>
      <c r="BW1381" s="81"/>
      <c r="BX1381" s="22"/>
      <c r="BY1381" s="22"/>
      <c r="BZ1381" s="25"/>
    </row>
    <row r="1382" spans="43:78">
      <c r="AQ1382" s="145" t="str">
        <f>IFERROR(VLOOKUP(家电!AP1382,房地产!$AE$4:$AH$1999,4,FALSE)/100,"")</f>
        <v/>
      </c>
      <c r="BE1382" s="160">
        <v>40732</v>
      </c>
      <c r="BF1382" s="148"/>
      <c r="BG1382" s="148"/>
      <c r="BH1382" s="148"/>
      <c r="BI1382" s="148"/>
      <c r="BJ1382" s="157"/>
      <c r="BK1382" s="157"/>
      <c r="BL1382" s="157"/>
      <c r="BM1382" s="148"/>
      <c r="BN1382" s="25"/>
      <c r="BO1382" s="146"/>
      <c r="BP1382" s="146"/>
      <c r="BQ1382" s="146"/>
      <c r="BR1382" s="150"/>
      <c r="BS1382" s="67"/>
      <c r="BT1382" s="67"/>
      <c r="BU1382" s="67"/>
      <c r="BW1382" s="81"/>
      <c r="BX1382" s="22"/>
      <c r="BY1382" s="22"/>
      <c r="BZ1382" s="25"/>
    </row>
    <row r="1383" spans="43:78">
      <c r="AQ1383" s="145" t="str">
        <f>IFERROR(VLOOKUP(家电!AP1383,房地产!$AE$4:$AH$1999,4,FALSE)/100,"")</f>
        <v/>
      </c>
      <c r="BE1383" s="160">
        <v>40731</v>
      </c>
      <c r="BF1383" s="148"/>
      <c r="BG1383" s="148"/>
      <c r="BH1383" s="148"/>
      <c r="BI1383" s="148"/>
      <c r="BJ1383" s="157"/>
      <c r="BK1383" s="157"/>
      <c r="BL1383" s="157"/>
      <c r="BM1383" s="148"/>
      <c r="BN1383" s="25"/>
      <c r="BO1383" s="146"/>
      <c r="BP1383" s="146"/>
      <c r="BQ1383" s="146"/>
      <c r="BR1383" s="150"/>
      <c r="BS1383" s="67"/>
      <c r="BT1383" s="67"/>
      <c r="BU1383" s="67"/>
      <c r="BW1383" s="81"/>
      <c r="BX1383" s="22"/>
      <c r="BY1383" s="22"/>
      <c r="BZ1383" s="25"/>
    </row>
    <row r="1384" spans="43:78">
      <c r="AQ1384" s="145" t="str">
        <f>IFERROR(VLOOKUP(家电!AP1384,房地产!$AE$4:$AH$1999,4,FALSE)/100,"")</f>
        <v/>
      </c>
      <c r="BE1384" s="160">
        <v>40730</v>
      </c>
      <c r="BF1384" s="148"/>
      <c r="BG1384" s="148"/>
      <c r="BH1384" s="148"/>
      <c r="BI1384" s="148"/>
      <c r="BJ1384" s="157"/>
      <c r="BK1384" s="157"/>
      <c r="BL1384" s="157"/>
      <c r="BM1384" s="148"/>
      <c r="BN1384" s="25"/>
      <c r="BO1384" s="146"/>
      <c r="BP1384" s="146"/>
      <c r="BQ1384" s="146"/>
      <c r="BR1384" s="150"/>
      <c r="BS1384" s="67"/>
      <c r="BT1384" s="67"/>
      <c r="BU1384" s="67"/>
      <c r="BW1384" s="81"/>
      <c r="BX1384" s="22"/>
      <c r="BY1384" s="22"/>
      <c r="BZ1384" s="25"/>
    </row>
    <row r="1385" spans="43:78">
      <c r="AQ1385" s="145" t="str">
        <f>IFERROR(VLOOKUP(家电!AP1385,房地产!$AE$4:$AH$1999,4,FALSE)/100,"")</f>
        <v/>
      </c>
      <c r="BE1385" s="160">
        <v>40729</v>
      </c>
      <c r="BF1385" s="148"/>
      <c r="BG1385" s="148"/>
      <c r="BH1385" s="148"/>
      <c r="BI1385" s="148"/>
      <c r="BJ1385" s="157"/>
      <c r="BK1385" s="157"/>
      <c r="BL1385" s="157"/>
      <c r="BM1385" s="148"/>
      <c r="BN1385" s="25"/>
      <c r="BO1385" s="146"/>
      <c r="BP1385" s="146"/>
      <c r="BQ1385" s="146"/>
      <c r="BR1385" s="150"/>
      <c r="BS1385" s="67"/>
      <c r="BT1385" s="67"/>
      <c r="BU1385" s="67"/>
      <c r="BW1385" s="81"/>
      <c r="BX1385" s="22"/>
      <c r="BY1385" s="22"/>
      <c r="BZ1385" s="25"/>
    </row>
    <row r="1386" spans="43:78">
      <c r="AQ1386" s="145" t="str">
        <f>IFERROR(VLOOKUP(家电!AP1386,房地产!$AE$4:$AH$1999,4,FALSE)/100,"")</f>
        <v/>
      </c>
      <c r="BE1386" s="160">
        <v>40728</v>
      </c>
      <c r="BF1386" s="148"/>
      <c r="BG1386" s="148"/>
      <c r="BH1386" s="148"/>
      <c r="BI1386" s="148"/>
      <c r="BJ1386" s="157"/>
      <c r="BK1386" s="157"/>
      <c r="BL1386" s="157"/>
      <c r="BM1386" s="148"/>
      <c r="BN1386" s="25"/>
      <c r="BO1386" s="146"/>
      <c r="BP1386" s="146"/>
      <c r="BQ1386" s="146"/>
      <c r="BR1386" s="150"/>
      <c r="BS1386" s="67"/>
      <c r="BT1386" s="67"/>
      <c r="BU1386" s="67"/>
      <c r="BW1386" s="81"/>
      <c r="BX1386" s="22"/>
      <c r="BY1386" s="22"/>
      <c r="BZ1386" s="25"/>
    </row>
    <row r="1387" spans="43:78">
      <c r="AQ1387" s="145" t="str">
        <f>IFERROR(VLOOKUP(家电!AP1387,房地产!$AE$4:$AH$1999,4,FALSE)/100,"")</f>
        <v/>
      </c>
      <c r="BE1387" s="160">
        <v>40725</v>
      </c>
      <c r="BF1387" s="148"/>
      <c r="BG1387" s="148"/>
      <c r="BH1387" s="148"/>
      <c r="BI1387" s="148"/>
      <c r="BJ1387" s="157"/>
      <c r="BK1387" s="157"/>
      <c r="BL1387" s="157"/>
      <c r="BM1387" s="148"/>
      <c r="BN1387" s="25"/>
      <c r="BO1387" s="146"/>
      <c r="BP1387" s="146"/>
      <c r="BQ1387" s="146"/>
      <c r="BR1387" s="150"/>
      <c r="BS1387" s="67"/>
      <c r="BT1387" s="67"/>
      <c r="BU1387" s="67"/>
      <c r="BW1387" s="81"/>
      <c r="BX1387" s="22"/>
      <c r="BY1387" s="22"/>
      <c r="BZ1387" s="25"/>
    </row>
    <row r="1388" spans="43:78">
      <c r="AQ1388" s="145" t="str">
        <f>IFERROR(VLOOKUP(家电!AP1388,房地产!$AE$4:$AH$1999,4,FALSE)/100,"")</f>
        <v/>
      </c>
      <c r="BE1388" s="160">
        <v>40724</v>
      </c>
      <c r="BF1388" s="148">
        <v>0.21023317243986001</v>
      </c>
      <c r="BG1388" s="148">
        <v>4797.88</v>
      </c>
      <c r="BH1388" s="148">
        <v>580.67999999999995</v>
      </c>
      <c r="BI1388" s="148">
        <v>51530418.909999996</v>
      </c>
      <c r="BJ1388" s="157"/>
      <c r="BK1388" s="157"/>
      <c r="BL1388" s="157"/>
      <c r="BM1388" s="148"/>
      <c r="BN1388" s="25"/>
      <c r="BO1388" s="146"/>
      <c r="BP1388" s="146"/>
      <c r="BQ1388" s="146"/>
      <c r="BR1388" s="150"/>
      <c r="BS1388" s="67"/>
      <c r="BT1388" s="67"/>
      <c r="BU1388" s="67"/>
      <c r="BW1388" s="81"/>
      <c r="BX1388" s="22"/>
      <c r="BY1388" s="22"/>
      <c r="BZ1388" s="25"/>
    </row>
    <row r="1389" spans="43:78">
      <c r="AQ1389" s="145" t="str">
        <f>IFERROR(VLOOKUP(家电!AP1389,房地产!$AE$4:$AH$1999,4,FALSE)/100,"")</f>
        <v/>
      </c>
      <c r="BE1389" s="160">
        <v>40723</v>
      </c>
      <c r="BF1389" s="148"/>
      <c r="BG1389" s="148"/>
      <c r="BH1389" s="148"/>
      <c r="BI1389" s="148"/>
      <c r="BJ1389" s="157"/>
      <c r="BK1389" s="157"/>
      <c r="BL1389" s="157"/>
      <c r="BM1389" s="148"/>
      <c r="BN1389" s="25"/>
      <c r="BO1389" s="146"/>
      <c r="BP1389" s="146"/>
      <c r="BQ1389" s="146"/>
      <c r="BR1389" s="150"/>
      <c r="BS1389" s="67"/>
      <c r="BT1389" s="67"/>
      <c r="BU1389" s="67"/>
      <c r="BW1389" s="81"/>
      <c r="BX1389" s="22"/>
      <c r="BY1389" s="22"/>
      <c r="BZ1389" s="25"/>
    </row>
    <row r="1390" spans="43:78">
      <c r="AQ1390" s="145" t="str">
        <f>IFERROR(VLOOKUP(家电!AP1390,房地产!$AE$4:$AH$1999,4,FALSE)/100,"")</f>
        <v/>
      </c>
      <c r="BE1390" s="160">
        <v>40722</v>
      </c>
      <c r="BF1390" s="148"/>
      <c r="BG1390" s="148"/>
      <c r="BH1390" s="148"/>
      <c r="BI1390" s="148"/>
      <c r="BJ1390" s="157"/>
      <c r="BK1390" s="157"/>
      <c r="BL1390" s="157"/>
      <c r="BM1390" s="148"/>
      <c r="BN1390" s="25"/>
      <c r="BO1390" s="146"/>
      <c r="BP1390" s="146"/>
      <c r="BQ1390" s="146"/>
      <c r="BR1390" s="150"/>
      <c r="BS1390" s="67"/>
      <c r="BT1390" s="67"/>
      <c r="BU1390" s="67"/>
      <c r="BW1390" s="81"/>
      <c r="BX1390" s="22"/>
      <c r="BY1390" s="22"/>
      <c r="BZ1390" s="25"/>
    </row>
    <row r="1391" spans="43:78">
      <c r="AQ1391" s="145" t="str">
        <f>IFERROR(VLOOKUP(家电!AP1391,房地产!$AE$4:$AH$1999,4,FALSE)/100,"")</f>
        <v/>
      </c>
      <c r="BE1391" s="160">
        <v>40721</v>
      </c>
      <c r="BF1391" s="148"/>
      <c r="BG1391" s="148"/>
      <c r="BH1391" s="148"/>
      <c r="BI1391" s="148"/>
      <c r="BJ1391" s="157"/>
      <c r="BK1391" s="157"/>
      <c r="BL1391" s="157"/>
      <c r="BM1391" s="148"/>
      <c r="BN1391" s="25"/>
      <c r="BO1391" s="146"/>
      <c r="BP1391" s="146"/>
      <c r="BQ1391" s="146"/>
      <c r="BR1391" s="150"/>
      <c r="BS1391" s="67"/>
      <c r="BT1391" s="67"/>
      <c r="BU1391" s="67"/>
      <c r="BW1391" s="81"/>
      <c r="BX1391" s="22"/>
      <c r="BY1391" s="22"/>
      <c r="BZ1391" s="25"/>
    </row>
    <row r="1392" spans="43:78">
      <c r="AQ1392" s="145" t="str">
        <f>IFERROR(VLOOKUP(家电!AP1392,房地产!$AE$4:$AH$1999,4,FALSE)/100,"")</f>
        <v/>
      </c>
      <c r="BE1392" s="160">
        <v>40718</v>
      </c>
      <c r="BF1392" s="148"/>
      <c r="BG1392" s="148"/>
      <c r="BH1392" s="148"/>
      <c r="BI1392" s="148"/>
      <c r="BJ1392" s="157"/>
      <c r="BK1392" s="157"/>
      <c r="BL1392" s="157"/>
      <c r="BM1392" s="148"/>
      <c r="BN1392" s="25"/>
      <c r="BO1392" s="146"/>
      <c r="BP1392" s="146"/>
      <c r="BQ1392" s="146"/>
      <c r="BR1392" s="150"/>
      <c r="BS1392" s="67"/>
      <c r="BT1392" s="67"/>
      <c r="BU1392" s="67"/>
      <c r="BW1392" s="81"/>
      <c r="BX1392" s="22"/>
      <c r="BY1392" s="22"/>
      <c r="BZ1392" s="25"/>
    </row>
    <row r="1393" spans="43:78">
      <c r="AQ1393" s="145" t="str">
        <f>IFERROR(VLOOKUP(家电!AP1393,房地产!$AE$4:$AH$1999,4,FALSE)/100,"")</f>
        <v/>
      </c>
      <c r="BE1393" s="160">
        <v>40717</v>
      </c>
      <c r="BF1393" s="148"/>
      <c r="BG1393" s="148"/>
      <c r="BH1393" s="148"/>
      <c r="BI1393" s="148"/>
      <c r="BJ1393" s="157"/>
      <c r="BK1393" s="157"/>
      <c r="BL1393" s="157"/>
      <c r="BM1393" s="148"/>
      <c r="BN1393" s="25"/>
      <c r="BO1393" s="146"/>
      <c r="BP1393" s="146"/>
      <c r="BQ1393" s="146"/>
      <c r="BR1393" s="150"/>
      <c r="BS1393" s="67"/>
      <c r="BT1393" s="67"/>
      <c r="BU1393" s="67"/>
      <c r="BW1393" s="81"/>
      <c r="BX1393" s="22"/>
      <c r="BY1393" s="22"/>
      <c r="BZ1393" s="25"/>
    </row>
    <row r="1394" spans="43:78">
      <c r="AQ1394" s="145" t="str">
        <f>IFERROR(VLOOKUP(家电!AP1394,房地产!$AE$4:$AH$1999,4,FALSE)/100,"")</f>
        <v/>
      </c>
      <c r="BE1394" s="160">
        <v>40716</v>
      </c>
      <c r="BF1394" s="148"/>
      <c r="BG1394" s="148"/>
      <c r="BH1394" s="148"/>
      <c r="BI1394" s="148"/>
      <c r="BJ1394" s="157"/>
      <c r="BK1394" s="157"/>
      <c r="BL1394" s="157"/>
      <c r="BM1394" s="148"/>
      <c r="BN1394" s="25"/>
      <c r="BO1394" s="146"/>
      <c r="BP1394" s="146"/>
      <c r="BQ1394" s="146"/>
      <c r="BR1394" s="150"/>
      <c r="BS1394" s="67"/>
      <c r="BT1394" s="67"/>
      <c r="BU1394" s="67"/>
      <c r="BW1394" s="81"/>
      <c r="BX1394" s="22"/>
      <c r="BY1394" s="22"/>
      <c r="BZ1394" s="25"/>
    </row>
    <row r="1395" spans="43:78">
      <c r="AQ1395" s="145" t="str">
        <f>IFERROR(VLOOKUP(家电!AP1395,房地产!$AE$4:$AH$1999,4,FALSE)/100,"")</f>
        <v/>
      </c>
      <c r="BE1395" s="160">
        <v>40715</v>
      </c>
      <c r="BF1395" s="148"/>
      <c r="BG1395" s="148"/>
      <c r="BH1395" s="148"/>
      <c r="BI1395" s="148"/>
      <c r="BJ1395" s="157"/>
      <c r="BK1395" s="157"/>
      <c r="BL1395" s="157"/>
      <c r="BM1395" s="148"/>
      <c r="BN1395" s="25"/>
      <c r="BO1395" s="146"/>
      <c r="BP1395" s="146"/>
      <c r="BQ1395" s="146"/>
      <c r="BR1395" s="150"/>
      <c r="BS1395" s="67"/>
      <c r="BT1395" s="67"/>
      <c r="BU1395" s="67"/>
      <c r="BW1395" s="81"/>
      <c r="BX1395" s="22"/>
      <c r="BY1395" s="22"/>
      <c r="BZ1395" s="25"/>
    </row>
    <row r="1396" spans="43:78">
      <c r="AQ1396" s="145" t="str">
        <f>IFERROR(VLOOKUP(家电!AP1396,房地产!$AE$4:$AH$1999,4,FALSE)/100,"")</f>
        <v/>
      </c>
      <c r="BE1396" s="160">
        <v>40714</v>
      </c>
      <c r="BF1396" s="148"/>
      <c r="BG1396" s="148"/>
      <c r="BH1396" s="148"/>
      <c r="BI1396" s="148"/>
      <c r="BJ1396" s="157"/>
      <c r="BK1396" s="157"/>
      <c r="BL1396" s="157"/>
      <c r="BM1396" s="148"/>
      <c r="BN1396" s="25"/>
      <c r="BO1396" s="146"/>
      <c r="BP1396" s="146"/>
      <c r="BQ1396" s="146"/>
      <c r="BR1396" s="150"/>
      <c r="BS1396" s="67"/>
      <c r="BT1396" s="67"/>
      <c r="BU1396" s="67"/>
      <c r="BW1396" s="81"/>
      <c r="BX1396" s="22"/>
      <c r="BY1396" s="22"/>
      <c r="BZ1396" s="25"/>
    </row>
    <row r="1397" spans="43:78">
      <c r="AQ1397" s="145" t="str">
        <f>IFERROR(VLOOKUP(家电!AP1397,房地产!$AE$4:$AH$1999,4,FALSE)/100,"")</f>
        <v/>
      </c>
      <c r="BE1397" s="160">
        <v>40711</v>
      </c>
      <c r="BF1397" s="148"/>
      <c r="BG1397" s="148"/>
      <c r="BH1397" s="148"/>
      <c r="BI1397" s="148"/>
      <c r="BJ1397" s="157"/>
      <c r="BK1397" s="157"/>
      <c r="BL1397" s="157"/>
      <c r="BM1397" s="148"/>
      <c r="BN1397" s="25"/>
      <c r="BO1397" s="146"/>
      <c r="BP1397" s="146"/>
      <c r="BQ1397" s="146"/>
      <c r="BR1397" s="150"/>
      <c r="BS1397" s="67"/>
      <c r="BT1397" s="67"/>
      <c r="BU1397" s="67"/>
      <c r="BW1397" s="81"/>
      <c r="BX1397" s="22"/>
      <c r="BY1397" s="22"/>
      <c r="BZ1397" s="25"/>
    </row>
    <row r="1398" spans="43:78">
      <c r="AQ1398" s="145" t="str">
        <f>IFERROR(VLOOKUP(家电!AP1398,房地产!$AE$4:$AH$1999,4,FALSE)/100,"")</f>
        <v/>
      </c>
      <c r="BE1398" s="160">
        <v>40710</v>
      </c>
      <c r="BF1398" s="148"/>
      <c r="BG1398" s="148"/>
      <c r="BH1398" s="148"/>
      <c r="BI1398" s="148"/>
      <c r="BJ1398" s="157"/>
      <c r="BK1398" s="157"/>
      <c r="BL1398" s="157"/>
      <c r="BM1398" s="148"/>
      <c r="BN1398" s="25"/>
      <c r="BO1398" s="146"/>
      <c r="BP1398" s="146"/>
      <c r="BQ1398" s="146"/>
      <c r="BR1398" s="150"/>
      <c r="BS1398" s="67"/>
      <c r="BT1398" s="67"/>
      <c r="BU1398" s="67"/>
      <c r="BW1398" s="81"/>
      <c r="BX1398" s="22"/>
      <c r="BY1398" s="22"/>
      <c r="BZ1398" s="25"/>
    </row>
    <row r="1399" spans="43:78">
      <c r="AQ1399" s="145" t="str">
        <f>IFERROR(VLOOKUP(家电!AP1399,房地产!$AE$4:$AH$1999,4,FALSE)/100,"")</f>
        <v/>
      </c>
      <c r="BE1399" s="160">
        <v>40709</v>
      </c>
      <c r="BF1399" s="148"/>
      <c r="BG1399" s="148"/>
      <c r="BH1399" s="148"/>
      <c r="BI1399" s="148"/>
      <c r="BJ1399" s="157"/>
      <c r="BK1399" s="157"/>
      <c r="BL1399" s="157"/>
      <c r="BM1399" s="148"/>
      <c r="BN1399" s="25"/>
      <c r="BO1399" s="146"/>
      <c r="BP1399" s="146"/>
      <c r="BQ1399" s="146"/>
      <c r="BR1399" s="150"/>
      <c r="BS1399" s="67"/>
      <c r="BT1399" s="67"/>
      <c r="BU1399" s="67"/>
      <c r="BW1399" s="81"/>
      <c r="BX1399" s="22"/>
      <c r="BY1399" s="22"/>
      <c r="BZ1399" s="25"/>
    </row>
    <row r="1400" spans="43:78">
      <c r="AQ1400" s="145" t="str">
        <f>IFERROR(VLOOKUP(家电!AP1400,房地产!$AE$4:$AH$1999,4,FALSE)/100,"")</f>
        <v/>
      </c>
      <c r="BE1400" s="160">
        <v>40708</v>
      </c>
      <c r="BF1400" s="148"/>
      <c r="BG1400" s="148"/>
      <c r="BH1400" s="148"/>
      <c r="BI1400" s="148"/>
      <c r="BJ1400" s="157"/>
      <c r="BK1400" s="157"/>
      <c r="BL1400" s="157"/>
      <c r="BM1400" s="148"/>
      <c r="BN1400" s="25"/>
      <c r="BO1400" s="146"/>
      <c r="BP1400" s="146"/>
      <c r="BQ1400" s="146"/>
      <c r="BR1400" s="150"/>
      <c r="BS1400" s="67"/>
      <c r="BT1400" s="67"/>
      <c r="BU1400" s="67"/>
      <c r="BW1400" s="81"/>
      <c r="BX1400" s="22"/>
      <c r="BY1400" s="22"/>
      <c r="BZ1400" s="25"/>
    </row>
    <row r="1401" spans="43:78">
      <c r="AQ1401" s="145" t="str">
        <f>IFERROR(VLOOKUP(家电!AP1401,房地产!$AE$4:$AH$1999,4,FALSE)/100,"")</f>
        <v/>
      </c>
      <c r="BE1401" s="160">
        <v>40707</v>
      </c>
      <c r="BF1401" s="148"/>
      <c r="BG1401" s="148"/>
      <c r="BH1401" s="148"/>
      <c r="BI1401" s="148"/>
      <c r="BJ1401" s="157"/>
      <c r="BK1401" s="157"/>
      <c r="BL1401" s="157"/>
      <c r="BM1401" s="148"/>
      <c r="BN1401" s="25"/>
      <c r="BO1401" s="146"/>
      <c r="BP1401" s="146"/>
      <c r="BQ1401" s="146"/>
      <c r="BR1401" s="150"/>
      <c r="BS1401" s="67"/>
      <c r="BT1401" s="67"/>
      <c r="BU1401" s="67"/>
      <c r="BW1401" s="81"/>
      <c r="BX1401" s="22"/>
      <c r="BY1401" s="22"/>
      <c r="BZ1401" s="25"/>
    </row>
    <row r="1402" spans="43:78">
      <c r="AQ1402" s="145" t="str">
        <f>IFERROR(VLOOKUP(家电!AP1402,房地产!$AE$4:$AH$1999,4,FALSE)/100,"")</f>
        <v/>
      </c>
      <c r="BE1402" s="160">
        <v>40704</v>
      </c>
      <c r="BF1402" s="148"/>
      <c r="BG1402" s="148"/>
      <c r="BH1402" s="148"/>
      <c r="BI1402" s="148"/>
      <c r="BJ1402" s="157"/>
      <c r="BK1402" s="157"/>
      <c r="BL1402" s="157"/>
      <c r="BM1402" s="148"/>
      <c r="BN1402" s="25"/>
      <c r="BO1402" s="146"/>
      <c r="BP1402" s="146"/>
      <c r="BQ1402" s="146"/>
      <c r="BR1402" s="150"/>
      <c r="BS1402" s="67"/>
      <c r="BT1402" s="67"/>
      <c r="BU1402" s="67"/>
      <c r="BW1402" s="81"/>
      <c r="BX1402" s="22"/>
      <c r="BY1402" s="22"/>
      <c r="BZ1402" s="25"/>
    </row>
    <row r="1403" spans="43:78">
      <c r="AQ1403" s="145" t="str">
        <f>IFERROR(VLOOKUP(家电!AP1403,房地产!$AE$4:$AH$1999,4,FALSE)/100,"")</f>
        <v/>
      </c>
      <c r="BE1403" s="160">
        <v>40703</v>
      </c>
      <c r="BF1403" s="148"/>
      <c r="BG1403" s="148"/>
      <c r="BH1403" s="148"/>
      <c r="BI1403" s="148"/>
      <c r="BJ1403" s="157"/>
      <c r="BK1403" s="157"/>
      <c r="BL1403" s="157"/>
      <c r="BM1403" s="148"/>
      <c r="BN1403" s="25"/>
      <c r="BO1403" s="146"/>
      <c r="BP1403" s="146"/>
      <c r="BQ1403" s="146"/>
      <c r="BR1403" s="150"/>
      <c r="BS1403" s="67"/>
      <c r="BT1403" s="67"/>
      <c r="BU1403" s="67"/>
      <c r="BW1403" s="81"/>
      <c r="BX1403" s="22"/>
      <c r="BY1403" s="22"/>
      <c r="BZ1403" s="25"/>
    </row>
    <row r="1404" spans="43:78">
      <c r="AQ1404" s="145" t="str">
        <f>IFERROR(VLOOKUP(家电!AP1404,房地产!$AE$4:$AH$1999,4,FALSE)/100,"")</f>
        <v/>
      </c>
      <c r="BE1404" s="160">
        <v>40702</v>
      </c>
      <c r="BF1404" s="148"/>
      <c r="BG1404" s="148"/>
      <c r="BH1404" s="148"/>
      <c r="BI1404" s="148"/>
      <c r="BJ1404" s="157"/>
      <c r="BK1404" s="157"/>
      <c r="BL1404" s="157"/>
      <c r="BM1404" s="148"/>
      <c r="BN1404" s="25"/>
      <c r="BO1404" s="146"/>
      <c r="BP1404" s="146"/>
      <c r="BQ1404" s="146"/>
      <c r="BR1404" s="150"/>
      <c r="BS1404" s="67"/>
      <c r="BT1404" s="67"/>
      <c r="BU1404" s="67"/>
      <c r="BW1404" s="81"/>
      <c r="BX1404" s="22"/>
      <c r="BY1404" s="22"/>
      <c r="BZ1404" s="25"/>
    </row>
    <row r="1405" spans="43:78">
      <c r="AQ1405" s="145" t="str">
        <f>IFERROR(VLOOKUP(家电!AP1405,房地产!$AE$4:$AH$1999,4,FALSE)/100,"")</f>
        <v/>
      </c>
      <c r="BE1405" s="160">
        <v>40701</v>
      </c>
      <c r="BF1405" s="148"/>
      <c r="BG1405" s="148"/>
      <c r="BH1405" s="148"/>
      <c r="BI1405" s="148"/>
      <c r="BJ1405" s="157"/>
      <c r="BK1405" s="157"/>
      <c r="BL1405" s="157"/>
      <c r="BM1405" s="148"/>
      <c r="BN1405" s="25"/>
      <c r="BO1405" s="146"/>
      <c r="BP1405" s="146"/>
      <c r="BQ1405" s="146"/>
      <c r="BR1405" s="150"/>
      <c r="BS1405" s="67"/>
      <c r="BT1405" s="67"/>
      <c r="BU1405" s="67"/>
      <c r="BW1405" s="81"/>
      <c r="BX1405" s="22"/>
      <c r="BY1405" s="22"/>
      <c r="BZ1405" s="25"/>
    </row>
    <row r="1406" spans="43:78">
      <c r="AQ1406" s="145" t="str">
        <f>IFERROR(VLOOKUP(家电!AP1406,房地产!$AE$4:$AH$1999,4,FALSE)/100,"")</f>
        <v/>
      </c>
      <c r="BE1406" s="160">
        <v>40697</v>
      </c>
      <c r="BF1406" s="148"/>
      <c r="BG1406" s="148"/>
      <c r="BH1406" s="148"/>
      <c r="BI1406" s="148"/>
      <c r="BJ1406" s="157"/>
      <c r="BK1406" s="157"/>
      <c r="BL1406" s="157"/>
      <c r="BM1406" s="148"/>
      <c r="BN1406" s="25"/>
      <c r="BO1406" s="146"/>
      <c r="BP1406" s="146"/>
      <c r="BQ1406" s="146"/>
      <c r="BR1406" s="150"/>
      <c r="BS1406" s="67"/>
      <c r="BT1406" s="67"/>
      <c r="BU1406" s="67"/>
      <c r="BW1406" s="81"/>
      <c r="BX1406" s="22"/>
      <c r="BY1406" s="22"/>
      <c r="BZ1406" s="25"/>
    </row>
    <row r="1407" spans="43:78">
      <c r="AQ1407" s="145" t="str">
        <f>IFERROR(VLOOKUP(家电!AP1407,房地产!$AE$4:$AH$1999,4,FALSE)/100,"")</f>
        <v/>
      </c>
      <c r="BE1407" s="160">
        <v>40696</v>
      </c>
      <c r="BF1407" s="148"/>
      <c r="BG1407" s="148"/>
      <c r="BH1407" s="148"/>
      <c r="BI1407" s="148"/>
      <c r="BJ1407" s="157"/>
      <c r="BK1407" s="157"/>
      <c r="BL1407" s="157"/>
      <c r="BM1407" s="148"/>
      <c r="BN1407" s="25"/>
      <c r="BO1407" s="146"/>
      <c r="BP1407" s="146"/>
      <c r="BQ1407" s="146"/>
      <c r="BR1407" s="150"/>
      <c r="BS1407" s="67"/>
      <c r="BT1407" s="67"/>
      <c r="BU1407" s="67"/>
      <c r="BW1407" s="81"/>
      <c r="BX1407" s="22"/>
      <c r="BY1407" s="22"/>
      <c r="BZ1407" s="25"/>
    </row>
    <row r="1408" spans="43:78">
      <c r="AQ1408" s="145" t="str">
        <f>IFERROR(VLOOKUP(家电!AP1408,房地产!$AE$4:$AH$1999,4,FALSE)/100,"")</f>
        <v/>
      </c>
      <c r="BE1408" s="160">
        <v>40695</v>
      </c>
      <c r="BF1408" s="148"/>
      <c r="BG1408" s="148"/>
      <c r="BH1408" s="148"/>
      <c r="BI1408" s="148"/>
      <c r="BJ1408" s="157"/>
      <c r="BK1408" s="157"/>
      <c r="BL1408" s="157"/>
      <c r="BM1408" s="148"/>
      <c r="BN1408" s="25"/>
      <c r="BO1408" s="146"/>
      <c r="BP1408" s="146"/>
      <c r="BQ1408" s="146"/>
      <c r="BR1408" s="150"/>
      <c r="BS1408" s="67"/>
      <c r="BT1408" s="67"/>
      <c r="BU1408" s="67"/>
      <c r="BW1408" s="81"/>
      <c r="BX1408" s="22"/>
      <c r="BY1408" s="22"/>
      <c r="BZ1408" s="25"/>
    </row>
    <row r="1409" spans="43:78">
      <c r="AQ1409" s="145" t="str">
        <f>IFERROR(VLOOKUP(家电!AP1409,房地产!$AE$4:$AH$1999,4,FALSE)/100,"")</f>
        <v/>
      </c>
      <c r="BE1409" s="160">
        <v>40694</v>
      </c>
      <c r="BF1409" s="148">
        <v>0.212369581318854</v>
      </c>
      <c r="BG1409" s="148">
        <v>4687.7</v>
      </c>
      <c r="BH1409" s="148">
        <v>582.63</v>
      </c>
      <c r="BI1409" s="148">
        <v>44234267.43</v>
      </c>
      <c r="BJ1409" s="157"/>
      <c r="BK1409" s="157"/>
      <c r="BL1409" s="157"/>
      <c r="BM1409" s="148"/>
      <c r="BN1409" s="25"/>
      <c r="BO1409" s="146"/>
      <c r="BP1409" s="146"/>
      <c r="BQ1409" s="146"/>
      <c r="BR1409" s="150"/>
      <c r="BS1409" s="67"/>
      <c r="BT1409" s="67"/>
      <c r="BU1409" s="67"/>
      <c r="BW1409" s="81"/>
      <c r="BX1409" s="22"/>
      <c r="BY1409" s="22"/>
      <c r="BZ1409" s="25"/>
    </row>
    <row r="1410" spans="43:78">
      <c r="AQ1410" s="145" t="str">
        <f>IFERROR(VLOOKUP(家电!AP1410,房地产!$AE$4:$AH$1999,4,FALSE)/100,"")</f>
        <v/>
      </c>
      <c r="BE1410" s="160">
        <v>40693</v>
      </c>
      <c r="BF1410" s="148"/>
      <c r="BG1410" s="148"/>
      <c r="BH1410" s="148"/>
      <c r="BI1410" s="148"/>
      <c r="BJ1410" s="157"/>
      <c r="BK1410" s="157"/>
      <c r="BL1410" s="157"/>
      <c r="BM1410" s="148"/>
      <c r="BN1410" s="25"/>
      <c r="BO1410" s="146"/>
      <c r="BP1410" s="146"/>
      <c r="BQ1410" s="146"/>
      <c r="BR1410" s="150"/>
      <c r="BS1410" s="67"/>
      <c r="BT1410" s="67"/>
      <c r="BU1410" s="67"/>
      <c r="BW1410" s="81"/>
      <c r="BX1410" s="22"/>
      <c r="BY1410" s="22"/>
      <c r="BZ1410" s="25"/>
    </row>
    <row r="1411" spans="43:78">
      <c r="AQ1411" s="145" t="str">
        <f>IFERROR(VLOOKUP(家电!AP1411,房地产!$AE$4:$AH$1999,4,FALSE)/100,"")</f>
        <v/>
      </c>
      <c r="BE1411" s="160">
        <v>40690</v>
      </c>
      <c r="BF1411" s="148"/>
      <c r="BG1411" s="148"/>
      <c r="BH1411" s="148"/>
      <c r="BI1411" s="148"/>
      <c r="BJ1411" s="157"/>
      <c r="BK1411" s="157"/>
      <c r="BL1411" s="157"/>
      <c r="BM1411" s="148"/>
      <c r="BN1411" s="25"/>
      <c r="BO1411" s="146"/>
      <c r="BP1411" s="146"/>
      <c r="BQ1411" s="146"/>
      <c r="BR1411" s="150"/>
      <c r="BS1411" s="67"/>
      <c r="BT1411" s="67"/>
      <c r="BU1411" s="67"/>
      <c r="BW1411" s="81"/>
      <c r="BX1411" s="22"/>
      <c r="BY1411" s="22"/>
      <c r="BZ1411" s="25"/>
    </row>
    <row r="1412" spans="43:78">
      <c r="AQ1412" s="145" t="str">
        <f>IFERROR(VLOOKUP(家电!AP1412,房地产!$AE$4:$AH$1999,4,FALSE)/100,"")</f>
        <v/>
      </c>
      <c r="BE1412" s="160">
        <v>40689</v>
      </c>
      <c r="BF1412" s="148"/>
      <c r="BG1412" s="148"/>
      <c r="BH1412" s="148"/>
      <c r="BI1412" s="148"/>
      <c r="BJ1412" s="157"/>
      <c r="BK1412" s="157"/>
      <c r="BL1412" s="157"/>
      <c r="BM1412" s="148"/>
      <c r="BN1412" s="25"/>
      <c r="BO1412" s="146"/>
      <c r="BP1412" s="146"/>
      <c r="BQ1412" s="146"/>
      <c r="BR1412" s="150"/>
      <c r="BS1412" s="67"/>
      <c r="BT1412" s="67"/>
      <c r="BU1412" s="67"/>
      <c r="BW1412" s="81"/>
      <c r="BX1412" s="22"/>
      <c r="BY1412" s="22"/>
      <c r="BZ1412" s="25"/>
    </row>
    <row r="1413" spans="43:78">
      <c r="AQ1413" s="145" t="str">
        <f>IFERROR(VLOOKUP(家电!AP1413,房地产!$AE$4:$AH$1999,4,FALSE)/100,"")</f>
        <v/>
      </c>
      <c r="BE1413" s="160">
        <v>40688</v>
      </c>
      <c r="BF1413" s="148"/>
      <c r="BG1413" s="148"/>
      <c r="BH1413" s="148"/>
      <c r="BI1413" s="148"/>
      <c r="BJ1413" s="157"/>
      <c r="BK1413" s="157"/>
      <c r="BL1413" s="157"/>
      <c r="BM1413" s="148"/>
      <c r="BN1413" s="25"/>
      <c r="BO1413" s="146"/>
      <c r="BP1413" s="146"/>
      <c r="BQ1413" s="146"/>
      <c r="BR1413" s="150"/>
      <c r="BS1413" s="67"/>
      <c r="BT1413" s="67"/>
      <c r="BU1413" s="67"/>
      <c r="BW1413" s="81"/>
      <c r="BX1413" s="22"/>
      <c r="BY1413" s="22"/>
      <c r="BZ1413" s="25"/>
    </row>
    <row r="1414" spans="43:78">
      <c r="AQ1414" s="145" t="str">
        <f>IFERROR(VLOOKUP(家电!AP1414,房地产!$AE$4:$AH$1999,4,FALSE)/100,"")</f>
        <v/>
      </c>
      <c r="BE1414" s="160">
        <v>40687</v>
      </c>
      <c r="BF1414" s="148"/>
      <c r="BG1414" s="148"/>
      <c r="BH1414" s="148"/>
      <c r="BI1414" s="148"/>
      <c r="BJ1414" s="157"/>
      <c r="BK1414" s="157"/>
      <c r="BL1414" s="157"/>
      <c r="BM1414" s="148"/>
      <c r="BN1414" s="25"/>
      <c r="BO1414" s="146"/>
      <c r="BP1414" s="146"/>
      <c r="BQ1414" s="146"/>
      <c r="BR1414" s="150"/>
      <c r="BS1414" s="67"/>
      <c r="BT1414" s="67"/>
      <c r="BU1414" s="67"/>
      <c r="BW1414" s="81"/>
      <c r="BX1414" s="22"/>
      <c r="BY1414" s="22"/>
      <c r="BZ1414" s="25"/>
    </row>
    <row r="1415" spans="43:78">
      <c r="AQ1415" s="145" t="str">
        <f>IFERROR(VLOOKUP(家电!AP1415,房地产!$AE$4:$AH$1999,4,FALSE)/100,"")</f>
        <v/>
      </c>
      <c r="BE1415" s="160">
        <v>40686</v>
      </c>
      <c r="BF1415" s="148"/>
      <c r="BG1415" s="148"/>
      <c r="BH1415" s="148"/>
      <c r="BI1415" s="148"/>
      <c r="BJ1415" s="157"/>
      <c r="BK1415" s="157"/>
      <c r="BL1415" s="157"/>
      <c r="BM1415" s="148"/>
      <c r="BN1415" s="25"/>
      <c r="BO1415" s="146"/>
      <c r="BP1415" s="146"/>
      <c r="BQ1415" s="146"/>
      <c r="BR1415" s="150"/>
      <c r="BS1415" s="67"/>
      <c r="BT1415" s="67"/>
      <c r="BU1415" s="67"/>
      <c r="BW1415" s="81"/>
      <c r="BX1415" s="22"/>
      <c r="BY1415" s="22"/>
      <c r="BZ1415" s="25"/>
    </row>
    <row r="1416" spans="43:78">
      <c r="AQ1416" s="145" t="str">
        <f>IFERROR(VLOOKUP(家电!AP1416,房地产!$AE$4:$AH$1999,4,FALSE)/100,"")</f>
        <v/>
      </c>
      <c r="BE1416" s="160">
        <v>40683</v>
      </c>
      <c r="BF1416" s="148"/>
      <c r="BG1416" s="148"/>
      <c r="BH1416" s="148"/>
      <c r="BI1416" s="148"/>
      <c r="BJ1416" s="157"/>
      <c r="BK1416" s="157"/>
      <c r="BL1416" s="157"/>
      <c r="BM1416" s="148"/>
      <c r="BN1416" s="25"/>
      <c r="BO1416" s="146"/>
      <c r="BP1416" s="146"/>
      <c r="BQ1416" s="146"/>
      <c r="BR1416" s="150"/>
      <c r="BS1416" s="67"/>
      <c r="BT1416" s="67"/>
      <c r="BU1416" s="67"/>
      <c r="BW1416" s="81"/>
      <c r="BX1416" s="22"/>
      <c r="BY1416" s="22"/>
      <c r="BZ1416" s="25"/>
    </row>
    <row r="1417" spans="43:78">
      <c r="AQ1417" s="145" t="str">
        <f>IFERROR(VLOOKUP(家电!AP1417,房地产!$AE$4:$AH$1999,4,FALSE)/100,"")</f>
        <v/>
      </c>
      <c r="BE1417" s="160">
        <v>40682</v>
      </c>
      <c r="BF1417" s="148"/>
      <c r="BG1417" s="148"/>
      <c r="BH1417" s="148"/>
      <c r="BI1417" s="148"/>
      <c r="BJ1417" s="157"/>
      <c r="BK1417" s="157"/>
      <c r="BL1417" s="157"/>
      <c r="BM1417" s="148"/>
      <c r="BN1417" s="25"/>
      <c r="BO1417" s="146"/>
      <c r="BP1417" s="146"/>
      <c r="BQ1417" s="146"/>
      <c r="BR1417" s="150"/>
      <c r="BS1417" s="67"/>
      <c r="BT1417" s="67"/>
      <c r="BU1417" s="67"/>
      <c r="BW1417" s="81"/>
      <c r="BX1417" s="22"/>
      <c r="BY1417" s="22"/>
      <c r="BZ1417" s="25"/>
    </row>
    <row r="1418" spans="43:78">
      <c r="AQ1418" s="145" t="str">
        <f>IFERROR(VLOOKUP(家电!AP1418,房地产!$AE$4:$AH$1999,4,FALSE)/100,"")</f>
        <v/>
      </c>
      <c r="BE1418" s="160">
        <v>40681</v>
      </c>
      <c r="BF1418" s="148"/>
      <c r="BG1418" s="148"/>
      <c r="BH1418" s="148"/>
      <c r="BI1418" s="148"/>
      <c r="BJ1418" s="157"/>
      <c r="BK1418" s="157"/>
      <c r="BL1418" s="157"/>
      <c r="BM1418" s="148"/>
      <c r="BN1418" s="25"/>
      <c r="BO1418" s="146"/>
      <c r="BP1418" s="146"/>
      <c r="BQ1418" s="146"/>
      <c r="BR1418" s="150"/>
      <c r="BS1418" s="67"/>
      <c r="BT1418" s="67"/>
      <c r="BU1418" s="67"/>
      <c r="BW1418" s="81"/>
      <c r="BX1418" s="22"/>
      <c r="BY1418" s="22"/>
      <c r="BZ1418" s="25"/>
    </row>
    <row r="1419" spans="43:78">
      <c r="AQ1419" s="145" t="str">
        <f>IFERROR(VLOOKUP(家电!AP1419,房地产!$AE$4:$AH$1999,4,FALSE)/100,"")</f>
        <v/>
      </c>
      <c r="BE1419" s="160">
        <v>40680</v>
      </c>
      <c r="BF1419" s="148"/>
      <c r="BG1419" s="148"/>
      <c r="BH1419" s="148"/>
      <c r="BI1419" s="148"/>
      <c r="BJ1419" s="157"/>
      <c r="BK1419" s="157"/>
      <c r="BL1419" s="157"/>
      <c r="BM1419" s="148"/>
      <c r="BN1419" s="25"/>
      <c r="BO1419" s="146"/>
      <c r="BP1419" s="146"/>
      <c r="BQ1419" s="146"/>
      <c r="BR1419" s="150"/>
      <c r="BS1419" s="67"/>
      <c r="BT1419" s="67"/>
      <c r="BU1419" s="67"/>
      <c r="BW1419" s="81"/>
      <c r="BX1419" s="22"/>
      <c r="BY1419" s="22"/>
      <c r="BZ1419" s="25"/>
    </row>
    <row r="1420" spans="43:78">
      <c r="AQ1420" s="145" t="str">
        <f>IFERROR(VLOOKUP(家电!AP1420,房地产!$AE$4:$AH$1999,4,FALSE)/100,"")</f>
        <v/>
      </c>
      <c r="BE1420" s="160">
        <v>40679</v>
      </c>
      <c r="BF1420" s="148"/>
      <c r="BG1420" s="148"/>
      <c r="BH1420" s="148"/>
      <c r="BI1420" s="148"/>
      <c r="BJ1420" s="157"/>
      <c r="BK1420" s="157"/>
      <c r="BL1420" s="157"/>
      <c r="BM1420" s="148"/>
      <c r="BN1420" s="25"/>
      <c r="BO1420" s="146"/>
      <c r="BP1420" s="146"/>
      <c r="BQ1420" s="146"/>
      <c r="BR1420" s="150"/>
      <c r="BS1420" s="67"/>
      <c r="BT1420" s="67"/>
      <c r="BU1420" s="67"/>
      <c r="BW1420" s="81"/>
      <c r="BX1420" s="22"/>
      <c r="BY1420" s="22"/>
      <c r="BZ1420" s="25"/>
    </row>
    <row r="1421" spans="43:78">
      <c r="AQ1421" s="145" t="str">
        <f>IFERROR(VLOOKUP(家电!AP1421,房地产!$AE$4:$AH$1999,4,FALSE)/100,"")</f>
        <v/>
      </c>
      <c r="BE1421" s="160">
        <v>40676</v>
      </c>
      <c r="BF1421" s="148"/>
      <c r="BG1421" s="148"/>
      <c r="BH1421" s="148"/>
      <c r="BI1421" s="148"/>
      <c r="BJ1421" s="157"/>
      <c r="BK1421" s="157"/>
      <c r="BL1421" s="157"/>
      <c r="BM1421" s="148"/>
      <c r="BN1421" s="25"/>
      <c r="BO1421" s="146"/>
      <c r="BP1421" s="146"/>
      <c r="BQ1421" s="146"/>
      <c r="BR1421" s="150"/>
      <c r="BS1421" s="67"/>
      <c r="BT1421" s="67"/>
      <c r="BU1421" s="67"/>
      <c r="BW1421" s="81"/>
      <c r="BX1421" s="22"/>
      <c r="BY1421" s="22"/>
      <c r="BZ1421" s="25"/>
    </row>
    <row r="1422" spans="43:78">
      <c r="AQ1422" s="145" t="str">
        <f>IFERROR(VLOOKUP(家电!AP1422,房地产!$AE$4:$AH$1999,4,FALSE)/100,"")</f>
        <v/>
      </c>
      <c r="BE1422" s="160">
        <v>40675</v>
      </c>
      <c r="BF1422" s="148"/>
      <c r="BG1422" s="148"/>
      <c r="BH1422" s="148"/>
      <c r="BI1422" s="148"/>
      <c r="BJ1422" s="157"/>
      <c r="BK1422" s="157"/>
      <c r="BL1422" s="157"/>
      <c r="BM1422" s="148"/>
      <c r="BN1422" s="25"/>
      <c r="BO1422" s="146"/>
      <c r="BP1422" s="146"/>
      <c r="BQ1422" s="146"/>
      <c r="BR1422" s="150"/>
      <c r="BS1422" s="67"/>
      <c r="BT1422" s="67"/>
      <c r="BU1422" s="67"/>
      <c r="BW1422" s="81"/>
      <c r="BX1422" s="22"/>
      <c r="BY1422" s="22"/>
      <c r="BZ1422" s="25"/>
    </row>
    <row r="1423" spans="43:78">
      <c r="AQ1423" s="145" t="str">
        <f>IFERROR(VLOOKUP(家电!AP1423,房地产!$AE$4:$AH$1999,4,FALSE)/100,"")</f>
        <v/>
      </c>
      <c r="BE1423" s="160">
        <v>40674</v>
      </c>
      <c r="BF1423" s="148"/>
      <c r="BG1423" s="148"/>
      <c r="BH1423" s="148"/>
      <c r="BI1423" s="148"/>
      <c r="BJ1423" s="157"/>
      <c r="BK1423" s="157"/>
      <c r="BL1423" s="157"/>
      <c r="BM1423" s="148"/>
      <c r="BN1423" s="25"/>
      <c r="BO1423" s="146"/>
      <c r="BP1423" s="146"/>
      <c r="BQ1423" s="146"/>
      <c r="BR1423" s="150"/>
      <c r="BS1423" s="67"/>
      <c r="BT1423" s="67"/>
      <c r="BU1423" s="67"/>
      <c r="BW1423" s="81"/>
      <c r="BX1423" s="22"/>
      <c r="BY1423" s="22"/>
      <c r="BZ1423" s="25"/>
    </row>
    <row r="1424" spans="43:78">
      <c r="AQ1424" s="145" t="str">
        <f>IFERROR(VLOOKUP(家电!AP1424,房地产!$AE$4:$AH$1999,4,FALSE)/100,"")</f>
        <v/>
      </c>
      <c r="BE1424" s="160">
        <v>40673</v>
      </c>
      <c r="BF1424" s="148"/>
      <c r="BG1424" s="148"/>
      <c r="BH1424" s="148"/>
      <c r="BI1424" s="148"/>
      <c r="BJ1424" s="157"/>
      <c r="BK1424" s="157"/>
      <c r="BL1424" s="157"/>
      <c r="BM1424" s="148"/>
      <c r="BN1424" s="25"/>
      <c r="BO1424" s="146"/>
      <c r="BP1424" s="146"/>
      <c r="BQ1424" s="146"/>
      <c r="BR1424" s="150"/>
      <c r="BS1424" s="67"/>
      <c r="BT1424" s="67"/>
      <c r="BU1424" s="67"/>
      <c r="BW1424" s="81"/>
      <c r="BX1424" s="22"/>
      <c r="BY1424" s="22"/>
      <c r="BZ1424" s="25"/>
    </row>
    <row r="1425" spans="43:78">
      <c r="AQ1425" s="145" t="str">
        <f>IFERROR(VLOOKUP(家电!AP1425,房地产!$AE$4:$AH$1999,4,FALSE)/100,"")</f>
        <v/>
      </c>
      <c r="BE1425" s="160">
        <v>40672</v>
      </c>
      <c r="BF1425" s="148"/>
      <c r="BG1425" s="148"/>
      <c r="BH1425" s="148"/>
      <c r="BI1425" s="148"/>
      <c r="BJ1425" s="157"/>
      <c r="BK1425" s="157"/>
      <c r="BL1425" s="157"/>
      <c r="BM1425" s="148"/>
      <c r="BN1425" s="25"/>
      <c r="BO1425" s="146"/>
      <c r="BP1425" s="146"/>
      <c r="BQ1425" s="146"/>
      <c r="BR1425" s="150"/>
      <c r="BS1425" s="67"/>
      <c r="BT1425" s="67"/>
      <c r="BU1425" s="67"/>
      <c r="BW1425" s="81"/>
      <c r="BX1425" s="22"/>
      <c r="BY1425" s="22"/>
      <c r="BZ1425" s="25"/>
    </row>
    <row r="1426" spans="43:78">
      <c r="AQ1426" s="145" t="str">
        <f>IFERROR(VLOOKUP(家电!AP1426,房地产!$AE$4:$AH$1999,4,FALSE)/100,"")</f>
        <v/>
      </c>
      <c r="BE1426" s="160">
        <v>40669</v>
      </c>
      <c r="BF1426" s="148"/>
      <c r="BG1426" s="148"/>
      <c r="BH1426" s="148"/>
      <c r="BI1426" s="148"/>
      <c r="BJ1426" s="157"/>
      <c r="BK1426" s="157"/>
      <c r="BL1426" s="157"/>
      <c r="BM1426" s="148"/>
      <c r="BN1426" s="25"/>
      <c r="BO1426" s="146"/>
      <c r="BP1426" s="146"/>
      <c r="BQ1426" s="146"/>
      <c r="BR1426" s="150"/>
      <c r="BS1426" s="67"/>
      <c r="BT1426" s="67"/>
      <c r="BU1426" s="67"/>
      <c r="BW1426" s="81"/>
      <c r="BX1426" s="22"/>
      <c r="BY1426" s="22"/>
      <c r="BZ1426" s="25"/>
    </row>
    <row r="1427" spans="43:78">
      <c r="AQ1427" s="145" t="str">
        <f>IFERROR(VLOOKUP(家电!AP1427,房地产!$AE$4:$AH$1999,4,FALSE)/100,"")</f>
        <v/>
      </c>
      <c r="BE1427" s="160">
        <v>40668</v>
      </c>
      <c r="BF1427" s="148"/>
      <c r="BG1427" s="148"/>
      <c r="BH1427" s="148"/>
      <c r="BI1427" s="148"/>
      <c r="BJ1427" s="157"/>
      <c r="BK1427" s="157"/>
      <c r="BL1427" s="157"/>
      <c r="BM1427" s="148"/>
      <c r="BN1427" s="25"/>
      <c r="BO1427" s="146"/>
      <c r="BP1427" s="146"/>
      <c r="BQ1427" s="146"/>
      <c r="BR1427" s="150"/>
      <c r="BS1427" s="67"/>
      <c r="BT1427" s="67"/>
      <c r="BU1427" s="67"/>
      <c r="BW1427" s="81"/>
      <c r="BX1427" s="22"/>
      <c r="BY1427" s="22"/>
      <c r="BZ1427" s="25"/>
    </row>
    <row r="1428" spans="43:78">
      <c r="AQ1428" s="145" t="str">
        <f>IFERROR(VLOOKUP(家电!AP1428,房地产!$AE$4:$AH$1999,4,FALSE)/100,"")</f>
        <v/>
      </c>
      <c r="BE1428" s="160">
        <v>40667</v>
      </c>
      <c r="BF1428" s="148"/>
      <c r="BG1428" s="148"/>
      <c r="BH1428" s="148"/>
      <c r="BI1428" s="148"/>
      <c r="BJ1428" s="157"/>
      <c r="BK1428" s="157"/>
      <c r="BL1428" s="157"/>
      <c r="BM1428" s="148"/>
      <c r="BN1428" s="25"/>
      <c r="BO1428" s="146"/>
      <c r="BP1428" s="146"/>
      <c r="BQ1428" s="146"/>
      <c r="BR1428" s="150"/>
      <c r="BS1428" s="67"/>
      <c r="BT1428" s="67"/>
      <c r="BU1428" s="67"/>
      <c r="BW1428" s="81"/>
      <c r="BX1428" s="22"/>
      <c r="BY1428" s="22"/>
      <c r="BZ1428" s="25"/>
    </row>
    <row r="1429" spans="43:78">
      <c r="AQ1429" s="145" t="str">
        <f>IFERROR(VLOOKUP(家电!AP1429,房地产!$AE$4:$AH$1999,4,FALSE)/100,"")</f>
        <v/>
      </c>
      <c r="BE1429" s="160">
        <v>40666</v>
      </c>
      <c r="BF1429" s="148"/>
      <c r="BG1429" s="148"/>
      <c r="BH1429" s="148"/>
      <c r="BI1429" s="148"/>
      <c r="BJ1429" s="157"/>
      <c r="BK1429" s="157"/>
      <c r="BL1429" s="157"/>
      <c r="BM1429" s="148"/>
      <c r="BN1429" s="25"/>
      <c r="BO1429" s="146"/>
      <c r="BP1429" s="146"/>
      <c r="BQ1429" s="146"/>
      <c r="BR1429" s="150"/>
      <c r="BS1429" s="67"/>
      <c r="BT1429" s="67"/>
      <c r="BU1429" s="67"/>
      <c r="BW1429" s="81"/>
      <c r="BX1429" s="22"/>
      <c r="BY1429" s="22"/>
      <c r="BZ1429" s="25"/>
    </row>
    <row r="1430" spans="43:78">
      <c r="AQ1430" s="145" t="str">
        <f>IFERROR(VLOOKUP(家电!AP1430,房地产!$AE$4:$AH$1999,4,FALSE)/100,"")</f>
        <v/>
      </c>
      <c r="BE1430" s="160">
        <v>40663</v>
      </c>
      <c r="BF1430" s="148">
        <v>0.215465440453428</v>
      </c>
      <c r="BG1430" s="148">
        <v>4914.5200000000004</v>
      </c>
      <c r="BH1430" s="148">
        <v>627.33000000000004</v>
      </c>
      <c r="BI1430" s="148">
        <v>38166156.890000001</v>
      </c>
      <c r="BJ1430" s="157"/>
      <c r="BK1430" s="157"/>
      <c r="BL1430" s="157"/>
      <c r="BM1430" s="148"/>
      <c r="BN1430" s="25"/>
      <c r="BO1430" s="146"/>
      <c r="BP1430" s="146"/>
      <c r="BQ1430" s="146"/>
      <c r="BR1430" s="150"/>
      <c r="BS1430" s="67"/>
      <c r="BT1430" s="67"/>
      <c r="BU1430" s="67"/>
      <c r="BW1430" s="81"/>
      <c r="BX1430" s="22"/>
      <c r="BY1430" s="22"/>
      <c r="BZ1430" s="25"/>
    </row>
    <row r="1431" spans="43:78">
      <c r="AQ1431" s="145" t="str">
        <f>IFERROR(VLOOKUP(家电!AP1431,房地产!$AE$4:$AH$1999,4,FALSE)/100,"")</f>
        <v/>
      </c>
      <c r="BE1431" s="160">
        <v>40662</v>
      </c>
      <c r="BF1431" s="148"/>
      <c r="BG1431" s="148"/>
      <c r="BH1431" s="148"/>
      <c r="BI1431" s="148"/>
      <c r="BJ1431" s="157"/>
      <c r="BK1431" s="157"/>
      <c r="BL1431" s="157"/>
      <c r="BM1431" s="148"/>
      <c r="BN1431" s="25"/>
      <c r="BO1431" s="146"/>
      <c r="BP1431" s="146"/>
      <c r="BQ1431" s="146"/>
      <c r="BR1431" s="150"/>
      <c r="BS1431" s="67"/>
      <c r="BT1431" s="67"/>
      <c r="BU1431" s="67"/>
      <c r="BW1431" s="81"/>
      <c r="BX1431" s="22"/>
      <c r="BY1431" s="22"/>
      <c r="BZ1431" s="25"/>
    </row>
    <row r="1432" spans="43:78">
      <c r="AQ1432" s="145" t="str">
        <f>IFERROR(VLOOKUP(家电!AP1432,房地产!$AE$4:$AH$1999,4,FALSE)/100,"")</f>
        <v/>
      </c>
      <c r="BE1432" s="160">
        <v>40661</v>
      </c>
      <c r="BF1432" s="148"/>
      <c r="BG1432" s="148"/>
      <c r="BH1432" s="148"/>
      <c r="BI1432" s="148"/>
      <c r="BJ1432" s="157"/>
      <c r="BK1432" s="157"/>
      <c r="BL1432" s="157"/>
      <c r="BM1432" s="148"/>
      <c r="BN1432" s="25"/>
      <c r="BO1432" s="146"/>
      <c r="BP1432" s="146"/>
      <c r="BQ1432" s="146"/>
      <c r="BR1432" s="150"/>
      <c r="BS1432" s="67"/>
      <c r="BT1432" s="67"/>
      <c r="BU1432" s="67"/>
      <c r="BW1432" s="81"/>
      <c r="BX1432" s="22"/>
      <c r="BY1432" s="22"/>
      <c r="BZ1432" s="25"/>
    </row>
    <row r="1433" spans="43:78">
      <c r="AQ1433" s="145" t="str">
        <f>IFERROR(VLOOKUP(家电!AP1433,房地产!$AE$4:$AH$1999,4,FALSE)/100,"")</f>
        <v/>
      </c>
      <c r="BE1433" s="160">
        <v>40660</v>
      </c>
      <c r="BF1433" s="148"/>
      <c r="BG1433" s="148"/>
      <c r="BH1433" s="148"/>
      <c r="BI1433" s="148"/>
      <c r="BJ1433" s="157"/>
      <c r="BK1433" s="157"/>
      <c r="BL1433" s="157"/>
      <c r="BM1433" s="148"/>
      <c r="BN1433" s="25"/>
      <c r="BO1433" s="146"/>
      <c r="BP1433" s="146"/>
      <c r="BQ1433" s="146"/>
      <c r="BR1433" s="150"/>
      <c r="BS1433" s="67"/>
      <c r="BT1433" s="67"/>
      <c r="BU1433" s="67"/>
      <c r="BW1433" s="81"/>
      <c r="BX1433" s="22"/>
      <c r="BY1433" s="22"/>
      <c r="BZ1433" s="25"/>
    </row>
    <row r="1434" spans="43:78">
      <c r="AQ1434" s="145" t="str">
        <f>IFERROR(VLOOKUP(家电!AP1434,房地产!$AE$4:$AH$1999,4,FALSE)/100,"")</f>
        <v/>
      </c>
      <c r="BE1434" s="160">
        <v>40659</v>
      </c>
      <c r="BF1434" s="148"/>
      <c r="BG1434" s="148"/>
      <c r="BH1434" s="148"/>
      <c r="BI1434" s="148"/>
      <c r="BJ1434" s="157"/>
      <c r="BK1434" s="157"/>
      <c r="BL1434" s="157"/>
      <c r="BM1434" s="148"/>
      <c r="BN1434" s="25"/>
      <c r="BO1434" s="146"/>
      <c r="BP1434" s="146"/>
      <c r="BQ1434" s="146"/>
      <c r="BR1434" s="150"/>
      <c r="BS1434" s="67"/>
      <c r="BT1434" s="67"/>
      <c r="BU1434" s="67"/>
      <c r="BW1434" s="81"/>
      <c r="BX1434" s="22"/>
      <c r="BY1434" s="22"/>
      <c r="BZ1434" s="25"/>
    </row>
    <row r="1435" spans="43:78">
      <c r="AQ1435" s="145" t="str">
        <f>IFERROR(VLOOKUP(家电!AP1435,房地产!$AE$4:$AH$1999,4,FALSE)/100,"")</f>
        <v/>
      </c>
      <c r="BE1435" s="160">
        <v>40658</v>
      </c>
      <c r="BF1435" s="148"/>
      <c r="BG1435" s="148"/>
      <c r="BH1435" s="148"/>
      <c r="BI1435" s="148"/>
      <c r="BJ1435" s="157"/>
      <c r="BK1435" s="157"/>
      <c r="BL1435" s="157"/>
      <c r="BM1435" s="148"/>
      <c r="BN1435" s="25"/>
      <c r="BO1435" s="146"/>
      <c r="BP1435" s="146"/>
      <c r="BQ1435" s="146"/>
      <c r="BR1435" s="150"/>
      <c r="BS1435" s="67"/>
      <c r="BT1435" s="67"/>
      <c r="BU1435" s="67"/>
      <c r="BW1435" s="81"/>
      <c r="BX1435" s="22"/>
      <c r="BY1435" s="22"/>
      <c r="BZ1435" s="25"/>
    </row>
    <row r="1436" spans="43:78">
      <c r="AQ1436" s="145" t="str">
        <f>IFERROR(VLOOKUP(家电!AP1436,房地产!$AE$4:$AH$1999,4,FALSE)/100,"")</f>
        <v/>
      </c>
      <c r="BE1436" s="160">
        <v>40655</v>
      </c>
      <c r="BF1436" s="148"/>
      <c r="BG1436" s="148"/>
      <c r="BH1436" s="148"/>
      <c r="BI1436" s="148"/>
      <c r="BJ1436" s="157"/>
      <c r="BK1436" s="157"/>
      <c r="BL1436" s="157"/>
      <c r="BM1436" s="148"/>
      <c r="BN1436" s="25"/>
      <c r="BO1436" s="146"/>
      <c r="BP1436" s="146"/>
      <c r="BQ1436" s="146"/>
      <c r="BR1436" s="150"/>
      <c r="BS1436" s="67"/>
      <c r="BT1436" s="67"/>
      <c r="BU1436" s="67"/>
      <c r="BW1436" s="81"/>
      <c r="BX1436" s="22"/>
      <c r="BY1436" s="22"/>
      <c r="BZ1436" s="25"/>
    </row>
    <row r="1437" spans="43:78">
      <c r="AQ1437" s="145" t="str">
        <f>IFERROR(VLOOKUP(家电!AP1437,房地产!$AE$4:$AH$1999,4,FALSE)/100,"")</f>
        <v/>
      </c>
      <c r="BE1437" s="160">
        <v>40654</v>
      </c>
      <c r="BF1437" s="148"/>
      <c r="BG1437" s="148"/>
      <c r="BH1437" s="148"/>
      <c r="BI1437" s="148"/>
      <c r="BJ1437" s="157"/>
      <c r="BK1437" s="157"/>
      <c r="BL1437" s="157"/>
      <c r="BM1437" s="148"/>
      <c r="BN1437" s="25"/>
      <c r="BO1437" s="146"/>
      <c r="BP1437" s="146"/>
      <c r="BQ1437" s="146"/>
      <c r="BR1437" s="150"/>
      <c r="BS1437" s="67"/>
      <c r="BT1437" s="67"/>
      <c r="BU1437" s="67"/>
      <c r="BW1437" s="81"/>
      <c r="BX1437" s="22"/>
      <c r="BY1437" s="22"/>
      <c r="BZ1437" s="25"/>
    </row>
    <row r="1438" spans="43:78">
      <c r="AQ1438" s="145" t="str">
        <f>IFERROR(VLOOKUP(家电!AP1438,房地产!$AE$4:$AH$1999,4,FALSE)/100,"")</f>
        <v/>
      </c>
      <c r="BE1438" s="160">
        <v>40653</v>
      </c>
      <c r="BF1438" s="148"/>
      <c r="BG1438" s="148"/>
      <c r="BH1438" s="148"/>
      <c r="BI1438" s="148"/>
      <c r="BJ1438" s="157"/>
      <c r="BK1438" s="157"/>
      <c r="BL1438" s="157"/>
      <c r="BM1438" s="148"/>
      <c r="BN1438" s="25"/>
      <c r="BO1438" s="146"/>
      <c r="BP1438" s="146"/>
      <c r="BQ1438" s="146"/>
      <c r="BR1438" s="150"/>
      <c r="BS1438" s="67"/>
      <c r="BT1438" s="67"/>
      <c r="BU1438" s="67"/>
      <c r="BW1438" s="81"/>
      <c r="BX1438" s="22"/>
      <c r="BY1438" s="22"/>
      <c r="BZ1438" s="25"/>
    </row>
    <row r="1439" spans="43:78">
      <c r="AQ1439" s="145" t="str">
        <f>IFERROR(VLOOKUP(家电!AP1439,房地产!$AE$4:$AH$1999,4,FALSE)/100,"")</f>
        <v/>
      </c>
      <c r="BE1439" s="160">
        <v>40652</v>
      </c>
      <c r="BF1439" s="148"/>
      <c r="BG1439" s="148"/>
      <c r="BH1439" s="148"/>
      <c r="BI1439" s="148"/>
      <c r="BJ1439" s="157"/>
      <c r="BK1439" s="157"/>
      <c r="BL1439" s="157"/>
      <c r="BM1439" s="148"/>
      <c r="BN1439" s="25"/>
      <c r="BO1439" s="146"/>
      <c r="BP1439" s="146"/>
      <c r="BQ1439" s="146"/>
      <c r="BR1439" s="150"/>
      <c r="BS1439" s="67"/>
      <c r="BT1439" s="67"/>
      <c r="BU1439" s="67"/>
      <c r="BW1439" s="81"/>
      <c r="BX1439" s="22"/>
      <c r="BY1439" s="22"/>
      <c r="BZ1439" s="25"/>
    </row>
    <row r="1440" spans="43:78">
      <c r="AQ1440" s="145" t="str">
        <f>IFERROR(VLOOKUP(家电!AP1440,房地产!$AE$4:$AH$1999,4,FALSE)/100,"")</f>
        <v/>
      </c>
      <c r="BE1440" s="160">
        <v>40651</v>
      </c>
      <c r="BF1440" s="148"/>
      <c r="BG1440" s="148"/>
      <c r="BH1440" s="148"/>
      <c r="BI1440" s="148"/>
      <c r="BJ1440" s="157"/>
      <c r="BK1440" s="157"/>
      <c r="BL1440" s="157"/>
      <c r="BM1440" s="148"/>
      <c r="BN1440" s="25"/>
      <c r="BO1440" s="146"/>
      <c r="BP1440" s="146"/>
      <c r="BQ1440" s="146"/>
      <c r="BR1440" s="150"/>
      <c r="BS1440" s="67"/>
      <c r="BT1440" s="67"/>
      <c r="BU1440" s="67"/>
      <c r="BW1440" s="81"/>
      <c r="BX1440" s="22"/>
      <c r="BY1440" s="22"/>
      <c r="BZ1440" s="25"/>
    </row>
    <row r="1441" spans="43:78">
      <c r="AQ1441" s="145" t="str">
        <f>IFERROR(VLOOKUP(家电!AP1441,房地产!$AE$4:$AH$1999,4,FALSE)/100,"")</f>
        <v/>
      </c>
      <c r="BE1441" s="160">
        <v>40648</v>
      </c>
      <c r="BF1441" s="148"/>
      <c r="BG1441" s="148"/>
      <c r="BH1441" s="148"/>
      <c r="BI1441" s="148"/>
      <c r="BJ1441" s="157"/>
      <c r="BK1441" s="157"/>
      <c r="BL1441" s="157"/>
      <c r="BM1441" s="148"/>
      <c r="BN1441" s="25"/>
      <c r="BO1441" s="146"/>
      <c r="BP1441" s="146"/>
      <c r="BQ1441" s="146"/>
      <c r="BR1441" s="150"/>
      <c r="BS1441" s="67"/>
      <c r="BT1441" s="67"/>
      <c r="BU1441" s="67"/>
      <c r="BW1441" s="81"/>
      <c r="BX1441" s="22"/>
      <c r="BY1441" s="22"/>
      <c r="BZ1441" s="25"/>
    </row>
    <row r="1442" spans="43:78">
      <c r="AQ1442" s="145" t="str">
        <f>IFERROR(VLOOKUP(家电!AP1442,房地产!$AE$4:$AH$1999,4,FALSE)/100,"")</f>
        <v/>
      </c>
      <c r="BE1442" s="160">
        <v>40647</v>
      </c>
      <c r="BF1442" s="148"/>
      <c r="BG1442" s="148"/>
      <c r="BH1442" s="148"/>
      <c r="BI1442" s="148"/>
      <c r="BJ1442" s="157"/>
      <c r="BK1442" s="157"/>
      <c r="BL1442" s="157"/>
      <c r="BM1442" s="148"/>
      <c r="BN1442" s="25"/>
      <c r="BO1442" s="146"/>
      <c r="BP1442" s="146"/>
      <c r="BQ1442" s="146"/>
      <c r="BR1442" s="150"/>
      <c r="BS1442" s="67"/>
      <c r="BT1442" s="67"/>
      <c r="BU1442" s="67"/>
      <c r="BW1442" s="81"/>
      <c r="BX1442" s="22"/>
      <c r="BY1442" s="22"/>
      <c r="BZ1442" s="25"/>
    </row>
    <row r="1443" spans="43:78">
      <c r="AQ1443" s="145" t="str">
        <f>IFERROR(VLOOKUP(家电!AP1443,房地产!$AE$4:$AH$1999,4,FALSE)/100,"")</f>
        <v/>
      </c>
      <c r="BE1443" s="160">
        <v>40646</v>
      </c>
      <c r="BF1443" s="148"/>
      <c r="BG1443" s="148"/>
      <c r="BH1443" s="148"/>
      <c r="BI1443" s="148"/>
      <c r="BJ1443" s="157"/>
      <c r="BK1443" s="157"/>
      <c r="BL1443" s="157"/>
      <c r="BM1443" s="148"/>
      <c r="BN1443" s="25"/>
      <c r="BO1443" s="146"/>
      <c r="BP1443" s="146"/>
      <c r="BQ1443" s="146"/>
      <c r="BR1443" s="150"/>
      <c r="BS1443" s="67"/>
      <c r="BT1443" s="67"/>
      <c r="BU1443" s="67"/>
      <c r="BW1443" s="81"/>
      <c r="BX1443" s="22"/>
      <c r="BY1443" s="22"/>
      <c r="BZ1443" s="25"/>
    </row>
    <row r="1444" spans="43:78">
      <c r="AQ1444" s="145" t="str">
        <f>IFERROR(VLOOKUP(家电!AP1444,房地产!$AE$4:$AH$1999,4,FALSE)/100,"")</f>
        <v/>
      </c>
      <c r="BE1444" s="160">
        <v>40645</v>
      </c>
      <c r="BF1444" s="148"/>
      <c r="BG1444" s="148"/>
      <c r="BH1444" s="148"/>
      <c r="BI1444" s="148"/>
      <c r="BJ1444" s="157"/>
      <c r="BK1444" s="157"/>
      <c r="BL1444" s="157"/>
      <c r="BM1444" s="148"/>
      <c r="BN1444" s="25"/>
      <c r="BO1444" s="146"/>
      <c r="BP1444" s="146"/>
      <c r="BQ1444" s="146"/>
      <c r="BR1444" s="150"/>
      <c r="BS1444" s="67"/>
      <c r="BT1444" s="67"/>
      <c r="BU1444" s="67"/>
      <c r="BW1444" s="81"/>
      <c r="BX1444" s="22"/>
      <c r="BY1444" s="22"/>
      <c r="BZ1444" s="25"/>
    </row>
    <row r="1445" spans="43:78">
      <c r="AQ1445" s="145" t="str">
        <f>IFERROR(VLOOKUP(家电!AP1445,房地产!$AE$4:$AH$1999,4,FALSE)/100,"")</f>
        <v/>
      </c>
      <c r="BE1445" s="160">
        <v>40644</v>
      </c>
      <c r="BF1445" s="148"/>
      <c r="BG1445" s="148"/>
      <c r="BH1445" s="148"/>
      <c r="BI1445" s="148"/>
      <c r="BJ1445" s="157"/>
      <c r="BK1445" s="157"/>
      <c r="BL1445" s="157"/>
      <c r="BM1445" s="148"/>
      <c r="BN1445" s="25"/>
      <c r="BO1445" s="146"/>
      <c r="BP1445" s="146"/>
      <c r="BQ1445" s="146"/>
      <c r="BR1445" s="150"/>
      <c r="BS1445" s="67"/>
      <c r="BT1445" s="67"/>
      <c r="BU1445" s="67"/>
      <c r="BW1445" s="81"/>
      <c r="BX1445" s="22"/>
      <c r="BY1445" s="22"/>
      <c r="BZ1445" s="25"/>
    </row>
    <row r="1446" spans="43:78">
      <c r="AQ1446" s="145" t="str">
        <f>IFERROR(VLOOKUP(家电!AP1446,房地产!$AE$4:$AH$1999,4,FALSE)/100,"")</f>
        <v/>
      </c>
      <c r="BE1446" s="160">
        <v>40641</v>
      </c>
      <c r="BF1446" s="148"/>
      <c r="BG1446" s="148"/>
      <c r="BH1446" s="148"/>
      <c r="BI1446" s="148"/>
      <c r="BJ1446" s="157"/>
      <c r="BK1446" s="157"/>
      <c r="BL1446" s="157"/>
      <c r="BM1446" s="148"/>
      <c r="BN1446" s="25"/>
      <c r="BO1446" s="146"/>
      <c r="BP1446" s="146"/>
      <c r="BQ1446" s="146"/>
      <c r="BR1446" s="150"/>
      <c r="BS1446" s="67"/>
      <c r="BT1446" s="67"/>
      <c r="BU1446" s="67"/>
      <c r="BW1446" s="81"/>
      <c r="BX1446" s="22"/>
      <c r="BY1446" s="22"/>
      <c r="BZ1446" s="25"/>
    </row>
    <row r="1447" spans="43:78">
      <c r="AQ1447" s="145" t="str">
        <f>IFERROR(VLOOKUP(家电!AP1447,房地产!$AE$4:$AH$1999,4,FALSE)/100,"")</f>
        <v/>
      </c>
      <c r="BE1447" s="160">
        <v>40640</v>
      </c>
      <c r="BF1447" s="148"/>
      <c r="BG1447" s="148"/>
      <c r="BH1447" s="148"/>
      <c r="BI1447" s="148"/>
      <c r="BJ1447" s="157"/>
      <c r="BK1447" s="157"/>
      <c r="BL1447" s="157"/>
      <c r="BM1447" s="148"/>
      <c r="BN1447" s="25"/>
      <c r="BO1447" s="146"/>
      <c r="BP1447" s="146"/>
      <c r="BQ1447" s="146"/>
      <c r="BR1447" s="150"/>
      <c r="BS1447" s="67"/>
      <c r="BT1447" s="67"/>
      <c r="BU1447" s="67"/>
      <c r="BW1447" s="81"/>
      <c r="BX1447" s="22"/>
      <c r="BY1447" s="22"/>
      <c r="BZ1447" s="25"/>
    </row>
    <row r="1448" spans="43:78">
      <c r="AQ1448" s="145" t="str">
        <f>IFERROR(VLOOKUP(家电!AP1448,房地产!$AE$4:$AH$1999,4,FALSE)/100,"")</f>
        <v/>
      </c>
      <c r="BE1448" s="160">
        <v>40639</v>
      </c>
      <c r="BF1448" s="148"/>
      <c r="BG1448" s="148"/>
      <c r="BH1448" s="148"/>
      <c r="BI1448" s="148"/>
      <c r="BJ1448" s="157"/>
      <c r="BK1448" s="157"/>
      <c r="BL1448" s="157"/>
      <c r="BM1448" s="148"/>
      <c r="BN1448" s="25"/>
      <c r="BO1448" s="146"/>
      <c r="BP1448" s="146"/>
      <c r="BQ1448" s="146"/>
      <c r="BR1448" s="150"/>
      <c r="BS1448" s="67"/>
      <c r="BT1448" s="67"/>
      <c r="BU1448" s="67"/>
      <c r="BW1448" s="81"/>
      <c r="BX1448" s="22"/>
      <c r="BY1448" s="22"/>
      <c r="BZ1448" s="25"/>
    </row>
    <row r="1449" spans="43:78">
      <c r="AQ1449" s="145" t="str">
        <f>IFERROR(VLOOKUP(家电!AP1449,房地产!$AE$4:$AH$1999,4,FALSE)/100,"")</f>
        <v/>
      </c>
      <c r="BE1449" s="160">
        <v>40635</v>
      </c>
      <c r="BF1449" s="148"/>
      <c r="BG1449" s="148"/>
      <c r="BH1449" s="148"/>
      <c r="BI1449" s="148"/>
      <c r="BJ1449" s="157"/>
      <c r="BK1449" s="157"/>
      <c r="BL1449" s="157"/>
      <c r="BM1449" s="148"/>
      <c r="BN1449" s="25"/>
      <c r="BO1449" s="146"/>
      <c r="BP1449" s="146"/>
      <c r="BQ1449" s="146"/>
      <c r="BR1449" s="150"/>
      <c r="BS1449" s="67"/>
      <c r="BT1449" s="67"/>
      <c r="BU1449" s="67"/>
      <c r="BW1449" s="81"/>
      <c r="BX1449" s="22"/>
      <c r="BY1449" s="22"/>
      <c r="BZ1449" s="25"/>
    </row>
    <row r="1450" spans="43:78">
      <c r="AQ1450" s="145" t="str">
        <f>IFERROR(VLOOKUP(家电!AP1450,房地产!$AE$4:$AH$1999,4,FALSE)/100,"")</f>
        <v/>
      </c>
      <c r="BE1450" s="160">
        <v>40634</v>
      </c>
      <c r="BF1450" s="148"/>
      <c r="BG1450" s="148"/>
      <c r="BH1450" s="148"/>
      <c r="BI1450" s="148"/>
      <c r="BJ1450" s="157"/>
      <c r="BK1450" s="157"/>
      <c r="BL1450" s="157"/>
      <c r="BM1450" s="148"/>
      <c r="BN1450" s="25"/>
      <c r="BO1450" s="146"/>
      <c r="BP1450" s="146"/>
      <c r="BQ1450" s="146"/>
      <c r="BR1450" s="150"/>
      <c r="BS1450" s="67"/>
      <c r="BT1450" s="67"/>
      <c r="BU1450" s="67"/>
      <c r="BW1450" s="81"/>
      <c r="BX1450" s="22"/>
      <c r="BY1450" s="22"/>
      <c r="BZ1450" s="25"/>
    </row>
    <row r="1451" spans="43:78">
      <c r="AQ1451" s="145" t="str">
        <f>IFERROR(VLOOKUP(家电!AP1451,房地产!$AE$4:$AH$1999,4,FALSE)/100,"")</f>
        <v/>
      </c>
      <c r="BE1451" s="160">
        <v>40633</v>
      </c>
      <c r="BF1451" s="148">
        <v>0.20322317015987401</v>
      </c>
      <c r="BG1451" s="148">
        <v>5117.78</v>
      </c>
      <c r="BH1451" s="148">
        <v>595.05999999999995</v>
      </c>
      <c r="BI1451" s="148">
        <v>32104391.210000001</v>
      </c>
      <c r="BJ1451" s="157"/>
      <c r="BK1451" s="157"/>
      <c r="BL1451" s="157"/>
      <c r="BM1451" s="148"/>
      <c r="BN1451" s="25"/>
      <c r="BO1451" s="146"/>
      <c r="BP1451" s="146"/>
      <c r="BQ1451" s="146"/>
      <c r="BR1451" s="150"/>
      <c r="BS1451" s="67"/>
      <c r="BT1451" s="67"/>
      <c r="BU1451" s="67"/>
      <c r="BW1451" s="81"/>
      <c r="BX1451" s="22"/>
      <c r="BY1451" s="22"/>
      <c r="BZ1451" s="25"/>
    </row>
    <row r="1452" spans="43:78">
      <c r="AQ1452" s="145" t="str">
        <f>IFERROR(VLOOKUP(家电!AP1452,房地产!$AE$4:$AH$1999,4,FALSE)/100,"")</f>
        <v/>
      </c>
      <c r="BE1452" s="160">
        <v>40632</v>
      </c>
      <c r="BF1452" s="148"/>
      <c r="BG1452" s="148"/>
      <c r="BH1452" s="148"/>
      <c r="BI1452" s="148"/>
      <c r="BJ1452" s="157"/>
      <c r="BK1452" s="157"/>
      <c r="BL1452" s="157"/>
      <c r="BM1452" s="148"/>
      <c r="BN1452" s="25"/>
      <c r="BO1452" s="146"/>
      <c r="BP1452" s="146"/>
      <c r="BQ1452" s="146"/>
      <c r="BR1452" s="150"/>
      <c r="BS1452" s="67"/>
      <c r="BT1452" s="67"/>
      <c r="BU1452" s="67"/>
      <c r="BW1452" s="81"/>
      <c r="BX1452" s="22"/>
      <c r="BY1452" s="22"/>
      <c r="BZ1452" s="25"/>
    </row>
    <row r="1453" spans="43:78">
      <c r="AQ1453" s="145" t="str">
        <f>IFERROR(VLOOKUP(家电!AP1453,房地产!$AE$4:$AH$1999,4,FALSE)/100,"")</f>
        <v/>
      </c>
      <c r="BE1453" s="160">
        <v>40631</v>
      </c>
      <c r="BF1453" s="148"/>
      <c r="BG1453" s="148"/>
      <c r="BH1453" s="148"/>
      <c r="BI1453" s="148"/>
      <c r="BJ1453" s="157"/>
      <c r="BK1453" s="157"/>
      <c r="BL1453" s="157"/>
      <c r="BM1453" s="148"/>
      <c r="BN1453" s="25"/>
      <c r="BO1453" s="146"/>
      <c r="BP1453" s="146"/>
      <c r="BQ1453" s="146"/>
      <c r="BR1453" s="150"/>
      <c r="BS1453" s="67"/>
      <c r="BT1453" s="67"/>
      <c r="BU1453" s="67"/>
      <c r="BW1453" s="81"/>
      <c r="BX1453" s="22"/>
      <c r="BY1453" s="22"/>
      <c r="BZ1453" s="25"/>
    </row>
    <row r="1454" spans="43:78">
      <c r="AQ1454" s="145" t="str">
        <f>IFERROR(VLOOKUP(家电!AP1454,房地产!$AE$4:$AH$1999,4,FALSE)/100,"")</f>
        <v/>
      </c>
      <c r="BE1454" s="160">
        <v>40630</v>
      </c>
      <c r="BF1454" s="148"/>
      <c r="BG1454" s="148"/>
      <c r="BH1454" s="148"/>
      <c r="BI1454" s="148"/>
      <c r="BJ1454" s="157"/>
      <c r="BK1454" s="157"/>
      <c r="BL1454" s="157"/>
      <c r="BM1454" s="148"/>
      <c r="BN1454" s="25"/>
      <c r="BO1454" s="146"/>
      <c r="BP1454" s="146"/>
      <c r="BQ1454" s="146"/>
      <c r="BR1454" s="150"/>
      <c r="BS1454" s="67"/>
      <c r="BT1454" s="67"/>
      <c r="BU1454" s="67"/>
      <c r="BW1454" s="81"/>
      <c r="BX1454" s="22"/>
      <c r="BY1454" s="22"/>
      <c r="BZ1454" s="25"/>
    </row>
    <row r="1455" spans="43:78">
      <c r="AQ1455" s="145" t="str">
        <f>IFERROR(VLOOKUP(家电!AP1455,房地产!$AE$4:$AH$1999,4,FALSE)/100,"")</f>
        <v/>
      </c>
      <c r="BE1455" s="160">
        <v>40627</v>
      </c>
      <c r="BF1455" s="148"/>
      <c r="BG1455" s="148"/>
      <c r="BH1455" s="148"/>
      <c r="BI1455" s="148"/>
      <c r="BJ1455" s="157"/>
      <c r="BK1455" s="157"/>
      <c r="BL1455" s="157"/>
      <c r="BM1455" s="148"/>
      <c r="BN1455" s="25"/>
      <c r="BO1455" s="146"/>
      <c r="BP1455" s="146"/>
      <c r="BQ1455" s="146"/>
      <c r="BR1455" s="150"/>
      <c r="BS1455" s="67"/>
      <c r="BT1455" s="67"/>
      <c r="BU1455" s="67"/>
      <c r="BW1455" s="81"/>
      <c r="BX1455" s="22"/>
      <c r="BY1455" s="22"/>
      <c r="BZ1455" s="25"/>
    </row>
    <row r="1456" spans="43:78">
      <c r="AQ1456" s="145" t="str">
        <f>IFERROR(VLOOKUP(家电!AP1456,房地产!$AE$4:$AH$1999,4,FALSE)/100,"")</f>
        <v/>
      </c>
      <c r="BE1456" s="160">
        <v>40626</v>
      </c>
      <c r="BF1456" s="148"/>
      <c r="BG1456" s="148"/>
      <c r="BH1456" s="148"/>
      <c r="BI1456" s="148"/>
      <c r="BJ1456" s="157"/>
      <c r="BK1456" s="157"/>
      <c r="BL1456" s="157"/>
      <c r="BM1456" s="148"/>
      <c r="BN1456" s="25"/>
      <c r="BO1456" s="146"/>
      <c r="BP1456" s="146"/>
      <c r="BQ1456" s="146"/>
      <c r="BR1456" s="150"/>
      <c r="BS1456" s="67"/>
      <c r="BT1456" s="67"/>
      <c r="BU1456" s="67"/>
      <c r="BW1456" s="81"/>
      <c r="BX1456" s="22"/>
      <c r="BY1456" s="22"/>
      <c r="BZ1456" s="25"/>
    </row>
    <row r="1457" spans="43:78">
      <c r="AQ1457" s="145" t="str">
        <f>IFERROR(VLOOKUP(家电!AP1457,房地产!$AE$4:$AH$1999,4,FALSE)/100,"")</f>
        <v/>
      </c>
      <c r="BE1457" s="160">
        <v>40625</v>
      </c>
      <c r="BF1457" s="148"/>
      <c r="BG1457" s="148"/>
      <c r="BH1457" s="148"/>
      <c r="BI1457" s="148"/>
      <c r="BJ1457" s="157"/>
      <c r="BK1457" s="157"/>
      <c r="BL1457" s="157"/>
      <c r="BM1457" s="148"/>
      <c r="BN1457" s="25"/>
      <c r="BO1457" s="146"/>
      <c r="BP1457" s="146"/>
      <c r="BQ1457" s="146"/>
      <c r="BR1457" s="150"/>
      <c r="BS1457" s="67"/>
      <c r="BT1457" s="67"/>
      <c r="BU1457" s="67"/>
      <c r="BW1457" s="81"/>
      <c r="BX1457" s="22"/>
      <c r="BY1457" s="22"/>
      <c r="BZ1457" s="25"/>
    </row>
    <row r="1458" spans="43:78">
      <c r="AQ1458" s="145" t="str">
        <f>IFERROR(VLOOKUP(家电!AP1458,房地产!$AE$4:$AH$1999,4,FALSE)/100,"")</f>
        <v/>
      </c>
      <c r="BE1458" s="160">
        <v>40624</v>
      </c>
      <c r="BF1458" s="148"/>
      <c r="BG1458" s="148"/>
      <c r="BH1458" s="148"/>
      <c r="BI1458" s="148"/>
      <c r="BJ1458" s="157"/>
      <c r="BK1458" s="157"/>
      <c r="BL1458" s="157"/>
      <c r="BM1458" s="148"/>
      <c r="BN1458" s="25"/>
      <c r="BO1458" s="146"/>
      <c r="BP1458" s="146"/>
      <c r="BQ1458" s="146"/>
      <c r="BR1458" s="150"/>
      <c r="BS1458" s="67"/>
      <c r="BT1458" s="67"/>
      <c r="BU1458" s="67"/>
      <c r="BW1458" s="81"/>
      <c r="BX1458" s="22"/>
      <c r="BY1458" s="22"/>
      <c r="BZ1458" s="25"/>
    </row>
    <row r="1459" spans="43:78">
      <c r="AQ1459" s="145" t="str">
        <f>IFERROR(VLOOKUP(家电!AP1459,房地产!$AE$4:$AH$1999,4,FALSE)/100,"")</f>
        <v/>
      </c>
      <c r="BE1459" s="160">
        <v>40623</v>
      </c>
      <c r="BF1459" s="148"/>
      <c r="BG1459" s="148"/>
      <c r="BH1459" s="148"/>
      <c r="BI1459" s="148"/>
      <c r="BJ1459" s="157"/>
      <c r="BK1459" s="157"/>
      <c r="BL1459" s="157"/>
      <c r="BM1459" s="148"/>
      <c r="BN1459" s="25"/>
      <c r="BO1459" s="146"/>
      <c r="BP1459" s="146"/>
      <c r="BQ1459" s="146"/>
      <c r="BR1459" s="150"/>
      <c r="BS1459" s="67"/>
      <c r="BT1459" s="67"/>
      <c r="BU1459" s="67"/>
      <c r="BW1459" s="81"/>
      <c r="BX1459" s="22"/>
      <c r="BY1459" s="22"/>
      <c r="BZ1459" s="25"/>
    </row>
    <row r="1460" spans="43:78">
      <c r="AQ1460" s="145" t="str">
        <f>IFERROR(VLOOKUP(家电!AP1460,房地产!$AE$4:$AH$1999,4,FALSE)/100,"")</f>
        <v/>
      </c>
      <c r="BE1460" s="160">
        <v>40620</v>
      </c>
      <c r="BF1460" s="148"/>
      <c r="BG1460" s="148"/>
      <c r="BH1460" s="148"/>
      <c r="BI1460" s="148"/>
      <c r="BJ1460" s="157"/>
      <c r="BK1460" s="157"/>
      <c r="BL1460" s="157"/>
      <c r="BM1460" s="148"/>
      <c r="BN1460" s="25"/>
      <c r="BO1460" s="146"/>
      <c r="BP1460" s="146"/>
      <c r="BQ1460" s="146"/>
      <c r="BR1460" s="150"/>
      <c r="BS1460" s="67"/>
      <c r="BT1460" s="67"/>
      <c r="BU1460" s="67"/>
      <c r="BW1460" s="81"/>
      <c r="BX1460" s="22"/>
      <c r="BY1460" s="22"/>
      <c r="BZ1460" s="25"/>
    </row>
    <row r="1461" spans="43:78">
      <c r="AQ1461" s="145" t="str">
        <f>IFERROR(VLOOKUP(家电!AP1461,房地产!$AE$4:$AH$1999,4,FALSE)/100,"")</f>
        <v/>
      </c>
      <c r="BE1461" s="160">
        <v>40619</v>
      </c>
      <c r="BF1461" s="148"/>
      <c r="BG1461" s="148"/>
      <c r="BH1461" s="148"/>
      <c r="BI1461" s="148"/>
      <c r="BJ1461" s="157"/>
      <c r="BK1461" s="157"/>
      <c r="BL1461" s="157"/>
      <c r="BM1461" s="148"/>
      <c r="BN1461" s="25"/>
      <c r="BO1461" s="146"/>
      <c r="BP1461" s="146"/>
      <c r="BQ1461" s="146"/>
      <c r="BR1461" s="150"/>
      <c r="BS1461" s="67"/>
      <c r="BT1461" s="67"/>
      <c r="BU1461" s="67"/>
      <c r="BW1461" s="81"/>
      <c r="BX1461" s="22"/>
      <c r="BY1461" s="22"/>
      <c r="BZ1461" s="25"/>
    </row>
    <row r="1462" spans="43:78">
      <c r="AQ1462" s="145" t="str">
        <f>IFERROR(VLOOKUP(家电!AP1462,房地产!$AE$4:$AH$1999,4,FALSE)/100,"")</f>
        <v/>
      </c>
      <c r="BE1462" s="160">
        <v>40618</v>
      </c>
      <c r="BF1462" s="148"/>
      <c r="BG1462" s="148"/>
      <c r="BH1462" s="148"/>
      <c r="BI1462" s="148"/>
      <c r="BJ1462" s="157"/>
      <c r="BK1462" s="157"/>
      <c r="BL1462" s="157"/>
      <c r="BM1462" s="148"/>
      <c r="BN1462" s="25"/>
      <c r="BO1462" s="146"/>
      <c r="BP1462" s="146"/>
      <c r="BQ1462" s="146"/>
      <c r="BR1462" s="150"/>
      <c r="BS1462" s="67"/>
      <c r="BT1462" s="67"/>
      <c r="BU1462" s="67"/>
      <c r="BW1462" s="81"/>
      <c r="BX1462" s="22"/>
      <c r="BY1462" s="22"/>
      <c r="BZ1462" s="25"/>
    </row>
    <row r="1463" spans="43:78">
      <c r="AQ1463" s="145" t="str">
        <f>IFERROR(VLOOKUP(家电!AP1463,房地产!$AE$4:$AH$1999,4,FALSE)/100,"")</f>
        <v/>
      </c>
      <c r="BE1463" s="160">
        <v>40617</v>
      </c>
      <c r="BF1463" s="148"/>
      <c r="BG1463" s="148"/>
      <c r="BH1463" s="148"/>
      <c r="BI1463" s="148"/>
      <c r="BJ1463" s="157"/>
      <c r="BK1463" s="157"/>
      <c r="BL1463" s="157"/>
      <c r="BM1463" s="148"/>
      <c r="BN1463" s="25"/>
      <c r="BO1463" s="146"/>
      <c r="BP1463" s="146"/>
      <c r="BQ1463" s="146"/>
      <c r="BR1463" s="150"/>
      <c r="BS1463" s="67"/>
      <c r="BT1463" s="67"/>
      <c r="BU1463" s="67"/>
      <c r="BW1463" s="81"/>
      <c r="BX1463" s="22"/>
      <c r="BY1463" s="22"/>
      <c r="BZ1463" s="25"/>
    </row>
    <row r="1464" spans="43:78">
      <c r="AQ1464" s="145" t="str">
        <f>IFERROR(VLOOKUP(家电!AP1464,房地产!$AE$4:$AH$1999,4,FALSE)/100,"")</f>
        <v/>
      </c>
      <c r="BE1464" s="160">
        <v>40616</v>
      </c>
      <c r="BF1464" s="148"/>
      <c r="BG1464" s="148"/>
      <c r="BH1464" s="148"/>
      <c r="BI1464" s="148"/>
      <c r="BJ1464" s="157"/>
      <c r="BK1464" s="157"/>
      <c r="BL1464" s="157"/>
      <c r="BM1464" s="148"/>
      <c r="BN1464" s="25"/>
      <c r="BO1464" s="146"/>
      <c r="BP1464" s="146"/>
      <c r="BQ1464" s="146"/>
      <c r="BR1464" s="150"/>
      <c r="BS1464" s="67"/>
      <c r="BT1464" s="67"/>
      <c r="BU1464" s="67"/>
      <c r="BW1464" s="81"/>
      <c r="BX1464" s="22"/>
      <c r="BY1464" s="22"/>
      <c r="BZ1464" s="25"/>
    </row>
    <row r="1465" spans="43:78">
      <c r="AQ1465" s="145" t="str">
        <f>IFERROR(VLOOKUP(家电!AP1465,房地产!$AE$4:$AH$1999,4,FALSE)/100,"")</f>
        <v/>
      </c>
      <c r="BE1465" s="160">
        <v>40613</v>
      </c>
      <c r="BF1465" s="148"/>
      <c r="BG1465" s="148"/>
      <c r="BH1465" s="148"/>
      <c r="BI1465" s="148"/>
      <c r="BJ1465" s="157"/>
      <c r="BK1465" s="157"/>
      <c r="BL1465" s="157"/>
      <c r="BM1465" s="148"/>
      <c r="BN1465" s="25"/>
      <c r="BO1465" s="146"/>
      <c r="BP1465" s="146"/>
      <c r="BQ1465" s="146"/>
      <c r="BR1465" s="150"/>
      <c r="BS1465" s="67"/>
      <c r="BT1465" s="67"/>
      <c r="BU1465" s="67"/>
      <c r="BW1465" s="81"/>
      <c r="BX1465" s="22"/>
      <c r="BY1465" s="22"/>
      <c r="BZ1465" s="25"/>
    </row>
    <row r="1466" spans="43:78">
      <c r="AQ1466" s="145" t="str">
        <f>IFERROR(VLOOKUP(家电!AP1466,房地产!$AE$4:$AH$1999,4,FALSE)/100,"")</f>
        <v/>
      </c>
      <c r="BE1466" s="160">
        <v>40612</v>
      </c>
      <c r="BF1466" s="148"/>
      <c r="BG1466" s="148"/>
      <c r="BH1466" s="148"/>
      <c r="BI1466" s="148"/>
      <c r="BJ1466" s="157"/>
      <c r="BK1466" s="157"/>
      <c r="BL1466" s="157"/>
      <c r="BM1466" s="148"/>
      <c r="BN1466" s="25"/>
      <c r="BO1466" s="146"/>
      <c r="BP1466" s="146"/>
      <c r="BQ1466" s="146"/>
      <c r="BR1466" s="150"/>
      <c r="BS1466" s="67"/>
      <c r="BT1466" s="67"/>
      <c r="BU1466" s="67"/>
      <c r="BW1466" s="81"/>
      <c r="BX1466" s="22"/>
      <c r="BY1466" s="22"/>
      <c r="BZ1466" s="25"/>
    </row>
    <row r="1467" spans="43:78">
      <c r="AQ1467" s="145" t="str">
        <f>IFERROR(VLOOKUP(家电!AP1467,房地产!$AE$4:$AH$1999,4,FALSE)/100,"")</f>
        <v/>
      </c>
      <c r="BE1467" s="160">
        <v>40611</v>
      </c>
      <c r="BF1467" s="148"/>
      <c r="BG1467" s="148"/>
      <c r="BH1467" s="148"/>
      <c r="BI1467" s="148"/>
      <c r="BJ1467" s="157"/>
      <c r="BK1467" s="157"/>
      <c r="BL1467" s="157"/>
      <c r="BM1467" s="148"/>
      <c r="BN1467" s="25"/>
      <c r="BO1467" s="146"/>
      <c r="BP1467" s="146"/>
      <c r="BQ1467" s="146"/>
      <c r="BR1467" s="150"/>
      <c r="BS1467" s="67"/>
      <c r="BT1467" s="67"/>
      <c r="BU1467" s="67"/>
      <c r="BW1467" s="81"/>
      <c r="BX1467" s="22"/>
      <c r="BY1467" s="22"/>
      <c r="BZ1467" s="25"/>
    </row>
    <row r="1468" spans="43:78">
      <c r="AQ1468" s="145" t="str">
        <f>IFERROR(VLOOKUP(家电!AP1468,房地产!$AE$4:$AH$1999,4,FALSE)/100,"")</f>
        <v/>
      </c>
      <c r="BE1468" s="160">
        <v>40610</v>
      </c>
      <c r="BF1468" s="148"/>
      <c r="BG1468" s="148"/>
      <c r="BH1468" s="148"/>
      <c r="BI1468" s="148"/>
      <c r="BJ1468" s="157"/>
      <c r="BK1468" s="157"/>
      <c r="BL1468" s="157"/>
      <c r="BM1468" s="148"/>
      <c r="BN1468" s="25"/>
      <c r="BO1468" s="146"/>
      <c r="BP1468" s="146"/>
      <c r="BQ1468" s="146"/>
      <c r="BR1468" s="150"/>
      <c r="BS1468" s="67"/>
      <c r="BT1468" s="67"/>
      <c r="BU1468" s="67"/>
      <c r="BW1468" s="81"/>
      <c r="BX1468" s="22"/>
      <c r="BY1468" s="22"/>
      <c r="BZ1468" s="25"/>
    </row>
    <row r="1469" spans="43:78">
      <c r="AQ1469" s="145" t="str">
        <f>IFERROR(VLOOKUP(家电!AP1469,房地产!$AE$4:$AH$1999,4,FALSE)/100,"")</f>
        <v/>
      </c>
      <c r="BE1469" s="160">
        <v>40609</v>
      </c>
      <c r="BF1469" s="148"/>
      <c r="BG1469" s="148"/>
      <c r="BH1469" s="148"/>
      <c r="BI1469" s="148"/>
      <c r="BJ1469" s="157"/>
      <c r="BK1469" s="157"/>
      <c r="BL1469" s="157"/>
      <c r="BM1469" s="148"/>
      <c r="BN1469" s="25"/>
      <c r="BO1469" s="146"/>
      <c r="BP1469" s="146"/>
      <c r="BQ1469" s="146"/>
      <c r="BR1469" s="150"/>
      <c r="BS1469" s="67"/>
      <c r="BT1469" s="67"/>
      <c r="BU1469" s="67"/>
      <c r="BW1469" s="81"/>
      <c r="BX1469" s="22"/>
      <c r="BY1469" s="22"/>
      <c r="BZ1469" s="25"/>
    </row>
    <row r="1470" spans="43:78">
      <c r="AQ1470" s="145" t="str">
        <f>IFERROR(VLOOKUP(家电!AP1470,房地产!$AE$4:$AH$1999,4,FALSE)/100,"")</f>
        <v/>
      </c>
      <c r="BE1470" s="160">
        <v>40606</v>
      </c>
      <c r="BF1470" s="148"/>
      <c r="BG1470" s="148"/>
      <c r="BH1470" s="148"/>
      <c r="BI1470" s="148"/>
      <c r="BJ1470" s="157"/>
      <c r="BK1470" s="157"/>
      <c r="BL1470" s="157"/>
      <c r="BM1470" s="148"/>
      <c r="BN1470" s="25"/>
      <c r="BO1470" s="146"/>
      <c r="BP1470" s="146"/>
      <c r="BQ1470" s="146"/>
      <c r="BR1470" s="150"/>
      <c r="BS1470" s="67"/>
      <c r="BT1470" s="67"/>
      <c r="BU1470" s="67"/>
      <c r="BW1470" s="81"/>
      <c r="BX1470" s="22"/>
      <c r="BY1470" s="22"/>
      <c r="BZ1470" s="25"/>
    </row>
    <row r="1471" spans="43:78">
      <c r="AQ1471" s="145" t="str">
        <f>IFERROR(VLOOKUP(家电!AP1471,房地产!$AE$4:$AH$1999,4,FALSE)/100,"")</f>
        <v/>
      </c>
      <c r="BE1471" s="160">
        <v>40605</v>
      </c>
      <c r="BF1471" s="148"/>
      <c r="BG1471" s="148"/>
      <c r="BH1471" s="148"/>
      <c r="BI1471" s="148"/>
      <c r="BJ1471" s="157"/>
      <c r="BK1471" s="157"/>
      <c r="BL1471" s="157"/>
      <c r="BM1471" s="148"/>
      <c r="BN1471" s="25"/>
      <c r="BO1471" s="146"/>
      <c r="BP1471" s="146"/>
      <c r="BQ1471" s="146"/>
      <c r="BR1471" s="150"/>
      <c r="BS1471" s="67"/>
      <c r="BT1471" s="67"/>
      <c r="BU1471" s="67"/>
      <c r="BW1471" s="81"/>
      <c r="BX1471" s="22"/>
      <c r="BY1471" s="22"/>
      <c r="BZ1471" s="25"/>
    </row>
    <row r="1472" spans="43:78">
      <c r="AQ1472" s="145" t="str">
        <f>IFERROR(VLOOKUP(家电!AP1472,房地产!$AE$4:$AH$1999,4,FALSE)/100,"")</f>
        <v/>
      </c>
      <c r="BE1472" s="160">
        <v>40604</v>
      </c>
      <c r="BF1472" s="148"/>
      <c r="BG1472" s="148"/>
      <c r="BH1472" s="148"/>
      <c r="BI1472" s="148"/>
      <c r="BJ1472" s="157"/>
      <c r="BK1472" s="157"/>
      <c r="BL1472" s="157"/>
      <c r="BM1472" s="148"/>
      <c r="BN1472" s="25"/>
      <c r="BO1472" s="146"/>
      <c r="BP1472" s="146"/>
      <c r="BQ1472" s="146"/>
      <c r="BR1472" s="150"/>
      <c r="BS1472" s="67"/>
      <c r="BT1472" s="67"/>
      <c r="BU1472" s="67"/>
      <c r="BW1472" s="81"/>
      <c r="BX1472" s="22"/>
      <c r="BY1472" s="22"/>
      <c r="BZ1472" s="25"/>
    </row>
    <row r="1473" spans="43:78">
      <c r="AQ1473" s="145" t="str">
        <f>IFERROR(VLOOKUP(家电!AP1473,房地产!$AE$4:$AH$1999,4,FALSE)/100,"")</f>
        <v/>
      </c>
      <c r="BE1473" s="160">
        <v>40603</v>
      </c>
      <c r="BF1473" s="148"/>
      <c r="BG1473" s="148"/>
      <c r="BH1473" s="148"/>
      <c r="BI1473" s="148"/>
      <c r="BJ1473" s="157"/>
      <c r="BK1473" s="157"/>
      <c r="BL1473" s="157"/>
      <c r="BM1473" s="148"/>
      <c r="BN1473" s="25"/>
      <c r="BO1473" s="146"/>
      <c r="BP1473" s="146"/>
      <c r="BQ1473" s="146"/>
      <c r="BR1473" s="150"/>
      <c r="BS1473" s="67"/>
      <c r="BT1473" s="67"/>
      <c r="BU1473" s="67"/>
      <c r="BW1473" s="81"/>
      <c r="BX1473" s="22"/>
      <c r="BY1473" s="22"/>
      <c r="BZ1473" s="25"/>
    </row>
    <row r="1474" spans="43:78">
      <c r="AQ1474" s="145" t="str">
        <f>IFERROR(VLOOKUP(家电!AP1474,房地产!$AE$4:$AH$1999,4,FALSE)/100,"")</f>
        <v/>
      </c>
      <c r="BE1474" s="160">
        <v>40602</v>
      </c>
      <c r="BF1474" s="148">
        <v>0.206787965658458</v>
      </c>
      <c r="BG1474" s="148">
        <v>5427.39</v>
      </c>
      <c r="BH1474" s="148">
        <v>600.73</v>
      </c>
      <c r="BI1474" s="148">
        <v>22118384.59</v>
      </c>
      <c r="BJ1474" s="157"/>
      <c r="BK1474" s="157"/>
      <c r="BL1474" s="157"/>
      <c r="BM1474" s="148"/>
      <c r="BN1474" s="25"/>
      <c r="BO1474" s="146"/>
      <c r="BP1474" s="146"/>
      <c r="BQ1474" s="146"/>
      <c r="BR1474" s="150"/>
      <c r="BS1474" s="67"/>
      <c r="BT1474" s="67"/>
      <c r="BU1474" s="67"/>
      <c r="BW1474" s="81"/>
      <c r="BX1474" s="22"/>
      <c r="BY1474" s="22"/>
      <c r="BZ1474" s="25"/>
    </row>
    <row r="1475" spans="43:78">
      <c r="AQ1475" s="145" t="str">
        <f>IFERROR(VLOOKUP(家电!AP1475,房地产!$AE$4:$AH$1999,4,FALSE)/100,"")</f>
        <v/>
      </c>
      <c r="BE1475" s="160">
        <v>40599</v>
      </c>
      <c r="BF1475" s="148"/>
      <c r="BG1475" s="148"/>
      <c r="BH1475" s="148"/>
      <c r="BI1475" s="148"/>
      <c r="BJ1475" s="157"/>
      <c r="BK1475" s="157"/>
      <c r="BL1475" s="157"/>
      <c r="BM1475" s="148"/>
      <c r="BN1475" s="25"/>
      <c r="BO1475" s="146"/>
      <c r="BP1475" s="146"/>
      <c r="BQ1475" s="146"/>
      <c r="BR1475" s="150"/>
      <c r="BS1475" s="67"/>
      <c r="BT1475" s="67"/>
      <c r="BU1475" s="67"/>
      <c r="BW1475" s="81"/>
      <c r="BX1475" s="22"/>
      <c r="BY1475" s="22"/>
      <c r="BZ1475" s="25"/>
    </row>
    <row r="1476" spans="43:78">
      <c r="AQ1476" s="145" t="str">
        <f>IFERROR(VLOOKUP(家电!AP1476,房地产!$AE$4:$AH$1999,4,FALSE)/100,"")</f>
        <v/>
      </c>
      <c r="BE1476" s="160">
        <v>40598</v>
      </c>
      <c r="BF1476" s="148"/>
      <c r="BG1476" s="148"/>
      <c r="BH1476" s="148"/>
      <c r="BI1476" s="148"/>
      <c r="BJ1476" s="157"/>
      <c r="BK1476" s="157"/>
      <c r="BL1476" s="157"/>
      <c r="BM1476" s="148"/>
      <c r="BN1476" s="25"/>
      <c r="BO1476" s="146"/>
      <c r="BP1476" s="146"/>
      <c r="BQ1476" s="146"/>
      <c r="BR1476" s="150"/>
      <c r="BS1476" s="67"/>
      <c r="BT1476" s="67"/>
      <c r="BU1476" s="67"/>
      <c r="BW1476" s="81"/>
      <c r="BX1476" s="22"/>
      <c r="BY1476" s="22"/>
      <c r="BZ1476" s="25"/>
    </row>
    <row r="1477" spans="43:78">
      <c r="AQ1477" s="145" t="str">
        <f>IFERROR(VLOOKUP(家电!AP1477,房地产!$AE$4:$AH$1999,4,FALSE)/100,"")</f>
        <v/>
      </c>
      <c r="BE1477" s="160">
        <v>40597</v>
      </c>
      <c r="BF1477" s="148"/>
      <c r="BG1477" s="148"/>
      <c r="BH1477" s="148"/>
      <c r="BI1477" s="148"/>
      <c r="BJ1477" s="157"/>
      <c r="BK1477" s="157"/>
      <c r="BL1477" s="157"/>
      <c r="BM1477" s="148"/>
      <c r="BN1477" s="25"/>
      <c r="BO1477" s="146"/>
      <c r="BP1477" s="146"/>
      <c r="BQ1477" s="146"/>
      <c r="BR1477" s="150"/>
      <c r="BS1477" s="67"/>
      <c r="BT1477" s="67"/>
      <c r="BU1477" s="67"/>
      <c r="BW1477" s="81"/>
      <c r="BX1477" s="22"/>
      <c r="BY1477" s="22"/>
      <c r="BZ1477" s="25"/>
    </row>
    <row r="1478" spans="43:78">
      <c r="AQ1478" s="145" t="str">
        <f>IFERROR(VLOOKUP(家电!AP1478,房地产!$AE$4:$AH$1999,4,FALSE)/100,"")</f>
        <v/>
      </c>
      <c r="BE1478" s="160">
        <v>40596</v>
      </c>
      <c r="BF1478" s="148"/>
      <c r="BG1478" s="148"/>
      <c r="BH1478" s="148"/>
      <c r="BI1478" s="148"/>
      <c r="BJ1478" s="157"/>
      <c r="BK1478" s="157"/>
      <c r="BL1478" s="157"/>
      <c r="BM1478" s="148"/>
      <c r="BN1478" s="25"/>
      <c r="BO1478" s="146"/>
      <c r="BP1478" s="146"/>
      <c r="BQ1478" s="146"/>
      <c r="BR1478" s="150"/>
      <c r="BS1478" s="67"/>
      <c r="BT1478" s="67"/>
      <c r="BU1478" s="67"/>
      <c r="BW1478" s="81"/>
      <c r="BX1478" s="22"/>
      <c r="BY1478" s="22"/>
      <c r="BZ1478" s="25"/>
    </row>
    <row r="1479" spans="43:78">
      <c r="AQ1479" s="145" t="str">
        <f>IFERROR(VLOOKUP(家电!AP1479,房地产!$AE$4:$AH$1999,4,FALSE)/100,"")</f>
        <v/>
      </c>
      <c r="BE1479" s="160">
        <v>40595</v>
      </c>
      <c r="BF1479" s="148"/>
      <c r="BG1479" s="148"/>
      <c r="BH1479" s="148"/>
      <c r="BI1479" s="148"/>
      <c r="BJ1479" s="157"/>
      <c r="BK1479" s="157"/>
      <c r="BL1479" s="157"/>
      <c r="BM1479" s="148"/>
      <c r="BN1479" s="25"/>
      <c r="BO1479" s="146"/>
      <c r="BP1479" s="146"/>
      <c r="BQ1479" s="146"/>
      <c r="BR1479" s="150"/>
      <c r="BS1479" s="67"/>
      <c r="BT1479" s="67"/>
      <c r="BU1479" s="67"/>
      <c r="BW1479" s="81"/>
      <c r="BX1479" s="22"/>
      <c r="BY1479" s="22"/>
      <c r="BZ1479" s="25"/>
    </row>
    <row r="1480" spans="43:78">
      <c r="AQ1480" s="145" t="str">
        <f>IFERROR(VLOOKUP(家电!AP1480,房地产!$AE$4:$AH$1999,4,FALSE)/100,"")</f>
        <v/>
      </c>
      <c r="BE1480" s="160">
        <v>40592</v>
      </c>
      <c r="BF1480" s="148"/>
      <c r="BG1480" s="148"/>
      <c r="BH1480" s="148"/>
      <c r="BI1480" s="148"/>
      <c r="BJ1480" s="157"/>
      <c r="BK1480" s="157"/>
      <c r="BL1480" s="157"/>
      <c r="BM1480" s="148"/>
      <c r="BN1480" s="25"/>
      <c r="BO1480" s="146"/>
      <c r="BP1480" s="146"/>
      <c r="BQ1480" s="146"/>
      <c r="BR1480" s="150"/>
      <c r="BS1480" s="67"/>
      <c r="BT1480" s="67"/>
      <c r="BU1480" s="67"/>
      <c r="BW1480" s="81"/>
      <c r="BX1480" s="22"/>
      <c r="BY1480" s="22"/>
      <c r="BZ1480" s="25"/>
    </row>
    <row r="1481" spans="43:78">
      <c r="AQ1481" s="145" t="str">
        <f>IFERROR(VLOOKUP(家电!AP1481,房地产!$AE$4:$AH$1999,4,FALSE)/100,"")</f>
        <v/>
      </c>
      <c r="BE1481" s="160">
        <v>40591</v>
      </c>
      <c r="BF1481" s="148"/>
      <c r="BG1481" s="148"/>
      <c r="BH1481" s="148"/>
      <c r="BI1481" s="148"/>
      <c r="BJ1481" s="157"/>
      <c r="BK1481" s="157"/>
      <c r="BL1481" s="157"/>
      <c r="BM1481" s="148"/>
      <c r="BN1481" s="25"/>
      <c r="BO1481" s="146"/>
      <c r="BP1481" s="146"/>
      <c r="BQ1481" s="146"/>
      <c r="BR1481" s="150"/>
      <c r="BS1481" s="67"/>
      <c r="BT1481" s="67"/>
      <c r="BU1481" s="67"/>
      <c r="BW1481" s="81"/>
      <c r="BX1481" s="22"/>
      <c r="BY1481" s="22"/>
      <c r="BZ1481" s="25"/>
    </row>
    <row r="1482" spans="43:78">
      <c r="AQ1482" s="145" t="str">
        <f>IFERROR(VLOOKUP(家电!AP1482,房地产!$AE$4:$AH$1999,4,FALSE)/100,"")</f>
        <v/>
      </c>
      <c r="BE1482" s="160">
        <v>40590</v>
      </c>
      <c r="BF1482" s="148"/>
      <c r="BG1482" s="148"/>
      <c r="BH1482" s="148"/>
      <c r="BI1482" s="148"/>
      <c r="BJ1482" s="157"/>
      <c r="BK1482" s="157"/>
      <c r="BL1482" s="157"/>
      <c r="BM1482" s="148"/>
      <c r="BN1482" s="25"/>
      <c r="BO1482" s="146"/>
      <c r="BP1482" s="146"/>
      <c r="BQ1482" s="146"/>
      <c r="BR1482" s="150"/>
      <c r="BS1482" s="67"/>
      <c r="BT1482" s="67"/>
      <c r="BU1482" s="67"/>
      <c r="BW1482" s="81"/>
      <c r="BX1482" s="22"/>
      <c r="BY1482" s="22"/>
      <c r="BZ1482" s="25"/>
    </row>
    <row r="1483" spans="43:78">
      <c r="AQ1483" s="145" t="str">
        <f>IFERROR(VLOOKUP(家电!AP1483,房地产!$AE$4:$AH$1999,4,FALSE)/100,"")</f>
        <v/>
      </c>
      <c r="BE1483" s="160">
        <v>40589</v>
      </c>
      <c r="BF1483" s="148"/>
      <c r="BG1483" s="148"/>
      <c r="BH1483" s="148"/>
      <c r="BI1483" s="148"/>
      <c r="BJ1483" s="157"/>
      <c r="BK1483" s="157"/>
      <c r="BL1483" s="157"/>
      <c r="BM1483" s="148"/>
      <c r="BN1483" s="25"/>
      <c r="BO1483" s="146"/>
      <c r="BP1483" s="146"/>
      <c r="BQ1483" s="146"/>
      <c r="BR1483" s="150"/>
      <c r="BS1483" s="67"/>
      <c r="BT1483" s="67"/>
      <c r="BU1483" s="67"/>
      <c r="BW1483" s="81"/>
      <c r="BX1483" s="22"/>
      <c r="BY1483" s="22"/>
      <c r="BZ1483" s="25"/>
    </row>
    <row r="1484" spans="43:78">
      <c r="AQ1484" s="145" t="str">
        <f>IFERROR(VLOOKUP(家电!AP1484,房地产!$AE$4:$AH$1999,4,FALSE)/100,"")</f>
        <v/>
      </c>
      <c r="BE1484" s="160">
        <v>40588</v>
      </c>
      <c r="BF1484" s="148"/>
      <c r="BG1484" s="148"/>
      <c r="BH1484" s="148"/>
      <c r="BI1484" s="148"/>
      <c r="BJ1484" s="157"/>
      <c r="BK1484" s="157"/>
      <c r="BL1484" s="157"/>
      <c r="BM1484" s="148"/>
      <c r="BN1484" s="25"/>
      <c r="BO1484" s="146"/>
      <c r="BP1484" s="146"/>
      <c r="BQ1484" s="146"/>
      <c r="BR1484" s="150"/>
      <c r="BS1484" s="67"/>
      <c r="BT1484" s="67"/>
      <c r="BU1484" s="67"/>
      <c r="BW1484" s="81"/>
      <c r="BX1484" s="22"/>
      <c r="BY1484" s="22"/>
      <c r="BZ1484" s="25"/>
    </row>
    <row r="1485" spans="43:78">
      <c r="AQ1485" s="145" t="str">
        <f>IFERROR(VLOOKUP(家电!AP1485,房地产!$AE$4:$AH$1999,4,FALSE)/100,"")</f>
        <v/>
      </c>
      <c r="BE1485" s="160">
        <v>40586</v>
      </c>
      <c r="BF1485" s="148"/>
      <c r="BG1485" s="148"/>
      <c r="BH1485" s="148"/>
      <c r="BI1485" s="148"/>
      <c r="BJ1485" s="157"/>
      <c r="BK1485" s="157"/>
      <c r="BL1485" s="157"/>
      <c r="BM1485" s="148"/>
      <c r="BN1485" s="25"/>
      <c r="BO1485" s="146"/>
      <c r="BP1485" s="146"/>
      <c r="BQ1485" s="146"/>
      <c r="BR1485" s="150"/>
      <c r="BS1485" s="67"/>
      <c r="BT1485" s="67"/>
      <c r="BU1485" s="67"/>
      <c r="BW1485" s="81"/>
      <c r="BX1485" s="22"/>
      <c r="BY1485" s="22"/>
      <c r="BZ1485" s="25"/>
    </row>
    <row r="1486" spans="43:78">
      <c r="AQ1486" s="145" t="str">
        <f>IFERROR(VLOOKUP(家电!AP1486,房地产!$AE$4:$AH$1999,4,FALSE)/100,"")</f>
        <v/>
      </c>
      <c r="BE1486" s="160">
        <v>40585</v>
      </c>
      <c r="BF1486" s="148"/>
      <c r="BG1486" s="148"/>
      <c r="BH1486" s="148"/>
      <c r="BI1486" s="148"/>
      <c r="BJ1486" s="157"/>
      <c r="BK1486" s="157"/>
      <c r="BL1486" s="157"/>
      <c r="BM1486" s="148"/>
      <c r="BN1486" s="25"/>
      <c r="BO1486" s="146"/>
      <c r="BP1486" s="146"/>
      <c r="BQ1486" s="146"/>
      <c r="BR1486" s="150"/>
      <c r="BS1486" s="67"/>
      <c r="BT1486" s="67"/>
      <c r="BU1486" s="67"/>
      <c r="BW1486" s="81"/>
      <c r="BX1486" s="22"/>
      <c r="BY1486" s="22"/>
      <c r="BZ1486" s="25"/>
    </row>
    <row r="1487" spans="43:78">
      <c r="AQ1487" s="145" t="str">
        <f>IFERROR(VLOOKUP(家电!AP1487,房地产!$AE$4:$AH$1999,4,FALSE)/100,"")</f>
        <v/>
      </c>
      <c r="BE1487" s="160">
        <v>40584</v>
      </c>
      <c r="BF1487" s="148"/>
      <c r="BG1487" s="148"/>
      <c r="BH1487" s="148"/>
      <c r="BI1487" s="148"/>
      <c r="BJ1487" s="157"/>
      <c r="BK1487" s="157"/>
      <c r="BL1487" s="157"/>
      <c r="BM1487" s="148"/>
      <c r="BN1487" s="25"/>
      <c r="BO1487" s="146"/>
      <c r="BP1487" s="146"/>
      <c r="BQ1487" s="146"/>
      <c r="BR1487" s="150"/>
      <c r="BS1487" s="67"/>
      <c r="BT1487" s="67"/>
      <c r="BU1487" s="67"/>
      <c r="BW1487" s="81"/>
      <c r="BX1487" s="22"/>
      <c r="BY1487" s="22"/>
      <c r="BZ1487" s="25"/>
    </row>
    <row r="1488" spans="43:78">
      <c r="AQ1488" s="145" t="str">
        <f>IFERROR(VLOOKUP(家电!AP1488,房地产!$AE$4:$AH$1999,4,FALSE)/100,"")</f>
        <v/>
      </c>
      <c r="BE1488" s="160">
        <v>40583</v>
      </c>
      <c r="BF1488" s="148"/>
      <c r="BG1488" s="148"/>
      <c r="BH1488" s="148"/>
      <c r="BI1488" s="148"/>
      <c r="BJ1488" s="157"/>
      <c r="BK1488" s="157"/>
      <c r="BL1488" s="157"/>
      <c r="BM1488" s="148"/>
      <c r="BN1488" s="25"/>
      <c r="BO1488" s="146"/>
      <c r="BP1488" s="146"/>
      <c r="BQ1488" s="146"/>
      <c r="BR1488" s="150"/>
      <c r="BS1488" s="67"/>
      <c r="BT1488" s="67"/>
      <c r="BU1488" s="67"/>
      <c r="BW1488" s="81"/>
      <c r="BX1488" s="22"/>
      <c r="BY1488" s="22"/>
      <c r="BZ1488" s="25"/>
    </row>
    <row r="1489" spans="43:78">
      <c r="AQ1489" s="145" t="str">
        <f>IFERROR(VLOOKUP(家电!AP1489,房地产!$AE$4:$AH$1999,4,FALSE)/100,"")</f>
        <v/>
      </c>
      <c r="BE1489" s="160">
        <v>40575</v>
      </c>
      <c r="BF1489" s="148"/>
      <c r="BG1489" s="148"/>
      <c r="BH1489" s="148"/>
      <c r="BI1489" s="148"/>
      <c r="BJ1489" s="157"/>
      <c r="BK1489" s="157"/>
      <c r="BL1489" s="157"/>
      <c r="BM1489" s="148"/>
      <c r="BN1489" s="25"/>
      <c r="BO1489" s="146"/>
      <c r="BP1489" s="146"/>
      <c r="BQ1489" s="146"/>
      <c r="BR1489" s="150"/>
      <c r="BS1489" s="67"/>
      <c r="BT1489" s="67"/>
      <c r="BU1489" s="67"/>
      <c r="BW1489" s="81"/>
      <c r="BX1489" s="22"/>
      <c r="BY1489" s="22"/>
      <c r="BZ1489" s="25"/>
    </row>
    <row r="1490" spans="43:78">
      <c r="AQ1490" s="145" t="str">
        <f>IFERROR(VLOOKUP(家电!AP1490,房地产!$AE$4:$AH$1999,4,FALSE)/100,"")</f>
        <v/>
      </c>
      <c r="BE1490" s="160">
        <v>40574</v>
      </c>
      <c r="BF1490" s="148">
        <v>0.21465628263077199</v>
      </c>
      <c r="BG1490" s="148">
        <v>4790.0200000000004</v>
      </c>
      <c r="BH1490" s="148">
        <v>599.04</v>
      </c>
      <c r="BI1490" s="148">
        <v>11426841.51</v>
      </c>
      <c r="BJ1490" s="157"/>
      <c r="BK1490" s="157"/>
      <c r="BL1490" s="157"/>
      <c r="BM1490" s="148"/>
      <c r="BN1490" s="25"/>
      <c r="BO1490" s="146"/>
      <c r="BP1490" s="146"/>
      <c r="BQ1490" s="146"/>
      <c r="BR1490" s="150"/>
      <c r="BS1490" s="67"/>
      <c r="BT1490" s="67"/>
      <c r="BU1490" s="67"/>
      <c r="BW1490" s="81"/>
      <c r="BX1490" s="22"/>
      <c r="BY1490" s="22"/>
      <c r="BZ1490" s="25"/>
    </row>
    <row r="1491" spans="43:78">
      <c r="AQ1491" s="145" t="str">
        <f>IFERROR(VLOOKUP(家电!AP1491,房地产!$AE$4:$AH$1999,4,FALSE)/100,"")</f>
        <v/>
      </c>
      <c r="BE1491" s="160">
        <v>40573</v>
      </c>
      <c r="BF1491" s="148"/>
      <c r="BG1491" s="148"/>
      <c r="BH1491" s="148"/>
      <c r="BI1491" s="148"/>
      <c r="BJ1491" s="157"/>
      <c r="BK1491" s="157"/>
      <c r="BL1491" s="157"/>
      <c r="BM1491" s="148"/>
      <c r="BN1491" s="25"/>
      <c r="BO1491" s="146"/>
      <c r="BP1491" s="146"/>
      <c r="BQ1491" s="146"/>
      <c r="BR1491" s="150"/>
      <c r="BS1491" s="67"/>
      <c r="BT1491" s="67"/>
      <c r="BU1491" s="67"/>
      <c r="BW1491" s="81"/>
      <c r="BX1491" s="22"/>
      <c r="BY1491" s="22"/>
      <c r="BZ1491" s="25"/>
    </row>
    <row r="1492" spans="43:78">
      <c r="AQ1492" s="145" t="str">
        <f>IFERROR(VLOOKUP(家电!AP1492,房地产!$AE$4:$AH$1999,4,FALSE)/100,"")</f>
        <v/>
      </c>
      <c r="BE1492" s="160">
        <v>40571</v>
      </c>
      <c r="BF1492" s="148"/>
      <c r="BG1492" s="148"/>
      <c r="BH1492" s="148"/>
      <c r="BI1492" s="148"/>
      <c r="BJ1492" s="157"/>
      <c r="BK1492" s="157"/>
      <c r="BL1492" s="157"/>
      <c r="BM1492" s="148"/>
      <c r="BN1492" s="25"/>
      <c r="BO1492" s="146"/>
      <c r="BP1492" s="146"/>
      <c r="BQ1492" s="146"/>
      <c r="BR1492" s="150"/>
      <c r="BS1492" s="67"/>
      <c r="BT1492" s="67"/>
      <c r="BU1492" s="67"/>
      <c r="BW1492" s="81"/>
      <c r="BX1492" s="22"/>
      <c r="BY1492" s="22"/>
      <c r="BZ1492" s="25"/>
    </row>
    <row r="1493" spans="43:78">
      <c r="AQ1493" s="145" t="str">
        <f>IFERROR(VLOOKUP(家电!AP1493,房地产!$AE$4:$AH$1999,4,FALSE)/100,"")</f>
        <v/>
      </c>
      <c r="BE1493" s="160">
        <v>40570</v>
      </c>
      <c r="BF1493" s="148"/>
      <c r="BG1493" s="148"/>
      <c r="BH1493" s="148"/>
      <c r="BI1493" s="148"/>
      <c r="BJ1493" s="157"/>
      <c r="BK1493" s="157"/>
      <c r="BL1493" s="157"/>
      <c r="BM1493" s="148"/>
      <c r="BN1493" s="25"/>
      <c r="BO1493" s="146"/>
      <c r="BP1493" s="146"/>
      <c r="BQ1493" s="146"/>
      <c r="BR1493" s="150"/>
      <c r="BS1493" s="67"/>
      <c r="BT1493" s="67"/>
      <c r="BU1493" s="67"/>
      <c r="BW1493" s="81"/>
      <c r="BX1493" s="22"/>
      <c r="BY1493" s="22"/>
      <c r="BZ1493" s="25"/>
    </row>
    <row r="1494" spans="43:78">
      <c r="AQ1494" s="145" t="str">
        <f>IFERROR(VLOOKUP(家电!AP1494,房地产!$AE$4:$AH$1999,4,FALSE)/100,"")</f>
        <v/>
      </c>
      <c r="BE1494" s="160">
        <v>40569</v>
      </c>
      <c r="BF1494" s="148"/>
      <c r="BG1494" s="148"/>
      <c r="BH1494" s="148"/>
      <c r="BI1494" s="148"/>
      <c r="BJ1494" s="157"/>
      <c r="BK1494" s="157"/>
      <c r="BL1494" s="157"/>
      <c r="BM1494" s="148"/>
      <c r="BN1494" s="25"/>
      <c r="BO1494" s="146"/>
      <c r="BP1494" s="146"/>
      <c r="BQ1494" s="146"/>
      <c r="BR1494" s="150"/>
      <c r="BS1494" s="67"/>
      <c r="BT1494" s="67"/>
      <c r="BU1494" s="67"/>
      <c r="BW1494" s="81"/>
      <c r="BX1494" s="22"/>
      <c r="BY1494" s="22"/>
      <c r="BZ1494" s="25"/>
    </row>
    <row r="1495" spans="43:78">
      <c r="AQ1495" s="145" t="str">
        <f>IFERROR(VLOOKUP(家电!AP1495,房地产!$AE$4:$AH$1999,4,FALSE)/100,"")</f>
        <v/>
      </c>
      <c r="BE1495" s="160">
        <v>40568</v>
      </c>
      <c r="BF1495" s="148"/>
      <c r="BG1495" s="148"/>
      <c r="BH1495" s="148"/>
      <c r="BI1495" s="148"/>
      <c r="BJ1495" s="157"/>
      <c r="BK1495" s="157"/>
      <c r="BL1495" s="157"/>
      <c r="BM1495" s="148"/>
      <c r="BN1495" s="25"/>
      <c r="BO1495" s="146"/>
      <c r="BP1495" s="146"/>
      <c r="BQ1495" s="146"/>
      <c r="BR1495" s="150"/>
      <c r="BS1495" s="67"/>
      <c r="BT1495" s="67"/>
      <c r="BU1495" s="67"/>
      <c r="BW1495" s="81"/>
      <c r="BX1495" s="22"/>
      <c r="BY1495" s="22"/>
      <c r="BZ1495" s="25"/>
    </row>
    <row r="1496" spans="43:78">
      <c r="AQ1496" s="145" t="str">
        <f>IFERROR(VLOOKUP(家电!AP1496,房地产!$AE$4:$AH$1999,4,FALSE)/100,"")</f>
        <v/>
      </c>
      <c r="BE1496" s="160">
        <v>40567</v>
      </c>
      <c r="BF1496" s="148"/>
      <c r="BG1496" s="148"/>
      <c r="BH1496" s="148"/>
      <c r="BI1496" s="148"/>
      <c r="BJ1496" s="157"/>
      <c r="BK1496" s="157"/>
      <c r="BL1496" s="157"/>
      <c r="BM1496" s="148"/>
      <c r="BN1496" s="25"/>
      <c r="BO1496" s="146"/>
      <c r="BP1496" s="146"/>
      <c r="BQ1496" s="146"/>
      <c r="BR1496" s="150"/>
      <c r="BS1496" s="67"/>
      <c r="BT1496" s="67"/>
      <c r="BU1496" s="67"/>
      <c r="BW1496" s="81"/>
      <c r="BX1496" s="22"/>
      <c r="BY1496" s="22"/>
      <c r="BZ1496" s="25"/>
    </row>
    <row r="1497" spans="43:78">
      <c r="AQ1497" s="145" t="str">
        <f>IFERROR(VLOOKUP(家电!AP1497,房地产!$AE$4:$AH$1999,4,FALSE)/100,"")</f>
        <v/>
      </c>
      <c r="BE1497" s="160">
        <v>40564</v>
      </c>
      <c r="BF1497" s="148"/>
      <c r="BG1497" s="148"/>
      <c r="BH1497" s="148"/>
      <c r="BI1497" s="148"/>
      <c r="BJ1497" s="157"/>
      <c r="BK1497" s="157"/>
      <c r="BL1497" s="157"/>
      <c r="BM1497" s="148"/>
      <c r="BN1497" s="25"/>
      <c r="BO1497" s="146"/>
      <c r="BP1497" s="146"/>
      <c r="BQ1497" s="146"/>
      <c r="BR1497" s="150"/>
      <c r="BS1497" s="67"/>
      <c r="BT1497" s="67"/>
      <c r="BU1497" s="67"/>
      <c r="BW1497" s="81"/>
      <c r="BX1497" s="22"/>
      <c r="BY1497" s="22"/>
      <c r="BZ1497" s="25"/>
    </row>
    <row r="1498" spans="43:78">
      <c r="AQ1498" s="145" t="str">
        <f>IFERROR(VLOOKUP(家电!AP1498,房地产!$AE$4:$AH$1999,4,FALSE)/100,"")</f>
        <v/>
      </c>
      <c r="BE1498" s="160">
        <v>40563</v>
      </c>
      <c r="BF1498" s="148"/>
      <c r="BG1498" s="148"/>
      <c r="BH1498" s="148"/>
      <c r="BI1498" s="148"/>
      <c r="BJ1498" s="157"/>
      <c r="BK1498" s="157"/>
      <c r="BL1498" s="157"/>
      <c r="BM1498" s="148"/>
      <c r="BN1498" s="25"/>
      <c r="BO1498" s="146"/>
      <c r="BP1498" s="146"/>
      <c r="BQ1498" s="146"/>
      <c r="BR1498" s="150"/>
      <c r="BS1498" s="67"/>
      <c r="BT1498" s="67"/>
      <c r="BU1498" s="67"/>
      <c r="BW1498" s="81"/>
      <c r="BX1498" s="22"/>
      <c r="BY1498" s="22"/>
      <c r="BZ1498" s="25"/>
    </row>
    <row r="1499" spans="43:78">
      <c r="AQ1499" s="145" t="str">
        <f>IFERROR(VLOOKUP(家电!AP1499,房地产!$AE$4:$AH$1999,4,FALSE)/100,"")</f>
        <v/>
      </c>
      <c r="BE1499" s="160">
        <v>40562</v>
      </c>
      <c r="BF1499" s="148"/>
      <c r="BG1499" s="148"/>
      <c r="BH1499" s="148"/>
      <c r="BI1499" s="148"/>
      <c r="BJ1499" s="157"/>
      <c r="BK1499" s="157"/>
      <c r="BL1499" s="157"/>
      <c r="BM1499" s="148"/>
      <c r="BN1499" s="25"/>
      <c r="BO1499" s="146"/>
      <c r="BP1499" s="146"/>
      <c r="BQ1499" s="146"/>
      <c r="BR1499" s="150"/>
      <c r="BS1499" s="67"/>
      <c r="BT1499" s="67"/>
      <c r="BU1499" s="67"/>
      <c r="BW1499" s="81"/>
      <c r="BX1499" s="22"/>
      <c r="BY1499" s="22"/>
      <c r="BZ1499" s="25"/>
    </row>
    <row r="1500" spans="43:78">
      <c r="AQ1500" s="145" t="str">
        <f>IFERROR(VLOOKUP(家电!AP1500,房地产!$AE$4:$AH$1999,4,FALSE)/100,"")</f>
        <v/>
      </c>
      <c r="BE1500" s="160">
        <v>40561</v>
      </c>
      <c r="BF1500" s="148"/>
      <c r="BG1500" s="148"/>
      <c r="BH1500" s="148"/>
      <c r="BI1500" s="148"/>
      <c r="BJ1500" s="157"/>
      <c r="BK1500" s="157"/>
      <c r="BL1500" s="157"/>
      <c r="BM1500" s="148"/>
      <c r="BN1500" s="25"/>
      <c r="BO1500" s="146"/>
      <c r="BP1500" s="146"/>
      <c r="BQ1500" s="146"/>
      <c r="BR1500" s="150"/>
      <c r="BS1500" s="67"/>
      <c r="BT1500" s="67"/>
      <c r="BU1500" s="67"/>
      <c r="BW1500" s="81"/>
      <c r="BX1500" s="22"/>
      <c r="BY1500" s="22"/>
      <c r="BZ1500" s="25"/>
    </row>
    <row r="1501" spans="43:78">
      <c r="AQ1501" s="145" t="str">
        <f>IFERROR(VLOOKUP(家电!AP1501,房地产!$AE$4:$AH$1999,4,FALSE)/100,"")</f>
        <v/>
      </c>
      <c r="BE1501" s="160">
        <v>40560</v>
      </c>
      <c r="BF1501" s="148"/>
      <c r="BG1501" s="148"/>
      <c r="BH1501" s="148"/>
      <c r="BI1501" s="148"/>
      <c r="BJ1501" s="157"/>
      <c r="BK1501" s="157"/>
      <c r="BL1501" s="157"/>
      <c r="BM1501" s="148"/>
      <c r="BN1501" s="25"/>
      <c r="BO1501" s="146"/>
      <c r="BP1501" s="146"/>
      <c r="BQ1501" s="146"/>
      <c r="BR1501" s="150"/>
      <c r="BS1501" s="67"/>
      <c r="BT1501" s="67"/>
      <c r="BU1501" s="67"/>
      <c r="BW1501" s="81"/>
      <c r="BX1501" s="22"/>
      <c r="BY1501" s="22"/>
      <c r="BZ1501" s="25"/>
    </row>
    <row r="1502" spans="43:78">
      <c r="AQ1502" s="145" t="str">
        <f>IFERROR(VLOOKUP(家电!AP1502,房地产!$AE$4:$AH$1999,4,FALSE)/100,"")</f>
        <v/>
      </c>
      <c r="BE1502" s="160">
        <v>40557</v>
      </c>
      <c r="BF1502" s="148"/>
      <c r="BG1502" s="148"/>
      <c r="BH1502" s="148"/>
      <c r="BI1502" s="148"/>
      <c r="BJ1502" s="157"/>
      <c r="BK1502" s="157"/>
      <c r="BL1502" s="157"/>
      <c r="BM1502" s="148"/>
      <c r="BN1502" s="25"/>
      <c r="BO1502" s="146"/>
      <c r="BP1502" s="146"/>
      <c r="BQ1502" s="146"/>
      <c r="BR1502" s="150"/>
      <c r="BS1502" s="67"/>
      <c r="BT1502" s="67"/>
      <c r="BU1502" s="67"/>
      <c r="BW1502" s="81"/>
      <c r="BX1502" s="22"/>
      <c r="BY1502" s="22"/>
      <c r="BZ1502" s="25"/>
    </row>
    <row r="1503" spans="43:78">
      <c r="AQ1503" s="145" t="str">
        <f>IFERROR(VLOOKUP(家电!AP1503,房地产!$AE$4:$AH$1999,4,FALSE)/100,"")</f>
        <v/>
      </c>
      <c r="BE1503" s="160">
        <v>40556</v>
      </c>
      <c r="BF1503" s="148"/>
      <c r="BG1503" s="148"/>
      <c r="BH1503" s="148"/>
      <c r="BI1503" s="148"/>
      <c r="BJ1503" s="157"/>
      <c r="BK1503" s="157"/>
      <c r="BL1503" s="157"/>
      <c r="BM1503" s="148"/>
      <c r="BN1503" s="25"/>
      <c r="BO1503" s="146"/>
      <c r="BP1503" s="146"/>
      <c r="BQ1503" s="146"/>
      <c r="BR1503" s="150"/>
      <c r="BS1503" s="67"/>
      <c r="BT1503" s="67"/>
      <c r="BU1503" s="67"/>
      <c r="BW1503" s="81"/>
      <c r="BX1503" s="22"/>
      <c r="BY1503" s="22"/>
      <c r="BZ1503" s="25"/>
    </row>
    <row r="1504" spans="43:78">
      <c r="AQ1504" s="145" t="str">
        <f>IFERROR(VLOOKUP(家电!AP1504,房地产!$AE$4:$AH$1999,4,FALSE)/100,"")</f>
        <v/>
      </c>
      <c r="BE1504" s="160">
        <v>40555</v>
      </c>
      <c r="BF1504" s="148"/>
      <c r="BG1504" s="148"/>
      <c r="BH1504" s="148"/>
      <c r="BI1504" s="148"/>
      <c r="BJ1504" s="157"/>
      <c r="BK1504" s="157"/>
      <c r="BL1504" s="157"/>
      <c r="BM1504" s="148"/>
      <c r="BN1504" s="25"/>
      <c r="BO1504" s="146"/>
      <c r="BP1504" s="146"/>
      <c r="BQ1504" s="146"/>
      <c r="BR1504" s="150"/>
      <c r="BS1504" s="67"/>
      <c r="BT1504" s="67"/>
      <c r="BU1504" s="67"/>
      <c r="BW1504" s="81"/>
      <c r="BX1504" s="22"/>
      <c r="BY1504" s="22"/>
      <c r="BZ1504" s="25"/>
    </row>
    <row r="1505" spans="43:78">
      <c r="AQ1505" s="145" t="str">
        <f>IFERROR(VLOOKUP(家电!AP1505,房地产!$AE$4:$AH$1999,4,FALSE)/100,"")</f>
        <v/>
      </c>
      <c r="BE1505" s="160">
        <v>40554</v>
      </c>
      <c r="BF1505" s="148"/>
      <c r="BG1505" s="148"/>
      <c r="BH1505" s="148"/>
      <c r="BI1505" s="148"/>
      <c r="BJ1505" s="157"/>
      <c r="BK1505" s="157"/>
      <c r="BL1505" s="157"/>
      <c r="BM1505" s="148"/>
      <c r="BN1505" s="25"/>
      <c r="BO1505" s="146"/>
      <c r="BP1505" s="146"/>
      <c r="BQ1505" s="146"/>
      <c r="BR1505" s="150"/>
      <c r="BS1505" s="67"/>
      <c r="BT1505" s="67"/>
      <c r="BU1505" s="67"/>
      <c r="BW1505" s="81"/>
      <c r="BX1505" s="22"/>
      <c r="BY1505" s="22"/>
      <c r="BZ1505" s="25"/>
    </row>
    <row r="1506" spans="43:78">
      <c r="AQ1506" s="145" t="str">
        <f>IFERROR(VLOOKUP(家电!AP1506,房地产!$AE$4:$AH$1999,4,FALSE)/100,"")</f>
        <v/>
      </c>
      <c r="BE1506" s="160">
        <v>40553</v>
      </c>
      <c r="BF1506" s="148"/>
      <c r="BG1506" s="148"/>
      <c r="BH1506" s="148"/>
      <c r="BI1506" s="148"/>
      <c r="BJ1506" s="157"/>
      <c r="BK1506" s="157"/>
      <c r="BL1506" s="157"/>
      <c r="BM1506" s="148"/>
      <c r="BN1506" s="25"/>
      <c r="BO1506" s="146"/>
      <c r="BP1506" s="146"/>
      <c r="BQ1506" s="146"/>
      <c r="BR1506" s="150"/>
      <c r="BS1506" s="67"/>
      <c r="BT1506" s="67"/>
      <c r="BU1506" s="67"/>
      <c r="BW1506" s="81"/>
      <c r="BX1506" s="22"/>
      <c r="BY1506" s="22"/>
      <c r="BZ1506" s="25"/>
    </row>
    <row r="1507" spans="43:78">
      <c r="AQ1507" s="145" t="str">
        <f>IFERROR(VLOOKUP(家电!AP1507,房地产!$AE$4:$AH$1999,4,FALSE)/100,"")</f>
        <v/>
      </c>
      <c r="BE1507" s="160">
        <v>40550</v>
      </c>
      <c r="BF1507" s="148"/>
      <c r="BG1507" s="148"/>
      <c r="BH1507" s="148"/>
      <c r="BI1507" s="148"/>
      <c r="BJ1507" s="157"/>
      <c r="BK1507" s="157"/>
      <c r="BL1507" s="157"/>
      <c r="BM1507" s="148"/>
      <c r="BN1507" s="25"/>
      <c r="BO1507" s="146"/>
      <c r="BP1507" s="146"/>
      <c r="BQ1507" s="146"/>
      <c r="BR1507" s="150"/>
      <c r="BS1507" s="67"/>
      <c r="BT1507" s="67"/>
      <c r="BU1507" s="67"/>
      <c r="BW1507" s="81"/>
      <c r="BX1507" s="22"/>
      <c r="BY1507" s="22"/>
      <c r="BZ1507" s="25"/>
    </row>
    <row r="1508" spans="43:78">
      <c r="AQ1508" s="145" t="str">
        <f>IFERROR(VLOOKUP(家电!AP1508,房地产!$AE$4:$AH$1999,4,FALSE)/100,"")</f>
        <v/>
      </c>
      <c r="BE1508" s="160">
        <v>40549</v>
      </c>
      <c r="BF1508" s="148"/>
      <c r="BG1508" s="148"/>
      <c r="BH1508" s="148"/>
      <c r="BI1508" s="148"/>
      <c r="BJ1508" s="157"/>
      <c r="BK1508" s="157"/>
      <c r="BL1508" s="157"/>
      <c r="BM1508" s="148"/>
      <c r="BN1508" s="25"/>
      <c r="BO1508" s="146"/>
      <c r="BP1508" s="146"/>
      <c r="BQ1508" s="146"/>
      <c r="BR1508" s="150"/>
      <c r="BS1508" s="67"/>
      <c r="BT1508" s="67"/>
      <c r="BU1508" s="67"/>
      <c r="BW1508" s="81"/>
      <c r="BX1508" s="22"/>
      <c r="BY1508" s="22"/>
      <c r="BZ1508" s="25"/>
    </row>
    <row r="1509" spans="43:78">
      <c r="AQ1509" s="145" t="str">
        <f>IFERROR(VLOOKUP(家电!AP1509,房地产!$AE$4:$AH$1999,4,FALSE)/100,"")</f>
        <v/>
      </c>
      <c r="BE1509" s="160">
        <v>40548</v>
      </c>
      <c r="BF1509" s="148"/>
      <c r="BG1509" s="148"/>
      <c r="BH1509" s="148"/>
      <c r="BI1509" s="148"/>
      <c r="BJ1509" s="157"/>
      <c r="BK1509" s="157"/>
      <c r="BL1509" s="157"/>
      <c r="BM1509" s="148"/>
      <c r="BN1509" s="25"/>
      <c r="BO1509" s="146"/>
      <c r="BP1509" s="146"/>
      <c r="BQ1509" s="146"/>
      <c r="BR1509" s="150"/>
      <c r="BS1509" s="67"/>
      <c r="BT1509" s="67"/>
      <c r="BU1509" s="67"/>
      <c r="BW1509" s="81"/>
      <c r="BX1509" s="22"/>
      <c r="BY1509" s="22"/>
      <c r="BZ1509" s="25"/>
    </row>
    <row r="1510" spans="43:78">
      <c r="AQ1510" s="145" t="str">
        <f>IFERROR(VLOOKUP(家电!AP1510,房地产!$AE$4:$AH$1999,4,FALSE)/100,"")</f>
        <v/>
      </c>
      <c r="BE1510" s="160">
        <v>40547</v>
      </c>
      <c r="BF1510" s="148"/>
      <c r="BG1510" s="148"/>
      <c r="BH1510" s="148"/>
      <c r="BI1510" s="148"/>
      <c r="BJ1510" s="157"/>
      <c r="BK1510" s="157"/>
      <c r="BL1510" s="157"/>
      <c r="BM1510" s="148"/>
      <c r="BN1510" s="25"/>
      <c r="BO1510" s="146"/>
      <c r="BP1510" s="146"/>
      <c r="BQ1510" s="146"/>
      <c r="BR1510" s="150"/>
      <c r="BS1510" s="67"/>
      <c r="BT1510" s="67"/>
      <c r="BU1510" s="67"/>
      <c r="BW1510" s="81"/>
      <c r="BX1510" s="22"/>
      <c r="BY1510" s="22"/>
      <c r="BZ1510" s="25"/>
    </row>
    <row r="1511" spans="43:78">
      <c r="AQ1511" s="145" t="str">
        <f>IFERROR(VLOOKUP(家电!AP1511,房地产!$AE$4:$AH$1999,4,FALSE)/100,"")</f>
        <v/>
      </c>
      <c r="BE1511" s="160">
        <v>40543</v>
      </c>
      <c r="BF1511" s="148">
        <v>0.232433084990191</v>
      </c>
      <c r="BG1511" s="148">
        <v>4941.2299999999996</v>
      </c>
      <c r="BH1511" s="148">
        <v>652.69000000000005</v>
      </c>
      <c r="BI1511" s="148">
        <v>96795093.430000007</v>
      </c>
      <c r="BJ1511" s="157"/>
      <c r="BK1511" s="157"/>
      <c r="BL1511" s="157"/>
      <c r="BM1511" s="148"/>
      <c r="BN1511" s="25"/>
      <c r="BO1511" s="146"/>
      <c r="BP1511" s="146"/>
      <c r="BQ1511" s="146"/>
      <c r="BR1511" s="150"/>
      <c r="BS1511" s="67"/>
      <c r="BT1511" s="67"/>
      <c r="BU1511" s="67"/>
      <c r="BW1511" s="81"/>
      <c r="BX1511" s="22"/>
      <c r="BY1511" s="22"/>
      <c r="BZ1511" s="25"/>
    </row>
    <row r="1512" spans="43:78">
      <c r="AQ1512" s="145" t="str">
        <f>IFERROR(VLOOKUP(家电!AP1512,房地产!$AE$4:$AH$1999,4,FALSE)/100,"")</f>
        <v/>
      </c>
      <c r="BE1512" s="160">
        <v>40542</v>
      </c>
      <c r="BF1512" s="148"/>
      <c r="BG1512" s="148"/>
      <c r="BH1512" s="148"/>
      <c r="BI1512" s="148"/>
      <c r="BJ1512" s="157"/>
      <c r="BK1512" s="157"/>
      <c r="BL1512" s="157"/>
      <c r="BM1512" s="148"/>
      <c r="BN1512" s="25"/>
      <c r="BO1512" s="146"/>
      <c r="BP1512" s="146"/>
      <c r="BQ1512" s="146"/>
      <c r="BR1512" s="150"/>
      <c r="BS1512" s="67"/>
      <c r="BT1512" s="67"/>
      <c r="BU1512" s="67"/>
      <c r="BW1512" s="81"/>
      <c r="BX1512" s="22"/>
      <c r="BY1512" s="22"/>
      <c r="BZ1512" s="25"/>
    </row>
    <row r="1513" spans="43:78">
      <c r="AQ1513" s="145" t="str">
        <f>IFERROR(VLOOKUP(家电!AP1513,房地产!$AE$4:$AH$1999,4,FALSE)/100,"")</f>
        <v/>
      </c>
      <c r="BE1513" s="160">
        <v>40541</v>
      </c>
      <c r="BF1513" s="148"/>
      <c r="BG1513" s="148"/>
      <c r="BH1513" s="148"/>
      <c r="BI1513" s="148"/>
      <c r="BJ1513" s="157"/>
      <c r="BK1513" s="157"/>
      <c r="BL1513" s="157"/>
      <c r="BM1513" s="148"/>
      <c r="BN1513" s="25"/>
      <c r="BO1513" s="146"/>
      <c r="BP1513" s="146"/>
      <c r="BQ1513" s="146"/>
      <c r="BR1513" s="150"/>
      <c r="BS1513" s="67"/>
      <c r="BT1513" s="67"/>
      <c r="BU1513" s="67"/>
      <c r="BW1513" s="81"/>
      <c r="BX1513" s="22"/>
      <c r="BY1513" s="22"/>
      <c r="BZ1513" s="25"/>
    </row>
    <row r="1514" spans="43:78">
      <c r="AQ1514" s="145" t="str">
        <f>IFERROR(VLOOKUP(家电!AP1514,房地产!$AE$4:$AH$1999,4,FALSE)/100,"")</f>
        <v/>
      </c>
      <c r="BE1514" s="160">
        <v>40540</v>
      </c>
      <c r="BF1514" s="148"/>
      <c r="BG1514" s="148"/>
      <c r="BH1514" s="148"/>
      <c r="BI1514" s="148"/>
      <c r="BJ1514" s="157"/>
      <c r="BK1514" s="157"/>
      <c r="BL1514" s="157"/>
      <c r="BM1514" s="148"/>
      <c r="BN1514" s="25"/>
      <c r="BO1514" s="146"/>
      <c r="BP1514" s="146"/>
      <c r="BQ1514" s="146"/>
      <c r="BR1514" s="150"/>
      <c r="BS1514" s="67"/>
      <c r="BT1514" s="67"/>
      <c r="BU1514" s="67"/>
      <c r="BW1514" s="81"/>
      <c r="BX1514" s="22"/>
      <c r="BY1514" s="22"/>
      <c r="BZ1514" s="25"/>
    </row>
    <row r="1515" spans="43:78">
      <c r="AQ1515" s="145" t="str">
        <f>IFERROR(VLOOKUP(家电!AP1515,房地产!$AE$4:$AH$1999,4,FALSE)/100,"")</f>
        <v/>
      </c>
      <c r="BE1515" s="160">
        <v>40539</v>
      </c>
      <c r="BF1515" s="148"/>
      <c r="BG1515" s="148"/>
      <c r="BH1515" s="148"/>
      <c r="BI1515" s="148"/>
      <c r="BJ1515" s="157"/>
      <c r="BK1515" s="157"/>
      <c r="BL1515" s="157"/>
      <c r="BM1515" s="148"/>
      <c r="BN1515" s="25"/>
      <c r="BO1515" s="146"/>
      <c r="BP1515" s="146"/>
      <c r="BQ1515" s="146"/>
      <c r="BR1515" s="150"/>
      <c r="BS1515" s="67"/>
      <c r="BT1515" s="67"/>
      <c r="BU1515" s="67"/>
      <c r="BW1515" s="81"/>
      <c r="BX1515" s="22"/>
      <c r="BY1515" s="22"/>
      <c r="BZ1515" s="25"/>
    </row>
    <row r="1516" spans="43:78">
      <c r="AQ1516" s="145" t="str">
        <f>IFERROR(VLOOKUP(家电!AP1516,房地产!$AE$4:$AH$1999,4,FALSE)/100,"")</f>
        <v/>
      </c>
      <c r="BE1516" s="160">
        <v>40536</v>
      </c>
      <c r="BF1516" s="148"/>
      <c r="BG1516" s="148"/>
      <c r="BH1516" s="148"/>
      <c r="BI1516" s="148"/>
      <c r="BJ1516" s="157"/>
      <c r="BK1516" s="157"/>
      <c r="BL1516" s="157"/>
      <c r="BM1516" s="148"/>
      <c r="BN1516" s="25"/>
      <c r="BO1516" s="146"/>
      <c r="BP1516" s="146"/>
      <c r="BQ1516" s="146"/>
      <c r="BR1516" s="150"/>
      <c r="BS1516" s="67"/>
      <c r="BT1516" s="67"/>
      <c r="BU1516" s="67"/>
      <c r="BW1516" s="81"/>
      <c r="BX1516" s="22"/>
      <c r="BY1516" s="22"/>
      <c r="BZ1516" s="25"/>
    </row>
    <row r="1517" spans="43:78">
      <c r="AQ1517" s="145" t="str">
        <f>IFERROR(VLOOKUP(家电!AP1517,房地产!$AE$4:$AH$1999,4,FALSE)/100,"")</f>
        <v/>
      </c>
      <c r="BE1517" s="160">
        <v>40535</v>
      </c>
      <c r="BF1517" s="148"/>
      <c r="BG1517" s="148"/>
      <c r="BH1517" s="148"/>
      <c r="BI1517" s="148"/>
      <c r="BJ1517" s="157"/>
      <c r="BK1517" s="157"/>
      <c r="BL1517" s="157"/>
      <c r="BM1517" s="148"/>
      <c r="BN1517" s="25"/>
      <c r="BO1517" s="146"/>
      <c r="BP1517" s="146"/>
      <c r="BQ1517" s="146"/>
      <c r="BR1517" s="150"/>
      <c r="BS1517" s="67"/>
      <c r="BT1517" s="67"/>
      <c r="BU1517" s="67"/>
      <c r="BW1517" s="81"/>
      <c r="BX1517" s="22"/>
      <c r="BY1517" s="22"/>
      <c r="BZ1517" s="25"/>
    </row>
    <row r="1518" spans="43:78">
      <c r="AQ1518" s="145" t="str">
        <f>IFERROR(VLOOKUP(家电!AP1518,房地产!$AE$4:$AH$1999,4,FALSE)/100,"")</f>
        <v/>
      </c>
      <c r="BE1518" s="160">
        <v>40534</v>
      </c>
      <c r="BF1518" s="148"/>
      <c r="BG1518" s="148"/>
      <c r="BH1518" s="148"/>
      <c r="BI1518" s="148"/>
      <c r="BJ1518" s="157"/>
      <c r="BK1518" s="157"/>
      <c r="BL1518" s="157"/>
      <c r="BM1518" s="148"/>
      <c r="BN1518" s="25"/>
      <c r="BO1518" s="146"/>
      <c r="BP1518" s="146"/>
      <c r="BQ1518" s="146"/>
      <c r="BR1518" s="150"/>
      <c r="BS1518" s="67"/>
      <c r="BT1518" s="67"/>
      <c r="BU1518" s="67"/>
      <c r="BW1518" s="81"/>
      <c r="BX1518" s="22"/>
      <c r="BY1518" s="22"/>
      <c r="BZ1518" s="25"/>
    </row>
    <row r="1519" spans="43:78">
      <c r="AQ1519" s="145" t="str">
        <f>IFERROR(VLOOKUP(家电!AP1519,房地产!$AE$4:$AH$1999,4,FALSE)/100,"")</f>
        <v/>
      </c>
      <c r="BE1519" s="160">
        <v>40533</v>
      </c>
      <c r="BF1519" s="148"/>
      <c r="BG1519" s="148"/>
      <c r="BH1519" s="148"/>
      <c r="BI1519" s="148"/>
      <c r="BJ1519" s="157"/>
      <c r="BK1519" s="157"/>
      <c r="BL1519" s="157"/>
      <c r="BM1519" s="148"/>
      <c r="BN1519" s="25"/>
      <c r="BO1519" s="146"/>
      <c r="BP1519" s="146"/>
      <c r="BQ1519" s="146"/>
      <c r="BR1519" s="150"/>
      <c r="BS1519" s="67"/>
      <c r="BT1519" s="67"/>
      <c r="BU1519" s="67"/>
      <c r="BW1519" s="81"/>
      <c r="BX1519" s="22"/>
      <c r="BY1519" s="22"/>
      <c r="BZ1519" s="25"/>
    </row>
    <row r="1520" spans="43:78">
      <c r="AQ1520" s="145" t="str">
        <f>IFERROR(VLOOKUP(家电!AP1520,房地产!$AE$4:$AH$1999,4,FALSE)/100,"")</f>
        <v/>
      </c>
      <c r="BE1520" s="160">
        <v>40532</v>
      </c>
      <c r="BF1520" s="148"/>
      <c r="BG1520" s="148"/>
      <c r="BH1520" s="148"/>
      <c r="BI1520" s="148"/>
      <c r="BJ1520" s="157"/>
      <c r="BK1520" s="157"/>
      <c r="BL1520" s="157"/>
      <c r="BM1520" s="148"/>
      <c r="BN1520" s="25"/>
      <c r="BO1520" s="146"/>
      <c r="BP1520" s="146"/>
      <c r="BQ1520" s="146"/>
      <c r="BR1520" s="150"/>
      <c r="BS1520" s="67"/>
      <c r="BT1520" s="67"/>
      <c r="BU1520" s="67"/>
      <c r="BW1520" s="81"/>
      <c r="BX1520" s="22"/>
      <c r="BY1520" s="22"/>
      <c r="BZ1520" s="25"/>
    </row>
    <row r="1521" spans="43:78">
      <c r="AQ1521" s="145" t="str">
        <f>IFERROR(VLOOKUP(家电!AP1521,房地产!$AE$4:$AH$1999,4,FALSE)/100,"")</f>
        <v/>
      </c>
      <c r="BE1521" s="160">
        <v>40529</v>
      </c>
      <c r="BF1521" s="148"/>
      <c r="BG1521" s="148"/>
      <c r="BH1521" s="148"/>
      <c r="BI1521" s="148"/>
      <c r="BJ1521" s="157"/>
      <c r="BK1521" s="157"/>
      <c r="BL1521" s="157"/>
      <c r="BM1521" s="148"/>
      <c r="BN1521" s="25"/>
      <c r="BO1521" s="146"/>
      <c r="BP1521" s="146"/>
      <c r="BQ1521" s="146"/>
      <c r="BR1521" s="150"/>
      <c r="BS1521" s="67"/>
      <c r="BT1521" s="67"/>
      <c r="BU1521" s="67"/>
      <c r="BW1521" s="81"/>
      <c r="BX1521" s="22"/>
      <c r="BY1521" s="22"/>
      <c r="BZ1521" s="25"/>
    </row>
    <row r="1522" spans="43:78">
      <c r="AQ1522" s="145" t="str">
        <f>IFERROR(VLOOKUP(家电!AP1522,房地产!$AE$4:$AH$1999,4,FALSE)/100,"")</f>
        <v/>
      </c>
      <c r="BE1522" s="160">
        <v>40528</v>
      </c>
      <c r="BF1522" s="148"/>
      <c r="BG1522" s="148"/>
      <c r="BH1522" s="148"/>
      <c r="BI1522" s="148"/>
      <c r="BJ1522" s="157"/>
      <c r="BK1522" s="157"/>
      <c r="BL1522" s="157"/>
      <c r="BM1522" s="148"/>
      <c r="BN1522" s="25"/>
      <c r="BO1522" s="146"/>
      <c r="BP1522" s="146"/>
      <c r="BQ1522" s="146"/>
      <c r="BR1522" s="150"/>
      <c r="BS1522" s="67"/>
      <c r="BT1522" s="67"/>
      <c r="BU1522" s="67"/>
      <c r="BW1522" s="81"/>
      <c r="BX1522" s="22"/>
      <c r="BY1522" s="22"/>
      <c r="BZ1522" s="25"/>
    </row>
    <row r="1523" spans="43:78">
      <c r="AQ1523" s="145" t="str">
        <f>IFERROR(VLOOKUP(家电!AP1523,房地产!$AE$4:$AH$1999,4,FALSE)/100,"")</f>
        <v/>
      </c>
      <c r="BE1523" s="160">
        <v>40527</v>
      </c>
      <c r="BF1523" s="148"/>
      <c r="BG1523" s="148"/>
      <c r="BH1523" s="148"/>
      <c r="BI1523" s="148"/>
      <c r="BJ1523" s="157"/>
      <c r="BK1523" s="157"/>
      <c r="BL1523" s="157"/>
      <c r="BM1523" s="148"/>
      <c r="BN1523" s="25"/>
      <c r="BO1523" s="146"/>
      <c r="BP1523" s="146"/>
      <c r="BQ1523" s="146"/>
      <c r="BR1523" s="150"/>
      <c r="BS1523" s="67"/>
      <c r="BT1523" s="67"/>
      <c r="BU1523" s="67"/>
      <c r="BW1523" s="81"/>
      <c r="BX1523" s="22"/>
      <c r="BY1523" s="22"/>
      <c r="BZ1523" s="25"/>
    </row>
    <row r="1524" spans="43:78">
      <c r="AQ1524" s="145" t="str">
        <f>IFERROR(VLOOKUP(家电!AP1524,房地产!$AE$4:$AH$1999,4,FALSE)/100,"")</f>
        <v/>
      </c>
      <c r="BE1524" s="160">
        <v>40526</v>
      </c>
      <c r="BF1524" s="148"/>
      <c r="BG1524" s="148"/>
      <c r="BH1524" s="148"/>
      <c r="BI1524" s="148"/>
      <c r="BJ1524" s="157"/>
      <c r="BK1524" s="157"/>
      <c r="BL1524" s="157"/>
      <c r="BM1524" s="148"/>
      <c r="BN1524" s="25"/>
      <c r="BO1524" s="146"/>
      <c r="BP1524" s="146"/>
      <c r="BQ1524" s="146"/>
      <c r="BR1524" s="150"/>
      <c r="BS1524" s="67"/>
      <c r="BT1524" s="67"/>
      <c r="BU1524" s="67"/>
      <c r="BW1524" s="81"/>
      <c r="BX1524" s="22"/>
      <c r="BY1524" s="22"/>
      <c r="BZ1524" s="25"/>
    </row>
    <row r="1525" spans="43:78">
      <c r="AQ1525" s="145" t="str">
        <f>IFERROR(VLOOKUP(家电!AP1525,房地产!$AE$4:$AH$1999,4,FALSE)/100,"")</f>
        <v/>
      </c>
      <c r="BE1525" s="160">
        <v>40525</v>
      </c>
      <c r="BF1525" s="148"/>
      <c r="BG1525" s="148"/>
      <c r="BH1525" s="148"/>
      <c r="BI1525" s="148"/>
      <c r="BJ1525" s="157"/>
      <c r="BK1525" s="157"/>
      <c r="BL1525" s="157"/>
      <c r="BM1525" s="148"/>
      <c r="BN1525" s="25"/>
      <c r="BO1525" s="146"/>
      <c r="BP1525" s="146"/>
      <c r="BQ1525" s="146"/>
      <c r="BR1525" s="150"/>
      <c r="BS1525" s="67"/>
      <c r="BT1525" s="67"/>
      <c r="BU1525" s="67"/>
      <c r="BW1525" s="81"/>
      <c r="BX1525" s="22"/>
      <c r="BY1525" s="22"/>
      <c r="BZ1525" s="25"/>
    </row>
    <row r="1526" spans="43:78">
      <c r="AQ1526" s="145" t="str">
        <f>IFERROR(VLOOKUP(家电!AP1526,房地产!$AE$4:$AH$1999,4,FALSE)/100,"")</f>
        <v/>
      </c>
      <c r="BE1526" s="160">
        <v>40522</v>
      </c>
      <c r="BF1526" s="148"/>
      <c r="BG1526" s="148"/>
      <c r="BH1526" s="148"/>
      <c r="BI1526" s="148"/>
      <c r="BJ1526" s="157"/>
      <c r="BK1526" s="157"/>
      <c r="BL1526" s="157"/>
      <c r="BM1526" s="148"/>
      <c r="BN1526" s="25"/>
      <c r="BO1526" s="146"/>
      <c r="BP1526" s="146"/>
      <c r="BQ1526" s="146"/>
      <c r="BR1526" s="150"/>
      <c r="BS1526" s="67"/>
      <c r="BT1526" s="67"/>
      <c r="BU1526" s="67"/>
      <c r="BW1526" s="81"/>
      <c r="BX1526" s="22"/>
      <c r="BY1526" s="22"/>
      <c r="BZ1526" s="25"/>
    </row>
    <row r="1527" spans="43:78">
      <c r="AQ1527" s="145" t="str">
        <f>IFERROR(VLOOKUP(家电!AP1527,房地产!$AE$4:$AH$1999,4,FALSE)/100,"")</f>
        <v/>
      </c>
      <c r="BE1527" s="160">
        <v>40521</v>
      </c>
      <c r="BF1527" s="148"/>
      <c r="BG1527" s="148"/>
      <c r="BH1527" s="148"/>
      <c r="BI1527" s="148"/>
      <c r="BJ1527" s="157"/>
      <c r="BK1527" s="157"/>
      <c r="BL1527" s="157"/>
      <c r="BM1527" s="148"/>
      <c r="BN1527" s="25"/>
      <c r="BO1527" s="146"/>
      <c r="BP1527" s="146"/>
      <c r="BQ1527" s="146"/>
      <c r="BR1527" s="150"/>
      <c r="BS1527" s="67"/>
      <c r="BT1527" s="67"/>
      <c r="BU1527" s="67"/>
      <c r="BW1527" s="81"/>
      <c r="BX1527" s="22"/>
      <c r="BY1527" s="22"/>
      <c r="BZ1527" s="25"/>
    </row>
    <row r="1528" spans="43:78">
      <c r="AQ1528" s="145" t="str">
        <f>IFERROR(VLOOKUP(家电!AP1528,房地产!$AE$4:$AH$1999,4,FALSE)/100,"")</f>
        <v/>
      </c>
      <c r="BE1528" s="160">
        <v>40520</v>
      </c>
      <c r="BF1528" s="148"/>
      <c r="BG1528" s="148"/>
      <c r="BH1528" s="148"/>
      <c r="BI1528" s="148"/>
      <c r="BJ1528" s="157"/>
      <c r="BK1528" s="157"/>
      <c r="BL1528" s="157"/>
      <c r="BM1528" s="148"/>
      <c r="BN1528" s="25"/>
      <c r="BO1528" s="146"/>
      <c r="BP1528" s="146"/>
      <c r="BQ1528" s="146"/>
      <c r="BR1528" s="150"/>
      <c r="BS1528" s="67"/>
      <c r="BT1528" s="67"/>
      <c r="BU1528" s="67"/>
      <c r="BW1528" s="81"/>
      <c r="BX1528" s="22"/>
      <c r="BY1528" s="22"/>
      <c r="BZ1528" s="25"/>
    </row>
    <row r="1529" spans="43:78">
      <c r="AQ1529" s="145" t="str">
        <f>IFERROR(VLOOKUP(家电!AP1529,房地产!$AE$4:$AH$1999,4,FALSE)/100,"")</f>
        <v/>
      </c>
      <c r="BE1529" s="160">
        <v>40519</v>
      </c>
      <c r="BF1529" s="148"/>
      <c r="BG1529" s="148"/>
      <c r="BH1529" s="148"/>
      <c r="BI1529" s="148"/>
      <c r="BJ1529" s="157"/>
      <c r="BK1529" s="157"/>
      <c r="BL1529" s="157"/>
      <c r="BM1529" s="148"/>
      <c r="BN1529" s="25"/>
      <c r="BO1529" s="146"/>
      <c r="BP1529" s="146"/>
      <c r="BQ1529" s="146"/>
      <c r="BR1529" s="150"/>
      <c r="BS1529" s="67"/>
      <c r="BT1529" s="67"/>
      <c r="BU1529" s="67"/>
      <c r="BW1529" s="81"/>
      <c r="BX1529" s="22"/>
      <c r="BY1529" s="22"/>
      <c r="BZ1529" s="25"/>
    </row>
    <row r="1530" spans="43:78">
      <c r="AQ1530" s="145" t="str">
        <f>IFERROR(VLOOKUP(家电!AP1530,房地产!$AE$4:$AH$1999,4,FALSE)/100,"")</f>
        <v/>
      </c>
      <c r="BE1530" s="160">
        <v>40518</v>
      </c>
      <c r="BF1530" s="148"/>
      <c r="BG1530" s="148"/>
      <c r="BH1530" s="148"/>
      <c r="BI1530" s="148"/>
      <c r="BJ1530" s="157"/>
      <c r="BK1530" s="157"/>
      <c r="BL1530" s="157"/>
      <c r="BM1530" s="148"/>
      <c r="BN1530" s="25"/>
      <c r="BO1530" s="146"/>
      <c r="BP1530" s="146"/>
      <c r="BQ1530" s="146"/>
      <c r="BR1530" s="150"/>
      <c r="BS1530" s="67"/>
      <c r="BT1530" s="67"/>
      <c r="BU1530" s="67"/>
      <c r="BW1530" s="81"/>
      <c r="BX1530" s="22"/>
      <c r="BY1530" s="22"/>
      <c r="BZ1530" s="25"/>
    </row>
    <row r="1531" spans="43:78">
      <c r="AQ1531" s="145" t="str">
        <f>IFERROR(VLOOKUP(家电!AP1531,房地产!$AE$4:$AH$1999,4,FALSE)/100,"")</f>
        <v/>
      </c>
      <c r="BE1531" s="160">
        <v>40515</v>
      </c>
      <c r="BF1531" s="148"/>
      <c r="BG1531" s="148"/>
      <c r="BH1531" s="148"/>
      <c r="BI1531" s="148"/>
      <c r="BJ1531" s="157"/>
      <c r="BK1531" s="157"/>
      <c r="BL1531" s="157"/>
      <c r="BM1531" s="148"/>
      <c r="BN1531" s="25"/>
      <c r="BO1531" s="146"/>
      <c r="BP1531" s="146"/>
      <c r="BQ1531" s="146"/>
      <c r="BR1531" s="150"/>
      <c r="BS1531" s="67"/>
      <c r="BT1531" s="67"/>
      <c r="BU1531" s="67"/>
      <c r="BW1531" s="81"/>
      <c r="BX1531" s="22"/>
      <c r="BY1531" s="22"/>
      <c r="BZ1531" s="25"/>
    </row>
    <row r="1532" spans="43:78">
      <c r="AQ1532" s="145" t="str">
        <f>IFERROR(VLOOKUP(家电!AP1532,房地产!$AE$4:$AH$1999,4,FALSE)/100,"")</f>
        <v/>
      </c>
      <c r="BE1532" s="160">
        <v>40514</v>
      </c>
      <c r="BF1532" s="148"/>
      <c r="BG1532" s="148"/>
      <c r="BH1532" s="148"/>
      <c r="BI1532" s="148"/>
      <c r="BJ1532" s="157"/>
      <c r="BK1532" s="157"/>
      <c r="BL1532" s="157"/>
      <c r="BM1532" s="148"/>
      <c r="BN1532" s="25"/>
      <c r="BO1532" s="146"/>
      <c r="BP1532" s="146"/>
      <c r="BQ1532" s="146"/>
      <c r="BR1532" s="150"/>
      <c r="BS1532" s="67"/>
      <c r="BT1532" s="67"/>
      <c r="BU1532" s="67"/>
      <c r="BW1532" s="81"/>
      <c r="BX1532" s="22"/>
      <c r="BY1532" s="22"/>
      <c r="BZ1532" s="25"/>
    </row>
    <row r="1533" spans="43:78">
      <c r="AQ1533" s="145" t="str">
        <f>IFERROR(VLOOKUP(家电!AP1533,房地产!$AE$4:$AH$1999,4,FALSE)/100,"")</f>
        <v/>
      </c>
      <c r="BE1533" s="160">
        <v>40513</v>
      </c>
      <c r="BF1533" s="148"/>
      <c r="BG1533" s="148"/>
      <c r="BH1533" s="148"/>
      <c r="BI1533" s="148"/>
      <c r="BJ1533" s="157"/>
      <c r="BK1533" s="157"/>
      <c r="BL1533" s="157"/>
      <c r="BM1533" s="148"/>
      <c r="BN1533" s="25"/>
      <c r="BO1533" s="146"/>
      <c r="BP1533" s="146"/>
      <c r="BQ1533" s="146"/>
      <c r="BR1533" s="150"/>
      <c r="BS1533" s="67"/>
      <c r="BT1533" s="67"/>
      <c r="BU1533" s="67"/>
      <c r="BW1533" s="81"/>
      <c r="BX1533" s="22"/>
      <c r="BY1533" s="22"/>
      <c r="BZ1533" s="25"/>
    </row>
    <row r="1534" spans="43:78">
      <c r="AQ1534" s="145" t="str">
        <f>IFERROR(VLOOKUP(家电!AP1534,房地产!$AE$4:$AH$1999,4,FALSE)/100,"")</f>
        <v/>
      </c>
      <c r="BE1534" s="160">
        <v>40512</v>
      </c>
      <c r="BF1534" s="148">
        <v>0.23799181683728801</v>
      </c>
      <c r="BG1534" s="148">
        <v>5057.93</v>
      </c>
      <c r="BH1534" s="148">
        <v>671.18</v>
      </c>
      <c r="BI1534" s="148">
        <v>90312012.670000002</v>
      </c>
      <c r="BJ1534" s="157"/>
      <c r="BK1534" s="157"/>
      <c r="BL1534" s="157"/>
      <c r="BM1534" s="148"/>
      <c r="BN1534" s="25"/>
      <c r="BO1534" s="146"/>
      <c r="BP1534" s="146"/>
      <c r="BQ1534" s="146"/>
      <c r="BR1534" s="150"/>
      <c r="BS1534" s="67"/>
      <c r="BT1534" s="67"/>
      <c r="BU1534" s="67"/>
      <c r="BW1534" s="81"/>
      <c r="BX1534" s="22"/>
      <c r="BY1534" s="22"/>
      <c r="BZ1534" s="25"/>
    </row>
    <row r="1535" spans="43:78">
      <c r="AQ1535" s="145" t="str">
        <f>IFERROR(VLOOKUP(家电!AP1535,房地产!$AE$4:$AH$1999,4,FALSE)/100,"")</f>
        <v/>
      </c>
      <c r="BE1535" s="160">
        <v>40511</v>
      </c>
      <c r="BF1535" s="148"/>
      <c r="BG1535" s="148"/>
      <c r="BH1535" s="148"/>
      <c r="BI1535" s="148"/>
      <c r="BJ1535" s="157"/>
      <c r="BK1535" s="157"/>
      <c r="BL1535" s="157"/>
      <c r="BM1535" s="148"/>
      <c r="BN1535" s="25"/>
      <c r="BO1535" s="146"/>
      <c r="BP1535" s="146"/>
      <c r="BQ1535" s="146"/>
      <c r="BR1535" s="150"/>
      <c r="BS1535" s="67"/>
      <c r="BT1535" s="67"/>
      <c r="BU1535" s="67"/>
      <c r="BW1535" s="81"/>
      <c r="BX1535" s="22"/>
      <c r="BY1535" s="22"/>
      <c r="BZ1535" s="25"/>
    </row>
    <row r="1536" spans="43:78">
      <c r="AQ1536" s="145" t="str">
        <f>IFERROR(VLOOKUP(家电!AP1536,房地产!$AE$4:$AH$1999,4,FALSE)/100,"")</f>
        <v/>
      </c>
      <c r="BE1536" s="160">
        <v>40508</v>
      </c>
      <c r="BF1536" s="148"/>
      <c r="BG1536" s="148"/>
      <c r="BH1536" s="148"/>
      <c r="BI1536" s="148"/>
      <c r="BJ1536" s="157"/>
      <c r="BK1536" s="157"/>
      <c r="BL1536" s="157"/>
      <c r="BM1536" s="148"/>
      <c r="BN1536" s="25"/>
      <c r="BO1536" s="146"/>
      <c r="BP1536" s="146"/>
      <c r="BQ1536" s="146"/>
      <c r="BR1536" s="150"/>
      <c r="BS1536" s="67"/>
      <c r="BT1536" s="67"/>
      <c r="BU1536" s="67"/>
      <c r="BW1536" s="81"/>
      <c r="BX1536" s="22"/>
      <c r="BY1536" s="22"/>
      <c r="BZ1536" s="25"/>
    </row>
    <row r="1537" spans="43:78">
      <c r="AQ1537" s="145" t="str">
        <f>IFERROR(VLOOKUP(家电!AP1537,房地产!$AE$4:$AH$1999,4,FALSE)/100,"")</f>
        <v/>
      </c>
      <c r="BE1537" s="160">
        <v>40507</v>
      </c>
      <c r="BF1537" s="148"/>
      <c r="BG1537" s="148"/>
      <c r="BH1537" s="148"/>
      <c r="BI1537" s="148"/>
      <c r="BJ1537" s="157"/>
      <c r="BK1537" s="157"/>
      <c r="BL1537" s="157"/>
      <c r="BM1537" s="148"/>
      <c r="BN1537" s="25"/>
      <c r="BO1537" s="146"/>
      <c r="BP1537" s="146"/>
      <c r="BQ1537" s="146"/>
      <c r="BR1537" s="150"/>
      <c r="BS1537" s="67"/>
      <c r="BT1537" s="67"/>
      <c r="BU1537" s="67"/>
      <c r="BW1537" s="81"/>
      <c r="BX1537" s="22"/>
      <c r="BY1537" s="22"/>
      <c r="BZ1537" s="25"/>
    </row>
    <row r="1538" spans="43:78">
      <c r="AQ1538" s="145" t="str">
        <f>IFERROR(VLOOKUP(家电!AP1538,房地产!$AE$4:$AH$1999,4,FALSE)/100,"")</f>
        <v/>
      </c>
      <c r="BE1538" s="160">
        <v>40506</v>
      </c>
      <c r="BF1538" s="148"/>
      <c r="BG1538" s="148"/>
      <c r="BH1538" s="148"/>
      <c r="BI1538" s="148"/>
      <c r="BJ1538" s="157"/>
      <c r="BK1538" s="157"/>
      <c r="BL1538" s="157"/>
      <c r="BM1538" s="148"/>
      <c r="BN1538" s="25"/>
      <c r="BO1538" s="146"/>
      <c r="BP1538" s="146"/>
      <c r="BQ1538" s="146"/>
      <c r="BR1538" s="150"/>
      <c r="BS1538" s="67"/>
      <c r="BT1538" s="67"/>
      <c r="BU1538" s="67"/>
      <c r="BW1538" s="81"/>
      <c r="BX1538" s="22"/>
      <c r="BY1538" s="22"/>
      <c r="BZ1538" s="25"/>
    </row>
    <row r="1539" spans="43:78">
      <c r="AQ1539" s="145" t="str">
        <f>IFERROR(VLOOKUP(家电!AP1539,房地产!$AE$4:$AH$1999,4,FALSE)/100,"")</f>
        <v/>
      </c>
      <c r="BE1539" s="160">
        <v>40505</v>
      </c>
      <c r="BF1539" s="148"/>
      <c r="BG1539" s="148"/>
      <c r="BH1539" s="148"/>
      <c r="BI1539" s="148"/>
      <c r="BJ1539" s="157"/>
      <c r="BK1539" s="157"/>
      <c r="BL1539" s="157"/>
      <c r="BM1539" s="148"/>
      <c r="BN1539" s="25"/>
      <c r="BO1539" s="146"/>
      <c r="BP1539" s="146"/>
      <c r="BQ1539" s="146"/>
      <c r="BR1539" s="150"/>
      <c r="BS1539" s="67"/>
      <c r="BT1539" s="67"/>
      <c r="BU1539" s="67"/>
      <c r="BW1539" s="81"/>
      <c r="BX1539" s="22"/>
      <c r="BY1539" s="22"/>
      <c r="BZ1539" s="25"/>
    </row>
    <row r="1540" spans="43:78">
      <c r="AQ1540" s="145" t="str">
        <f>IFERROR(VLOOKUP(家电!AP1540,房地产!$AE$4:$AH$1999,4,FALSE)/100,"")</f>
        <v/>
      </c>
      <c r="BE1540" s="160">
        <v>40504</v>
      </c>
      <c r="BF1540" s="148"/>
      <c r="BG1540" s="148"/>
      <c r="BH1540" s="148"/>
      <c r="BI1540" s="148"/>
      <c r="BJ1540" s="157"/>
      <c r="BK1540" s="157"/>
      <c r="BL1540" s="157"/>
      <c r="BM1540" s="148"/>
      <c r="BN1540" s="25"/>
      <c r="BO1540" s="146"/>
      <c r="BP1540" s="146"/>
      <c r="BQ1540" s="146"/>
      <c r="BR1540" s="150"/>
      <c r="BS1540" s="67"/>
      <c r="BT1540" s="67"/>
      <c r="BU1540" s="67"/>
      <c r="BW1540" s="81"/>
      <c r="BX1540" s="22"/>
      <c r="BY1540" s="22"/>
      <c r="BZ1540" s="25"/>
    </row>
    <row r="1541" spans="43:78">
      <c r="AQ1541" s="145" t="str">
        <f>IFERROR(VLOOKUP(家电!AP1541,房地产!$AE$4:$AH$1999,4,FALSE)/100,"")</f>
        <v/>
      </c>
      <c r="BE1541" s="160">
        <v>40501</v>
      </c>
      <c r="BF1541" s="148"/>
      <c r="BG1541" s="148"/>
      <c r="BH1541" s="148"/>
      <c r="BI1541" s="148"/>
      <c r="BJ1541" s="157"/>
      <c r="BK1541" s="157"/>
      <c r="BL1541" s="157"/>
      <c r="BM1541" s="148"/>
      <c r="BN1541" s="25"/>
      <c r="BO1541" s="146"/>
      <c r="BP1541" s="146"/>
      <c r="BQ1541" s="146"/>
      <c r="BR1541" s="150"/>
      <c r="BS1541" s="67"/>
      <c r="BT1541" s="67"/>
      <c r="BU1541" s="67"/>
      <c r="BW1541" s="81"/>
      <c r="BX1541" s="22"/>
      <c r="BY1541" s="22"/>
      <c r="BZ1541" s="25"/>
    </row>
    <row r="1542" spans="43:78">
      <c r="AQ1542" s="145" t="str">
        <f>IFERROR(VLOOKUP(家电!AP1542,房地产!$AE$4:$AH$1999,4,FALSE)/100,"")</f>
        <v/>
      </c>
      <c r="BE1542" s="160">
        <v>40500</v>
      </c>
      <c r="BF1542" s="148"/>
      <c r="BG1542" s="148"/>
      <c r="BH1542" s="148"/>
      <c r="BI1542" s="148"/>
      <c r="BJ1542" s="157"/>
      <c r="BK1542" s="157"/>
      <c r="BL1542" s="157"/>
      <c r="BM1542" s="148"/>
      <c r="BN1542" s="25"/>
      <c r="BO1542" s="146"/>
      <c r="BP1542" s="146"/>
      <c r="BQ1542" s="146"/>
      <c r="BR1542" s="150"/>
      <c r="BS1542" s="67"/>
      <c r="BT1542" s="67"/>
      <c r="BU1542" s="67"/>
      <c r="BW1542" s="81"/>
      <c r="BX1542" s="22"/>
      <c r="BY1542" s="22"/>
      <c r="BZ1542" s="25"/>
    </row>
    <row r="1543" spans="43:78">
      <c r="AQ1543" s="145" t="str">
        <f>IFERROR(VLOOKUP(家电!AP1543,房地产!$AE$4:$AH$1999,4,FALSE)/100,"")</f>
        <v/>
      </c>
      <c r="BE1543" s="160">
        <v>40499</v>
      </c>
      <c r="BF1543" s="148"/>
      <c r="BG1543" s="148"/>
      <c r="BH1543" s="148"/>
      <c r="BI1543" s="148"/>
      <c r="BJ1543" s="157"/>
      <c r="BK1543" s="157"/>
      <c r="BL1543" s="157"/>
      <c r="BM1543" s="148"/>
      <c r="BN1543" s="25"/>
      <c r="BO1543" s="146"/>
      <c r="BP1543" s="146"/>
      <c r="BQ1543" s="146"/>
      <c r="BR1543" s="150"/>
      <c r="BS1543" s="67"/>
      <c r="BT1543" s="67"/>
      <c r="BU1543" s="67"/>
      <c r="BW1543" s="81"/>
      <c r="BX1543" s="22"/>
      <c r="BY1543" s="22"/>
      <c r="BZ1543" s="25"/>
    </row>
    <row r="1544" spans="43:78">
      <c r="AQ1544" s="145" t="str">
        <f>IFERROR(VLOOKUP(家电!AP1544,房地产!$AE$4:$AH$1999,4,FALSE)/100,"")</f>
        <v/>
      </c>
      <c r="BE1544" s="160">
        <v>40498</v>
      </c>
      <c r="BF1544" s="148"/>
      <c r="BG1544" s="148"/>
      <c r="BH1544" s="148"/>
      <c r="BI1544" s="148"/>
      <c r="BJ1544" s="157"/>
      <c r="BK1544" s="157"/>
      <c r="BL1544" s="157"/>
      <c r="BM1544" s="148"/>
      <c r="BN1544" s="25"/>
      <c r="BO1544" s="146"/>
      <c r="BP1544" s="146"/>
      <c r="BQ1544" s="146"/>
      <c r="BR1544" s="150"/>
      <c r="BS1544" s="67"/>
      <c r="BT1544" s="67"/>
      <c r="BU1544" s="67"/>
      <c r="BW1544" s="81"/>
      <c r="BX1544" s="22"/>
      <c r="BY1544" s="22"/>
      <c r="BZ1544" s="25"/>
    </row>
    <row r="1545" spans="43:78">
      <c r="AQ1545" s="145" t="str">
        <f>IFERROR(VLOOKUP(家电!AP1545,房地产!$AE$4:$AH$1999,4,FALSE)/100,"")</f>
        <v/>
      </c>
      <c r="BE1545" s="160">
        <v>40497</v>
      </c>
      <c r="BF1545" s="148"/>
      <c r="BG1545" s="148"/>
      <c r="BH1545" s="148"/>
      <c r="BI1545" s="148"/>
      <c r="BJ1545" s="157"/>
      <c r="BK1545" s="157"/>
      <c r="BL1545" s="157"/>
      <c r="BM1545" s="148"/>
      <c r="BN1545" s="25"/>
      <c r="BO1545" s="146"/>
      <c r="BP1545" s="146"/>
      <c r="BQ1545" s="146"/>
      <c r="BR1545" s="150"/>
      <c r="BS1545" s="67"/>
      <c r="BT1545" s="67"/>
      <c r="BU1545" s="67"/>
      <c r="BW1545" s="81"/>
      <c r="BX1545" s="22"/>
      <c r="BY1545" s="22"/>
      <c r="BZ1545" s="25"/>
    </row>
    <row r="1546" spans="43:78">
      <c r="AQ1546" s="145" t="str">
        <f>IFERROR(VLOOKUP(家电!AP1546,房地产!$AE$4:$AH$1999,4,FALSE)/100,"")</f>
        <v/>
      </c>
      <c r="BE1546" s="160">
        <v>40494</v>
      </c>
      <c r="BF1546" s="148"/>
      <c r="BG1546" s="148"/>
      <c r="BH1546" s="148"/>
      <c r="BI1546" s="148"/>
      <c r="BJ1546" s="157"/>
      <c r="BK1546" s="157"/>
      <c r="BL1546" s="157"/>
      <c r="BM1546" s="148"/>
      <c r="BN1546" s="25"/>
      <c r="BO1546" s="146"/>
      <c r="BP1546" s="146"/>
      <c r="BQ1546" s="146"/>
      <c r="BR1546" s="150"/>
      <c r="BS1546" s="67"/>
      <c r="BT1546" s="67"/>
      <c r="BU1546" s="67"/>
      <c r="BW1546" s="81"/>
      <c r="BX1546" s="22"/>
      <c r="BY1546" s="22"/>
      <c r="BZ1546" s="25"/>
    </row>
    <row r="1547" spans="43:78">
      <c r="AQ1547" s="145" t="str">
        <f>IFERROR(VLOOKUP(家电!AP1547,房地产!$AE$4:$AH$1999,4,FALSE)/100,"")</f>
        <v/>
      </c>
      <c r="BE1547" s="160">
        <v>40493</v>
      </c>
      <c r="BF1547" s="148"/>
      <c r="BG1547" s="148"/>
      <c r="BH1547" s="148"/>
      <c r="BI1547" s="148"/>
      <c r="BJ1547" s="157"/>
      <c r="BK1547" s="157"/>
      <c r="BL1547" s="157"/>
      <c r="BM1547" s="148"/>
      <c r="BN1547" s="25"/>
      <c r="BO1547" s="146"/>
      <c r="BP1547" s="146"/>
      <c r="BQ1547" s="146"/>
      <c r="BR1547" s="150"/>
      <c r="BS1547" s="67"/>
      <c r="BT1547" s="67"/>
      <c r="BU1547" s="67"/>
      <c r="BW1547" s="81"/>
      <c r="BX1547" s="22"/>
      <c r="BY1547" s="22"/>
      <c r="BZ1547" s="25"/>
    </row>
    <row r="1548" spans="43:78">
      <c r="AQ1548" s="145" t="str">
        <f>IFERROR(VLOOKUP(家电!AP1548,房地产!$AE$4:$AH$1999,4,FALSE)/100,"")</f>
        <v/>
      </c>
      <c r="BE1548" s="160">
        <v>40492</v>
      </c>
      <c r="BF1548" s="148"/>
      <c r="BG1548" s="148"/>
      <c r="BH1548" s="148"/>
      <c r="BI1548" s="148"/>
      <c r="BJ1548" s="157"/>
      <c r="BK1548" s="157"/>
      <c r="BL1548" s="157"/>
      <c r="BM1548" s="148"/>
      <c r="BN1548" s="25"/>
      <c r="BO1548" s="146"/>
      <c r="BP1548" s="146"/>
      <c r="BQ1548" s="146"/>
      <c r="BR1548" s="150"/>
      <c r="BS1548" s="67"/>
      <c r="BT1548" s="67"/>
      <c r="BU1548" s="67"/>
      <c r="BW1548" s="81"/>
      <c r="BX1548" s="22"/>
      <c r="BY1548" s="22"/>
      <c r="BZ1548" s="25"/>
    </row>
    <row r="1549" spans="43:78">
      <c r="AQ1549" s="145" t="str">
        <f>IFERROR(VLOOKUP(家电!AP1549,房地产!$AE$4:$AH$1999,4,FALSE)/100,"")</f>
        <v/>
      </c>
      <c r="BE1549" s="160">
        <v>40491</v>
      </c>
      <c r="BF1549" s="148"/>
      <c r="BG1549" s="148"/>
      <c r="BH1549" s="148"/>
      <c r="BI1549" s="148"/>
      <c r="BJ1549" s="157"/>
      <c r="BK1549" s="157"/>
      <c r="BL1549" s="157"/>
      <c r="BM1549" s="148"/>
      <c r="BN1549" s="25"/>
      <c r="BO1549" s="146"/>
      <c r="BP1549" s="146"/>
      <c r="BQ1549" s="146"/>
      <c r="BR1549" s="150"/>
      <c r="BS1549" s="67"/>
      <c r="BT1549" s="67"/>
      <c r="BU1549" s="67"/>
      <c r="BW1549" s="81"/>
      <c r="BX1549" s="22"/>
      <c r="BY1549" s="22"/>
      <c r="BZ1549" s="25"/>
    </row>
    <row r="1550" spans="43:78">
      <c r="AQ1550" s="145" t="str">
        <f>IFERROR(VLOOKUP(家电!AP1550,房地产!$AE$4:$AH$1999,4,FALSE)/100,"")</f>
        <v/>
      </c>
      <c r="BE1550" s="160">
        <v>40490</v>
      </c>
      <c r="BF1550" s="148"/>
      <c r="BG1550" s="148"/>
      <c r="BH1550" s="148"/>
      <c r="BI1550" s="148"/>
      <c r="BJ1550" s="157"/>
      <c r="BK1550" s="157"/>
      <c r="BL1550" s="157"/>
      <c r="BM1550" s="148"/>
      <c r="BN1550" s="25"/>
      <c r="BO1550" s="146"/>
      <c r="BP1550" s="146"/>
      <c r="BQ1550" s="146"/>
      <c r="BR1550" s="150"/>
      <c r="BS1550" s="67"/>
      <c r="BT1550" s="67"/>
      <c r="BU1550" s="67"/>
      <c r="BW1550" s="81"/>
      <c r="BX1550" s="22"/>
      <c r="BY1550" s="22"/>
      <c r="BZ1550" s="25"/>
    </row>
    <row r="1551" spans="43:78">
      <c r="AQ1551" s="145" t="str">
        <f>IFERROR(VLOOKUP(家电!AP1551,房地产!$AE$4:$AH$1999,4,FALSE)/100,"")</f>
        <v/>
      </c>
      <c r="BE1551" s="160">
        <v>40487</v>
      </c>
      <c r="BF1551" s="148"/>
      <c r="BG1551" s="148"/>
      <c r="BH1551" s="148"/>
      <c r="BI1551" s="148"/>
      <c r="BJ1551" s="157"/>
      <c r="BK1551" s="157"/>
      <c r="BL1551" s="157"/>
      <c r="BM1551" s="148"/>
      <c r="BN1551" s="25"/>
      <c r="BO1551" s="146"/>
      <c r="BP1551" s="146"/>
      <c r="BQ1551" s="146"/>
      <c r="BR1551" s="150"/>
      <c r="BS1551" s="67"/>
      <c r="BT1551" s="67"/>
      <c r="BU1551" s="67"/>
      <c r="BW1551" s="81"/>
      <c r="BX1551" s="22"/>
      <c r="BY1551" s="22"/>
      <c r="BZ1551" s="25"/>
    </row>
    <row r="1552" spans="43:78">
      <c r="AQ1552" s="145" t="str">
        <f>IFERROR(VLOOKUP(家电!AP1552,房地产!$AE$4:$AH$1999,4,FALSE)/100,"")</f>
        <v/>
      </c>
      <c r="BE1552" s="160">
        <v>40486</v>
      </c>
      <c r="BF1552" s="148"/>
      <c r="BG1552" s="148"/>
      <c r="BH1552" s="148"/>
      <c r="BI1552" s="148"/>
      <c r="BJ1552" s="157"/>
      <c r="BK1552" s="157"/>
      <c r="BL1552" s="157"/>
      <c r="BM1552" s="148"/>
      <c r="BN1552" s="25"/>
      <c r="BO1552" s="146"/>
      <c r="BP1552" s="146"/>
      <c r="BQ1552" s="146"/>
      <c r="BR1552" s="150"/>
      <c r="BS1552" s="67"/>
      <c r="BT1552" s="67"/>
      <c r="BU1552" s="67"/>
      <c r="BW1552" s="81"/>
      <c r="BX1552" s="22"/>
      <c r="BY1552" s="22"/>
      <c r="BZ1552" s="25"/>
    </row>
    <row r="1553" spans="43:78">
      <c r="AQ1553" s="145" t="str">
        <f>IFERROR(VLOOKUP(家电!AP1553,房地产!$AE$4:$AH$1999,4,FALSE)/100,"")</f>
        <v/>
      </c>
      <c r="BE1553" s="160">
        <v>40485</v>
      </c>
      <c r="BF1553" s="148"/>
      <c r="BG1553" s="148"/>
      <c r="BH1553" s="148"/>
      <c r="BI1553" s="148"/>
      <c r="BJ1553" s="157"/>
      <c r="BK1553" s="157"/>
      <c r="BL1553" s="157"/>
      <c r="BM1553" s="148"/>
      <c r="BN1553" s="25"/>
      <c r="BO1553" s="146"/>
      <c r="BP1553" s="146"/>
      <c r="BQ1553" s="146"/>
      <c r="BR1553" s="150"/>
      <c r="BS1553" s="67"/>
      <c r="BT1553" s="67"/>
      <c r="BU1553" s="67"/>
      <c r="BW1553" s="81"/>
      <c r="BX1553" s="22"/>
      <c r="BY1553" s="22"/>
      <c r="BZ1553" s="25"/>
    </row>
    <row r="1554" spans="43:78">
      <c r="AQ1554" s="145" t="str">
        <f>IFERROR(VLOOKUP(家电!AP1554,房地产!$AE$4:$AH$1999,4,FALSE)/100,"")</f>
        <v/>
      </c>
      <c r="BE1554" s="160">
        <v>40484</v>
      </c>
      <c r="BF1554" s="148"/>
      <c r="BG1554" s="148"/>
      <c r="BH1554" s="148"/>
      <c r="BI1554" s="148"/>
      <c r="BJ1554" s="157"/>
      <c r="BK1554" s="157"/>
      <c r="BL1554" s="157"/>
      <c r="BM1554" s="148"/>
      <c r="BN1554" s="25"/>
      <c r="BO1554" s="146"/>
      <c r="BP1554" s="146"/>
      <c r="BQ1554" s="146"/>
      <c r="BR1554" s="150"/>
      <c r="BS1554" s="67"/>
      <c r="BT1554" s="67"/>
      <c r="BU1554" s="67"/>
      <c r="BW1554" s="81"/>
      <c r="BX1554" s="22"/>
      <c r="BY1554" s="22"/>
      <c r="BZ1554" s="25"/>
    </row>
    <row r="1555" spans="43:78">
      <c r="AQ1555" s="145" t="str">
        <f>IFERROR(VLOOKUP(家电!AP1555,房地产!$AE$4:$AH$1999,4,FALSE)/100,"")</f>
        <v/>
      </c>
      <c r="BE1555" s="160">
        <v>40483</v>
      </c>
      <c r="BF1555" s="148"/>
      <c r="BG1555" s="148"/>
      <c r="BH1555" s="148"/>
      <c r="BI1555" s="148"/>
      <c r="BJ1555" s="157"/>
      <c r="BK1555" s="157"/>
      <c r="BL1555" s="157"/>
      <c r="BM1555" s="148"/>
      <c r="BN1555" s="25"/>
      <c r="BO1555" s="146"/>
      <c r="BP1555" s="146"/>
      <c r="BQ1555" s="146"/>
      <c r="BR1555" s="150"/>
      <c r="BS1555" s="67"/>
      <c r="BT1555" s="67"/>
      <c r="BU1555" s="67"/>
      <c r="BW1555" s="81"/>
      <c r="BX1555" s="22"/>
      <c r="BY1555" s="22"/>
      <c r="BZ1555" s="25"/>
    </row>
    <row r="1556" spans="43:78">
      <c r="AQ1556" s="145" t="str">
        <f>IFERROR(VLOOKUP(家电!AP1556,房地产!$AE$4:$AH$1999,4,FALSE)/100,"")</f>
        <v/>
      </c>
      <c r="BE1556" s="160">
        <v>40482</v>
      </c>
      <c r="BF1556" s="148">
        <v>0.24970500212331301</v>
      </c>
      <c r="BG1556" s="148">
        <v>6112.5</v>
      </c>
      <c r="BH1556" s="148">
        <v>743.83</v>
      </c>
      <c r="BI1556" s="148">
        <v>83437387.219999999</v>
      </c>
      <c r="BJ1556" s="157"/>
      <c r="BK1556" s="157"/>
      <c r="BL1556" s="157"/>
      <c r="BM1556" s="148"/>
      <c r="BN1556" s="25"/>
      <c r="BO1556" s="146"/>
      <c r="BP1556" s="146"/>
      <c r="BQ1556" s="146"/>
      <c r="BR1556" s="150"/>
      <c r="BS1556" s="67"/>
      <c r="BT1556" s="67"/>
      <c r="BU1556" s="67"/>
      <c r="BW1556" s="81"/>
      <c r="BX1556" s="22"/>
      <c r="BY1556" s="22"/>
      <c r="BZ1556" s="25"/>
    </row>
    <row r="1557" spans="43:78">
      <c r="AQ1557" s="145" t="str">
        <f>IFERROR(VLOOKUP(家电!AP1557,房地产!$AE$4:$AH$1999,4,FALSE)/100,"")</f>
        <v/>
      </c>
      <c r="BE1557" s="160">
        <v>40480</v>
      </c>
      <c r="BF1557" s="148"/>
      <c r="BG1557" s="148"/>
      <c r="BH1557" s="148"/>
      <c r="BI1557" s="148"/>
      <c r="BJ1557" s="157"/>
      <c r="BK1557" s="157"/>
      <c r="BL1557" s="157"/>
      <c r="BM1557" s="148"/>
      <c r="BN1557" s="25"/>
      <c r="BO1557" s="146"/>
      <c r="BP1557" s="146"/>
      <c r="BQ1557" s="146"/>
      <c r="BR1557" s="150"/>
      <c r="BS1557" s="67"/>
      <c r="BT1557" s="67"/>
      <c r="BU1557" s="67"/>
      <c r="BW1557" s="81"/>
      <c r="BX1557" s="22"/>
      <c r="BY1557" s="22"/>
      <c r="BZ1557" s="25"/>
    </row>
    <row r="1558" spans="43:78">
      <c r="AQ1558" s="145" t="str">
        <f>IFERROR(VLOOKUP(家电!AP1558,房地产!$AE$4:$AH$1999,4,FALSE)/100,"")</f>
        <v/>
      </c>
      <c r="BE1558" s="160">
        <v>40479</v>
      </c>
      <c r="BF1558" s="148"/>
      <c r="BG1558" s="148"/>
      <c r="BH1558" s="148"/>
      <c r="BI1558" s="148"/>
      <c r="BJ1558" s="157"/>
      <c r="BK1558" s="157"/>
      <c r="BL1558" s="157"/>
      <c r="BM1558" s="148"/>
      <c r="BN1558" s="25"/>
      <c r="BO1558" s="146"/>
      <c r="BP1558" s="146"/>
      <c r="BQ1558" s="146"/>
      <c r="BR1558" s="150"/>
      <c r="BS1558" s="67"/>
      <c r="BT1558" s="67"/>
      <c r="BU1558" s="67"/>
      <c r="BW1558" s="81"/>
      <c r="BX1558" s="22"/>
      <c r="BY1558" s="22"/>
      <c r="BZ1558" s="25"/>
    </row>
    <row r="1559" spans="43:78">
      <c r="AQ1559" s="145" t="str">
        <f>IFERROR(VLOOKUP(家电!AP1559,房地产!$AE$4:$AH$1999,4,FALSE)/100,"")</f>
        <v/>
      </c>
      <c r="BE1559" s="160">
        <v>40478</v>
      </c>
      <c r="BF1559" s="148"/>
      <c r="BG1559" s="148"/>
      <c r="BH1559" s="148"/>
      <c r="BI1559" s="148"/>
      <c r="BJ1559" s="157"/>
      <c r="BK1559" s="157"/>
      <c r="BL1559" s="157"/>
      <c r="BM1559" s="148"/>
      <c r="BN1559" s="25"/>
      <c r="BO1559" s="146"/>
      <c r="BP1559" s="146"/>
      <c r="BQ1559" s="146"/>
      <c r="BR1559" s="150"/>
      <c r="BS1559" s="67"/>
      <c r="BT1559" s="67"/>
      <c r="BU1559" s="67"/>
      <c r="BW1559" s="81"/>
      <c r="BX1559" s="22"/>
      <c r="BY1559" s="22"/>
      <c r="BZ1559" s="25"/>
    </row>
    <row r="1560" spans="43:78">
      <c r="AQ1560" s="145" t="str">
        <f>IFERROR(VLOOKUP(家电!AP1560,房地产!$AE$4:$AH$1999,4,FALSE)/100,"")</f>
        <v/>
      </c>
      <c r="BE1560" s="160">
        <v>40477</v>
      </c>
      <c r="BF1560" s="148"/>
      <c r="BG1560" s="148"/>
      <c r="BH1560" s="148"/>
      <c r="BI1560" s="148"/>
      <c r="BJ1560" s="157"/>
      <c r="BK1560" s="157"/>
      <c r="BL1560" s="157"/>
      <c r="BM1560" s="148"/>
      <c r="BN1560" s="25"/>
      <c r="BO1560" s="146"/>
      <c r="BP1560" s="146"/>
      <c r="BQ1560" s="146"/>
      <c r="BR1560" s="150"/>
      <c r="BS1560" s="67"/>
      <c r="BT1560" s="67"/>
      <c r="BU1560" s="67"/>
      <c r="BW1560" s="81"/>
      <c r="BX1560" s="22"/>
      <c r="BY1560" s="22"/>
      <c r="BZ1560" s="25"/>
    </row>
    <row r="1561" spans="43:78">
      <c r="AQ1561" s="145" t="str">
        <f>IFERROR(VLOOKUP(家电!AP1561,房地产!$AE$4:$AH$1999,4,FALSE)/100,"")</f>
        <v/>
      </c>
      <c r="BE1561" s="160">
        <v>40476</v>
      </c>
      <c r="BF1561" s="148"/>
      <c r="BG1561" s="148"/>
      <c r="BH1561" s="148"/>
      <c r="BI1561" s="148"/>
      <c r="BJ1561" s="157"/>
      <c r="BK1561" s="157"/>
      <c r="BL1561" s="157"/>
      <c r="BM1561" s="148"/>
      <c r="BN1561" s="25"/>
      <c r="BO1561" s="146"/>
      <c r="BP1561" s="146"/>
      <c r="BQ1561" s="146"/>
      <c r="BR1561" s="150"/>
      <c r="BS1561" s="67"/>
      <c r="BT1561" s="67"/>
      <c r="BU1561" s="67"/>
      <c r="BW1561" s="81"/>
      <c r="BX1561" s="22"/>
      <c r="BY1561" s="22"/>
      <c r="BZ1561" s="25"/>
    </row>
    <row r="1562" spans="43:78">
      <c r="AQ1562" s="145" t="str">
        <f>IFERROR(VLOOKUP(家电!AP1562,房地产!$AE$4:$AH$1999,4,FALSE)/100,"")</f>
        <v/>
      </c>
      <c r="BE1562" s="160">
        <v>40473</v>
      </c>
      <c r="BF1562" s="148"/>
      <c r="BG1562" s="148"/>
      <c r="BH1562" s="148"/>
      <c r="BI1562" s="148"/>
      <c r="BJ1562" s="157"/>
      <c r="BK1562" s="157"/>
      <c r="BL1562" s="157"/>
      <c r="BM1562" s="148"/>
      <c r="BN1562" s="25"/>
      <c r="BO1562" s="146"/>
      <c r="BP1562" s="146"/>
      <c r="BQ1562" s="146"/>
      <c r="BR1562" s="150"/>
      <c r="BS1562" s="67"/>
      <c r="BT1562" s="67"/>
      <c r="BU1562" s="67"/>
      <c r="BW1562" s="81"/>
      <c r="BX1562" s="22"/>
      <c r="BY1562" s="22"/>
      <c r="BZ1562" s="25"/>
    </row>
    <row r="1563" spans="43:78">
      <c r="AQ1563" s="145" t="str">
        <f>IFERROR(VLOOKUP(家电!AP1563,房地产!$AE$4:$AH$1999,4,FALSE)/100,"")</f>
        <v/>
      </c>
      <c r="BE1563" s="160">
        <v>40472</v>
      </c>
      <c r="BF1563" s="148"/>
      <c r="BG1563" s="148"/>
      <c r="BH1563" s="148"/>
      <c r="BI1563" s="148"/>
      <c r="BJ1563" s="157"/>
      <c r="BK1563" s="157"/>
      <c r="BL1563" s="157"/>
      <c r="BM1563" s="148"/>
      <c r="BN1563" s="25"/>
      <c r="BO1563" s="146"/>
      <c r="BP1563" s="146"/>
      <c r="BQ1563" s="146"/>
      <c r="BR1563" s="150"/>
      <c r="BS1563" s="67"/>
      <c r="BT1563" s="67"/>
      <c r="BU1563" s="67"/>
      <c r="BW1563" s="81"/>
      <c r="BX1563" s="22"/>
      <c r="BY1563" s="22"/>
      <c r="BZ1563" s="25"/>
    </row>
    <row r="1564" spans="43:78">
      <c r="AQ1564" s="145" t="str">
        <f>IFERROR(VLOOKUP(家电!AP1564,房地产!$AE$4:$AH$1999,4,FALSE)/100,"")</f>
        <v/>
      </c>
      <c r="BE1564" s="160">
        <v>40471</v>
      </c>
      <c r="BF1564" s="148"/>
      <c r="BG1564" s="148"/>
      <c r="BH1564" s="148"/>
      <c r="BI1564" s="148"/>
      <c r="BJ1564" s="157"/>
      <c r="BK1564" s="157"/>
      <c r="BL1564" s="157"/>
      <c r="BM1564" s="148"/>
      <c r="BN1564" s="25"/>
      <c r="BO1564" s="146"/>
      <c r="BP1564" s="146"/>
      <c r="BQ1564" s="146"/>
      <c r="BR1564" s="150"/>
      <c r="BS1564" s="67"/>
      <c r="BT1564" s="67"/>
      <c r="BU1564" s="67"/>
      <c r="BW1564" s="81"/>
      <c r="BX1564" s="22"/>
      <c r="BY1564" s="22"/>
      <c r="BZ1564" s="25"/>
    </row>
    <row r="1565" spans="43:78">
      <c r="AQ1565" s="145" t="str">
        <f>IFERROR(VLOOKUP(家电!AP1565,房地产!$AE$4:$AH$1999,4,FALSE)/100,"")</f>
        <v/>
      </c>
      <c r="BE1565" s="160">
        <v>40470</v>
      </c>
      <c r="BF1565" s="148"/>
      <c r="BG1565" s="148"/>
      <c r="BH1565" s="148"/>
      <c r="BI1565" s="148"/>
      <c r="BJ1565" s="157"/>
      <c r="BK1565" s="157"/>
      <c r="BL1565" s="157"/>
      <c r="BM1565" s="148"/>
      <c r="BN1565" s="25"/>
      <c r="BO1565" s="146"/>
      <c r="BP1565" s="146"/>
      <c r="BQ1565" s="146"/>
      <c r="BR1565" s="150"/>
      <c r="BS1565" s="67"/>
      <c r="BT1565" s="67"/>
      <c r="BU1565" s="67"/>
      <c r="BW1565" s="81"/>
      <c r="BX1565" s="22"/>
      <c r="BY1565" s="22"/>
      <c r="BZ1565" s="25"/>
    </row>
    <row r="1566" spans="43:78">
      <c r="AQ1566" s="145" t="str">
        <f>IFERROR(VLOOKUP(家电!AP1566,房地产!$AE$4:$AH$1999,4,FALSE)/100,"")</f>
        <v/>
      </c>
      <c r="BE1566" s="160">
        <v>40469</v>
      </c>
      <c r="BF1566" s="148"/>
      <c r="BG1566" s="148"/>
      <c r="BH1566" s="148"/>
      <c r="BI1566" s="148"/>
      <c r="BJ1566" s="157"/>
      <c r="BK1566" s="157"/>
      <c r="BL1566" s="157"/>
      <c r="BM1566" s="148"/>
      <c r="BN1566" s="25"/>
      <c r="BO1566" s="146"/>
      <c r="BP1566" s="146"/>
      <c r="BQ1566" s="146"/>
      <c r="BR1566" s="150"/>
      <c r="BS1566" s="67"/>
      <c r="BT1566" s="67"/>
      <c r="BU1566" s="67"/>
      <c r="BW1566" s="81"/>
      <c r="BX1566" s="22"/>
      <c r="BY1566" s="22"/>
      <c r="BZ1566" s="25"/>
    </row>
    <row r="1567" spans="43:78">
      <c r="AQ1567" s="145" t="str">
        <f>IFERROR(VLOOKUP(家电!AP1567,房地产!$AE$4:$AH$1999,4,FALSE)/100,"")</f>
        <v/>
      </c>
      <c r="BE1567" s="160">
        <v>40466</v>
      </c>
      <c r="BF1567" s="148"/>
      <c r="BG1567" s="148"/>
      <c r="BH1567" s="148"/>
      <c r="BI1567" s="148"/>
      <c r="BJ1567" s="157"/>
      <c r="BK1567" s="157"/>
      <c r="BL1567" s="157"/>
      <c r="BM1567" s="148"/>
      <c r="BN1567" s="25"/>
      <c r="BO1567" s="146"/>
      <c r="BP1567" s="146"/>
      <c r="BQ1567" s="146"/>
      <c r="BR1567" s="150"/>
      <c r="BS1567" s="67"/>
      <c r="BT1567" s="67"/>
      <c r="BU1567" s="67"/>
      <c r="BW1567" s="81"/>
      <c r="BX1567" s="22"/>
      <c r="BY1567" s="22"/>
      <c r="BZ1567" s="25"/>
    </row>
    <row r="1568" spans="43:78">
      <c r="AQ1568" s="145" t="str">
        <f>IFERROR(VLOOKUP(家电!AP1568,房地产!$AE$4:$AH$1999,4,FALSE)/100,"")</f>
        <v/>
      </c>
      <c r="BE1568" s="160">
        <v>40465</v>
      </c>
      <c r="BF1568" s="148"/>
      <c r="BG1568" s="148"/>
      <c r="BH1568" s="148"/>
      <c r="BI1568" s="148"/>
      <c r="BJ1568" s="157"/>
      <c r="BK1568" s="157"/>
      <c r="BL1568" s="157"/>
      <c r="BM1568" s="148"/>
      <c r="BN1568" s="25"/>
      <c r="BO1568" s="146"/>
      <c r="BP1568" s="146"/>
      <c r="BQ1568" s="146"/>
      <c r="BR1568" s="150"/>
      <c r="BS1568" s="67"/>
      <c r="BT1568" s="67"/>
      <c r="BU1568" s="67"/>
      <c r="BW1568" s="81"/>
      <c r="BX1568" s="22"/>
      <c r="BY1568" s="22"/>
      <c r="BZ1568" s="25"/>
    </row>
    <row r="1569" spans="43:78">
      <c r="AQ1569" s="145" t="str">
        <f>IFERROR(VLOOKUP(家电!AP1569,房地产!$AE$4:$AH$1999,4,FALSE)/100,"")</f>
        <v/>
      </c>
      <c r="BE1569" s="160">
        <v>40464</v>
      </c>
      <c r="BF1569" s="148"/>
      <c r="BG1569" s="148"/>
      <c r="BH1569" s="148"/>
      <c r="BI1569" s="148"/>
      <c r="BJ1569" s="157"/>
      <c r="BK1569" s="157"/>
      <c r="BL1569" s="157"/>
      <c r="BM1569" s="148"/>
      <c r="BN1569" s="25"/>
      <c r="BO1569" s="146"/>
      <c r="BP1569" s="146"/>
      <c r="BQ1569" s="146"/>
      <c r="BR1569" s="150"/>
      <c r="BS1569" s="67"/>
      <c r="BT1569" s="67"/>
      <c r="BU1569" s="67"/>
      <c r="BW1569" s="81"/>
      <c r="BX1569" s="22"/>
      <c r="BY1569" s="22"/>
      <c r="BZ1569" s="25"/>
    </row>
    <row r="1570" spans="43:78">
      <c r="AQ1570" s="145" t="str">
        <f>IFERROR(VLOOKUP(家电!AP1570,房地产!$AE$4:$AH$1999,4,FALSE)/100,"")</f>
        <v/>
      </c>
      <c r="BE1570" s="160">
        <v>40463</v>
      </c>
      <c r="BF1570" s="148"/>
      <c r="BG1570" s="148"/>
      <c r="BH1570" s="148"/>
      <c r="BI1570" s="148"/>
      <c r="BJ1570" s="157"/>
      <c r="BK1570" s="157"/>
      <c r="BL1570" s="157"/>
      <c r="BM1570" s="148"/>
      <c r="BN1570" s="25"/>
      <c r="BO1570" s="146"/>
      <c r="BP1570" s="146"/>
      <c r="BQ1570" s="146"/>
      <c r="BR1570" s="150"/>
      <c r="BS1570" s="67"/>
      <c r="BT1570" s="67"/>
      <c r="BU1570" s="67"/>
      <c r="BW1570" s="81"/>
      <c r="BX1570" s="22"/>
      <c r="BY1570" s="22"/>
      <c r="BZ1570" s="25"/>
    </row>
    <row r="1571" spans="43:78">
      <c r="AQ1571" s="145" t="str">
        <f>IFERROR(VLOOKUP(家电!AP1571,房地产!$AE$4:$AH$1999,4,FALSE)/100,"")</f>
        <v/>
      </c>
      <c r="BE1571" s="160">
        <v>40462</v>
      </c>
      <c r="BF1571" s="148"/>
      <c r="BG1571" s="148"/>
      <c r="BH1571" s="148"/>
      <c r="BI1571" s="148"/>
      <c r="BJ1571" s="157"/>
      <c r="BK1571" s="157"/>
      <c r="BL1571" s="157"/>
      <c r="BM1571" s="148"/>
      <c r="BN1571" s="25"/>
      <c r="BO1571" s="146"/>
      <c r="BP1571" s="146"/>
      <c r="BQ1571" s="146"/>
      <c r="BR1571" s="150"/>
      <c r="BS1571" s="67"/>
      <c r="BT1571" s="67"/>
      <c r="BU1571" s="67"/>
      <c r="BW1571" s="81"/>
      <c r="BX1571" s="22"/>
      <c r="BY1571" s="22"/>
      <c r="BZ1571" s="25"/>
    </row>
    <row r="1572" spans="43:78">
      <c r="AQ1572" s="145" t="str">
        <f>IFERROR(VLOOKUP(家电!AP1572,房地产!$AE$4:$AH$1999,4,FALSE)/100,"")</f>
        <v/>
      </c>
      <c r="BE1572" s="160">
        <v>40460</v>
      </c>
      <c r="BF1572" s="148"/>
      <c r="BG1572" s="148"/>
      <c r="BH1572" s="148"/>
      <c r="BI1572" s="148"/>
      <c r="BJ1572" s="157"/>
      <c r="BK1572" s="157"/>
      <c r="BL1572" s="157"/>
      <c r="BM1572" s="148"/>
      <c r="BN1572" s="25"/>
      <c r="BO1572" s="146"/>
      <c r="BP1572" s="146"/>
      <c r="BQ1572" s="146"/>
      <c r="BR1572" s="150"/>
      <c r="BS1572" s="67"/>
      <c r="BT1572" s="67"/>
      <c r="BU1572" s="67"/>
      <c r="BW1572" s="81"/>
      <c r="BX1572" s="22"/>
      <c r="BY1572" s="22"/>
      <c r="BZ1572" s="25"/>
    </row>
    <row r="1573" spans="43:78">
      <c r="AQ1573" s="145" t="str">
        <f>IFERROR(VLOOKUP(家电!AP1573,房地产!$AE$4:$AH$1999,4,FALSE)/100,"")</f>
        <v/>
      </c>
      <c r="BE1573" s="160">
        <v>40459</v>
      </c>
      <c r="BF1573" s="148"/>
      <c r="BG1573" s="148"/>
      <c r="BH1573" s="148"/>
      <c r="BI1573" s="148"/>
      <c r="BJ1573" s="157"/>
      <c r="BK1573" s="157"/>
      <c r="BL1573" s="157"/>
      <c r="BM1573" s="148"/>
      <c r="BN1573" s="25"/>
      <c r="BO1573" s="146"/>
      <c r="BP1573" s="146"/>
      <c r="BQ1573" s="146"/>
      <c r="BR1573" s="150"/>
      <c r="BS1573" s="67"/>
      <c r="BT1573" s="67"/>
      <c r="BU1573" s="67"/>
      <c r="BW1573" s="81"/>
      <c r="BX1573" s="22"/>
      <c r="BY1573" s="22"/>
      <c r="BZ1573" s="25"/>
    </row>
    <row r="1574" spans="43:78">
      <c r="AQ1574" s="145" t="str">
        <f>IFERROR(VLOOKUP(家电!AP1574,房地产!$AE$4:$AH$1999,4,FALSE)/100,"")</f>
        <v/>
      </c>
      <c r="BE1574" s="160">
        <v>40451</v>
      </c>
      <c r="BF1574" s="148">
        <v>0.24078401661659701</v>
      </c>
      <c r="BG1574" s="148">
        <v>4485.59</v>
      </c>
      <c r="BH1574" s="148">
        <v>639.44000000000005</v>
      </c>
      <c r="BI1574" s="148">
        <v>76250278.390000001</v>
      </c>
      <c r="BJ1574" s="157"/>
      <c r="BK1574" s="157"/>
      <c r="BL1574" s="157"/>
      <c r="BM1574" s="148"/>
      <c r="BN1574" s="25"/>
      <c r="BO1574" s="146"/>
      <c r="BP1574" s="146"/>
      <c r="BQ1574" s="146"/>
      <c r="BR1574" s="150"/>
      <c r="BS1574" s="67"/>
      <c r="BT1574" s="67"/>
      <c r="BU1574" s="67"/>
      <c r="BW1574" s="81"/>
      <c r="BX1574" s="22"/>
      <c r="BY1574" s="22"/>
      <c r="BZ1574" s="25"/>
    </row>
    <row r="1575" spans="43:78">
      <c r="AQ1575" s="145" t="str">
        <f>IFERROR(VLOOKUP(家电!AP1575,房地产!$AE$4:$AH$1999,4,FALSE)/100,"")</f>
        <v/>
      </c>
      <c r="BE1575" s="160">
        <v>40450</v>
      </c>
      <c r="BF1575" s="148"/>
      <c r="BG1575" s="148"/>
      <c r="BH1575" s="148"/>
      <c r="BI1575" s="148"/>
      <c r="BJ1575" s="157"/>
      <c r="BK1575" s="157"/>
      <c r="BL1575" s="157"/>
      <c r="BM1575" s="148"/>
      <c r="BN1575" s="25"/>
      <c r="BO1575" s="146"/>
      <c r="BP1575" s="146"/>
      <c r="BQ1575" s="146"/>
      <c r="BR1575" s="150"/>
      <c r="BS1575" s="67"/>
      <c r="BT1575" s="67"/>
      <c r="BU1575" s="67"/>
      <c r="BW1575" s="81"/>
      <c r="BX1575" s="22"/>
      <c r="BY1575" s="22"/>
      <c r="BZ1575" s="25"/>
    </row>
    <row r="1576" spans="43:78">
      <c r="AQ1576" s="145" t="str">
        <f>IFERROR(VLOOKUP(家电!AP1576,房地产!$AE$4:$AH$1999,4,FALSE)/100,"")</f>
        <v/>
      </c>
      <c r="BE1576" s="160">
        <v>40449</v>
      </c>
      <c r="BF1576" s="148"/>
      <c r="BG1576" s="148"/>
      <c r="BH1576" s="148"/>
      <c r="BI1576" s="148"/>
      <c r="BJ1576" s="157"/>
      <c r="BK1576" s="157"/>
      <c r="BL1576" s="157"/>
      <c r="BM1576" s="148"/>
      <c r="BN1576" s="25"/>
      <c r="BO1576" s="146"/>
      <c r="BP1576" s="146"/>
      <c r="BQ1576" s="146"/>
      <c r="BR1576" s="150"/>
      <c r="BS1576" s="67"/>
      <c r="BT1576" s="67"/>
      <c r="BU1576" s="67"/>
      <c r="BW1576" s="81"/>
      <c r="BX1576" s="22"/>
      <c r="BY1576" s="22"/>
      <c r="BZ1576" s="25"/>
    </row>
    <row r="1577" spans="43:78">
      <c r="AQ1577" s="145" t="str">
        <f>IFERROR(VLOOKUP(家电!AP1577,房地产!$AE$4:$AH$1999,4,FALSE)/100,"")</f>
        <v/>
      </c>
      <c r="BE1577" s="160">
        <v>40448</v>
      </c>
      <c r="BF1577" s="148"/>
      <c r="BG1577" s="148"/>
      <c r="BH1577" s="148"/>
      <c r="BI1577" s="148"/>
      <c r="BJ1577" s="157"/>
      <c r="BK1577" s="157"/>
      <c r="BL1577" s="157"/>
      <c r="BM1577" s="148"/>
      <c r="BN1577" s="25"/>
      <c r="BO1577" s="146"/>
      <c r="BP1577" s="146"/>
      <c r="BQ1577" s="146"/>
      <c r="BR1577" s="150"/>
      <c r="BS1577" s="67"/>
      <c r="BT1577" s="67"/>
      <c r="BU1577" s="67"/>
      <c r="BW1577" s="81"/>
      <c r="BX1577" s="22"/>
      <c r="BY1577" s="22"/>
      <c r="BZ1577" s="25"/>
    </row>
    <row r="1578" spans="43:78">
      <c r="AQ1578" s="145" t="str">
        <f>IFERROR(VLOOKUP(家电!AP1578,房地产!$AE$4:$AH$1999,4,FALSE)/100,"")</f>
        <v/>
      </c>
      <c r="BE1578" s="160">
        <v>40447</v>
      </c>
      <c r="BF1578" s="148"/>
      <c r="BG1578" s="148"/>
      <c r="BH1578" s="148"/>
      <c r="BI1578" s="148"/>
      <c r="BJ1578" s="157"/>
      <c r="BK1578" s="157"/>
      <c r="BL1578" s="157"/>
      <c r="BM1578" s="148"/>
      <c r="BN1578" s="25"/>
      <c r="BO1578" s="146"/>
      <c r="BP1578" s="146"/>
      <c r="BQ1578" s="146"/>
      <c r="BR1578" s="150"/>
      <c r="BS1578" s="67"/>
      <c r="BT1578" s="67"/>
      <c r="BU1578" s="67"/>
      <c r="BW1578" s="81"/>
      <c r="BX1578" s="22"/>
      <c r="BY1578" s="22"/>
      <c r="BZ1578" s="25"/>
    </row>
    <row r="1579" spans="43:78">
      <c r="AQ1579" s="145" t="str">
        <f>IFERROR(VLOOKUP(家电!AP1579,房地产!$AE$4:$AH$1999,4,FALSE)/100,"")</f>
        <v/>
      </c>
      <c r="BE1579" s="160">
        <v>40446</v>
      </c>
      <c r="BF1579" s="148"/>
      <c r="BG1579" s="148"/>
      <c r="BH1579" s="148"/>
      <c r="BI1579" s="148"/>
      <c r="BJ1579" s="157"/>
      <c r="BK1579" s="157"/>
      <c r="BL1579" s="157"/>
      <c r="BM1579" s="148"/>
      <c r="BN1579" s="25"/>
      <c r="BO1579" s="146"/>
      <c r="BP1579" s="146"/>
      <c r="BQ1579" s="146"/>
      <c r="BR1579" s="150"/>
      <c r="BS1579" s="67"/>
      <c r="BT1579" s="67"/>
      <c r="BU1579" s="67"/>
      <c r="BW1579" s="81"/>
      <c r="BX1579" s="22"/>
      <c r="BY1579" s="22"/>
      <c r="BZ1579" s="25"/>
    </row>
    <row r="1580" spans="43:78">
      <c r="AQ1580" s="145" t="str">
        <f>IFERROR(VLOOKUP(家电!AP1580,房地产!$AE$4:$AH$1999,4,FALSE)/100,"")</f>
        <v/>
      </c>
      <c r="BE1580" s="160">
        <v>40442</v>
      </c>
      <c r="BF1580" s="148"/>
      <c r="BG1580" s="148"/>
      <c r="BH1580" s="148"/>
      <c r="BI1580" s="148"/>
      <c r="BJ1580" s="157"/>
      <c r="BK1580" s="157"/>
      <c r="BL1580" s="157"/>
      <c r="BM1580" s="148"/>
      <c r="BN1580" s="25"/>
      <c r="BO1580" s="146"/>
      <c r="BP1580" s="146"/>
      <c r="BQ1580" s="146"/>
      <c r="BR1580" s="150"/>
      <c r="BS1580" s="67"/>
      <c r="BT1580" s="67"/>
      <c r="BU1580" s="67"/>
      <c r="BW1580" s="81"/>
      <c r="BX1580" s="22"/>
      <c r="BY1580" s="22"/>
      <c r="BZ1580" s="25"/>
    </row>
    <row r="1581" spans="43:78">
      <c r="AQ1581" s="145" t="str">
        <f>IFERROR(VLOOKUP(家电!AP1581,房地产!$AE$4:$AH$1999,4,FALSE)/100,"")</f>
        <v/>
      </c>
      <c r="BE1581" s="160">
        <v>40441</v>
      </c>
      <c r="BF1581" s="148"/>
      <c r="BG1581" s="148"/>
      <c r="BH1581" s="148"/>
      <c r="BI1581" s="148"/>
      <c r="BJ1581" s="157"/>
      <c r="BK1581" s="157"/>
      <c r="BL1581" s="157"/>
      <c r="BM1581" s="148"/>
      <c r="BN1581" s="25"/>
      <c r="BO1581" s="146"/>
      <c r="BP1581" s="146"/>
      <c r="BQ1581" s="146"/>
      <c r="BR1581" s="150"/>
      <c r="BS1581" s="67"/>
      <c r="BT1581" s="67"/>
      <c r="BU1581" s="67"/>
      <c r="BW1581" s="81"/>
      <c r="BX1581" s="22"/>
      <c r="BY1581" s="22"/>
      <c r="BZ1581" s="25"/>
    </row>
    <row r="1582" spans="43:78">
      <c r="AQ1582" s="145" t="str">
        <f>IFERROR(VLOOKUP(家电!AP1582,房地产!$AE$4:$AH$1999,4,FALSE)/100,"")</f>
        <v/>
      </c>
      <c r="BE1582" s="160">
        <v>40440</v>
      </c>
      <c r="BF1582" s="148"/>
      <c r="BG1582" s="148"/>
      <c r="BH1582" s="148"/>
      <c r="BI1582" s="148"/>
      <c r="BJ1582" s="157"/>
      <c r="BK1582" s="157"/>
      <c r="BL1582" s="157"/>
      <c r="BM1582" s="148"/>
      <c r="BN1582" s="25"/>
      <c r="BO1582" s="146"/>
      <c r="BP1582" s="146"/>
      <c r="BQ1582" s="146"/>
      <c r="BR1582" s="150"/>
      <c r="BS1582" s="67"/>
      <c r="BT1582" s="67"/>
      <c r="BU1582" s="67"/>
      <c r="BW1582" s="81"/>
      <c r="BX1582" s="22"/>
      <c r="BY1582" s="22"/>
      <c r="BZ1582" s="25"/>
    </row>
    <row r="1583" spans="43:78">
      <c r="AQ1583" s="145" t="str">
        <f>IFERROR(VLOOKUP(家电!AP1583,房地产!$AE$4:$AH$1999,4,FALSE)/100,"")</f>
        <v/>
      </c>
      <c r="BE1583" s="160">
        <v>40438</v>
      </c>
      <c r="BF1583" s="148"/>
      <c r="BG1583" s="148"/>
      <c r="BH1583" s="148"/>
      <c r="BI1583" s="148"/>
      <c r="BJ1583" s="157"/>
      <c r="BK1583" s="157"/>
      <c r="BL1583" s="157"/>
      <c r="BM1583" s="148"/>
      <c r="BN1583" s="25"/>
      <c r="BO1583" s="146"/>
      <c r="BP1583" s="146"/>
      <c r="BQ1583" s="146"/>
      <c r="BR1583" s="150"/>
      <c r="BS1583" s="67"/>
      <c r="BT1583" s="67"/>
      <c r="BU1583" s="67"/>
      <c r="BW1583" s="81"/>
      <c r="BX1583" s="22"/>
      <c r="BY1583" s="22"/>
      <c r="BZ1583" s="25"/>
    </row>
    <row r="1584" spans="43:78">
      <c r="AQ1584" s="145" t="str">
        <f>IFERROR(VLOOKUP(家电!AP1584,房地产!$AE$4:$AH$1999,4,FALSE)/100,"")</f>
        <v/>
      </c>
      <c r="BE1584" s="160">
        <v>40437</v>
      </c>
      <c r="BF1584" s="148"/>
      <c r="BG1584" s="148"/>
      <c r="BH1584" s="148"/>
      <c r="BI1584" s="148"/>
      <c r="BJ1584" s="157"/>
      <c r="BK1584" s="157"/>
      <c r="BL1584" s="157"/>
      <c r="BM1584" s="148"/>
      <c r="BN1584" s="25"/>
      <c r="BO1584" s="146"/>
      <c r="BP1584" s="146"/>
      <c r="BQ1584" s="146"/>
      <c r="BR1584" s="150"/>
      <c r="BS1584" s="67"/>
      <c r="BT1584" s="67"/>
      <c r="BU1584" s="67"/>
      <c r="BW1584" s="81"/>
      <c r="BX1584" s="22"/>
      <c r="BY1584" s="22"/>
      <c r="BZ1584" s="25"/>
    </row>
    <row r="1585" spans="43:78">
      <c r="AQ1585" s="145" t="str">
        <f>IFERROR(VLOOKUP(家电!AP1585,房地产!$AE$4:$AH$1999,4,FALSE)/100,"")</f>
        <v/>
      </c>
      <c r="BE1585" s="160">
        <v>40436</v>
      </c>
      <c r="BF1585" s="148"/>
      <c r="BG1585" s="148"/>
      <c r="BH1585" s="148"/>
      <c r="BI1585" s="148"/>
      <c r="BJ1585" s="157"/>
      <c r="BK1585" s="157"/>
      <c r="BL1585" s="157"/>
      <c r="BM1585" s="148"/>
      <c r="BN1585" s="25"/>
      <c r="BO1585" s="146"/>
      <c r="BP1585" s="146"/>
      <c r="BQ1585" s="146"/>
      <c r="BR1585" s="150"/>
      <c r="BS1585" s="67"/>
      <c r="BT1585" s="67"/>
      <c r="BU1585" s="67"/>
      <c r="BW1585" s="81"/>
      <c r="BX1585" s="22"/>
      <c r="BY1585" s="22"/>
      <c r="BZ1585" s="25"/>
    </row>
    <row r="1586" spans="43:78">
      <c r="AQ1586" s="145" t="str">
        <f>IFERROR(VLOOKUP(家电!AP1586,房地产!$AE$4:$AH$1999,4,FALSE)/100,"")</f>
        <v/>
      </c>
      <c r="BE1586" s="160">
        <v>40435</v>
      </c>
      <c r="BF1586" s="148"/>
      <c r="BG1586" s="148"/>
      <c r="BH1586" s="148"/>
      <c r="BI1586" s="148"/>
      <c r="BJ1586" s="157"/>
      <c r="BK1586" s="157"/>
      <c r="BL1586" s="157"/>
      <c r="BM1586" s="148"/>
      <c r="BN1586" s="25"/>
      <c r="BO1586" s="146"/>
      <c r="BP1586" s="146"/>
      <c r="BQ1586" s="146"/>
      <c r="BR1586" s="150"/>
      <c r="BS1586" s="67"/>
      <c r="BT1586" s="67"/>
      <c r="BU1586" s="67"/>
      <c r="BW1586" s="81"/>
      <c r="BX1586" s="22"/>
      <c r="BY1586" s="22"/>
      <c r="BZ1586" s="25"/>
    </row>
    <row r="1587" spans="43:78">
      <c r="AQ1587" s="145" t="str">
        <f>IFERROR(VLOOKUP(家电!AP1587,房地产!$AE$4:$AH$1999,4,FALSE)/100,"")</f>
        <v/>
      </c>
      <c r="BE1587" s="160">
        <v>40434</v>
      </c>
      <c r="BF1587" s="148"/>
      <c r="BG1587" s="148"/>
      <c r="BH1587" s="148"/>
      <c r="BI1587" s="148"/>
      <c r="BJ1587" s="157"/>
      <c r="BK1587" s="157"/>
      <c r="BL1587" s="157"/>
      <c r="BM1587" s="148"/>
      <c r="BN1587" s="25"/>
      <c r="BO1587" s="146"/>
      <c r="BP1587" s="146"/>
      <c r="BQ1587" s="146"/>
      <c r="BR1587" s="150"/>
      <c r="BS1587" s="67"/>
      <c r="BT1587" s="67"/>
      <c r="BU1587" s="67"/>
      <c r="BW1587" s="81"/>
      <c r="BX1587" s="22"/>
      <c r="BY1587" s="22"/>
      <c r="BZ1587" s="25"/>
    </row>
    <row r="1588" spans="43:78">
      <c r="AQ1588" s="145" t="str">
        <f>IFERROR(VLOOKUP(家电!AP1588,房地产!$AE$4:$AH$1999,4,FALSE)/100,"")</f>
        <v/>
      </c>
      <c r="BE1588" s="160">
        <v>40431</v>
      </c>
      <c r="BF1588" s="148"/>
      <c r="BG1588" s="148"/>
      <c r="BH1588" s="148"/>
      <c r="BI1588" s="148"/>
      <c r="BJ1588" s="157"/>
      <c r="BK1588" s="157"/>
      <c r="BL1588" s="157"/>
      <c r="BM1588" s="148"/>
      <c r="BN1588" s="25"/>
      <c r="BO1588" s="146"/>
      <c r="BP1588" s="146"/>
      <c r="BQ1588" s="146"/>
      <c r="BR1588" s="150"/>
      <c r="BS1588" s="67"/>
      <c r="BT1588" s="67"/>
      <c r="BU1588" s="67"/>
      <c r="BW1588" s="81"/>
      <c r="BX1588" s="22"/>
      <c r="BY1588" s="22"/>
      <c r="BZ1588" s="25"/>
    </row>
    <row r="1589" spans="43:78">
      <c r="AQ1589" s="145" t="str">
        <f>IFERROR(VLOOKUP(家电!AP1589,房地产!$AE$4:$AH$1999,4,FALSE)/100,"")</f>
        <v/>
      </c>
      <c r="BE1589" s="160">
        <v>40430</v>
      </c>
      <c r="BF1589" s="148"/>
      <c r="BG1589" s="148"/>
      <c r="BH1589" s="148"/>
      <c r="BI1589" s="148"/>
      <c r="BJ1589" s="157"/>
      <c r="BK1589" s="157"/>
      <c r="BL1589" s="157"/>
      <c r="BM1589" s="148"/>
      <c r="BN1589" s="25"/>
      <c r="BO1589" s="146"/>
      <c r="BP1589" s="146"/>
      <c r="BQ1589" s="146"/>
      <c r="BR1589" s="150"/>
      <c r="BS1589" s="67"/>
      <c r="BT1589" s="67"/>
      <c r="BU1589" s="67"/>
      <c r="BW1589" s="81"/>
      <c r="BX1589" s="22"/>
      <c r="BY1589" s="22"/>
      <c r="BZ1589" s="25"/>
    </row>
    <row r="1590" spans="43:78">
      <c r="AQ1590" s="145" t="str">
        <f>IFERROR(VLOOKUP(家电!AP1590,房地产!$AE$4:$AH$1999,4,FALSE)/100,"")</f>
        <v/>
      </c>
      <c r="BE1590" s="160">
        <v>40429</v>
      </c>
      <c r="BF1590" s="148"/>
      <c r="BG1590" s="148"/>
      <c r="BH1590" s="148"/>
      <c r="BI1590" s="148"/>
      <c r="BJ1590" s="157"/>
      <c r="BK1590" s="157"/>
      <c r="BL1590" s="157"/>
      <c r="BM1590" s="148"/>
      <c r="BN1590" s="25"/>
      <c r="BO1590" s="146"/>
      <c r="BP1590" s="146"/>
      <c r="BQ1590" s="146"/>
      <c r="BR1590" s="150"/>
      <c r="BS1590" s="67"/>
      <c r="BT1590" s="67"/>
      <c r="BU1590" s="67"/>
      <c r="BW1590" s="81"/>
      <c r="BX1590" s="22"/>
      <c r="BY1590" s="22"/>
      <c r="BZ1590" s="25"/>
    </row>
    <row r="1591" spans="43:78">
      <c r="AQ1591" s="145" t="str">
        <f>IFERROR(VLOOKUP(家电!AP1591,房地产!$AE$4:$AH$1999,4,FALSE)/100,"")</f>
        <v/>
      </c>
      <c r="BE1591" s="160">
        <v>40428</v>
      </c>
      <c r="BF1591" s="148"/>
      <c r="BG1591" s="148"/>
      <c r="BH1591" s="148"/>
      <c r="BI1591" s="148"/>
      <c r="BJ1591" s="157"/>
      <c r="BK1591" s="157"/>
      <c r="BL1591" s="157"/>
      <c r="BM1591" s="148"/>
      <c r="BN1591" s="25"/>
      <c r="BO1591" s="146"/>
      <c r="BP1591" s="146"/>
      <c r="BQ1591" s="146"/>
      <c r="BR1591" s="150"/>
      <c r="BS1591" s="67"/>
      <c r="BT1591" s="67"/>
      <c r="BU1591" s="67"/>
      <c r="BW1591" s="81"/>
      <c r="BX1591" s="22"/>
      <c r="BY1591" s="22"/>
      <c r="BZ1591" s="25"/>
    </row>
    <row r="1592" spans="43:78">
      <c r="AQ1592" s="145" t="str">
        <f>IFERROR(VLOOKUP(家电!AP1592,房地产!$AE$4:$AH$1999,4,FALSE)/100,"")</f>
        <v/>
      </c>
      <c r="BE1592" s="160">
        <v>40427</v>
      </c>
      <c r="BF1592" s="148"/>
      <c r="BG1592" s="148"/>
      <c r="BH1592" s="148"/>
      <c r="BI1592" s="148"/>
      <c r="BJ1592" s="157"/>
      <c r="BK1592" s="157"/>
      <c r="BL1592" s="157"/>
      <c r="BM1592" s="148"/>
      <c r="BN1592" s="25"/>
      <c r="BO1592" s="146"/>
      <c r="BP1592" s="146"/>
      <c r="BQ1592" s="146"/>
      <c r="BR1592" s="150"/>
      <c r="BS1592" s="67"/>
      <c r="BT1592" s="67"/>
      <c r="BU1592" s="67"/>
      <c r="BW1592" s="81"/>
      <c r="BX1592" s="22"/>
      <c r="BY1592" s="22"/>
      <c r="BZ1592" s="25"/>
    </row>
    <row r="1593" spans="43:78">
      <c r="AQ1593" s="145" t="str">
        <f>IFERROR(VLOOKUP(家电!AP1593,房地产!$AE$4:$AH$1999,4,FALSE)/100,"")</f>
        <v/>
      </c>
      <c r="BE1593" s="160">
        <v>40424</v>
      </c>
      <c r="BF1593" s="148"/>
      <c r="BG1593" s="148"/>
      <c r="BH1593" s="148"/>
      <c r="BI1593" s="148"/>
      <c r="BJ1593" s="157"/>
      <c r="BK1593" s="157"/>
      <c r="BL1593" s="157"/>
      <c r="BM1593" s="148"/>
      <c r="BN1593" s="25"/>
      <c r="BO1593" s="146"/>
      <c r="BP1593" s="146"/>
      <c r="BQ1593" s="146"/>
      <c r="BR1593" s="150"/>
      <c r="BS1593" s="67"/>
      <c r="BT1593" s="67"/>
      <c r="BU1593" s="67"/>
      <c r="BW1593" s="81"/>
      <c r="BX1593" s="22"/>
      <c r="BY1593" s="22"/>
      <c r="BZ1593" s="25"/>
    </row>
    <row r="1594" spans="43:78">
      <c r="AQ1594" s="145" t="str">
        <f>IFERROR(VLOOKUP(家电!AP1594,房地产!$AE$4:$AH$1999,4,FALSE)/100,"")</f>
        <v/>
      </c>
      <c r="BE1594" s="160">
        <v>40423</v>
      </c>
      <c r="BF1594" s="148"/>
      <c r="BG1594" s="148"/>
      <c r="BH1594" s="148"/>
      <c r="BI1594" s="148"/>
      <c r="BJ1594" s="157"/>
      <c r="BK1594" s="157"/>
      <c r="BL1594" s="157"/>
      <c r="BM1594" s="148"/>
      <c r="BN1594" s="25"/>
      <c r="BO1594" s="146"/>
      <c r="BP1594" s="146"/>
      <c r="BQ1594" s="146"/>
      <c r="BR1594" s="150"/>
      <c r="BS1594" s="67"/>
      <c r="BT1594" s="67"/>
      <c r="BU1594" s="67"/>
      <c r="BW1594" s="81"/>
      <c r="BX1594" s="22"/>
      <c r="BY1594" s="22"/>
      <c r="BZ1594" s="25"/>
    </row>
    <row r="1595" spans="43:78">
      <c r="AQ1595" s="145" t="str">
        <f>IFERROR(VLOOKUP(家电!AP1595,房地产!$AE$4:$AH$1999,4,FALSE)/100,"")</f>
        <v/>
      </c>
      <c r="BE1595" s="160">
        <v>40422</v>
      </c>
      <c r="BF1595" s="148"/>
      <c r="BG1595" s="148"/>
      <c r="BH1595" s="148"/>
      <c r="BI1595" s="148"/>
      <c r="BJ1595" s="157"/>
      <c r="BK1595" s="157"/>
      <c r="BL1595" s="157"/>
      <c r="BM1595" s="148"/>
      <c r="BN1595" s="25"/>
      <c r="BO1595" s="146"/>
      <c r="BP1595" s="146"/>
      <c r="BQ1595" s="146"/>
      <c r="BR1595" s="150"/>
      <c r="BS1595" s="67"/>
      <c r="BT1595" s="67"/>
      <c r="BU1595" s="67"/>
      <c r="BW1595" s="81"/>
      <c r="BX1595" s="22"/>
      <c r="BY1595" s="22"/>
      <c r="BZ1595" s="25"/>
    </row>
    <row r="1596" spans="43:78">
      <c r="AQ1596" s="145" t="str">
        <f>IFERROR(VLOOKUP(家电!AP1596,房地产!$AE$4:$AH$1999,4,FALSE)/100,"")</f>
        <v/>
      </c>
      <c r="BE1596" s="160">
        <v>40421</v>
      </c>
      <c r="BF1596" s="148">
        <v>0.23891180757299299</v>
      </c>
      <c r="BG1596" s="148">
        <v>4780.4399999999996</v>
      </c>
      <c r="BH1596" s="148">
        <v>630.44000000000005</v>
      </c>
      <c r="BI1596" s="148">
        <v>68275941.030000001</v>
      </c>
      <c r="BJ1596" s="157"/>
      <c r="BK1596" s="157"/>
      <c r="BL1596" s="157"/>
      <c r="BM1596" s="148"/>
      <c r="BN1596" s="25"/>
      <c r="BO1596" s="146"/>
      <c r="BP1596" s="146"/>
      <c r="BQ1596" s="146"/>
      <c r="BR1596" s="150"/>
      <c r="BS1596" s="67"/>
      <c r="BT1596" s="67"/>
      <c r="BU1596" s="67"/>
      <c r="BW1596" s="81"/>
      <c r="BX1596" s="22"/>
      <c r="BY1596" s="22"/>
      <c r="BZ1596" s="25"/>
    </row>
    <row r="1597" spans="43:78">
      <c r="AQ1597" s="145" t="str">
        <f>IFERROR(VLOOKUP(家电!AP1597,房地产!$AE$4:$AH$1999,4,FALSE)/100,"")</f>
        <v/>
      </c>
      <c r="BE1597" s="160">
        <v>40420</v>
      </c>
      <c r="BF1597" s="148"/>
      <c r="BG1597" s="148"/>
      <c r="BH1597" s="148"/>
      <c r="BI1597" s="148"/>
      <c r="BJ1597" s="157"/>
      <c r="BK1597" s="157"/>
      <c r="BL1597" s="157"/>
      <c r="BM1597" s="148"/>
      <c r="BN1597" s="25"/>
      <c r="BO1597" s="146"/>
      <c r="BP1597" s="146"/>
      <c r="BQ1597" s="146"/>
      <c r="BR1597" s="150"/>
      <c r="BS1597" s="67"/>
      <c r="BT1597" s="67"/>
      <c r="BU1597" s="67"/>
      <c r="BW1597" s="81"/>
      <c r="BX1597" s="22"/>
      <c r="BY1597" s="22"/>
      <c r="BZ1597" s="25"/>
    </row>
    <row r="1598" spans="43:78">
      <c r="AQ1598" s="145" t="str">
        <f>IFERROR(VLOOKUP(家电!AP1598,房地产!$AE$4:$AH$1999,4,FALSE)/100,"")</f>
        <v/>
      </c>
      <c r="BE1598" s="160">
        <v>40417</v>
      </c>
      <c r="BF1598" s="148"/>
      <c r="BG1598" s="148"/>
      <c r="BH1598" s="148"/>
      <c r="BI1598" s="148"/>
      <c r="BJ1598" s="157"/>
      <c r="BK1598" s="157"/>
      <c r="BL1598" s="157"/>
      <c r="BM1598" s="148"/>
      <c r="BN1598" s="25"/>
      <c r="BO1598" s="146"/>
      <c r="BP1598" s="146"/>
      <c r="BQ1598" s="146"/>
      <c r="BR1598" s="150"/>
      <c r="BS1598" s="67"/>
      <c r="BT1598" s="67"/>
      <c r="BU1598" s="67"/>
      <c r="BW1598" s="81"/>
      <c r="BX1598" s="22"/>
      <c r="BY1598" s="22"/>
      <c r="BZ1598" s="25"/>
    </row>
    <row r="1599" spans="43:78">
      <c r="AQ1599" s="145" t="str">
        <f>IFERROR(VLOOKUP(家电!AP1599,房地产!$AE$4:$AH$1999,4,FALSE)/100,"")</f>
        <v/>
      </c>
      <c r="BE1599" s="160">
        <v>40416</v>
      </c>
      <c r="BF1599" s="148"/>
      <c r="BG1599" s="148"/>
      <c r="BH1599" s="148"/>
      <c r="BI1599" s="148"/>
      <c r="BJ1599" s="157"/>
      <c r="BK1599" s="157"/>
      <c r="BL1599" s="157"/>
      <c r="BM1599" s="148"/>
      <c r="BN1599" s="25"/>
      <c r="BO1599" s="146"/>
      <c r="BP1599" s="146"/>
      <c r="BQ1599" s="146"/>
      <c r="BR1599" s="150"/>
      <c r="BS1599" s="67"/>
      <c r="BT1599" s="67"/>
      <c r="BU1599" s="67"/>
      <c r="BW1599" s="81"/>
      <c r="BX1599" s="22"/>
      <c r="BY1599" s="22"/>
      <c r="BZ1599" s="25"/>
    </row>
    <row r="1600" spans="43:78">
      <c r="AQ1600" s="145" t="str">
        <f>IFERROR(VLOOKUP(家电!AP1600,房地产!$AE$4:$AH$1999,4,FALSE)/100,"")</f>
        <v/>
      </c>
      <c r="BE1600" s="160">
        <v>40415</v>
      </c>
      <c r="BF1600" s="148"/>
      <c r="BG1600" s="148"/>
      <c r="BH1600" s="148"/>
      <c r="BI1600" s="148"/>
      <c r="BJ1600" s="157"/>
      <c r="BK1600" s="157"/>
      <c r="BL1600" s="157"/>
      <c r="BM1600" s="148"/>
      <c r="BN1600" s="25"/>
      <c r="BO1600" s="146"/>
      <c r="BP1600" s="146"/>
      <c r="BQ1600" s="146"/>
      <c r="BR1600" s="150"/>
      <c r="BS1600" s="67"/>
      <c r="BT1600" s="67"/>
      <c r="BU1600" s="67"/>
      <c r="BW1600" s="81"/>
      <c r="BX1600" s="22"/>
      <c r="BY1600" s="22"/>
      <c r="BZ1600" s="25"/>
    </row>
    <row r="1601" spans="43:78">
      <c r="AQ1601" s="145" t="str">
        <f>IFERROR(VLOOKUP(家电!AP1601,房地产!$AE$4:$AH$1999,4,FALSE)/100,"")</f>
        <v/>
      </c>
      <c r="BE1601" s="160">
        <v>40414</v>
      </c>
      <c r="BF1601" s="148"/>
      <c r="BG1601" s="148"/>
      <c r="BH1601" s="148"/>
      <c r="BI1601" s="148"/>
      <c r="BJ1601" s="157"/>
      <c r="BK1601" s="157"/>
      <c r="BL1601" s="157"/>
      <c r="BM1601" s="148"/>
      <c r="BN1601" s="25"/>
      <c r="BO1601" s="146"/>
      <c r="BP1601" s="146"/>
      <c r="BQ1601" s="146"/>
      <c r="BR1601" s="150"/>
      <c r="BS1601" s="67"/>
      <c r="BT1601" s="67"/>
      <c r="BU1601" s="67"/>
      <c r="BW1601" s="81"/>
      <c r="BX1601" s="22"/>
      <c r="BY1601" s="22"/>
      <c r="BZ1601" s="25"/>
    </row>
    <row r="1602" spans="43:78">
      <c r="AQ1602" s="145" t="str">
        <f>IFERROR(VLOOKUP(家电!AP1602,房地产!$AE$4:$AH$1999,4,FALSE)/100,"")</f>
        <v/>
      </c>
      <c r="BE1602" s="160">
        <v>40413</v>
      </c>
      <c r="BF1602" s="148"/>
      <c r="BG1602" s="148"/>
      <c r="BH1602" s="148"/>
      <c r="BI1602" s="148"/>
      <c r="BJ1602" s="157"/>
      <c r="BK1602" s="157"/>
      <c r="BL1602" s="157"/>
      <c r="BM1602" s="148"/>
      <c r="BN1602" s="25"/>
      <c r="BO1602" s="146"/>
      <c r="BP1602" s="146"/>
      <c r="BQ1602" s="146"/>
      <c r="BR1602" s="150"/>
      <c r="BS1602" s="67"/>
      <c r="BT1602" s="67"/>
      <c r="BU1602" s="67"/>
      <c r="BW1602" s="81"/>
      <c r="BX1602" s="22"/>
      <c r="BY1602" s="22"/>
      <c r="BZ1602" s="25"/>
    </row>
    <row r="1603" spans="43:78">
      <c r="AQ1603" s="145" t="str">
        <f>IFERROR(VLOOKUP(家电!AP1603,房地产!$AE$4:$AH$1999,4,FALSE)/100,"")</f>
        <v/>
      </c>
      <c r="BE1603" s="160">
        <v>40410</v>
      </c>
      <c r="BF1603" s="148"/>
      <c r="BG1603" s="148"/>
      <c r="BH1603" s="148"/>
      <c r="BI1603" s="148"/>
      <c r="BJ1603" s="157"/>
      <c r="BK1603" s="157"/>
      <c r="BL1603" s="157"/>
      <c r="BM1603" s="148"/>
      <c r="BN1603" s="25"/>
      <c r="BO1603" s="146"/>
      <c r="BP1603" s="146"/>
      <c r="BQ1603" s="146"/>
      <c r="BR1603" s="150"/>
      <c r="BS1603" s="67"/>
      <c r="BT1603" s="67"/>
      <c r="BU1603" s="67"/>
      <c r="BW1603" s="81"/>
      <c r="BX1603" s="22"/>
      <c r="BY1603" s="22"/>
      <c r="BZ1603" s="25"/>
    </row>
    <row r="1604" spans="43:78">
      <c r="AQ1604" s="145" t="str">
        <f>IFERROR(VLOOKUP(家电!AP1604,房地产!$AE$4:$AH$1999,4,FALSE)/100,"")</f>
        <v/>
      </c>
      <c r="BE1604" s="160">
        <v>40409</v>
      </c>
      <c r="BF1604" s="148"/>
      <c r="BG1604" s="148"/>
      <c r="BH1604" s="148"/>
      <c r="BI1604" s="148"/>
      <c r="BJ1604" s="157"/>
      <c r="BK1604" s="157"/>
      <c r="BL1604" s="157"/>
      <c r="BM1604" s="148"/>
      <c r="BN1604" s="25"/>
      <c r="BO1604" s="146"/>
      <c r="BP1604" s="146"/>
      <c r="BQ1604" s="146"/>
      <c r="BR1604" s="150"/>
      <c r="BS1604" s="67"/>
      <c r="BT1604" s="67"/>
      <c r="BU1604" s="67"/>
      <c r="BW1604" s="81"/>
      <c r="BX1604" s="22"/>
      <c r="BY1604" s="22"/>
      <c r="BZ1604" s="25"/>
    </row>
    <row r="1605" spans="43:78">
      <c r="AQ1605" s="145" t="str">
        <f>IFERROR(VLOOKUP(家电!AP1605,房地产!$AE$4:$AH$1999,4,FALSE)/100,"")</f>
        <v/>
      </c>
      <c r="BE1605" s="160">
        <v>40408</v>
      </c>
      <c r="BF1605" s="148"/>
      <c r="BG1605" s="148"/>
      <c r="BH1605" s="148"/>
      <c r="BI1605" s="148"/>
      <c r="BJ1605" s="157"/>
      <c r="BK1605" s="157"/>
      <c r="BL1605" s="157"/>
      <c r="BM1605" s="148"/>
      <c r="BN1605" s="25"/>
      <c r="BO1605" s="146"/>
      <c r="BP1605" s="146"/>
      <c r="BQ1605" s="146"/>
      <c r="BR1605" s="150"/>
      <c r="BS1605" s="67"/>
      <c r="BT1605" s="67"/>
      <c r="BU1605" s="67"/>
      <c r="BW1605" s="81"/>
      <c r="BX1605" s="22"/>
      <c r="BY1605" s="22"/>
      <c r="BZ1605" s="25"/>
    </row>
    <row r="1606" spans="43:78">
      <c r="AQ1606" s="145" t="str">
        <f>IFERROR(VLOOKUP(家电!AP1606,房地产!$AE$4:$AH$1999,4,FALSE)/100,"")</f>
        <v/>
      </c>
      <c r="BE1606" s="160">
        <v>40407</v>
      </c>
      <c r="BF1606" s="148"/>
      <c r="BG1606" s="148"/>
      <c r="BH1606" s="148"/>
      <c r="BI1606" s="148"/>
      <c r="BJ1606" s="157"/>
      <c r="BK1606" s="157"/>
      <c r="BL1606" s="157"/>
      <c r="BM1606" s="148"/>
      <c r="BN1606" s="25"/>
      <c r="BO1606" s="146"/>
      <c r="BP1606" s="146"/>
      <c r="BQ1606" s="146"/>
      <c r="BR1606" s="150"/>
      <c r="BS1606" s="67"/>
      <c r="BT1606" s="67"/>
      <c r="BU1606" s="67"/>
      <c r="BW1606" s="81"/>
      <c r="BX1606" s="22"/>
      <c r="BY1606" s="22"/>
      <c r="BZ1606" s="25"/>
    </row>
    <row r="1607" spans="43:78">
      <c r="AQ1607" s="145" t="str">
        <f>IFERROR(VLOOKUP(家电!AP1607,房地产!$AE$4:$AH$1999,4,FALSE)/100,"")</f>
        <v/>
      </c>
      <c r="BE1607" s="160">
        <v>40406</v>
      </c>
      <c r="BF1607" s="148"/>
      <c r="BG1607" s="148"/>
      <c r="BH1607" s="148"/>
      <c r="BI1607" s="148"/>
      <c r="BJ1607" s="157"/>
      <c r="BK1607" s="157"/>
      <c r="BL1607" s="157"/>
      <c r="BM1607" s="148"/>
      <c r="BN1607" s="25"/>
      <c r="BO1607" s="146"/>
      <c r="BP1607" s="146"/>
      <c r="BQ1607" s="146"/>
      <c r="BR1607" s="150"/>
      <c r="BS1607" s="67"/>
      <c r="BT1607" s="67"/>
      <c r="BU1607" s="67"/>
      <c r="BW1607" s="81"/>
      <c r="BX1607" s="22"/>
      <c r="BY1607" s="22"/>
      <c r="BZ1607" s="25"/>
    </row>
    <row r="1608" spans="43:78">
      <c r="AQ1608" s="145" t="str">
        <f>IFERROR(VLOOKUP(家电!AP1608,房地产!$AE$4:$AH$1999,4,FALSE)/100,"")</f>
        <v/>
      </c>
      <c r="BE1608" s="160">
        <v>40403</v>
      </c>
      <c r="BF1608" s="148"/>
      <c r="BG1608" s="148"/>
      <c r="BH1608" s="148"/>
      <c r="BI1608" s="148"/>
      <c r="BJ1608" s="157"/>
      <c r="BK1608" s="157"/>
      <c r="BL1608" s="157"/>
      <c r="BM1608" s="148"/>
      <c r="BN1608" s="25"/>
      <c r="BO1608" s="146"/>
      <c r="BP1608" s="146"/>
      <c r="BQ1608" s="146"/>
      <c r="BR1608" s="150"/>
      <c r="BS1608" s="67"/>
      <c r="BT1608" s="67"/>
      <c r="BU1608" s="67"/>
      <c r="BW1608" s="81"/>
      <c r="BX1608" s="22"/>
      <c r="BY1608" s="22"/>
      <c r="BZ1608" s="25"/>
    </row>
    <row r="1609" spans="43:78">
      <c r="AQ1609" s="145" t="str">
        <f>IFERROR(VLOOKUP(家电!AP1609,房地产!$AE$4:$AH$1999,4,FALSE)/100,"")</f>
        <v/>
      </c>
      <c r="BE1609" s="160">
        <v>40402</v>
      </c>
      <c r="BF1609" s="148"/>
      <c r="BG1609" s="148"/>
      <c r="BH1609" s="148"/>
      <c r="BI1609" s="148"/>
      <c r="BJ1609" s="157"/>
      <c r="BK1609" s="157"/>
      <c r="BL1609" s="157"/>
      <c r="BM1609" s="148"/>
      <c r="BN1609" s="25"/>
      <c r="BO1609" s="146"/>
      <c r="BP1609" s="146"/>
      <c r="BQ1609" s="146"/>
      <c r="BR1609" s="150"/>
      <c r="BS1609" s="67"/>
      <c r="BT1609" s="67"/>
      <c r="BU1609" s="67"/>
      <c r="BW1609" s="81"/>
      <c r="BX1609" s="22"/>
      <c r="BY1609" s="22"/>
      <c r="BZ1609" s="25"/>
    </row>
    <row r="1610" spans="43:78">
      <c r="AQ1610" s="145" t="str">
        <f>IFERROR(VLOOKUP(家电!AP1610,房地产!$AE$4:$AH$1999,4,FALSE)/100,"")</f>
        <v/>
      </c>
      <c r="BE1610" s="160">
        <v>40401</v>
      </c>
      <c r="BF1610" s="148"/>
      <c r="BG1610" s="148"/>
      <c r="BH1610" s="148"/>
      <c r="BI1610" s="148"/>
      <c r="BJ1610" s="157"/>
      <c r="BK1610" s="157"/>
      <c r="BL1610" s="157"/>
      <c r="BM1610" s="148"/>
      <c r="BN1610" s="25"/>
      <c r="BO1610" s="146"/>
      <c r="BP1610" s="146"/>
      <c r="BQ1610" s="146"/>
      <c r="BR1610" s="150"/>
      <c r="BS1610" s="67"/>
      <c r="BT1610" s="67"/>
      <c r="BU1610" s="67"/>
      <c r="BW1610" s="81"/>
      <c r="BX1610" s="22"/>
      <c r="BY1610" s="22"/>
      <c r="BZ1610" s="25"/>
    </row>
    <row r="1611" spans="43:78">
      <c r="AQ1611" s="145" t="str">
        <f>IFERROR(VLOOKUP(家电!AP1611,房地产!$AE$4:$AH$1999,4,FALSE)/100,"")</f>
        <v/>
      </c>
      <c r="BE1611" s="160">
        <v>40400</v>
      </c>
      <c r="BF1611" s="148"/>
      <c r="BG1611" s="148"/>
      <c r="BH1611" s="148"/>
      <c r="BI1611" s="148"/>
      <c r="BJ1611" s="157"/>
      <c r="BK1611" s="157"/>
      <c r="BL1611" s="157"/>
      <c r="BM1611" s="148"/>
      <c r="BN1611" s="25"/>
      <c r="BO1611" s="146"/>
      <c r="BP1611" s="146"/>
      <c r="BQ1611" s="146"/>
      <c r="BR1611" s="150"/>
      <c r="BS1611" s="67"/>
      <c r="BT1611" s="67"/>
      <c r="BU1611" s="67"/>
      <c r="BW1611" s="81"/>
      <c r="BX1611" s="22"/>
      <c r="BY1611" s="22"/>
      <c r="BZ1611" s="25"/>
    </row>
    <row r="1612" spans="43:78">
      <c r="AQ1612" s="145" t="str">
        <f>IFERROR(VLOOKUP(家电!AP1612,房地产!$AE$4:$AH$1999,4,FALSE)/100,"")</f>
        <v/>
      </c>
      <c r="BE1612" s="160">
        <v>40399</v>
      </c>
      <c r="BF1612" s="148"/>
      <c r="BG1612" s="148"/>
      <c r="BH1612" s="148"/>
      <c r="BI1612" s="148"/>
      <c r="BJ1612" s="157"/>
      <c r="BK1612" s="157"/>
      <c r="BL1612" s="157"/>
      <c r="BM1612" s="148"/>
      <c r="BN1612" s="25"/>
      <c r="BO1612" s="146"/>
      <c r="BP1612" s="146"/>
      <c r="BQ1612" s="146"/>
      <c r="BR1612" s="150"/>
      <c r="BS1612" s="67"/>
      <c r="BT1612" s="67"/>
      <c r="BU1612" s="67"/>
      <c r="BW1612" s="81"/>
      <c r="BX1612" s="22"/>
      <c r="BY1612" s="22"/>
      <c r="BZ1612" s="25"/>
    </row>
    <row r="1613" spans="43:78">
      <c r="AQ1613" s="145" t="str">
        <f>IFERROR(VLOOKUP(家电!AP1613,房地产!$AE$4:$AH$1999,4,FALSE)/100,"")</f>
        <v/>
      </c>
      <c r="BE1613" s="160">
        <v>40396</v>
      </c>
      <c r="BF1613" s="148"/>
      <c r="BG1613" s="148"/>
      <c r="BH1613" s="148"/>
      <c r="BI1613" s="148"/>
      <c r="BJ1613" s="157"/>
      <c r="BK1613" s="157"/>
      <c r="BL1613" s="157"/>
      <c r="BM1613" s="148"/>
      <c r="BN1613" s="25"/>
      <c r="BO1613" s="146"/>
      <c r="BP1613" s="146"/>
      <c r="BQ1613" s="146"/>
      <c r="BR1613" s="150"/>
      <c r="BS1613" s="67"/>
      <c r="BT1613" s="67"/>
      <c r="BU1613" s="67"/>
      <c r="BW1613" s="81"/>
      <c r="BX1613" s="22"/>
      <c r="BY1613" s="22"/>
      <c r="BZ1613" s="25"/>
    </row>
    <row r="1614" spans="43:78">
      <c r="AQ1614" s="145" t="str">
        <f>IFERROR(VLOOKUP(家电!AP1614,房地产!$AE$4:$AH$1999,4,FALSE)/100,"")</f>
        <v/>
      </c>
      <c r="BE1614" s="160">
        <v>40395</v>
      </c>
      <c r="BF1614" s="148"/>
      <c r="BG1614" s="148"/>
      <c r="BH1614" s="148"/>
      <c r="BI1614" s="148"/>
      <c r="BJ1614" s="157"/>
      <c r="BK1614" s="157"/>
      <c r="BL1614" s="157"/>
      <c r="BM1614" s="148"/>
      <c r="BN1614" s="25"/>
      <c r="BO1614" s="146"/>
      <c r="BP1614" s="146"/>
      <c r="BQ1614" s="146"/>
      <c r="BR1614" s="150"/>
      <c r="BS1614" s="67"/>
      <c r="BT1614" s="67"/>
      <c r="BU1614" s="67"/>
      <c r="BW1614" s="81"/>
      <c r="BX1614" s="22"/>
      <c r="BY1614" s="22"/>
      <c r="BZ1614" s="25"/>
    </row>
    <row r="1615" spans="43:78">
      <c r="AQ1615" s="145" t="str">
        <f>IFERROR(VLOOKUP(家电!AP1615,房地产!$AE$4:$AH$1999,4,FALSE)/100,"")</f>
        <v/>
      </c>
      <c r="BE1615" s="160">
        <v>40394</v>
      </c>
      <c r="BF1615" s="148"/>
      <c r="BG1615" s="148"/>
      <c r="BH1615" s="148"/>
      <c r="BI1615" s="148"/>
      <c r="BJ1615" s="157"/>
      <c r="BK1615" s="157"/>
      <c r="BL1615" s="157"/>
      <c r="BM1615" s="148"/>
      <c r="BN1615" s="25"/>
      <c r="BO1615" s="146"/>
      <c r="BP1615" s="146"/>
      <c r="BQ1615" s="146"/>
      <c r="BR1615" s="150"/>
      <c r="BS1615" s="67"/>
      <c r="BT1615" s="67"/>
      <c r="BU1615" s="67"/>
      <c r="BW1615" s="81"/>
      <c r="BX1615" s="22"/>
      <c r="BY1615" s="22"/>
      <c r="BZ1615" s="25"/>
    </row>
    <row r="1616" spans="43:78">
      <c r="AQ1616" s="145" t="str">
        <f>IFERROR(VLOOKUP(家电!AP1616,房地产!$AE$4:$AH$1999,4,FALSE)/100,"")</f>
        <v/>
      </c>
      <c r="BE1616" s="160">
        <v>40393</v>
      </c>
      <c r="BF1616" s="148"/>
      <c r="BG1616" s="148"/>
      <c r="BH1616" s="148"/>
      <c r="BI1616" s="148"/>
      <c r="BJ1616" s="157"/>
      <c r="BK1616" s="157"/>
      <c r="BL1616" s="157"/>
      <c r="BM1616" s="148"/>
      <c r="BN1616" s="25"/>
      <c r="BO1616" s="146"/>
      <c r="BP1616" s="146"/>
      <c r="BQ1616" s="146"/>
      <c r="BR1616" s="150"/>
      <c r="BS1616" s="67"/>
      <c r="BT1616" s="67"/>
      <c r="BU1616" s="67"/>
      <c r="BW1616" s="81"/>
      <c r="BX1616" s="22"/>
      <c r="BY1616" s="22"/>
      <c r="BZ1616" s="25"/>
    </row>
    <row r="1617" spans="43:78">
      <c r="AQ1617" s="145" t="str">
        <f>IFERROR(VLOOKUP(家电!AP1617,房地产!$AE$4:$AH$1999,4,FALSE)/100,"")</f>
        <v/>
      </c>
      <c r="BE1617" s="160">
        <v>40392</v>
      </c>
      <c r="BF1617" s="148"/>
      <c r="BG1617" s="148"/>
      <c r="BH1617" s="148"/>
      <c r="BI1617" s="148"/>
      <c r="BJ1617" s="157"/>
      <c r="BK1617" s="157"/>
      <c r="BL1617" s="157"/>
      <c r="BM1617" s="148"/>
      <c r="BN1617" s="25"/>
      <c r="BO1617" s="146"/>
      <c r="BP1617" s="146"/>
      <c r="BQ1617" s="146"/>
      <c r="BR1617" s="150"/>
      <c r="BS1617" s="67"/>
      <c r="BT1617" s="67"/>
      <c r="BU1617" s="67"/>
      <c r="BW1617" s="81"/>
      <c r="BX1617" s="22"/>
      <c r="BY1617" s="22"/>
      <c r="BZ1617" s="25"/>
    </row>
    <row r="1618" spans="43:78">
      <c r="AQ1618" s="145" t="str">
        <f>IFERROR(VLOOKUP(家电!AP1618,房地产!$AE$4:$AH$1999,4,FALSE)/100,"")</f>
        <v/>
      </c>
      <c r="BE1618" s="160">
        <v>40390</v>
      </c>
      <c r="BF1618" s="148">
        <v>0.24955042705164701</v>
      </c>
      <c r="BG1618" s="148">
        <v>5043.83</v>
      </c>
      <c r="BH1618" s="148">
        <v>658.19</v>
      </c>
      <c r="BI1618" s="148">
        <v>61265003.880000003</v>
      </c>
      <c r="BJ1618" s="157"/>
      <c r="BK1618" s="157"/>
      <c r="BL1618" s="157"/>
      <c r="BM1618" s="148"/>
      <c r="BN1618" s="25"/>
      <c r="BO1618" s="146"/>
      <c r="BP1618" s="146"/>
      <c r="BQ1618" s="146"/>
      <c r="BR1618" s="150"/>
      <c r="BS1618" s="67"/>
      <c r="BT1618" s="67"/>
      <c r="BU1618" s="67"/>
      <c r="BW1618" s="81"/>
      <c r="BX1618" s="22"/>
      <c r="BY1618" s="22"/>
      <c r="BZ1618" s="25"/>
    </row>
    <row r="1619" spans="43:78">
      <c r="AQ1619" s="145" t="str">
        <f>IFERROR(VLOOKUP(家电!AP1619,房地产!$AE$4:$AH$1999,4,FALSE)/100,"")</f>
        <v/>
      </c>
      <c r="BE1619" s="160">
        <v>40389</v>
      </c>
      <c r="BF1619" s="148"/>
      <c r="BG1619" s="148"/>
      <c r="BH1619" s="148"/>
      <c r="BI1619" s="148"/>
      <c r="BJ1619" s="157"/>
      <c r="BK1619" s="157"/>
      <c r="BL1619" s="157"/>
      <c r="BM1619" s="148"/>
      <c r="BN1619" s="25"/>
      <c r="BO1619" s="146"/>
      <c r="BP1619" s="146"/>
      <c r="BQ1619" s="146"/>
      <c r="BR1619" s="150"/>
      <c r="BS1619" s="67"/>
      <c r="BT1619" s="67"/>
      <c r="BU1619" s="67"/>
      <c r="BW1619" s="81"/>
      <c r="BX1619" s="22"/>
      <c r="BY1619" s="22"/>
      <c r="BZ1619" s="25"/>
    </row>
    <row r="1620" spans="43:78">
      <c r="AQ1620" s="145" t="str">
        <f>IFERROR(VLOOKUP(家电!AP1620,房地产!$AE$4:$AH$1999,4,FALSE)/100,"")</f>
        <v/>
      </c>
      <c r="BE1620" s="160">
        <v>40388</v>
      </c>
      <c r="BF1620" s="148"/>
      <c r="BG1620" s="148"/>
      <c r="BH1620" s="148"/>
      <c r="BI1620" s="148"/>
      <c r="BJ1620" s="157"/>
      <c r="BK1620" s="157"/>
      <c r="BL1620" s="157"/>
      <c r="BM1620" s="148"/>
      <c r="BN1620" s="25"/>
      <c r="BO1620" s="146"/>
      <c r="BP1620" s="146"/>
      <c r="BQ1620" s="146"/>
      <c r="BR1620" s="150"/>
      <c r="BS1620" s="67"/>
      <c r="BT1620" s="67"/>
      <c r="BU1620" s="67"/>
      <c r="BW1620" s="81"/>
      <c r="BX1620" s="22"/>
      <c r="BY1620" s="22"/>
      <c r="BZ1620" s="25"/>
    </row>
    <row r="1621" spans="43:78">
      <c r="AQ1621" s="145" t="str">
        <f>IFERROR(VLOOKUP(家电!AP1621,房地产!$AE$4:$AH$1999,4,FALSE)/100,"")</f>
        <v/>
      </c>
      <c r="BE1621" s="160">
        <v>40387</v>
      </c>
      <c r="BF1621" s="148"/>
      <c r="BG1621" s="148"/>
      <c r="BH1621" s="148"/>
      <c r="BI1621" s="148"/>
      <c r="BJ1621" s="157"/>
      <c r="BK1621" s="157"/>
      <c r="BL1621" s="157"/>
      <c r="BM1621" s="148"/>
      <c r="BN1621" s="25"/>
      <c r="BO1621" s="146"/>
      <c r="BP1621" s="146"/>
      <c r="BQ1621" s="146"/>
      <c r="BR1621" s="150"/>
      <c r="BS1621" s="67"/>
      <c r="BT1621" s="67"/>
      <c r="BU1621" s="67"/>
      <c r="BW1621" s="81"/>
      <c r="BX1621" s="22"/>
      <c r="BY1621" s="22"/>
      <c r="BZ1621" s="25"/>
    </row>
    <row r="1622" spans="43:78">
      <c r="AQ1622" s="145" t="str">
        <f>IFERROR(VLOOKUP(家电!AP1622,房地产!$AE$4:$AH$1999,4,FALSE)/100,"")</f>
        <v/>
      </c>
      <c r="BE1622" s="160">
        <v>40386</v>
      </c>
      <c r="BF1622" s="148"/>
      <c r="BG1622" s="148"/>
      <c r="BH1622" s="148"/>
      <c r="BI1622" s="148"/>
      <c r="BJ1622" s="157"/>
      <c r="BK1622" s="157"/>
      <c r="BL1622" s="157"/>
      <c r="BM1622" s="148"/>
      <c r="BN1622" s="25"/>
      <c r="BO1622" s="146"/>
      <c r="BP1622" s="146"/>
      <c r="BQ1622" s="146"/>
      <c r="BR1622" s="150"/>
      <c r="BS1622" s="67"/>
      <c r="BT1622" s="67"/>
      <c r="BU1622" s="67"/>
      <c r="BW1622" s="81"/>
      <c r="BX1622" s="22"/>
      <c r="BY1622" s="22"/>
      <c r="BZ1622" s="25"/>
    </row>
    <row r="1623" spans="43:78">
      <c r="AQ1623" s="145" t="str">
        <f>IFERROR(VLOOKUP(家电!AP1623,房地产!$AE$4:$AH$1999,4,FALSE)/100,"")</f>
        <v/>
      </c>
      <c r="BE1623" s="160">
        <v>40385</v>
      </c>
      <c r="BF1623" s="148"/>
      <c r="BG1623" s="148"/>
      <c r="BH1623" s="148"/>
      <c r="BI1623" s="148"/>
      <c r="BJ1623" s="157"/>
      <c r="BK1623" s="157"/>
      <c r="BL1623" s="157"/>
      <c r="BM1623" s="148"/>
      <c r="BN1623" s="25"/>
      <c r="BO1623" s="146"/>
      <c r="BP1623" s="146"/>
      <c r="BQ1623" s="146"/>
      <c r="BR1623" s="150"/>
      <c r="BS1623" s="67"/>
      <c r="BT1623" s="67"/>
      <c r="BU1623" s="67"/>
      <c r="BW1623" s="81"/>
      <c r="BX1623" s="22"/>
      <c r="BY1623" s="22"/>
      <c r="BZ1623" s="25"/>
    </row>
    <row r="1624" spans="43:78">
      <c r="AQ1624" s="145" t="str">
        <f>IFERROR(VLOOKUP(家电!AP1624,房地产!$AE$4:$AH$1999,4,FALSE)/100,"")</f>
        <v/>
      </c>
      <c r="BE1624" s="160">
        <v>40382</v>
      </c>
      <c r="BF1624" s="148"/>
      <c r="BG1624" s="148"/>
      <c r="BH1624" s="148"/>
      <c r="BI1624" s="148"/>
      <c r="BJ1624" s="157"/>
      <c r="BK1624" s="157"/>
      <c r="BL1624" s="157"/>
      <c r="BM1624" s="148"/>
      <c r="BN1624" s="25"/>
      <c r="BO1624" s="146"/>
      <c r="BP1624" s="146"/>
      <c r="BQ1624" s="146"/>
      <c r="BR1624" s="150"/>
      <c r="BS1624" s="67"/>
      <c r="BT1624" s="67"/>
      <c r="BU1624" s="67"/>
      <c r="BW1624" s="81"/>
      <c r="BX1624" s="22"/>
      <c r="BY1624" s="22"/>
      <c r="BZ1624" s="25"/>
    </row>
    <row r="1625" spans="43:78">
      <c r="AQ1625" s="145" t="str">
        <f>IFERROR(VLOOKUP(家电!AP1625,房地产!$AE$4:$AH$1999,4,FALSE)/100,"")</f>
        <v/>
      </c>
      <c r="BE1625" s="160">
        <v>40381</v>
      </c>
      <c r="BF1625" s="148"/>
      <c r="BG1625" s="148"/>
      <c r="BH1625" s="148"/>
      <c r="BI1625" s="148"/>
      <c r="BJ1625" s="157"/>
      <c r="BK1625" s="157"/>
      <c r="BL1625" s="157"/>
      <c r="BM1625" s="148"/>
      <c r="BN1625" s="25"/>
      <c r="BO1625" s="146"/>
      <c r="BP1625" s="146"/>
      <c r="BQ1625" s="146"/>
      <c r="BR1625" s="150"/>
      <c r="BS1625" s="67"/>
      <c r="BT1625" s="67"/>
      <c r="BU1625" s="67"/>
      <c r="BW1625" s="81"/>
      <c r="BX1625" s="22"/>
      <c r="BY1625" s="22"/>
      <c r="BZ1625" s="25"/>
    </row>
    <row r="1626" spans="43:78">
      <c r="AQ1626" s="145" t="str">
        <f>IFERROR(VLOOKUP(家电!AP1626,房地产!$AE$4:$AH$1999,4,FALSE)/100,"")</f>
        <v/>
      </c>
      <c r="BE1626" s="160">
        <v>40380</v>
      </c>
      <c r="BF1626" s="148"/>
      <c r="BG1626" s="148"/>
      <c r="BH1626" s="148"/>
      <c r="BI1626" s="148"/>
      <c r="BJ1626" s="157"/>
      <c r="BK1626" s="157"/>
      <c r="BL1626" s="157"/>
      <c r="BM1626" s="148"/>
      <c r="BN1626" s="25"/>
      <c r="BO1626" s="146"/>
      <c r="BP1626" s="146"/>
      <c r="BQ1626" s="146"/>
      <c r="BR1626" s="150"/>
      <c r="BS1626" s="67"/>
      <c r="BT1626" s="67"/>
      <c r="BU1626" s="67"/>
      <c r="BW1626" s="81"/>
      <c r="BX1626" s="22"/>
      <c r="BY1626" s="22"/>
      <c r="BZ1626" s="25"/>
    </row>
    <row r="1627" spans="43:78">
      <c r="AQ1627" s="145" t="str">
        <f>IFERROR(VLOOKUP(家电!AP1627,房地产!$AE$4:$AH$1999,4,FALSE)/100,"")</f>
        <v/>
      </c>
      <c r="BE1627" s="160">
        <v>40379</v>
      </c>
      <c r="BF1627" s="148"/>
      <c r="BG1627" s="148"/>
      <c r="BH1627" s="148"/>
      <c r="BI1627" s="148"/>
      <c r="BJ1627" s="157"/>
      <c r="BK1627" s="157"/>
      <c r="BL1627" s="157"/>
      <c r="BM1627" s="148"/>
      <c r="BN1627" s="25"/>
      <c r="BO1627" s="146"/>
      <c r="BP1627" s="146"/>
      <c r="BQ1627" s="146"/>
      <c r="BR1627" s="150"/>
      <c r="BS1627" s="67"/>
      <c r="BT1627" s="67"/>
      <c r="BU1627" s="67"/>
      <c r="BW1627" s="81"/>
      <c r="BX1627" s="22"/>
      <c r="BY1627" s="22"/>
      <c r="BZ1627" s="25"/>
    </row>
    <row r="1628" spans="43:78">
      <c r="AQ1628" s="145" t="str">
        <f>IFERROR(VLOOKUP(家电!AP1628,房地产!$AE$4:$AH$1999,4,FALSE)/100,"")</f>
        <v/>
      </c>
      <c r="BE1628" s="160">
        <v>40378</v>
      </c>
      <c r="BF1628" s="148"/>
      <c r="BG1628" s="148"/>
      <c r="BH1628" s="148"/>
      <c r="BI1628" s="148"/>
      <c r="BJ1628" s="157"/>
      <c r="BK1628" s="157"/>
      <c r="BL1628" s="157"/>
      <c r="BM1628" s="148"/>
      <c r="BN1628" s="25"/>
      <c r="BO1628" s="146"/>
      <c r="BP1628" s="146"/>
      <c r="BQ1628" s="146"/>
      <c r="BR1628" s="150"/>
      <c r="BS1628" s="67"/>
      <c r="BT1628" s="67"/>
      <c r="BU1628" s="67"/>
      <c r="BW1628" s="81"/>
      <c r="BX1628" s="22"/>
      <c r="BY1628" s="22"/>
      <c r="BZ1628" s="25"/>
    </row>
    <row r="1629" spans="43:78">
      <c r="AQ1629" s="145" t="str">
        <f>IFERROR(VLOOKUP(家电!AP1629,房地产!$AE$4:$AH$1999,4,FALSE)/100,"")</f>
        <v/>
      </c>
      <c r="BE1629" s="160">
        <v>40375</v>
      </c>
      <c r="BF1629" s="148"/>
      <c r="BG1629" s="148"/>
      <c r="BH1629" s="148"/>
      <c r="BI1629" s="148"/>
      <c r="BJ1629" s="157"/>
      <c r="BK1629" s="157"/>
      <c r="BL1629" s="157"/>
      <c r="BM1629" s="148"/>
      <c r="BN1629" s="25"/>
      <c r="BO1629" s="146"/>
      <c r="BP1629" s="146"/>
      <c r="BQ1629" s="146"/>
      <c r="BR1629" s="150"/>
      <c r="BS1629" s="67"/>
      <c r="BT1629" s="67"/>
      <c r="BU1629" s="67"/>
      <c r="BW1629" s="81"/>
      <c r="BX1629" s="22"/>
      <c r="BY1629" s="22"/>
      <c r="BZ1629" s="25"/>
    </row>
    <row r="1630" spans="43:78">
      <c r="AQ1630" s="145" t="str">
        <f>IFERROR(VLOOKUP(家电!AP1630,房地产!$AE$4:$AH$1999,4,FALSE)/100,"")</f>
        <v/>
      </c>
      <c r="BE1630" s="160">
        <v>40374</v>
      </c>
      <c r="BF1630" s="148"/>
      <c r="BG1630" s="148"/>
      <c r="BH1630" s="148"/>
      <c r="BI1630" s="148"/>
      <c r="BJ1630" s="157"/>
      <c r="BK1630" s="157"/>
      <c r="BL1630" s="157"/>
      <c r="BM1630" s="148"/>
      <c r="BN1630" s="25"/>
      <c r="BO1630" s="146"/>
      <c r="BP1630" s="146"/>
      <c r="BQ1630" s="146"/>
      <c r="BR1630" s="150"/>
      <c r="BS1630" s="67"/>
      <c r="BT1630" s="67"/>
      <c r="BU1630" s="67"/>
      <c r="BW1630" s="81"/>
      <c r="BX1630" s="22"/>
      <c r="BY1630" s="22"/>
      <c r="BZ1630" s="25"/>
    </row>
    <row r="1631" spans="43:78">
      <c r="AQ1631" s="145" t="str">
        <f>IFERROR(VLOOKUP(家电!AP1631,房地产!$AE$4:$AH$1999,4,FALSE)/100,"")</f>
        <v/>
      </c>
      <c r="BE1631" s="160">
        <v>40373</v>
      </c>
      <c r="BF1631" s="148"/>
      <c r="BG1631" s="148"/>
      <c r="BH1631" s="148"/>
      <c r="BI1631" s="148"/>
      <c r="BJ1631" s="157"/>
      <c r="BK1631" s="157"/>
      <c r="BL1631" s="157"/>
      <c r="BM1631" s="148"/>
      <c r="BN1631" s="25"/>
      <c r="BO1631" s="146"/>
      <c r="BP1631" s="146"/>
      <c r="BQ1631" s="146"/>
      <c r="BR1631" s="150"/>
      <c r="BS1631" s="67"/>
      <c r="BT1631" s="67"/>
      <c r="BU1631" s="67"/>
      <c r="BW1631" s="81"/>
      <c r="BX1631" s="22"/>
      <c r="BY1631" s="22"/>
      <c r="BZ1631" s="25"/>
    </row>
    <row r="1632" spans="43:78">
      <c r="AQ1632" s="145" t="str">
        <f>IFERROR(VLOOKUP(家电!AP1632,房地产!$AE$4:$AH$1999,4,FALSE)/100,"")</f>
        <v/>
      </c>
      <c r="BE1632" s="160">
        <v>40372</v>
      </c>
      <c r="BF1632" s="148"/>
      <c r="BG1632" s="148"/>
      <c r="BH1632" s="148"/>
      <c r="BI1632" s="148"/>
      <c r="BJ1632" s="157"/>
      <c r="BK1632" s="157"/>
      <c r="BL1632" s="157"/>
      <c r="BM1632" s="148"/>
      <c r="BN1632" s="25"/>
      <c r="BO1632" s="146"/>
      <c r="BP1632" s="146"/>
      <c r="BQ1632" s="146"/>
      <c r="BR1632" s="150"/>
      <c r="BS1632" s="67"/>
      <c r="BT1632" s="67"/>
      <c r="BU1632" s="67"/>
      <c r="BW1632" s="81"/>
      <c r="BX1632" s="22"/>
      <c r="BY1632" s="22"/>
      <c r="BZ1632" s="25"/>
    </row>
    <row r="1633" spans="43:78">
      <c r="AQ1633" s="145" t="str">
        <f>IFERROR(VLOOKUP(家电!AP1633,房地产!$AE$4:$AH$1999,4,FALSE)/100,"")</f>
        <v/>
      </c>
      <c r="BE1633" s="160">
        <v>40371</v>
      </c>
      <c r="BF1633" s="148"/>
      <c r="BG1633" s="148"/>
      <c r="BH1633" s="148"/>
      <c r="BI1633" s="148"/>
      <c r="BJ1633" s="157"/>
      <c r="BK1633" s="157"/>
      <c r="BL1633" s="157"/>
      <c r="BM1633" s="148"/>
      <c r="BN1633" s="25"/>
      <c r="BO1633" s="146"/>
      <c r="BP1633" s="146"/>
      <c r="BQ1633" s="146"/>
      <c r="BR1633" s="150"/>
      <c r="BS1633" s="67"/>
      <c r="BT1633" s="67"/>
      <c r="BU1633" s="67"/>
      <c r="BW1633" s="81"/>
      <c r="BX1633" s="22"/>
      <c r="BY1633" s="22"/>
      <c r="BZ1633" s="25"/>
    </row>
    <row r="1634" spans="43:78">
      <c r="AQ1634" s="145" t="str">
        <f>IFERROR(VLOOKUP(家电!AP1634,房地产!$AE$4:$AH$1999,4,FALSE)/100,"")</f>
        <v/>
      </c>
      <c r="BE1634" s="160">
        <v>40368</v>
      </c>
      <c r="BF1634" s="148"/>
      <c r="BG1634" s="148"/>
      <c r="BH1634" s="148"/>
      <c r="BI1634" s="148"/>
      <c r="BJ1634" s="157"/>
      <c r="BK1634" s="157"/>
      <c r="BL1634" s="157"/>
      <c r="BM1634" s="148"/>
      <c r="BN1634" s="25"/>
      <c r="BO1634" s="146"/>
      <c r="BP1634" s="146"/>
      <c r="BQ1634" s="146"/>
      <c r="BR1634" s="150"/>
      <c r="BS1634" s="67"/>
      <c r="BT1634" s="67"/>
      <c r="BU1634" s="67"/>
      <c r="BW1634" s="81"/>
      <c r="BX1634" s="22"/>
      <c r="BY1634" s="22"/>
      <c r="BZ1634" s="25"/>
    </row>
    <row r="1635" spans="43:78">
      <c r="AQ1635" s="145" t="str">
        <f>IFERROR(VLOOKUP(家电!AP1635,房地产!$AE$4:$AH$1999,4,FALSE)/100,"")</f>
        <v/>
      </c>
      <c r="BE1635" s="160">
        <v>40367</v>
      </c>
      <c r="BF1635" s="148"/>
      <c r="BG1635" s="148"/>
      <c r="BH1635" s="148"/>
      <c r="BI1635" s="148"/>
      <c r="BJ1635" s="157"/>
      <c r="BK1635" s="157"/>
      <c r="BL1635" s="157"/>
      <c r="BM1635" s="148"/>
      <c r="BN1635" s="25"/>
      <c r="BO1635" s="146"/>
      <c r="BP1635" s="146"/>
      <c r="BQ1635" s="146"/>
      <c r="BR1635" s="150"/>
      <c r="BS1635" s="67"/>
      <c r="BT1635" s="67"/>
      <c r="BU1635" s="67"/>
      <c r="BW1635" s="81"/>
      <c r="BX1635" s="22"/>
      <c r="BY1635" s="22"/>
      <c r="BZ1635" s="25"/>
    </row>
    <row r="1636" spans="43:78">
      <c r="AQ1636" s="145" t="str">
        <f>IFERROR(VLOOKUP(家电!AP1636,房地产!$AE$4:$AH$1999,4,FALSE)/100,"")</f>
        <v/>
      </c>
      <c r="BE1636" s="160">
        <v>40366</v>
      </c>
      <c r="BF1636" s="148"/>
      <c r="BG1636" s="148"/>
      <c r="BH1636" s="148"/>
      <c r="BI1636" s="148"/>
      <c r="BJ1636" s="157"/>
      <c r="BK1636" s="157"/>
      <c r="BL1636" s="157"/>
      <c r="BM1636" s="148"/>
      <c r="BN1636" s="25"/>
      <c r="BO1636" s="146"/>
      <c r="BP1636" s="146"/>
      <c r="BQ1636" s="146"/>
      <c r="BR1636" s="150"/>
      <c r="BS1636" s="67"/>
      <c r="BT1636" s="67"/>
      <c r="BU1636" s="67"/>
      <c r="BW1636" s="81"/>
      <c r="BX1636" s="22"/>
      <c r="BY1636" s="22"/>
      <c r="BZ1636" s="25"/>
    </row>
    <row r="1637" spans="43:78">
      <c r="AQ1637" s="145" t="str">
        <f>IFERROR(VLOOKUP(家电!AP1637,房地产!$AE$4:$AH$1999,4,FALSE)/100,"")</f>
        <v/>
      </c>
      <c r="BE1637" s="160">
        <v>40365</v>
      </c>
      <c r="BF1637" s="148"/>
      <c r="BG1637" s="148"/>
      <c r="BH1637" s="148"/>
      <c r="BI1637" s="148"/>
      <c r="BJ1637" s="157"/>
      <c r="BK1637" s="157"/>
      <c r="BL1637" s="157"/>
      <c r="BM1637" s="148"/>
      <c r="BN1637" s="25"/>
      <c r="BO1637" s="146"/>
      <c r="BP1637" s="146"/>
      <c r="BQ1637" s="146"/>
      <c r="BR1637" s="150"/>
      <c r="BS1637" s="67"/>
      <c r="BT1637" s="67"/>
      <c r="BU1637" s="67"/>
      <c r="BW1637" s="81"/>
      <c r="BX1637" s="22"/>
      <c r="BY1637" s="22"/>
      <c r="BZ1637" s="25"/>
    </row>
    <row r="1638" spans="43:78">
      <c r="AQ1638" s="145" t="str">
        <f>IFERROR(VLOOKUP(家电!AP1638,房地产!$AE$4:$AH$1999,4,FALSE)/100,"")</f>
        <v/>
      </c>
      <c r="BE1638" s="160">
        <v>40364</v>
      </c>
      <c r="BF1638" s="148"/>
      <c r="BG1638" s="148"/>
      <c r="BH1638" s="148"/>
      <c r="BI1638" s="148"/>
      <c r="BJ1638" s="157"/>
      <c r="BK1638" s="157"/>
      <c r="BL1638" s="157"/>
      <c r="BM1638" s="148"/>
      <c r="BN1638" s="25"/>
      <c r="BO1638" s="146"/>
      <c r="BP1638" s="146"/>
      <c r="BQ1638" s="146"/>
      <c r="BR1638" s="150"/>
      <c r="BS1638" s="67"/>
      <c r="BT1638" s="67"/>
      <c r="BU1638" s="67"/>
      <c r="BW1638" s="81"/>
      <c r="BX1638" s="22"/>
      <c r="BY1638" s="22"/>
      <c r="BZ1638" s="25"/>
    </row>
    <row r="1639" spans="43:78">
      <c r="AQ1639" s="145" t="str">
        <f>IFERROR(VLOOKUP(家电!AP1639,房地产!$AE$4:$AH$1999,4,FALSE)/100,"")</f>
        <v/>
      </c>
      <c r="BE1639" s="160">
        <v>40361</v>
      </c>
      <c r="BF1639" s="148"/>
      <c r="BG1639" s="148"/>
      <c r="BH1639" s="148"/>
      <c r="BI1639" s="148"/>
      <c r="BJ1639" s="157"/>
      <c r="BK1639" s="157"/>
      <c r="BL1639" s="157"/>
      <c r="BM1639" s="148"/>
      <c r="BN1639" s="25"/>
      <c r="BO1639" s="146"/>
      <c r="BP1639" s="146"/>
      <c r="BQ1639" s="146"/>
      <c r="BR1639" s="150"/>
      <c r="BS1639" s="67"/>
      <c r="BT1639" s="67"/>
      <c r="BU1639" s="67"/>
      <c r="BW1639" s="81"/>
      <c r="BX1639" s="22"/>
      <c r="BY1639" s="22"/>
      <c r="BZ1639" s="25"/>
    </row>
    <row r="1640" spans="43:78">
      <c r="AQ1640" s="145" t="str">
        <f>IFERROR(VLOOKUP(家电!AP1640,房地产!$AE$4:$AH$1999,4,FALSE)/100,"")</f>
        <v/>
      </c>
      <c r="BE1640" s="160">
        <v>40360</v>
      </c>
      <c r="BF1640" s="148"/>
      <c r="BG1640" s="148"/>
      <c r="BH1640" s="148"/>
      <c r="BI1640" s="148"/>
      <c r="BJ1640" s="157"/>
      <c r="BK1640" s="157"/>
      <c r="BL1640" s="157"/>
      <c r="BM1640" s="148"/>
      <c r="BN1640" s="25"/>
      <c r="BO1640" s="146"/>
      <c r="BP1640" s="146"/>
      <c r="BQ1640" s="146"/>
      <c r="BR1640" s="150"/>
      <c r="BS1640" s="67"/>
      <c r="BT1640" s="67"/>
      <c r="BU1640" s="67"/>
      <c r="BW1640" s="81"/>
      <c r="BX1640" s="22"/>
      <c r="BY1640" s="22"/>
      <c r="BZ1640" s="25"/>
    </row>
    <row r="1641" spans="43:78">
      <c r="AQ1641" s="145" t="str">
        <f>IFERROR(VLOOKUP(家电!AP1641,房地产!$AE$4:$AH$1999,4,FALSE)/100,"")</f>
        <v/>
      </c>
      <c r="BE1641" s="160">
        <v>40359</v>
      </c>
      <c r="BF1641" s="148">
        <v>0.27941059969896198</v>
      </c>
      <c r="BG1641" s="148">
        <v>4556.96</v>
      </c>
      <c r="BH1641" s="148">
        <v>670.13</v>
      </c>
      <c r="BI1641" s="148">
        <v>54705475.950000003</v>
      </c>
      <c r="BJ1641" s="157"/>
      <c r="BK1641" s="157"/>
      <c r="BL1641" s="157"/>
      <c r="BM1641" s="148"/>
      <c r="BN1641" s="25"/>
      <c r="BO1641" s="146"/>
      <c r="BP1641" s="146"/>
      <c r="BQ1641" s="146"/>
      <c r="BR1641" s="150"/>
      <c r="BS1641" s="67"/>
      <c r="BT1641" s="67"/>
      <c r="BU1641" s="67"/>
      <c r="BW1641" s="81"/>
      <c r="BX1641" s="22"/>
      <c r="BY1641" s="22"/>
      <c r="BZ1641" s="25"/>
    </row>
    <row r="1642" spans="43:78">
      <c r="AQ1642" s="145" t="str">
        <f>IFERROR(VLOOKUP(家电!AP1642,房地产!$AE$4:$AH$1999,4,FALSE)/100,"")</f>
        <v/>
      </c>
      <c r="BE1642" s="160">
        <v>40358</v>
      </c>
      <c r="BF1642" s="148"/>
      <c r="BG1642" s="148"/>
      <c r="BH1642" s="148"/>
      <c r="BI1642" s="148"/>
      <c r="BJ1642" s="157"/>
      <c r="BK1642" s="157"/>
      <c r="BL1642" s="157"/>
      <c r="BM1642" s="148"/>
      <c r="BN1642" s="25"/>
      <c r="BO1642" s="146"/>
      <c r="BP1642" s="146"/>
      <c r="BQ1642" s="146"/>
      <c r="BR1642" s="150"/>
      <c r="BS1642" s="67"/>
      <c r="BT1642" s="67"/>
      <c r="BU1642" s="67"/>
      <c r="BW1642" s="81"/>
      <c r="BX1642" s="22"/>
      <c r="BY1642" s="22"/>
      <c r="BZ1642" s="25"/>
    </row>
    <row r="1643" spans="43:78">
      <c r="AQ1643" s="145" t="str">
        <f>IFERROR(VLOOKUP(家电!AP1643,房地产!$AE$4:$AH$1999,4,FALSE)/100,"")</f>
        <v/>
      </c>
      <c r="BE1643" s="160">
        <v>40357</v>
      </c>
      <c r="BF1643" s="148"/>
      <c r="BG1643" s="148"/>
      <c r="BH1643" s="148"/>
      <c r="BI1643" s="148"/>
      <c r="BJ1643" s="157"/>
      <c r="BK1643" s="157"/>
      <c r="BL1643" s="157"/>
      <c r="BM1643" s="148"/>
      <c r="BN1643" s="25"/>
      <c r="BO1643" s="146"/>
      <c r="BP1643" s="146"/>
      <c r="BQ1643" s="146"/>
      <c r="BR1643" s="150"/>
      <c r="BS1643" s="67"/>
      <c r="BT1643" s="67"/>
      <c r="BU1643" s="67"/>
      <c r="BW1643" s="81"/>
      <c r="BX1643" s="22"/>
      <c r="BY1643" s="22"/>
      <c r="BZ1643" s="25"/>
    </row>
    <row r="1644" spans="43:78">
      <c r="AQ1644" s="145" t="str">
        <f>IFERROR(VLOOKUP(家电!AP1644,房地产!$AE$4:$AH$1999,4,FALSE)/100,"")</f>
        <v/>
      </c>
      <c r="BE1644" s="160">
        <v>40354</v>
      </c>
      <c r="BF1644" s="148"/>
      <c r="BG1644" s="148"/>
      <c r="BH1644" s="148"/>
      <c r="BI1644" s="148"/>
      <c r="BJ1644" s="157"/>
      <c r="BK1644" s="157"/>
      <c r="BL1644" s="157"/>
      <c r="BM1644" s="148"/>
      <c r="BN1644" s="25"/>
      <c r="BO1644" s="146"/>
      <c r="BP1644" s="146"/>
      <c r="BQ1644" s="146"/>
      <c r="BR1644" s="150"/>
      <c r="BS1644" s="67"/>
      <c r="BT1644" s="67"/>
      <c r="BU1644" s="67"/>
      <c r="BW1644" s="81"/>
      <c r="BX1644" s="22"/>
      <c r="BY1644" s="22"/>
      <c r="BZ1644" s="25"/>
    </row>
    <row r="1645" spans="43:78">
      <c r="AQ1645" s="145" t="str">
        <f>IFERROR(VLOOKUP(家电!AP1645,房地产!$AE$4:$AH$1999,4,FALSE)/100,"")</f>
        <v/>
      </c>
      <c r="BE1645" s="160">
        <v>40353</v>
      </c>
      <c r="BF1645" s="148"/>
      <c r="BG1645" s="148"/>
      <c r="BH1645" s="148"/>
      <c r="BI1645" s="148"/>
      <c r="BJ1645" s="157"/>
      <c r="BK1645" s="157"/>
      <c r="BL1645" s="157"/>
      <c r="BM1645" s="148"/>
      <c r="BN1645" s="25"/>
      <c r="BO1645" s="146"/>
      <c r="BP1645" s="146"/>
      <c r="BQ1645" s="146"/>
      <c r="BR1645" s="150"/>
      <c r="BS1645" s="67"/>
      <c r="BT1645" s="67"/>
      <c r="BU1645" s="67"/>
      <c r="BW1645" s="81"/>
      <c r="BX1645" s="22"/>
      <c r="BY1645" s="22"/>
      <c r="BZ1645" s="25"/>
    </row>
    <row r="1646" spans="43:78">
      <c r="AQ1646" s="145" t="str">
        <f>IFERROR(VLOOKUP(家电!AP1646,房地产!$AE$4:$AH$1999,4,FALSE)/100,"")</f>
        <v/>
      </c>
      <c r="BE1646" s="160">
        <v>40352</v>
      </c>
      <c r="BF1646" s="148"/>
      <c r="BG1646" s="148"/>
      <c r="BH1646" s="148"/>
      <c r="BI1646" s="148"/>
      <c r="BJ1646" s="157"/>
      <c r="BK1646" s="157"/>
      <c r="BL1646" s="157"/>
      <c r="BM1646" s="148"/>
      <c r="BN1646" s="25"/>
      <c r="BO1646" s="146"/>
      <c r="BP1646" s="146"/>
      <c r="BQ1646" s="146"/>
      <c r="BR1646" s="150"/>
      <c r="BS1646" s="67"/>
      <c r="BT1646" s="67"/>
      <c r="BU1646" s="67"/>
      <c r="BW1646" s="81"/>
      <c r="BX1646" s="22"/>
      <c r="BY1646" s="22"/>
      <c r="BZ1646" s="25"/>
    </row>
    <row r="1647" spans="43:78">
      <c r="AQ1647" s="145" t="str">
        <f>IFERROR(VLOOKUP(家电!AP1647,房地产!$AE$4:$AH$1999,4,FALSE)/100,"")</f>
        <v/>
      </c>
      <c r="BE1647" s="160">
        <v>40351</v>
      </c>
      <c r="BF1647" s="148"/>
      <c r="BG1647" s="148"/>
      <c r="BH1647" s="148"/>
      <c r="BI1647" s="148"/>
      <c r="BJ1647" s="157"/>
      <c r="BK1647" s="157"/>
      <c r="BL1647" s="157"/>
      <c r="BM1647" s="148"/>
      <c r="BN1647" s="25"/>
      <c r="BO1647" s="146"/>
      <c r="BP1647" s="146"/>
      <c r="BQ1647" s="146"/>
      <c r="BR1647" s="150"/>
      <c r="BS1647" s="67"/>
      <c r="BT1647" s="67"/>
      <c r="BU1647" s="67"/>
      <c r="BW1647" s="81"/>
      <c r="BX1647" s="22"/>
      <c r="BY1647" s="22"/>
      <c r="BZ1647" s="25"/>
    </row>
    <row r="1648" spans="43:78">
      <c r="AQ1648" s="145" t="str">
        <f>IFERROR(VLOOKUP(家电!AP1648,房地产!$AE$4:$AH$1999,4,FALSE)/100,"")</f>
        <v/>
      </c>
      <c r="BE1648" s="160">
        <v>40350</v>
      </c>
      <c r="BF1648" s="148"/>
      <c r="BG1648" s="148"/>
      <c r="BH1648" s="148"/>
      <c r="BI1648" s="148"/>
      <c r="BJ1648" s="157"/>
      <c r="BK1648" s="157"/>
      <c r="BL1648" s="157"/>
      <c r="BM1648" s="148"/>
      <c r="BN1648" s="25"/>
      <c r="BO1648" s="146"/>
      <c r="BP1648" s="146"/>
      <c r="BQ1648" s="146"/>
      <c r="BR1648" s="150"/>
      <c r="BS1648" s="67"/>
      <c r="BT1648" s="67"/>
      <c r="BU1648" s="67"/>
      <c r="BW1648" s="81"/>
      <c r="BX1648" s="22"/>
      <c r="BY1648" s="22"/>
      <c r="BZ1648" s="25"/>
    </row>
    <row r="1649" spans="43:78">
      <c r="AQ1649" s="145" t="str">
        <f>IFERROR(VLOOKUP(家电!AP1649,房地产!$AE$4:$AH$1999,4,FALSE)/100,"")</f>
        <v/>
      </c>
      <c r="BE1649" s="160">
        <v>40347</v>
      </c>
      <c r="BF1649" s="148"/>
      <c r="BG1649" s="148"/>
      <c r="BH1649" s="148"/>
      <c r="BI1649" s="148"/>
      <c r="BJ1649" s="157"/>
      <c r="BK1649" s="157"/>
      <c r="BL1649" s="157"/>
      <c r="BM1649" s="148"/>
      <c r="BN1649" s="25"/>
      <c r="BO1649" s="146"/>
      <c r="BP1649" s="146"/>
      <c r="BQ1649" s="146"/>
      <c r="BR1649" s="150"/>
      <c r="BS1649" s="67"/>
      <c r="BT1649" s="67"/>
      <c r="BU1649" s="67"/>
      <c r="BW1649" s="81"/>
      <c r="BX1649" s="22"/>
      <c r="BY1649" s="22"/>
      <c r="BZ1649" s="25"/>
    </row>
    <row r="1650" spans="43:78">
      <c r="AQ1650" s="145" t="str">
        <f>IFERROR(VLOOKUP(家电!AP1650,房地产!$AE$4:$AH$1999,4,FALSE)/100,"")</f>
        <v/>
      </c>
      <c r="BE1650" s="160">
        <v>40346</v>
      </c>
      <c r="BF1650" s="148"/>
      <c r="BG1650" s="148"/>
      <c r="BH1650" s="148"/>
      <c r="BI1650" s="148"/>
      <c r="BJ1650" s="157"/>
      <c r="BK1650" s="157"/>
      <c r="BL1650" s="157"/>
      <c r="BM1650" s="148"/>
      <c r="BN1650" s="25"/>
      <c r="BO1650" s="146"/>
      <c r="BP1650" s="146"/>
      <c r="BQ1650" s="146"/>
      <c r="BR1650" s="150"/>
      <c r="BS1650" s="67"/>
      <c r="BT1650" s="67"/>
      <c r="BU1650" s="67"/>
      <c r="BW1650" s="81"/>
      <c r="BX1650" s="22"/>
      <c r="BY1650" s="22"/>
      <c r="BZ1650" s="25"/>
    </row>
    <row r="1651" spans="43:78">
      <c r="AQ1651" s="145" t="str">
        <f>IFERROR(VLOOKUP(家电!AP1651,房地产!$AE$4:$AH$1999,4,FALSE)/100,"")</f>
        <v/>
      </c>
      <c r="BE1651" s="160">
        <v>40342</v>
      </c>
      <c r="BF1651" s="148"/>
      <c r="BG1651" s="148"/>
      <c r="BH1651" s="148"/>
      <c r="BI1651" s="148"/>
      <c r="BJ1651" s="157"/>
      <c r="BK1651" s="157"/>
      <c r="BL1651" s="157"/>
      <c r="BM1651" s="148"/>
      <c r="BN1651" s="25"/>
      <c r="BO1651" s="146"/>
      <c r="BP1651" s="146"/>
      <c r="BQ1651" s="146"/>
      <c r="BR1651" s="150"/>
      <c r="BS1651" s="67"/>
      <c r="BT1651" s="67"/>
      <c r="BU1651" s="67"/>
      <c r="BW1651" s="81"/>
      <c r="BX1651" s="22"/>
      <c r="BY1651" s="22"/>
      <c r="BZ1651" s="25"/>
    </row>
    <row r="1652" spans="43:78">
      <c r="AQ1652" s="145" t="str">
        <f>IFERROR(VLOOKUP(家电!AP1652,房地产!$AE$4:$AH$1999,4,FALSE)/100,"")</f>
        <v/>
      </c>
      <c r="BE1652" s="160">
        <v>40341</v>
      </c>
      <c r="BF1652" s="148"/>
      <c r="BG1652" s="148"/>
      <c r="BH1652" s="148"/>
      <c r="BI1652" s="148"/>
      <c r="BJ1652" s="157"/>
      <c r="BK1652" s="157"/>
      <c r="BL1652" s="157"/>
      <c r="BM1652" s="148"/>
      <c r="BN1652" s="25"/>
      <c r="BO1652" s="146"/>
      <c r="BP1652" s="146"/>
      <c r="BQ1652" s="146"/>
      <c r="BR1652" s="150"/>
      <c r="BS1652" s="67"/>
      <c r="BT1652" s="67"/>
      <c r="BU1652" s="67"/>
      <c r="BW1652" s="81"/>
      <c r="BX1652" s="22"/>
      <c r="BY1652" s="22"/>
      <c r="BZ1652" s="25"/>
    </row>
    <row r="1653" spans="43:78">
      <c r="AQ1653" s="145" t="str">
        <f>IFERROR(VLOOKUP(家电!AP1653,房地产!$AE$4:$AH$1999,4,FALSE)/100,"")</f>
        <v/>
      </c>
      <c r="BE1653" s="160">
        <v>40340</v>
      </c>
      <c r="BF1653" s="148"/>
      <c r="BG1653" s="148"/>
      <c r="BH1653" s="148"/>
      <c r="BI1653" s="148"/>
      <c r="BJ1653" s="157"/>
      <c r="BK1653" s="157"/>
      <c r="BL1653" s="157"/>
      <c r="BM1653" s="148"/>
      <c r="BN1653" s="25"/>
      <c r="BO1653" s="146"/>
      <c r="BP1653" s="146"/>
      <c r="BQ1653" s="146"/>
      <c r="BR1653" s="150"/>
      <c r="BS1653" s="67"/>
      <c r="BT1653" s="67"/>
      <c r="BU1653" s="67"/>
      <c r="BW1653" s="81"/>
      <c r="BX1653" s="22"/>
      <c r="BY1653" s="22"/>
      <c r="BZ1653" s="25"/>
    </row>
    <row r="1654" spans="43:78">
      <c r="AQ1654" s="145" t="str">
        <f>IFERROR(VLOOKUP(家电!AP1654,房地产!$AE$4:$AH$1999,4,FALSE)/100,"")</f>
        <v/>
      </c>
      <c r="BE1654" s="160">
        <v>40339</v>
      </c>
      <c r="BF1654" s="148"/>
      <c r="BG1654" s="148"/>
      <c r="BH1654" s="148"/>
      <c r="BI1654" s="148"/>
      <c r="BJ1654" s="157"/>
      <c r="BK1654" s="157"/>
      <c r="BL1654" s="157"/>
      <c r="BM1654" s="148"/>
      <c r="BN1654" s="25"/>
      <c r="BO1654" s="146"/>
      <c r="BP1654" s="146"/>
      <c r="BQ1654" s="146"/>
      <c r="BR1654" s="150"/>
      <c r="BS1654" s="67"/>
      <c r="BT1654" s="67"/>
      <c r="BU1654" s="67"/>
      <c r="BW1654" s="81"/>
      <c r="BX1654" s="22"/>
      <c r="BY1654" s="22"/>
      <c r="BZ1654" s="25"/>
    </row>
    <row r="1655" spans="43:78">
      <c r="AQ1655" s="145" t="str">
        <f>IFERROR(VLOOKUP(家电!AP1655,房地产!$AE$4:$AH$1999,4,FALSE)/100,"")</f>
        <v/>
      </c>
      <c r="BE1655" s="160">
        <v>40338</v>
      </c>
      <c r="BF1655" s="148"/>
      <c r="BG1655" s="148"/>
      <c r="BH1655" s="148"/>
      <c r="BI1655" s="148"/>
      <c r="BJ1655" s="157"/>
      <c r="BK1655" s="157"/>
      <c r="BL1655" s="157"/>
      <c r="BM1655" s="148"/>
      <c r="BN1655" s="25"/>
      <c r="BO1655" s="146"/>
      <c r="BP1655" s="146"/>
      <c r="BQ1655" s="146"/>
      <c r="BR1655" s="150"/>
      <c r="BS1655" s="67"/>
      <c r="BT1655" s="67"/>
      <c r="BU1655" s="67"/>
      <c r="BW1655" s="81"/>
      <c r="BX1655" s="22"/>
      <c r="BY1655" s="22"/>
      <c r="BZ1655" s="25"/>
    </row>
    <row r="1656" spans="43:78">
      <c r="AQ1656" s="145" t="str">
        <f>IFERROR(VLOOKUP(家电!AP1656,房地产!$AE$4:$AH$1999,4,FALSE)/100,"")</f>
        <v/>
      </c>
      <c r="BE1656" s="160">
        <v>40337</v>
      </c>
      <c r="BF1656" s="148"/>
      <c r="BG1656" s="148"/>
      <c r="BH1656" s="148"/>
      <c r="BI1656" s="148"/>
      <c r="BJ1656" s="157"/>
      <c r="BK1656" s="157"/>
      <c r="BL1656" s="157"/>
      <c r="BM1656" s="148"/>
      <c r="BN1656" s="25"/>
      <c r="BO1656" s="146"/>
      <c r="BP1656" s="146"/>
      <c r="BQ1656" s="146"/>
      <c r="BR1656" s="150"/>
      <c r="BS1656" s="67"/>
      <c r="BT1656" s="67"/>
      <c r="BU1656" s="67"/>
      <c r="BW1656" s="81"/>
      <c r="BX1656" s="22"/>
      <c r="BY1656" s="22"/>
      <c r="BZ1656" s="25"/>
    </row>
    <row r="1657" spans="43:78">
      <c r="AQ1657" s="145" t="str">
        <f>IFERROR(VLOOKUP(家电!AP1657,房地产!$AE$4:$AH$1999,4,FALSE)/100,"")</f>
        <v/>
      </c>
      <c r="BE1657" s="160">
        <v>40336</v>
      </c>
      <c r="BF1657" s="148"/>
      <c r="BG1657" s="148"/>
      <c r="BH1657" s="148"/>
      <c r="BI1657" s="148"/>
      <c r="BJ1657" s="157"/>
      <c r="BK1657" s="157"/>
      <c r="BL1657" s="157"/>
      <c r="BM1657" s="148"/>
      <c r="BN1657" s="25"/>
      <c r="BO1657" s="146"/>
      <c r="BP1657" s="146"/>
      <c r="BQ1657" s="146"/>
      <c r="BR1657" s="150"/>
      <c r="BS1657" s="67"/>
      <c r="BT1657" s="67"/>
      <c r="BU1657" s="67"/>
      <c r="BW1657" s="81"/>
      <c r="BX1657" s="22"/>
      <c r="BY1657" s="22"/>
      <c r="BZ1657" s="25"/>
    </row>
    <row r="1658" spans="43:78">
      <c r="AQ1658" s="145" t="str">
        <f>IFERROR(VLOOKUP(家电!AP1658,房地产!$AE$4:$AH$1999,4,FALSE)/100,"")</f>
        <v/>
      </c>
      <c r="BE1658" s="160">
        <v>40333</v>
      </c>
      <c r="BF1658" s="148"/>
      <c r="BG1658" s="148"/>
      <c r="BH1658" s="148"/>
      <c r="BI1658" s="148"/>
      <c r="BJ1658" s="157"/>
      <c r="BK1658" s="157"/>
      <c r="BL1658" s="157"/>
      <c r="BM1658" s="148"/>
      <c r="BN1658" s="25"/>
      <c r="BO1658" s="146"/>
      <c r="BP1658" s="146"/>
      <c r="BQ1658" s="146"/>
      <c r="BR1658" s="150"/>
      <c r="BS1658" s="67"/>
      <c r="BT1658" s="67"/>
      <c r="BU1658" s="67"/>
      <c r="BW1658" s="81"/>
      <c r="BX1658" s="22"/>
      <c r="BY1658" s="22"/>
      <c r="BZ1658" s="25"/>
    </row>
    <row r="1659" spans="43:78">
      <c r="AQ1659" s="145" t="str">
        <f>IFERROR(VLOOKUP(家电!AP1659,房地产!$AE$4:$AH$1999,4,FALSE)/100,"")</f>
        <v/>
      </c>
      <c r="BE1659" s="160">
        <v>40332</v>
      </c>
      <c r="BF1659" s="148"/>
      <c r="BG1659" s="148"/>
      <c r="BH1659" s="148"/>
      <c r="BI1659" s="148"/>
      <c r="BJ1659" s="157"/>
      <c r="BK1659" s="157"/>
      <c r="BL1659" s="157"/>
      <c r="BM1659" s="148"/>
      <c r="BN1659" s="25"/>
      <c r="BO1659" s="146"/>
      <c r="BP1659" s="146"/>
      <c r="BQ1659" s="146"/>
      <c r="BR1659" s="150"/>
      <c r="BS1659" s="67"/>
      <c r="BT1659" s="67"/>
      <c r="BU1659" s="67"/>
      <c r="BW1659" s="81"/>
      <c r="BX1659" s="22"/>
      <c r="BY1659" s="22"/>
      <c r="BZ1659" s="25"/>
    </row>
    <row r="1660" spans="43:78">
      <c r="AQ1660" s="145" t="str">
        <f>IFERROR(VLOOKUP(家电!AP1660,房地产!$AE$4:$AH$1999,4,FALSE)/100,"")</f>
        <v/>
      </c>
      <c r="BE1660" s="160">
        <v>40331</v>
      </c>
      <c r="BF1660" s="148"/>
      <c r="BG1660" s="148"/>
      <c r="BH1660" s="148"/>
      <c r="BI1660" s="148"/>
      <c r="BJ1660" s="157"/>
      <c r="BK1660" s="157"/>
      <c r="BL1660" s="157"/>
      <c r="BM1660" s="148"/>
      <c r="BN1660" s="25"/>
      <c r="BO1660" s="146"/>
      <c r="BP1660" s="146"/>
      <c r="BQ1660" s="146"/>
      <c r="BR1660" s="150"/>
      <c r="BS1660" s="67"/>
      <c r="BT1660" s="67"/>
      <c r="BU1660" s="67"/>
      <c r="BW1660" s="81"/>
      <c r="BX1660" s="22"/>
      <c r="BY1660" s="22"/>
      <c r="BZ1660" s="25"/>
    </row>
    <row r="1661" spans="43:78">
      <c r="AQ1661" s="145" t="str">
        <f>IFERROR(VLOOKUP(家电!AP1661,房地产!$AE$4:$AH$1999,4,FALSE)/100,"")</f>
        <v/>
      </c>
      <c r="BE1661" s="160">
        <v>40330</v>
      </c>
      <c r="BF1661" s="148"/>
      <c r="BG1661" s="148"/>
      <c r="BH1661" s="148"/>
      <c r="BI1661" s="148"/>
      <c r="BJ1661" s="157"/>
      <c r="BK1661" s="157"/>
      <c r="BL1661" s="157"/>
      <c r="BM1661" s="148"/>
      <c r="BN1661" s="25"/>
      <c r="BO1661" s="146"/>
      <c r="BP1661" s="146"/>
      <c r="BQ1661" s="146"/>
      <c r="BR1661" s="150"/>
      <c r="BS1661" s="67"/>
      <c r="BT1661" s="67"/>
      <c r="BU1661" s="67"/>
      <c r="BW1661" s="81"/>
      <c r="BX1661" s="22"/>
      <c r="BY1661" s="22"/>
      <c r="BZ1661" s="25"/>
    </row>
    <row r="1662" spans="43:78">
      <c r="AQ1662" s="145" t="str">
        <f>IFERROR(VLOOKUP(家电!AP1662,房地产!$AE$4:$AH$1999,4,FALSE)/100,"")</f>
        <v/>
      </c>
      <c r="BE1662" s="160">
        <v>40329</v>
      </c>
      <c r="BF1662" s="148">
        <v>0.246830137334032</v>
      </c>
      <c r="BG1662" s="148">
        <v>5028.5600000000004</v>
      </c>
      <c r="BH1662" s="148">
        <v>639.82000000000005</v>
      </c>
      <c r="BI1662" s="148">
        <v>46829266.759999998</v>
      </c>
      <c r="BJ1662" s="157"/>
      <c r="BK1662" s="157"/>
      <c r="BL1662" s="157"/>
      <c r="BM1662" s="148"/>
      <c r="BN1662" s="25"/>
      <c r="BO1662" s="146"/>
      <c r="BP1662" s="146"/>
      <c r="BQ1662" s="146"/>
      <c r="BR1662" s="150"/>
      <c r="BS1662" s="67"/>
      <c r="BT1662" s="67"/>
      <c r="BU1662" s="67"/>
      <c r="BW1662" s="81"/>
      <c r="BX1662" s="22"/>
      <c r="BY1662" s="22"/>
      <c r="BZ1662" s="25"/>
    </row>
    <row r="1663" spans="43:78">
      <c r="AQ1663" s="145" t="str">
        <f>IFERROR(VLOOKUP(家电!AP1663,房地产!$AE$4:$AH$1999,4,FALSE)/100,"")</f>
        <v/>
      </c>
      <c r="BE1663" s="160">
        <v>40326</v>
      </c>
      <c r="BF1663" s="148"/>
      <c r="BG1663" s="148"/>
      <c r="BH1663" s="148"/>
      <c r="BI1663" s="148"/>
      <c r="BJ1663" s="157"/>
      <c r="BK1663" s="157"/>
      <c r="BL1663" s="157"/>
      <c r="BM1663" s="148"/>
      <c r="BN1663" s="25"/>
      <c r="BO1663" s="146"/>
      <c r="BP1663" s="146"/>
      <c r="BQ1663" s="146"/>
      <c r="BR1663" s="150"/>
      <c r="BS1663" s="67"/>
      <c r="BT1663" s="67"/>
      <c r="BU1663" s="67"/>
      <c r="BW1663" s="81"/>
      <c r="BX1663" s="22"/>
      <c r="BY1663" s="22"/>
      <c r="BZ1663" s="25"/>
    </row>
    <row r="1664" spans="43:78">
      <c r="AQ1664" s="145" t="str">
        <f>IFERROR(VLOOKUP(家电!AP1664,房地产!$AE$4:$AH$1999,4,FALSE)/100,"")</f>
        <v/>
      </c>
      <c r="BE1664" s="160">
        <v>40325</v>
      </c>
      <c r="BF1664" s="148"/>
      <c r="BG1664" s="148"/>
      <c r="BH1664" s="148"/>
      <c r="BI1664" s="148"/>
      <c r="BJ1664" s="157"/>
      <c r="BK1664" s="157"/>
      <c r="BL1664" s="157"/>
      <c r="BM1664" s="148"/>
      <c r="BN1664" s="25"/>
      <c r="BO1664" s="146"/>
      <c r="BP1664" s="146"/>
      <c r="BQ1664" s="146"/>
      <c r="BR1664" s="150"/>
      <c r="BS1664" s="67"/>
      <c r="BT1664" s="67"/>
      <c r="BU1664" s="67"/>
      <c r="BW1664" s="81"/>
      <c r="BX1664" s="22"/>
      <c r="BY1664" s="22"/>
      <c r="BZ1664" s="25"/>
    </row>
    <row r="1665" spans="43:78">
      <c r="AQ1665" s="145" t="str">
        <f>IFERROR(VLOOKUP(家电!AP1665,房地产!$AE$4:$AH$1999,4,FALSE)/100,"")</f>
        <v/>
      </c>
      <c r="BE1665" s="160">
        <v>40324</v>
      </c>
      <c r="BF1665" s="148"/>
      <c r="BG1665" s="148"/>
      <c r="BH1665" s="148"/>
      <c r="BI1665" s="148"/>
      <c r="BJ1665" s="157"/>
      <c r="BK1665" s="157"/>
      <c r="BL1665" s="157"/>
      <c r="BM1665" s="148"/>
      <c r="BN1665" s="25"/>
      <c r="BO1665" s="146"/>
      <c r="BP1665" s="146"/>
      <c r="BQ1665" s="146"/>
      <c r="BR1665" s="150"/>
      <c r="BS1665" s="67"/>
      <c r="BT1665" s="67"/>
      <c r="BU1665" s="67"/>
      <c r="BW1665" s="81"/>
      <c r="BX1665" s="22"/>
      <c r="BY1665" s="22"/>
      <c r="BZ1665" s="25"/>
    </row>
    <row r="1666" spans="43:78">
      <c r="AQ1666" s="145" t="str">
        <f>IFERROR(VLOOKUP(家电!AP1666,房地产!$AE$4:$AH$1999,4,FALSE)/100,"")</f>
        <v/>
      </c>
      <c r="BE1666" s="160">
        <v>40323</v>
      </c>
      <c r="BF1666" s="148"/>
      <c r="BG1666" s="148"/>
      <c r="BH1666" s="148"/>
      <c r="BI1666" s="148"/>
      <c r="BJ1666" s="157"/>
      <c r="BK1666" s="157"/>
      <c r="BL1666" s="157"/>
      <c r="BM1666" s="148"/>
      <c r="BN1666" s="25"/>
      <c r="BO1666" s="146"/>
      <c r="BP1666" s="146"/>
      <c r="BQ1666" s="146"/>
      <c r="BR1666" s="150"/>
      <c r="BS1666" s="67"/>
      <c r="BT1666" s="67"/>
      <c r="BU1666" s="67"/>
      <c r="BW1666" s="81"/>
      <c r="BX1666" s="22"/>
      <c r="BY1666" s="22"/>
      <c r="BZ1666" s="25"/>
    </row>
    <row r="1667" spans="43:78">
      <c r="AQ1667" s="145" t="str">
        <f>IFERROR(VLOOKUP(家电!AP1667,房地产!$AE$4:$AH$1999,4,FALSE)/100,"")</f>
        <v/>
      </c>
      <c r="BE1667" s="160">
        <v>40322</v>
      </c>
      <c r="BF1667" s="148"/>
      <c r="BG1667" s="148"/>
      <c r="BH1667" s="148"/>
      <c r="BI1667" s="148"/>
      <c r="BJ1667" s="157"/>
      <c r="BK1667" s="157"/>
      <c r="BL1667" s="157"/>
      <c r="BM1667" s="148"/>
      <c r="BN1667" s="25"/>
      <c r="BO1667" s="146"/>
      <c r="BP1667" s="146"/>
      <c r="BQ1667" s="146"/>
      <c r="BR1667" s="150"/>
      <c r="BS1667" s="67"/>
      <c r="BT1667" s="67"/>
      <c r="BU1667" s="67"/>
      <c r="BW1667" s="81"/>
      <c r="BX1667" s="22"/>
      <c r="BY1667" s="22"/>
      <c r="BZ1667" s="25"/>
    </row>
    <row r="1668" spans="43:78">
      <c r="AQ1668" s="145" t="str">
        <f>IFERROR(VLOOKUP(家电!AP1668,房地产!$AE$4:$AH$1999,4,FALSE)/100,"")</f>
        <v/>
      </c>
      <c r="BE1668" s="160">
        <v>40319</v>
      </c>
      <c r="BF1668" s="148"/>
      <c r="BG1668" s="148"/>
      <c r="BH1668" s="148"/>
      <c r="BI1668" s="148"/>
      <c r="BJ1668" s="157"/>
      <c r="BK1668" s="157"/>
      <c r="BL1668" s="157"/>
      <c r="BM1668" s="148"/>
      <c r="BN1668" s="25"/>
      <c r="BO1668" s="146"/>
      <c r="BP1668" s="146"/>
      <c r="BQ1668" s="146"/>
      <c r="BR1668" s="150"/>
      <c r="BS1668" s="67"/>
      <c r="BT1668" s="67"/>
      <c r="BU1668" s="67"/>
      <c r="BW1668" s="81"/>
      <c r="BX1668" s="22"/>
      <c r="BY1668" s="22"/>
      <c r="BZ1668" s="25"/>
    </row>
    <row r="1669" spans="43:78">
      <c r="AQ1669" s="145" t="str">
        <f>IFERROR(VLOOKUP(家电!AP1669,房地产!$AE$4:$AH$1999,4,FALSE)/100,"")</f>
        <v/>
      </c>
      <c r="BE1669" s="160">
        <v>40318</v>
      </c>
      <c r="BF1669" s="148"/>
      <c r="BG1669" s="148"/>
      <c r="BH1669" s="148"/>
      <c r="BI1669" s="148"/>
      <c r="BJ1669" s="157"/>
      <c r="BK1669" s="157"/>
      <c r="BL1669" s="157"/>
      <c r="BM1669" s="148"/>
      <c r="BN1669" s="25"/>
      <c r="BO1669" s="146"/>
      <c r="BP1669" s="146"/>
      <c r="BQ1669" s="146"/>
      <c r="BR1669" s="150"/>
      <c r="BS1669" s="67"/>
      <c r="BT1669" s="67"/>
      <c r="BU1669" s="67"/>
      <c r="BW1669" s="81"/>
      <c r="BX1669" s="22"/>
      <c r="BY1669" s="22"/>
      <c r="BZ1669" s="25"/>
    </row>
    <row r="1670" spans="43:78">
      <c r="AQ1670" s="145" t="str">
        <f>IFERROR(VLOOKUP(家电!AP1670,房地产!$AE$4:$AH$1999,4,FALSE)/100,"")</f>
        <v/>
      </c>
      <c r="BE1670" s="160">
        <v>40317</v>
      </c>
      <c r="BF1670" s="148"/>
      <c r="BG1670" s="148"/>
      <c r="BH1670" s="148"/>
      <c r="BI1670" s="148"/>
      <c r="BJ1670" s="157"/>
      <c r="BK1670" s="157"/>
      <c r="BL1670" s="157"/>
      <c r="BM1670" s="148"/>
      <c r="BN1670" s="25"/>
      <c r="BO1670" s="146"/>
      <c r="BP1670" s="146"/>
      <c r="BQ1670" s="146"/>
      <c r="BR1670" s="150"/>
      <c r="BS1670" s="67"/>
      <c r="BT1670" s="67"/>
      <c r="BU1670" s="67"/>
      <c r="BW1670" s="81"/>
      <c r="BX1670" s="22"/>
      <c r="BY1670" s="22"/>
      <c r="BZ1670" s="25"/>
    </row>
    <row r="1671" spans="43:78">
      <c r="AQ1671" s="145" t="str">
        <f>IFERROR(VLOOKUP(家电!AP1671,房地产!$AE$4:$AH$1999,4,FALSE)/100,"")</f>
        <v/>
      </c>
      <c r="BE1671" s="160">
        <v>40316</v>
      </c>
      <c r="BF1671" s="148"/>
      <c r="BG1671" s="148"/>
      <c r="BH1671" s="148"/>
      <c r="BI1671" s="148"/>
      <c r="BJ1671" s="157"/>
      <c r="BK1671" s="157"/>
      <c r="BL1671" s="157"/>
      <c r="BM1671" s="148"/>
      <c r="BN1671" s="25"/>
      <c r="BO1671" s="146"/>
      <c r="BP1671" s="146"/>
      <c r="BQ1671" s="146"/>
      <c r="BR1671" s="150"/>
      <c r="BS1671" s="67"/>
      <c r="BT1671" s="67"/>
      <c r="BU1671" s="67"/>
      <c r="BW1671" s="81"/>
      <c r="BX1671" s="22"/>
      <c r="BY1671" s="22"/>
      <c r="BZ1671" s="25"/>
    </row>
    <row r="1672" spans="43:78">
      <c r="AQ1672" s="145" t="str">
        <f>IFERROR(VLOOKUP(家电!AP1672,房地产!$AE$4:$AH$1999,4,FALSE)/100,"")</f>
        <v/>
      </c>
      <c r="BE1672" s="160">
        <v>40315</v>
      </c>
      <c r="BF1672" s="148"/>
      <c r="BG1672" s="148"/>
      <c r="BH1672" s="148"/>
      <c r="BI1672" s="148"/>
      <c r="BJ1672" s="157"/>
      <c r="BK1672" s="157"/>
      <c r="BL1672" s="157"/>
      <c r="BM1672" s="148"/>
      <c r="BN1672" s="25"/>
      <c r="BO1672" s="146"/>
      <c r="BP1672" s="146"/>
      <c r="BQ1672" s="146"/>
      <c r="BR1672" s="150"/>
      <c r="BS1672" s="67"/>
      <c r="BT1672" s="67"/>
      <c r="BU1672" s="67"/>
      <c r="BW1672" s="81"/>
      <c r="BX1672" s="22"/>
      <c r="BY1672" s="22"/>
      <c r="BZ1672" s="25"/>
    </row>
    <row r="1673" spans="43:78">
      <c r="AQ1673" s="145" t="str">
        <f>IFERROR(VLOOKUP(家电!AP1673,房地产!$AE$4:$AH$1999,4,FALSE)/100,"")</f>
        <v/>
      </c>
      <c r="BE1673" s="160">
        <v>40312</v>
      </c>
      <c r="BF1673" s="148"/>
      <c r="BG1673" s="148"/>
      <c r="BH1673" s="148"/>
      <c r="BI1673" s="148"/>
      <c r="BJ1673" s="157"/>
      <c r="BK1673" s="157"/>
      <c r="BL1673" s="157"/>
      <c r="BM1673" s="148"/>
      <c r="BN1673" s="25"/>
      <c r="BO1673" s="146"/>
      <c r="BP1673" s="146"/>
      <c r="BQ1673" s="146"/>
      <c r="BR1673" s="150"/>
      <c r="BS1673" s="67"/>
      <c r="BT1673" s="67"/>
      <c r="BU1673" s="67"/>
      <c r="BW1673" s="81"/>
      <c r="BX1673" s="22"/>
      <c r="BY1673" s="22"/>
      <c r="BZ1673" s="25"/>
    </row>
    <row r="1674" spans="43:78">
      <c r="AQ1674" s="145" t="str">
        <f>IFERROR(VLOOKUP(家电!AP1674,房地产!$AE$4:$AH$1999,4,FALSE)/100,"")</f>
        <v/>
      </c>
      <c r="BE1674" s="160">
        <v>40311</v>
      </c>
      <c r="BF1674" s="148"/>
      <c r="BG1674" s="148"/>
      <c r="BH1674" s="148"/>
      <c r="BI1674" s="148"/>
      <c r="BJ1674" s="157"/>
      <c r="BK1674" s="157"/>
      <c r="BL1674" s="157"/>
      <c r="BM1674" s="148"/>
      <c r="BN1674" s="25"/>
      <c r="BO1674" s="146"/>
      <c r="BP1674" s="146"/>
      <c r="BQ1674" s="146"/>
      <c r="BR1674" s="150"/>
      <c r="BS1674" s="67"/>
      <c r="BT1674" s="67"/>
      <c r="BU1674" s="67"/>
      <c r="BW1674" s="81"/>
      <c r="BX1674" s="22"/>
      <c r="BY1674" s="22"/>
      <c r="BZ1674" s="25"/>
    </row>
    <row r="1675" spans="43:78">
      <c r="AQ1675" s="145" t="str">
        <f>IFERROR(VLOOKUP(家电!AP1675,房地产!$AE$4:$AH$1999,4,FALSE)/100,"")</f>
        <v/>
      </c>
      <c r="BE1675" s="160">
        <v>40310</v>
      </c>
      <c r="BF1675" s="148"/>
      <c r="BG1675" s="148"/>
      <c r="BH1675" s="148"/>
      <c r="BI1675" s="148"/>
      <c r="BJ1675" s="157"/>
      <c r="BK1675" s="157"/>
      <c r="BL1675" s="157"/>
      <c r="BM1675" s="148"/>
      <c r="BN1675" s="25"/>
      <c r="BO1675" s="146"/>
      <c r="BP1675" s="146"/>
      <c r="BQ1675" s="146"/>
      <c r="BR1675" s="150"/>
      <c r="BS1675" s="67"/>
      <c r="BT1675" s="67"/>
      <c r="BU1675" s="67"/>
      <c r="BW1675" s="81"/>
      <c r="BX1675" s="22"/>
      <c r="BY1675" s="22"/>
      <c r="BZ1675" s="25"/>
    </row>
    <row r="1676" spans="43:78">
      <c r="AQ1676" s="145" t="str">
        <f>IFERROR(VLOOKUP(家电!AP1676,房地产!$AE$4:$AH$1999,4,FALSE)/100,"")</f>
        <v/>
      </c>
      <c r="BE1676" s="160">
        <v>40309</v>
      </c>
      <c r="BF1676" s="148"/>
      <c r="BG1676" s="148"/>
      <c r="BH1676" s="148"/>
      <c r="BI1676" s="148"/>
      <c r="BJ1676" s="157"/>
      <c r="BK1676" s="157"/>
      <c r="BL1676" s="157"/>
      <c r="BM1676" s="148"/>
      <c r="BN1676" s="25"/>
      <c r="BO1676" s="146"/>
      <c r="BP1676" s="146"/>
      <c r="BQ1676" s="146"/>
      <c r="BR1676" s="150"/>
      <c r="BS1676" s="67"/>
      <c r="BT1676" s="67"/>
      <c r="BU1676" s="67"/>
      <c r="BW1676" s="81"/>
      <c r="BX1676" s="22"/>
      <c r="BY1676" s="22"/>
      <c r="BZ1676" s="25"/>
    </row>
    <row r="1677" spans="43:78">
      <c r="AQ1677" s="145" t="str">
        <f>IFERROR(VLOOKUP(家电!AP1677,房地产!$AE$4:$AH$1999,4,FALSE)/100,"")</f>
        <v/>
      </c>
      <c r="BE1677" s="160">
        <v>40308</v>
      </c>
      <c r="BF1677" s="148"/>
      <c r="BG1677" s="148"/>
      <c r="BH1677" s="148"/>
      <c r="BI1677" s="148"/>
      <c r="BJ1677" s="157"/>
      <c r="BK1677" s="157"/>
      <c r="BL1677" s="157"/>
      <c r="BM1677" s="148"/>
      <c r="BN1677" s="25"/>
      <c r="BO1677" s="146"/>
      <c r="BP1677" s="146"/>
      <c r="BQ1677" s="146"/>
      <c r="BR1677" s="150"/>
      <c r="BS1677" s="67"/>
      <c r="BT1677" s="67"/>
      <c r="BU1677" s="67"/>
      <c r="BW1677" s="81"/>
      <c r="BX1677" s="22"/>
      <c r="BY1677" s="22"/>
      <c r="BZ1677" s="25"/>
    </row>
    <row r="1678" spans="43:78">
      <c r="AQ1678" s="145" t="str">
        <f>IFERROR(VLOOKUP(家电!AP1678,房地产!$AE$4:$AH$1999,4,FALSE)/100,"")</f>
        <v/>
      </c>
      <c r="BE1678" s="160">
        <v>40305</v>
      </c>
      <c r="BF1678" s="148"/>
      <c r="BG1678" s="148"/>
      <c r="BH1678" s="148"/>
      <c r="BI1678" s="148"/>
      <c r="BJ1678" s="157"/>
      <c r="BK1678" s="157"/>
      <c r="BL1678" s="157"/>
      <c r="BM1678" s="148"/>
      <c r="BN1678" s="25"/>
      <c r="BO1678" s="146"/>
      <c r="BP1678" s="146"/>
      <c r="BQ1678" s="146"/>
      <c r="BR1678" s="150"/>
      <c r="BS1678" s="67"/>
      <c r="BT1678" s="67"/>
      <c r="BU1678" s="67"/>
      <c r="BW1678" s="81"/>
      <c r="BX1678" s="22"/>
      <c r="BY1678" s="22"/>
      <c r="BZ1678" s="25"/>
    </row>
    <row r="1679" spans="43:78">
      <c r="AQ1679" s="145" t="str">
        <f>IFERROR(VLOOKUP(家电!AP1679,房地产!$AE$4:$AH$1999,4,FALSE)/100,"")</f>
        <v/>
      </c>
      <c r="BE1679" s="160">
        <v>40304</v>
      </c>
      <c r="BF1679" s="148"/>
      <c r="BG1679" s="148"/>
      <c r="BH1679" s="148"/>
      <c r="BI1679" s="148"/>
      <c r="BJ1679" s="157"/>
      <c r="BK1679" s="157"/>
      <c r="BL1679" s="157"/>
      <c r="BM1679" s="148"/>
      <c r="BN1679" s="25"/>
      <c r="BO1679" s="146"/>
      <c r="BP1679" s="146"/>
      <c r="BQ1679" s="146"/>
      <c r="BR1679" s="150"/>
      <c r="BS1679" s="67"/>
      <c r="BT1679" s="67"/>
      <c r="BU1679" s="67"/>
      <c r="BW1679" s="81"/>
      <c r="BX1679" s="22"/>
      <c r="BY1679" s="22"/>
      <c r="BZ1679" s="25"/>
    </row>
    <row r="1680" spans="43:78">
      <c r="AQ1680" s="145" t="str">
        <f>IFERROR(VLOOKUP(家电!AP1680,房地产!$AE$4:$AH$1999,4,FALSE)/100,"")</f>
        <v/>
      </c>
      <c r="BE1680" s="160">
        <v>40303</v>
      </c>
      <c r="BF1680" s="148"/>
      <c r="BG1680" s="148"/>
      <c r="BH1680" s="148"/>
      <c r="BI1680" s="148"/>
      <c r="BJ1680" s="157"/>
      <c r="BK1680" s="157"/>
      <c r="BL1680" s="157"/>
      <c r="BM1680" s="148"/>
      <c r="BN1680" s="25"/>
      <c r="BO1680" s="146"/>
      <c r="BP1680" s="146"/>
      <c r="BQ1680" s="146"/>
      <c r="BR1680" s="150"/>
      <c r="BS1680" s="67"/>
      <c r="BT1680" s="67"/>
      <c r="BU1680" s="67"/>
      <c r="BW1680" s="81"/>
      <c r="BX1680" s="22"/>
      <c r="BY1680" s="22"/>
      <c r="BZ1680" s="25"/>
    </row>
    <row r="1681" spans="43:78">
      <c r="AQ1681" s="145" t="str">
        <f>IFERROR(VLOOKUP(家电!AP1681,房地产!$AE$4:$AH$1999,4,FALSE)/100,"")</f>
        <v/>
      </c>
      <c r="BE1681" s="160">
        <v>40302</v>
      </c>
      <c r="BF1681" s="148"/>
      <c r="BG1681" s="148"/>
      <c r="BH1681" s="148"/>
      <c r="BI1681" s="148"/>
      <c r="BJ1681" s="157"/>
      <c r="BK1681" s="157"/>
      <c r="BL1681" s="157"/>
      <c r="BM1681" s="148"/>
      <c r="BN1681" s="25"/>
      <c r="BO1681" s="146"/>
      <c r="BP1681" s="146"/>
      <c r="BQ1681" s="146"/>
      <c r="BR1681" s="150"/>
      <c r="BS1681" s="67"/>
      <c r="BT1681" s="67"/>
      <c r="BU1681" s="67"/>
      <c r="BW1681" s="81"/>
      <c r="BX1681" s="22"/>
      <c r="BY1681" s="22"/>
      <c r="BZ1681" s="25"/>
    </row>
    <row r="1682" spans="43:78">
      <c r="AQ1682" s="145" t="str">
        <f>IFERROR(VLOOKUP(家电!AP1682,房地产!$AE$4:$AH$1999,4,FALSE)/100,"")</f>
        <v/>
      </c>
      <c r="BE1682" s="160">
        <v>40298</v>
      </c>
      <c r="BF1682" s="148">
        <v>0.24588493529774699</v>
      </c>
      <c r="BG1682" s="148">
        <v>6667.92</v>
      </c>
      <c r="BH1682" s="148">
        <v>705.84</v>
      </c>
      <c r="BI1682" s="148">
        <v>39833852.090000004</v>
      </c>
      <c r="BJ1682" s="157"/>
      <c r="BK1682" s="157"/>
      <c r="BL1682" s="157"/>
      <c r="BM1682" s="148"/>
      <c r="BN1682" s="25"/>
      <c r="BO1682" s="146"/>
      <c r="BP1682" s="146"/>
      <c r="BQ1682" s="146"/>
      <c r="BR1682" s="150"/>
      <c r="BS1682" s="67"/>
      <c r="BT1682" s="67"/>
      <c r="BU1682" s="67"/>
      <c r="BW1682" s="81"/>
      <c r="BX1682" s="22"/>
      <c r="BY1682" s="22"/>
      <c r="BZ1682" s="25"/>
    </row>
    <row r="1683" spans="43:78">
      <c r="AQ1683" s="145" t="str">
        <f>IFERROR(VLOOKUP(家电!AP1683,房地产!$AE$4:$AH$1999,4,FALSE)/100,"")</f>
        <v/>
      </c>
      <c r="BE1683" s="160">
        <v>40297</v>
      </c>
      <c r="BF1683" s="148"/>
      <c r="BG1683" s="148"/>
      <c r="BH1683" s="148"/>
      <c r="BI1683" s="148"/>
      <c r="BJ1683" s="157"/>
      <c r="BK1683" s="157"/>
      <c r="BL1683" s="157"/>
      <c r="BM1683" s="148"/>
      <c r="BN1683" s="25"/>
      <c r="BO1683" s="146"/>
      <c r="BP1683" s="146"/>
      <c r="BQ1683" s="146"/>
      <c r="BR1683" s="150"/>
      <c r="BS1683" s="67"/>
      <c r="BT1683" s="67"/>
      <c r="BU1683" s="67"/>
      <c r="BW1683" s="81"/>
      <c r="BX1683" s="22"/>
      <c r="BY1683" s="22"/>
      <c r="BZ1683" s="25"/>
    </row>
    <row r="1684" spans="43:78">
      <c r="AQ1684" s="145" t="str">
        <f>IFERROR(VLOOKUP(家电!AP1684,房地产!$AE$4:$AH$1999,4,FALSE)/100,"")</f>
        <v/>
      </c>
      <c r="BE1684" s="160">
        <v>40296</v>
      </c>
      <c r="BF1684" s="148"/>
      <c r="BG1684" s="148"/>
      <c r="BH1684" s="148"/>
      <c r="BI1684" s="148"/>
      <c r="BJ1684" s="157"/>
      <c r="BK1684" s="157"/>
      <c r="BL1684" s="157"/>
      <c r="BM1684" s="148"/>
      <c r="BN1684" s="25"/>
      <c r="BO1684" s="146"/>
      <c r="BP1684" s="146"/>
      <c r="BQ1684" s="146"/>
      <c r="BR1684" s="150"/>
      <c r="BS1684" s="67"/>
      <c r="BT1684" s="67"/>
      <c r="BU1684" s="67"/>
      <c r="BW1684" s="81"/>
      <c r="BX1684" s="22"/>
      <c r="BY1684" s="22"/>
      <c r="BZ1684" s="25"/>
    </row>
    <row r="1685" spans="43:78">
      <c r="AQ1685" s="145" t="str">
        <f>IFERROR(VLOOKUP(家电!AP1685,房地产!$AE$4:$AH$1999,4,FALSE)/100,"")</f>
        <v/>
      </c>
      <c r="BE1685" s="160">
        <v>40295</v>
      </c>
      <c r="BF1685" s="148"/>
      <c r="BG1685" s="148"/>
      <c r="BH1685" s="148"/>
      <c r="BI1685" s="148"/>
      <c r="BJ1685" s="157"/>
      <c r="BK1685" s="157"/>
      <c r="BL1685" s="157"/>
      <c r="BM1685" s="148"/>
      <c r="BN1685" s="25"/>
      <c r="BO1685" s="146"/>
      <c r="BP1685" s="146"/>
      <c r="BQ1685" s="146"/>
      <c r="BR1685" s="150"/>
      <c r="BS1685" s="67"/>
      <c r="BT1685" s="67"/>
      <c r="BU1685" s="67"/>
      <c r="BW1685" s="81"/>
      <c r="BX1685" s="22"/>
      <c r="BY1685" s="22"/>
      <c r="BZ1685" s="25"/>
    </row>
    <row r="1686" spans="43:78">
      <c r="AQ1686" s="145" t="str">
        <f>IFERROR(VLOOKUP(家电!AP1686,房地产!$AE$4:$AH$1999,4,FALSE)/100,"")</f>
        <v/>
      </c>
      <c r="BE1686" s="160">
        <v>40294</v>
      </c>
      <c r="BF1686" s="148"/>
      <c r="BG1686" s="148"/>
      <c r="BH1686" s="148"/>
      <c r="BI1686" s="148"/>
      <c r="BJ1686" s="157"/>
      <c r="BK1686" s="157"/>
      <c r="BL1686" s="157"/>
      <c r="BM1686" s="148"/>
      <c r="BN1686" s="25"/>
      <c r="BO1686" s="146"/>
      <c r="BP1686" s="146"/>
      <c r="BQ1686" s="146"/>
      <c r="BR1686" s="150"/>
      <c r="BS1686" s="67"/>
      <c r="BT1686" s="67"/>
      <c r="BU1686" s="67"/>
      <c r="BW1686" s="81"/>
      <c r="BX1686" s="22"/>
      <c r="BY1686" s="22"/>
      <c r="BZ1686" s="25"/>
    </row>
    <row r="1687" spans="43:78">
      <c r="AQ1687" s="145" t="str">
        <f>IFERROR(VLOOKUP(家电!AP1687,房地产!$AE$4:$AH$1999,4,FALSE)/100,"")</f>
        <v/>
      </c>
      <c r="BE1687" s="160">
        <v>40291</v>
      </c>
      <c r="BF1687" s="148"/>
      <c r="BG1687" s="148"/>
      <c r="BH1687" s="148"/>
      <c r="BI1687" s="148"/>
      <c r="BJ1687" s="157"/>
      <c r="BK1687" s="157"/>
      <c r="BL1687" s="157"/>
      <c r="BM1687" s="148"/>
      <c r="BN1687" s="25"/>
      <c r="BO1687" s="146"/>
      <c r="BP1687" s="146"/>
      <c r="BQ1687" s="146"/>
      <c r="BR1687" s="150"/>
      <c r="BS1687" s="67"/>
      <c r="BT1687" s="67"/>
      <c r="BU1687" s="67"/>
      <c r="BW1687" s="81"/>
      <c r="BX1687" s="22"/>
      <c r="BY1687" s="22"/>
      <c r="BZ1687" s="25"/>
    </row>
    <row r="1688" spans="43:78">
      <c r="AQ1688" s="145" t="str">
        <f>IFERROR(VLOOKUP(家电!AP1688,房地产!$AE$4:$AH$1999,4,FALSE)/100,"")</f>
        <v/>
      </c>
      <c r="BE1688" s="160">
        <v>40290</v>
      </c>
      <c r="BF1688" s="148"/>
      <c r="BG1688" s="148"/>
      <c r="BH1688" s="148"/>
      <c r="BI1688" s="148"/>
      <c r="BJ1688" s="157"/>
      <c r="BK1688" s="157"/>
      <c r="BL1688" s="157"/>
      <c r="BM1688" s="148"/>
      <c r="BN1688" s="25"/>
      <c r="BO1688" s="146"/>
      <c r="BP1688" s="146"/>
      <c r="BQ1688" s="146"/>
      <c r="BR1688" s="150"/>
      <c r="BS1688" s="67"/>
      <c r="BT1688" s="67"/>
      <c r="BU1688" s="67"/>
      <c r="BW1688" s="81"/>
      <c r="BX1688" s="22"/>
      <c r="BY1688" s="22"/>
      <c r="BZ1688" s="25"/>
    </row>
    <row r="1689" spans="43:78">
      <c r="AQ1689" s="145" t="str">
        <f>IFERROR(VLOOKUP(家电!AP1689,房地产!$AE$4:$AH$1999,4,FALSE)/100,"")</f>
        <v/>
      </c>
      <c r="BE1689" s="160">
        <v>40289</v>
      </c>
      <c r="BF1689" s="148"/>
      <c r="BG1689" s="148"/>
      <c r="BH1689" s="148"/>
      <c r="BI1689" s="148"/>
      <c r="BJ1689" s="157"/>
      <c r="BK1689" s="157"/>
      <c r="BL1689" s="157"/>
      <c r="BM1689" s="148"/>
      <c r="BN1689" s="25"/>
      <c r="BO1689" s="146"/>
      <c r="BP1689" s="146"/>
      <c r="BQ1689" s="146"/>
      <c r="BR1689" s="150"/>
      <c r="BS1689" s="67"/>
      <c r="BT1689" s="67"/>
      <c r="BU1689" s="67"/>
      <c r="BW1689" s="81"/>
      <c r="BX1689" s="22"/>
      <c r="BY1689" s="22"/>
      <c r="BZ1689" s="25"/>
    </row>
    <row r="1690" spans="43:78">
      <c r="AQ1690" s="145" t="str">
        <f>IFERROR(VLOOKUP(家电!AP1690,房地产!$AE$4:$AH$1999,4,FALSE)/100,"")</f>
        <v/>
      </c>
      <c r="BE1690" s="160">
        <v>40288</v>
      </c>
      <c r="BF1690" s="148"/>
      <c r="BG1690" s="148"/>
      <c r="BH1690" s="148"/>
      <c r="BI1690" s="148"/>
      <c r="BJ1690" s="157"/>
      <c r="BK1690" s="157"/>
      <c r="BL1690" s="157"/>
      <c r="BM1690" s="148"/>
      <c r="BN1690" s="25"/>
      <c r="BO1690" s="146"/>
      <c r="BP1690" s="146"/>
      <c r="BQ1690" s="146"/>
      <c r="BR1690" s="150"/>
      <c r="BS1690" s="67"/>
      <c r="BT1690" s="67"/>
      <c r="BU1690" s="67"/>
      <c r="BW1690" s="81"/>
      <c r="BX1690" s="22"/>
      <c r="BY1690" s="22"/>
      <c r="BZ1690" s="25"/>
    </row>
    <row r="1691" spans="43:78">
      <c r="AQ1691" s="145" t="str">
        <f>IFERROR(VLOOKUP(家电!AP1691,房地产!$AE$4:$AH$1999,4,FALSE)/100,"")</f>
        <v/>
      </c>
      <c r="BE1691" s="160">
        <v>40287</v>
      </c>
      <c r="BF1691" s="148"/>
      <c r="BG1691" s="148"/>
      <c r="BH1691" s="148"/>
      <c r="BI1691" s="148"/>
      <c r="BJ1691" s="157"/>
      <c r="BK1691" s="157"/>
      <c r="BL1691" s="157"/>
      <c r="BM1691" s="148"/>
      <c r="BN1691" s="25"/>
      <c r="BO1691" s="146"/>
      <c r="BP1691" s="146"/>
      <c r="BQ1691" s="146"/>
      <c r="BR1691" s="150"/>
      <c r="BS1691" s="67"/>
      <c r="BT1691" s="67"/>
      <c r="BU1691" s="67"/>
      <c r="BW1691" s="81"/>
      <c r="BX1691" s="22"/>
      <c r="BY1691" s="22"/>
      <c r="BZ1691" s="25"/>
    </row>
    <row r="1692" spans="43:78">
      <c r="AQ1692" s="145" t="str">
        <f>IFERROR(VLOOKUP(家电!AP1692,房地产!$AE$4:$AH$1999,4,FALSE)/100,"")</f>
        <v/>
      </c>
      <c r="BE1692" s="160">
        <v>40284</v>
      </c>
      <c r="BF1692" s="148"/>
      <c r="BG1692" s="148"/>
      <c r="BH1692" s="148"/>
      <c r="BI1692" s="148"/>
      <c r="BJ1692" s="157"/>
      <c r="BK1692" s="157"/>
      <c r="BL1692" s="157"/>
      <c r="BM1692" s="148"/>
      <c r="BN1692" s="25"/>
      <c r="BO1692" s="146"/>
      <c r="BP1692" s="146"/>
      <c r="BQ1692" s="146"/>
      <c r="BR1692" s="150"/>
      <c r="BS1692" s="67"/>
      <c r="BT1692" s="67"/>
      <c r="BU1692" s="67"/>
      <c r="BW1692" s="81"/>
      <c r="BX1692" s="22"/>
      <c r="BY1692" s="22"/>
      <c r="BZ1692" s="25"/>
    </row>
    <row r="1693" spans="43:78">
      <c r="AQ1693" s="145" t="str">
        <f>IFERROR(VLOOKUP(家电!AP1693,房地产!$AE$4:$AH$1999,4,FALSE)/100,"")</f>
        <v/>
      </c>
      <c r="BE1693" s="160">
        <v>40283</v>
      </c>
      <c r="BF1693" s="148"/>
      <c r="BG1693" s="148"/>
      <c r="BH1693" s="148"/>
      <c r="BI1693" s="148"/>
      <c r="BJ1693" s="157"/>
      <c r="BK1693" s="157"/>
      <c r="BL1693" s="157"/>
      <c r="BM1693" s="148"/>
      <c r="BN1693" s="25"/>
      <c r="BO1693" s="146"/>
      <c r="BP1693" s="146"/>
      <c r="BQ1693" s="146"/>
      <c r="BR1693" s="150"/>
      <c r="BS1693" s="67"/>
      <c r="BT1693" s="67"/>
      <c r="BU1693" s="67"/>
      <c r="BW1693" s="81"/>
      <c r="BX1693" s="22"/>
      <c r="BY1693" s="22"/>
      <c r="BZ1693" s="25"/>
    </row>
    <row r="1694" spans="43:78">
      <c r="AQ1694" s="145" t="str">
        <f>IFERROR(VLOOKUP(家电!AP1694,房地产!$AE$4:$AH$1999,4,FALSE)/100,"")</f>
        <v/>
      </c>
      <c r="BE1694" s="160">
        <v>40282</v>
      </c>
      <c r="BF1694" s="148"/>
      <c r="BG1694" s="148"/>
      <c r="BH1694" s="148"/>
      <c r="BI1694" s="148"/>
      <c r="BJ1694" s="157"/>
      <c r="BK1694" s="157"/>
      <c r="BL1694" s="157"/>
      <c r="BM1694" s="148"/>
      <c r="BN1694" s="25"/>
      <c r="BO1694" s="146"/>
      <c r="BP1694" s="146"/>
      <c r="BQ1694" s="146"/>
      <c r="BR1694" s="150"/>
      <c r="BS1694" s="67"/>
      <c r="BT1694" s="67"/>
      <c r="BU1694" s="67"/>
      <c r="BW1694" s="81"/>
      <c r="BX1694" s="22"/>
      <c r="BY1694" s="22"/>
      <c r="BZ1694" s="25"/>
    </row>
    <row r="1695" spans="43:78">
      <c r="AQ1695" s="145" t="str">
        <f>IFERROR(VLOOKUP(家电!AP1695,房地产!$AE$4:$AH$1999,4,FALSE)/100,"")</f>
        <v/>
      </c>
      <c r="BE1695" s="160">
        <v>40281</v>
      </c>
      <c r="BF1695" s="148"/>
      <c r="BG1695" s="148"/>
      <c r="BH1695" s="148"/>
      <c r="BI1695" s="148"/>
      <c r="BJ1695" s="157"/>
      <c r="BK1695" s="157"/>
      <c r="BL1695" s="157"/>
      <c r="BM1695" s="148"/>
      <c r="BN1695" s="25"/>
      <c r="BO1695" s="146"/>
      <c r="BP1695" s="146"/>
      <c r="BQ1695" s="146"/>
      <c r="BR1695" s="150"/>
      <c r="BS1695" s="67"/>
      <c r="BT1695" s="67"/>
      <c r="BU1695" s="67"/>
      <c r="BW1695" s="81"/>
      <c r="BX1695" s="22"/>
      <c r="BY1695" s="22"/>
      <c r="BZ1695" s="25"/>
    </row>
    <row r="1696" spans="43:78">
      <c r="AQ1696" s="145" t="str">
        <f>IFERROR(VLOOKUP(家电!AP1696,房地产!$AE$4:$AH$1999,4,FALSE)/100,"")</f>
        <v/>
      </c>
      <c r="BE1696" s="160">
        <v>40280</v>
      </c>
      <c r="BF1696" s="148"/>
      <c r="BG1696" s="148"/>
      <c r="BH1696" s="148"/>
      <c r="BI1696" s="148"/>
      <c r="BJ1696" s="157"/>
      <c r="BK1696" s="157"/>
      <c r="BL1696" s="157"/>
      <c r="BM1696" s="148"/>
      <c r="BN1696" s="25"/>
      <c r="BO1696" s="146"/>
      <c r="BP1696" s="146"/>
      <c r="BQ1696" s="146"/>
      <c r="BR1696" s="150"/>
      <c r="BS1696" s="67"/>
      <c r="BT1696" s="67"/>
      <c r="BU1696" s="67"/>
      <c r="BW1696" s="81"/>
      <c r="BX1696" s="22"/>
      <c r="BY1696" s="22"/>
      <c r="BZ1696" s="25"/>
    </row>
    <row r="1697" spans="43:78">
      <c r="AQ1697" s="145" t="str">
        <f>IFERROR(VLOOKUP(家电!AP1697,房地产!$AE$4:$AH$1999,4,FALSE)/100,"")</f>
        <v/>
      </c>
      <c r="BE1697" s="160">
        <v>40277</v>
      </c>
      <c r="BF1697" s="148"/>
      <c r="BG1697" s="148"/>
      <c r="BH1697" s="148"/>
      <c r="BI1697" s="148"/>
      <c r="BJ1697" s="157"/>
      <c r="BK1697" s="157"/>
      <c r="BL1697" s="157"/>
      <c r="BM1697" s="148"/>
      <c r="BN1697" s="25"/>
      <c r="BO1697" s="146"/>
      <c r="BP1697" s="146"/>
      <c r="BQ1697" s="146"/>
      <c r="BR1697" s="150"/>
      <c r="BS1697" s="67"/>
      <c r="BT1697" s="67"/>
      <c r="BU1697" s="67"/>
      <c r="BW1697" s="81"/>
      <c r="BX1697" s="22"/>
      <c r="BY1697" s="22"/>
      <c r="BZ1697" s="25"/>
    </row>
    <row r="1698" spans="43:78">
      <c r="AQ1698" s="145" t="str">
        <f>IFERROR(VLOOKUP(家电!AP1698,房地产!$AE$4:$AH$1999,4,FALSE)/100,"")</f>
        <v/>
      </c>
      <c r="BE1698" s="160">
        <v>40276</v>
      </c>
      <c r="BF1698" s="148"/>
      <c r="BG1698" s="148"/>
      <c r="BH1698" s="148"/>
      <c r="BI1698" s="148"/>
      <c r="BJ1698" s="157"/>
      <c r="BK1698" s="157"/>
      <c r="BL1698" s="157"/>
      <c r="BM1698" s="148"/>
      <c r="BN1698" s="25"/>
      <c r="BO1698" s="146"/>
      <c r="BP1698" s="146"/>
      <c r="BQ1698" s="146"/>
      <c r="BR1698" s="150"/>
      <c r="BS1698" s="67"/>
      <c r="BT1698" s="67"/>
      <c r="BU1698" s="67"/>
      <c r="BW1698" s="81"/>
      <c r="BX1698" s="22"/>
      <c r="BY1698" s="22"/>
      <c r="BZ1698" s="25"/>
    </row>
    <row r="1699" spans="43:78">
      <c r="AQ1699" s="145" t="str">
        <f>IFERROR(VLOOKUP(家电!AP1699,房地产!$AE$4:$AH$1999,4,FALSE)/100,"")</f>
        <v/>
      </c>
      <c r="BE1699" s="160">
        <v>40275</v>
      </c>
      <c r="BF1699" s="148"/>
      <c r="BG1699" s="148"/>
      <c r="BH1699" s="148"/>
      <c r="BI1699" s="148"/>
      <c r="BJ1699" s="157"/>
      <c r="BK1699" s="157"/>
      <c r="BL1699" s="157"/>
      <c r="BM1699" s="148"/>
      <c r="BN1699" s="25"/>
      <c r="BO1699" s="146"/>
      <c r="BP1699" s="146"/>
      <c r="BQ1699" s="146"/>
      <c r="BR1699" s="150"/>
      <c r="BS1699" s="67"/>
      <c r="BT1699" s="67"/>
      <c r="BU1699" s="67"/>
      <c r="BW1699" s="81"/>
      <c r="BX1699" s="22"/>
      <c r="BY1699" s="22"/>
      <c r="BZ1699" s="25"/>
    </row>
    <row r="1700" spans="43:78">
      <c r="AQ1700" s="145" t="str">
        <f>IFERROR(VLOOKUP(家电!AP1700,房地产!$AE$4:$AH$1999,4,FALSE)/100,"")</f>
        <v/>
      </c>
      <c r="BE1700" s="160">
        <v>40274</v>
      </c>
      <c r="BF1700" s="148"/>
      <c r="BG1700" s="148"/>
      <c r="BH1700" s="148"/>
      <c r="BI1700" s="148"/>
      <c r="BJ1700" s="157"/>
      <c r="BK1700" s="157"/>
      <c r="BL1700" s="157"/>
      <c r="BM1700" s="148"/>
      <c r="BN1700" s="25"/>
      <c r="BO1700" s="146"/>
      <c r="BP1700" s="146"/>
      <c r="BQ1700" s="146"/>
      <c r="BR1700" s="150"/>
      <c r="BS1700" s="67"/>
      <c r="BT1700" s="67"/>
      <c r="BU1700" s="67"/>
      <c r="BW1700" s="81"/>
      <c r="BX1700" s="22"/>
      <c r="BY1700" s="22"/>
      <c r="BZ1700" s="25"/>
    </row>
    <row r="1701" spans="43:78">
      <c r="AQ1701" s="145" t="str">
        <f>IFERROR(VLOOKUP(家电!AP1701,房地产!$AE$4:$AH$1999,4,FALSE)/100,"")</f>
        <v/>
      </c>
      <c r="BE1701" s="160">
        <v>40270</v>
      </c>
      <c r="BF1701" s="148"/>
      <c r="BG1701" s="148"/>
      <c r="BH1701" s="148"/>
      <c r="BI1701" s="148"/>
      <c r="BJ1701" s="157"/>
      <c r="BK1701" s="157"/>
      <c r="BL1701" s="157"/>
      <c r="BM1701" s="148"/>
      <c r="BN1701" s="25"/>
      <c r="BO1701" s="146"/>
      <c r="BP1701" s="146"/>
      <c r="BQ1701" s="146"/>
      <c r="BR1701" s="150"/>
      <c r="BS1701" s="67"/>
      <c r="BT1701" s="67"/>
      <c r="BU1701" s="67"/>
      <c r="BW1701" s="81"/>
      <c r="BX1701" s="22"/>
      <c r="BY1701" s="22"/>
      <c r="BZ1701" s="25"/>
    </row>
    <row r="1702" spans="43:78">
      <c r="AQ1702" s="145" t="str">
        <f>IFERROR(VLOOKUP(家电!AP1702,房地产!$AE$4:$AH$1999,4,FALSE)/100,"")</f>
        <v/>
      </c>
      <c r="BE1702" s="160">
        <v>40269</v>
      </c>
      <c r="BF1702" s="148"/>
      <c r="BG1702" s="148"/>
      <c r="BH1702" s="148"/>
      <c r="BI1702" s="148"/>
      <c r="BJ1702" s="157"/>
      <c r="BK1702" s="157"/>
      <c r="BL1702" s="157"/>
      <c r="BM1702" s="148"/>
      <c r="BN1702" s="25"/>
      <c r="BO1702" s="146"/>
      <c r="BP1702" s="146"/>
      <c r="BQ1702" s="146"/>
      <c r="BR1702" s="150"/>
      <c r="BS1702" s="67"/>
      <c r="BT1702" s="67"/>
      <c r="BU1702" s="67"/>
      <c r="BW1702" s="81"/>
      <c r="BX1702" s="22"/>
      <c r="BY1702" s="22"/>
      <c r="BZ1702" s="25"/>
    </row>
    <row r="1703" spans="43:78">
      <c r="AQ1703" s="145" t="str">
        <f>IFERROR(VLOOKUP(家电!AP1703,房地产!$AE$4:$AH$1999,4,FALSE)/100,"")</f>
        <v/>
      </c>
      <c r="BE1703" s="160">
        <v>40268</v>
      </c>
      <c r="BF1703" s="148">
        <v>0.23999832749295999</v>
      </c>
      <c r="BG1703" s="148">
        <v>7234.71</v>
      </c>
      <c r="BH1703" s="148">
        <v>746.18</v>
      </c>
      <c r="BI1703" s="148">
        <v>32918122.870000001</v>
      </c>
      <c r="BJ1703" s="157"/>
      <c r="BK1703" s="157"/>
      <c r="BL1703" s="157"/>
      <c r="BM1703" s="148"/>
      <c r="BN1703" s="25"/>
      <c r="BO1703" s="146"/>
      <c r="BP1703" s="146"/>
      <c r="BQ1703" s="146"/>
      <c r="BR1703" s="150"/>
      <c r="BS1703" s="67"/>
      <c r="BT1703" s="67"/>
      <c r="BU1703" s="67"/>
      <c r="BW1703" s="81"/>
      <c r="BX1703" s="22"/>
      <c r="BY1703" s="22"/>
      <c r="BZ1703" s="25"/>
    </row>
    <row r="1704" spans="43:78">
      <c r="AQ1704" s="145" t="str">
        <f>IFERROR(VLOOKUP(家电!AP1704,房地产!$AE$4:$AH$1999,4,FALSE)/100,"")</f>
        <v/>
      </c>
      <c r="BE1704" s="160">
        <v>40267</v>
      </c>
      <c r="BF1704" s="148"/>
      <c r="BG1704" s="148"/>
      <c r="BH1704" s="148"/>
      <c r="BI1704" s="148"/>
      <c r="BJ1704" s="157"/>
      <c r="BK1704" s="157"/>
      <c r="BL1704" s="157"/>
      <c r="BM1704" s="148"/>
      <c r="BN1704" s="25"/>
      <c r="BO1704" s="146"/>
      <c r="BP1704" s="146"/>
      <c r="BQ1704" s="146"/>
      <c r="BR1704" s="150"/>
      <c r="BS1704" s="67"/>
      <c r="BT1704" s="67"/>
      <c r="BU1704" s="67"/>
      <c r="BW1704" s="81"/>
      <c r="BX1704" s="22"/>
      <c r="BY1704" s="22"/>
      <c r="BZ1704" s="25"/>
    </row>
    <row r="1705" spans="43:78">
      <c r="AQ1705" s="145" t="str">
        <f>IFERROR(VLOOKUP(家电!AP1705,房地产!$AE$4:$AH$1999,4,FALSE)/100,"")</f>
        <v/>
      </c>
      <c r="BE1705" s="160">
        <v>40266</v>
      </c>
      <c r="BF1705" s="148"/>
      <c r="BG1705" s="148"/>
      <c r="BH1705" s="148"/>
      <c r="BI1705" s="148"/>
      <c r="BJ1705" s="157"/>
      <c r="BK1705" s="157"/>
      <c r="BL1705" s="157"/>
      <c r="BM1705" s="148"/>
      <c r="BN1705" s="25"/>
      <c r="BO1705" s="146"/>
      <c r="BP1705" s="146"/>
      <c r="BQ1705" s="146"/>
      <c r="BR1705" s="150"/>
      <c r="BS1705" s="67"/>
      <c r="BT1705" s="67"/>
      <c r="BU1705" s="67"/>
      <c r="BW1705" s="81"/>
      <c r="BX1705" s="22"/>
      <c r="BY1705" s="22"/>
      <c r="BZ1705" s="25"/>
    </row>
    <row r="1706" spans="43:78">
      <c r="AQ1706" s="145" t="str">
        <f>IFERROR(VLOOKUP(家电!AP1706,房地产!$AE$4:$AH$1999,4,FALSE)/100,"")</f>
        <v/>
      </c>
      <c r="BE1706" s="160">
        <v>40263</v>
      </c>
      <c r="BF1706" s="148"/>
      <c r="BG1706" s="148"/>
      <c r="BH1706" s="148"/>
      <c r="BI1706" s="148"/>
      <c r="BJ1706" s="157"/>
      <c r="BK1706" s="157"/>
      <c r="BL1706" s="157"/>
      <c r="BM1706" s="148"/>
      <c r="BN1706" s="25"/>
      <c r="BO1706" s="146"/>
      <c r="BP1706" s="146"/>
      <c r="BQ1706" s="146"/>
      <c r="BR1706" s="150"/>
      <c r="BS1706" s="67"/>
      <c r="BT1706" s="67"/>
      <c r="BU1706" s="67"/>
      <c r="BW1706" s="81"/>
      <c r="BX1706" s="22"/>
      <c r="BY1706" s="22"/>
      <c r="BZ1706" s="25"/>
    </row>
    <row r="1707" spans="43:78">
      <c r="AQ1707" s="145" t="str">
        <f>IFERROR(VLOOKUP(家电!AP1707,房地产!$AE$4:$AH$1999,4,FALSE)/100,"")</f>
        <v/>
      </c>
      <c r="BE1707" s="160">
        <v>40262</v>
      </c>
      <c r="BF1707" s="148"/>
      <c r="BG1707" s="148"/>
      <c r="BH1707" s="148"/>
      <c r="BI1707" s="148"/>
      <c r="BJ1707" s="157"/>
      <c r="BK1707" s="157"/>
      <c r="BL1707" s="157"/>
      <c r="BM1707" s="148"/>
      <c r="BN1707" s="25"/>
      <c r="BO1707" s="146"/>
      <c r="BP1707" s="146"/>
      <c r="BQ1707" s="146"/>
      <c r="BR1707" s="150"/>
      <c r="BS1707" s="67"/>
      <c r="BT1707" s="67"/>
      <c r="BU1707" s="67"/>
      <c r="BW1707" s="81"/>
      <c r="BX1707" s="22"/>
      <c r="BY1707" s="22"/>
      <c r="BZ1707" s="25"/>
    </row>
    <row r="1708" spans="43:78">
      <c r="AQ1708" s="145" t="str">
        <f>IFERROR(VLOOKUP(家电!AP1708,房地产!$AE$4:$AH$1999,4,FALSE)/100,"")</f>
        <v/>
      </c>
      <c r="BE1708" s="160">
        <v>40261</v>
      </c>
      <c r="BF1708" s="148"/>
      <c r="BG1708" s="148"/>
      <c r="BH1708" s="148"/>
      <c r="BI1708" s="148"/>
      <c r="BJ1708" s="157"/>
      <c r="BK1708" s="157"/>
      <c r="BL1708" s="157"/>
      <c r="BM1708" s="148"/>
      <c r="BN1708" s="25"/>
      <c r="BO1708" s="146"/>
      <c r="BP1708" s="146"/>
      <c r="BQ1708" s="146"/>
      <c r="BR1708" s="150"/>
      <c r="BS1708" s="67"/>
      <c r="BT1708" s="67"/>
      <c r="BU1708" s="67"/>
      <c r="BW1708" s="81"/>
      <c r="BX1708" s="22"/>
      <c r="BY1708" s="22"/>
      <c r="BZ1708" s="25"/>
    </row>
    <row r="1709" spans="43:78">
      <c r="AQ1709" s="145" t="str">
        <f>IFERROR(VLOOKUP(家电!AP1709,房地产!$AE$4:$AH$1999,4,FALSE)/100,"")</f>
        <v/>
      </c>
      <c r="BE1709" s="160">
        <v>40260</v>
      </c>
      <c r="BF1709" s="148"/>
      <c r="BG1709" s="148"/>
      <c r="BH1709" s="148"/>
      <c r="BI1709" s="148"/>
      <c r="BJ1709" s="157"/>
      <c r="BK1709" s="157"/>
      <c r="BL1709" s="157"/>
      <c r="BM1709" s="148"/>
      <c r="BN1709" s="25"/>
      <c r="BO1709" s="146"/>
      <c r="BP1709" s="146"/>
      <c r="BQ1709" s="146"/>
      <c r="BR1709" s="150"/>
      <c r="BS1709" s="67"/>
      <c r="BT1709" s="67"/>
      <c r="BU1709" s="67"/>
      <c r="BW1709" s="81"/>
      <c r="BX1709" s="22"/>
      <c r="BY1709" s="22"/>
      <c r="BZ1709" s="25"/>
    </row>
    <row r="1710" spans="43:78">
      <c r="AQ1710" s="145" t="str">
        <f>IFERROR(VLOOKUP(家电!AP1710,房地产!$AE$4:$AH$1999,4,FALSE)/100,"")</f>
        <v/>
      </c>
      <c r="BE1710" s="160">
        <v>40259</v>
      </c>
      <c r="BF1710" s="148"/>
      <c r="BG1710" s="148"/>
      <c r="BH1710" s="148"/>
      <c r="BI1710" s="148"/>
      <c r="BJ1710" s="157"/>
      <c r="BK1710" s="157"/>
      <c r="BL1710" s="157"/>
      <c r="BM1710" s="148"/>
      <c r="BN1710" s="25"/>
      <c r="BO1710" s="146"/>
      <c r="BP1710" s="146"/>
      <c r="BQ1710" s="146"/>
      <c r="BR1710" s="150"/>
      <c r="BS1710" s="67"/>
      <c r="BT1710" s="67"/>
      <c r="BU1710" s="67"/>
      <c r="BW1710" s="81"/>
      <c r="BX1710" s="22"/>
      <c r="BY1710" s="22"/>
      <c r="BZ1710" s="25"/>
    </row>
    <row r="1711" spans="43:78">
      <c r="AQ1711" s="145" t="str">
        <f>IFERROR(VLOOKUP(家电!AP1711,房地产!$AE$4:$AH$1999,4,FALSE)/100,"")</f>
        <v/>
      </c>
      <c r="BE1711" s="160">
        <v>40256</v>
      </c>
      <c r="BF1711" s="148"/>
      <c r="BG1711" s="148"/>
      <c r="BH1711" s="148"/>
      <c r="BI1711" s="148"/>
      <c r="BJ1711" s="157"/>
      <c r="BK1711" s="157"/>
      <c r="BL1711" s="157"/>
      <c r="BM1711" s="148"/>
      <c r="BN1711" s="25"/>
      <c r="BO1711" s="146"/>
      <c r="BP1711" s="146"/>
      <c r="BQ1711" s="146"/>
      <c r="BR1711" s="150"/>
      <c r="BS1711" s="67"/>
      <c r="BT1711" s="67"/>
      <c r="BU1711" s="67"/>
      <c r="BW1711" s="81"/>
      <c r="BX1711" s="22"/>
      <c r="BY1711" s="22"/>
      <c r="BZ1711" s="25"/>
    </row>
    <row r="1712" spans="43:78">
      <c r="AQ1712" s="145" t="str">
        <f>IFERROR(VLOOKUP(家电!AP1712,房地产!$AE$4:$AH$1999,4,FALSE)/100,"")</f>
        <v/>
      </c>
      <c r="BE1712" s="160">
        <v>40255</v>
      </c>
      <c r="BF1712" s="148"/>
      <c r="BG1712" s="148"/>
      <c r="BH1712" s="148"/>
      <c r="BI1712" s="148"/>
      <c r="BJ1712" s="157"/>
      <c r="BK1712" s="157"/>
      <c r="BL1712" s="157"/>
      <c r="BM1712" s="148"/>
      <c r="BN1712" s="25"/>
      <c r="BO1712" s="146"/>
      <c r="BP1712" s="146"/>
      <c r="BQ1712" s="146"/>
      <c r="BR1712" s="150"/>
      <c r="BS1712" s="67"/>
      <c r="BT1712" s="67"/>
      <c r="BU1712" s="67"/>
      <c r="BW1712" s="81"/>
      <c r="BX1712" s="22"/>
      <c r="BY1712" s="22"/>
      <c r="BZ1712" s="25"/>
    </row>
    <row r="1713" spans="43:78">
      <c r="AQ1713" s="145" t="str">
        <f>IFERROR(VLOOKUP(家电!AP1713,房地产!$AE$4:$AH$1999,4,FALSE)/100,"")</f>
        <v/>
      </c>
      <c r="BE1713" s="160">
        <v>40254</v>
      </c>
      <c r="BF1713" s="148"/>
      <c r="BG1713" s="148"/>
      <c r="BH1713" s="148"/>
      <c r="BI1713" s="148"/>
      <c r="BJ1713" s="157"/>
      <c r="BK1713" s="157"/>
      <c r="BL1713" s="157"/>
      <c r="BM1713" s="148"/>
      <c r="BN1713" s="25"/>
      <c r="BO1713" s="146"/>
      <c r="BP1713" s="146"/>
      <c r="BQ1713" s="146"/>
      <c r="BR1713" s="150"/>
      <c r="BS1713" s="67"/>
      <c r="BT1713" s="67"/>
      <c r="BU1713" s="67"/>
      <c r="BW1713" s="81"/>
      <c r="BX1713" s="22"/>
      <c r="BY1713" s="22"/>
      <c r="BZ1713" s="25"/>
    </row>
    <row r="1714" spans="43:78">
      <c r="AQ1714" s="145" t="str">
        <f>IFERROR(VLOOKUP(家电!AP1714,房地产!$AE$4:$AH$1999,4,FALSE)/100,"")</f>
        <v/>
      </c>
      <c r="BE1714" s="160">
        <v>40253</v>
      </c>
      <c r="BF1714" s="148"/>
      <c r="BG1714" s="148"/>
      <c r="BH1714" s="148"/>
      <c r="BI1714" s="148"/>
      <c r="BJ1714" s="157"/>
      <c r="BK1714" s="157"/>
      <c r="BL1714" s="157"/>
      <c r="BM1714" s="148"/>
      <c r="BN1714" s="25"/>
      <c r="BO1714" s="146"/>
      <c r="BP1714" s="146"/>
      <c r="BQ1714" s="146"/>
      <c r="BR1714" s="150"/>
      <c r="BS1714" s="67"/>
      <c r="BT1714" s="67"/>
      <c r="BU1714" s="67"/>
      <c r="BW1714" s="81"/>
      <c r="BX1714" s="22"/>
      <c r="BY1714" s="22"/>
      <c r="BZ1714" s="25"/>
    </row>
    <row r="1715" spans="43:78">
      <c r="AQ1715" s="145" t="str">
        <f>IFERROR(VLOOKUP(家电!AP1715,房地产!$AE$4:$AH$1999,4,FALSE)/100,"")</f>
        <v/>
      </c>
      <c r="BE1715" s="160">
        <v>40252</v>
      </c>
      <c r="BF1715" s="148"/>
      <c r="BG1715" s="148"/>
      <c r="BH1715" s="148"/>
      <c r="BI1715" s="148"/>
      <c r="BJ1715" s="157"/>
      <c r="BK1715" s="157"/>
      <c r="BL1715" s="157"/>
      <c r="BM1715" s="148"/>
      <c r="BN1715" s="25"/>
      <c r="BO1715" s="146"/>
      <c r="BP1715" s="146"/>
      <c r="BQ1715" s="146"/>
      <c r="BR1715" s="150"/>
      <c r="BS1715" s="67"/>
      <c r="BT1715" s="67"/>
      <c r="BU1715" s="67"/>
      <c r="BW1715" s="81"/>
      <c r="BX1715" s="22"/>
      <c r="BY1715" s="22"/>
      <c r="BZ1715" s="25"/>
    </row>
    <row r="1716" spans="43:78">
      <c r="AQ1716" s="145" t="str">
        <f>IFERROR(VLOOKUP(家电!AP1716,房地产!$AE$4:$AH$1999,4,FALSE)/100,"")</f>
        <v/>
      </c>
      <c r="BE1716" s="160">
        <v>40249</v>
      </c>
      <c r="BF1716" s="148"/>
      <c r="BG1716" s="148"/>
      <c r="BH1716" s="148"/>
      <c r="BI1716" s="148"/>
      <c r="BJ1716" s="157"/>
      <c r="BK1716" s="157"/>
      <c r="BL1716" s="157"/>
      <c r="BM1716" s="148"/>
      <c r="BN1716" s="25"/>
      <c r="BO1716" s="146"/>
      <c r="BP1716" s="146"/>
      <c r="BQ1716" s="146"/>
      <c r="BR1716" s="150"/>
      <c r="BS1716" s="67"/>
      <c r="BT1716" s="67"/>
      <c r="BU1716" s="67"/>
      <c r="BW1716" s="81"/>
      <c r="BX1716" s="22"/>
      <c r="BY1716" s="22"/>
      <c r="BZ1716" s="25"/>
    </row>
    <row r="1717" spans="43:78">
      <c r="AQ1717" s="145" t="str">
        <f>IFERROR(VLOOKUP(家电!AP1717,房地产!$AE$4:$AH$1999,4,FALSE)/100,"")</f>
        <v/>
      </c>
      <c r="BE1717" s="160">
        <v>40248</v>
      </c>
      <c r="BF1717" s="148"/>
      <c r="BG1717" s="148"/>
      <c r="BH1717" s="148"/>
      <c r="BI1717" s="148"/>
      <c r="BJ1717" s="157"/>
      <c r="BK1717" s="157"/>
      <c r="BL1717" s="157"/>
      <c r="BM1717" s="148"/>
      <c r="BN1717" s="25"/>
      <c r="BO1717" s="146"/>
      <c r="BP1717" s="146"/>
      <c r="BQ1717" s="146"/>
      <c r="BR1717" s="150"/>
      <c r="BS1717" s="67"/>
      <c r="BT1717" s="67"/>
      <c r="BU1717" s="67"/>
      <c r="BW1717" s="81"/>
      <c r="BX1717" s="22"/>
      <c r="BY1717" s="22"/>
      <c r="BZ1717" s="25"/>
    </row>
    <row r="1718" spans="43:78">
      <c r="AQ1718" s="145" t="str">
        <f>IFERROR(VLOOKUP(家电!AP1718,房地产!$AE$4:$AH$1999,4,FALSE)/100,"")</f>
        <v/>
      </c>
      <c r="BE1718" s="160">
        <v>40247</v>
      </c>
      <c r="BF1718" s="148"/>
      <c r="BG1718" s="148"/>
      <c r="BH1718" s="148"/>
      <c r="BI1718" s="148"/>
      <c r="BJ1718" s="157"/>
      <c r="BK1718" s="157"/>
      <c r="BL1718" s="157"/>
      <c r="BM1718" s="148"/>
      <c r="BN1718" s="25"/>
      <c r="BO1718" s="146"/>
      <c r="BP1718" s="146"/>
      <c r="BQ1718" s="146"/>
      <c r="BR1718" s="150"/>
      <c r="BS1718" s="67"/>
      <c r="BT1718" s="67"/>
      <c r="BU1718" s="67"/>
      <c r="BW1718" s="81"/>
      <c r="BX1718" s="22"/>
      <c r="BY1718" s="22"/>
      <c r="BZ1718" s="25"/>
    </row>
    <row r="1719" spans="43:78">
      <c r="AQ1719" s="145" t="str">
        <f>IFERROR(VLOOKUP(家电!AP1719,房地产!$AE$4:$AH$1999,4,FALSE)/100,"")</f>
        <v/>
      </c>
      <c r="BE1719" s="160">
        <v>40246</v>
      </c>
      <c r="BF1719" s="148"/>
      <c r="BG1719" s="148"/>
      <c r="BH1719" s="148"/>
      <c r="BI1719" s="148"/>
      <c r="BJ1719" s="157"/>
      <c r="BK1719" s="157"/>
      <c r="BL1719" s="157"/>
      <c r="BM1719" s="148"/>
      <c r="BN1719" s="25"/>
      <c r="BO1719" s="146"/>
      <c r="BP1719" s="146"/>
      <c r="BQ1719" s="146"/>
      <c r="BR1719" s="150"/>
      <c r="BS1719" s="67"/>
      <c r="BT1719" s="67"/>
      <c r="BU1719" s="67"/>
      <c r="BW1719" s="81"/>
      <c r="BX1719" s="22"/>
      <c r="BY1719" s="22"/>
      <c r="BZ1719" s="25"/>
    </row>
    <row r="1720" spans="43:78">
      <c r="AQ1720" s="145" t="str">
        <f>IFERROR(VLOOKUP(家电!AP1720,房地产!$AE$4:$AH$1999,4,FALSE)/100,"")</f>
        <v/>
      </c>
      <c r="BE1720" s="160">
        <v>40245</v>
      </c>
      <c r="BF1720" s="148"/>
      <c r="BG1720" s="148"/>
      <c r="BH1720" s="148"/>
      <c r="BI1720" s="148"/>
      <c r="BJ1720" s="157"/>
      <c r="BK1720" s="157"/>
      <c r="BL1720" s="157"/>
      <c r="BM1720" s="148"/>
      <c r="BN1720" s="25"/>
      <c r="BO1720" s="146"/>
      <c r="BP1720" s="146"/>
      <c r="BQ1720" s="146"/>
      <c r="BR1720" s="150"/>
      <c r="BS1720" s="67"/>
      <c r="BT1720" s="67"/>
      <c r="BU1720" s="67"/>
      <c r="BW1720" s="81"/>
      <c r="BX1720" s="22"/>
      <c r="BY1720" s="22"/>
      <c r="BZ1720" s="25"/>
    </row>
    <row r="1721" spans="43:78">
      <c r="AQ1721" s="145" t="str">
        <f>IFERROR(VLOOKUP(家电!AP1721,房地产!$AE$4:$AH$1999,4,FALSE)/100,"")</f>
        <v/>
      </c>
      <c r="BE1721" s="160">
        <v>40242</v>
      </c>
      <c r="BF1721" s="148"/>
      <c r="BG1721" s="148"/>
      <c r="BH1721" s="148"/>
      <c r="BI1721" s="148"/>
      <c r="BJ1721" s="157"/>
      <c r="BK1721" s="157"/>
      <c r="BL1721" s="157"/>
      <c r="BM1721" s="148"/>
      <c r="BN1721" s="25"/>
      <c r="BO1721" s="146"/>
      <c r="BP1721" s="146"/>
      <c r="BQ1721" s="146"/>
      <c r="BR1721" s="150"/>
      <c r="BS1721" s="67"/>
      <c r="BT1721" s="67"/>
      <c r="BU1721" s="67"/>
      <c r="BW1721" s="81"/>
      <c r="BX1721" s="22"/>
      <c r="BY1721" s="22"/>
      <c r="BZ1721" s="25"/>
    </row>
    <row r="1722" spans="43:78">
      <c r="AQ1722" s="145" t="str">
        <f>IFERROR(VLOOKUP(家电!AP1722,房地产!$AE$4:$AH$1999,4,FALSE)/100,"")</f>
        <v/>
      </c>
      <c r="BE1722" s="160">
        <v>40241</v>
      </c>
      <c r="BF1722" s="148"/>
      <c r="BG1722" s="148"/>
      <c r="BH1722" s="148"/>
      <c r="BI1722" s="148"/>
      <c r="BJ1722" s="157"/>
      <c r="BK1722" s="157"/>
      <c r="BL1722" s="157"/>
      <c r="BM1722" s="148"/>
      <c r="BN1722" s="25"/>
      <c r="BO1722" s="146"/>
      <c r="BP1722" s="146"/>
      <c r="BQ1722" s="146"/>
      <c r="BR1722" s="150"/>
      <c r="BS1722" s="67"/>
      <c r="BT1722" s="67"/>
      <c r="BU1722" s="67"/>
      <c r="BW1722" s="81"/>
      <c r="BX1722" s="22"/>
      <c r="BY1722" s="22"/>
      <c r="BZ1722" s="25"/>
    </row>
    <row r="1723" spans="43:78">
      <c r="AQ1723" s="145" t="str">
        <f>IFERROR(VLOOKUP(家电!AP1723,房地产!$AE$4:$AH$1999,4,FALSE)/100,"")</f>
        <v/>
      </c>
      <c r="BE1723" s="160">
        <v>40240</v>
      </c>
      <c r="BF1723" s="148"/>
      <c r="BG1723" s="148"/>
      <c r="BH1723" s="148"/>
      <c r="BI1723" s="148"/>
      <c r="BJ1723" s="157"/>
      <c r="BK1723" s="157"/>
      <c r="BL1723" s="157"/>
      <c r="BM1723" s="148"/>
      <c r="BN1723" s="25"/>
      <c r="BO1723" s="146"/>
      <c r="BP1723" s="146"/>
      <c r="BQ1723" s="146"/>
      <c r="BR1723" s="150"/>
      <c r="BS1723" s="67"/>
      <c r="BT1723" s="67"/>
      <c r="BU1723" s="67"/>
      <c r="BW1723" s="81"/>
      <c r="BX1723" s="22"/>
      <c r="BY1723" s="22"/>
      <c r="BZ1723" s="25"/>
    </row>
    <row r="1724" spans="43:78">
      <c r="AQ1724" s="145" t="str">
        <f>IFERROR(VLOOKUP(家电!AP1724,房地产!$AE$4:$AH$1999,4,FALSE)/100,"")</f>
        <v/>
      </c>
      <c r="BE1724" s="160">
        <v>40239</v>
      </c>
      <c r="BF1724" s="148"/>
      <c r="BG1724" s="148"/>
      <c r="BH1724" s="148"/>
      <c r="BI1724" s="148"/>
      <c r="BJ1724" s="157"/>
      <c r="BK1724" s="157"/>
      <c r="BL1724" s="157"/>
      <c r="BM1724" s="148"/>
      <c r="BN1724" s="25"/>
      <c r="BO1724" s="146"/>
      <c r="BP1724" s="146"/>
      <c r="BQ1724" s="146"/>
      <c r="BR1724" s="150"/>
      <c r="BS1724" s="67"/>
      <c r="BT1724" s="67"/>
      <c r="BU1724" s="67"/>
      <c r="BW1724" s="81"/>
      <c r="BX1724" s="22"/>
      <c r="BY1724" s="22"/>
      <c r="BZ1724" s="25"/>
    </row>
    <row r="1725" spans="43:78">
      <c r="AQ1725" s="145" t="str">
        <f>IFERROR(VLOOKUP(家电!AP1725,房地产!$AE$4:$AH$1999,4,FALSE)/100,"")</f>
        <v/>
      </c>
      <c r="BE1725" s="160">
        <v>40238</v>
      </c>
      <c r="BF1725" s="148"/>
      <c r="BG1725" s="148"/>
      <c r="BH1725" s="148"/>
      <c r="BI1725" s="148"/>
      <c r="BJ1725" s="157"/>
      <c r="BK1725" s="157"/>
      <c r="BL1725" s="157"/>
      <c r="BM1725" s="148"/>
      <c r="BN1725" s="25"/>
      <c r="BO1725" s="146"/>
      <c r="BP1725" s="146"/>
      <c r="BQ1725" s="146"/>
      <c r="BR1725" s="150"/>
      <c r="BS1725" s="67"/>
      <c r="BT1725" s="67"/>
      <c r="BU1725" s="67"/>
      <c r="BW1725" s="81"/>
      <c r="BX1725" s="22"/>
      <c r="BY1725" s="22"/>
      <c r="BZ1725" s="25"/>
    </row>
    <row r="1726" spans="43:78">
      <c r="AQ1726" s="145" t="str">
        <f>IFERROR(VLOOKUP(家电!AP1726,房地产!$AE$4:$AH$1999,4,FALSE)/100,"")</f>
        <v/>
      </c>
      <c r="BE1726" s="160">
        <v>40237</v>
      </c>
      <c r="BF1726" s="148">
        <v>0.226812886086011</v>
      </c>
      <c r="BG1726" s="148">
        <v>7142.71</v>
      </c>
      <c r="BH1726" s="148">
        <v>692.22</v>
      </c>
      <c r="BI1726" s="148">
        <v>21876176.370000001</v>
      </c>
      <c r="BJ1726" s="157"/>
      <c r="BK1726" s="157"/>
      <c r="BL1726" s="157"/>
      <c r="BM1726" s="148"/>
      <c r="BN1726" s="25"/>
      <c r="BO1726" s="146"/>
      <c r="BP1726" s="146"/>
      <c r="BQ1726" s="146"/>
      <c r="BR1726" s="150"/>
      <c r="BS1726" s="67"/>
      <c r="BT1726" s="67"/>
      <c r="BU1726" s="67"/>
      <c r="BW1726" s="81"/>
      <c r="BX1726" s="22"/>
      <c r="BY1726" s="22"/>
      <c r="BZ1726" s="25"/>
    </row>
    <row r="1727" spans="43:78">
      <c r="AQ1727" s="145" t="str">
        <f>IFERROR(VLOOKUP(家电!AP1727,房地产!$AE$4:$AH$1999,4,FALSE)/100,"")</f>
        <v/>
      </c>
      <c r="BE1727" s="160">
        <v>40235</v>
      </c>
      <c r="BF1727" s="148"/>
      <c r="BG1727" s="148"/>
      <c r="BH1727" s="148"/>
      <c r="BI1727" s="148"/>
      <c r="BJ1727" s="157"/>
      <c r="BK1727" s="157"/>
      <c r="BL1727" s="157"/>
      <c r="BM1727" s="148"/>
      <c r="BN1727" s="25"/>
      <c r="BO1727" s="146"/>
      <c r="BP1727" s="146"/>
      <c r="BQ1727" s="146"/>
      <c r="BR1727" s="150"/>
      <c r="BS1727" s="67"/>
      <c r="BT1727" s="67"/>
      <c r="BU1727" s="67"/>
      <c r="BW1727" s="81"/>
      <c r="BX1727" s="22"/>
      <c r="BY1727" s="22"/>
      <c r="BZ1727" s="25"/>
    </row>
    <row r="1728" spans="43:78">
      <c r="AQ1728" s="145" t="str">
        <f>IFERROR(VLOOKUP(家电!AP1728,房地产!$AE$4:$AH$1999,4,FALSE)/100,"")</f>
        <v/>
      </c>
      <c r="BE1728" s="160">
        <v>40234</v>
      </c>
      <c r="BF1728" s="148"/>
      <c r="BG1728" s="148"/>
      <c r="BH1728" s="148"/>
      <c r="BI1728" s="148"/>
      <c r="BJ1728" s="157"/>
      <c r="BK1728" s="157"/>
      <c r="BL1728" s="157"/>
      <c r="BM1728" s="148"/>
      <c r="BN1728" s="25"/>
      <c r="BO1728" s="146"/>
      <c r="BP1728" s="146"/>
      <c r="BQ1728" s="146"/>
      <c r="BR1728" s="150"/>
      <c r="BS1728" s="67"/>
      <c r="BT1728" s="67"/>
      <c r="BU1728" s="67"/>
      <c r="BW1728" s="81"/>
      <c r="BX1728" s="22"/>
      <c r="BY1728" s="22"/>
      <c r="BZ1728" s="25"/>
    </row>
    <row r="1729" spans="43:78">
      <c r="AQ1729" s="145" t="str">
        <f>IFERROR(VLOOKUP(家电!AP1729,房地产!$AE$4:$AH$1999,4,FALSE)/100,"")</f>
        <v/>
      </c>
      <c r="BE1729" s="160">
        <v>40233</v>
      </c>
      <c r="BF1729" s="148"/>
      <c r="BG1729" s="148"/>
      <c r="BH1729" s="148"/>
      <c r="BI1729" s="148"/>
      <c r="BJ1729" s="157"/>
      <c r="BK1729" s="157"/>
      <c r="BL1729" s="157"/>
      <c r="BM1729" s="148"/>
      <c r="BN1729" s="25"/>
      <c r="BO1729" s="146"/>
      <c r="BP1729" s="146"/>
      <c r="BQ1729" s="146"/>
      <c r="BR1729" s="150"/>
      <c r="BS1729" s="67"/>
      <c r="BT1729" s="67"/>
      <c r="BU1729" s="67"/>
      <c r="BW1729" s="81"/>
      <c r="BX1729" s="22"/>
      <c r="BY1729" s="22"/>
      <c r="BZ1729" s="25"/>
    </row>
    <row r="1730" spans="43:78">
      <c r="AQ1730" s="145" t="str">
        <f>IFERROR(VLOOKUP(家电!AP1730,房地产!$AE$4:$AH$1999,4,FALSE)/100,"")</f>
        <v/>
      </c>
      <c r="BE1730" s="160">
        <v>40232</v>
      </c>
      <c r="BF1730" s="148"/>
      <c r="BG1730" s="148"/>
      <c r="BH1730" s="148"/>
      <c r="BI1730" s="148"/>
      <c r="BJ1730" s="157"/>
      <c r="BK1730" s="157"/>
      <c r="BL1730" s="157"/>
      <c r="BM1730" s="148"/>
      <c r="BN1730" s="25"/>
      <c r="BO1730" s="146"/>
      <c r="BP1730" s="146"/>
      <c r="BQ1730" s="146"/>
      <c r="BR1730" s="150"/>
      <c r="BS1730" s="67"/>
      <c r="BT1730" s="67"/>
      <c r="BU1730" s="67"/>
      <c r="BW1730" s="81"/>
      <c r="BX1730" s="22"/>
      <c r="BY1730" s="22"/>
      <c r="BZ1730" s="25"/>
    </row>
    <row r="1731" spans="43:78">
      <c r="AQ1731" s="145" t="str">
        <f>IFERROR(VLOOKUP(家电!AP1731,房地产!$AE$4:$AH$1999,4,FALSE)/100,"")</f>
        <v/>
      </c>
      <c r="BE1731" s="160">
        <v>40231</v>
      </c>
      <c r="BF1731" s="148"/>
      <c r="BG1731" s="148"/>
      <c r="BH1731" s="148"/>
      <c r="BI1731" s="148"/>
      <c r="BJ1731" s="157"/>
      <c r="BK1731" s="157"/>
      <c r="BL1731" s="157"/>
      <c r="BM1731" s="148"/>
      <c r="BN1731" s="25"/>
      <c r="BO1731" s="146"/>
      <c r="BP1731" s="146"/>
      <c r="BQ1731" s="146"/>
      <c r="BR1731" s="150"/>
      <c r="BS1731" s="67"/>
      <c r="BT1731" s="67"/>
      <c r="BU1731" s="67"/>
      <c r="BW1731" s="81"/>
      <c r="BX1731" s="22"/>
      <c r="BY1731" s="22"/>
      <c r="BZ1731" s="25"/>
    </row>
    <row r="1732" spans="43:78">
      <c r="AQ1732" s="145" t="str">
        <f>IFERROR(VLOOKUP(家电!AP1732,房地产!$AE$4:$AH$1999,4,FALSE)/100,"")</f>
        <v/>
      </c>
      <c r="BE1732" s="160">
        <v>40230</v>
      </c>
      <c r="BF1732" s="148"/>
      <c r="BG1732" s="148"/>
      <c r="BH1732" s="148"/>
      <c r="BI1732" s="148"/>
      <c r="BJ1732" s="157"/>
      <c r="BK1732" s="157"/>
      <c r="BL1732" s="157"/>
      <c r="BM1732" s="148"/>
      <c r="BN1732" s="25"/>
      <c r="BO1732" s="146"/>
      <c r="BP1732" s="146"/>
      <c r="BQ1732" s="146"/>
      <c r="BR1732" s="150"/>
      <c r="BS1732" s="67"/>
      <c r="BT1732" s="67"/>
      <c r="BU1732" s="67"/>
      <c r="BW1732" s="81"/>
      <c r="BX1732" s="22"/>
      <c r="BY1732" s="22"/>
      <c r="BZ1732" s="25"/>
    </row>
    <row r="1733" spans="43:78">
      <c r="AQ1733" s="145" t="str">
        <f>IFERROR(VLOOKUP(家电!AP1733,房地产!$AE$4:$AH$1999,4,FALSE)/100,"")</f>
        <v/>
      </c>
      <c r="BE1733" s="160">
        <v>40221</v>
      </c>
      <c r="BF1733" s="148"/>
      <c r="BG1733" s="148"/>
      <c r="BH1733" s="148"/>
      <c r="BI1733" s="148"/>
      <c r="BJ1733" s="157"/>
      <c r="BK1733" s="157"/>
      <c r="BL1733" s="157"/>
      <c r="BM1733" s="148"/>
      <c r="BN1733" s="25"/>
      <c r="BO1733" s="146"/>
      <c r="BP1733" s="146"/>
      <c r="BQ1733" s="146"/>
      <c r="BR1733" s="150"/>
      <c r="BS1733" s="67"/>
      <c r="BT1733" s="67"/>
      <c r="BU1733" s="67"/>
      <c r="BW1733" s="81"/>
      <c r="BX1733" s="22"/>
      <c r="BY1733" s="22"/>
      <c r="BZ1733" s="25"/>
    </row>
    <row r="1734" spans="43:78">
      <c r="AQ1734" s="145" t="str">
        <f>IFERROR(VLOOKUP(家电!AP1734,房地产!$AE$4:$AH$1999,4,FALSE)/100,"")</f>
        <v/>
      </c>
      <c r="BE1734" s="160">
        <v>40220</v>
      </c>
      <c r="BF1734" s="148"/>
      <c r="BG1734" s="148"/>
      <c r="BH1734" s="148"/>
      <c r="BI1734" s="148"/>
      <c r="BJ1734" s="157"/>
      <c r="BK1734" s="157"/>
      <c r="BL1734" s="157"/>
      <c r="BM1734" s="148"/>
      <c r="BN1734" s="25"/>
      <c r="BO1734" s="146"/>
      <c r="BP1734" s="146"/>
      <c r="BQ1734" s="146"/>
      <c r="BR1734" s="150"/>
      <c r="BS1734" s="67"/>
      <c r="BT1734" s="67"/>
      <c r="BU1734" s="67"/>
      <c r="BW1734" s="81"/>
      <c r="BX1734" s="22"/>
      <c r="BY1734" s="22"/>
      <c r="BZ1734" s="25"/>
    </row>
    <row r="1735" spans="43:78">
      <c r="AQ1735" s="145" t="str">
        <f>IFERROR(VLOOKUP(家电!AP1735,房地产!$AE$4:$AH$1999,4,FALSE)/100,"")</f>
        <v/>
      </c>
      <c r="BE1735" s="160">
        <v>40219</v>
      </c>
      <c r="BF1735" s="148"/>
      <c r="BG1735" s="148"/>
      <c r="BH1735" s="148"/>
      <c r="BI1735" s="148"/>
      <c r="BJ1735" s="157"/>
      <c r="BK1735" s="157"/>
      <c r="BL1735" s="157"/>
      <c r="BM1735" s="148"/>
      <c r="BN1735" s="25"/>
      <c r="BO1735" s="146"/>
      <c r="BP1735" s="146"/>
      <c r="BQ1735" s="146"/>
      <c r="BR1735" s="150"/>
      <c r="BS1735" s="67"/>
      <c r="BT1735" s="67"/>
      <c r="BU1735" s="67"/>
      <c r="BW1735" s="81"/>
      <c r="BX1735" s="22"/>
      <c r="BY1735" s="22"/>
      <c r="BZ1735" s="25"/>
    </row>
    <row r="1736" spans="43:78">
      <c r="AQ1736" s="145" t="str">
        <f>IFERROR(VLOOKUP(家电!AP1736,房地产!$AE$4:$AH$1999,4,FALSE)/100,"")</f>
        <v/>
      </c>
      <c r="BE1736" s="160">
        <v>40218</v>
      </c>
      <c r="BF1736" s="148"/>
      <c r="BG1736" s="148"/>
      <c r="BH1736" s="148"/>
      <c r="BI1736" s="148"/>
      <c r="BJ1736" s="157"/>
      <c r="BK1736" s="157"/>
      <c r="BL1736" s="157"/>
      <c r="BM1736" s="148"/>
      <c r="BN1736" s="25"/>
      <c r="BO1736" s="146"/>
      <c r="BP1736" s="146"/>
      <c r="BQ1736" s="146"/>
      <c r="BR1736" s="150"/>
      <c r="BS1736" s="67"/>
      <c r="BT1736" s="67"/>
      <c r="BU1736" s="67"/>
      <c r="BW1736" s="81"/>
      <c r="BX1736" s="22"/>
      <c r="BY1736" s="22"/>
      <c r="BZ1736" s="25"/>
    </row>
    <row r="1737" spans="43:78">
      <c r="AQ1737" s="145" t="str">
        <f>IFERROR(VLOOKUP(家电!AP1737,房地产!$AE$4:$AH$1999,4,FALSE)/100,"")</f>
        <v/>
      </c>
      <c r="BE1737" s="160">
        <v>40217</v>
      </c>
      <c r="BF1737" s="148"/>
      <c r="BG1737" s="148"/>
      <c r="BH1737" s="148"/>
      <c r="BI1737" s="148"/>
      <c r="BJ1737" s="157"/>
      <c r="BK1737" s="157"/>
      <c r="BL1737" s="157"/>
      <c r="BM1737" s="148"/>
      <c r="BN1737" s="25"/>
      <c r="BO1737" s="146"/>
      <c r="BP1737" s="146"/>
      <c r="BQ1737" s="146"/>
      <c r="BR1737" s="150"/>
      <c r="BS1737" s="67"/>
      <c r="BT1737" s="67"/>
      <c r="BU1737" s="67"/>
      <c r="BW1737" s="81"/>
      <c r="BX1737" s="22"/>
      <c r="BY1737" s="22"/>
      <c r="BZ1737" s="25"/>
    </row>
    <row r="1738" spans="43:78">
      <c r="AQ1738" s="145" t="str">
        <f>IFERROR(VLOOKUP(家电!AP1738,房地产!$AE$4:$AH$1999,4,FALSE)/100,"")</f>
        <v/>
      </c>
      <c r="BE1738" s="160">
        <v>40214</v>
      </c>
      <c r="BF1738" s="148"/>
      <c r="BG1738" s="148"/>
      <c r="BH1738" s="148"/>
      <c r="BI1738" s="148"/>
      <c r="BJ1738" s="157"/>
      <c r="BK1738" s="157"/>
      <c r="BL1738" s="157"/>
      <c r="BM1738" s="148"/>
      <c r="BN1738" s="25"/>
      <c r="BO1738" s="146"/>
      <c r="BP1738" s="146"/>
      <c r="BQ1738" s="146"/>
      <c r="BR1738" s="150"/>
      <c r="BS1738" s="67"/>
      <c r="BT1738" s="67"/>
      <c r="BU1738" s="67"/>
      <c r="BW1738" s="81"/>
      <c r="BX1738" s="22"/>
      <c r="BY1738" s="22"/>
      <c r="BZ1738" s="25"/>
    </row>
    <row r="1739" spans="43:78">
      <c r="AQ1739" s="145" t="str">
        <f>IFERROR(VLOOKUP(家电!AP1739,房地产!$AE$4:$AH$1999,4,FALSE)/100,"")</f>
        <v/>
      </c>
      <c r="BE1739" s="160">
        <v>40213</v>
      </c>
      <c r="BF1739" s="148"/>
      <c r="BG1739" s="148"/>
      <c r="BH1739" s="148"/>
      <c r="BI1739" s="148"/>
      <c r="BJ1739" s="157"/>
      <c r="BK1739" s="157"/>
      <c r="BL1739" s="157"/>
      <c r="BM1739" s="148"/>
      <c r="BN1739" s="25"/>
      <c r="BO1739" s="146"/>
      <c r="BP1739" s="146"/>
      <c r="BQ1739" s="146"/>
      <c r="BR1739" s="150"/>
      <c r="BS1739" s="67"/>
      <c r="BT1739" s="67"/>
      <c r="BU1739" s="67"/>
      <c r="BW1739" s="81"/>
      <c r="BX1739" s="22"/>
      <c r="BY1739" s="22"/>
      <c r="BZ1739" s="25"/>
    </row>
    <row r="1740" spans="43:78">
      <c r="AQ1740" s="145" t="str">
        <f>IFERROR(VLOOKUP(家电!AP1740,房地产!$AE$4:$AH$1999,4,FALSE)/100,"")</f>
        <v/>
      </c>
      <c r="BE1740" s="160">
        <v>40212</v>
      </c>
      <c r="BF1740" s="148"/>
      <c r="BG1740" s="148"/>
      <c r="BH1740" s="148"/>
      <c r="BI1740" s="148"/>
      <c r="BJ1740" s="157"/>
      <c r="BK1740" s="157"/>
      <c r="BL1740" s="157"/>
      <c r="BM1740" s="148"/>
      <c r="BN1740" s="25"/>
      <c r="BO1740" s="146"/>
      <c r="BP1740" s="146"/>
      <c r="BQ1740" s="146"/>
      <c r="BR1740" s="150"/>
      <c r="BS1740" s="67"/>
      <c r="BT1740" s="67"/>
      <c r="BU1740" s="67"/>
      <c r="BW1740" s="81"/>
      <c r="BX1740" s="22"/>
      <c r="BY1740" s="22"/>
      <c r="BZ1740" s="25"/>
    </row>
    <row r="1741" spans="43:78">
      <c r="AQ1741" s="145" t="str">
        <f>IFERROR(VLOOKUP(家电!AP1741,房地产!$AE$4:$AH$1999,4,FALSE)/100,"")</f>
        <v/>
      </c>
      <c r="BE1741" s="160">
        <v>40211</v>
      </c>
      <c r="BF1741" s="148"/>
      <c r="BG1741" s="148"/>
      <c r="BH1741" s="148"/>
      <c r="BI1741" s="148"/>
      <c r="BJ1741" s="157"/>
      <c r="BK1741" s="157"/>
      <c r="BL1741" s="157"/>
      <c r="BM1741" s="148"/>
      <c r="BN1741" s="25"/>
      <c r="BO1741" s="146"/>
      <c r="BP1741" s="146"/>
      <c r="BQ1741" s="146"/>
      <c r="BR1741" s="150"/>
      <c r="BS1741" s="67"/>
      <c r="BT1741" s="67"/>
      <c r="BU1741" s="67"/>
      <c r="BW1741" s="81"/>
      <c r="BX1741" s="22"/>
      <c r="BY1741" s="22"/>
      <c r="BZ1741" s="25"/>
    </row>
    <row r="1742" spans="43:78">
      <c r="AQ1742" s="145" t="str">
        <f>IFERROR(VLOOKUP(家电!AP1742,房地产!$AE$4:$AH$1999,4,FALSE)/100,"")</f>
        <v/>
      </c>
      <c r="BE1742" s="160">
        <v>40210</v>
      </c>
      <c r="BF1742" s="148"/>
      <c r="BG1742" s="148"/>
      <c r="BH1742" s="148"/>
      <c r="BI1742" s="148"/>
      <c r="BJ1742" s="157"/>
      <c r="BK1742" s="157"/>
      <c r="BL1742" s="157"/>
      <c r="BM1742" s="148"/>
      <c r="BN1742" s="25"/>
      <c r="BO1742" s="146"/>
      <c r="BP1742" s="146"/>
      <c r="BQ1742" s="146"/>
      <c r="BR1742" s="150"/>
      <c r="BS1742" s="67"/>
      <c r="BT1742" s="67"/>
      <c r="BU1742" s="67"/>
      <c r="BW1742" s="81"/>
      <c r="BX1742" s="22"/>
      <c r="BY1742" s="22"/>
      <c r="BZ1742" s="25"/>
    </row>
    <row r="1743" spans="43:78">
      <c r="AQ1743" s="145" t="str">
        <f>IFERROR(VLOOKUP(家电!AP1743,房地产!$AE$4:$AH$1999,4,FALSE)/100,"")</f>
        <v/>
      </c>
      <c r="BE1743" s="160">
        <v>40209</v>
      </c>
      <c r="BF1743" s="148">
        <v>0.23240620186987401</v>
      </c>
      <c r="BG1743" s="148">
        <v>7312.98</v>
      </c>
      <c r="BH1743" s="148">
        <v>694.73</v>
      </c>
      <c r="BI1743" s="148">
        <v>11104358.15</v>
      </c>
      <c r="BJ1743" s="157"/>
      <c r="BK1743" s="157"/>
      <c r="BL1743" s="157"/>
      <c r="BM1743" s="148"/>
      <c r="BN1743" s="25"/>
      <c r="BO1743" s="146"/>
      <c r="BP1743" s="146"/>
      <c r="BQ1743" s="146"/>
      <c r="BR1743" s="150"/>
      <c r="BS1743" s="67"/>
      <c r="BT1743" s="67"/>
      <c r="BU1743" s="67"/>
      <c r="BW1743" s="81"/>
      <c r="BX1743" s="22"/>
      <c r="BY1743" s="22"/>
      <c r="BZ1743" s="25"/>
    </row>
    <row r="1744" spans="43:78">
      <c r="AQ1744" s="145" t="str">
        <f>IFERROR(VLOOKUP(家电!AP1744,房地产!$AE$4:$AH$1999,4,FALSE)/100,"")</f>
        <v/>
      </c>
      <c r="BE1744" s="160">
        <v>40207</v>
      </c>
      <c r="BF1744" s="148"/>
      <c r="BG1744" s="148"/>
      <c r="BH1744" s="148"/>
      <c r="BI1744" s="148"/>
      <c r="BJ1744" s="157"/>
      <c r="BK1744" s="157"/>
      <c r="BL1744" s="157"/>
      <c r="BM1744" s="148"/>
      <c r="BN1744" s="25"/>
      <c r="BO1744" s="146"/>
      <c r="BP1744" s="146"/>
      <c r="BQ1744" s="146"/>
      <c r="BR1744" s="150"/>
      <c r="BS1744" s="67"/>
      <c r="BT1744" s="67"/>
      <c r="BU1744" s="67"/>
      <c r="BW1744" s="81"/>
      <c r="BX1744" s="22"/>
      <c r="BY1744" s="22"/>
      <c r="BZ1744" s="25"/>
    </row>
    <row r="1745" spans="43:78">
      <c r="AQ1745" s="145" t="str">
        <f>IFERROR(VLOOKUP(家电!AP1745,房地产!$AE$4:$AH$1999,4,FALSE)/100,"")</f>
        <v/>
      </c>
      <c r="BE1745" s="160">
        <v>40206</v>
      </c>
      <c r="BF1745" s="148"/>
      <c r="BG1745" s="148"/>
      <c r="BH1745" s="148"/>
      <c r="BI1745" s="148"/>
      <c r="BJ1745" s="157"/>
      <c r="BK1745" s="157"/>
      <c r="BL1745" s="157"/>
      <c r="BM1745" s="148"/>
      <c r="BN1745" s="25"/>
      <c r="BO1745" s="146"/>
      <c r="BP1745" s="146"/>
      <c r="BQ1745" s="146"/>
      <c r="BR1745" s="150"/>
      <c r="BS1745" s="67"/>
      <c r="BT1745" s="67"/>
      <c r="BU1745" s="67"/>
      <c r="BW1745" s="81"/>
      <c r="BX1745" s="22"/>
      <c r="BY1745" s="22"/>
      <c r="BZ1745" s="25"/>
    </row>
    <row r="1746" spans="43:78">
      <c r="AQ1746" s="145" t="str">
        <f>IFERROR(VLOOKUP(家电!AP1746,房地产!$AE$4:$AH$1999,4,FALSE)/100,"")</f>
        <v/>
      </c>
      <c r="BE1746" s="160">
        <v>40205</v>
      </c>
      <c r="BF1746" s="148"/>
      <c r="BG1746" s="148"/>
      <c r="BH1746" s="148"/>
      <c r="BI1746" s="148"/>
      <c r="BJ1746" s="157"/>
      <c r="BK1746" s="157"/>
      <c r="BL1746" s="157"/>
      <c r="BM1746" s="148"/>
      <c r="BN1746" s="25"/>
      <c r="BO1746" s="146"/>
      <c r="BP1746" s="146"/>
      <c r="BQ1746" s="146"/>
      <c r="BR1746" s="150"/>
      <c r="BS1746" s="67"/>
      <c r="BT1746" s="67"/>
      <c r="BU1746" s="67"/>
      <c r="BW1746" s="81"/>
      <c r="BX1746" s="22"/>
      <c r="BY1746" s="22"/>
      <c r="BZ1746" s="25"/>
    </row>
    <row r="1747" spans="43:78">
      <c r="AQ1747" s="145" t="str">
        <f>IFERROR(VLOOKUP(家电!AP1747,房地产!$AE$4:$AH$1999,4,FALSE)/100,"")</f>
        <v/>
      </c>
      <c r="BE1747" s="160">
        <v>40204</v>
      </c>
      <c r="BF1747" s="148"/>
      <c r="BG1747" s="148"/>
      <c r="BH1747" s="148"/>
      <c r="BI1747" s="148"/>
      <c r="BJ1747" s="157"/>
      <c r="BK1747" s="157"/>
      <c r="BL1747" s="157"/>
      <c r="BM1747" s="148"/>
      <c r="BN1747" s="25"/>
      <c r="BO1747" s="146"/>
      <c r="BP1747" s="146"/>
      <c r="BQ1747" s="146"/>
      <c r="BR1747" s="150"/>
      <c r="BS1747" s="67"/>
      <c r="BT1747" s="67"/>
      <c r="BU1747" s="67"/>
      <c r="BW1747" s="81"/>
      <c r="BX1747" s="22"/>
      <c r="BY1747" s="22"/>
      <c r="BZ1747" s="25"/>
    </row>
    <row r="1748" spans="43:78">
      <c r="AQ1748" s="145" t="str">
        <f>IFERROR(VLOOKUP(家电!AP1748,房地产!$AE$4:$AH$1999,4,FALSE)/100,"")</f>
        <v/>
      </c>
      <c r="BE1748" s="160">
        <v>40203</v>
      </c>
      <c r="BF1748" s="148"/>
      <c r="BG1748" s="148"/>
      <c r="BH1748" s="148"/>
      <c r="BI1748" s="148"/>
      <c r="BJ1748" s="157"/>
      <c r="BK1748" s="157"/>
      <c r="BL1748" s="157"/>
      <c r="BM1748" s="148"/>
      <c r="BN1748" s="25"/>
      <c r="BO1748" s="146"/>
      <c r="BP1748" s="146"/>
      <c r="BQ1748" s="146"/>
      <c r="BR1748" s="150"/>
      <c r="BS1748" s="67"/>
      <c r="BT1748" s="67"/>
      <c r="BU1748" s="67"/>
      <c r="BW1748" s="81"/>
      <c r="BX1748" s="22"/>
      <c r="BY1748" s="22"/>
      <c r="BZ1748" s="25"/>
    </row>
    <row r="1749" spans="43:78">
      <c r="AQ1749" s="145" t="str">
        <f>IFERROR(VLOOKUP(家电!AP1749,房地产!$AE$4:$AH$1999,4,FALSE)/100,"")</f>
        <v/>
      </c>
      <c r="BE1749" s="160">
        <v>40200</v>
      </c>
      <c r="BF1749" s="148"/>
      <c r="BG1749" s="148"/>
      <c r="BH1749" s="148"/>
      <c r="BI1749" s="148"/>
      <c r="BJ1749" s="157"/>
      <c r="BK1749" s="157"/>
      <c r="BL1749" s="157"/>
      <c r="BM1749" s="148"/>
      <c r="BN1749" s="25"/>
      <c r="BO1749" s="146"/>
      <c r="BP1749" s="146"/>
      <c r="BQ1749" s="146"/>
      <c r="BR1749" s="150"/>
      <c r="BS1749" s="67"/>
      <c r="BT1749" s="67"/>
      <c r="BU1749" s="67"/>
      <c r="BW1749" s="81"/>
      <c r="BX1749" s="22"/>
      <c r="BY1749" s="22"/>
      <c r="BZ1749" s="25"/>
    </row>
    <row r="1750" spans="43:78">
      <c r="AQ1750" s="145" t="str">
        <f>IFERROR(VLOOKUP(家电!AP1750,房地产!$AE$4:$AH$1999,4,FALSE)/100,"")</f>
        <v/>
      </c>
      <c r="BE1750" s="160">
        <v>40199</v>
      </c>
      <c r="BF1750" s="148"/>
      <c r="BG1750" s="148"/>
      <c r="BH1750" s="148"/>
      <c r="BI1750" s="148"/>
      <c r="BJ1750" s="157"/>
      <c r="BK1750" s="157"/>
      <c r="BL1750" s="157"/>
      <c r="BM1750" s="148"/>
      <c r="BN1750" s="25"/>
      <c r="BO1750" s="146"/>
      <c r="BP1750" s="146"/>
      <c r="BQ1750" s="146"/>
      <c r="BR1750" s="150"/>
      <c r="BS1750" s="67"/>
      <c r="BT1750" s="67"/>
      <c r="BU1750" s="67"/>
      <c r="BW1750" s="81"/>
      <c r="BX1750" s="22"/>
      <c r="BY1750" s="22"/>
      <c r="BZ1750" s="25"/>
    </row>
    <row r="1751" spans="43:78">
      <c r="AQ1751" s="145" t="str">
        <f>IFERROR(VLOOKUP(家电!AP1751,房地产!$AE$4:$AH$1999,4,FALSE)/100,"")</f>
        <v/>
      </c>
      <c r="BE1751" s="160">
        <v>40198</v>
      </c>
      <c r="BF1751" s="148"/>
      <c r="BG1751" s="148"/>
      <c r="BH1751" s="148"/>
      <c r="BI1751" s="148"/>
      <c r="BJ1751" s="157"/>
      <c r="BK1751" s="157"/>
      <c r="BL1751" s="157"/>
      <c r="BM1751" s="148"/>
      <c r="BN1751" s="25"/>
      <c r="BO1751" s="146"/>
      <c r="BP1751" s="146"/>
      <c r="BQ1751" s="146"/>
      <c r="BR1751" s="150"/>
      <c r="BS1751" s="67"/>
      <c r="BT1751" s="67"/>
      <c r="BU1751" s="67"/>
      <c r="BW1751" s="81"/>
      <c r="BX1751" s="22"/>
      <c r="BY1751" s="22"/>
      <c r="BZ1751" s="25"/>
    </row>
    <row r="1752" spans="43:78">
      <c r="AQ1752" s="145" t="str">
        <f>IFERROR(VLOOKUP(家电!AP1752,房地产!$AE$4:$AH$1999,4,FALSE)/100,"")</f>
        <v/>
      </c>
      <c r="BE1752" s="160">
        <v>40197</v>
      </c>
      <c r="BF1752" s="148"/>
      <c r="BG1752" s="148"/>
      <c r="BH1752" s="148"/>
      <c r="BI1752" s="148"/>
      <c r="BJ1752" s="157"/>
      <c r="BK1752" s="157"/>
      <c r="BL1752" s="157"/>
      <c r="BM1752" s="148"/>
      <c r="BN1752" s="25"/>
      <c r="BO1752" s="146"/>
      <c r="BP1752" s="146"/>
      <c r="BQ1752" s="146"/>
      <c r="BR1752" s="150"/>
      <c r="BS1752" s="67"/>
      <c r="BT1752" s="67"/>
      <c r="BU1752" s="67"/>
      <c r="BW1752" s="81"/>
      <c r="BX1752" s="22"/>
      <c r="BY1752" s="22"/>
      <c r="BZ1752" s="25"/>
    </row>
    <row r="1753" spans="43:78">
      <c r="AQ1753" s="145" t="str">
        <f>IFERROR(VLOOKUP(家电!AP1753,房地产!$AE$4:$AH$1999,4,FALSE)/100,"")</f>
        <v/>
      </c>
      <c r="BE1753" s="160">
        <v>40196</v>
      </c>
      <c r="BF1753" s="148"/>
      <c r="BG1753" s="148"/>
      <c r="BH1753" s="148"/>
      <c r="BI1753" s="148"/>
      <c r="BJ1753" s="157"/>
      <c r="BK1753" s="157"/>
      <c r="BL1753" s="157"/>
      <c r="BM1753" s="148"/>
      <c r="BN1753" s="25"/>
      <c r="BO1753" s="146"/>
      <c r="BP1753" s="146"/>
      <c r="BQ1753" s="146"/>
      <c r="BR1753" s="150"/>
      <c r="BS1753" s="67"/>
      <c r="BT1753" s="67"/>
      <c r="BU1753" s="67"/>
      <c r="BW1753" s="81"/>
      <c r="BX1753" s="22"/>
      <c r="BY1753" s="22"/>
      <c r="BZ1753" s="25"/>
    </row>
    <row r="1754" spans="43:78">
      <c r="AQ1754" s="145" t="str">
        <f>IFERROR(VLOOKUP(家电!AP1754,房地产!$AE$4:$AH$1999,4,FALSE)/100,"")</f>
        <v/>
      </c>
      <c r="BE1754" s="160">
        <v>40193</v>
      </c>
      <c r="BF1754" s="148"/>
      <c r="BG1754" s="148"/>
      <c r="BH1754" s="148"/>
      <c r="BI1754" s="148"/>
      <c r="BJ1754" s="157"/>
      <c r="BK1754" s="157"/>
      <c r="BL1754" s="157"/>
      <c r="BM1754" s="148"/>
      <c r="BN1754" s="25"/>
      <c r="BO1754" s="146"/>
      <c r="BP1754" s="146"/>
      <c r="BQ1754" s="146"/>
      <c r="BR1754" s="150"/>
      <c r="BS1754" s="67"/>
      <c r="BT1754" s="67"/>
      <c r="BU1754" s="67"/>
      <c r="BW1754" s="81"/>
      <c r="BX1754" s="22"/>
      <c r="BY1754" s="22"/>
      <c r="BZ1754" s="25"/>
    </row>
    <row r="1755" spans="43:78">
      <c r="AQ1755" s="145" t="str">
        <f>IFERROR(VLOOKUP(家电!AP1755,房地产!$AE$4:$AH$1999,4,FALSE)/100,"")</f>
        <v/>
      </c>
      <c r="BE1755" s="160">
        <v>40192</v>
      </c>
      <c r="BF1755" s="148"/>
      <c r="BG1755" s="148"/>
      <c r="BH1755" s="148"/>
      <c r="BI1755" s="148"/>
      <c r="BJ1755" s="157"/>
      <c r="BK1755" s="157"/>
      <c r="BL1755" s="157"/>
      <c r="BM1755" s="148"/>
      <c r="BN1755" s="25"/>
      <c r="BO1755" s="146"/>
      <c r="BP1755" s="146"/>
      <c r="BQ1755" s="146"/>
      <c r="BR1755" s="150"/>
      <c r="BS1755" s="67"/>
      <c r="BT1755" s="67"/>
      <c r="BU1755" s="67"/>
      <c r="BW1755" s="81"/>
      <c r="BX1755" s="22"/>
      <c r="BY1755" s="22"/>
      <c r="BZ1755" s="25"/>
    </row>
    <row r="1756" spans="43:78">
      <c r="AQ1756" s="145" t="str">
        <f>IFERROR(VLOOKUP(家电!AP1756,房地产!$AE$4:$AH$1999,4,FALSE)/100,"")</f>
        <v/>
      </c>
      <c r="BE1756" s="160">
        <v>40191</v>
      </c>
      <c r="BF1756" s="148"/>
      <c r="BG1756" s="148"/>
      <c r="BH1756" s="148"/>
      <c r="BI1756" s="148"/>
      <c r="BJ1756" s="157"/>
      <c r="BK1756" s="157"/>
      <c r="BL1756" s="157"/>
      <c r="BM1756" s="148"/>
      <c r="BN1756" s="25"/>
      <c r="BO1756" s="146"/>
      <c r="BP1756" s="146"/>
      <c r="BQ1756" s="146"/>
      <c r="BR1756" s="150"/>
      <c r="BS1756" s="67"/>
      <c r="BT1756" s="67"/>
      <c r="BU1756" s="67"/>
      <c r="BW1756" s="81"/>
      <c r="BX1756" s="22"/>
      <c r="BY1756" s="22"/>
      <c r="BZ1756" s="25"/>
    </row>
    <row r="1757" spans="43:78">
      <c r="AQ1757" s="145" t="str">
        <f>IFERROR(VLOOKUP(家电!AP1757,房地产!$AE$4:$AH$1999,4,FALSE)/100,"")</f>
        <v/>
      </c>
      <c r="BE1757" s="160">
        <v>40190</v>
      </c>
      <c r="BF1757" s="148"/>
      <c r="BG1757" s="148"/>
      <c r="BH1757" s="148"/>
      <c r="BI1757" s="148"/>
      <c r="BJ1757" s="157"/>
      <c r="BK1757" s="157"/>
      <c r="BL1757" s="157"/>
      <c r="BM1757" s="148"/>
      <c r="BN1757" s="25"/>
      <c r="BO1757" s="146"/>
      <c r="BP1757" s="146"/>
      <c r="BQ1757" s="146"/>
      <c r="BR1757" s="150"/>
      <c r="BS1757" s="67"/>
      <c r="BT1757" s="67"/>
      <c r="BU1757" s="67"/>
      <c r="BW1757" s="81"/>
      <c r="BX1757" s="22"/>
      <c r="BY1757" s="22"/>
      <c r="BZ1757" s="25"/>
    </row>
    <row r="1758" spans="43:78">
      <c r="AQ1758" s="145" t="str">
        <f>IFERROR(VLOOKUP(家电!AP1758,房地产!$AE$4:$AH$1999,4,FALSE)/100,"")</f>
        <v/>
      </c>
      <c r="BE1758" s="160">
        <v>40189</v>
      </c>
      <c r="BF1758" s="148"/>
      <c r="BG1758" s="148"/>
      <c r="BH1758" s="148"/>
      <c r="BI1758" s="148"/>
      <c r="BJ1758" s="157"/>
      <c r="BK1758" s="157"/>
      <c r="BL1758" s="157"/>
      <c r="BM1758" s="148"/>
      <c r="BN1758" s="25"/>
      <c r="BO1758" s="146"/>
      <c r="BP1758" s="146"/>
      <c r="BQ1758" s="146"/>
      <c r="BR1758" s="150"/>
      <c r="BS1758" s="67"/>
      <c r="BT1758" s="67"/>
      <c r="BU1758" s="67"/>
      <c r="BW1758" s="81"/>
      <c r="BX1758" s="22"/>
      <c r="BY1758" s="22"/>
      <c r="BZ1758" s="25"/>
    </row>
    <row r="1759" spans="43:78">
      <c r="AQ1759" s="145" t="str">
        <f>IFERROR(VLOOKUP(家电!AP1759,房地产!$AE$4:$AH$1999,4,FALSE)/100,"")</f>
        <v/>
      </c>
      <c r="BE1759" s="160">
        <v>40186</v>
      </c>
      <c r="BF1759" s="148"/>
      <c r="BG1759" s="148"/>
      <c r="BH1759" s="148"/>
      <c r="BI1759" s="148"/>
      <c r="BJ1759" s="157"/>
      <c r="BK1759" s="157"/>
      <c r="BL1759" s="157"/>
      <c r="BM1759" s="148"/>
      <c r="BN1759" s="25"/>
      <c r="BO1759" s="146"/>
      <c r="BP1759" s="146"/>
      <c r="BQ1759" s="146"/>
      <c r="BR1759" s="150"/>
      <c r="BS1759" s="67"/>
      <c r="BT1759" s="67"/>
      <c r="BU1759" s="67"/>
      <c r="BW1759" s="81"/>
      <c r="BX1759" s="22"/>
      <c r="BY1759" s="22"/>
      <c r="BZ1759" s="25"/>
    </row>
    <row r="1760" spans="43:78">
      <c r="AQ1760" s="145" t="str">
        <f>IFERROR(VLOOKUP(家电!AP1760,房地产!$AE$4:$AH$1999,4,FALSE)/100,"")</f>
        <v/>
      </c>
      <c r="BE1760" s="160">
        <v>40185</v>
      </c>
      <c r="BF1760" s="148"/>
      <c r="BG1760" s="148"/>
      <c r="BH1760" s="148"/>
      <c r="BI1760" s="148"/>
      <c r="BJ1760" s="157"/>
      <c r="BK1760" s="157"/>
      <c r="BL1760" s="157"/>
      <c r="BM1760" s="148"/>
      <c r="BN1760" s="25"/>
      <c r="BO1760" s="146"/>
      <c r="BP1760" s="146"/>
      <c r="BQ1760" s="146"/>
      <c r="BR1760" s="150"/>
      <c r="BS1760" s="67"/>
      <c r="BT1760" s="67"/>
      <c r="BU1760" s="67"/>
      <c r="BW1760" s="81"/>
      <c r="BX1760" s="22"/>
      <c r="BY1760" s="22"/>
      <c r="BZ1760" s="25"/>
    </row>
    <row r="1761" spans="43:78">
      <c r="AQ1761" s="145" t="str">
        <f>IFERROR(VLOOKUP(家电!AP1761,房地产!$AE$4:$AH$1999,4,FALSE)/100,"")</f>
        <v/>
      </c>
      <c r="BE1761" s="160">
        <v>40184</v>
      </c>
      <c r="BF1761" s="148"/>
      <c r="BG1761" s="148"/>
      <c r="BH1761" s="148"/>
      <c r="BI1761" s="148"/>
      <c r="BJ1761" s="157"/>
      <c r="BK1761" s="157"/>
      <c r="BL1761" s="157"/>
      <c r="BM1761" s="148"/>
      <c r="BN1761" s="25"/>
      <c r="BO1761" s="146"/>
      <c r="BP1761" s="146"/>
      <c r="BQ1761" s="146"/>
      <c r="BR1761" s="150"/>
      <c r="BS1761" s="67"/>
      <c r="BT1761" s="67"/>
      <c r="BU1761" s="67"/>
      <c r="BW1761" s="81"/>
      <c r="BX1761" s="22"/>
      <c r="BY1761" s="22"/>
      <c r="BZ1761" s="25"/>
    </row>
    <row r="1762" spans="43:78">
      <c r="AQ1762" s="145" t="str">
        <f>IFERROR(VLOOKUP(家电!AP1762,房地产!$AE$4:$AH$1999,4,FALSE)/100,"")</f>
        <v/>
      </c>
      <c r="BE1762" s="160">
        <v>40183</v>
      </c>
      <c r="BF1762" s="148"/>
      <c r="BG1762" s="148"/>
      <c r="BH1762" s="148"/>
      <c r="BI1762" s="148"/>
      <c r="BJ1762" s="157"/>
      <c r="BK1762" s="157"/>
      <c r="BL1762" s="157"/>
      <c r="BM1762" s="148"/>
      <c r="BN1762" s="25"/>
      <c r="BO1762" s="146"/>
      <c r="BP1762" s="146"/>
      <c r="BQ1762" s="146"/>
      <c r="BR1762" s="150"/>
      <c r="BS1762" s="67"/>
      <c r="BT1762" s="67"/>
      <c r="BU1762" s="67"/>
      <c r="BW1762" s="81"/>
      <c r="BX1762" s="22"/>
      <c r="BY1762" s="22"/>
      <c r="BZ1762" s="25"/>
    </row>
    <row r="1763" spans="43:78">
      <c r="AQ1763" s="145" t="str">
        <f>IFERROR(VLOOKUP(家电!AP1763,房地产!$AE$4:$AH$1999,4,FALSE)/100,"")</f>
        <v/>
      </c>
      <c r="BE1763" s="160">
        <v>40182</v>
      </c>
      <c r="BF1763" s="148"/>
      <c r="BG1763" s="148"/>
      <c r="BH1763" s="148"/>
      <c r="BI1763" s="148"/>
      <c r="BJ1763" s="157"/>
      <c r="BK1763" s="157"/>
      <c r="BL1763" s="157"/>
      <c r="BM1763" s="148"/>
      <c r="BN1763" s="25"/>
      <c r="BO1763" s="146"/>
      <c r="BP1763" s="146"/>
      <c r="BQ1763" s="146"/>
      <c r="BR1763" s="150"/>
      <c r="BS1763" s="67"/>
      <c r="BT1763" s="67"/>
      <c r="BU1763" s="67"/>
      <c r="BW1763" s="81"/>
      <c r="BX1763" s="22"/>
      <c r="BY1763" s="22"/>
      <c r="BZ1763" s="25"/>
    </row>
    <row r="1764" spans="43:78">
      <c r="AQ1764" s="145" t="str">
        <f>IFERROR(VLOOKUP(家电!AP1764,房地产!$AE$4:$AH$1999,4,FALSE)/100,"")</f>
        <v/>
      </c>
      <c r="BE1764" s="160">
        <v>40178</v>
      </c>
      <c r="BF1764" s="148">
        <v>0.248060884814468</v>
      </c>
      <c r="BG1764" s="148">
        <v>8056.24</v>
      </c>
      <c r="BH1764" s="148">
        <v>812.93</v>
      </c>
      <c r="BI1764" s="148">
        <v>74574384.390000001</v>
      </c>
      <c r="BJ1764" s="157"/>
      <c r="BK1764" s="157"/>
      <c r="BL1764" s="157"/>
      <c r="BM1764" s="148"/>
      <c r="BN1764" s="25"/>
      <c r="BO1764" s="146"/>
      <c r="BP1764" s="146"/>
      <c r="BQ1764" s="146"/>
      <c r="BR1764" s="150"/>
      <c r="BS1764" s="67"/>
      <c r="BT1764" s="67"/>
      <c r="BU1764" s="67"/>
      <c r="BW1764" s="81"/>
      <c r="BX1764" s="22"/>
      <c r="BY1764" s="22"/>
      <c r="BZ1764" s="25"/>
    </row>
    <row r="1765" spans="43:78">
      <c r="AQ1765" s="145" t="str">
        <f>IFERROR(VLOOKUP(家电!AP1765,房地产!$AE$4:$AH$1999,4,FALSE)/100,"")</f>
        <v/>
      </c>
      <c r="BE1765" s="160">
        <v>40177</v>
      </c>
      <c r="BF1765" s="148"/>
      <c r="BG1765" s="148"/>
      <c r="BH1765" s="148"/>
      <c r="BI1765" s="148"/>
      <c r="BJ1765" s="157"/>
      <c r="BK1765" s="157"/>
      <c r="BL1765" s="157"/>
      <c r="BM1765" s="148"/>
      <c r="BN1765" s="25"/>
      <c r="BO1765" s="146"/>
      <c r="BP1765" s="146"/>
      <c r="BQ1765" s="146"/>
      <c r="BR1765" s="150"/>
      <c r="BS1765" s="67"/>
      <c r="BT1765" s="67"/>
      <c r="BU1765" s="67"/>
      <c r="BW1765" s="81"/>
      <c r="BX1765" s="22"/>
      <c r="BY1765" s="22"/>
      <c r="BZ1765" s="25"/>
    </row>
    <row r="1766" spans="43:78">
      <c r="AQ1766" s="145" t="str">
        <f>IFERROR(VLOOKUP(家电!AP1766,房地产!$AE$4:$AH$1999,4,FALSE)/100,"")</f>
        <v/>
      </c>
      <c r="BE1766" s="160">
        <v>40176</v>
      </c>
      <c r="BF1766" s="148"/>
      <c r="BG1766" s="148"/>
      <c r="BH1766" s="148"/>
      <c r="BI1766" s="148"/>
      <c r="BJ1766" s="157"/>
      <c r="BK1766" s="157"/>
      <c r="BL1766" s="157"/>
      <c r="BM1766" s="148"/>
      <c r="BN1766" s="25"/>
      <c r="BO1766" s="146"/>
      <c r="BP1766" s="146"/>
      <c r="BQ1766" s="146"/>
      <c r="BR1766" s="150"/>
      <c r="BS1766" s="67"/>
      <c r="BT1766" s="67"/>
      <c r="BU1766" s="67"/>
      <c r="BW1766" s="81"/>
      <c r="BX1766" s="22"/>
      <c r="BY1766" s="22"/>
      <c r="BZ1766" s="25"/>
    </row>
    <row r="1767" spans="43:78">
      <c r="AQ1767" s="145" t="str">
        <f>IFERROR(VLOOKUP(家电!AP1767,房地产!$AE$4:$AH$1999,4,FALSE)/100,"")</f>
        <v/>
      </c>
      <c r="BE1767" s="160">
        <v>40175</v>
      </c>
      <c r="BF1767" s="148"/>
      <c r="BG1767" s="148"/>
      <c r="BH1767" s="148"/>
      <c r="BI1767" s="148"/>
      <c r="BJ1767" s="157"/>
      <c r="BK1767" s="157"/>
      <c r="BL1767" s="157"/>
      <c r="BM1767" s="148"/>
      <c r="BN1767" s="25"/>
      <c r="BO1767" s="146"/>
      <c r="BP1767" s="146"/>
      <c r="BQ1767" s="146"/>
      <c r="BR1767" s="150"/>
      <c r="BS1767" s="67"/>
      <c r="BT1767" s="67"/>
      <c r="BU1767" s="67"/>
      <c r="BW1767" s="81"/>
      <c r="BX1767" s="22"/>
      <c r="BY1767" s="22"/>
      <c r="BZ1767" s="25"/>
    </row>
    <row r="1768" spans="43:78">
      <c r="AQ1768" s="145" t="str">
        <f>IFERROR(VLOOKUP(家电!AP1768,房地产!$AE$4:$AH$1999,4,FALSE)/100,"")</f>
        <v/>
      </c>
      <c r="BE1768" s="160">
        <v>40172</v>
      </c>
      <c r="BF1768" s="148"/>
      <c r="BG1768" s="148"/>
      <c r="BH1768" s="148"/>
      <c r="BI1768" s="148"/>
      <c r="BJ1768" s="157"/>
      <c r="BK1768" s="157"/>
      <c r="BL1768" s="157"/>
      <c r="BM1768" s="148"/>
      <c r="BN1768" s="25"/>
      <c r="BO1768" s="146"/>
      <c r="BP1768" s="146"/>
      <c r="BQ1768" s="146"/>
      <c r="BR1768" s="150"/>
      <c r="BS1768" s="67"/>
      <c r="BT1768" s="67"/>
      <c r="BU1768" s="67"/>
      <c r="BW1768" s="81"/>
      <c r="BX1768" s="22"/>
      <c r="BY1768" s="22"/>
      <c r="BZ1768" s="25"/>
    </row>
    <row r="1769" spans="43:78">
      <c r="AQ1769" s="145" t="str">
        <f>IFERROR(VLOOKUP(家电!AP1769,房地产!$AE$4:$AH$1999,4,FALSE)/100,"")</f>
        <v/>
      </c>
      <c r="BE1769" s="160">
        <v>40171</v>
      </c>
      <c r="BF1769" s="148"/>
      <c r="BG1769" s="148"/>
      <c r="BH1769" s="148"/>
      <c r="BI1769" s="148"/>
      <c r="BJ1769" s="157"/>
      <c r="BK1769" s="157"/>
      <c r="BL1769" s="157"/>
      <c r="BM1769" s="148"/>
      <c r="BN1769" s="25"/>
      <c r="BO1769" s="146"/>
      <c r="BP1769" s="146"/>
      <c r="BQ1769" s="146"/>
      <c r="BR1769" s="150"/>
      <c r="BS1769" s="67"/>
      <c r="BT1769" s="67"/>
      <c r="BU1769" s="67"/>
      <c r="BW1769" s="81"/>
      <c r="BX1769" s="22"/>
      <c r="BY1769" s="22"/>
      <c r="BZ1769" s="25"/>
    </row>
    <row r="1770" spans="43:78">
      <c r="AQ1770" s="145" t="str">
        <f>IFERROR(VLOOKUP(家电!AP1770,房地产!$AE$4:$AH$1999,4,FALSE)/100,"")</f>
        <v/>
      </c>
      <c r="BE1770" s="160">
        <v>40170</v>
      </c>
      <c r="BF1770" s="148"/>
      <c r="BG1770" s="148"/>
      <c r="BH1770" s="148"/>
      <c r="BI1770" s="148"/>
      <c r="BJ1770" s="157"/>
      <c r="BK1770" s="157"/>
      <c r="BL1770" s="157"/>
      <c r="BM1770" s="148"/>
      <c r="BN1770" s="25"/>
      <c r="BO1770" s="146"/>
      <c r="BP1770" s="146"/>
      <c r="BQ1770" s="146"/>
      <c r="BR1770" s="150"/>
      <c r="BS1770" s="67"/>
      <c r="BT1770" s="67"/>
      <c r="BU1770" s="67"/>
      <c r="BW1770" s="81"/>
      <c r="BX1770" s="22"/>
      <c r="BY1770" s="22"/>
      <c r="BZ1770" s="25"/>
    </row>
    <row r="1771" spans="43:78">
      <c r="AQ1771" s="145" t="str">
        <f>IFERROR(VLOOKUP(家电!AP1771,房地产!$AE$4:$AH$1999,4,FALSE)/100,"")</f>
        <v/>
      </c>
      <c r="BE1771" s="160">
        <v>40169</v>
      </c>
      <c r="BF1771" s="148"/>
      <c r="BG1771" s="148"/>
      <c r="BH1771" s="148"/>
      <c r="BI1771" s="148"/>
      <c r="BJ1771" s="157"/>
      <c r="BK1771" s="157"/>
      <c r="BL1771" s="157"/>
      <c r="BM1771" s="148"/>
      <c r="BN1771" s="25"/>
      <c r="BO1771" s="146"/>
      <c r="BP1771" s="146"/>
      <c r="BQ1771" s="146"/>
      <c r="BR1771" s="150"/>
      <c r="BS1771" s="67"/>
      <c r="BT1771" s="67"/>
      <c r="BU1771" s="67"/>
      <c r="BW1771" s="81"/>
      <c r="BX1771" s="22"/>
      <c r="BY1771" s="22"/>
      <c r="BZ1771" s="25"/>
    </row>
    <row r="1772" spans="43:78">
      <c r="AQ1772" s="145" t="str">
        <f>IFERROR(VLOOKUP(家电!AP1772,房地产!$AE$4:$AH$1999,4,FALSE)/100,"")</f>
        <v/>
      </c>
      <c r="BE1772" s="160">
        <v>40168</v>
      </c>
      <c r="BF1772" s="148"/>
      <c r="BG1772" s="148"/>
      <c r="BH1772" s="148"/>
      <c r="BI1772" s="148"/>
      <c r="BJ1772" s="157"/>
      <c r="BK1772" s="157"/>
      <c r="BL1772" s="157"/>
      <c r="BM1772" s="148"/>
      <c r="BN1772" s="25"/>
      <c r="BO1772" s="146"/>
      <c r="BP1772" s="146"/>
      <c r="BQ1772" s="146"/>
      <c r="BR1772" s="150"/>
      <c r="BS1772" s="67"/>
      <c r="BT1772" s="67"/>
      <c r="BU1772" s="67"/>
      <c r="BW1772" s="81"/>
      <c r="BX1772" s="22"/>
      <c r="BY1772" s="22"/>
      <c r="BZ1772" s="25"/>
    </row>
    <row r="1773" spans="43:78">
      <c r="AQ1773" s="145" t="str">
        <f>IFERROR(VLOOKUP(家电!AP1773,房地产!$AE$4:$AH$1999,4,FALSE)/100,"")</f>
        <v/>
      </c>
      <c r="BE1773" s="160">
        <v>40165</v>
      </c>
      <c r="BF1773" s="148"/>
      <c r="BG1773" s="148"/>
      <c r="BH1773" s="148"/>
      <c r="BI1773" s="148"/>
      <c r="BJ1773" s="157"/>
      <c r="BK1773" s="157"/>
      <c r="BL1773" s="157"/>
      <c r="BM1773" s="148"/>
      <c r="BN1773" s="25"/>
      <c r="BO1773" s="146"/>
      <c r="BP1773" s="146"/>
      <c r="BQ1773" s="146"/>
      <c r="BR1773" s="150"/>
      <c r="BS1773" s="67"/>
      <c r="BT1773" s="67"/>
      <c r="BU1773" s="67"/>
      <c r="BW1773" s="81"/>
      <c r="BX1773" s="22"/>
      <c r="BY1773" s="22"/>
      <c r="BZ1773" s="25"/>
    </row>
    <row r="1774" spans="43:78">
      <c r="AQ1774" s="145" t="str">
        <f>IFERROR(VLOOKUP(家电!AP1774,房地产!$AE$4:$AH$1999,4,FALSE)/100,"")</f>
        <v/>
      </c>
      <c r="BE1774" s="160">
        <v>40164</v>
      </c>
      <c r="BF1774" s="148"/>
      <c r="BG1774" s="148"/>
      <c r="BH1774" s="148"/>
      <c r="BI1774" s="148"/>
      <c r="BJ1774" s="157"/>
      <c r="BK1774" s="157"/>
      <c r="BL1774" s="157"/>
      <c r="BM1774" s="148"/>
      <c r="BN1774" s="25"/>
      <c r="BO1774" s="146"/>
      <c r="BP1774" s="146"/>
      <c r="BQ1774" s="146"/>
      <c r="BR1774" s="150"/>
      <c r="BS1774" s="67"/>
      <c r="BT1774" s="67"/>
      <c r="BU1774" s="67"/>
      <c r="BW1774" s="81"/>
      <c r="BX1774" s="22"/>
      <c r="BY1774" s="22"/>
      <c r="BZ1774" s="25"/>
    </row>
    <row r="1775" spans="43:78">
      <c r="AQ1775" s="145" t="str">
        <f>IFERROR(VLOOKUP(家电!AP1775,房地产!$AE$4:$AH$1999,4,FALSE)/100,"")</f>
        <v/>
      </c>
      <c r="BE1775" s="160">
        <v>40163</v>
      </c>
      <c r="BF1775" s="148"/>
      <c r="BG1775" s="148"/>
      <c r="BH1775" s="148"/>
      <c r="BI1775" s="148"/>
      <c r="BJ1775" s="157"/>
      <c r="BK1775" s="157"/>
      <c r="BL1775" s="157"/>
      <c r="BM1775" s="148"/>
      <c r="BN1775" s="25"/>
      <c r="BO1775" s="146"/>
      <c r="BP1775" s="146"/>
      <c r="BQ1775" s="146"/>
      <c r="BR1775" s="150"/>
      <c r="BS1775" s="67"/>
      <c r="BT1775" s="67"/>
      <c r="BU1775" s="67"/>
      <c r="BW1775" s="81"/>
      <c r="BX1775" s="22"/>
      <c r="BY1775" s="22"/>
      <c r="BZ1775" s="25"/>
    </row>
    <row r="1776" spans="43:78">
      <c r="AQ1776" s="145" t="str">
        <f>IFERROR(VLOOKUP(家电!AP1776,房地产!$AE$4:$AH$1999,4,FALSE)/100,"")</f>
        <v/>
      </c>
      <c r="BE1776" s="160">
        <v>40162</v>
      </c>
      <c r="BF1776" s="148"/>
      <c r="BG1776" s="148"/>
      <c r="BH1776" s="148"/>
      <c r="BI1776" s="148"/>
      <c r="BJ1776" s="157"/>
      <c r="BK1776" s="157"/>
      <c r="BL1776" s="157"/>
      <c r="BM1776" s="148"/>
      <c r="BN1776" s="25"/>
      <c r="BO1776" s="146"/>
      <c r="BP1776" s="146"/>
      <c r="BQ1776" s="146"/>
      <c r="BR1776" s="150"/>
      <c r="BS1776" s="67"/>
      <c r="BT1776" s="67"/>
      <c r="BU1776" s="67"/>
      <c r="BW1776" s="81"/>
      <c r="BX1776" s="22"/>
      <c r="BY1776" s="22"/>
      <c r="BZ1776" s="25"/>
    </row>
    <row r="1777" spans="43:78">
      <c r="AQ1777" s="145" t="str">
        <f>IFERROR(VLOOKUP(家电!AP1777,房地产!$AE$4:$AH$1999,4,FALSE)/100,"")</f>
        <v/>
      </c>
      <c r="BE1777" s="160">
        <v>40161</v>
      </c>
      <c r="BF1777" s="148"/>
      <c r="BG1777" s="148"/>
      <c r="BH1777" s="148"/>
      <c r="BI1777" s="148"/>
      <c r="BJ1777" s="157"/>
      <c r="BK1777" s="157"/>
      <c r="BL1777" s="157"/>
      <c r="BM1777" s="148"/>
      <c r="BN1777" s="25"/>
      <c r="BO1777" s="146"/>
      <c r="BP1777" s="146"/>
      <c r="BQ1777" s="146"/>
      <c r="BR1777" s="150"/>
      <c r="BS1777" s="67"/>
      <c r="BT1777" s="67"/>
      <c r="BU1777" s="67"/>
      <c r="BW1777" s="81"/>
      <c r="BX1777" s="22"/>
      <c r="BY1777" s="22"/>
      <c r="BZ1777" s="25"/>
    </row>
    <row r="1778" spans="43:78">
      <c r="AQ1778" s="145" t="str">
        <f>IFERROR(VLOOKUP(家电!AP1778,房地产!$AE$4:$AH$1999,4,FALSE)/100,"")</f>
        <v/>
      </c>
      <c r="BE1778" s="160">
        <v>40158</v>
      </c>
      <c r="BF1778" s="148"/>
      <c r="BG1778" s="148"/>
      <c r="BH1778" s="148"/>
      <c r="BI1778" s="148"/>
      <c r="BJ1778" s="157"/>
      <c r="BK1778" s="157"/>
      <c r="BL1778" s="157"/>
      <c r="BM1778" s="148"/>
      <c r="BN1778" s="25"/>
      <c r="BO1778" s="146"/>
      <c r="BP1778" s="146"/>
      <c r="BQ1778" s="146"/>
      <c r="BR1778" s="150"/>
      <c r="BS1778" s="67"/>
      <c r="BT1778" s="67"/>
      <c r="BU1778" s="67"/>
      <c r="BW1778" s="81"/>
      <c r="BX1778" s="22"/>
      <c r="BY1778" s="22"/>
      <c r="BZ1778" s="25"/>
    </row>
    <row r="1779" spans="43:78">
      <c r="AQ1779" s="145" t="str">
        <f>IFERROR(VLOOKUP(家电!AP1779,房地产!$AE$4:$AH$1999,4,FALSE)/100,"")</f>
        <v/>
      </c>
      <c r="BE1779" s="160">
        <v>40157</v>
      </c>
      <c r="BF1779" s="148"/>
      <c r="BG1779" s="148"/>
      <c r="BH1779" s="148"/>
      <c r="BI1779" s="148"/>
      <c r="BJ1779" s="157"/>
      <c r="BK1779" s="157"/>
      <c r="BL1779" s="157"/>
      <c r="BM1779" s="148"/>
      <c r="BN1779" s="25"/>
      <c r="BO1779" s="146"/>
      <c r="BP1779" s="146"/>
      <c r="BQ1779" s="146"/>
      <c r="BR1779" s="150"/>
      <c r="BS1779" s="67"/>
      <c r="BT1779" s="67"/>
      <c r="BU1779" s="67"/>
      <c r="BW1779" s="81"/>
      <c r="BX1779" s="22"/>
      <c r="BY1779" s="22"/>
      <c r="BZ1779" s="25"/>
    </row>
    <row r="1780" spans="43:78">
      <c r="AQ1780" s="145" t="str">
        <f>IFERROR(VLOOKUP(家电!AP1780,房地产!$AE$4:$AH$1999,4,FALSE)/100,"")</f>
        <v/>
      </c>
      <c r="BE1780" s="160">
        <v>40156</v>
      </c>
      <c r="BF1780" s="148"/>
      <c r="BG1780" s="148"/>
      <c r="BH1780" s="148"/>
      <c r="BI1780" s="148"/>
      <c r="BJ1780" s="157"/>
      <c r="BK1780" s="157"/>
      <c r="BL1780" s="157"/>
      <c r="BM1780" s="148"/>
      <c r="BN1780" s="25"/>
      <c r="BO1780" s="146"/>
      <c r="BP1780" s="146"/>
      <c r="BQ1780" s="146"/>
      <c r="BR1780" s="150"/>
      <c r="BS1780" s="67"/>
      <c r="BT1780" s="67"/>
      <c r="BU1780" s="67"/>
      <c r="BW1780" s="81"/>
      <c r="BX1780" s="22"/>
      <c r="BY1780" s="22"/>
      <c r="BZ1780" s="25"/>
    </row>
    <row r="1781" spans="43:78">
      <c r="AQ1781" s="145" t="str">
        <f>IFERROR(VLOOKUP(家电!AP1781,房地产!$AE$4:$AH$1999,4,FALSE)/100,"")</f>
        <v/>
      </c>
      <c r="BE1781" s="160">
        <v>40155</v>
      </c>
      <c r="BF1781" s="148"/>
      <c r="BG1781" s="148"/>
      <c r="BH1781" s="148"/>
      <c r="BI1781" s="148"/>
      <c r="BJ1781" s="157"/>
      <c r="BK1781" s="157"/>
      <c r="BL1781" s="157"/>
      <c r="BM1781" s="148"/>
      <c r="BN1781" s="25"/>
      <c r="BO1781" s="146"/>
      <c r="BP1781" s="146"/>
      <c r="BQ1781" s="146"/>
      <c r="BR1781" s="150"/>
      <c r="BS1781" s="67"/>
      <c r="BT1781" s="67"/>
      <c r="BU1781" s="67"/>
      <c r="BW1781" s="81"/>
      <c r="BX1781" s="22"/>
      <c r="BY1781" s="22"/>
      <c r="BZ1781" s="25"/>
    </row>
    <row r="1782" spans="43:78">
      <c r="AQ1782" s="145" t="str">
        <f>IFERROR(VLOOKUP(家电!AP1782,房地产!$AE$4:$AH$1999,4,FALSE)/100,"")</f>
        <v/>
      </c>
      <c r="BE1782" s="160">
        <v>40154</v>
      </c>
      <c r="BF1782" s="148"/>
      <c r="BG1782" s="148"/>
      <c r="BH1782" s="148"/>
      <c r="BI1782" s="148"/>
      <c r="BJ1782" s="157"/>
      <c r="BK1782" s="157"/>
      <c r="BL1782" s="157"/>
      <c r="BM1782" s="148"/>
      <c r="BN1782" s="25"/>
      <c r="BO1782" s="146"/>
      <c r="BP1782" s="146"/>
      <c r="BQ1782" s="146"/>
      <c r="BR1782" s="150"/>
      <c r="BS1782" s="67"/>
      <c r="BT1782" s="67"/>
      <c r="BU1782" s="67"/>
      <c r="BW1782" s="81"/>
      <c r="BX1782" s="22"/>
      <c r="BY1782" s="22"/>
      <c r="BZ1782" s="25"/>
    </row>
    <row r="1783" spans="43:78">
      <c r="AQ1783" s="145" t="str">
        <f>IFERROR(VLOOKUP(家电!AP1783,房地产!$AE$4:$AH$1999,4,FALSE)/100,"")</f>
        <v/>
      </c>
      <c r="BE1783" s="160">
        <v>40151</v>
      </c>
      <c r="BF1783" s="148"/>
      <c r="BG1783" s="148"/>
      <c r="BH1783" s="148"/>
      <c r="BI1783" s="148"/>
      <c r="BJ1783" s="157"/>
      <c r="BK1783" s="157"/>
      <c r="BL1783" s="157"/>
      <c r="BM1783" s="148"/>
      <c r="BN1783" s="25"/>
      <c r="BO1783" s="146"/>
      <c r="BP1783" s="146"/>
      <c r="BQ1783" s="146"/>
      <c r="BR1783" s="150"/>
      <c r="BS1783" s="67"/>
      <c r="BT1783" s="67"/>
      <c r="BU1783" s="67"/>
      <c r="BW1783" s="81"/>
      <c r="BX1783" s="22"/>
      <c r="BY1783" s="22"/>
      <c r="BZ1783" s="25"/>
    </row>
    <row r="1784" spans="43:78">
      <c r="AQ1784" s="145" t="str">
        <f>IFERROR(VLOOKUP(家电!AP1784,房地产!$AE$4:$AH$1999,4,FALSE)/100,"")</f>
        <v/>
      </c>
      <c r="BE1784" s="160">
        <v>40150</v>
      </c>
      <c r="BF1784" s="148"/>
      <c r="BG1784" s="148"/>
      <c r="BH1784" s="148"/>
      <c r="BI1784" s="148"/>
      <c r="BJ1784" s="157"/>
      <c r="BK1784" s="157"/>
      <c r="BL1784" s="157"/>
      <c r="BM1784" s="148"/>
      <c r="BN1784" s="25"/>
      <c r="BO1784" s="146"/>
      <c r="BP1784" s="146"/>
      <c r="BQ1784" s="146"/>
      <c r="BR1784" s="150"/>
      <c r="BS1784" s="67"/>
      <c r="BT1784" s="67"/>
      <c r="BU1784" s="67"/>
      <c r="BW1784" s="81"/>
      <c r="BX1784" s="22"/>
      <c r="BY1784" s="22"/>
      <c r="BZ1784" s="25"/>
    </row>
    <row r="1785" spans="43:78">
      <c r="AQ1785" s="145" t="str">
        <f>IFERROR(VLOOKUP(家电!AP1785,房地产!$AE$4:$AH$1999,4,FALSE)/100,"")</f>
        <v/>
      </c>
      <c r="BE1785" s="160">
        <v>40149</v>
      </c>
      <c r="BF1785" s="148"/>
      <c r="BG1785" s="148"/>
      <c r="BH1785" s="148"/>
      <c r="BI1785" s="148"/>
      <c r="BJ1785" s="157"/>
      <c r="BK1785" s="157"/>
      <c r="BL1785" s="157"/>
      <c r="BM1785" s="148"/>
      <c r="BN1785" s="25"/>
      <c r="BO1785" s="146"/>
      <c r="BP1785" s="146"/>
      <c r="BQ1785" s="146"/>
      <c r="BR1785" s="150"/>
      <c r="BS1785" s="67"/>
      <c r="BT1785" s="67"/>
      <c r="BU1785" s="67"/>
      <c r="BW1785" s="81"/>
      <c r="BX1785" s="22"/>
      <c r="BY1785" s="22"/>
      <c r="BZ1785" s="25"/>
    </row>
    <row r="1786" spans="43:78">
      <c r="AQ1786" s="145" t="str">
        <f>IFERROR(VLOOKUP(家电!AP1786,房地产!$AE$4:$AH$1999,4,FALSE)/100,"")</f>
        <v/>
      </c>
      <c r="BE1786" s="160">
        <v>40148</v>
      </c>
      <c r="BF1786" s="148"/>
      <c r="BG1786" s="148"/>
      <c r="BH1786" s="148"/>
      <c r="BI1786" s="148"/>
      <c r="BJ1786" s="157"/>
      <c r="BK1786" s="157"/>
      <c r="BL1786" s="157"/>
      <c r="BM1786" s="148"/>
      <c r="BN1786" s="25"/>
      <c r="BO1786" s="146"/>
      <c r="BP1786" s="146"/>
      <c r="BQ1786" s="146"/>
      <c r="BR1786" s="150"/>
      <c r="BS1786" s="67"/>
      <c r="BT1786" s="67"/>
      <c r="BU1786" s="67"/>
      <c r="BW1786" s="81"/>
      <c r="BX1786" s="22"/>
      <c r="BY1786" s="22"/>
      <c r="BZ1786" s="25"/>
    </row>
    <row r="1787" spans="43:78">
      <c r="AQ1787" s="145" t="str">
        <f>IFERROR(VLOOKUP(家电!AP1787,房地产!$AE$4:$AH$1999,4,FALSE)/100,"")</f>
        <v/>
      </c>
      <c r="BE1787" s="160">
        <v>40147</v>
      </c>
      <c r="BF1787" s="148">
        <v>0.256279455362734</v>
      </c>
      <c r="BG1787" s="148">
        <v>7425.22</v>
      </c>
      <c r="BH1787" s="148">
        <v>818.89</v>
      </c>
      <c r="BI1787" s="148">
        <v>68389110.969999999</v>
      </c>
      <c r="BJ1787" s="157"/>
      <c r="BK1787" s="157"/>
      <c r="BL1787" s="157"/>
      <c r="BM1787" s="148"/>
      <c r="BN1787" s="25"/>
      <c r="BO1787" s="146"/>
      <c r="BP1787" s="146"/>
      <c r="BQ1787" s="146"/>
      <c r="BR1787" s="150"/>
      <c r="BS1787" s="67"/>
      <c r="BT1787" s="67"/>
      <c r="BU1787" s="67"/>
      <c r="BW1787" s="81"/>
      <c r="BX1787" s="22"/>
      <c r="BY1787" s="22"/>
      <c r="BZ1787" s="25"/>
    </row>
    <row r="1788" spans="43:78">
      <c r="AQ1788" s="145" t="str">
        <f>IFERROR(VLOOKUP(家电!AP1788,房地产!$AE$4:$AH$1999,4,FALSE)/100,"")</f>
        <v/>
      </c>
      <c r="BE1788" s="160">
        <v>40144</v>
      </c>
      <c r="BF1788" s="148"/>
      <c r="BG1788" s="148"/>
      <c r="BH1788" s="148"/>
      <c r="BI1788" s="148"/>
      <c r="BJ1788" s="157"/>
      <c r="BK1788" s="157"/>
      <c r="BL1788" s="157"/>
      <c r="BM1788" s="148"/>
      <c r="BN1788" s="25"/>
      <c r="BO1788" s="146"/>
      <c r="BP1788" s="146"/>
      <c r="BQ1788" s="146"/>
      <c r="BR1788" s="150"/>
      <c r="BS1788" s="67"/>
      <c r="BT1788" s="67"/>
      <c r="BU1788" s="67"/>
      <c r="BW1788" s="81"/>
      <c r="BX1788" s="22"/>
      <c r="BY1788" s="22"/>
      <c r="BZ1788" s="25"/>
    </row>
    <row r="1789" spans="43:78">
      <c r="AQ1789" s="145" t="str">
        <f>IFERROR(VLOOKUP(家电!AP1789,房地产!$AE$4:$AH$1999,4,FALSE)/100,"")</f>
        <v/>
      </c>
      <c r="BE1789" s="160">
        <v>40143</v>
      </c>
      <c r="BF1789" s="148"/>
      <c r="BG1789" s="148"/>
      <c r="BH1789" s="148"/>
      <c r="BI1789" s="148"/>
      <c r="BJ1789" s="157"/>
      <c r="BK1789" s="157"/>
      <c r="BL1789" s="157"/>
      <c r="BM1789" s="148"/>
      <c r="BN1789" s="25"/>
      <c r="BO1789" s="146"/>
      <c r="BP1789" s="146"/>
      <c r="BQ1789" s="146"/>
      <c r="BR1789" s="150"/>
      <c r="BS1789" s="67"/>
      <c r="BT1789" s="67"/>
      <c r="BU1789" s="67"/>
      <c r="BW1789" s="81"/>
      <c r="BX1789" s="22"/>
      <c r="BY1789" s="22"/>
      <c r="BZ1789" s="25"/>
    </row>
    <row r="1790" spans="43:78">
      <c r="AQ1790" s="145" t="str">
        <f>IFERROR(VLOOKUP(家电!AP1790,房地产!$AE$4:$AH$1999,4,FALSE)/100,"")</f>
        <v/>
      </c>
      <c r="BE1790" s="160">
        <v>40142</v>
      </c>
      <c r="BF1790" s="148"/>
      <c r="BG1790" s="148"/>
      <c r="BH1790" s="148"/>
      <c r="BI1790" s="148"/>
      <c r="BJ1790" s="157"/>
      <c r="BK1790" s="157"/>
      <c r="BL1790" s="157"/>
      <c r="BM1790" s="148"/>
      <c r="BN1790" s="25"/>
      <c r="BO1790" s="146"/>
      <c r="BP1790" s="146"/>
      <c r="BQ1790" s="146"/>
      <c r="BR1790" s="150"/>
      <c r="BS1790" s="67"/>
      <c r="BT1790" s="67"/>
      <c r="BU1790" s="67"/>
      <c r="BW1790" s="81"/>
      <c r="BX1790" s="22"/>
      <c r="BY1790" s="22"/>
      <c r="BZ1790" s="25"/>
    </row>
    <row r="1791" spans="43:78">
      <c r="AQ1791" s="145" t="str">
        <f>IFERROR(VLOOKUP(家电!AP1791,房地产!$AE$4:$AH$1999,4,FALSE)/100,"")</f>
        <v/>
      </c>
      <c r="BE1791" s="160">
        <v>40141</v>
      </c>
      <c r="BF1791" s="148"/>
      <c r="BG1791" s="148"/>
      <c r="BH1791" s="148"/>
      <c r="BI1791" s="148"/>
      <c r="BJ1791" s="157"/>
      <c r="BK1791" s="157"/>
      <c r="BL1791" s="157"/>
      <c r="BM1791" s="148"/>
      <c r="BN1791" s="25"/>
      <c r="BO1791" s="146"/>
      <c r="BP1791" s="146"/>
      <c r="BQ1791" s="146"/>
      <c r="BR1791" s="150"/>
      <c r="BS1791" s="67"/>
      <c r="BT1791" s="67"/>
      <c r="BU1791" s="67"/>
      <c r="BW1791" s="81"/>
      <c r="BX1791" s="22"/>
      <c r="BY1791" s="22"/>
      <c r="BZ1791" s="25"/>
    </row>
    <row r="1792" spans="43:78">
      <c r="AQ1792" s="145" t="str">
        <f>IFERROR(VLOOKUP(家电!AP1792,房地产!$AE$4:$AH$1999,4,FALSE)/100,"")</f>
        <v/>
      </c>
      <c r="BE1792" s="160">
        <v>40140</v>
      </c>
      <c r="BF1792" s="148"/>
      <c r="BG1792" s="148"/>
      <c r="BH1792" s="148"/>
      <c r="BI1792" s="148"/>
      <c r="BJ1792" s="157"/>
      <c r="BK1792" s="157"/>
      <c r="BL1792" s="157"/>
      <c r="BM1792" s="148"/>
      <c r="BN1792" s="25"/>
      <c r="BO1792" s="146"/>
      <c r="BP1792" s="146"/>
      <c r="BQ1792" s="146"/>
      <c r="BR1792" s="150"/>
      <c r="BS1792" s="67"/>
      <c r="BT1792" s="67"/>
      <c r="BU1792" s="67"/>
      <c r="BW1792" s="81"/>
      <c r="BX1792" s="22"/>
      <c r="BY1792" s="22"/>
      <c r="BZ1792" s="25"/>
    </row>
    <row r="1793" spans="43:78">
      <c r="AQ1793" s="145" t="str">
        <f>IFERROR(VLOOKUP(家电!AP1793,房地产!$AE$4:$AH$1999,4,FALSE)/100,"")</f>
        <v/>
      </c>
      <c r="BE1793" s="160">
        <v>40137</v>
      </c>
      <c r="BF1793" s="148"/>
      <c r="BG1793" s="148"/>
      <c r="BH1793" s="148"/>
      <c r="BI1793" s="148"/>
      <c r="BJ1793" s="157"/>
      <c r="BK1793" s="157"/>
      <c r="BL1793" s="157"/>
      <c r="BM1793" s="148"/>
      <c r="BN1793" s="25"/>
      <c r="BO1793" s="146"/>
      <c r="BP1793" s="146"/>
      <c r="BQ1793" s="146"/>
      <c r="BR1793" s="150"/>
      <c r="BS1793" s="67"/>
      <c r="BT1793" s="67"/>
      <c r="BU1793" s="67"/>
      <c r="BW1793" s="81"/>
      <c r="BX1793" s="22"/>
      <c r="BY1793" s="22"/>
      <c r="BZ1793" s="25"/>
    </row>
    <row r="1794" spans="43:78">
      <c r="AQ1794" s="145" t="str">
        <f>IFERROR(VLOOKUP(家电!AP1794,房地产!$AE$4:$AH$1999,4,FALSE)/100,"")</f>
        <v/>
      </c>
      <c r="BE1794" s="160">
        <v>40136</v>
      </c>
      <c r="BF1794" s="148"/>
      <c r="BG1794" s="148"/>
      <c r="BH1794" s="148"/>
      <c r="BI1794" s="148"/>
      <c r="BJ1794" s="157"/>
      <c r="BK1794" s="157"/>
      <c r="BL1794" s="157"/>
      <c r="BM1794" s="148"/>
      <c r="BN1794" s="25"/>
      <c r="BO1794" s="146"/>
      <c r="BP1794" s="146"/>
      <c r="BQ1794" s="146"/>
      <c r="BR1794" s="150"/>
      <c r="BS1794" s="67"/>
      <c r="BT1794" s="67"/>
      <c r="BU1794" s="67"/>
      <c r="BW1794" s="81"/>
      <c r="BX1794" s="22"/>
      <c r="BY1794" s="22"/>
      <c r="BZ1794" s="25"/>
    </row>
    <row r="1795" spans="43:78">
      <c r="AQ1795" s="145" t="str">
        <f>IFERROR(VLOOKUP(家电!AP1795,房地产!$AE$4:$AH$1999,4,FALSE)/100,"")</f>
        <v/>
      </c>
      <c r="BE1795" s="160">
        <v>40135</v>
      </c>
      <c r="BF1795" s="148"/>
      <c r="BG1795" s="148"/>
      <c r="BH1795" s="148"/>
      <c r="BI1795" s="148"/>
      <c r="BJ1795" s="157"/>
      <c r="BK1795" s="157"/>
      <c r="BL1795" s="157"/>
      <c r="BM1795" s="148"/>
      <c r="BN1795" s="25"/>
      <c r="BO1795" s="146"/>
      <c r="BP1795" s="146"/>
      <c r="BQ1795" s="146"/>
      <c r="BR1795" s="150"/>
      <c r="BS1795" s="67"/>
      <c r="BT1795" s="67"/>
      <c r="BU1795" s="67"/>
      <c r="BW1795" s="81"/>
      <c r="BX1795" s="22"/>
      <c r="BY1795" s="22"/>
      <c r="BZ1795" s="25"/>
    </row>
    <row r="1796" spans="43:78">
      <c r="AQ1796" s="145" t="str">
        <f>IFERROR(VLOOKUP(家电!AP1796,房地产!$AE$4:$AH$1999,4,FALSE)/100,"")</f>
        <v/>
      </c>
      <c r="BE1796" s="160">
        <v>40134</v>
      </c>
      <c r="BF1796" s="148"/>
      <c r="BG1796" s="148"/>
      <c r="BH1796" s="148"/>
      <c r="BI1796" s="148"/>
      <c r="BJ1796" s="157"/>
      <c r="BK1796" s="157"/>
      <c r="BL1796" s="157"/>
      <c r="BM1796" s="148"/>
      <c r="BN1796" s="25"/>
      <c r="BO1796" s="146"/>
      <c r="BP1796" s="146"/>
      <c r="BQ1796" s="146"/>
      <c r="BR1796" s="150"/>
      <c r="BS1796" s="67"/>
      <c r="BT1796" s="67"/>
      <c r="BU1796" s="67"/>
      <c r="BW1796" s="81"/>
      <c r="BX1796" s="22"/>
      <c r="BY1796" s="22"/>
      <c r="BZ1796" s="25"/>
    </row>
    <row r="1797" spans="43:78">
      <c r="AQ1797" s="145" t="str">
        <f>IFERROR(VLOOKUP(家电!AP1797,房地产!$AE$4:$AH$1999,4,FALSE)/100,"")</f>
        <v/>
      </c>
      <c r="BE1797" s="160">
        <v>40133</v>
      </c>
      <c r="BF1797" s="148"/>
      <c r="BG1797" s="148"/>
      <c r="BH1797" s="148"/>
      <c r="BI1797" s="148"/>
      <c r="BJ1797" s="157"/>
      <c r="BK1797" s="157"/>
      <c r="BL1797" s="157"/>
      <c r="BM1797" s="148"/>
      <c r="BN1797" s="25"/>
      <c r="BO1797" s="146"/>
      <c r="BP1797" s="146"/>
      <c r="BQ1797" s="146"/>
      <c r="BR1797" s="150"/>
      <c r="BS1797" s="67"/>
      <c r="BT1797" s="67"/>
      <c r="BU1797" s="67"/>
      <c r="BW1797" s="81"/>
      <c r="BX1797" s="22"/>
      <c r="BY1797" s="22"/>
      <c r="BZ1797" s="25"/>
    </row>
    <row r="1798" spans="43:78">
      <c r="AQ1798" s="145" t="str">
        <f>IFERROR(VLOOKUP(家电!AP1798,房地产!$AE$4:$AH$1999,4,FALSE)/100,"")</f>
        <v/>
      </c>
      <c r="BE1798" s="160">
        <v>40130</v>
      </c>
      <c r="BF1798" s="148"/>
      <c r="BG1798" s="148"/>
      <c r="BH1798" s="148"/>
      <c r="BI1798" s="148"/>
      <c r="BJ1798" s="157"/>
      <c r="BK1798" s="157"/>
      <c r="BL1798" s="157"/>
      <c r="BM1798" s="148"/>
      <c r="BN1798" s="25"/>
      <c r="BO1798" s="146"/>
      <c r="BP1798" s="146"/>
      <c r="BQ1798" s="146"/>
      <c r="BR1798" s="150"/>
      <c r="BS1798" s="67"/>
      <c r="BT1798" s="67"/>
      <c r="BU1798" s="67"/>
      <c r="BW1798" s="81"/>
      <c r="BX1798" s="22"/>
      <c r="BY1798" s="22"/>
      <c r="BZ1798" s="25"/>
    </row>
    <row r="1799" spans="43:78">
      <c r="AQ1799" s="145" t="str">
        <f>IFERROR(VLOOKUP(家电!AP1799,房地产!$AE$4:$AH$1999,4,FALSE)/100,"")</f>
        <v/>
      </c>
      <c r="BE1799" s="160">
        <v>40129</v>
      </c>
      <c r="BF1799" s="148"/>
      <c r="BG1799" s="148"/>
      <c r="BH1799" s="148"/>
      <c r="BI1799" s="148"/>
      <c r="BJ1799" s="157"/>
      <c r="BK1799" s="157"/>
      <c r="BL1799" s="157"/>
      <c r="BM1799" s="148"/>
      <c r="BN1799" s="25"/>
      <c r="BO1799" s="146"/>
      <c r="BP1799" s="146"/>
      <c r="BQ1799" s="146"/>
      <c r="BR1799" s="150"/>
      <c r="BS1799" s="67"/>
      <c r="BT1799" s="67"/>
      <c r="BU1799" s="67"/>
      <c r="BW1799" s="81"/>
      <c r="BX1799" s="22"/>
      <c r="BY1799" s="22"/>
      <c r="BZ1799" s="25"/>
    </row>
    <row r="1800" spans="43:78">
      <c r="AQ1800" s="145" t="str">
        <f>IFERROR(VLOOKUP(家电!AP1800,房地产!$AE$4:$AH$1999,4,FALSE)/100,"")</f>
        <v/>
      </c>
      <c r="BE1800" s="160">
        <v>40128</v>
      </c>
      <c r="BF1800" s="148"/>
      <c r="BG1800" s="148"/>
      <c r="BH1800" s="148"/>
      <c r="BI1800" s="148"/>
      <c r="BJ1800" s="157"/>
      <c r="BK1800" s="157"/>
      <c r="BL1800" s="157"/>
      <c r="BM1800" s="148"/>
      <c r="BN1800" s="25"/>
      <c r="BO1800" s="146"/>
      <c r="BP1800" s="146"/>
      <c r="BQ1800" s="146"/>
      <c r="BR1800" s="150"/>
      <c r="BS1800" s="67"/>
      <c r="BT1800" s="67"/>
      <c r="BU1800" s="67"/>
      <c r="BW1800" s="81"/>
      <c r="BX1800" s="22"/>
      <c r="BY1800" s="22"/>
      <c r="BZ1800" s="25"/>
    </row>
    <row r="1801" spans="43:78">
      <c r="AQ1801" s="145" t="str">
        <f>IFERROR(VLOOKUP(家电!AP1801,房地产!$AE$4:$AH$1999,4,FALSE)/100,"")</f>
        <v/>
      </c>
      <c r="BE1801" s="160">
        <v>40127</v>
      </c>
      <c r="BF1801" s="148"/>
      <c r="BG1801" s="148"/>
      <c r="BH1801" s="148"/>
      <c r="BI1801" s="148"/>
      <c r="BJ1801" s="157"/>
      <c r="BK1801" s="157"/>
      <c r="BL1801" s="157"/>
      <c r="BM1801" s="148"/>
      <c r="BN1801" s="25"/>
      <c r="BO1801" s="146"/>
      <c r="BP1801" s="146"/>
      <c r="BQ1801" s="146"/>
      <c r="BR1801" s="150"/>
      <c r="BS1801" s="67"/>
      <c r="BT1801" s="67"/>
      <c r="BU1801" s="67"/>
      <c r="BW1801" s="81"/>
      <c r="BX1801" s="22"/>
      <c r="BY1801" s="22"/>
      <c r="BZ1801" s="25"/>
    </row>
    <row r="1802" spans="43:78">
      <c r="AQ1802" s="145" t="str">
        <f>IFERROR(VLOOKUP(家电!AP1802,房地产!$AE$4:$AH$1999,4,FALSE)/100,"")</f>
        <v/>
      </c>
      <c r="BE1802" s="160">
        <v>40126</v>
      </c>
      <c r="BF1802" s="148"/>
      <c r="BG1802" s="148"/>
      <c r="BH1802" s="148"/>
      <c r="BI1802" s="148"/>
      <c r="BJ1802" s="157"/>
      <c r="BK1802" s="157"/>
      <c r="BL1802" s="157"/>
      <c r="BM1802" s="148"/>
      <c r="BN1802" s="25"/>
      <c r="BO1802" s="146"/>
      <c r="BP1802" s="146"/>
      <c r="BQ1802" s="146"/>
      <c r="BR1802" s="150"/>
      <c r="BS1802" s="67"/>
      <c r="BT1802" s="67"/>
      <c r="BU1802" s="67"/>
      <c r="BW1802" s="81"/>
      <c r="BX1802" s="22"/>
      <c r="BY1802" s="22"/>
      <c r="BZ1802" s="25"/>
    </row>
    <row r="1803" spans="43:78">
      <c r="AQ1803" s="145" t="str">
        <f>IFERROR(VLOOKUP(家电!AP1803,房地产!$AE$4:$AH$1999,4,FALSE)/100,"")</f>
        <v/>
      </c>
      <c r="BE1803" s="160">
        <v>40123</v>
      </c>
      <c r="BF1803" s="148"/>
      <c r="BG1803" s="148"/>
      <c r="BH1803" s="148"/>
      <c r="BI1803" s="148"/>
      <c r="BJ1803" s="157"/>
      <c r="BK1803" s="157"/>
      <c r="BL1803" s="157"/>
      <c r="BM1803" s="148"/>
      <c r="BN1803" s="25"/>
      <c r="BO1803" s="146"/>
      <c r="BP1803" s="146"/>
      <c r="BQ1803" s="146"/>
      <c r="BR1803" s="150"/>
      <c r="BS1803" s="67"/>
      <c r="BT1803" s="67"/>
      <c r="BU1803" s="67"/>
      <c r="BW1803" s="81"/>
      <c r="BX1803" s="22"/>
      <c r="BY1803" s="22"/>
      <c r="BZ1803" s="25"/>
    </row>
    <row r="1804" spans="43:78">
      <c r="AQ1804" s="145" t="str">
        <f>IFERROR(VLOOKUP(家电!AP1804,房地产!$AE$4:$AH$1999,4,FALSE)/100,"")</f>
        <v/>
      </c>
      <c r="BE1804" s="160">
        <v>40122</v>
      </c>
      <c r="BF1804" s="148"/>
      <c r="BG1804" s="148"/>
      <c r="BH1804" s="148"/>
      <c r="BI1804" s="148"/>
      <c r="BJ1804" s="157"/>
      <c r="BK1804" s="157"/>
      <c r="BL1804" s="157"/>
      <c r="BM1804" s="148"/>
      <c r="BN1804" s="25"/>
      <c r="BO1804" s="146"/>
      <c r="BP1804" s="146"/>
      <c r="BQ1804" s="146"/>
      <c r="BR1804" s="150"/>
      <c r="BS1804" s="67"/>
      <c r="BT1804" s="67"/>
      <c r="BU1804" s="67"/>
      <c r="BW1804" s="81"/>
      <c r="BX1804" s="22"/>
      <c r="BY1804" s="22"/>
      <c r="BZ1804" s="25"/>
    </row>
    <row r="1805" spans="43:78">
      <c r="AQ1805" s="145" t="str">
        <f>IFERROR(VLOOKUP(家电!AP1805,房地产!$AE$4:$AH$1999,4,FALSE)/100,"")</f>
        <v/>
      </c>
      <c r="BE1805" s="160">
        <v>40121</v>
      </c>
      <c r="BF1805" s="148"/>
      <c r="BG1805" s="148"/>
      <c r="BH1805" s="148"/>
      <c r="BI1805" s="148"/>
      <c r="BJ1805" s="157"/>
      <c r="BK1805" s="157"/>
      <c r="BL1805" s="157"/>
      <c r="BM1805" s="148"/>
      <c r="BN1805" s="25"/>
      <c r="BO1805" s="146"/>
      <c r="BP1805" s="146"/>
      <c r="BQ1805" s="146"/>
      <c r="BR1805" s="150"/>
      <c r="BS1805" s="67"/>
      <c r="BT1805" s="67"/>
      <c r="BU1805" s="67"/>
      <c r="BW1805" s="81"/>
      <c r="BX1805" s="22"/>
      <c r="BY1805" s="22"/>
      <c r="BZ1805" s="25"/>
    </row>
    <row r="1806" spans="43:78">
      <c r="AQ1806" s="145" t="str">
        <f>IFERROR(VLOOKUP(家电!AP1806,房地产!$AE$4:$AH$1999,4,FALSE)/100,"")</f>
        <v/>
      </c>
      <c r="BE1806" s="160">
        <v>40120</v>
      </c>
      <c r="BF1806" s="148"/>
      <c r="BG1806" s="148"/>
      <c r="BH1806" s="148"/>
      <c r="BI1806" s="148"/>
      <c r="BJ1806" s="157"/>
      <c r="BK1806" s="157"/>
      <c r="BL1806" s="157"/>
      <c r="BM1806" s="148"/>
      <c r="BN1806" s="25"/>
      <c r="BO1806" s="146"/>
      <c r="BP1806" s="146"/>
      <c r="BQ1806" s="146"/>
      <c r="BR1806" s="150"/>
      <c r="BS1806" s="67"/>
      <c r="BT1806" s="67"/>
      <c r="BU1806" s="67"/>
      <c r="BW1806" s="81"/>
      <c r="BX1806" s="22"/>
      <c r="BY1806" s="22"/>
      <c r="BZ1806" s="25"/>
    </row>
    <row r="1807" spans="43:78">
      <c r="AQ1807" s="145" t="str">
        <f>IFERROR(VLOOKUP(家电!AP1807,房地产!$AE$4:$AH$1999,4,FALSE)/100,"")</f>
        <v/>
      </c>
      <c r="BE1807" s="160">
        <v>40119</v>
      </c>
      <c r="BF1807" s="148"/>
      <c r="BG1807" s="148"/>
      <c r="BH1807" s="148"/>
      <c r="BI1807" s="148"/>
      <c r="BJ1807" s="157"/>
      <c r="BK1807" s="157"/>
      <c r="BL1807" s="157"/>
      <c r="BM1807" s="148"/>
      <c r="BN1807" s="25"/>
      <c r="BO1807" s="146"/>
      <c r="BP1807" s="146"/>
      <c r="BQ1807" s="146"/>
      <c r="BR1807" s="150"/>
      <c r="BS1807" s="67"/>
      <c r="BT1807" s="67"/>
      <c r="BU1807" s="67"/>
      <c r="BW1807" s="81"/>
      <c r="BX1807" s="22"/>
      <c r="BY1807" s="22"/>
      <c r="BZ1807" s="25"/>
    </row>
    <row r="1808" spans="43:78">
      <c r="AQ1808" s="145" t="str">
        <f>IFERROR(VLOOKUP(家电!AP1808,房地产!$AE$4:$AH$1999,4,FALSE)/100,"")</f>
        <v/>
      </c>
      <c r="BE1808" s="160">
        <v>40117</v>
      </c>
      <c r="BF1808" s="148">
        <v>0.269486302375821</v>
      </c>
      <c r="BG1808" s="148">
        <v>6839.66</v>
      </c>
      <c r="BH1808" s="148">
        <v>807.34</v>
      </c>
      <c r="BI1808" s="148">
        <v>62502705.520000003</v>
      </c>
      <c r="BJ1808" s="157"/>
      <c r="BK1808" s="157"/>
      <c r="BL1808" s="157"/>
      <c r="BM1808" s="148"/>
      <c r="BN1808" s="25"/>
      <c r="BO1808" s="146"/>
      <c r="BP1808" s="146"/>
      <c r="BQ1808" s="146"/>
      <c r="BR1808" s="150"/>
      <c r="BS1808" s="67"/>
      <c r="BT1808" s="67"/>
      <c r="BU1808" s="67"/>
      <c r="BW1808" s="81"/>
      <c r="BX1808" s="22"/>
      <c r="BY1808" s="22"/>
      <c r="BZ1808" s="25"/>
    </row>
    <row r="1809" spans="43:78">
      <c r="AQ1809" s="145" t="str">
        <f>IFERROR(VLOOKUP(家电!AP1809,房地产!$AE$4:$AH$1999,4,FALSE)/100,"")</f>
        <v/>
      </c>
      <c r="BE1809" s="160">
        <v>40116</v>
      </c>
      <c r="BF1809" s="148"/>
      <c r="BG1809" s="148"/>
      <c r="BH1809" s="148"/>
      <c r="BI1809" s="148"/>
      <c r="BJ1809" s="157"/>
      <c r="BK1809" s="157"/>
      <c r="BL1809" s="157"/>
      <c r="BM1809" s="148"/>
      <c r="BN1809" s="25"/>
      <c r="BO1809" s="146"/>
      <c r="BP1809" s="146"/>
      <c r="BQ1809" s="146"/>
      <c r="BR1809" s="150"/>
      <c r="BS1809" s="67"/>
      <c r="BT1809" s="67"/>
      <c r="BU1809" s="67"/>
      <c r="BW1809" s="81"/>
      <c r="BX1809" s="22"/>
      <c r="BY1809" s="22"/>
      <c r="BZ1809" s="25"/>
    </row>
    <row r="1810" spans="43:78">
      <c r="AQ1810" s="145" t="str">
        <f>IFERROR(VLOOKUP(家电!AP1810,房地产!$AE$4:$AH$1999,4,FALSE)/100,"")</f>
        <v/>
      </c>
      <c r="BE1810" s="160">
        <v>40115</v>
      </c>
      <c r="BF1810" s="148"/>
      <c r="BG1810" s="148"/>
      <c r="BH1810" s="148"/>
      <c r="BI1810" s="148"/>
      <c r="BJ1810" s="157"/>
      <c r="BK1810" s="157"/>
      <c r="BL1810" s="157"/>
      <c r="BM1810" s="148"/>
      <c r="BN1810" s="25"/>
      <c r="BO1810" s="146"/>
      <c r="BP1810" s="146"/>
      <c r="BQ1810" s="146"/>
      <c r="BR1810" s="150"/>
      <c r="BS1810" s="67"/>
      <c r="BT1810" s="67"/>
      <c r="BU1810" s="67"/>
      <c r="BW1810" s="81"/>
      <c r="BX1810" s="22"/>
      <c r="BY1810" s="22"/>
      <c r="BZ1810" s="25"/>
    </row>
    <row r="1811" spans="43:78">
      <c r="AQ1811" s="145" t="str">
        <f>IFERROR(VLOOKUP(家电!AP1811,房地产!$AE$4:$AH$1999,4,FALSE)/100,"")</f>
        <v/>
      </c>
      <c r="BE1811" s="160">
        <v>40114</v>
      </c>
      <c r="BF1811" s="148"/>
      <c r="BG1811" s="148"/>
      <c r="BH1811" s="148"/>
      <c r="BI1811" s="148"/>
      <c r="BJ1811" s="157"/>
      <c r="BK1811" s="157"/>
      <c r="BL1811" s="157"/>
      <c r="BM1811" s="148"/>
      <c r="BN1811" s="25"/>
      <c r="BO1811" s="146"/>
      <c r="BP1811" s="146"/>
      <c r="BQ1811" s="146"/>
      <c r="BR1811" s="150"/>
      <c r="BS1811" s="67"/>
      <c r="BT1811" s="67"/>
      <c r="BU1811" s="67"/>
      <c r="BW1811" s="81"/>
      <c r="BX1811" s="22"/>
      <c r="BY1811" s="22"/>
      <c r="BZ1811" s="25"/>
    </row>
    <row r="1812" spans="43:78">
      <c r="AQ1812" s="145" t="str">
        <f>IFERROR(VLOOKUP(家电!AP1812,房地产!$AE$4:$AH$1999,4,FALSE)/100,"")</f>
        <v/>
      </c>
      <c r="BE1812" s="160">
        <v>40113</v>
      </c>
      <c r="BF1812" s="148"/>
      <c r="BG1812" s="148"/>
      <c r="BH1812" s="148"/>
      <c r="BI1812" s="148"/>
      <c r="BJ1812" s="157"/>
      <c r="BK1812" s="157"/>
      <c r="BL1812" s="157"/>
      <c r="BM1812" s="148"/>
      <c r="BN1812" s="25"/>
      <c r="BO1812" s="146"/>
      <c r="BP1812" s="146"/>
      <c r="BQ1812" s="146"/>
      <c r="BR1812" s="150"/>
      <c r="BS1812" s="67"/>
      <c r="BT1812" s="67"/>
      <c r="BU1812" s="67"/>
      <c r="BW1812" s="81"/>
      <c r="BX1812" s="22"/>
      <c r="BY1812" s="22"/>
      <c r="BZ1812" s="25"/>
    </row>
    <row r="1813" spans="43:78">
      <c r="AQ1813" s="145" t="str">
        <f>IFERROR(VLOOKUP(家电!AP1813,房地产!$AE$4:$AH$1999,4,FALSE)/100,"")</f>
        <v/>
      </c>
      <c r="BE1813" s="160">
        <v>40112</v>
      </c>
      <c r="BF1813" s="148"/>
      <c r="BG1813" s="148"/>
      <c r="BH1813" s="148"/>
      <c r="BI1813" s="148"/>
      <c r="BJ1813" s="157"/>
      <c r="BK1813" s="157"/>
      <c r="BL1813" s="157"/>
      <c r="BM1813" s="148"/>
      <c r="BN1813" s="25"/>
      <c r="BO1813" s="146"/>
      <c r="BP1813" s="146"/>
      <c r="BQ1813" s="146"/>
      <c r="BR1813" s="150"/>
      <c r="BS1813" s="67"/>
      <c r="BT1813" s="67"/>
      <c r="BU1813" s="67"/>
      <c r="BW1813" s="81"/>
      <c r="BX1813" s="22"/>
      <c r="BY1813" s="22"/>
      <c r="BZ1813" s="25"/>
    </row>
    <row r="1814" spans="43:78">
      <c r="AQ1814" s="145" t="str">
        <f>IFERROR(VLOOKUP(家电!AP1814,房地产!$AE$4:$AH$1999,4,FALSE)/100,"")</f>
        <v/>
      </c>
      <c r="BE1814" s="160">
        <v>40109</v>
      </c>
      <c r="BF1814" s="148"/>
      <c r="BG1814" s="148"/>
      <c r="BH1814" s="148"/>
      <c r="BI1814" s="148"/>
      <c r="BJ1814" s="157"/>
      <c r="BK1814" s="157"/>
      <c r="BL1814" s="157"/>
      <c r="BM1814" s="148"/>
      <c r="BN1814" s="25"/>
      <c r="BO1814" s="146"/>
      <c r="BP1814" s="146"/>
      <c r="BQ1814" s="146"/>
      <c r="BR1814" s="150"/>
      <c r="BS1814" s="67"/>
      <c r="BT1814" s="67"/>
      <c r="BU1814" s="67"/>
      <c r="BW1814" s="81"/>
      <c r="BX1814" s="22"/>
      <c r="BY1814" s="22"/>
      <c r="BZ1814" s="25"/>
    </row>
    <row r="1815" spans="43:78">
      <c r="AQ1815" s="145" t="str">
        <f>IFERROR(VLOOKUP(家电!AP1815,房地产!$AE$4:$AH$1999,4,FALSE)/100,"")</f>
        <v/>
      </c>
      <c r="BE1815" s="160">
        <v>40108</v>
      </c>
      <c r="BF1815" s="148"/>
      <c r="BG1815" s="148"/>
      <c r="BH1815" s="148"/>
      <c r="BI1815" s="148"/>
      <c r="BJ1815" s="157"/>
      <c r="BK1815" s="157"/>
      <c r="BL1815" s="157"/>
      <c r="BM1815" s="148"/>
      <c r="BN1815" s="25"/>
      <c r="BO1815" s="146"/>
      <c r="BP1815" s="146"/>
      <c r="BQ1815" s="146"/>
      <c r="BR1815" s="150"/>
      <c r="BS1815" s="67"/>
      <c r="BT1815" s="67"/>
      <c r="BU1815" s="67"/>
      <c r="BW1815" s="81"/>
      <c r="BX1815" s="22"/>
      <c r="BY1815" s="22"/>
      <c r="BZ1815" s="25"/>
    </row>
    <row r="1816" spans="43:78">
      <c r="AQ1816" s="145" t="str">
        <f>IFERROR(VLOOKUP(家电!AP1816,房地产!$AE$4:$AH$1999,4,FALSE)/100,"")</f>
        <v/>
      </c>
      <c r="BE1816" s="160">
        <v>40107</v>
      </c>
      <c r="BF1816" s="148"/>
      <c r="BG1816" s="148"/>
      <c r="BH1816" s="148"/>
      <c r="BI1816" s="148"/>
      <c r="BJ1816" s="157"/>
      <c r="BK1816" s="157"/>
      <c r="BL1816" s="157"/>
      <c r="BM1816" s="148"/>
      <c r="BN1816" s="25"/>
      <c r="BO1816" s="146"/>
      <c r="BP1816" s="146"/>
      <c r="BQ1816" s="146"/>
      <c r="BR1816" s="150"/>
      <c r="BS1816" s="67"/>
      <c r="BT1816" s="67"/>
      <c r="BU1816" s="67"/>
      <c r="BW1816" s="81"/>
      <c r="BX1816" s="22"/>
      <c r="BY1816" s="22"/>
      <c r="BZ1816" s="25"/>
    </row>
    <row r="1817" spans="43:78">
      <c r="AQ1817" s="145" t="str">
        <f>IFERROR(VLOOKUP(家电!AP1817,房地产!$AE$4:$AH$1999,4,FALSE)/100,"")</f>
        <v/>
      </c>
      <c r="BE1817" s="160">
        <v>40106</v>
      </c>
      <c r="BF1817" s="148"/>
      <c r="BG1817" s="148"/>
      <c r="BH1817" s="148"/>
      <c r="BI1817" s="148"/>
      <c r="BJ1817" s="157"/>
      <c r="BK1817" s="157"/>
      <c r="BL1817" s="157"/>
      <c r="BM1817" s="148"/>
      <c r="BN1817" s="25"/>
      <c r="BO1817" s="146"/>
      <c r="BP1817" s="146"/>
      <c r="BQ1817" s="146"/>
      <c r="BR1817" s="150"/>
      <c r="BS1817" s="67"/>
      <c r="BT1817" s="67"/>
      <c r="BU1817" s="67"/>
      <c r="BW1817" s="81"/>
      <c r="BX1817" s="22"/>
      <c r="BY1817" s="22"/>
      <c r="BZ1817" s="25"/>
    </row>
    <row r="1818" spans="43:78">
      <c r="AQ1818" s="145" t="str">
        <f>IFERROR(VLOOKUP(家电!AP1818,房地产!$AE$4:$AH$1999,4,FALSE)/100,"")</f>
        <v/>
      </c>
      <c r="BE1818" s="160">
        <v>40105</v>
      </c>
      <c r="BF1818" s="148"/>
      <c r="BG1818" s="148"/>
      <c r="BH1818" s="148"/>
      <c r="BI1818" s="148"/>
      <c r="BJ1818" s="157"/>
      <c r="BK1818" s="157"/>
      <c r="BL1818" s="157"/>
      <c r="BM1818" s="148"/>
      <c r="BN1818" s="25"/>
      <c r="BO1818" s="146"/>
      <c r="BP1818" s="146"/>
      <c r="BQ1818" s="146"/>
      <c r="BR1818" s="150"/>
      <c r="BS1818" s="67"/>
      <c r="BT1818" s="67"/>
      <c r="BU1818" s="67"/>
      <c r="BW1818" s="81"/>
      <c r="BX1818" s="22"/>
      <c r="BY1818" s="22"/>
      <c r="BZ1818" s="25"/>
    </row>
    <row r="1819" spans="43:78">
      <c r="AQ1819" s="145" t="str">
        <f>IFERROR(VLOOKUP(家电!AP1819,房地产!$AE$4:$AH$1999,4,FALSE)/100,"")</f>
        <v/>
      </c>
      <c r="BE1819" s="160">
        <v>40102</v>
      </c>
      <c r="BF1819" s="148"/>
      <c r="BG1819" s="148"/>
      <c r="BH1819" s="148"/>
      <c r="BI1819" s="148"/>
      <c r="BJ1819" s="157"/>
      <c r="BK1819" s="157"/>
      <c r="BL1819" s="157"/>
      <c r="BM1819" s="148"/>
      <c r="BN1819" s="25"/>
      <c r="BO1819" s="146"/>
      <c r="BP1819" s="146"/>
      <c r="BQ1819" s="146"/>
      <c r="BR1819" s="150"/>
      <c r="BS1819" s="67"/>
      <c r="BT1819" s="67"/>
      <c r="BU1819" s="67"/>
      <c r="BW1819" s="81"/>
      <c r="BX1819" s="22"/>
      <c r="BY1819" s="22"/>
      <c r="BZ1819" s="25"/>
    </row>
    <row r="1820" spans="43:78">
      <c r="AQ1820" s="145" t="str">
        <f>IFERROR(VLOOKUP(家电!AP1820,房地产!$AE$4:$AH$1999,4,FALSE)/100,"")</f>
        <v/>
      </c>
      <c r="BE1820" s="160">
        <v>40101</v>
      </c>
      <c r="BF1820" s="148"/>
      <c r="BG1820" s="148"/>
      <c r="BH1820" s="148"/>
      <c r="BI1820" s="148"/>
      <c r="BJ1820" s="157"/>
      <c r="BK1820" s="157"/>
      <c r="BL1820" s="157"/>
      <c r="BM1820" s="148"/>
      <c r="BN1820" s="25"/>
      <c r="BO1820" s="146"/>
      <c r="BP1820" s="146"/>
      <c r="BQ1820" s="146"/>
      <c r="BR1820" s="150"/>
      <c r="BS1820" s="67"/>
      <c r="BT1820" s="67"/>
      <c r="BU1820" s="67"/>
      <c r="BW1820" s="81"/>
      <c r="BX1820" s="22"/>
      <c r="BY1820" s="22"/>
      <c r="BZ1820" s="25"/>
    </row>
    <row r="1821" spans="43:78">
      <c r="AQ1821" s="145" t="str">
        <f>IFERROR(VLOOKUP(家电!AP1821,房地产!$AE$4:$AH$1999,4,FALSE)/100,"")</f>
        <v/>
      </c>
      <c r="BE1821" s="160">
        <v>40100</v>
      </c>
      <c r="BF1821" s="148"/>
      <c r="BG1821" s="148"/>
      <c r="BH1821" s="148"/>
      <c r="BI1821" s="148"/>
      <c r="BJ1821" s="157"/>
      <c r="BK1821" s="157"/>
      <c r="BL1821" s="157"/>
      <c r="BM1821" s="148"/>
      <c r="BN1821" s="25"/>
      <c r="BO1821" s="146"/>
      <c r="BP1821" s="146"/>
      <c r="BQ1821" s="146"/>
      <c r="BR1821" s="150"/>
      <c r="BS1821" s="67"/>
      <c r="BT1821" s="67"/>
      <c r="BU1821" s="67"/>
      <c r="BW1821" s="81"/>
      <c r="BX1821" s="22"/>
      <c r="BY1821" s="22"/>
      <c r="BZ1821" s="25"/>
    </row>
    <row r="1822" spans="43:78">
      <c r="AQ1822" s="145" t="str">
        <f>IFERROR(VLOOKUP(家电!AP1822,房地产!$AE$4:$AH$1999,4,FALSE)/100,"")</f>
        <v/>
      </c>
      <c r="BE1822" s="160">
        <v>40099</v>
      </c>
      <c r="BF1822" s="148"/>
      <c r="BG1822" s="148"/>
      <c r="BH1822" s="148"/>
      <c r="BI1822" s="148"/>
      <c r="BJ1822" s="157"/>
      <c r="BK1822" s="157"/>
      <c r="BL1822" s="157"/>
      <c r="BM1822" s="148"/>
      <c r="BN1822" s="25"/>
      <c r="BO1822" s="146"/>
      <c r="BP1822" s="146"/>
      <c r="BQ1822" s="146"/>
      <c r="BR1822" s="150"/>
      <c r="BS1822" s="67"/>
      <c r="BT1822" s="67"/>
      <c r="BU1822" s="67"/>
      <c r="BW1822" s="81"/>
      <c r="BX1822" s="22"/>
      <c r="BY1822" s="22"/>
      <c r="BZ1822" s="25"/>
    </row>
    <row r="1823" spans="43:78">
      <c r="AQ1823" s="145" t="str">
        <f>IFERROR(VLOOKUP(家电!AP1823,房地产!$AE$4:$AH$1999,4,FALSE)/100,"")</f>
        <v/>
      </c>
      <c r="BE1823" s="160">
        <v>40098</v>
      </c>
      <c r="BF1823" s="148"/>
      <c r="BG1823" s="148"/>
      <c r="BH1823" s="148"/>
      <c r="BI1823" s="148"/>
      <c r="BJ1823" s="157"/>
      <c r="BK1823" s="157"/>
      <c r="BL1823" s="157"/>
      <c r="BM1823" s="148"/>
      <c r="BN1823" s="25"/>
      <c r="BO1823" s="146"/>
      <c r="BP1823" s="146"/>
      <c r="BQ1823" s="146"/>
      <c r="BR1823" s="150"/>
      <c r="BS1823" s="67"/>
      <c r="BT1823" s="67"/>
      <c r="BU1823" s="67"/>
      <c r="BW1823" s="81"/>
      <c r="BX1823" s="22"/>
      <c r="BY1823" s="22"/>
      <c r="BZ1823" s="25"/>
    </row>
    <row r="1824" spans="43:78">
      <c r="AQ1824" s="145" t="str">
        <f>IFERROR(VLOOKUP(家电!AP1824,房地产!$AE$4:$AH$1999,4,FALSE)/100,"")</f>
        <v/>
      </c>
      <c r="BE1824" s="160">
        <v>40096</v>
      </c>
      <c r="BF1824" s="148"/>
      <c r="BG1824" s="148"/>
      <c r="BH1824" s="148"/>
      <c r="BI1824" s="148"/>
      <c r="BJ1824" s="157"/>
      <c r="BK1824" s="157"/>
      <c r="BL1824" s="157"/>
      <c r="BM1824" s="148"/>
      <c r="BN1824" s="25"/>
      <c r="BO1824" s="146"/>
      <c r="BP1824" s="146"/>
      <c r="BQ1824" s="146"/>
      <c r="BR1824" s="150"/>
      <c r="BS1824" s="67"/>
      <c r="BT1824" s="67"/>
      <c r="BU1824" s="67"/>
      <c r="BW1824" s="81"/>
      <c r="BX1824" s="22"/>
      <c r="BY1824" s="22"/>
      <c r="BZ1824" s="25"/>
    </row>
    <row r="1825" spans="43:78">
      <c r="AQ1825" s="145" t="str">
        <f>IFERROR(VLOOKUP(家电!AP1825,房地产!$AE$4:$AH$1999,4,FALSE)/100,"")</f>
        <v/>
      </c>
      <c r="BE1825" s="160">
        <v>40095</v>
      </c>
      <c r="BF1825" s="148"/>
      <c r="BG1825" s="148"/>
      <c r="BH1825" s="148"/>
      <c r="BI1825" s="148"/>
      <c r="BJ1825" s="157"/>
      <c r="BK1825" s="157"/>
      <c r="BL1825" s="157"/>
      <c r="BM1825" s="148"/>
      <c r="BN1825" s="25"/>
      <c r="BO1825" s="146"/>
      <c r="BP1825" s="146"/>
      <c r="BQ1825" s="146"/>
      <c r="BR1825" s="150"/>
      <c r="BS1825" s="67"/>
      <c r="BT1825" s="67"/>
      <c r="BU1825" s="67"/>
      <c r="BW1825" s="81"/>
      <c r="BX1825" s="22"/>
      <c r="BY1825" s="22"/>
      <c r="BZ1825" s="25"/>
    </row>
    <row r="1826" spans="43:78">
      <c r="AQ1826" s="145" t="str">
        <f>IFERROR(VLOOKUP(家电!AP1826,房地产!$AE$4:$AH$1999,4,FALSE)/100,"")</f>
        <v/>
      </c>
      <c r="BE1826" s="160">
        <v>40086</v>
      </c>
      <c r="BF1826" s="148">
        <v>0.26420563094682098</v>
      </c>
      <c r="BG1826" s="148">
        <v>6189.73</v>
      </c>
      <c r="BH1826" s="148">
        <v>734.34</v>
      </c>
      <c r="BI1826" s="148">
        <v>57233469.560000002</v>
      </c>
      <c r="BJ1826" s="157"/>
      <c r="BK1826" s="157"/>
      <c r="BL1826" s="157"/>
      <c r="BM1826" s="148"/>
      <c r="BN1826" s="25"/>
      <c r="BO1826" s="146"/>
      <c r="BP1826" s="146"/>
      <c r="BQ1826" s="146"/>
      <c r="BR1826" s="150"/>
      <c r="BS1826" s="67"/>
      <c r="BT1826" s="67"/>
      <c r="BU1826" s="67"/>
      <c r="BW1826" s="81"/>
      <c r="BX1826" s="22"/>
      <c r="BY1826" s="22"/>
      <c r="BZ1826" s="25"/>
    </row>
    <row r="1827" spans="43:78">
      <c r="AQ1827" s="145" t="str">
        <f>IFERROR(VLOOKUP(家电!AP1827,房地产!$AE$4:$AH$1999,4,FALSE)/100,"")</f>
        <v/>
      </c>
      <c r="BE1827" s="160">
        <v>40085</v>
      </c>
      <c r="BF1827" s="148"/>
      <c r="BG1827" s="148"/>
      <c r="BH1827" s="148"/>
      <c r="BI1827" s="148"/>
      <c r="BJ1827" s="157"/>
      <c r="BK1827" s="157"/>
      <c r="BL1827" s="157"/>
      <c r="BM1827" s="148"/>
      <c r="BN1827" s="25"/>
      <c r="BO1827" s="146"/>
      <c r="BP1827" s="146"/>
      <c r="BQ1827" s="146"/>
      <c r="BR1827" s="150"/>
      <c r="BS1827" s="67"/>
      <c r="BT1827" s="67"/>
      <c r="BU1827" s="67"/>
      <c r="BW1827" s="81"/>
      <c r="BX1827" s="22"/>
      <c r="BY1827" s="22"/>
      <c r="BZ1827" s="25"/>
    </row>
    <row r="1828" spans="43:78">
      <c r="AQ1828" s="145" t="str">
        <f>IFERROR(VLOOKUP(家电!AP1828,房地产!$AE$4:$AH$1999,4,FALSE)/100,"")</f>
        <v/>
      </c>
      <c r="BE1828" s="160">
        <v>40084</v>
      </c>
      <c r="BF1828" s="148"/>
      <c r="BG1828" s="148"/>
      <c r="BH1828" s="148"/>
      <c r="BI1828" s="148"/>
      <c r="BJ1828" s="157"/>
      <c r="BK1828" s="157"/>
      <c r="BL1828" s="157"/>
      <c r="BM1828" s="148"/>
      <c r="BN1828" s="25"/>
      <c r="BO1828" s="146"/>
      <c r="BP1828" s="146"/>
      <c r="BQ1828" s="146"/>
      <c r="BR1828" s="150"/>
      <c r="BS1828" s="67"/>
      <c r="BT1828" s="67"/>
      <c r="BU1828" s="67"/>
      <c r="BW1828" s="81"/>
      <c r="BX1828" s="22"/>
      <c r="BY1828" s="22"/>
      <c r="BZ1828" s="25"/>
    </row>
    <row r="1829" spans="43:78">
      <c r="AQ1829" s="145" t="str">
        <f>IFERROR(VLOOKUP(家电!AP1829,房地产!$AE$4:$AH$1999,4,FALSE)/100,"")</f>
        <v/>
      </c>
      <c r="BE1829" s="160">
        <v>40083</v>
      </c>
      <c r="BF1829" s="148"/>
      <c r="BG1829" s="148"/>
      <c r="BH1829" s="148"/>
      <c r="BI1829" s="148"/>
      <c r="BJ1829" s="157"/>
      <c r="BK1829" s="157"/>
      <c r="BL1829" s="157"/>
      <c r="BM1829" s="148"/>
      <c r="BN1829" s="25"/>
      <c r="BO1829" s="146"/>
      <c r="BP1829" s="146"/>
      <c r="BQ1829" s="146"/>
      <c r="BR1829" s="150"/>
      <c r="BS1829" s="67"/>
      <c r="BT1829" s="67"/>
      <c r="BU1829" s="67"/>
      <c r="BW1829" s="81"/>
      <c r="BX1829" s="22"/>
      <c r="BY1829" s="22"/>
      <c r="BZ1829" s="25"/>
    </row>
    <row r="1830" spans="43:78">
      <c r="AQ1830" s="145" t="str">
        <f>IFERROR(VLOOKUP(家电!AP1830,房地产!$AE$4:$AH$1999,4,FALSE)/100,"")</f>
        <v/>
      </c>
      <c r="BE1830" s="160">
        <v>40081</v>
      </c>
      <c r="BF1830" s="148"/>
      <c r="BG1830" s="148"/>
      <c r="BH1830" s="148"/>
      <c r="BI1830" s="148"/>
      <c r="BJ1830" s="157"/>
      <c r="BK1830" s="157"/>
      <c r="BL1830" s="157"/>
      <c r="BM1830" s="148"/>
      <c r="BN1830" s="25"/>
      <c r="BO1830" s="146"/>
      <c r="BP1830" s="146"/>
      <c r="BQ1830" s="146"/>
      <c r="BR1830" s="150"/>
      <c r="BS1830" s="67"/>
      <c r="BT1830" s="67"/>
      <c r="BU1830" s="67"/>
      <c r="BW1830" s="81"/>
      <c r="BX1830" s="22"/>
      <c r="BY1830" s="22"/>
      <c r="BZ1830" s="25"/>
    </row>
    <row r="1831" spans="43:78">
      <c r="AQ1831" s="145" t="str">
        <f>IFERROR(VLOOKUP(家电!AP1831,房地产!$AE$4:$AH$1999,4,FALSE)/100,"")</f>
        <v/>
      </c>
      <c r="BE1831" s="160">
        <v>40080</v>
      </c>
      <c r="BF1831" s="148"/>
      <c r="BG1831" s="148"/>
      <c r="BH1831" s="148"/>
      <c r="BI1831" s="148"/>
      <c r="BJ1831" s="157"/>
      <c r="BK1831" s="157"/>
      <c r="BL1831" s="157"/>
      <c r="BM1831" s="148"/>
      <c r="BN1831" s="25"/>
      <c r="BO1831" s="146"/>
      <c r="BP1831" s="146"/>
      <c r="BQ1831" s="146"/>
      <c r="BR1831" s="150"/>
      <c r="BS1831" s="67"/>
      <c r="BT1831" s="67"/>
      <c r="BU1831" s="67"/>
      <c r="BW1831" s="81"/>
      <c r="BX1831" s="22"/>
      <c r="BY1831" s="22"/>
      <c r="BZ1831" s="25"/>
    </row>
    <row r="1832" spans="43:78">
      <c r="AQ1832" s="145" t="str">
        <f>IFERROR(VLOOKUP(家电!AP1832,房地产!$AE$4:$AH$1999,4,FALSE)/100,"")</f>
        <v/>
      </c>
      <c r="BE1832" s="160">
        <v>40079</v>
      </c>
      <c r="BF1832" s="148"/>
      <c r="BG1832" s="148"/>
      <c r="BH1832" s="148"/>
      <c r="BI1832" s="148"/>
      <c r="BJ1832" s="157"/>
      <c r="BK1832" s="157"/>
      <c r="BL1832" s="157"/>
      <c r="BM1832" s="148"/>
      <c r="BN1832" s="25"/>
      <c r="BO1832" s="146"/>
      <c r="BP1832" s="146"/>
      <c r="BQ1832" s="146"/>
      <c r="BR1832" s="150"/>
      <c r="BS1832" s="67"/>
      <c r="BT1832" s="67"/>
      <c r="BU1832" s="67"/>
      <c r="BW1832" s="81"/>
      <c r="BX1832" s="22"/>
      <c r="BY1832" s="22"/>
      <c r="BZ1832" s="25"/>
    </row>
    <row r="1833" spans="43:78">
      <c r="AQ1833" s="145" t="str">
        <f>IFERROR(VLOOKUP(家电!AP1833,房地产!$AE$4:$AH$1999,4,FALSE)/100,"")</f>
        <v/>
      </c>
      <c r="BE1833" s="160">
        <v>40078</v>
      </c>
      <c r="BF1833" s="148"/>
      <c r="BG1833" s="148"/>
      <c r="BH1833" s="148"/>
      <c r="BI1833" s="148"/>
      <c r="BJ1833" s="157"/>
      <c r="BK1833" s="157"/>
      <c r="BL1833" s="157"/>
      <c r="BM1833" s="148"/>
      <c r="BN1833" s="25"/>
      <c r="BO1833" s="146"/>
      <c r="BP1833" s="146"/>
      <c r="BQ1833" s="146"/>
      <c r="BR1833" s="150"/>
      <c r="BS1833" s="67"/>
      <c r="BT1833" s="67"/>
      <c r="BU1833" s="67"/>
      <c r="BW1833" s="81"/>
      <c r="BX1833" s="22"/>
      <c r="BY1833" s="22"/>
      <c r="BZ1833" s="25"/>
    </row>
    <row r="1834" spans="43:78">
      <c r="AQ1834" s="145" t="str">
        <f>IFERROR(VLOOKUP(家电!AP1834,房地产!$AE$4:$AH$1999,4,FALSE)/100,"")</f>
        <v/>
      </c>
      <c r="BE1834" s="160">
        <v>40077</v>
      </c>
      <c r="BF1834" s="148"/>
      <c r="BG1834" s="148"/>
      <c r="BH1834" s="148"/>
      <c r="BI1834" s="148"/>
      <c r="BJ1834" s="157"/>
      <c r="BK1834" s="157"/>
      <c r="BL1834" s="157"/>
      <c r="BM1834" s="148"/>
      <c r="BN1834" s="25"/>
      <c r="BO1834" s="146"/>
      <c r="BP1834" s="146"/>
      <c r="BQ1834" s="146"/>
      <c r="BR1834" s="150"/>
      <c r="BS1834" s="67"/>
      <c r="BT1834" s="67"/>
      <c r="BU1834" s="67"/>
      <c r="BW1834" s="81"/>
      <c r="BX1834" s="22"/>
      <c r="BY1834" s="22"/>
      <c r="BZ1834" s="25"/>
    </row>
    <row r="1835" spans="43:78">
      <c r="AQ1835" s="145" t="str">
        <f>IFERROR(VLOOKUP(家电!AP1835,房地产!$AE$4:$AH$1999,4,FALSE)/100,"")</f>
        <v/>
      </c>
      <c r="BE1835" s="160">
        <v>40074</v>
      </c>
      <c r="BF1835" s="148"/>
      <c r="BG1835" s="148"/>
      <c r="BH1835" s="148"/>
      <c r="BI1835" s="148"/>
      <c r="BJ1835" s="157"/>
      <c r="BK1835" s="157"/>
      <c r="BL1835" s="157"/>
      <c r="BM1835" s="148"/>
      <c r="BN1835" s="25"/>
      <c r="BO1835" s="146"/>
      <c r="BP1835" s="146"/>
      <c r="BQ1835" s="146"/>
      <c r="BR1835" s="150"/>
      <c r="BS1835" s="67"/>
      <c r="BT1835" s="67"/>
      <c r="BU1835" s="67"/>
      <c r="BW1835" s="81"/>
      <c r="BX1835" s="22"/>
      <c r="BY1835" s="22"/>
      <c r="BZ1835" s="25"/>
    </row>
    <row r="1836" spans="43:78">
      <c r="AQ1836" s="145" t="str">
        <f>IFERROR(VLOOKUP(家电!AP1836,房地产!$AE$4:$AH$1999,4,FALSE)/100,"")</f>
        <v/>
      </c>
      <c r="BE1836" s="160">
        <v>40073</v>
      </c>
      <c r="BF1836" s="148"/>
      <c r="BG1836" s="148"/>
      <c r="BH1836" s="148"/>
      <c r="BI1836" s="148"/>
      <c r="BJ1836" s="157"/>
      <c r="BK1836" s="157"/>
      <c r="BL1836" s="157"/>
      <c r="BM1836" s="148"/>
      <c r="BN1836" s="25"/>
      <c r="BO1836" s="146"/>
      <c r="BP1836" s="146"/>
      <c r="BQ1836" s="146"/>
      <c r="BR1836" s="150"/>
      <c r="BS1836" s="67"/>
      <c r="BT1836" s="67"/>
      <c r="BU1836" s="67"/>
      <c r="BW1836" s="81"/>
      <c r="BX1836" s="22"/>
      <c r="BY1836" s="22"/>
      <c r="BZ1836" s="25"/>
    </row>
    <row r="1837" spans="43:78">
      <c r="AQ1837" s="145" t="str">
        <f>IFERROR(VLOOKUP(家电!AP1837,房地产!$AE$4:$AH$1999,4,FALSE)/100,"")</f>
        <v/>
      </c>
      <c r="BE1837" s="160">
        <v>40072</v>
      </c>
      <c r="BF1837" s="148"/>
      <c r="BG1837" s="148"/>
      <c r="BH1837" s="148"/>
      <c r="BI1837" s="148"/>
      <c r="BJ1837" s="157"/>
      <c r="BK1837" s="157"/>
      <c r="BL1837" s="157"/>
      <c r="BM1837" s="148"/>
      <c r="BN1837" s="25"/>
      <c r="BO1837" s="146"/>
      <c r="BP1837" s="146"/>
      <c r="BQ1837" s="146"/>
      <c r="BR1837" s="150"/>
      <c r="BS1837" s="67"/>
      <c r="BT1837" s="67"/>
      <c r="BU1837" s="67"/>
      <c r="BW1837" s="81"/>
      <c r="BX1837" s="22"/>
      <c r="BY1837" s="22"/>
      <c r="BZ1837" s="25"/>
    </row>
    <row r="1838" spans="43:78">
      <c r="AQ1838" s="145" t="str">
        <f>IFERROR(VLOOKUP(家电!AP1838,房地产!$AE$4:$AH$1999,4,FALSE)/100,"")</f>
        <v/>
      </c>
      <c r="BE1838" s="160">
        <v>40071</v>
      </c>
      <c r="BF1838" s="148"/>
      <c r="BG1838" s="148"/>
      <c r="BH1838" s="148"/>
      <c r="BI1838" s="148"/>
      <c r="BJ1838" s="157"/>
      <c r="BK1838" s="157"/>
      <c r="BL1838" s="157"/>
      <c r="BM1838" s="148"/>
      <c r="BN1838" s="25"/>
      <c r="BO1838" s="146"/>
      <c r="BP1838" s="146"/>
      <c r="BQ1838" s="146"/>
      <c r="BR1838" s="150"/>
      <c r="BS1838" s="67"/>
      <c r="BT1838" s="67"/>
      <c r="BU1838" s="67"/>
      <c r="BW1838" s="81"/>
      <c r="BX1838" s="22"/>
      <c r="BY1838" s="22"/>
      <c r="BZ1838" s="25"/>
    </row>
    <row r="1839" spans="43:78">
      <c r="AQ1839" s="145" t="str">
        <f>IFERROR(VLOOKUP(家电!AP1839,房地产!$AE$4:$AH$1999,4,FALSE)/100,"")</f>
        <v/>
      </c>
      <c r="BE1839" s="160">
        <v>40070</v>
      </c>
      <c r="BF1839" s="148"/>
      <c r="BG1839" s="148"/>
      <c r="BH1839" s="148"/>
      <c r="BI1839" s="148"/>
      <c r="BJ1839" s="157"/>
      <c r="BK1839" s="157"/>
      <c r="BL1839" s="157"/>
      <c r="BM1839" s="148"/>
      <c r="BN1839" s="25"/>
      <c r="BO1839" s="146"/>
      <c r="BP1839" s="146"/>
      <c r="BQ1839" s="146"/>
      <c r="BR1839" s="150"/>
      <c r="BS1839" s="67"/>
      <c r="BT1839" s="67"/>
      <c r="BU1839" s="67"/>
      <c r="BW1839" s="81"/>
      <c r="BX1839" s="22"/>
      <c r="BY1839" s="22"/>
      <c r="BZ1839" s="25"/>
    </row>
    <row r="1840" spans="43:78">
      <c r="AQ1840" s="145" t="str">
        <f>IFERROR(VLOOKUP(家电!AP1840,房地产!$AE$4:$AH$1999,4,FALSE)/100,"")</f>
        <v/>
      </c>
      <c r="BE1840" s="160">
        <v>40067</v>
      </c>
      <c r="BF1840" s="148"/>
      <c r="BG1840" s="148"/>
      <c r="BH1840" s="148"/>
      <c r="BI1840" s="148"/>
      <c r="BJ1840" s="157"/>
      <c r="BK1840" s="157"/>
      <c r="BL1840" s="157"/>
      <c r="BM1840" s="148"/>
      <c r="BN1840" s="25"/>
      <c r="BO1840" s="146"/>
      <c r="BP1840" s="146"/>
      <c r="BQ1840" s="146"/>
      <c r="BR1840" s="150"/>
      <c r="BS1840" s="67"/>
      <c r="BT1840" s="67"/>
      <c r="BU1840" s="67"/>
      <c r="BW1840" s="81"/>
      <c r="BX1840" s="22"/>
      <c r="BY1840" s="22"/>
      <c r="BZ1840" s="25"/>
    </row>
    <row r="1841" spans="43:78">
      <c r="AQ1841" s="145" t="str">
        <f>IFERROR(VLOOKUP(家电!AP1841,房地产!$AE$4:$AH$1999,4,FALSE)/100,"")</f>
        <v/>
      </c>
      <c r="BE1841" s="160">
        <v>40066</v>
      </c>
      <c r="BF1841" s="148"/>
      <c r="BG1841" s="148"/>
      <c r="BH1841" s="148"/>
      <c r="BI1841" s="148"/>
      <c r="BJ1841" s="157"/>
      <c r="BK1841" s="157"/>
      <c r="BL1841" s="157"/>
      <c r="BM1841" s="148"/>
      <c r="BN1841" s="25"/>
      <c r="BO1841" s="146"/>
      <c r="BP1841" s="146"/>
      <c r="BQ1841" s="146"/>
      <c r="BR1841" s="150"/>
      <c r="BS1841" s="67"/>
      <c r="BT1841" s="67"/>
      <c r="BU1841" s="67"/>
      <c r="BW1841" s="81"/>
      <c r="BX1841" s="22"/>
      <c r="BY1841" s="22"/>
      <c r="BZ1841" s="25"/>
    </row>
    <row r="1842" spans="43:78">
      <c r="AQ1842" s="145" t="str">
        <f>IFERROR(VLOOKUP(家电!AP1842,房地产!$AE$4:$AH$1999,4,FALSE)/100,"")</f>
        <v/>
      </c>
      <c r="BE1842" s="160">
        <v>40065</v>
      </c>
      <c r="BF1842" s="148"/>
      <c r="BG1842" s="148"/>
      <c r="BH1842" s="148"/>
      <c r="BI1842" s="148"/>
      <c r="BJ1842" s="157"/>
      <c r="BK1842" s="157"/>
      <c r="BL1842" s="157"/>
      <c r="BM1842" s="148"/>
      <c r="BN1842" s="25"/>
      <c r="BO1842" s="146"/>
      <c r="BP1842" s="146"/>
      <c r="BQ1842" s="146"/>
      <c r="BR1842" s="150"/>
      <c r="BS1842" s="67"/>
      <c r="BT1842" s="67"/>
      <c r="BU1842" s="67"/>
      <c r="BW1842" s="81"/>
      <c r="BX1842" s="22"/>
      <c r="BY1842" s="22"/>
      <c r="BZ1842" s="25"/>
    </row>
    <row r="1843" spans="43:78">
      <c r="AQ1843" s="145" t="str">
        <f>IFERROR(VLOOKUP(家电!AP1843,房地产!$AE$4:$AH$1999,4,FALSE)/100,"")</f>
        <v/>
      </c>
      <c r="BE1843" s="160">
        <v>40064</v>
      </c>
      <c r="BF1843" s="148"/>
      <c r="BG1843" s="148"/>
      <c r="BH1843" s="148"/>
      <c r="BI1843" s="148"/>
      <c r="BJ1843" s="157"/>
      <c r="BK1843" s="157"/>
      <c r="BL1843" s="157"/>
      <c r="BM1843" s="148"/>
      <c r="BN1843" s="25"/>
      <c r="BO1843" s="146"/>
      <c r="BP1843" s="146"/>
      <c r="BQ1843" s="146"/>
      <c r="BR1843" s="150"/>
      <c r="BS1843" s="67"/>
      <c r="BT1843" s="67"/>
      <c r="BU1843" s="67"/>
      <c r="BW1843" s="81"/>
      <c r="BX1843" s="22"/>
      <c r="BY1843" s="22"/>
      <c r="BZ1843" s="25"/>
    </row>
    <row r="1844" spans="43:78">
      <c r="AQ1844" s="145" t="str">
        <f>IFERROR(VLOOKUP(家电!AP1844,房地产!$AE$4:$AH$1999,4,FALSE)/100,"")</f>
        <v/>
      </c>
      <c r="BE1844" s="160">
        <v>40063</v>
      </c>
      <c r="BF1844" s="148"/>
      <c r="BG1844" s="148"/>
      <c r="BH1844" s="148"/>
      <c r="BI1844" s="148"/>
      <c r="BJ1844" s="157"/>
      <c r="BK1844" s="157"/>
      <c r="BL1844" s="157"/>
      <c r="BM1844" s="148"/>
      <c r="BN1844" s="25"/>
      <c r="BO1844" s="146"/>
      <c r="BP1844" s="146"/>
      <c r="BQ1844" s="146"/>
      <c r="BR1844" s="150"/>
      <c r="BS1844" s="67"/>
      <c r="BT1844" s="67"/>
      <c r="BU1844" s="67"/>
      <c r="BW1844" s="81"/>
      <c r="BX1844" s="22"/>
      <c r="BY1844" s="22"/>
      <c r="BZ1844" s="25"/>
    </row>
    <row r="1845" spans="43:78">
      <c r="AQ1845" s="145" t="str">
        <f>IFERROR(VLOOKUP(家电!AP1845,房地产!$AE$4:$AH$1999,4,FALSE)/100,"")</f>
        <v/>
      </c>
      <c r="BE1845" s="160">
        <v>40060</v>
      </c>
      <c r="BF1845" s="148"/>
      <c r="BG1845" s="148"/>
      <c r="BH1845" s="148"/>
      <c r="BI1845" s="148"/>
      <c r="BJ1845" s="157"/>
      <c r="BK1845" s="157"/>
      <c r="BL1845" s="157"/>
      <c r="BM1845" s="148"/>
      <c r="BN1845" s="25"/>
      <c r="BO1845" s="146"/>
      <c r="BP1845" s="146"/>
      <c r="BQ1845" s="146"/>
      <c r="BR1845" s="150"/>
      <c r="BS1845" s="67"/>
      <c r="BT1845" s="67"/>
      <c r="BU1845" s="67"/>
      <c r="BW1845" s="81"/>
      <c r="BX1845" s="22"/>
      <c r="BY1845" s="22"/>
      <c r="BZ1845" s="25"/>
    </row>
    <row r="1846" spans="43:78">
      <c r="AQ1846" s="145" t="str">
        <f>IFERROR(VLOOKUP(家电!AP1846,房地产!$AE$4:$AH$1999,4,FALSE)/100,"")</f>
        <v/>
      </c>
      <c r="BE1846" s="160">
        <v>40059</v>
      </c>
      <c r="BF1846" s="148"/>
      <c r="BG1846" s="148"/>
      <c r="BH1846" s="148"/>
      <c r="BI1846" s="148"/>
      <c r="BJ1846" s="157"/>
      <c r="BK1846" s="157"/>
      <c r="BL1846" s="157"/>
      <c r="BM1846" s="148"/>
      <c r="BN1846" s="25"/>
      <c r="BO1846" s="146"/>
      <c r="BP1846" s="146"/>
      <c r="BQ1846" s="146"/>
      <c r="BR1846" s="150"/>
      <c r="BS1846" s="67"/>
      <c r="BT1846" s="67"/>
      <c r="BU1846" s="67"/>
      <c r="BW1846" s="81"/>
      <c r="BX1846" s="22"/>
      <c r="BY1846" s="22"/>
      <c r="BZ1846" s="25"/>
    </row>
    <row r="1847" spans="43:78">
      <c r="AQ1847" s="145" t="str">
        <f>IFERROR(VLOOKUP(家电!AP1847,房地产!$AE$4:$AH$1999,4,FALSE)/100,"")</f>
        <v/>
      </c>
      <c r="BE1847" s="160">
        <v>40058</v>
      </c>
      <c r="BF1847" s="148"/>
      <c r="BG1847" s="148"/>
      <c r="BH1847" s="148"/>
      <c r="BI1847" s="148"/>
      <c r="BJ1847" s="157"/>
      <c r="BK1847" s="157"/>
      <c r="BL1847" s="157"/>
      <c r="BM1847" s="148"/>
      <c r="BN1847" s="25"/>
      <c r="BO1847" s="146"/>
      <c r="BP1847" s="146"/>
      <c r="BQ1847" s="146"/>
      <c r="BR1847" s="150"/>
      <c r="BS1847" s="67"/>
      <c r="BT1847" s="67"/>
      <c r="BU1847" s="67"/>
      <c r="BW1847" s="81"/>
      <c r="BX1847" s="22"/>
      <c r="BY1847" s="22"/>
      <c r="BZ1847" s="25"/>
    </row>
    <row r="1848" spans="43:78">
      <c r="AQ1848" s="145" t="str">
        <f>IFERROR(VLOOKUP(家电!AP1848,房地产!$AE$4:$AH$1999,4,FALSE)/100,"")</f>
        <v/>
      </c>
      <c r="BE1848" s="160">
        <v>40057</v>
      </c>
      <c r="BF1848" s="148"/>
      <c r="BG1848" s="148"/>
      <c r="BH1848" s="148"/>
      <c r="BI1848" s="148"/>
      <c r="BJ1848" s="157"/>
      <c r="BK1848" s="157"/>
      <c r="BL1848" s="157"/>
      <c r="BM1848" s="148"/>
      <c r="BN1848" s="25"/>
      <c r="BO1848" s="146"/>
      <c r="BP1848" s="146"/>
      <c r="BQ1848" s="146"/>
      <c r="BR1848" s="150"/>
      <c r="BS1848" s="67"/>
      <c r="BT1848" s="67"/>
      <c r="BU1848" s="67"/>
      <c r="BW1848" s="81"/>
      <c r="BX1848" s="22"/>
      <c r="BY1848" s="22"/>
      <c r="BZ1848" s="25"/>
    </row>
    <row r="1849" spans="43:78">
      <c r="AQ1849" s="145" t="str">
        <f>IFERROR(VLOOKUP(家电!AP1849,房地产!$AE$4:$AH$1999,4,FALSE)/100,"")</f>
        <v/>
      </c>
      <c r="BE1849" s="160">
        <v>40056</v>
      </c>
      <c r="BF1849" s="148">
        <v>0.237942531988627</v>
      </c>
      <c r="BG1849" s="148">
        <v>6038.7</v>
      </c>
      <c r="BH1849" s="148">
        <v>634.77</v>
      </c>
      <c r="BI1849" s="148">
        <v>50858359.240000002</v>
      </c>
      <c r="BJ1849" s="157"/>
      <c r="BK1849" s="157"/>
      <c r="BL1849" s="157"/>
      <c r="BM1849" s="148"/>
      <c r="BN1849" s="25"/>
      <c r="BO1849" s="146"/>
      <c r="BP1849" s="146"/>
      <c r="BQ1849" s="146"/>
      <c r="BR1849" s="150"/>
      <c r="BS1849" s="67"/>
      <c r="BT1849" s="67"/>
      <c r="BU1849" s="67"/>
      <c r="BW1849" s="81"/>
      <c r="BX1849" s="22"/>
      <c r="BY1849" s="22"/>
      <c r="BZ1849" s="25"/>
    </row>
    <row r="1850" spans="43:78">
      <c r="AQ1850" s="145" t="str">
        <f>IFERROR(VLOOKUP(家电!AP1850,房地产!$AE$4:$AH$1999,4,FALSE)/100,"")</f>
        <v/>
      </c>
      <c r="BE1850" s="160">
        <v>40053</v>
      </c>
      <c r="BF1850" s="148"/>
      <c r="BG1850" s="148"/>
      <c r="BH1850" s="148"/>
      <c r="BI1850" s="148"/>
      <c r="BJ1850" s="157"/>
      <c r="BK1850" s="157"/>
      <c r="BL1850" s="157"/>
      <c r="BM1850" s="148"/>
      <c r="BN1850" s="25"/>
      <c r="BO1850" s="146"/>
      <c r="BP1850" s="146"/>
      <c r="BQ1850" s="146"/>
      <c r="BR1850" s="150"/>
      <c r="BS1850" s="67"/>
      <c r="BT1850" s="67"/>
      <c r="BU1850" s="67"/>
      <c r="BW1850" s="81"/>
      <c r="BX1850" s="22"/>
      <c r="BY1850" s="22"/>
      <c r="BZ1850" s="25"/>
    </row>
    <row r="1851" spans="43:78">
      <c r="AQ1851" s="145" t="str">
        <f>IFERROR(VLOOKUP(家电!AP1851,房地产!$AE$4:$AH$1999,4,FALSE)/100,"")</f>
        <v/>
      </c>
      <c r="BE1851" s="160">
        <v>40052</v>
      </c>
      <c r="BF1851" s="148"/>
      <c r="BG1851" s="148"/>
      <c r="BH1851" s="148"/>
      <c r="BI1851" s="148"/>
      <c r="BJ1851" s="157"/>
      <c r="BK1851" s="157"/>
      <c r="BL1851" s="157"/>
      <c r="BM1851" s="148"/>
      <c r="BN1851" s="25"/>
      <c r="BO1851" s="146"/>
      <c r="BP1851" s="146"/>
      <c r="BQ1851" s="146"/>
      <c r="BR1851" s="150"/>
      <c r="BS1851" s="67"/>
      <c r="BT1851" s="67"/>
      <c r="BU1851" s="67"/>
      <c r="BW1851" s="81"/>
      <c r="BX1851" s="22"/>
      <c r="BY1851" s="22"/>
      <c r="BZ1851" s="25"/>
    </row>
    <row r="1852" spans="43:78">
      <c r="AQ1852" s="145" t="str">
        <f>IFERROR(VLOOKUP(家电!AP1852,房地产!$AE$4:$AH$1999,4,FALSE)/100,"")</f>
        <v/>
      </c>
      <c r="BE1852" s="160">
        <v>40051</v>
      </c>
      <c r="BF1852" s="148"/>
      <c r="BG1852" s="148"/>
      <c r="BH1852" s="148"/>
      <c r="BI1852" s="148"/>
      <c r="BJ1852" s="157"/>
      <c r="BK1852" s="157"/>
      <c r="BL1852" s="157"/>
      <c r="BM1852" s="148"/>
      <c r="BN1852" s="25"/>
      <c r="BO1852" s="146"/>
      <c r="BP1852" s="146"/>
      <c r="BQ1852" s="146"/>
      <c r="BR1852" s="150"/>
      <c r="BS1852" s="67"/>
      <c r="BT1852" s="67"/>
      <c r="BU1852" s="67"/>
      <c r="BW1852" s="81"/>
      <c r="BX1852" s="22"/>
      <c r="BY1852" s="22"/>
      <c r="BZ1852" s="25"/>
    </row>
    <row r="1853" spans="43:78">
      <c r="AQ1853" s="145" t="str">
        <f>IFERROR(VLOOKUP(家电!AP1853,房地产!$AE$4:$AH$1999,4,FALSE)/100,"")</f>
        <v/>
      </c>
      <c r="BE1853" s="160">
        <v>40050</v>
      </c>
      <c r="BF1853" s="148"/>
      <c r="BG1853" s="148"/>
      <c r="BH1853" s="148"/>
      <c r="BI1853" s="148"/>
      <c r="BJ1853" s="157"/>
      <c r="BK1853" s="157"/>
      <c r="BL1853" s="157"/>
      <c r="BM1853" s="148"/>
      <c r="BN1853" s="25"/>
      <c r="BO1853" s="146"/>
      <c r="BP1853" s="146"/>
      <c r="BQ1853" s="146"/>
      <c r="BR1853" s="150"/>
      <c r="BS1853" s="67"/>
      <c r="BT1853" s="67"/>
      <c r="BU1853" s="67"/>
      <c r="BW1853" s="81"/>
      <c r="BX1853" s="22"/>
      <c r="BY1853" s="22"/>
      <c r="BZ1853" s="25"/>
    </row>
    <row r="1854" spans="43:78">
      <c r="AQ1854" s="145" t="str">
        <f>IFERROR(VLOOKUP(家电!AP1854,房地产!$AE$4:$AH$1999,4,FALSE)/100,"")</f>
        <v/>
      </c>
      <c r="BE1854" s="160">
        <v>40049</v>
      </c>
      <c r="BF1854" s="148"/>
      <c r="BG1854" s="148"/>
      <c r="BH1854" s="148"/>
      <c r="BI1854" s="148"/>
      <c r="BJ1854" s="157"/>
      <c r="BK1854" s="157"/>
      <c r="BL1854" s="157"/>
      <c r="BM1854" s="148"/>
      <c r="BN1854" s="25"/>
      <c r="BO1854" s="146"/>
      <c r="BP1854" s="146"/>
      <c r="BQ1854" s="146"/>
      <c r="BR1854" s="150"/>
      <c r="BS1854" s="67"/>
      <c r="BT1854" s="67"/>
      <c r="BU1854" s="67"/>
      <c r="BW1854" s="81"/>
      <c r="BX1854" s="22"/>
      <c r="BY1854" s="22"/>
      <c r="BZ1854" s="25"/>
    </row>
    <row r="1855" spans="43:78">
      <c r="AQ1855" s="145" t="str">
        <f>IFERROR(VLOOKUP(家电!AP1855,房地产!$AE$4:$AH$1999,4,FALSE)/100,"")</f>
        <v/>
      </c>
      <c r="BE1855" s="160">
        <v>40046</v>
      </c>
      <c r="BF1855" s="148"/>
      <c r="BG1855" s="148"/>
      <c r="BH1855" s="148"/>
      <c r="BI1855" s="148"/>
      <c r="BJ1855" s="157"/>
      <c r="BK1855" s="157"/>
      <c r="BL1855" s="157"/>
      <c r="BM1855" s="148"/>
      <c r="BN1855" s="25"/>
      <c r="BO1855" s="146"/>
      <c r="BP1855" s="146"/>
      <c r="BQ1855" s="146"/>
      <c r="BR1855" s="150"/>
      <c r="BS1855" s="67"/>
      <c r="BT1855" s="67"/>
      <c r="BU1855" s="67"/>
      <c r="BW1855" s="81"/>
      <c r="BX1855" s="22"/>
      <c r="BY1855" s="22"/>
      <c r="BZ1855" s="25"/>
    </row>
    <row r="1856" spans="43:78">
      <c r="AQ1856" s="145" t="str">
        <f>IFERROR(VLOOKUP(家电!AP1856,房地产!$AE$4:$AH$1999,4,FALSE)/100,"")</f>
        <v/>
      </c>
      <c r="BE1856" s="160">
        <v>40045</v>
      </c>
      <c r="BF1856" s="148"/>
      <c r="BG1856" s="148"/>
      <c r="BH1856" s="148"/>
      <c r="BI1856" s="148"/>
      <c r="BJ1856" s="157"/>
      <c r="BK1856" s="157"/>
      <c r="BL1856" s="157"/>
      <c r="BM1856" s="148"/>
      <c r="BN1856" s="25"/>
      <c r="BO1856" s="146"/>
      <c r="BP1856" s="146"/>
      <c r="BQ1856" s="146"/>
      <c r="BR1856" s="150"/>
      <c r="BS1856" s="67"/>
      <c r="BT1856" s="67"/>
      <c r="BU1856" s="67"/>
      <c r="BW1856" s="81"/>
      <c r="BX1856" s="22"/>
      <c r="BY1856" s="22"/>
      <c r="BZ1856" s="25"/>
    </row>
    <row r="1857" spans="43:78">
      <c r="AQ1857" s="145" t="str">
        <f>IFERROR(VLOOKUP(家电!AP1857,房地产!$AE$4:$AH$1999,4,FALSE)/100,"")</f>
        <v/>
      </c>
      <c r="BE1857" s="160">
        <v>40044</v>
      </c>
      <c r="BF1857" s="148"/>
      <c r="BG1857" s="148"/>
      <c r="BH1857" s="148"/>
      <c r="BI1857" s="148"/>
      <c r="BJ1857" s="157"/>
      <c r="BK1857" s="157"/>
      <c r="BL1857" s="157"/>
      <c r="BM1857" s="148"/>
      <c r="BN1857" s="25"/>
      <c r="BO1857" s="146"/>
      <c r="BP1857" s="146"/>
      <c r="BQ1857" s="146"/>
      <c r="BR1857" s="150"/>
      <c r="BS1857" s="67"/>
      <c r="BT1857" s="67"/>
      <c r="BU1857" s="67"/>
      <c r="BW1857" s="81"/>
      <c r="BX1857" s="22"/>
      <c r="BY1857" s="22"/>
      <c r="BZ1857" s="25"/>
    </row>
    <row r="1858" spans="43:78">
      <c r="AQ1858" s="145" t="str">
        <f>IFERROR(VLOOKUP(家电!AP1858,房地产!$AE$4:$AH$1999,4,FALSE)/100,"")</f>
        <v/>
      </c>
      <c r="BE1858" s="160">
        <v>40043</v>
      </c>
      <c r="BF1858" s="148"/>
      <c r="BG1858" s="148"/>
      <c r="BH1858" s="148"/>
      <c r="BI1858" s="148"/>
      <c r="BJ1858" s="157"/>
      <c r="BK1858" s="157"/>
      <c r="BL1858" s="157"/>
      <c r="BM1858" s="148"/>
      <c r="BN1858" s="25"/>
      <c r="BO1858" s="146"/>
      <c r="BP1858" s="146"/>
      <c r="BQ1858" s="146"/>
      <c r="BR1858" s="150"/>
      <c r="BS1858" s="67"/>
      <c r="BT1858" s="67"/>
      <c r="BU1858" s="67"/>
      <c r="BW1858" s="81"/>
      <c r="BX1858" s="22"/>
      <c r="BY1858" s="22"/>
      <c r="BZ1858" s="25"/>
    </row>
    <row r="1859" spans="43:78">
      <c r="AQ1859" s="145" t="str">
        <f>IFERROR(VLOOKUP(家电!AP1859,房地产!$AE$4:$AH$1999,4,FALSE)/100,"")</f>
        <v/>
      </c>
      <c r="BE1859" s="160">
        <v>40042</v>
      </c>
      <c r="BF1859" s="148"/>
      <c r="BG1859" s="148"/>
      <c r="BH1859" s="148"/>
      <c r="BI1859" s="148"/>
      <c r="BJ1859" s="157"/>
      <c r="BK1859" s="157"/>
      <c r="BL1859" s="157"/>
      <c r="BM1859" s="148"/>
      <c r="BN1859" s="25"/>
      <c r="BO1859" s="146"/>
      <c r="BP1859" s="146"/>
      <c r="BQ1859" s="146"/>
      <c r="BR1859" s="150"/>
      <c r="BS1859" s="67"/>
      <c r="BT1859" s="67"/>
      <c r="BU1859" s="67"/>
      <c r="BW1859" s="81"/>
      <c r="BX1859" s="22"/>
      <c r="BY1859" s="22"/>
      <c r="BZ1859" s="25"/>
    </row>
    <row r="1860" spans="43:78">
      <c r="AQ1860" s="145" t="str">
        <f>IFERROR(VLOOKUP(家电!AP1860,房地产!$AE$4:$AH$1999,4,FALSE)/100,"")</f>
        <v/>
      </c>
      <c r="BE1860" s="160">
        <v>40039</v>
      </c>
      <c r="BF1860" s="148"/>
      <c r="BG1860" s="148"/>
      <c r="BH1860" s="148"/>
      <c r="BI1860" s="148"/>
      <c r="BJ1860" s="157"/>
      <c r="BK1860" s="157"/>
      <c r="BL1860" s="157"/>
      <c r="BM1860" s="148"/>
      <c r="BN1860" s="25"/>
      <c r="BO1860" s="146"/>
      <c r="BP1860" s="146"/>
      <c r="BQ1860" s="146"/>
      <c r="BR1860" s="150"/>
      <c r="BS1860" s="67"/>
      <c r="BT1860" s="67"/>
      <c r="BU1860" s="67"/>
      <c r="BW1860" s="81"/>
      <c r="BX1860" s="22"/>
      <c r="BY1860" s="22"/>
      <c r="BZ1860" s="25"/>
    </row>
    <row r="1861" spans="43:78">
      <c r="AQ1861" s="145" t="str">
        <f>IFERROR(VLOOKUP(家电!AP1861,房地产!$AE$4:$AH$1999,4,FALSE)/100,"")</f>
        <v/>
      </c>
      <c r="BE1861" s="160">
        <v>40038</v>
      </c>
      <c r="BF1861" s="148"/>
      <c r="BG1861" s="148"/>
      <c r="BH1861" s="148"/>
      <c r="BI1861" s="148"/>
      <c r="BJ1861" s="157"/>
      <c r="BK1861" s="157"/>
      <c r="BL1861" s="157"/>
      <c r="BM1861" s="148"/>
      <c r="BN1861" s="25"/>
      <c r="BO1861" s="146"/>
      <c r="BP1861" s="146"/>
      <c r="BQ1861" s="146"/>
      <c r="BR1861" s="150"/>
      <c r="BS1861" s="67"/>
      <c r="BT1861" s="67"/>
      <c r="BU1861" s="67"/>
      <c r="BW1861" s="81"/>
      <c r="BX1861" s="22"/>
      <c r="BY1861" s="22"/>
      <c r="BZ1861" s="25"/>
    </row>
    <row r="1862" spans="43:78">
      <c r="AQ1862" s="145" t="str">
        <f>IFERROR(VLOOKUP(家电!AP1862,房地产!$AE$4:$AH$1999,4,FALSE)/100,"")</f>
        <v/>
      </c>
      <c r="BE1862" s="160">
        <v>40037</v>
      </c>
      <c r="BF1862" s="148"/>
      <c r="BG1862" s="148"/>
      <c r="BH1862" s="148"/>
      <c r="BI1862" s="148"/>
      <c r="BJ1862" s="157"/>
      <c r="BK1862" s="157"/>
      <c r="BL1862" s="157"/>
      <c r="BM1862" s="148"/>
      <c r="BN1862" s="25"/>
      <c r="BO1862" s="146"/>
      <c r="BP1862" s="146"/>
      <c r="BQ1862" s="146"/>
      <c r="BR1862" s="150"/>
      <c r="BS1862" s="67"/>
      <c r="BT1862" s="67"/>
      <c r="BU1862" s="67"/>
      <c r="BW1862" s="81"/>
      <c r="BX1862" s="22"/>
      <c r="BY1862" s="22"/>
      <c r="BZ1862" s="25"/>
    </row>
    <row r="1863" spans="43:78">
      <c r="AQ1863" s="145" t="str">
        <f>IFERROR(VLOOKUP(家电!AP1863,房地产!$AE$4:$AH$1999,4,FALSE)/100,"")</f>
        <v/>
      </c>
      <c r="BE1863" s="160">
        <v>40036</v>
      </c>
      <c r="BF1863" s="148"/>
      <c r="BG1863" s="148"/>
      <c r="BH1863" s="148"/>
      <c r="BI1863" s="148"/>
      <c r="BJ1863" s="157"/>
      <c r="BK1863" s="157"/>
      <c r="BL1863" s="157"/>
      <c r="BM1863" s="148"/>
      <c r="BN1863" s="25"/>
      <c r="BO1863" s="146"/>
      <c r="BP1863" s="146"/>
      <c r="BQ1863" s="146"/>
      <c r="BR1863" s="150"/>
      <c r="BS1863" s="67"/>
      <c r="BT1863" s="67"/>
      <c r="BU1863" s="67"/>
      <c r="BW1863" s="81"/>
      <c r="BX1863" s="22"/>
      <c r="BY1863" s="22"/>
      <c r="BZ1863" s="25"/>
    </row>
    <row r="1864" spans="43:78">
      <c r="AQ1864" s="145" t="str">
        <f>IFERROR(VLOOKUP(家电!AP1864,房地产!$AE$4:$AH$1999,4,FALSE)/100,"")</f>
        <v/>
      </c>
      <c r="BE1864" s="160">
        <v>40035</v>
      </c>
      <c r="BF1864" s="148"/>
      <c r="BG1864" s="148"/>
      <c r="BH1864" s="148"/>
      <c r="BI1864" s="148"/>
      <c r="BJ1864" s="157"/>
      <c r="BK1864" s="157"/>
      <c r="BL1864" s="157"/>
      <c r="BM1864" s="148"/>
      <c r="BN1864" s="25"/>
      <c r="BO1864" s="146"/>
      <c r="BP1864" s="146"/>
      <c r="BQ1864" s="146"/>
      <c r="BR1864" s="150"/>
      <c r="BS1864" s="67"/>
      <c r="BT1864" s="67"/>
      <c r="BU1864" s="67"/>
      <c r="BW1864" s="81"/>
      <c r="BX1864" s="22"/>
      <c r="BY1864" s="22"/>
      <c r="BZ1864" s="25"/>
    </row>
    <row r="1865" spans="43:78">
      <c r="AQ1865" s="145" t="str">
        <f>IFERROR(VLOOKUP(家电!AP1865,房地产!$AE$4:$AH$1999,4,FALSE)/100,"")</f>
        <v/>
      </c>
      <c r="BE1865" s="160">
        <v>40032</v>
      </c>
      <c r="BF1865" s="148"/>
      <c r="BG1865" s="148"/>
      <c r="BH1865" s="148"/>
      <c r="BI1865" s="148"/>
      <c r="BJ1865" s="157"/>
      <c r="BK1865" s="157"/>
      <c r="BL1865" s="157"/>
      <c r="BM1865" s="148"/>
      <c r="BN1865" s="25"/>
      <c r="BO1865" s="146"/>
      <c r="BP1865" s="146"/>
      <c r="BQ1865" s="146"/>
      <c r="BR1865" s="150"/>
      <c r="BS1865" s="67"/>
      <c r="BT1865" s="67"/>
      <c r="BU1865" s="67"/>
      <c r="BW1865" s="81"/>
      <c r="BX1865" s="22"/>
      <c r="BY1865" s="22"/>
      <c r="BZ1865" s="25"/>
    </row>
    <row r="1866" spans="43:78">
      <c r="AQ1866" s="145" t="str">
        <f>IFERROR(VLOOKUP(家电!AP1866,房地产!$AE$4:$AH$1999,4,FALSE)/100,"")</f>
        <v/>
      </c>
      <c r="BE1866" s="160">
        <v>40031</v>
      </c>
      <c r="BF1866" s="148"/>
      <c r="BG1866" s="148"/>
      <c r="BH1866" s="148"/>
      <c r="BI1866" s="148"/>
      <c r="BJ1866" s="157"/>
      <c r="BK1866" s="157"/>
      <c r="BL1866" s="157"/>
      <c r="BM1866" s="148"/>
      <c r="BN1866" s="25"/>
      <c r="BO1866" s="146"/>
      <c r="BP1866" s="146"/>
      <c r="BQ1866" s="146"/>
      <c r="BR1866" s="150"/>
      <c r="BS1866" s="67"/>
      <c r="BT1866" s="67"/>
      <c r="BU1866" s="67"/>
      <c r="BW1866" s="81"/>
      <c r="BX1866" s="22"/>
      <c r="BY1866" s="22"/>
      <c r="BZ1866" s="25"/>
    </row>
    <row r="1867" spans="43:78">
      <c r="AQ1867" s="145" t="str">
        <f>IFERROR(VLOOKUP(家电!AP1867,房地产!$AE$4:$AH$1999,4,FALSE)/100,"")</f>
        <v/>
      </c>
      <c r="BE1867" s="160">
        <v>40030</v>
      </c>
      <c r="BF1867" s="148"/>
      <c r="BG1867" s="148"/>
      <c r="BH1867" s="148"/>
      <c r="BI1867" s="148"/>
      <c r="BJ1867" s="157"/>
      <c r="BK1867" s="157"/>
      <c r="BL1867" s="157"/>
      <c r="BM1867" s="148"/>
      <c r="BN1867" s="25"/>
      <c r="BO1867" s="146"/>
      <c r="BP1867" s="146"/>
      <c r="BQ1867" s="146"/>
      <c r="BR1867" s="150"/>
      <c r="BS1867" s="67"/>
      <c r="BT1867" s="67"/>
      <c r="BU1867" s="67"/>
      <c r="BW1867" s="81"/>
      <c r="BX1867" s="22"/>
      <c r="BY1867" s="22"/>
      <c r="BZ1867" s="25"/>
    </row>
    <row r="1868" spans="43:78">
      <c r="AQ1868" s="145" t="str">
        <f>IFERROR(VLOOKUP(家电!AP1868,房地产!$AE$4:$AH$1999,4,FALSE)/100,"")</f>
        <v/>
      </c>
      <c r="BE1868" s="160">
        <v>40029</v>
      </c>
      <c r="BF1868" s="148"/>
      <c r="BG1868" s="148"/>
      <c r="BH1868" s="148"/>
      <c r="BI1868" s="148"/>
      <c r="BJ1868" s="157"/>
      <c r="BK1868" s="157"/>
      <c r="BL1868" s="157"/>
      <c r="BM1868" s="148"/>
      <c r="BN1868" s="25"/>
      <c r="BO1868" s="146"/>
      <c r="BP1868" s="146"/>
      <c r="BQ1868" s="146"/>
      <c r="BR1868" s="150"/>
      <c r="BS1868" s="67"/>
      <c r="BT1868" s="67"/>
      <c r="BU1868" s="67"/>
      <c r="BW1868" s="81"/>
      <c r="BX1868" s="22"/>
      <c r="BY1868" s="22"/>
      <c r="BZ1868" s="25"/>
    </row>
    <row r="1869" spans="43:78">
      <c r="AQ1869" s="145" t="str">
        <f>IFERROR(VLOOKUP(家电!AP1869,房地产!$AE$4:$AH$1999,4,FALSE)/100,"")</f>
        <v/>
      </c>
      <c r="BE1869" s="160">
        <v>40028</v>
      </c>
      <c r="BF1869" s="148"/>
      <c r="BG1869" s="148"/>
      <c r="BH1869" s="148"/>
      <c r="BI1869" s="148"/>
      <c r="BJ1869" s="157"/>
      <c r="BK1869" s="157"/>
      <c r="BL1869" s="157"/>
      <c r="BM1869" s="148"/>
      <c r="BN1869" s="25"/>
      <c r="BO1869" s="146"/>
      <c r="BP1869" s="146"/>
      <c r="BQ1869" s="146"/>
      <c r="BR1869" s="150"/>
      <c r="BS1869" s="67"/>
      <c r="BT1869" s="67"/>
      <c r="BU1869" s="67"/>
      <c r="BW1869" s="81"/>
      <c r="BX1869" s="22"/>
      <c r="BY1869" s="22"/>
      <c r="BZ1869" s="25"/>
    </row>
    <row r="1870" spans="43:78">
      <c r="AQ1870" s="145" t="str">
        <f>IFERROR(VLOOKUP(家电!AP1870,房地产!$AE$4:$AH$1999,4,FALSE)/100,"")</f>
        <v/>
      </c>
      <c r="BE1870" s="160">
        <v>40025</v>
      </c>
      <c r="BF1870" s="148">
        <v>0.25974909013962799</v>
      </c>
      <c r="BG1870" s="148">
        <v>9229.3700000000008</v>
      </c>
      <c r="BH1870" s="148">
        <v>886.28</v>
      </c>
      <c r="BI1870" s="148">
        <v>45567806.119999997</v>
      </c>
      <c r="BJ1870" s="157"/>
      <c r="BK1870" s="157"/>
      <c r="BL1870" s="157"/>
      <c r="BM1870" s="148"/>
      <c r="BN1870" s="25"/>
      <c r="BO1870" s="146"/>
      <c r="BP1870" s="146"/>
      <c r="BQ1870" s="146"/>
      <c r="BR1870" s="150"/>
      <c r="BS1870" s="67"/>
      <c r="BT1870" s="67"/>
      <c r="BU1870" s="67"/>
      <c r="BW1870" s="81"/>
      <c r="BX1870" s="22"/>
      <c r="BY1870" s="22"/>
      <c r="BZ1870" s="25"/>
    </row>
    <row r="1871" spans="43:78">
      <c r="AQ1871" s="145" t="str">
        <f>IFERROR(VLOOKUP(家电!AP1871,房地产!$AE$4:$AH$1999,4,FALSE)/100,"")</f>
        <v/>
      </c>
      <c r="BE1871" s="160">
        <v>40024</v>
      </c>
      <c r="BF1871" s="148"/>
      <c r="BG1871" s="148"/>
      <c r="BH1871" s="148"/>
      <c r="BI1871" s="148"/>
      <c r="BJ1871" s="157"/>
      <c r="BK1871" s="157"/>
      <c r="BL1871" s="157"/>
      <c r="BM1871" s="148"/>
      <c r="BN1871" s="25"/>
      <c r="BO1871" s="146"/>
      <c r="BP1871" s="146"/>
      <c r="BQ1871" s="146"/>
      <c r="BR1871" s="150"/>
      <c r="BS1871" s="67"/>
      <c r="BT1871" s="67"/>
      <c r="BU1871" s="67"/>
      <c r="BW1871" s="81"/>
      <c r="BX1871" s="22"/>
      <c r="BY1871" s="22"/>
      <c r="BZ1871" s="25"/>
    </row>
    <row r="1872" spans="43:78">
      <c r="AQ1872" s="145" t="str">
        <f>IFERROR(VLOOKUP(家电!AP1872,房地产!$AE$4:$AH$1999,4,FALSE)/100,"")</f>
        <v/>
      </c>
      <c r="BE1872" s="160">
        <v>40023</v>
      </c>
      <c r="BF1872" s="148"/>
      <c r="BG1872" s="148"/>
      <c r="BH1872" s="148"/>
      <c r="BI1872" s="148"/>
      <c r="BJ1872" s="157"/>
      <c r="BK1872" s="157"/>
      <c r="BL1872" s="157"/>
      <c r="BM1872" s="148"/>
      <c r="BN1872" s="25"/>
      <c r="BO1872" s="146"/>
      <c r="BP1872" s="146"/>
      <c r="BQ1872" s="146"/>
      <c r="BR1872" s="150"/>
      <c r="BS1872" s="67"/>
      <c r="BT1872" s="67"/>
      <c r="BU1872" s="67"/>
      <c r="BW1872" s="81"/>
      <c r="BX1872" s="22"/>
      <c r="BY1872" s="22"/>
      <c r="BZ1872" s="25"/>
    </row>
    <row r="1873" spans="43:78">
      <c r="AQ1873" s="145" t="str">
        <f>IFERROR(VLOOKUP(家电!AP1873,房地产!$AE$4:$AH$1999,4,FALSE)/100,"")</f>
        <v/>
      </c>
      <c r="BE1873" s="160">
        <v>40022</v>
      </c>
      <c r="BF1873" s="148"/>
      <c r="BG1873" s="148"/>
      <c r="BH1873" s="148"/>
      <c r="BI1873" s="148"/>
      <c r="BJ1873" s="157"/>
      <c r="BK1873" s="157"/>
      <c r="BL1873" s="157"/>
      <c r="BM1873" s="148"/>
      <c r="BN1873" s="25"/>
      <c r="BO1873" s="146"/>
      <c r="BP1873" s="146"/>
      <c r="BQ1873" s="146"/>
      <c r="BR1873" s="150"/>
      <c r="BS1873" s="67"/>
      <c r="BT1873" s="67"/>
      <c r="BU1873" s="67"/>
      <c r="BW1873" s="81"/>
      <c r="BX1873" s="22"/>
      <c r="BY1873" s="22"/>
      <c r="BZ1873" s="25"/>
    </row>
    <row r="1874" spans="43:78">
      <c r="AQ1874" s="145" t="str">
        <f>IFERROR(VLOOKUP(家电!AP1874,房地产!$AE$4:$AH$1999,4,FALSE)/100,"")</f>
        <v/>
      </c>
      <c r="BE1874" s="160">
        <v>40021</v>
      </c>
      <c r="BF1874" s="148"/>
      <c r="BG1874" s="148"/>
      <c r="BH1874" s="148"/>
      <c r="BI1874" s="148"/>
      <c r="BJ1874" s="157"/>
      <c r="BK1874" s="157"/>
      <c r="BL1874" s="157"/>
      <c r="BM1874" s="148"/>
      <c r="BN1874" s="25"/>
      <c r="BO1874" s="146"/>
      <c r="BP1874" s="146"/>
      <c r="BQ1874" s="146"/>
      <c r="BR1874" s="150"/>
      <c r="BS1874" s="67"/>
      <c r="BT1874" s="67"/>
      <c r="BU1874" s="67"/>
      <c r="BW1874" s="81"/>
      <c r="BX1874" s="22"/>
      <c r="BY1874" s="22"/>
      <c r="BZ1874" s="25"/>
    </row>
    <row r="1875" spans="43:78">
      <c r="AQ1875" s="145" t="str">
        <f>IFERROR(VLOOKUP(家电!AP1875,房地产!$AE$4:$AH$1999,4,FALSE)/100,"")</f>
        <v/>
      </c>
      <c r="BE1875" s="160">
        <v>40018</v>
      </c>
      <c r="BF1875" s="148"/>
      <c r="BG1875" s="148"/>
      <c r="BH1875" s="148"/>
      <c r="BI1875" s="148"/>
      <c r="BJ1875" s="157"/>
      <c r="BK1875" s="157"/>
      <c r="BL1875" s="157"/>
      <c r="BM1875" s="148"/>
      <c r="BN1875" s="25"/>
      <c r="BO1875" s="146"/>
      <c r="BP1875" s="146"/>
      <c r="BQ1875" s="146"/>
      <c r="BR1875" s="150"/>
      <c r="BS1875" s="67"/>
      <c r="BT1875" s="67"/>
      <c r="BU1875" s="67"/>
      <c r="BW1875" s="81"/>
      <c r="BX1875" s="22"/>
      <c r="BY1875" s="22"/>
      <c r="BZ1875" s="25"/>
    </row>
    <row r="1876" spans="43:78">
      <c r="AQ1876" s="145" t="str">
        <f>IFERROR(VLOOKUP(家电!AP1876,房地产!$AE$4:$AH$1999,4,FALSE)/100,"")</f>
        <v/>
      </c>
      <c r="BE1876" s="160">
        <v>40017</v>
      </c>
      <c r="BF1876" s="148"/>
      <c r="BG1876" s="148"/>
      <c r="BH1876" s="148"/>
      <c r="BI1876" s="148"/>
      <c r="BJ1876" s="157"/>
      <c r="BK1876" s="157"/>
      <c r="BL1876" s="157"/>
      <c r="BM1876" s="148"/>
      <c r="BN1876" s="25"/>
      <c r="BO1876" s="146"/>
      <c r="BP1876" s="146"/>
      <c r="BQ1876" s="146"/>
      <c r="BR1876" s="150"/>
      <c r="BS1876" s="67"/>
      <c r="BT1876" s="67"/>
      <c r="BU1876" s="67"/>
      <c r="BW1876" s="81"/>
      <c r="BX1876" s="22"/>
      <c r="BY1876" s="22"/>
      <c r="BZ1876" s="25"/>
    </row>
    <row r="1877" spans="43:78">
      <c r="AQ1877" s="145" t="str">
        <f>IFERROR(VLOOKUP(家电!AP1877,房地产!$AE$4:$AH$1999,4,FALSE)/100,"")</f>
        <v/>
      </c>
      <c r="BE1877" s="160">
        <v>40016</v>
      </c>
      <c r="BF1877" s="148"/>
      <c r="BG1877" s="148"/>
      <c r="BH1877" s="148"/>
      <c r="BI1877" s="148"/>
      <c r="BJ1877" s="157"/>
      <c r="BK1877" s="157"/>
      <c r="BL1877" s="157"/>
      <c r="BM1877" s="148"/>
      <c r="BN1877" s="25"/>
      <c r="BO1877" s="146"/>
      <c r="BP1877" s="146"/>
      <c r="BQ1877" s="146"/>
      <c r="BR1877" s="150"/>
      <c r="BS1877" s="67"/>
      <c r="BT1877" s="67"/>
      <c r="BU1877" s="67"/>
      <c r="BW1877" s="81"/>
      <c r="BX1877" s="22"/>
      <c r="BY1877" s="22"/>
      <c r="BZ1877" s="25"/>
    </row>
    <row r="1878" spans="43:78">
      <c r="AQ1878" s="145" t="str">
        <f>IFERROR(VLOOKUP(家电!AP1878,房地产!$AE$4:$AH$1999,4,FALSE)/100,"")</f>
        <v/>
      </c>
      <c r="BE1878" s="160">
        <v>40015</v>
      </c>
      <c r="BF1878" s="148"/>
      <c r="BG1878" s="148"/>
      <c r="BH1878" s="148"/>
      <c r="BI1878" s="148"/>
      <c r="BJ1878" s="157"/>
      <c r="BK1878" s="157"/>
      <c r="BL1878" s="157"/>
      <c r="BM1878" s="148"/>
      <c r="BN1878" s="25"/>
      <c r="BO1878" s="146"/>
      <c r="BP1878" s="146"/>
      <c r="BQ1878" s="146"/>
      <c r="BR1878" s="150"/>
      <c r="BS1878" s="67"/>
      <c r="BT1878" s="67"/>
      <c r="BU1878" s="67"/>
      <c r="BW1878" s="81"/>
      <c r="BX1878" s="22"/>
      <c r="BY1878" s="22"/>
      <c r="BZ1878" s="25"/>
    </row>
    <row r="1879" spans="43:78">
      <c r="AQ1879" s="145" t="str">
        <f>IFERROR(VLOOKUP(家电!AP1879,房地产!$AE$4:$AH$1999,4,FALSE)/100,"")</f>
        <v/>
      </c>
      <c r="BE1879" s="160">
        <v>40014</v>
      </c>
      <c r="BF1879" s="148"/>
      <c r="BG1879" s="148"/>
      <c r="BH1879" s="148"/>
      <c r="BI1879" s="148"/>
      <c r="BJ1879" s="157"/>
      <c r="BK1879" s="157"/>
      <c r="BL1879" s="157"/>
      <c r="BM1879" s="148"/>
      <c r="BN1879" s="25"/>
      <c r="BO1879" s="146"/>
      <c r="BP1879" s="146"/>
      <c r="BQ1879" s="146"/>
      <c r="BR1879" s="150"/>
      <c r="BS1879" s="67"/>
      <c r="BT1879" s="67"/>
      <c r="BU1879" s="67"/>
      <c r="BW1879" s="81"/>
      <c r="BX1879" s="22"/>
      <c r="BY1879" s="22"/>
      <c r="BZ1879" s="25"/>
    </row>
    <row r="1880" spans="43:78">
      <c r="AQ1880" s="145" t="str">
        <f>IFERROR(VLOOKUP(家电!AP1880,房地产!$AE$4:$AH$1999,4,FALSE)/100,"")</f>
        <v/>
      </c>
      <c r="BE1880" s="160">
        <v>40011</v>
      </c>
      <c r="BF1880" s="148"/>
      <c r="BG1880" s="148"/>
      <c r="BH1880" s="148"/>
      <c r="BI1880" s="148"/>
      <c r="BJ1880" s="157"/>
      <c r="BK1880" s="157"/>
      <c r="BL1880" s="157"/>
      <c r="BM1880" s="148"/>
      <c r="BN1880" s="25"/>
      <c r="BO1880" s="146"/>
      <c r="BP1880" s="146"/>
      <c r="BQ1880" s="146"/>
      <c r="BR1880" s="150"/>
      <c r="BS1880" s="67"/>
      <c r="BT1880" s="67"/>
      <c r="BU1880" s="67"/>
      <c r="BW1880" s="81"/>
      <c r="BX1880" s="22"/>
      <c r="BY1880" s="22"/>
      <c r="BZ1880" s="25"/>
    </row>
    <row r="1881" spans="43:78">
      <c r="AQ1881" s="145" t="str">
        <f>IFERROR(VLOOKUP(家电!AP1881,房地产!$AE$4:$AH$1999,4,FALSE)/100,"")</f>
        <v/>
      </c>
      <c r="BE1881" s="160">
        <v>40010</v>
      </c>
      <c r="BF1881" s="148"/>
      <c r="BG1881" s="148"/>
      <c r="BH1881" s="148"/>
      <c r="BI1881" s="148"/>
      <c r="BJ1881" s="157"/>
      <c r="BK1881" s="157"/>
      <c r="BL1881" s="157"/>
      <c r="BM1881" s="148"/>
      <c r="BN1881" s="25"/>
      <c r="BO1881" s="146"/>
      <c r="BP1881" s="146"/>
      <c r="BQ1881" s="146"/>
      <c r="BR1881" s="150"/>
      <c r="BS1881" s="67"/>
      <c r="BT1881" s="67"/>
      <c r="BU1881" s="67"/>
      <c r="BW1881" s="81"/>
      <c r="BX1881" s="22"/>
      <c r="BY1881" s="22"/>
      <c r="BZ1881" s="25"/>
    </row>
    <row r="1882" spans="43:78">
      <c r="AQ1882" s="145" t="str">
        <f>IFERROR(VLOOKUP(家电!AP1882,房地产!$AE$4:$AH$1999,4,FALSE)/100,"")</f>
        <v/>
      </c>
      <c r="BE1882" s="160">
        <v>40009</v>
      </c>
      <c r="BF1882" s="148"/>
      <c r="BG1882" s="148"/>
      <c r="BH1882" s="148"/>
      <c r="BI1882" s="148"/>
      <c r="BJ1882" s="157"/>
      <c r="BK1882" s="157"/>
      <c r="BL1882" s="157"/>
      <c r="BM1882" s="148"/>
      <c r="BN1882" s="25"/>
      <c r="BO1882" s="146"/>
      <c r="BP1882" s="146"/>
      <c r="BQ1882" s="146"/>
      <c r="BR1882" s="150"/>
      <c r="BS1882" s="67"/>
      <c r="BT1882" s="67"/>
      <c r="BU1882" s="67"/>
      <c r="BW1882" s="81"/>
      <c r="BX1882" s="22"/>
      <c r="BY1882" s="22"/>
      <c r="BZ1882" s="25"/>
    </row>
    <row r="1883" spans="43:78">
      <c r="AQ1883" s="145" t="str">
        <f>IFERROR(VLOOKUP(家电!AP1883,房地产!$AE$4:$AH$1999,4,FALSE)/100,"")</f>
        <v/>
      </c>
      <c r="BE1883" s="160">
        <v>40008</v>
      </c>
      <c r="BF1883" s="148"/>
      <c r="BG1883" s="148"/>
      <c r="BH1883" s="148"/>
      <c r="BI1883" s="148"/>
      <c r="BJ1883" s="157"/>
      <c r="BK1883" s="157"/>
      <c r="BL1883" s="157"/>
      <c r="BM1883" s="148"/>
      <c r="BN1883" s="25"/>
      <c r="BO1883" s="146"/>
      <c r="BP1883" s="146"/>
      <c r="BQ1883" s="146"/>
      <c r="BR1883" s="150"/>
      <c r="BS1883" s="67"/>
      <c r="BT1883" s="67"/>
      <c r="BU1883" s="67"/>
      <c r="BW1883" s="81"/>
      <c r="BX1883" s="22"/>
      <c r="BY1883" s="22"/>
      <c r="BZ1883" s="25"/>
    </row>
    <row r="1884" spans="43:78">
      <c r="AQ1884" s="145" t="str">
        <f>IFERROR(VLOOKUP(家电!AP1884,房地产!$AE$4:$AH$1999,4,FALSE)/100,"")</f>
        <v/>
      </c>
      <c r="BE1884" s="160">
        <v>40007</v>
      </c>
      <c r="BF1884" s="148"/>
      <c r="BG1884" s="148"/>
      <c r="BH1884" s="148"/>
      <c r="BI1884" s="148"/>
      <c r="BJ1884" s="157"/>
      <c r="BK1884" s="157"/>
      <c r="BL1884" s="157"/>
      <c r="BM1884" s="148"/>
      <c r="BN1884" s="25"/>
      <c r="BO1884" s="146"/>
      <c r="BP1884" s="146"/>
      <c r="BQ1884" s="146"/>
      <c r="BR1884" s="150"/>
      <c r="BS1884" s="67"/>
      <c r="BT1884" s="67"/>
      <c r="BU1884" s="67"/>
      <c r="BW1884" s="81"/>
      <c r="BX1884" s="22"/>
      <c r="BY1884" s="22"/>
      <c r="BZ1884" s="25"/>
    </row>
    <row r="1885" spans="43:78">
      <c r="AQ1885" s="145" t="str">
        <f>IFERROR(VLOOKUP(家电!AP1885,房地产!$AE$4:$AH$1999,4,FALSE)/100,"")</f>
        <v/>
      </c>
      <c r="BE1885" s="160">
        <v>40004</v>
      </c>
      <c r="BF1885" s="148"/>
      <c r="BG1885" s="148"/>
      <c r="BH1885" s="148"/>
      <c r="BI1885" s="148"/>
      <c r="BJ1885" s="157"/>
      <c r="BK1885" s="157"/>
      <c r="BL1885" s="157"/>
      <c r="BM1885" s="148"/>
      <c r="BN1885" s="25"/>
      <c r="BO1885" s="146"/>
      <c r="BP1885" s="146"/>
      <c r="BQ1885" s="146"/>
      <c r="BR1885" s="150"/>
      <c r="BS1885" s="67"/>
      <c r="BT1885" s="67"/>
      <c r="BU1885" s="67"/>
      <c r="BW1885" s="81"/>
      <c r="BX1885" s="22"/>
      <c r="BY1885" s="22"/>
      <c r="BZ1885" s="25"/>
    </row>
    <row r="1886" spans="43:78">
      <c r="AQ1886" s="145" t="str">
        <f>IFERROR(VLOOKUP(家电!AP1886,房地产!$AE$4:$AH$1999,4,FALSE)/100,"")</f>
        <v/>
      </c>
      <c r="BE1886" s="160">
        <v>40003</v>
      </c>
      <c r="BF1886" s="148"/>
      <c r="BG1886" s="148"/>
      <c r="BH1886" s="148"/>
      <c r="BI1886" s="148"/>
      <c r="BJ1886" s="157"/>
      <c r="BK1886" s="157"/>
      <c r="BL1886" s="157"/>
      <c r="BM1886" s="148"/>
      <c r="BN1886" s="25"/>
      <c r="BO1886" s="146"/>
      <c r="BP1886" s="146"/>
      <c r="BQ1886" s="146"/>
      <c r="BR1886" s="150"/>
      <c r="BS1886" s="67"/>
      <c r="BT1886" s="67"/>
      <c r="BU1886" s="67"/>
      <c r="BW1886" s="81"/>
      <c r="BX1886" s="22"/>
      <c r="BY1886" s="22"/>
      <c r="BZ1886" s="25"/>
    </row>
    <row r="1887" spans="43:78">
      <c r="AQ1887" s="145" t="str">
        <f>IFERROR(VLOOKUP(家电!AP1887,房地产!$AE$4:$AH$1999,4,FALSE)/100,"")</f>
        <v/>
      </c>
      <c r="BE1887" s="160">
        <v>40002</v>
      </c>
      <c r="BF1887" s="148"/>
      <c r="BG1887" s="148"/>
      <c r="BH1887" s="148"/>
      <c r="BI1887" s="148"/>
      <c r="BJ1887" s="157"/>
      <c r="BK1887" s="157"/>
      <c r="BL1887" s="157"/>
      <c r="BM1887" s="148"/>
      <c r="BN1887" s="25"/>
      <c r="BO1887" s="146"/>
      <c r="BP1887" s="146"/>
      <c r="BQ1887" s="146"/>
      <c r="BR1887" s="150"/>
      <c r="BS1887" s="67"/>
      <c r="BT1887" s="67"/>
      <c r="BU1887" s="67"/>
      <c r="BW1887" s="81"/>
      <c r="BX1887" s="22"/>
      <c r="BY1887" s="22"/>
      <c r="BZ1887" s="25"/>
    </row>
    <row r="1888" spans="43:78">
      <c r="AQ1888" s="145" t="str">
        <f>IFERROR(VLOOKUP(家电!AP1888,房地产!$AE$4:$AH$1999,4,FALSE)/100,"")</f>
        <v/>
      </c>
      <c r="BE1888" s="160">
        <v>40001</v>
      </c>
      <c r="BF1888" s="148"/>
      <c r="BG1888" s="148"/>
      <c r="BH1888" s="148"/>
      <c r="BI1888" s="148"/>
      <c r="BJ1888" s="157"/>
      <c r="BK1888" s="157"/>
      <c r="BL1888" s="157"/>
      <c r="BM1888" s="148"/>
      <c r="BN1888" s="25"/>
      <c r="BO1888" s="146"/>
      <c r="BP1888" s="146"/>
      <c r="BQ1888" s="146"/>
      <c r="BR1888" s="150"/>
      <c r="BS1888" s="67"/>
      <c r="BT1888" s="67"/>
      <c r="BU1888" s="67"/>
      <c r="BW1888" s="81"/>
      <c r="BX1888" s="22"/>
      <c r="BY1888" s="22"/>
      <c r="BZ1888" s="25"/>
    </row>
    <row r="1889" spans="43:78">
      <c r="AQ1889" s="145" t="str">
        <f>IFERROR(VLOOKUP(家电!AP1889,房地产!$AE$4:$AH$1999,4,FALSE)/100,"")</f>
        <v/>
      </c>
      <c r="BE1889" s="160">
        <v>40000</v>
      </c>
      <c r="BF1889" s="148"/>
      <c r="BG1889" s="148"/>
      <c r="BH1889" s="148"/>
      <c r="BI1889" s="148"/>
      <c r="BJ1889" s="157"/>
      <c r="BK1889" s="157"/>
      <c r="BL1889" s="157"/>
      <c r="BM1889" s="148"/>
      <c r="BN1889" s="25"/>
      <c r="BO1889" s="146"/>
      <c r="BP1889" s="146"/>
      <c r="BQ1889" s="146"/>
      <c r="BR1889" s="150"/>
      <c r="BS1889" s="67"/>
      <c r="BT1889" s="67"/>
      <c r="BU1889" s="67"/>
      <c r="BW1889" s="81"/>
      <c r="BX1889" s="22"/>
      <c r="BY1889" s="22"/>
      <c r="BZ1889" s="25"/>
    </row>
    <row r="1890" spans="43:78">
      <c r="AQ1890" s="145" t="str">
        <f>IFERROR(VLOOKUP(家电!AP1890,房地产!$AE$4:$AH$1999,4,FALSE)/100,"")</f>
        <v/>
      </c>
      <c r="BE1890" s="160">
        <v>39997</v>
      </c>
      <c r="BF1890" s="148"/>
      <c r="BG1890" s="148"/>
      <c r="BH1890" s="148"/>
      <c r="BI1890" s="148"/>
      <c r="BJ1890" s="157"/>
      <c r="BK1890" s="157"/>
      <c r="BL1890" s="157"/>
      <c r="BM1890" s="148"/>
      <c r="BN1890" s="25"/>
      <c r="BO1890" s="146"/>
      <c r="BP1890" s="146"/>
      <c r="BQ1890" s="146"/>
      <c r="BR1890" s="150"/>
      <c r="BS1890" s="67"/>
      <c r="BT1890" s="67"/>
      <c r="BU1890" s="67"/>
      <c r="BW1890" s="81"/>
      <c r="BX1890" s="22"/>
      <c r="BY1890" s="22"/>
      <c r="BZ1890" s="25"/>
    </row>
    <row r="1891" spans="43:78">
      <c r="AQ1891" s="145" t="str">
        <f>IFERROR(VLOOKUP(家电!AP1891,房地产!$AE$4:$AH$1999,4,FALSE)/100,"")</f>
        <v/>
      </c>
      <c r="BE1891" s="160">
        <v>39996</v>
      </c>
      <c r="BF1891" s="148"/>
      <c r="BG1891" s="148"/>
      <c r="BH1891" s="148"/>
      <c r="BI1891" s="148"/>
      <c r="BJ1891" s="157"/>
      <c r="BK1891" s="157"/>
      <c r="BL1891" s="157"/>
      <c r="BM1891" s="148"/>
      <c r="BN1891" s="25"/>
      <c r="BO1891" s="146"/>
      <c r="BP1891" s="146"/>
      <c r="BQ1891" s="146"/>
      <c r="BR1891" s="150"/>
      <c r="BS1891" s="67"/>
      <c r="BT1891" s="67"/>
      <c r="BU1891" s="67"/>
      <c r="BW1891" s="81"/>
      <c r="BX1891" s="22"/>
      <c r="BY1891" s="22"/>
      <c r="BZ1891" s="25"/>
    </row>
    <row r="1892" spans="43:78">
      <c r="AQ1892" s="145" t="str">
        <f>IFERROR(VLOOKUP(家电!AP1892,房地产!$AE$4:$AH$1999,4,FALSE)/100,"")</f>
        <v/>
      </c>
      <c r="BE1892" s="160">
        <v>39995</v>
      </c>
      <c r="BF1892" s="148"/>
      <c r="BG1892" s="148"/>
      <c r="BH1892" s="148"/>
      <c r="BI1892" s="148"/>
      <c r="BJ1892" s="157"/>
      <c r="BK1892" s="157"/>
      <c r="BL1892" s="157"/>
      <c r="BM1892" s="148"/>
      <c r="BN1892" s="25"/>
      <c r="BO1892" s="146"/>
      <c r="BP1892" s="146"/>
      <c r="BQ1892" s="146"/>
      <c r="BR1892" s="150"/>
      <c r="BS1892" s="67"/>
      <c r="BT1892" s="67"/>
      <c r="BU1892" s="67"/>
      <c r="BW1892" s="81"/>
      <c r="BX1892" s="22"/>
      <c r="BY1892" s="22"/>
      <c r="BZ1892" s="25"/>
    </row>
    <row r="1893" spans="43:78">
      <c r="AQ1893" s="145" t="str">
        <f>IFERROR(VLOOKUP(家电!AP1893,房地产!$AE$4:$AH$1999,4,FALSE)/100,"")</f>
        <v/>
      </c>
      <c r="BE1893" s="160">
        <v>39994</v>
      </c>
      <c r="BF1893" s="148">
        <v>0.24360656114392201</v>
      </c>
      <c r="BG1893" s="148">
        <v>7052.8</v>
      </c>
      <c r="BH1893" s="148">
        <v>720.92</v>
      </c>
      <c r="BI1893" s="148">
        <v>40601617.359999999</v>
      </c>
      <c r="BJ1893" s="157"/>
      <c r="BK1893" s="157"/>
      <c r="BL1893" s="157"/>
      <c r="BM1893" s="148"/>
      <c r="BN1893" s="25"/>
      <c r="BO1893" s="146"/>
      <c r="BP1893" s="146"/>
      <c r="BQ1893" s="146"/>
      <c r="BR1893" s="150"/>
      <c r="BS1893" s="67"/>
      <c r="BT1893" s="67"/>
      <c r="BU1893" s="67"/>
      <c r="BW1893" s="81"/>
      <c r="BX1893" s="22"/>
      <c r="BY1893" s="22"/>
      <c r="BZ1893" s="25"/>
    </row>
    <row r="1894" spans="43:78">
      <c r="AQ1894" s="145" t="str">
        <f>IFERROR(VLOOKUP(家电!AP1894,房地产!$AE$4:$AH$1999,4,FALSE)/100,"")</f>
        <v/>
      </c>
      <c r="BE1894" s="160">
        <v>39993</v>
      </c>
      <c r="BF1894" s="148"/>
      <c r="BG1894" s="148"/>
      <c r="BH1894" s="148"/>
      <c r="BI1894" s="148"/>
      <c r="BJ1894" s="157"/>
      <c r="BK1894" s="157"/>
      <c r="BL1894" s="157"/>
      <c r="BM1894" s="148"/>
      <c r="BN1894" s="25"/>
      <c r="BO1894" s="146"/>
      <c r="BP1894" s="146"/>
      <c r="BQ1894" s="146"/>
      <c r="BR1894" s="150"/>
      <c r="BS1894" s="67"/>
      <c r="BT1894" s="67"/>
      <c r="BU1894" s="67"/>
      <c r="BW1894" s="81"/>
      <c r="BX1894" s="22"/>
      <c r="BY1894" s="22"/>
      <c r="BZ1894" s="25"/>
    </row>
    <row r="1895" spans="43:78">
      <c r="AQ1895" s="145" t="str">
        <f>IFERROR(VLOOKUP(家电!AP1895,房地产!$AE$4:$AH$1999,4,FALSE)/100,"")</f>
        <v/>
      </c>
      <c r="BE1895" s="160">
        <v>39990</v>
      </c>
      <c r="BF1895" s="148"/>
      <c r="BG1895" s="148"/>
      <c r="BH1895" s="148"/>
      <c r="BI1895" s="148"/>
      <c r="BJ1895" s="157"/>
      <c r="BK1895" s="157"/>
      <c r="BL1895" s="157"/>
      <c r="BM1895" s="148"/>
      <c r="BN1895" s="25"/>
      <c r="BO1895" s="146"/>
      <c r="BP1895" s="146"/>
      <c r="BQ1895" s="146"/>
      <c r="BR1895" s="150"/>
      <c r="BS1895" s="67"/>
      <c r="BT1895" s="67"/>
      <c r="BU1895" s="67"/>
      <c r="BW1895" s="81"/>
      <c r="BX1895" s="22"/>
      <c r="BY1895" s="22"/>
      <c r="BZ1895" s="25"/>
    </row>
    <row r="1896" spans="43:78">
      <c r="AQ1896" s="145" t="str">
        <f>IFERROR(VLOOKUP(家电!AP1896,房地产!$AE$4:$AH$1999,4,FALSE)/100,"")</f>
        <v/>
      </c>
      <c r="BE1896" s="160">
        <v>39989</v>
      </c>
      <c r="BF1896" s="148"/>
      <c r="BG1896" s="148"/>
      <c r="BH1896" s="148"/>
      <c r="BI1896" s="148"/>
      <c r="BJ1896" s="157"/>
      <c r="BK1896" s="157"/>
      <c r="BL1896" s="157"/>
      <c r="BM1896" s="148"/>
      <c r="BN1896" s="25"/>
      <c r="BO1896" s="146"/>
      <c r="BP1896" s="146"/>
      <c r="BQ1896" s="146"/>
      <c r="BR1896" s="150"/>
      <c r="BS1896" s="67"/>
      <c r="BT1896" s="67"/>
      <c r="BU1896" s="67"/>
      <c r="BW1896" s="81"/>
      <c r="BX1896" s="22"/>
      <c r="BY1896" s="22"/>
      <c r="BZ1896" s="25"/>
    </row>
    <row r="1897" spans="43:78">
      <c r="AQ1897" s="145" t="str">
        <f>IFERROR(VLOOKUP(家电!AP1897,房地产!$AE$4:$AH$1999,4,FALSE)/100,"")</f>
        <v/>
      </c>
      <c r="BE1897" s="160">
        <v>39988</v>
      </c>
      <c r="BF1897" s="148"/>
      <c r="BG1897" s="148"/>
      <c r="BH1897" s="148"/>
      <c r="BI1897" s="148"/>
      <c r="BJ1897" s="157"/>
      <c r="BK1897" s="157"/>
      <c r="BL1897" s="157"/>
      <c r="BM1897" s="148"/>
      <c r="BN1897" s="25"/>
      <c r="BO1897" s="146"/>
      <c r="BP1897" s="146"/>
      <c r="BQ1897" s="146"/>
      <c r="BR1897" s="150"/>
      <c r="BS1897" s="67"/>
      <c r="BT1897" s="67"/>
      <c r="BU1897" s="67"/>
      <c r="BW1897" s="81"/>
      <c r="BX1897" s="22"/>
      <c r="BY1897" s="22"/>
      <c r="BZ1897" s="25"/>
    </row>
    <row r="1898" spans="43:78">
      <c r="AQ1898" s="145" t="str">
        <f>IFERROR(VLOOKUP(家电!AP1898,房地产!$AE$4:$AH$1999,4,FALSE)/100,"")</f>
        <v/>
      </c>
      <c r="BE1898" s="160">
        <v>39987</v>
      </c>
      <c r="BF1898" s="148"/>
      <c r="BG1898" s="148"/>
      <c r="BH1898" s="148"/>
      <c r="BI1898" s="148"/>
      <c r="BJ1898" s="157"/>
      <c r="BK1898" s="157"/>
      <c r="BL1898" s="157"/>
      <c r="BM1898" s="148"/>
      <c r="BN1898" s="25"/>
      <c r="BO1898" s="146"/>
      <c r="BP1898" s="146"/>
      <c r="BQ1898" s="146"/>
      <c r="BR1898" s="150"/>
      <c r="BS1898" s="67"/>
      <c r="BT1898" s="67"/>
      <c r="BU1898" s="67"/>
      <c r="BW1898" s="81"/>
      <c r="BX1898" s="22"/>
      <c r="BY1898" s="22"/>
      <c r="BZ1898" s="25"/>
    </row>
    <row r="1899" spans="43:78">
      <c r="AQ1899" s="145" t="str">
        <f>IFERROR(VLOOKUP(家电!AP1899,房地产!$AE$4:$AH$1999,4,FALSE)/100,"")</f>
        <v/>
      </c>
      <c r="BE1899" s="160">
        <v>39986</v>
      </c>
      <c r="BF1899" s="148"/>
      <c r="BG1899" s="148"/>
      <c r="BH1899" s="148"/>
      <c r="BI1899" s="148"/>
      <c r="BJ1899" s="157"/>
      <c r="BK1899" s="157"/>
      <c r="BL1899" s="157"/>
      <c r="BM1899" s="148"/>
      <c r="BN1899" s="25"/>
      <c r="BO1899" s="146"/>
      <c r="BP1899" s="146"/>
      <c r="BQ1899" s="146"/>
      <c r="BR1899" s="150"/>
      <c r="BS1899" s="67"/>
      <c r="BT1899" s="67"/>
      <c r="BU1899" s="67"/>
      <c r="BW1899" s="81"/>
      <c r="BX1899" s="22"/>
      <c r="BY1899" s="22"/>
      <c r="BZ1899" s="25"/>
    </row>
    <row r="1900" spans="43:78">
      <c r="AQ1900" s="145" t="str">
        <f>IFERROR(VLOOKUP(家电!AP1900,房地产!$AE$4:$AH$1999,4,FALSE)/100,"")</f>
        <v/>
      </c>
      <c r="BE1900" s="160">
        <v>39983</v>
      </c>
      <c r="BF1900" s="148"/>
      <c r="BG1900" s="148"/>
      <c r="BH1900" s="148"/>
      <c r="BI1900" s="148"/>
      <c r="BJ1900" s="157"/>
      <c r="BK1900" s="157"/>
      <c r="BL1900" s="157"/>
      <c r="BM1900" s="148"/>
      <c r="BN1900" s="25"/>
      <c r="BO1900" s="146"/>
      <c r="BP1900" s="146"/>
      <c r="BQ1900" s="146"/>
      <c r="BR1900" s="150"/>
      <c r="BS1900" s="67"/>
      <c r="BT1900" s="67"/>
      <c r="BU1900" s="67"/>
      <c r="BW1900" s="81"/>
      <c r="BX1900" s="22"/>
      <c r="BY1900" s="22"/>
      <c r="BZ1900" s="25"/>
    </row>
    <row r="1901" spans="43:78">
      <c r="AQ1901" s="145" t="str">
        <f>IFERROR(VLOOKUP(家电!AP1901,房地产!$AE$4:$AH$1999,4,FALSE)/100,"")</f>
        <v/>
      </c>
      <c r="BE1901" s="160">
        <v>39982</v>
      </c>
      <c r="BF1901" s="148"/>
      <c r="BG1901" s="148"/>
      <c r="BH1901" s="148"/>
      <c r="BI1901" s="148"/>
      <c r="BJ1901" s="157"/>
      <c r="BK1901" s="157"/>
      <c r="BL1901" s="157"/>
      <c r="BM1901" s="148"/>
      <c r="BN1901" s="25"/>
      <c r="BO1901" s="146"/>
      <c r="BP1901" s="146"/>
      <c r="BQ1901" s="146"/>
      <c r="BR1901" s="150"/>
      <c r="BS1901" s="67"/>
      <c r="BT1901" s="67"/>
      <c r="BU1901" s="67"/>
      <c r="BW1901" s="81"/>
      <c r="BX1901" s="22"/>
      <c r="BY1901" s="22"/>
      <c r="BZ1901" s="25"/>
    </row>
    <row r="1902" spans="43:78">
      <c r="AQ1902" s="145" t="str">
        <f>IFERROR(VLOOKUP(家电!AP1902,房地产!$AE$4:$AH$1999,4,FALSE)/100,"")</f>
        <v/>
      </c>
      <c r="BE1902" s="160">
        <v>39981</v>
      </c>
      <c r="BF1902" s="148"/>
      <c r="BG1902" s="148"/>
      <c r="BH1902" s="148"/>
      <c r="BI1902" s="148"/>
      <c r="BJ1902" s="157"/>
      <c r="BK1902" s="157"/>
      <c r="BL1902" s="157"/>
      <c r="BM1902" s="148"/>
      <c r="BN1902" s="25"/>
      <c r="BO1902" s="146"/>
      <c r="BP1902" s="146"/>
      <c r="BQ1902" s="146"/>
      <c r="BR1902" s="150"/>
      <c r="BS1902" s="67"/>
      <c r="BT1902" s="67"/>
      <c r="BU1902" s="67"/>
      <c r="BW1902" s="81"/>
      <c r="BX1902" s="22"/>
      <c r="BY1902" s="22"/>
      <c r="BZ1902" s="25"/>
    </row>
    <row r="1903" spans="43:78">
      <c r="AQ1903" s="145" t="str">
        <f>IFERROR(VLOOKUP(家电!AP1903,房地产!$AE$4:$AH$1999,4,FALSE)/100,"")</f>
        <v/>
      </c>
      <c r="BE1903" s="160">
        <v>39980</v>
      </c>
      <c r="BF1903" s="148"/>
      <c r="BG1903" s="148"/>
      <c r="BH1903" s="148"/>
      <c r="BI1903" s="148"/>
      <c r="BJ1903" s="157"/>
      <c r="BK1903" s="157"/>
      <c r="BL1903" s="157"/>
      <c r="BM1903" s="148"/>
      <c r="BN1903" s="25"/>
      <c r="BO1903" s="146"/>
      <c r="BP1903" s="146"/>
      <c r="BQ1903" s="146"/>
      <c r="BR1903" s="150"/>
      <c r="BS1903" s="67"/>
      <c r="BT1903" s="67"/>
      <c r="BU1903" s="67"/>
      <c r="BW1903" s="81"/>
      <c r="BX1903" s="22"/>
      <c r="BY1903" s="22"/>
      <c r="BZ1903" s="25"/>
    </row>
    <row r="1904" spans="43:78">
      <c r="AQ1904" s="145" t="str">
        <f>IFERROR(VLOOKUP(家电!AP1904,房地产!$AE$4:$AH$1999,4,FALSE)/100,"")</f>
        <v/>
      </c>
      <c r="BE1904" s="160">
        <v>39979</v>
      </c>
      <c r="BF1904" s="148"/>
      <c r="BG1904" s="148"/>
      <c r="BH1904" s="148"/>
      <c r="BI1904" s="148"/>
      <c r="BJ1904" s="157"/>
      <c r="BK1904" s="157"/>
      <c r="BL1904" s="157"/>
      <c r="BM1904" s="148"/>
      <c r="BN1904" s="25"/>
      <c r="BO1904" s="146"/>
      <c r="BP1904" s="146"/>
      <c r="BQ1904" s="146"/>
      <c r="BR1904" s="150"/>
      <c r="BS1904" s="67"/>
      <c r="BT1904" s="67"/>
      <c r="BU1904" s="67"/>
      <c r="BW1904" s="81"/>
      <c r="BX1904" s="22"/>
      <c r="BY1904" s="22"/>
      <c r="BZ1904" s="25"/>
    </row>
    <row r="1905" spans="43:78">
      <c r="AQ1905" s="145" t="str">
        <f>IFERROR(VLOOKUP(家电!AP1905,房地产!$AE$4:$AH$1999,4,FALSE)/100,"")</f>
        <v/>
      </c>
      <c r="BE1905" s="160">
        <v>39976</v>
      </c>
      <c r="BF1905" s="148"/>
      <c r="BG1905" s="148"/>
      <c r="BH1905" s="148"/>
      <c r="BI1905" s="148"/>
      <c r="BJ1905" s="157"/>
      <c r="BK1905" s="157"/>
      <c r="BL1905" s="157"/>
      <c r="BM1905" s="148"/>
      <c r="BN1905" s="25"/>
      <c r="BO1905" s="146"/>
      <c r="BP1905" s="146"/>
      <c r="BQ1905" s="146"/>
      <c r="BR1905" s="150"/>
      <c r="BS1905" s="67"/>
      <c r="BT1905" s="67"/>
      <c r="BU1905" s="67"/>
      <c r="BW1905" s="81"/>
      <c r="BX1905" s="22"/>
      <c r="BY1905" s="22"/>
      <c r="BZ1905" s="25"/>
    </row>
    <row r="1906" spans="43:78">
      <c r="AQ1906" s="145" t="str">
        <f>IFERROR(VLOOKUP(家电!AP1906,房地产!$AE$4:$AH$1999,4,FALSE)/100,"")</f>
        <v/>
      </c>
      <c r="BE1906" s="160">
        <v>39975</v>
      </c>
      <c r="BF1906" s="148"/>
      <c r="BG1906" s="148"/>
      <c r="BH1906" s="148"/>
      <c r="BI1906" s="148"/>
      <c r="BJ1906" s="157"/>
      <c r="BK1906" s="157"/>
      <c r="BL1906" s="157"/>
      <c r="BM1906" s="148"/>
      <c r="BN1906" s="25"/>
      <c r="BO1906" s="146"/>
      <c r="BP1906" s="146"/>
      <c r="BQ1906" s="146"/>
      <c r="BR1906" s="150"/>
      <c r="BS1906" s="67"/>
      <c r="BT1906" s="67"/>
      <c r="BU1906" s="67"/>
      <c r="BW1906" s="81"/>
      <c r="BX1906" s="22"/>
      <c r="BY1906" s="22"/>
      <c r="BZ1906" s="25"/>
    </row>
    <row r="1907" spans="43:78">
      <c r="AQ1907" s="145" t="str">
        <f>IFERROR(VLOOKUP(家电!AP1907,房地产!$AE$4:$AH$1999,4,FALSE)/100,"")</f>
        <v/>
      </c>
      <c r="BE1907" s="160">
        <v>39974</v>
      </c>
      <c r="BF1907" s="148"/>
      <c r="BG1907" s="148"/>
      <c r="BH1907" s="148"/>
      <c r="BI1907" s="148"/>
      <c r="BJ1907" s="157"/>
      <c r="BK1907" s="157"/>
      <c r="BL1907" s="157"/>
      <c r="BM1907" s="148"/>
      <c r="BN1907" s="25"/>
      <c r="BO1907" s="146"/>
      <c r="BP1907" s="146"/>
      <c r="BQ1907" s="146"/>
      <c r="BR1907" s="150"/>
      <c r="BS1907" s="67"/>
      <c r="BT1907" s="67"/>
      <c r="BU1907" s="67"/>
      <c r="BW1907" s="81"/>
      <c r="BX1907" s="22"/>
      <c r="BY1907" s="22"/>
      <c r="BZ1907" s="25"/>
    </row>
    <row r="1908" spans="43:78">
      <c r="AQ1908" s="145" t="str">
        <f>IFERROR(VLOOKUP(家电!AP1908,房地产!$AE$4:$AH$1999,4,FALSE)/100,"")</f>
        <v/>
      </c>
      <c r="BE1908" s="160">
        <v>39973</v>
      </c>
      <c r="BF1908" s="148"/>
      <c r="BG1908" s="148"/>
      <c r="BH1908" s="148"/>
      <c r="BI1908" s="148"/>
      <c r="BJ1908" s="157"/>
      <c r="BK1908" s="157"/>
      <c r="BL1908" s="157"/>
      <c r="BM1908" s="148"/>
      <c r="BN1908" s="25"/>
      <c r="BO1908" s="146"/>
      <c r="BP1908" s="146"/>
      <c r="BQ1908" s="146"/>
      <c r="BR1908" s="150"/>
      <c r="BS1908" s="67"/>
      <c r="BT1908" s="67"/>
      <c r="BU1908" s="67"/>
      <c r="BW1908" s="81"/>
      <c r="BX1908" s="22"/>
      <c r="BY1908" s="22"/>
      <c r="BZ1908" s="25"/>
    </row>
    <row r="1909" spans="43:78">
      <c r="AQ1909" s="145" t="str">
        <f>IFERROR(VLOOKUP(家电!AP1909,房地产!$AE$4:$AH$1999,4,FALSE)/100,"")</f>
        <v/>
      </c>
      <c r="BE1909" s="160">
        <v>39972</v>
      </c>
      <c r="BF1909" s="148"/>
      <c r="BG1909" s="148"/>
      <c r="BH1909" s="148"/>
      <c r="BI1909" s="148"/>
      <c r="BJ1909" s="157"/>
      <c r="BK1909" s="157"/>
      <c r="BL1909" s="157"/>
      <c r="BM1909" s="148"/>
      <c r="BN1909" s="25"/>
      <c r="BO1909" s="146"/>
      <c r="BP1909" s="146"/>
      <c r="BQ1909" s="146"/>
      <c r="BR1909" s="150"/>
      <c r="BS1909" s="67"/>
      <c r="BT1909" s="67"/>
      <c r="BU1909" s="67"/>
      <c r="BW1909" s="81"/>
      <c r="BX1909" s="22"/>
      <c r="BY1909" s="22"/>
      <c r="BZ1909" s="25"/>
    </row>
    <row r="1910" spans="43:78">
      <c r="AQ1910" s="145" t="str">
        <f>IFERROR(VLOOKUP(家电!AP1910,房地产!$AE$4:$AH$1999,4,FALSE)/100,"")</f>
        <v/>
      </c>
      <c r="BE1910" s="160">
        <v>39969</v>
      </c>
      <c r="BF1910" s="148"/>
      <c r="BG1910" s="148"/>
      <c r="BH1910" s="148"/>
      <c r="BI1910" s="148"/>
      <c r="BJ1910" s="157"/>
      <c r="BK1910" s="157"/>
      <c r="BL1910" s="157"/>
      <c r="BM1910" s="148"/>
      <c r="BN1910" s="25"/>
      <c r="BO1910" s="146"/>
      <c r="BP1910" s="146"/>
      <c r="BQ1910" s="146"/>
      <c r="BR1910" s="150"/>
      <c r="BS1910" s="67"/>
      <c r="BT1910" s="67"/>
      <c r="BU1910" s="67"/>
      <c r="BW1910" s="81"/>
      <c r="BX1910" s="22"/>
      <c r="BY1910" s="22"/>
      <c r="BZ1910" s="25"/>
    </row>
    <row r="1911" spans="43:78">
      <c r="AQ1911" s="145" t="str">
        <f>IFERROR(VLOOKUP(家电!AP1911,房地产!$AE$4:$AH$1999,4,FALSE)/100,"")</f>
        <v/>
      </c>
      <c r="BE1911" s="160">
        <v>39968</v>
      </c>
      <c r="BF1911" s="148"/>
      <c r="BG1911" s="148"/>
      <c r="BH1911" s="148"/>
      <c r="BI1911" s="148"/>
      <c r="BJ1911" s="157"/>
      <c r="BK1911" s="157"/>
      <c r="BL1911" s="157"/>
      <c r="BM1911" s="148"/>
      <c r="BN1911" s="25"/>
      <c r="BO1911" s="146"/>
      <c r="BP1911" s="146"/>
      <c r="BQ1911" s="146"/>
      <c r="BR1911" s="150"/>
      <c r="BS1911" s="67"/>
      <c r="BT1911" s="67"/>
      <c r="BU1911" s="67"/>
      <c r="BW1911" s="81"/>
      <c r="BX1911" s="22"/>
      <c r="BY1911" s="22"/>
      <c r="BZ1911" s="25"/>
    </row>
    <row r="1912" spans="43:78">
      <c r="AQ1912" s="145" t="str">
        <f>IFERROR(VLOOKUP(家电!AP1912,房地产!$AE$4:$AH$1999,4,FALSE)/100,"")</f>
        <v/>
      </c>
      <c r="BE1912" s="160">
        <v>39967</v>
      </c>
      <c r="BF1912" s="148"/>
      <c r="BG1912" s="148"/>
      <c r="BH1912" s="148"/>
      <c r="BI1912" s="148"/>
      <c r="BJ1912" s="157"/>
      <c r="BK1912" s="157"/>
      <c r="BL1912" s="157"/>
      <c r="BM1912" s="148"/>
      <c r="BN1912" s="25"/>
      <c r="BO1912" s="146"/>
      <c r="BP1912" s="146"/>
      <c r="BQ1912" s="146"/>
      <c r="BR1912" s="150"/>
      <c r="BS1912" s="67"/>
      <c r="BT1912" s="67"/>
      <c r="BU1912" s="67"/>
      <c r="BW1912" s="81"/>
      <c r="BX1912" s="22"/>
      <c r="BY1912" s="22"/>
      <c r="BZ1912" s="25"/>
    </row>
    <row r="1913" spans="43:78">
      <c r="AQ1913" s="145" t="str">
        <f>IFERROR(VLOOKUP(家电!AP1913,房地产!$AE$4:$AH$1999,4,FALSE)/100,"")</f>
        <v/>
      </c>
      <c r="BE1913" s="160">
        <v>39966</v>
      </c>
      <c r="BF1913" s="148"/>
      <c r="BG1913" s="148"/>
      <c r="BH1913" s="148"/>
      <c r="BI1913" s="148"/>
      <c r="BJ1913" s="157"/>
      <c r="BK1913" s="157"/>
      <c r="BL1913" s="157"/>
      <c r="BM1913" s="148"/>
      <c r="BN1913" s="25"/>
      <c r="BO1913" s="146"/>
      <c r="BP1913" s="146"/>
      <c r="BQ1913" s="146"/>
      <c r="BR1913" s="150"/>
      <c r="BS1913" s="67"/>
      <c r="BT1913" s="67"/>
      <c r="BU1913" s="67"/>
      <c r="BW1913" s="81"/>
      <c r="BX1913" s="22"/>
      <c r="BY1913" s="22"/>
      <c r="BZ1913" s="25"/>
    </row>
    <row r="1914" spans="43:78">
      <c r="AQ1914" s="145" t="str">
        <f>IFERROR(VLOOKUP(家电!AP1914,房地产!$AE$4:$AH$1999,4,FALSE)/100,"")</f>
        <v/>
      </c>
      <c r="BE1914" s="160">
        <v>39965</v>
      </c>
      <c r="BF1914" s="148"/>
      <c r="BG1914" s="148"/>
      <c r="BH1914" s="148"/>
      <c r="BI1914" s="148"/>
      <c r="BJ1914" s="157"/>
      <c r="BK1914" s="157"/>
      <c r="BL1914" s="157"/>
      <c r="BM1914" s="148"/>
      <c r="BN1914" s="25"/>
      <c r="BO1914" s="146"/>
      <c r="BP1914" s="146"/>
      <c r="BQ1914" s="146"/>
      <c r="BR1914" s="150"/>
      <c r="BS1914" s="67"/>
      <c r="BT1914" s="67"/>
      <c r="BU1914" s="67"/>
      <c r="BW1914" s="81"/>
      <c r="BX1914" s="22"/>
      <c r="BY1914" s="22"/>
      <c r="BZ1914" s="25"/>
    </row>
    <row r="1915" spans="43:78">
      <c r="AQ1915" s="145" t="str">
        <f>IFERROR(VLOOKUP(家电!AP1915,房地产!$AE$4:$AH$1999,4,FALSE)/100,"")</f>
        <v/>
      </c>
      <c r="BE1915" s="160">
        <v>39964</v>
      </c>
      <c r="BF1915" s="148">
        <v>0.21778778774976901</v>
      </c>
      <c r="BG1915" s="148">
        <v>6193.89</v>
      </c>
      <c r="BH1915" s="148">
        <v>573.41999999999996</v>
      </c>
      <c r="BI1915" s="148">
        <v>34211170.380000003</v>
      </c>
      <c r="BJ1915" s="157"/>
      <c r="BK1915" s="157"/>
      <c r="BL1915" s="157"/>
      <c r="BM1915" s="148"/>
      <c r="BN1915" s="25"/>
      <c r="BO1915" s="146"/>
      <c r="BP1915" s="146"/>
      <c r="BQ1915" s="146"/>
      <c r="BR1915" s="150"/>
      <c r="BS1915" s="67"/>
      <c r="BT1915" s="67"/>
      <c r="BU1915" s="67"/>
      <c r="BW1915" s="81"/>
      <c r="BX1915" s="22"/>
      <c r="BY1915" s="22"/>
      <c r="BZ1915" s="25"/>
    </row>
    <row r="1916" spans="43:78">
      <c r="AQ1916" s="145" t="str">
        <f>IFERROR(VLOOKUP(家电!AP1916,房地产!$AE$4:$AH$1999,4,FALSE)/100,"")</f>
        <v/>
      </c>
      <c r="BE1916" s="160">
        <v>39960</v>
      </c>
      <c r="BF1916" s="148"/>
      <c r="BG1916" s="148"/>
      <c r="BH1916" s="148"/>
      <c r="BI1916" s="148"/>
      <c r="BJ1916" s="157"/>
      <c r="BK1916" s="157"/>
      <c r="BL1916" s="157"/>
      <c r="BM1916" s="148"/>
      <c r="BN1916" s="25"/>
      <c r="BO1916" s="146"/>
      <c r="BP1916" s="146"/>
      <c r="BQ1916" s="146"/>
      <c r="BR1916" s="150"/>
      <c r="BS1916" s="67"/>
      <c r="BT1916" s="67"/>
      <c r="BU1916" s="67"/>
      <c r="BW1916" s="81"/>
      <c r="BX1916" s="22"/>
      <c r="BY1916" s="22"/>
      <c r="BZ1916" s="25"/>
    </row>
    <row r="1917" spans="43:78">
      <c r="AQ1917" s="145" t="str">
        <f>IFERROR(VLOOKUP(家电!AP1917,房地产!$AE$4:$AH$1999,4,FALSE)/100,"")</f>
        <v/>
      </c>
      <c r="BE1917" s="160">
        <v>39959</v>
      </c>
      <c r="BF1917" s="148"/>
      <c r="BG1917" s="148"/>
      <c r="BH1917" s="148"/>
      <c r="BI1917" s="148"/>
      <c r="BJ1917" s="157"/>
      <c r="BK1917" s="157"/>
      <c r="BL1917" s="157"/>
      <c r="BM1917" s="148"/>
      <c r="BN1917" s="25"/>
      <c r="BO1917" s="146"/>
      <c r="BP1917" s="146"/>
      <c r="BQ1917" s="146"/>
      <c r="BR1917" s="150"/>
      <c r="BS1917" s="67"/>
      <c r="BT1917" s="67"/>
      <c r="BU1917" s="67"/>
      <c r="BW1917" s="81"/>
      <c r="BX1917" s="22"/>
      <c r="BY1917" s="22"/>
      <c r="BZ1917" s="25"/>
    </row>
    <row r="1918" spans="43:78">
      <c r="AQ1918" s="145" t="str">
        <f>IFERROR(VLOOKUP(家电!AP1918,房地产!$AE$4:$AH$1999,4,FALSE)/100,"")</f>
        <v/>
      </c>
      <c r="BE1918" s="160">
        <v>39958</v>
      </c>
      <c r="BF1918" s="148"/>
      <c r="BG1918" s="148"/>
      <c r="BH1918" s="148"/>
      <c r="BI1918" s="148"/>
      <c r="BJ1918" s="157"/>
      <c r="BK1918" s="157"/>
      <c r="BL1918" s="157"/>
      <c r="BM1918" s="148"/>
      <c r="BN1918" s="25"/>
      <c r="BO1918" s="146"/>
      <c r="BP1918" s="146"/>
      <c r="BQ1918" s="146"/>
      <c r="BR1918" s="150"/>
      <c r="BS1918" s="67"/>
      <c r="BT1918" s="67"/>
      <c r="BU1918" s="67"/>
      <c r="BW1918" s="81"/>
      <c r="BX1918" s="22"/>
      <c r="BY1918" s="22"/>
      <c r="BZ1918" s="25"/>
    </row>
    <row r="1919" spans="43:78">
      <c r="AQ1919" s="145" t="str">
        <f>IFERROR(VLOOKUP(家电!AP1919,房地产!$AE$4:$AH$1999,4,FALSE)/100,"")</f>
        <v/>
      </c>
      <c r="BE1919" s="160">
        <v>39955</v>
      </c>
      <c r="BF1919" s="148"/>
      <c r="BG1919" s="148"/>
      <c r="BH1919" s="148"/>
      <c r="BI1919" s="148"/>
      <c r="BJ1919" s="157"/>
      <c r="BK1919" s="157"/>
      <c r="BL1919" s="157"/>
      <c r="BM1919" s="148"/>
      <c r="BN1919" s="25"/>
      <c r="BO1919" s="146"/>
      <c r="BP1919" s="146"/>
      <c r="BQ1919" s="146"/>
      <c r="BR1919" s="150"/>
      <c r="BS1919" s="67"/>
      <c r="BT1919" s="67"/>
      <c r="BU1919" s="67"/>
      <c r="BW1919" s="81"/>
      <c r="BX1919" s="22"/>
      <c r="BY1919" s="22"/>
      <c r="BZ1919" s="25"/>
    </row>
    <row r="1920" spans="43:78">
      <c r="AQ1920" s="145" t="str">
        <f>IFERROR(VLOOKUP(家电!AP1920,房地产!$AE$4:$AH$1999,4,FALSE)/100,"")</f>
        <v/>
      </c>
      <c r="BE1920" s="160">
        <v>39954</v>
      </c>
      <c r="BF1920" s="148"/>
      <c r="BG1920" s="148"/>
      <c r="BH1920" s="148"/>
      <c r="BI1920" s="148"/>
      <c r="BJ1920" s="157"/>
      <c r="BK1920" s="157"/>
      <c r="BL1920" s="157"/>
      <c r="BM1920" s="148"/>
      <c r="BN1920" s="25"/>
      <c r="BO1920" s="146"/>
      <c r="BP1920" s="146"/>
      <c r="BQ1920" s="146"/>
      <c r="BR1920" s="150"/>
      <c r="BS1920" s="67"/>
      <c r="BT1920" s="67"/>
      <c r="BU1920" s="67"/>
      <c r="BW1920" s="81"/>
      <c r="BX1920" s="22"/>
      <c r="BY1920" s="22"/>
      <c r="BZ1920" s="25"/>
    </row>
    <row r="1921" spans="43:78">
      <c r="AQ1921" s="145" t="str">
        <f>IFERROR(VLOOKUP(家电!AP1921,房地产!$AE$4:$AH$1999,4,FALSE)/100,"")</f>
        <v/>
      </c>
      <c r="BE1921" s="160">
        <v>39953</v>
      </c>
      <c r="BF1921" s="148"/>
      <c r="BG1921" s="148"/>
      <c r="BH1921" s="148"/>
      <c r="BI1921" s="148"/>
      <c r="BJ1921" s="157"/>
      <c r="BK1921" s="157"/>
      <c r="BL1921" s="157"/>
      <c r="BM1921" s="148"/>
      <c r="BN1921" s="25"/>
      <c r="BO1921" s="146"/>
      <c r="BP1921" s="146"/>
      <c r="BQ1921" s="146"/>
      <c r="BR1921" s="150"/>
      <c r="BS1921" s="67"/>
      <c r="BT1921" s="67"/>
      <c r="BU1921" s="67"/>
      <c r="BW1921" s="81"/>
      <c r="BX1921" s="22"/>
      <c r="BY1921" s="22"/>
      <c r="BZ1921" s="25"/>
    </row>
    <row r="1922" spans="43:78">
      <c r="AQ1922" s="145" t="str">
        <f>IFERROR(VLOOKUP(家电!AP1922,房地产!$AE$4:$AH$1999,4,FALSE)/100,"")</f>
        <v/>
      </c>
      <c r="BE1922" s="160">
        <v>39952</v>
      </c>
      <c r="BF1922" s="148"/>
      <c r="BG1922" s="148"/>
      <c r="BH1922" s="148"/>
      <c r="BI1922" s="148"/>
      <c r="BJ1922" s="157"/>
      <c r="BK1922" s="157"/>
      <c r="BL1922" s="157"/>
      <c r="BM1922" s="148"/>
      <c r="BN1922" s="25"/>
      <c r="BO1922" s="146"/>
      <c r="BP1922" s="146"/>
      <c r="BQ1922" s="146"/>
      <c r="BR1922" s="150"/>
      <c r="BS1922" s="67"/>
      <c r="BT1922" s="67"/>
      <c r="BU1922" s="67"/>
      <c r="BW1922" s="81"/>
      <c r="BX1922" s="22"/>
      <c r="BY1922" s="22"/>
      <c r="BZ1922" s="25"/>
    </row>
    <row r="1923" spans="43:78">
      <c r="AQ1923" s="145" t="str">
        <f>IFERROR(VLOOKUP(家电!AP1923,房地产!$AE$4:$AH$1999,4,FALSE)/100,"")</f>
        <v/>
      </c>
      <c r="BE1923" s="160">
        <v>39951</v>
      </c>
      <c r="BF1923" s="148"/>
      <c r="BG1923" s="148"/>
      <c r="BH1923" s="148"/>
      <c r="BI1923" s="148"/>
      <c r="BJ1923" s="157"/>
      <c r="BK1923" s="157"/>
      <c r="BL1923" s="157"/>
      <c r="BM1923" s="148"/>
      <c r="BN1923" s="25"/>
      <c r="BO1923" s="146"/>
      <c r="BP1923" s="146"/>
      <c r="BQ1923" s="146"/>
      <c r="BR1923" s="150"/>
      <c r="BS1923" s="67"/>
      <c r="BT1923" s="67"/>
      <c r="BU1923" s="67"/>
      <c r="BW1923" s="81"/>
      <c r="BX1923" s="22"/>
      <c r="BY1923" s="22"/>
      <c r="BZ1923" s="25"/>
    </row>
    <row r="1924" spans="43:78">
      <c r="AQ1924" s="145" t="str">
        <f>IFERROR(VLOOKUP(家电!AP1924,房地产!$AE$4:$AH$1999,4,FALSE)/100,"")</f>
        <v/>
      </c>
      <c r="BE1924" s="160">
        <v>39948</v>
      </c>
      <c r="BF1924" s="148"/>
      <c r="BG1924" s="148"/>
      <c r="BH1924" s="148"/>
      <c r="BI1924" s="148"/>
      <c r="BJ1924" s="157"/>
      <c r="BK1924" s="157"/>
      <c r="BL1924" s="157"/>
      <c r="BM1924" s="148"/>
      <c r="BN1924" s="25"/>
      <c r="BO1924" s="146"/>
      <c r="BP1924" s="146"/>
      <c r="BQ1924" s="146"/>
      <c r="BR1924" s="150"/>
      <c r="BS1924" s="67"/>
      <c r="BT1924" s="67"/>
      <c r="BU1924" s="67"/>
      <c r="BW1924" s="81"/>
      <c r="BX1924" s="22"/>
      <c r="BY1924" s="22"/>
      <c r="BZ1924" s="25"/>
    </row>
    <row r="1925" spans="43:78">
      <c r="AQ1925" s="145" t="str">
        <f>IFERROR(VLOOKUP(家电!AP1925,房地产!$AE$4:$AH$1999,4,FALSE)/100,"")</f>
        <v/>
      </c>
      <c r="BE1925" s="160">
        <v>39947</v>
      </c>
      <c r="BF1925" s="148"/>
      <c r="BG1925" s="148"/>
      <c r="BH1925" s="148"/>
      <c r="BI1925" s="148"/>
      <c r="BJ1925" s="157"/>
      <c r="BK1925" s="157"/>
      <c r="BL1925" s="157"/>
      <c r="BM1925" s="148"/>
      <c r="BN1925" s="25"/>
      <c r="BO1925" s="146"/>
      <c r="BP1925" s="146"/>
      <c r="BQ1925" s="146"/>
      <c r="BR1925" s="150"/>
      <c r="BS1925" s="67"/>
      <c r="BT1925" s="67"/>
      <c r="BU1925" s="67"/>
      <c r="BW1925" s="81"/>
      <c r="BX1925" s="22"/>
      <c r="BY1925" s="22"/>
      <c r="BZ1925" s="25"/>
    </row>
    <row r="1926" spans="43:78">
      <c r="AQ1926" s="145" t="str">
        <f>IFERROR(VLOOKUP(家电!AP1926,房地产!$AE$4:$AH$1999,4,FALSE)/100,"")</f>
        <v/>
      </c>
      <c r="BE1926" s="160">
        <v>39946</v>
      </c>
      <c r="BF1926" s="148"/>
      <c r="BG1926" s="148"/>
      <c r="BH1926" s="148"/>
      <c r="BI1926" s="148"/>
      <c r="BJ1926" s="157"/>
      <c r="BK1926" s="157"/>
      <c r="BL1926" s="157"/>
      <c r="BM1926" s="148"/>
      <c r="BN1926" s="25"/>
      <c r="BO1926" s="146"/>
      <c r="BP1926" s="146"/>
      <c r="BQ1926" s="146"/>
      <c r="BR1926" s="150"/>
      <c r="BS1926" s="67"/>
      <c r="BT1926" s="67"/>
      <c r="BU1926" s="67"/>
      <c r="BW1926" s="81"/>
      <c r="BX1926" s="22"/>
      <c r="BY1926" s="22"/>
      <c r="BZ1926" s="25"/>
    </row>
    <row r="1927" spans="43:78">
      <c r="AQ1927" s="145" t="str">
        <f>IFERROR(VLOOKUP(家电!AP1927,房地产!$AE$4:$AH$1999,4,FALSE)/100,"")</f>
        <v/>
      </c>
      <c r="BE1927" s="160">
        <v>39945</v>
      </c>
      <c r="BF1927" s="148"/>
      <c r="BG1927" s="148"/>
      <c r="BH1927" s="148"/>
      <c r="BI1927" s="148"/>
      <c r="BJ1927" s="157"/>
      <c r="BK1927" s="157"/>
      <c r="BL1927" s="157"/>
      <c r="BM1927" s="148"/>
      <c r="BN1927" s="25"/>
      <c r="BO1927" s="146"/>
      <c r="BP1927" s="146"/>
      <c r="BQ1927" s="146"/>
      <c r="BR1927" s="150"/>
      <c r="BS1927" s="67"/>
      <c r="BT1927" s="67"/>
      <c r="BU1927" s="67"/>
      <c r="BW1927" s="81"/>
      <c r="BX1927" s="22"/>
      <c r="BY1927" s="22"/>
      <c r="BZ1927" s="25"/>
    </row>
    <row r="1928" spans="43:78">
      <c r="AQ1928" s="145" t="str">
        <f>IFERROR(VLOOKUP(家电!AP1928,房地产!$AE$4:$AH$1999,4,FALSE)/100,"")</f>
        <v/>
      </c>
      <c r="BE1928" s="160">
        <v>39944</v>
      </c>
      <c r="BF1928" s="148"/>
      <c r="BG1928" s="148"/>
      <c r="BH1928" s="148"/>
      <c r="BI1928" s="148"/>
      <c r="BJ1928" s="157"/>
      <c r="BK1928" s="157"/>
      <c r="BL1928" s="157"/>
      <c r="BM1928" s="148"/>
      <c r="BN1928" s="25"/>
      <c r="BO1928" s="146"/>
      <c r="BP1928" s="146"/>
      <c r="BQ1928" s="146"/>
      <c r="BR1928" s="150"/>
      <c r="BS1928" s="67"/>
      <c r="BT1928" s="67"/>
      <c r="BU1928" s="67"/>
      <c r="BW1928" s="81"/>
      <c r="BX1928" s="22"/>
      <c r="BY1928" s="22"/>
      <c r="BZ1928" s="25"/>
    </row>
    <row r="1929" spans="43:78">
      <c r="AQ1929" s="145" t="str">
        <f>IFERROR(VLOOKUP(家电!AP1929,房地产!$AE$4:$AH$1999,4,FALSE)/100,"")</f>
        <v/>
      </c>
      <c r="BE1929" s="160">
        <v>39941</v>
      </c>
      <c r="BF1929" s="148"/>
      <c r="BG1929" s="148"/>
      <c r="BH1929" s="148"/>
      <c r="BI1929" s="148"/>
      <c r="BJ1929" s="157"/>
      <c r="BK1929" s="157"/>
      <c r="BL1929" s="157"/>
      <c r="BM1929" s="148"/>
      <c r="BN1929" s="25"/>
      <c r="BO1929" s="146"/>
      <c r="BP1929" s="146"/>
      <c r="BQ1929" s="146"/>
      <c r="BR1929" s="150"/>
      <c r="BS1929" s="67"/>
      <c r="BT1929" s="67"/>
      <c r="BU1929" s="67"/>
      <c r="BW1929" s="81"/>
      <c r="BX1929" s="22"/>
      <c r="BY1929" s="22"/>
      <c r="BZ1929" s="25"/>
    </row>
    <row r="1930" spans="43:78">
      <c r="AQ1930" s="145" t="str">
        <f>IFERROR(VLOOKUP(家电!AP1930,房地产!$AE$4:$AH$1999,4,FALSE)/100,"")</f>
        <v/>
      </c>
      <c r="BE1930" s="160">
        <v>39940</v>
      </c>
      <c r="BF1930" s="148"/>
      <c r="BG1930" s="148"/>
      <c r="BH1930" s="148"/>
      <c r="BI1930" s="148"/>
      <c r="BJ1930" s="157"/>
      <c r="BK1930" s="157"/>
      <c r="BL1930" s="157"/>
      <c r="BM1930" s="148"/>
      <c r="BN1930" s="25"/>
      <c r="BO1930" s="146"/>
      <c r="BP1930" s="146"/>
      <c r="BQ1930" s="146"/>
      <c r="BR1930" s="150"/>
      <c r="BS1930" s="67"/>
      <c r="BT1930" s="67"/>
      <c r="BU1930" s="67"/>
      <c r="BW1930" s="81"/>
      <c r="BX1930" s="22"/>
      <c r="BY1930" s="22"/>
      <c r="BZ1930" s="25"/>
    </row>
    <row r="1931" spans="43:78">
      <c r="AQ1931" s="145" t="str">
        <f>IFERROR(VLOOKUP(家电!AP1931,房地产!$AE$4:$AH$1999,4,FALSE)/100,"")</f>
        <v/>
      </c>
      <c r="BE1931" s="160">
        <v>39939</v>
      </c>
      <c r="BF1931" s="148"/>
      <c r="BG1931" s="148"/>
      <c r="BH1931" s="148"/>
      <c r="BI1931" s="148"/>
      <c r="BJ1931" s="157"/>
      <c r="BK1931" s="157"/>
      <c r="BL1931" s="157"/>
      <c r="BM1931" s="148"/>
      <c r="BN1931" s="25"/>
      <c r="BO1931" s="146"/>
      <c r="BP1931" s="146"/>
      <c r="BQ1931" s="146"/>
      <c r="BR1931" s="150"/>
      <c r="BS1931" s="67"/>
      <c r="BT1931" s="67"/>
      <c r="BU1931" s="67"/>
      <c r="BW1931" s="81"/>
      <c r="BX1931" s="22"/>
      <c r="BY1931" s="22"/>
      <c r="BZ1931" s="25"/>
    </row>
    <row r="1932" spans="43:78">
      <c r="AQ1932" s="145" t="str">
        <f>IFERROR(VLOOKUP(家电!AP1932,房地产!$AE$4:$AH$1999,4,FALSE)/100,"")</f>
        <v/>
      </c>
      <c r="BE1932" s="160">
        <v>39938</v>
      </c>
      <c r="BF1932" s="148"/>
      <c r="BG1932" s="148"/>
      <c r="BH1932" s="148"/>
      <c r="BI1932" s="148"/>
      <c r="BJ1932" s="157"/>
      <c r="BK1932" s="157"/>
      <c r="BL1932" s="157"/>
      <c r="BM1932" s="148"/>
      <c r="BN1932" s="25"/>
      <c r="BO1932" s="146"/>
      <c r="BP1932" s="146"/>
      <c r="BQ1932" s="146"/>
      <c r="BR1932" s="150"/>
      <c r="BS1932" s="67"/>
      <c r="BT1932" s="67"/>
      <c r="BU1932" s="67"/>
      <c r="BW1932" s="81"/>
      <c r="BX1932" s="22"/>
      <c r="BY1932" s="22"/>
      <c r="BZ1932" s="25"/>
    </row>
    <row r="1933" spans="43:78">
      <c r="AQ1933" s="145" t="str">
        <f>IFERROR(VLOOKUP(家电!AP1933,房地产!$AE$4:$AH$1999,4,FALSE)/100,"")</f>
        <v/>
      </c>
      <c r="BE1933" s="160">
        <v>39937</v>
      </c>
      <c r="BF1933" s="148"/>
      <c r="BG1933" s="148"/>
      <c r="BH1933" s="148"/>
      <c r="BI1933" s="148"/>
      <c r="BJ1933" s="157"/>
      <c r="BK1933" s="157"/>
      <c r="BL1933" s="157"/>
      <c r="BM1933" s="148"/>
      <c r="BN1933" s="25"/>
      <c r="BO1933" s="146"/>
      <c r="BP1933" s="146"/>
      <c r="BQ1933" s="146"/>
      <c r="BR1933" s="150"/>
      <c r="BS1933" s="67"/>
      <c r="BT1933" s="67"/>
      <c r="BU1933" s="67"/>
      <c r="BW1933" s="81"/>
      <c r="BX1933" s="22"/>
      <c r="BY1933" s="22"/>
      <c r="BZ1933" s="25"/>
    </row>
    <row r="1934" spans="43:78">
      <c r="AQ1934" s="145" t="str">
        <f>IFERROR(VLOOKUP(家电!AP1934,房地产!$AE$4:$AH$1999,4,FALSE)/100,"")</f>
        <v/>
      </c>
      <c r="BE1934" s="160">
        <v>39933</v>
      </c>
      <c r="BF1934" s="148">
        <v>0.23379369050872001</v>
      </c>
      <c r="BG1934" s="148">
        <v>5766.34</v>
      </c>
      <c r="BH1934" s="148">
        <v>579.24</v>
      </c>
      <c r="BI1934" s="148">
        <v>28972789.379999999</v>
      </c>
      <c r="BJ1934" s="157"/>
      <c r="BK1934" s="157"/>
      <c r="BL1934" s="157"/>
      <c r="BM1934" s="148"/>
      <c r="BN1934" s="25"/>
      <c r="BO1934" s="146"/>
      <c r="BP1934" s="146"/>
      <c r="BQ1934" s="146"/>
      <c r="BR1934" s="150"/>
      <c r="BS1934" s="67"/>
      <c r="BT1934" s="67"/>
      <c r="BU1934" s="67"/>
      <c r="BW1934" s="81"/>
      <c r="BX1934" s="22"/>
      <c r="BY1934" s="22"/>
      <c r="BZ1934" s="25"/>
    </row>
    <row r="1935" spans="43:78">
      <c r="AQ1935" s="145" t="str">
        <f>IFERROR(VLOOKUP(家电!AP1935,房地产!$AE$4:$AH$1999,4,FALSE)/100,"")</f>
        <v/>
      </c>
      <c r="BE1935" s="160">
        <v>39932</v>
      </c>
      <c r="BF1935" s="148"/>
      <c r="BG1935" s="148"/>
      <c r="BH1935" s="148"/>
      <c r="BI1935" s="148"/>
      <c r="BJ1935" s="157"/>
      <c r="BK1935" s="157"/>
      <c r="BL1935" s="157"/>
      <c r="BM1935" s="148"/>
      <c r="BN1935" s="25"/>
      <c r="BO1935" s="146"/>
      <c r="BP1935" s="146"/>
      <c r="BQ1935" s="146"/>
      <c r="BR1935" s="150"/>
      <c r="BS1935" s="67"/>
      <c r="BT1935" s="67"/>
      <c r="BU1935" s="67"/>
      <c r="BW1935" s="81"/>
      <c r="BX1935" s="22"/>
      <c r="BY1935" s="22"/>
      <c r="BZ1935" s="25"/>
    </row>
    <row r="1936" spans="43:78">
      <c r="AQ1936" s="145" t="str">
        <f>IFERROR(VLOOKUP(家电!AP1936,房地产!$AE$4:$AH$1999,4,FALSE)/100,"")</f>
        <v/>
      </c>
      <c r="BE1936" s="160">
        <v>39931</v>
      </c>
      <c r="BF1936" s="148"/>
      <c r="BG1936" s="148"/>
      <c r="BH1936" s="148"/>
      <c r="BI1936" s="148"/>
      <c r="BJ1936" s="157"/>
      <c r="BK1936" s="157"/>
      <c r="BL1936" s="157"/>
      <c r="BM1936" s="148"/>
      <c r="BN1936" s="25"/>
      <c r="BO1936" s="146"/>
      <c r="BP1936" s="146"/>
      <c r="BQ1936" s="146"/>
      <c r="BR1936" s="150"/>
      <c r="BS1936" s="67"/>
      <c r="BT1936" s="67"/>
      <c r="BU1936" s="67"/>
      <c r="BW1936" s="81"/>
      <c r="BX1936" s="22"/>
      <c r="BY1936" s="22"/>
      <c r="BZ1936" s="25"/>
    </row>
    <row r="1937" spans="43:78">
      <c r="AQ1937" s="145" t="str">
        <f>IFERROR(VLOOKUP(家电!AP1937,房地产!$AE$4:$AH$1999,4,FALSE)/100,"")</f>
        <v/>
      </c>
      <c r="BE1937" s="160">
        <v>39930</v>
      </c>
      <c r="BF1937" s="148"/>
      <c r="BG1937" s="148"/>
      <c r="BH1937" s="148"/>
      <c r="BI1937" s="148"/>
      <c r="BJ1937" s="157"/>
      <c r="BK1937" s="157"/>
      <c r="BL1937" s="157"/>
      <c r="BM1937" s="148"/>
      <c r="BN1937" s="25"/>
      <c r="BO1937" s="146"/>
      <c r="BP1937" s="146"/>
      <c r="BQ1937" s="146"/>
      <c r="BR1937" s="150"/>
      <c r="BS1937" s="67"/>
      <c r="BT1937" s="67"/>
      <c r="BU1937" s="67"/>
      <c r="BW1937" s="81"/>
      <c r="BX1937" s="22"/>
      <c r="BY1937" s="22"/>
      <c r="BZ1937" s="25"/>
    </row>
    <row r="1938" spans="43:78">
      <c r="AQ1938" s="145" t="str">
        <f>IFERROR(VLOOKUP(家电!AP1938,房地产!$AE$4:$AH$1999,4,FALSE)/100,"")</f>
        <v/>
      </c>
      <c r="BE1938" s="160">
        <v>39927</v>
      </c>
      <c r="BF1938" s="148"/>
      <c r="BG1938" s="148"/>
      <c r="BH1938" s="148"/>
      <c r="BI1938" s="148"/>
      <c r="BJ1938" s="157"/>
      <c r="BK1938" s="157"/>
      <c r="BL1938" s="157"/>
      <c r="BM1938" s="148"/>
      <c r="BN1938" s="25"/>
      <c r="BO1938" s="146"/>
      <c r="BP1938" s="146"/>
      <c r="BQ1938" s="146"/>
      <c r="BR1938" s="150"/>
      <c r="BS1938" s="67"/>
      <c r="BT1938" s="67"/>
      <c r="BU1938" s="67"/>
      <c r="BW1938" s="81"/>
      <c r="BX1938" s="22"/>
      <c r="BY1938" s="22"/>
      <c r="BZ1938" s="25"/>
    </row>
    <row r="1939" spans="43:78">
      <c r="AQ1939" s="145" t="str">
        <f>IFERROR(VLOOKUP(家电!AP1939,房地产!$AE$4:$AH$1999,4,FALSE)/100,"")</f>
        <v/>
      </c>
      <c r="BE1939" s="160">
        <v>39926</v>
      </c>
      <c r="BF1939" s="148"/>
      <c r="BG1939" s="148"/>
      <c r="BH1939" s="148"/>
      <c r="BI1939" s="148"/>
      <c r="BJ1939" s="157"/>
      <c r="BK1939" s="157"/>
      <c r="BL1939" s="157"/>
      <c r="BM1939" s="148"/>
      <c r="BN1939" s="25"/>
      <c r="BO1939" s="146"/>
      <c r="BP1939" s="146"/>
      <c r="BQ1939" s="146"/>
      <c r="BR1939" s="150"/>
      <c r="BS1939" s="67"/>
      <c r="BT1939" s="67"/>
      <c r="BU1939" s="67"/>
      <c r="BW1939" s="81"/>
      <c r="BX1939" s="22"/>
      <c r="BY1939" s="22"/>
      <c r="BZ1939" s="25"/>
    </row>
    <row r="1940" spans="43:78">
      <c r="AQ1940" s="145" t="str">
        <f>IFERROR(VLOOKUP(家电!AP1940,房地产!$AE$4:$AH$1999,4,FALSE)/100,"")</f>
        <v/>
      </c>
      <c r="BE1940" s="160">
        <v>39925</v>
      </c>
      <c r="BF1940" s="148"/>
      <c r="BG1940" s="148"/>
      <c r="BH1940" s="148"/>
      <c r="BI1940" s="148"/>
      <c r="BJ1940" s="157"/>
      <c r="BK1940" s="157"/>
      <c r="BL1940" s="157"/>
      <c r="BM1940" s="148"/>
      <c r="BN1940" s="25"/>
      <c r="BO1940" s="146"/>
      <c r="BP1940" s="146"/>
      <c r="BQ1940" s="146"/>
      <c r="BR1940" s="150"/>
      <c r="BS1940" s="67"/>
      <c r="BT1940" s="67"/>
      <c r="BU1940" s="67"/>
      <c r="BW1940" s="81"/>
      <c r="BX1940" s="22"/>
      <c r="BY1940" s="22"/>
      <c r="BZ1940" s="25"/>
    </row>
    <row r="1941" spans="43:78">
      <c r="AQ1941" s="145" t="str">
        <f>IFERROR(VLOOKUP(家电!AP1941,房地产!$AE$4:$AH$1999,4,FALSE)/100,"")</f>
        <v/>
      </c>
      <c r="BE1941" s="160">
        <v>39924</v>
      </c>
      <c r="BF1941" s="148"/>
      <c r="BG1941" s="148"/>
      <c r="BH1941" s="148"/>
      <c r="BI1941" s="148"/>
      <c r="BJ1941" s="157"/>
      <c r="BK1941" s="157"/>
      <c r="BL1941" s="157"/>
      <c r="BM1941" s="148"/>
      <c r="BN1941" s="25"/>
      <c r="BO1941" s="146"/>
      <c r="BP1941" s="146"/>
      <c r="BQ1941" s="146"/>
      <c r="BR1941" s="150"/>
      <c r="BS1941" s="67"/>
      <c r="BT1941" s="67"/>
      <c r="BU1941" s="67"/>
      <c r="BW1941" s="81"/>
      <c r="BX1941" s="22"/>
      <c r="BY1941" s="22"/>
      <c r="BZ1941" s="25"/>
    </row>
    <row r="1942" spans="43:78">
      <c r="AQ1942" s="145" t="str">
        <f>IFERROR(VLOOKUP(家电!AP1942,房地产!$AE$4:$AH$1999,4,FALSE)/100,"")</f>
        <v/>
      </c>
      <c r="BE1942" s="160">
        <v>39923</v>
      </c>
      <c r="BF1942" s="148"/>
      <c r="BG1942" s="148"/>
      <c r="BH1942" s="148"/>
      <c r="BI1942" s="148"/>
      <c r="BJ1942" s="157"/>
      <c r="BK1942" s="157"/>
      <c r="BL1942" s="157"/>
      <c r="BM1942" s="148"/>
      <c r="BN1942" s="25"/>
      <c r="BO1942" s="146"/>
      <c r="BP1942" s="146"/>
      <c r="BQ1942" s="146"/>
      <c r="BR1942" s="150"/>
      <c r="BS1942" s="67"/>
      <c r="BT1942" s="67"/>
      <c r="BU1942" s="67"/>
      <c r="BW1942" s="81"/>
      <c r="BX1942" s="22"/>
      <c r="BY1942" s="22"/>
      <c r="BZ1942" s="25"/>
    </row>
    <row r="1943" spans="43:78">
      <c r="AQ1943" s="145" t="str">
        <f>IFERROR(VLOOKUP(家电!AP1943,房地产!$AE$4:$AH$1999,4,FALSE)/100,"")</f>
        <v/>
      </c>
      <c r="BE1943" s="160">
        <v>39920</v>
      </c>
      <c r="BF1943" s="148"/>
      <c r="BG1943" s="148"/>
      <c r="BH1943" s="148"/>
      <c r="BI1943" s="148"/>
      <c r="BJ1943" s="157"/>
      <c r="BK1943" s="157"/>
      <c r="BL1943" s="157"/>
      <c r="BM1943" s="148"/>
      <c r="BN1943" s="25"/>
      <c r="BO1943" s="146"/>
      <c r="BP1943" s="146"/>
      <c r="BQ1943" s="146"/>
      <c r="BR1943" s="150"/>
      <c r="BS1943" s="67"/>
      <c r="BT1943" s="67"/>
      <c r="BU1943" s="67"/>
      <c r="BW1943" s="81"/>
      <c r="BX1943" s="22"/>
      <c r="BY1943" s="22"/>
      <c r="BZ1943" s="25"/>
    </row>
    <row r="1944" spans="43:78">
      <c r="AQ1944" s="145" t="str">
        <f>IFERROR(VLOOKUP(家电!AP1944,房地产!$AE$4:$AH$1999,4,FALSE)/100,"")</f>
        <v/>
      </c>
      <c r="BE1944" s="160">
        <v>39919</v>
      </c>
      <c r="BF1944" s="148"/>
      <c r="BG1944" s="148"/>
      <c r="BH1944" s="148"/>
      <c r="BI1944" s="148"/>
      <c r="BJ1944" s="157"/>
      <c r="BK1944" s="157"/>
      <c r="BL1944" s="157"/>
      <c r="BM1944" s="148"/>
      <c r="BN1944" s="25"/>
      <c r="BO1944" s="146"/>
      <c r="BP1944" s="146"/>
      <c r="BQ1944" s="146"/>
      <c r="BR1944" s="150"/>
      <c r="BS1944" s="67"/>
      <c r="BT1944" s="67"/>
      <c r="BU1944" s="67"/>
      <c r="BW1944" s="81"/>
      <c r="BX1944" s="22"/>
      <c r="BY1944" s="22"/>
      <c r="BZ1944" s="25"/>
    </row>
    <row r="1945" spans="43:78">
      <c r="AQ1945" s="145" t="str">
        <f>IFERROR(VLOOKUP(家电!AP1945,房地产!$AE$4:$AH$1999,4,FALSE)/100,"")</f>
        <v/>
      </c>
      <c r="BE1945" s="160">
        <v>39918</v>
      </c>
      <c r="BF1945" s="148"/>
      <c r="BG1945" s="148"/>
      <c r="BH1945" s="148"/>
      <c r="BI1945" s="148"/>
      <c r="BJ1945" s="157"/>
      <c r="BK1945" s="157"/>
      <c r="BL1945" s="157"/>
      <c r="BM1945" s="148"/>
      <c r="BN1945" s="25"/>
      <c r="BO1945" s="146"/>
      <c r="BP1945" s="146"/>
      <c r="BQ1945" s="146"/>
      <c r="BR1945" s="150"/>
      <c r="BS1945" s="67"/>
      <c r="BT1945" s="67"/>
      <c r="BU1945" s="67"/>
      <c r="BW1945" s="81"/>
      <c r="BX1945" s="22"/>
      <c r="BY1945" s="22"/>
      <c r="BZ1945" s="25"/>
    </row>
    <row r="1946" spans="43:78">
      <c r="AQ1946" s="145" t="str">
        <f>IFERROR(VLOOKUP(家电!AP1946,房地产!$AE$4:$AH$1999,4,FALSE)/100,"")</f>
        <v/>
      </c>
      <c r="BE1946" s="160">
        <v>39917</v>
      </c>
      <c r="BF1946" s="148"/>
      <c r="BG1946" s="148"/>
      <c r="BH1946" s="148"/>
      <c r="BI1946" s="148"/>
      <c r="BJ1946" s="157"/>
      <c r="BK1946" s="157"/>
      <c r="BL1946" s="157"/>
      <c r="BM1946" s="148"/>
      <c r="BN1946" s="25"/>
      <c r="BO1946" s="146"/>
      <c r="BP1946" s="146"/>
      <c r="BQ1946" s="146"/>
      <c r="BR1946" s="150"/>
      <c r="BS1946" s="67"/>
      <c r="BT1946" s="67"/>
      <c r="BU1946" s="67"/>
      <c r="BW1946" s="81"/>
      <c r="BX1946" s="22"/>
      <c r="BY1946" s="22"/>
      <c r="BZ1946" s="25"/>
    </row>
    <row r="1947" spans="43:78">
      <c r="AQ1947" s="145" t="str">
        <f>IFERROR(VLOOKUP(家电!AP1947,房地产!$AE$4:$AH$1999,4,FALSE)/100,"")</f>
        <v/>
      </c>
      <c r="BE1947" s="160">
        <v>39916</v>
      </c>
      <c r="BF1947" s="148"/>
      <c r="BG1947" s="148"/>
      <c r="BH1947" s="148"/>
      <c r="BI1947" s="148"/>
      <c r="BJ1947" s="157"/>
      <c r="BK1947" s="157"/>
      <c r="BL1947" s="157"/>
      <c r="BM1947" s="148"/>
      <c r="BN1947" s="25"/>
      <c r="BO1947" s="146"/>
      <c r="BP1947" s="146"/>
      <c r="BQ1947" s="146"/>
      <c r="BR1947" s="150"/>
      <c r="BS1947" s="67"/>
      <c r="BT1947" s="67"/>
      <c r="BU1947" s="67"/>
      <c r="BW1947" s="81"/>
      <c r="BX1947" s="22"/>
      <c r="BY1947" s="22"/>
      <c r="BZ1947" s="25"/>
    </row>
    <row r="1948" spans="43:78">
      <c r="AQ1948" s="145" t="str">
        <f>IFERROR(VLOOKUP(家电!AP1948,房地产!$AE$4:$AH$1999,4,FALSE)/100,"")</f>
        <v/>
      </c>
      <c r="BE1948" s="160">
        <v>39913</v>
      </c>
      <c r="BF1948" s="148"/>
      <c r="BG1948" s="148"/>
      <c r="BH1948" s="148"/>
      <c r="BI1948" s="148"/>
      <c r="BJ1948" s="157"/>
      <c r="BK1948" s="157"/>
      <c r="BL1948" s="157"/>
      <c r="BM1948" s="148"/>
      <c r="BN1948" s="25"/>
      <c r="BO1948" s="146"/>
      <c r="BP1948" s="146"/>
      <c r="BQ1948" s="146"/>
      <c r="BR1948" s="150"/>
      <c r="BS1948" s="67"/>
      <c r="BT1948" s="67"/>
      <c r="BU1948" s="67"/>
      <c r="BW1948" s="81"/>
      <c r="BX1948" s="22"/>
      <c r="BY1948" s="22"/>
      <c r="BZ1948" s="25"/>
    </row>
    <row r="1949" spans="43:78">
      <c r="AQ1949" s="145" t="str">
        <f>IFERROR(VLOOKUP(家电!AP1949,房地产!$AE$4:$AH$1999,4,FALSE)/100,"")</f>
        <v/>
      </c>
      <c r="BE1949" s="160">
        <v>39912</v>
      </c>
      <c r="BF1949" s="148"/>
      <c r="BG1949" s="148"/>
      <c r="BH1949" s="148"/>
      <c r="BI1949" s="148"/>
      <c r="BJ1949" s="157"/>
      <c r="BK1949" s="157"/>
      <c r="BL1949" s="157"/>
      <c r="BM1949" s="148"/>
      <c r="BN1949" s="25"/>
      <c r="BO1949" s="146"/>
      <c r="BP1949" s="146"/>
      <c r="BQ1949" s="146"/>
      <c r="BR1949" s="150"/>
      <c r="BS1949" s="67"/>
      <c r="BT1949" s="67"/>
      <c r="BU1949" s="67"/>
      <c r="BW1949" s="81"/>
      <c r="BX1949" s="22"/>
      <c r="BY1949" s="22"/>
      <c r="BZ1949" s="25"/>
    </row>
    <row r="1950" spans="43:78">
      <c r="AQ1950" s="145" t="str">
        <f>IFERROR(VLOOKUP(家电!AP1950,房地产!$AE$4:$AH$1999,4,FALSE)/100,"")</f>
        <v/>
      </c>
      <c r="BE1950" s="160">
        <v>39911</v>
      </c>
      <c r="BF1950" s="148"/>
      <c r="BG1950" s="148"/>
      <c r="BH1950" s="148"/>
      <c r="BI1950" s="148"/>
      <c r="BJ1950" s="157"/>
      <c r="BK1950" s="157"/>
      <c r="BL1950" s="157"/>
      <c r="BM1950" s="148"/>
      <c r="BN1950" s="25"/>
      <c r="BO1950" s="146"/>
      <c r="BP1950" s="146"/>
      <c r="BQ1950" s="146"/>
      <c r="BR1950" s="150"/>
      <c r="BS1950" s="67"/>
      <c r="BT1950" s="67"/>
      <c r="BU1950" s="67"/>
      <c r="BW1950" s="81"/>
      <c r="BX1950" s="22"/>
      <c r="BY1950" s="22"/>
      <c r="BZ1950" s="25"/>
    </row>
    <row r="1951" spans="43:78">
      <c r="AQ1951" s="145" t="str">
        <f>IFERROR(VLOOKUP(家电!AP1951,房地产!$AE$4:$AH$1999,4,FALSE)/100,"")</f>
        <v/>
      </c>
      <c r="BE1951" s="160">
        <v>39910</v>
      </c>
      <c r="BF1951" s="148"/>
      <c r="BG1951" s="148"/>
      <c r="BH1951" s="148"/>
      <c r="BI1951" s="148"/>
      <c r="BJ1951" s="157"/>
      <c r="BK1951" s="157"/>
      <c r="BL1951" s="157"/>
      <c r="BM1951" s="148"/>
      <c r="BN1951" s="25"/>
      <c r="BO1951" s="146"/>
      <c r="BP1951" s="146"/>
      <c r="BQ1951" s="146"/>
      <c r="BR1951" s="150"/>
      <c r="BS1951" s="67"/>
      <c r="BT1951" s="67"/>
      <c r="BU1951" s="67"/>
      <c r="BW1951" s="81"/>
      <c r="BX1951" s="22"/>
      <c r="BY1951" s="22"/>
      <c r="BZ1951" s="25"/>
    </row>
    <row r="1952" spans="43:78">
      <c r="AQ1952" s="145" t="str">
        <f>IFERROR(VLOOKUP(家电!AP1952,房地产!$AE$4:$AH$1999,4,FALSE)/100,"")</f>
        <v/>
      </c>
      <c r="BE1952" s="160">
        <v>39906</v>
      </c>
      <c r="BF1952" s="148"/>
      <c r="BG1952" s="148"/>
      <c r="BH1952" s="148"/>
      <c r="BI1952" s="148"/>
      <c r="BJ1952" s="157"/>
      <c r="BK1952" s="157"/>
      <c r="BL1952" s="157"/>
      <c r="BM1952" s="148"/>
      <c r="BN1952" s="25"/>
      <c r="BO1952" s="146"/>
      <c r="BP1952" s="146"/>
      <c r="BQ1952" s="146"/>
      <c r="BR1952" s="150"/>
      <c r="BS1952" s="67"/>
      <c r="BT1952" s="67"/>
      <c r="BU1952" s="67"/>
      <c r="BW1952" s="81"/>
      <c r="BX1952" s="22"/>
      <c r="BY1952" s="22"/>
      <c r="BZ1952" s="25"/>
    </row>
    <row r="1953" spans="43:78">
      <c r="AQ1953" s="145" t="str">
        <f>IFERROR(VLOOKUP(家电!AP1953,房地产!$AE$4:$AH$1999,4,FALSE)/100,"")</f>
        <v/>
      </c>
      <c r="BE1953" s="160">
        <v>39905</v>
      </c>
      <c r="BF1953" s="148"/>
      <c r="BG1953" s="148"/>
      <c r="BH1953" s="148"/>
      <c r="BI1953" s="148"/>
      <c r="BJ1953" s="157"/>
      <c r="BK1953" s="157"/>
      <c r="BL1953" s="157"/>
      <c r="BM1953" s="148"/>
      <c r="BN1953" s="25"/>
      <c r="BO1953" s="146"/>
      <c r="BP1953" s="146"/>
      <c r="BQ1953" s="146"/>
      <c r="BR1953" s="150"/>
      <c r="BS1953" s="67"/>
      <c r="BT1953" s="67"/>
      <c r="BU1953" s="67"/>
      <c r="BW1953" s="81"/>
      <c r="BX1953" s="22"/>
      <c r="BY1953" s="22"/>
      <c r="BZ1953" s="25"/>
    </row>
    <row r="1954" spans="43:78">
      <c r="AQ1954" s="145" t="str">
        <f>IFERROR(VLOOKUP(家电!AP1954,房地产!$AE$4:$AH$1999,4,FALSE)/100,"")</f>
        <v/>
      </c>
      <c r="BE1954" s="160">
        <v>39904</v>
      </c>
      <c r="BF1954" s="148"/>
      <c r="BG1954" s="148"/>
      <c r="BH1954" s="148"/>
      <c r="BI1954" s="148"/>
      <c r="BJ1954" s="157"/>
      <c r="BK1954" s="157"/>
      <c r="BL1954" s="157"/>
      <c r="BM1954" s="148"/>
      <c r="BN1954" s="25"/>
      <c r="BO1954" s="146"/>
      <c r="BP1954" s="146"/>
      <c r="BQ1954" s="146"/>
      <c r="BR1954" s="150"/>
      <c r="BS1954" s="67"/>
      <c r="BT1954" s="67"/>
      <c r="BU1954" s="67"/>
      <c r="BW1954" s="81"/>
      <c r="BX1954" s="22"/>
      <c r="BY1954" s="22"/>
      <c r="BZ1954" s="25"/>
    </row>
    <row r="1955" spans="43:78">
      <c r="AQ1955" s="145" t="str">
        <f>IFERROR(VLOOKUP(家电!AP1955,房地产!$AE$4:$AH$1999,4,FALSE)/100,"")</f>
        <v/>
      </c>
      <c r="BE1955" s="160">
        <v>39903</v>
      </c>
      <c r="BF1955" s="148">
        <v>0.238630076609221</v>
      </c>
      <c r="BG1955" s="148">
        <v>6064.51</v>
      </c>
      <c r="BH1955" s="148">
        <v>566.32000000000005</v>
      </c>
      <c r="BI1955" s="148">
        <v>23589945.93</v>
      </c>
      <c r="BJ1955" s="157"/>
      <c r="BK1955" s="157"/>
      <c r="BL1955" s="157"/>
      <c r="BM1955" s="148"/>
      <c r="BN1955" s="25"/>
      <c r="BO1955" s="146"/>
      <c r="BP1955" s="146"/>
      <c r="BQ1955" s="146"/>
      <c r="BR1955" s="150"/>
      <c r="BS1955" s="67"/>
      <c r="BT1955" s="67"/>
      <c r="BU1955" s="67"/>
      <c r="BW1955" s="81"/>
      <c r="BX1955" s="22"/>
      <c r="BY1955" s="22"/>
      <c r="BZ1955" s="25"/>
    </row>
    <row r="1956" spans="43:78">
      <c r="AQ1956" s="145" t="str">
        <f>IFERROR(VLOOKUP(家电!AP1956,房地产!$AE$4:$AH$1999,4,FALSE)/100,"")</f>
        <v/>
      </c>
      <c r="BE1956" s="160">
        <v>39902</v>
      </c>
      <c r="BF1956" s="148"/>
      <c r="BG1956" s="148"/>
      <c r="BH1956" s="148"/>
      <c r="BI1956" s="148"/>
      <c r="BJ1956" s="157"/>
      <c r="BK1956" s="157"/>
      <c r="BL1956" s="157"/>
      <c r="BM1956" s="148"/>
      <c r="BN1956" s="25"/>
      <c r="BO1956" s="146"/>
      <c r="BP1956" s="146"/>
      <c r="BQ1956" s="146"/>
      <c r="BR1956" s="150"/>
      <c r="BS1956" s="67"/>
      <c r="BT1956" s="67"/>
      <c r="BU1956" s="67"/>
      <c r="BW1956" s="81"/>
      <c r="BX1956" s="22"/>
      <c r="BY1956" s="22"/>
      <c r="BZ1956" s="25"/>
    </row>
    <row r="1957" spans="43:78">
      <c r="AQ1957" s="145" t="str">
        <f>IFERROR(VLOOKUP(家电!AP1957,房地产!$AE$4:$AH$1999,4,FALSE)/100,"")</f>
        <v/>
      </c>
      <c r="BE1957" s="160">
        <v>39899</v>
      </c>
      <c r="BF1957" s="148"/>
      <c r="BG1957" s="148"/>
      <c r="BH1957" s="148"/>
      <c r="BI1957" s="148"/>
      <c r="BJ1957" s="157"/>
      <c r="BK1957" s="157"/>
      <c r="BL1957" s="157"/>
      <c r="BM1957" s="148"/>
      <c r="BN1957" s="25"/>
      <c r="BO1957" s="146"/>
      <c r="BP1957" s="146"/>
      <c r="BQ1957" s="146"/>
      <c r="BR1957" s="150"/>
      <c r="BS1957" s="67"/>
      <c r="BT1957" s="67"/>
      <c r="BU1957" s="67"/>
      <c r="BW1957" s="81"/>
      <c r="BX1957" s="22"/>
      <c r="BY1957" s="22"/>
      <c r="BZ1957" s="25"/>
    </row>
    <row r="1958" spans="43:78">
      <c r="AQ1958" s="145" t="str">
        <f>IFERROR(VLOOKUP(家电!AP1958,房地产!$AE$4:$AH$1999,4,FALSE)/100,"")</f>
        <v/>
      </c>
      <c r="BE1958" s="160">
        <v>39898</v>
      </c>
      <c r="BF1958" s="148"/>
      <c r="BG1958" s="148"/>
      <c r="BH1958" s="148"/>
      <c r="BI1958" s="148"/>
      <c r="BJ1958" s="157"/>
      <c r="BK1958" s="157"/>
      <c r="BL1958" s="157"/>
      <c r="BM1958" s="148"/>
      <c r="BN1958" s="25"/>
      <c r="BO1958" s="146"/>
      <c r="BP1958" s="146"/>
      <c r="BQ1958" s="146"/>
      <c r="BR1958" s="150"/>
      <c r="BS1958" s="67"/>
      <c r="BT1958" s="67"/>
      <c r="BU1958" s="67"/>
      <c r="BW1958" s="81"/>
      <c r="BX1958" s="22"/>
      <c r="BY1958" s="22"/>
      <c r="BZ1958" s="25"/>
    </row>
    <row r="1959" spans="43:78">
      <c r="AQ1959" s="145" t="str">
        <f>IFERROR(VLOOKUP(家电!AP1959,房地产!$AE$4:$AH$1999,4,FALSE)/100,"")</f>
        <v/>
      </c>
      <c r="BE1959" s="160">
        <v>39897</v>
      </c>
      <c r="BF1959" s="148"/>
      <c r="BG1959" s="148"/>
      <c r="BH1959" s="148"/>
      <c r="BI1959" s="148"/>
      <c r="BJ1959" s="157"/>
      <c r="BK1959" s="157"/>
      <c r="BL1959" s="157"/>
      <c r="BM1959" s="148"/>
      <c r="BN1959" s="25"/>
      <c r="BO1959" s="146"/>
      <c r="BP1959" s="146"/>
      <c r="BQ1959" s="146"/>
      <c r="BR1959" s="150"/>
      <c r="BS1959" s="67"/>
      <c r="BT1959" s="67"/>
      <c r="BU1959" s="67"/>
      <c r="BW1959" s="81"/>
      <c r="BX1959" s="22"/>
      <c r="BY1959" s="22"/>
      <c r="BZ1959" s="25"/>
    </row>
    <row r="1960" spans="43:78">
      <c r="AQ1960" s="145" t="str">
        <f>IFERROR(VLOOKUP(家电!AP1960,房地产!$AE$4:$AH$1999,4,FALSE)/100,"")</f>
        <v/>
      </c>
      <c r="BE1960" s="160">
        <v>39896</v>
      </c>
      <c r="BF1960" s="148"/>
      <c r="BG1960" s="148"/>
      <c r="BH1960" s="148"/>
      <c r="BI1960" s="148"/>
      <c r="BJ1960" s="157"/>
      <c r="BK1960" s="157"/>
      <c r="BL1960" s="157"/>
      <c r="BM1960" s="148"/>
      <c r="BN1960" s="25"/>
      <c r="BO1960" s="146"/>
      <c r="BP1960" s="146"/>
      <c r="BQ1960" s="146"/>
      <c r="BR1960" s="150"/>
      <c r="BS1960" s="67"/>
      <c r="BT1960" s="67"/>
      <c r="BU1960" s="67"/>
      <c r="BW1960" s="81"/>
      <c r="BX1960" s="22"/>
      <c r="BY1960" s="22"/>
      <c r="BZ1960" s="25"/>
    </row>
    <row r="1961" spans="43:78">
      <c r="AQ1961" s="145" t="str">
        <f>IFERROR(VLOOKUP(家电!AP1961,房地产!$AE$4:$AH$1999,4,FALSE)/100,"")</f>
        <v/>
      </c>
      <c r="BE1961" s="160">
        <v>39895</v>
      </c>
      <c r="BF1961" s="148"/>
      <c r="BG1961" s="148"/>
      <c r="BH1961" s="148"/>
      <c r="BI1961" s="148"/>
      <c r="BJ1961" s="157"/>
      <c r="BK1961" s="157"/>
      <c r="BL1961" s="157"/>
      <c r="BM1961" s="148"/>
      <c r="BN1961" s="25"/>
      <c r="BO1961" s="146"/>
      <c r="BP1961" s="146"/>
      <c r="BQ1961" s="146"/>
      <c r="BR1961" s="150"/>
      <c r="BS1961" s="67"/>
      <c r="BT1961" s="67"/>
      <c r="BU1961" s="67"/>
      <c r="BW1961" s="81"/>
      <c r="BX1961" s="22"/>
      <c r="BY1961" s="22"/>
      <c r="BZ1961" s="25"/>
    </row>
    <row r="1962" spans="43:78">
      <c r="AQ1962" s="145" t="str">
        <f>IFERROR(VLOOKUP(家电!AP1962,房地产!$AE$4:$AH$1999,4,FALSE)/100,"")</f>
        <v/>
      </c>
      <c r="BE1962" s="160">
        <v>39892</v>
      </c>
      <c r="BF1962" s="148"/>
      <c r="BG1962" s="148"/>
      <c r="BH1962" s="148"/>
      <c r="BI1962" s="148"/>
      <c r="BJ1962" s="157"/>
      <c r="BK1962" s="157"/>
      <c r="BL1962" s="157"/>
      <c r="BM1962" s="148"/>
      <c r="BN1962" s="25"/>
      <c r="BO1962" s="146"/>
      <c r="BP1962" s="146"/>
      <c r="BQ1962" s="146"/>
      <c r="BR1962" s="150"/>
      <c r="BS1962" s="67"/>
      <c r="BT1962" s="67"/>
      <c r="BU1962" s="67"/>
      <c r="BW1962" s="81"/>
      <c r="BX1962" s="22"/>
      <c r="BY1962" s="22"/>
      <c r="BZ1962" s="25"/>
    </row>
    <row r="1963" spans="43:78">
      <c r="AQ1963" s="145" t="str">
        <f>IFERROR(VLOOKUP(家电!AP1963,房地产!$AE$4:$AH$1999,4,FALSE)/100,"")</f>
        <v/>
      </c>
      <c r="BE1963" s="160">
        <v>39891</v>
      </c>
      <c r="BF1963" s="148"/>
      <c r="BG1963" s="148"/>
      <c r="BH1963" s="148"/>
      <c r="BI1963" s="148"/>
      <c r="BJ1963" s="157"/>
      <c r="BK1963" s="157"/>
      <c r="BL1963" s="157"/>
      <c r="BM1963" s="148"/>
      <c r="BN1963" s="25"/>
      <c r="BO1963" s="146"/>
      <c r="BP1963" s="146"/>
      <c r="BQ1963" s="146"/>
      <c r="BR1963" s="150"/>
      <c r="BS1963" s="67"/>
      <c r="BT1963" s="67"/>
      <c r="BU1963" s="67"/>
      <c r="BW1963" s="81"/>
      <c r="BX1963" s="22"/>
      <c r="BY1963" s="22"/>
      <c r="BZ1963" s="25"/>
    </row>
    <row r="1964" spans="43:78">
      <c r="AQ1964" s="145" t="str">
        <f>IFERROR(VLOOKUP(家电!AP1964,房地产!$AE$4:$AH$1999,4,FALSE)/100,"")</f>
        <v/>
      </c>
      <c r="BE1964" s="160">
        <v>39890</v>
      </c>
      <c r="BF1964" s="148"/>
      <c r="BG1964" s="148"/>
      <c r="BH1964" s="148"/>
      <c r="BI1964" s="148"/>
      <c r="BJ1964" s="157"/>
      <c r="BK1964" s="157"/>
      <c r="BL1964" s="157"/>
      <c r="BM1964" s="148"/>
      <c r="BN1964" s="25"/>
      <c r="BO1964" s="146"/>
      <c r="BP1964" s="146"/>
      <c r="BQ1964" s="146"/>
      <c r="BR1964" s="150"/>
      <c r="BS1964" s="67"/>
      <c r="BT1964" s="67"/>
      <c r="BU1964" s="67"/>
      <c r="BW1964" s="81"/>
      <c r="BX1964" s="22"/>
      <c r="BY1964" s="22"/>
      <c r="BZ1964" s="25"/>
    </row>
    <row r="1965" spans="43:78">
      <c r="AQ1965" s="145" t="str">
        <f>IFERROR(VLOOKUP(家电!AP1965,房地产!$AE$4:$AH$1999,4,FALSE)/100,"")</f>
        <v/>
      </c>
      <c r="BE1965" s="160">
        <v>39889</v>
      </c>
      <c r="BF1965" s="148"/>
      <c r="BG1965" s="148"/>
      <c r="BH1965" s="148"/>
      <c r="BI1965" s="148"/>
      <c r="BJ1965" s="157"/>
      <c r="BK1965" s="157"/>
      <c r="BL1965" s="157"/>
      <c r="BM1965" s="148"/>
      <c r="BN1965" s="25"/>
      <c r="BO1965" s="146"/>
      <c r="BP1965" s="146"/>
      <c r="BQ1965" s="146"/>
      <c r="BR1965" s="150"/>
      <c r="BS1965" s="67"/>
      <c r="BT1965" s="67"/>
      <c r="BU1965" s="67"/>
      <c r="BW1965" s="81"/>
      <c r="BX1965" s="22"/>
      <c r="BY1965" s="22"/>
      <c r="BZ1965" s="25"/>
    </row>
    <row r="1966" spans="43:78">
      <c r="AQ1966" s="145" t="str">
        <f>IFERROR(VLOOKUP(家电!AP1966,房地产!$AE$4:$AH$1999,4,FALSE)/100,"")</f>
        <v/>
      </c>
      <c r="BE1966" s="160">
        <v>39888</v>
      </c>
      <c r="BF1966" s="148"/>
      <c r="BG1966" s="148"/>
      <c r="BH1966" s="148"/>
      <c r="BI1966" s="148"/>
      <c r="BJ1966" s="157"/>
      <c r="BK1966" s="157"/>
      <c r="BL1966" s="157"/>
      <c r="BM1966" s="148"/>
      <c r="BN1966" s="25"/>
      <c r="BO1966" s="146"/>
      <c r="BP1966" s="146"/>
      <c r="BQ1966" s="146"/>
      <c r="BR1966" s="150"/>
      <c r="BS1966" s="67"/>
      <c r="BT1966" s="67"/>
      <c r="BU1966" s="67"/>
      <c r="BW1966" s="81"/>
      <c r="BX1966" s="22"/>
      <c r="BY1966" s="22"/>
      <c r="BZ1966" s="25"/>
    </row>
    <row r="1967" spans="43:78">
      <c r="AQ1967" s="145" t="str">
        <f>IFERROR(VLOOKUP(家电!AP1967,房地产!$AE$4:$AH$1999,4,FALSE)/100,"")</f>
        <v/>
      </c>
      <c r="BE1967" s="160">
        <v>39885</v>
      </c>
      <c r="BF1967" s="148"/>
      <c r="BG1967" s="148"/>
      <c r="BH1967" s="148"/>
      <c r="BI1967" s="148"/>
      <c r="BJ1967" s="157"/>
      <c r="BK1967" s="157"/>
      <c r="BL1967" s="157"/>
      <c r="BM1967" s="148"/>
      <c r="BN1967" s="25"/>
      <c r="BO1967" s="146"/>
      <c r="BP1967" s="146"/>
      <c r="BQ1967" s="146"/>
      <c r="BR1967" s="150"/>
      <c r="BS1967" s="67"/>
      <c r="BT1967" s="67"/>
      <c r="BU1967" s="67"/>
      <c r="BW1967" s="81"/>
      <c r="BX1967" s="22"/>
      <c r="BY1967" s="22"/>
      <c r="BZ1967" s="25"/>
    </row>
    <row r="1968" spans="43:78">
      <c r="AQ1968" s="145" t="str">
        <f>IFERROR(VLOOKUP(家电!AP1968,房地产!$AE$4:$AH$1999,4,FALSE)/100,"")</f>
        <v/>
      </c>
      <c r="BE1968" s="160">
        <v>39884</v>
      </c>
      <c r="BF1968" s="148"/>
      <c r="BG1968" s="148"/>
      <c r="BH1968" s="148"/>
      <c r="BI1968" s="148"/>
      <c r="BJ1968" s="157"/>
      <c r="BK1968" s="157"/>
      <c r="BL1968" s="157"/>
      <c r="BM1968" s="148"/>
      <c r="BN1968" s="25"/>
      <c r="BO1968" s="146"/>
      <c r="BP1968" s="146"/>
      <c r="BQ1968" s="146"/>
      <c r="BR1968" s="150"/>
      <c r="BS1968" s="67"/>
      <c r="BT1968" s="67"/>
      <c r="BU1968" s="67"/>
      <c r="BW1968" s="81"/>
      <c r="BX1968" s="22"/>
      <c r="BY1968" s="22"/>
      <c r="BZ1968" s="25"/>
    </row>
    <row r="1969" spans="43:78">
      <c r="AQ1969" s="145" t="str">
        <f>IFERROR(VLOOKUP(家电!AP1969,房地产!$AE$4:$AH$1999,4,FALSE)/100,"")</f>
        <v/>
      </c>
      <c r="BE1969" s="160">
        <v>39883</v>
      </c>
      <c r="BF1969" s="148"/>
      <c r="BG1969" s="148"/>
      <c r="BH1969" s="148"/>
      <c r="BI1969" s="148"/>
      <c r="BJ1969" s="157"/>
      <c r="BK1969" s="157"/>
      <c r="BL1969" s="157"/>
      <c r="BM1969" s="148"/>
      <c r="BN1969" s="25"/>
      <c r="BO1969" s="146"/>
      <c r="BP1969" s="146"/>
      <c r="BQ1969" s="146"/>
      <c r="BR1969" s="150"/>
      <c r="BS1969" s="67"/>
      <c r="BT1969" s="67"/>
      <c r="BU1969" s="67"/>
      <c r="BW1969" s="81"/>
      <c r="BX1969" s="22"/>
      <c r="BY1969" s="22"/>
      <c r="BZ1969" s="25"/>
    </row>
    <row r="1970" spans="43:78">
      <c r="AQ1970" s="145" t="str">
        <f>IFERROR(VLOOKUP(家电!AP1970,房地产!$AE$4:$AH$1999,4,FALSE)/100,"")</f>
        <v/>
      </c>
      <c r="BE1970" s="160">
        <v>39882</v>
      </c>
      <c r="BF1970" s="148"/>
      <c r="BG1970" s="148"/>
      <c r="BH1970" s="148"/>
      <c r="BI1970" s="148"/>
      <c r="BJ1970" s="157"/>
      <c r="BK1970" s="157"/>
      <c r="BL1970" s="157"/>
      <c r="BM1970" s="148"/>
      <c r="BN1970" s="25"/>
      <c r="BO1970" s="146"/>
      <c r="BP1970" s="146"/>
      <c r="BQ1970" s="146"/>
      <c r="BR1970" s="150"/>
      <c r="BS1970" s="67"/>
      <c r="BT1970" s="67"/>
      <c r="BU1970" s="67"/>
      <c r="BW1970" s="81"/>
      <c r="BX1970" s="22"/>
      <c r="BY1970" s="22"/>
      <c r="BZ1970" s="25"/>
    </row>
    <row r="1971" spans="43:78">
      <c r="AQ1971" s="145" t="str">
        <f>IFERROR(VLOOKUP(家电!AP1971,房地产!$AE$4:$AH$1999,4,FALSE)/100,"")</f>
        <v/>
      </c>
      <c r="BE1971" s="160">
        <v>39881</v>
      </c>
      <c r="BF1971" s="148"/>
      <c r="BG1971" s="148"/>
      <c r="BH1971" s="148"/>
      <c r="BI1971" s="148"/>
      <c r="BJ1971" s="157"/>
      <c r="BK1971" s="157"/>
      <c r="BL1971" s="157"/>
      <c r="BM1971" s="148"/>
      <c r="BN1971" s="25"/>
      <c r="BO1971" s="146"/>
      <c r="BP1971" s="146"/>
      <c r="BQ1971" s="146"/>
      <c r="BR1971" s="150"/>
      <c r="BS1971" s="67"/>
      <c r="BT1971" s="67"/>
      <c r="BU1971" s="67"/>
      <c r="BW1971" s="81"/>
      <c r="BX1971" s="22"/>
      <c r="BY1971" s="22"/>
      <c r="BZ1971" s="25"/>
    </row>
    <row r="1972" spans="43:78">
      <c r="AQ1972" s="145" t="str">
        <f>IFERROR(VLOOKUP(家电!AP1972,房地产!$AE$4:$AH$1999,4,FALSE)/100,"")</f>
        <v/>
      </c>
      <c r="BE1972" s="160">
        <v>39878</v>
      </c>
      <c r="BF1972" s="148"/>
      <c r="BG1972" s="148"/>
      <c r="BH1972" s="148"/>
      <c r="BI1972" s="148"/>
      <c r="BJ1972" s="157"/>
      <c r="BK1972" s="157"/>
      <c r="BL1972" s="157"/>
      <c r="BM1972" s="148"/>
      <c r="BN1972" s="25"/>
      <c r="BO1972" s="146"/>
      <c r="BP1972" s="146"/>
      <c r="BQ1972" s="146"/>
      <c r="BR1972" s="150"/>
      <c r="BS1972" s="67"/>
      <c r="BT1972" s="67"/>
      <c r="BU1972" s="67"/>
      <c r="BW1972" s="81"/>
      <c r="BX1972" s="22"/>
      <c r="BY1972" s="22"/>
      <c r="BZ1972" s="25"/>
    </row>
    <row r="1973" spans="43:78">
      <c r="AQ1973" s="145" t="str">
        <f>IFERROR(VLOOKUP(家电!AP1973,房地产!$AE$4:$AH$1999,4,FALSE)/100,"")</f>
        <v/>
      </c>
      <c r="BE1973" s="160">
        <v>39877</v>
      </c>
      <c r="BF1973" s="148"/>
      <c r="BG1973" s="148"/>
      <c r="BH1973" s="148"/>
      <c r="BI1973" s="148"/>
      <c r="BJ1973" s="157"/>
      <c r="BK1973" s="157"/>
      <c r="BL1973" s="157"/>
      <c r="BM1973" s="148"/>
      <c r="BN1973" s="25"/>
      <c r="BO1973" s="146"/>
      <c r="BP1973" s="146"/>
      <c r="BQ1973" s="146"/>
      <c r="BR1973" s="150"/>
      <c r="BS1973" s="67"/>
      <c r="BT1973" s="67"/>
      <c r="BU1973" s="67"/>
      <c r="BW1973" s="81"/>
      <c r="BX1973" s="22"/>
      <c r="BY1973" s="22"/>
      <c r="BZ1973" s="25"/>
    </row>
    <row r="1974" spans="43:78">
      <c r="AQ1974" s="145" t="str">
        <f>IFERROR(VLOOKUP(家电!AP1974,房地产!$AE$4:$AH$1999,4,FALSE)/100,"")</f>
        <v/>
      </c>
      <c r="BE1974" s="160">
        <v>39876</v>
      </c>
      <c r="BF1974" s="148"/>
      <c r="BG1974" s="148"/>
      <c r="BH1974" s="148"/>
      <c r="BI1974" s="148"/>
      <c r="BJ1974" s="157"/>
      <c r="BK1974" s="157"/>
      <c r="BL1974" s="157"/>
      <c r="BM1974" s="148"/>
      <c r="BN1974" s="25"/>
      <c r="BO1974" s="146"/>
      <c r="BP1974" s="146"/>
      <c r="BQ1974" s="146"/>
      <c r="BR1974" s="150"/>
      <c r="BS1974" s="67"/>
      <c r="BT1974" s="67"/>
      <c r="BU1974" s="67"/>
      <c r="BW1974" s="81"/>
      <c r="BX1974" s="22"/>
      <c r="BY1974" s="22"/>
      <c r="BZ1974" s="25"/>
    </row>
    <row r="1975" spans="43:78">
      <c r="AQ1975" s="145" t="str">
        <f>IFERROR(VLOOKUP(家电!AP1975,房地产!$AE$4:$AH$1999,4,FALSE)/100,"")</f>
        <v/>
      </c>
      <c r="BE1975" s="160">
        <v>39875</v>
      </c>
      <c r="BF1975" s="148"/>
      <c r="BG1975" s="148"/>
      <c r="BH1975" s="148"/>
      <c r="BI1975" s="148"/>
      <c r="BJ1975" s="157"/>
      <c r="BK1975" s="157"/>
      <c r="BL1975" s="157"/>
      <c r="BM1975" s="148"/>
      <c r="BN1975" s="25"/>
      <c r="BO1975" s="146"/>
      <c r="BP1975" s="146"/>
      <c r="BQ1975" s="146"/>
      <c r="BR1975" s="150"/>
      <c r="BS1975" s="67"/>
      <c r="BT1975" s="67"/>
      <c r="BU1975" s="67"/>
      <c r="BW1975" s="81"/>
      <c r="BX1975" s="22"/>
      <c r="BY1975" s="22"/>
      <c r="BZ1975" s="25"/>
    </row>
    <row r="1976" spans="43:78">
      <c r="AQ1976" s="145" t="str">
        <f>IFERROR(VLOOKUP(家电!AP1976,房地产!$AE$4:$AH$1999,4,FALSE)/100,"")</f>
        <v/>
      </c>
      <c r="BE1976" s="160">
        <v>39874</v>
      </c>
      <c r="BF1976" s="148"/>
      <c r="BG1976" s="148"/>
      <c r="BH1976" s="148"/>
      <c r="BI1976" s="148"/>
      <c r="BJ1976" s="157"/>
      <c r="BK1976" s="157"/>
      <c r="BL1976" s="157"/>
      <c r="BM1976" s="148"/>
      <c r="BN1976" s="25"/>
      <c r="BO1976" s="146"/>
      <c r="BP1976" s="146"/>
      <c r="BQ1976" s="146"/>
      <c r="BR1976" s="150"/>
      <c r="BS1976" s="67"/>
      <c r="BT1976" s="67"/>
      <c r="BU1976" s="67"/>
      <c r="BW1976" s="81"/>
      <c r="BX1976" s="22"/>
      <c r="BY1976" s="22"/>
      <c r="BZ1976" s="25"/>
    </row>
    <row r="1977" spans="43:78">
      <c r="AQ1977" s="145" t="str">
        <f>IFERROR(VLOOKUP(家电!AP1977,房地产!$AE$4:$AH$1999,4,FALSE)/100,"")</f>
        <v/>
      </c>
      <c r="BE1977" s="160">
        <v>39872</v>
      </c>
      <c r="BF1977" s="148">
        <v>0.224725520584276</v>
      </c>
      <c r="BG1977" s="148">
        <v>4885.55</v>
      </c>
      <c r="BH1977" s="148">
        <v>468.07</v>
      </c>
      <c r="BI1977" s="148">
        <v>15443030.83</v>
      </c>
      <c r="BJ1977" s="157"/>
      <c r="BK1977" s="157"/>
      <c r="BL1977" s="157"/>
      <c r="BM1977" s="148"/>
      <c r="BN1977" s="25"/>
      <c r="BO1977" s="146"/>
      <c r="BP1977" s="146"/>
      <c r="BQ1977" s="146"/>
      <c r="BR1977" s="150"/>
      <c r="BS1977" s="67"/>
      <c r="BT1977" s="67"/>
      <c r="BU1977" s="67"/>
      <c r="BW1977" s="81"/>
      <c r="BX1977" s="22"/>
      <c r="BY1977" s="22"/>
      <c r="BZ1977" s="25"/>
    </row>
    <row r="1978" spans="43:78">
      <c r="AQ1978" s="145" t="str">
        <f>IFERROR(VLOOKUP(家电!AP1978,房地产!$AE$4:$AH$1999,4,FALSE)/100,"")</f>
        <v/>
      </c>
      <c r="BE1978" s="160">
        <v>39871</v>
      </c>
      <c r="BF1978" s="148"/>
      <c r="BG1978" s="148"/>
      <c r="BH1978" s="148"/>
      <c r="BI1978" s="148"/>
      <c r="BJ1978" s="157"/>
      <c r="BK1978" s="157"/>
      <c r="BL1978" s="157"/>
      <c r="BM1978" s="148"/>
      <c r="BN1978" s="25"/>
      <c r="BO1978" s="146"/>
      <c r="BP1978" s="146"/>
      <c r="BQ1978" s="146"/>
      <c r="BR1978" s="150"/>
      <c r="BS1978" s="67"/>
      <c r="BT1978" s="67"/>
      <c r="BU1978" s="67"/>
      <c r="BW1978" s="81"/>
      <c r="BX1978" s="22"/>
      <c r="BY1978" s="22"/>
      <c r="BZ1978" s="25"/>
    </row>
    <row r="1979" spans="43:78">
      <c r="AQ1979" s="145" t="str">
        <f>IFERROR(VLOOKUP(家电!AP1979,房地产!$AE$4:$AH$1999,4,FALSE)/100,"")</f>
        <v/>
      </c>
      <c r="BE1979" s="160">
        <v>39870</v>
      </c>
      <c r="BF1979" s="148"/>
      <c r="BG1979" s="148"/>
      <c r="BH1979" s="148"/>
      <c r="BI1979" s="148"/>
      <c r="BJ1979" s="157"/>
      <c r="BK1979" s="157"/>
      <c r="BL1979" s="157"/>
      <c r="BM1979" s="148"/>
      <c r="BN1979" s="25"/>
      <c r="BO1979" s="146"/>
      <c r="BP1979" s="146"/>
      <c r="BQ1979" s="146"/>
      <c r="BR1979" s="150"/>
      <c r="BS1979" s="67"/>
      <c r="BT1979" s="67"/>
      <c r="BU1979" s="67"/>
      <c r="BW1979" s="81"/>
      <c r="BX1979" s="22"/>
      <c r="BY1979" s="22"/>
      <c r="BZ1979" s="25"/>
    </row>
    <row r="1980" spans="43:78">
      <c r="AQ1980" s="145" t="str">
        <f>IFERROR(VLOOKUP(家电!AP1980,房地产!$AE$4:$AH$1999,4,FALSE)/100,"")</f>
        <v/>
      </c>
      <c r="BE1980" s="160">
        <v>39869</v>
      </c>
      <c r="BF1980" s="148"/>
      <c r="BG1980" s="148"/>
      <c r="BH1980" s="148"/>
      <c r="BI1980" s="148"/>
      <c r="BJ1980" s="157"/>
      <c r="BK1980" s="157"/>
      <c r="BL1980" s="157"/>
      <c r="BM1980" s="148"/>
      <c r="BN1980" s="25"/>
      <c r="BO1980" s="146"/>
      <c r="BP1980" s="146"/>
      <c r="BQ1980" s="146"/>
      <c r="BR1980" s="150"/>
      <c r="BS1980" s="67"/>
      <c r="BT1980" s="67"/>
      <c r="BU1980" s="67"/>
      <c r="BW1980" s="81"/>
      <c r="BX1980" s="22"/>
      <c r="BY1980" s="22"/>
      <c r="BZ1980" s="25"/>
    </row>
    <row r="1981" spans="43:78">
      <c r="AQ1981" s="145" t="str">
        <f>IFERROR(VLOOKUP(家电!AP1981,房地产!$AE$4:$AH$1999,4,FALSE)/100,"")</f>
        <v/>
      </c>
      <c r="BE1981" s="160">
        <v>39868</v>
      </c>
      <c r="BF1981" s="148"/>
      <c r="BG1981" s="148"/>
      <c r="BH1981" s="148"/>
      <c r="BI1981" s="148"/>
      <c r="BJ1981" s="157"/>
      <c r="BK1981" s="157"/>
      <c r="BL1981" s="157"/>
      <c r="BM1981" s="148"/>
      <c r="BN1981" s="25"/>
      <c r="BO1981" s="146"/>
      <c r="BP1981" s="146"/>
      <c r="BQ1981" s="146"/>
      <c r="BR1981" s="150"/>
      <c r="BS1981" s="67"/>
      <c r="BT1981" s="67"/>
      <c r="BU1981" s="67"/>
      <c r="BW1981" s="81"/>
      <c r="BX1981" s="22"/>
      <c r="BY1981" s="22"/>
      <c r="BZ1981" s="25"/>
    </row>
    <row r="1982" spans="43:78">
      <c r="AQ1982" s="145" t="str">
        <f>IFERROR(VLOOKUP(家电!AP1982,房地产!$AE$4:$AH$1999,4,FALSE)/100,"")</f>
        <v/>
      </c>
      <c r="BE1982" s="160">
        <v>39867</v>
      </c>
      <c r="BF1982" s="148"/>
      <c r="BG1982" s="148"/>
      <c r="BH1982" s="148"/>
      <c r="BI1982" s="148"/>
      <c r="BJ1982" s="157"/>
      <c r="BK1982" s="157"/>
      <c r="BL1982" s="157"/>
      <c r="BM1982" s="148"/>
      <c r="BN1982" s="25"/>
      <c r="BO1982" s="146"/>
      <c r="BP1982" s="146"/>
      <c r="BQ1982" s="146"/>
      <c r="BR1982" s="150"/>
      <c r="BS1982" s="67"/>
      <c r="BT1982" s="67"/>
      <c r="BU1982" s="67"/>
      <c r="BW1982" s="81"/>
      <c r="BX1982" s="22"/>
      <c r="BY1982" s="22"/>
      <c r="BZ1982" s="25"/>
    </row>
    <row r="1983" spans="43:78">
      <c r="AQ1983" s="145" t="str">
        <f>IFERROR(VLOOKUP(家电!AP1983,房地产!$AE$4:$AH$1999,4,FALSE)/100,"")</f>
        <v/>
      </c>
      <c r="BE1983" s="160">
        <v>39864</v>
      </c>
      <c r="BF1983" s="148"/>
      <c r="BG1983" s="148"/>
      <c r="BH1983" s="148"/>
      <c r="BI1983" s="148"/>
      <c r="BJ1983" s="157"/>
      <c r="BK1983" s="157"/>
      <c r="BL1983" s="157"/>
      <c r="BM1983" s="148"/>
      <c r="BN1983" s="25"/>
      <c r="BO1983" s="146"/>
      <c r="BP1983" s="146"/>
      <c r="BQ1983" s="146"/>
      <c r="BR1983" s="150"/>
      <c r="BS1983" s="67"/>
      <c r="BT1983" s="67"/>
      <c r="BU1983" s="67"/>
      <c r="BW1983" s="81"/>
      <c r="BX1983" s="22"/>
      <c r="BY1983" s="22"/>
      <c r="BZ1983" s="25"/>
    </row>
    <row r="1984" spans="43:78">
      <c r="AQ1984" s="145" t="str">
        <f>IFERROR(VLOOKUP(家电!AP1984,房地产!$AE$4:$AH$1999,4,FALSE)/100,"")</f>
        <v/>
      </c>
      <c r="BE1984" s="160">
        <v>39863</v>
      </c>
      <c r="BF1984" s="148"/>
      <c r="BG1984" s="148"/>
      <c r="BH1984" s="148"/>
      <c r="BI1984" s="148"/>
      <c r="BJ1984" s="157"/>
      <c r="BK1984" s="157"/>
      <c r="BL1984" s="157"/>
      <c r="BM1984" s="148"/>
      <c r="BN1984" s="25"/>
      <c r="BO1984" s="146"/>
      <c r="BP1984" s="146"/>
      <c r="BQ1984" s="146"/>
      <c r="BR1984" s="150"/>
      <c r="BS1984" s="67"/>
      <c r="BT1984" s="67"/>
      <c r="BU1984" s="67"/>
      <c r="BW1984" s="81"/>
      <c r="BX1984" s="22"/>
      <c r="BY1984" s="22"/>
      <c r="BZ1984" s="25"/>
    </row>
    <row r="1985" spans="43:78">
      <c r="AQ1985" s="145" t="str">
        <f>IFERROR(VLOOKUP(家电!AP1985,房地产!$AE$4:$AH$1999,4,FALSE)/100,"")</f>
        <v/>
      </c>
      <c r="BE1985" s="160">
        <v>39862</v>
      </c>
      <c r="BF1985" s="148"/>
      <c r="BG1985" s="148"/>
      <c r="BH1985" s="148"/>
      <c r="BI1985" s="148"/>
      <c r="BJ1985" s="157"/>
      <c r="BK1985" s="157"/>
      <c r="BL1985" s="157"/>
      <c r="BM1985" s="148"/>
      <c r="BN1985" s="25"/>
      <c r="BO1985" s="146"/>
      <c r="BP1985" s="146"/>
      <c r="BQ1985" s="146"/>
      <c r="BR1985" s="150"/>
      <c r="BS1985" s="67"/>
      <c r="BT1985" s="67"/>
      <c r="BU1985" s="67"/>
      <c r="BW1985" s="81"/>
      <c r="BX1985" s="22"/>
      <c r="BY1985" s="22"/>
      <c r="BZ1985" s="25"/>
    </row>
    <row r="1986" spans="43:78">
      <c r="AQ1986" s="145" t="str">
        <f>IFERROR(VLOOKUP(家电!AP1986,房地产!$AE$4:$AH$1999,4,FALSE)/100,"")</f>
        <v/>
      </c>
      <c r="BE1986" s="160">
        <v>39861</v>
      </c>
      <c r="BF1986" s="148"/>
      <c r="BG1986" s="148"/>
      <c r="BH1986" s="148"/>
      <c r="BI1986" s="148"/>
      <c r="BJ1986" s="157"/>
      <c r="BK1986" s="157"/>
      <c r="BL1986" s="157"/>
      <c r="BM1986" s="148"/>
      <c r="BN1986" s="25"/>
      <c r="BO1986" s="146"/>
      <c r="BP1986" s="146"/>
      <c r="BQ1986" s="146"/>
      <c r="BR1986" s="150"/>
      <c r="BS1986" s="67"/>
      <c r="BT1986" s="67"/>
      <c r="BU1986" s="67"/>
      <c r="BW1986" s="81"/>
      <c r="BX1986" s="22"/>
      <c r="BY1986" s="22"/>
      <c r="BZ1986" s="25"/>
    </row>
    <row r="1987" spans="43:78">
      <c r="AQ1987" s="145" t="str">
        <f>IFERROR(VLOOKUP(家电!AP1987,房地产!$AE$4:$AH$1999,4,FALSE)/100,"")</f>
        <v/>
      </c>
      <c r="BE1987" s="160">
        <v>39860</v>
      </c>
      <c r="BF1987" s="148"/>
      <c r="BG1987" s="148"/>
      <c r="BH1987" s="148"/>
      <c r="BI1987" s="148"/>
      <c r="BJ1987" s="157"/>
      <c r="BK1987" s="157"/>
      <c r="BL1987" s="157"/>
      <c r="BM1987" s="148"/>
      <c r="BN1987" s="25"/>
      <c r="BO1987" s="146"/>
      <c r="BP1987" s="146"/>
      <c r="BQ1987" s="146"/>
      <c r="BR1987" s="150"/>
      <c r="BS1987" s="67"/>
      <c r="BT1987" s="67"/>
      <c r="BU1987" s="67"/>
      <c r="BW1987" s="81"/>
      <c r="BX1987" s="22"/>
      <c r="BY1987" s="22"/>
      <c r="BZ1987" s="25"/>
    </row>
    <row r="1988" spans="43:78">
      <c r="AQ1988" s="145" t="str">
        <f>IFERROR(VLOOKUP(家电!AP1988,房地产!$AE$4:$AH$1999,4,FALSE)/100,"")</f>
        <v/>
      </c>
      <c r="BE1988" s="160">
        <v>39857</v>
      </c>
      <c r="BF1988" s="148"/>
      <c r="BG1988" s="148"/>
      <c r="BH1988" s="148"/>
      <c r="BI1988" s="148"/>
      <c r="BJ1988" s="157"/>
      <c r="BK1988" s="157"/>
      <c r="BL1988" s="157"/>
      <c r="BM1988" s="148"/>
      <c r="BN1988" s="25"/>
      <c r="BO1988" s="146"/>
      <c r="BP1988" s="146"/>
      <c r="BQ1988" s="146"/>
      <c r="BR1988" s="150"/>
      <c r="BS1988" s="67"/>
      <c r="BT1988" s="67"/>
      <c r="BU1988" s="67"/>
      <c r="BW1988" s="81"/>
      <c r="BX1988" s="22"/>
      <c r="BY1988" s="22"/>
      <c r="BZ1988" s="25"/>
    </row>
    <row r="1989" spans="43:78">
      <c r="AQ1989" s="145" t="str">
        <f>IFERROR(VLOOKUP(家电!AP1989,房地产!$AE$4:$AH$1999,4,FALSE)/100,"")</f>
        <v/>
      </c>
      <c r="BE1989" s="160">
        <v>39856</v>
      </c>
      <c r="BF1989" s="148"/>
      <c r="BG1989" s="148"/>
      <c r="BH1989" s="148"/>
      <c r="BI1989" s="148"/>
      <c r="BJ1989" s="157"/>
      <c r="BK1989" s="157"/>
      <c r="BL1989" s="157"/>
      <c r="BM1989" s="148"/>
      <c r="BN1989" s="25"/>
      <c r="BO1989" s="146"/>
      <c r="BP1989" s="146"/>
      <c r="BQ1989" s="146"/>
      <c r="BR1989" s="150"/>
      <c r="BS1989" s="67"/>
      <c r="BT1989" s="67"/>
      <c r="BU1989" s="67"/>
      <c r="BW1989" s="81"/>
      <c r="BX1989" s="22"/>
      <c r="BY1989" s="22"/>
      <c r="BZ1989" s="25"/>
    </row>
    <row r="1990" spans="43:78">
      <c r="AQ1990" s="145" t="str">
        <f>IFERROR(VLOOKUP(家电!AP1990,房地产!$AE$4:$AH$1999,4,FALSE)/100,"")</f>
        <v/>
      </c>
      <c r="BE1990" s="160">
        <v>39855</v>
      </c>
      <c r="BF1990" s="148"/>
      <c r="BG1990" s="148"/>
      <c r="BH1990" s="148"/>
      <c r="BI1990" s="148"/>
      <c r="BJ1990" s="157"/>
      <c r="BK1990" s="157"/>
      <c r="BL1990" s="157"/>
      <c r="BM1990" s="148"/>
      <c r="BN1990" s="25"/>
      <c r="BO1990" s="146"/>
      <c r="BP1990" s="146"/>
      <c r="BQ1990" s="146"/>
      <c r="BR1990" s="150"/>
      <c r="BS1990" s="67"/>
      <c r="BT1990" s="67"/>
      <c r="BU1990" s="67"/>
      <c r="BW1990" s="81"/>
      <c r="BX1990" s="22"/>
      <c r="BY1990" s="22"/>
      <c r="BZ1990" s="25"/>
    </row>
    <row r="1991" spans="43:78">
      <c r="AQ1991" s="145" t="str">
        <f>IFERROR(VLOOKUP(家电!AP1991,房地产!$AE$4:$AH$1999,4,FALSE)/100,"")</f>
        <v/>
      </c>
      <c r="BE1991" s="160">
        <v>39854</v>
      </c>
      <c r="BF1991" s="148"/>
      <c r="BG1991" s="148"/>
      <c r="BH1991" s="148"/>
      <c r="BI1991" s="148"/>
      <c r="BJ1991" s="157"/>
      <c r="BK1991" s="157"/>
      <c r="BL1991" s="157"/>
      <c r="BM1991" s="148"/>
      <c r="BN1991" s="25"/>
      <c r="BO1991" s="146"/>
      <c r="BP1991" s="146"/>
      <c r="BQ1991" s="146"/>
      <c r="BR1991" s="150"/>
      <c r="BS1991" s="67"/>
      <c r="BT1991" s="67"/>
      <c r="BU1991" s="67"/>
      <c r="BW1991" s="81"/>
      <c r="BX1991" s="22"/>
      <c r="BY1991" s="22"/>
      <c r="BZ1991" s="25"/>
    </row>
    <row r="1992" spans="43:78">
      <c r="AQ1992" s="145" t="str">
        <f>IFERROR(VLOOKUP(家电!AP1992,房地产!$AE$4:$AH$1999,4,FALSE)/100,"")</f>
        <v/>
      </c>
      <c r="BE1992" s="160">
        <v>39853</v>
      </c>
      <c r="BF1992" s="148"/>
      <c r="BG1992" s="148"/>
      <c r="BH1992" s="148"/>
      <c r="BI1992" s="148"/>
      <c r="BJ1992" s="157"/>
      <c r="BK1992" s="157"/>
      <c r="BL1992" s="157"/>
      <c r="BM1992" s="148"/>
      <c r="BN1992" s="25"/>
      <c r="BO1992" s="146"/>
      <c r="BP1992" s="146"/>
      <c r="BQ1992" s="146"/>
      <c r="BR1992" s="150"/>
      <c r="BS1992" s="67"/>
      <c r="BT1992" s="67"/>
      <c r="BU1992" s="67"/>
      <c r="BW1992" s="81"/>
      <c r="BX1992" s="22"/>
      <c r="BY1992" s="22"/>
      <c r="BZ1992" s="25"/>
    </row>
    <row r="1993" spans="43:78">
      <c r="AQ1993" s="145" t="str">
        <f>IFERROR(VLOOKUP(家电!AP1993,房地产!$AE$4:$AH$1999,4,FALSE)/100,"")</f>
        <v/>
      </c>
      <c r="BE1993" s="160">
        <v>39850</v>
      </c>
      <c r="BF1993" s="148"/>
      <c r="BG1993" s="148"/>
      <c r="BH1993" s="148"/>
      <c r="BI1993" s="148"/>
      <c r="BJ1993" s="157"/>
      <c r="BK1993" s="157"/>
      <c r="BL1993" s="157"/>
      <c r="BM1993" s="148"/>
      <c r="BN1993" s="25"/>
      <c r="BO1993" s="146"/>
      <c r="BP1993" s="146"/>
      <c r="BQ1993" s="146"/>
      <c r="BR1993" s="150"/>
      <c r="BS1993" s="67"/>
      <c r="BT1993" s="67"/>
      <c r="BU1993" s="67"/>
      <c r="BW1993" s="81"/>
      <c r="BX1993" s="22"/>
      <c r="BY1993" s="22"/>
      <c r="BZ1993" s="25"/>
    </row>
    <row r="1994" spans="43:78">
      <c r="AQ1994" s="145" t="str">
        <f>IFERROR(VLOOKUP(家电!AP1994,房地产!$AE$4:$AH$1999,4,FALSE)/100,"")</f>
        <v/>
      </c>
      <c r="BE1994" s="160">
        <v>39849</v>
      </c>
      <c r="BF1994" s="148"/>
      <c r="BG1994" s="148"/>
      <c r="BH1994" s="148"/>
      <c r="BI1994" s="148"/>
      <c r="BJ1994" s="157"/>
      <c r="BK1994" s="157"/>
      <c r="BL1994" s="157"/>
      <c r="BM1994" s="148"/>
      <c r="BN1994" s="25"/>
      <c r="BO1994" s="146"/>
      <c r="BP1994" s="146"/>
      <c r="BQ1994" s="146"/>
      <c r="BR1994" s="150"/>
      <c r="BS1994" s="67"/>
      <c r="BT1994" s="67"/>
      <c r="BU1994" s="67"/>
      <c r="BW1994" s="81"/>
      <c r="BX1994" s="22"/>
      <c r="BY1994" s="22"/>
      <c r="BZ1994" s="25"/>
    </row>
    <row r="1995" spans="43:78">
      <c r="AQ1995" s="145" t="str">
        <f>IFERROR(VLOOKUP(家电!AP1995,房地产!$AE$4:$AH$1999,4,FALSE)/100,"")</f>
        <v/>
      </c>
      <c r="BE1995" s="160">
        <v>39848</v>
      </c>
      <c r="BF1995" s="148"/>
      <c r="BG1995" s="148"/>
      <c r="BH1995" s="148"/>
      <c r="BI1995" s="148"/>
      <c r="BJ1995" s="157"/>
      <c r="BK1995" s="157"/>
      <c r="BL1995" s="157"/>
      <c r="BM1995" s="148"/>
      <c r="BN1995" s="25"/>
      <c r="BO1995" s="146"/>
      <c r="BP1995" s="146"/>
      <c r="BQ1995" s="146"/>
      <c r="BR1995" s="150"/>
      <c r="BS1995" s="67"/>
      <c r="BT1995" s="67"/>
      <c r="BU1995" s="67"/>
      <c r="BW1995" s="81"/>
      <c r="BX1995" s="22"/>
      <c r="BY1995" s="22"/>
      <c r="BZ1995" s="25"/>
    </row>
    <row r="1996" spans="43:78">
      <c r="AQ1996" s="145" t="str">
        <f>IFERROR(VLOOKUP(家电!AP1996,房地产!$AE$4:$AH$1999,4,FALSE)/100,"")</f>
        <v/>
      </c>
      <c r="BE1996" s="160">
        <v>39847</v>
      </c>
      <c r="BF1996" s="148"/>
      <c r="BG1996" s="148"/>
      <c r="BH1996" s="148"/>
      <c r="BI1996" s="148"/>
      <c r="BJ1996" s="157"/>
      <c r="BK1996" s="157"/>
      <c r="BL1996" s="157"/>
      <c r="BM1996" s="148"/>
      <c r="BN1996" s="25"/>
      <c r="BO1996" s="146"/>
      <c r="BP1996" s="146"/>
      <c r="BQ1996" s="146"/>
      <c r="BR1996" s="150"/>
      <c r="BS1996" s="67"/>
      <c r="BT1996" s="67"/>
      <c r="BU1996" s="67"/>
      <c r="BW1996" s="81"/>
      <c r="BX1996" s="22"/>
      <c r="BY1996" s="22"/>
      <c r="BZ1996" s="25"/>
    </row>
    <row r="1997" spans="43:78">
      <c r="AQ1997" s="145" t="str">
        <f>IFERROR(VLOOKUP(家电!AP1997,房地产!$AE$4:$AH$1999,4,FALSE)/100,"")</f>
        <v/>
      </c>
      <c r="BE1997" s="160">
        <v>39846</v>
      </c>
      <c r="BF1997" s="148"/>
      <c r="BG1997" s="148"/>
      <c r="BH1997" s="148"/>
      <c r="BI1997" s="148"/>
      <c r="BJ1997" s="157"/>
      <c r="BK1997" s="157"/>
      <c r="BL1997" s="157"/>
      <c r="BM1997" s="148"/>
      <c r="BN1997" s="25"/>
      <c r="BO1997" s="146"/>
      <c r="BP1997" s="146"/>
      <c r="BQ1997" s="146"/>
      <c r="BR1997" s="150"/>
      <c r="BS1997" s="67"/>
      <c r="BT1997" s="67"/>
      <c r="BU1997" s="67"/>
      <c r="BW1997" s="81"/>
      <c r="BX1997" s="22"/>
      <c r="BY1997" s="22"/>
      <c r="BZ1997" s="25"/>
    </row>
    <row r="1998" spans="43:78">
      <c r="AQ1998" s="145" t="str">
        <f>IFERROR(VLOOKUP(家电!AP1998,房地产!$AE$4:$AH$1999,4,FALSE)/100,"")</f>
        <v/>
      </c>
      <c r="BE1998" s="160">
        <v>39844</v>
      </c>
      <c r="BF1998" s="148">
        <v>0.21915377686864199</v>
      </c>
      <c r="BG1998" s="148">
        <v>4932.71</v>
      </c>
      <c r="BH1998" s="148">
        <v>436.26</v>
      </c>
      <c r="BI1998" s="148">
        <v>7834667.9000000004</v>
      </c>
      <c r="BJ1998" s="157"/>
      <c r="BK1998" s="157"/>
      <c r="BL1998" s="157"/>
      <c r="BM1998" s="148"/>
      <c r="BN1998" s="25"/>
      <c r="BO1998" s="146"/>
      <c r="BP1998" s="146"/>
      <c r="BQ1998" s="146"/>
      <c r="BR1998" s="150"/>
      <c r="BS1998" s="67"/>
      <c r="BT1998" s="67"/>
      <c r="BU1998" s="67"/>
      <c r="BW1998" s="81"/>
      <c r="BX1998" s="22"/>
      <c r="BY1998" s="22"/>
      <c r="BZ1998" s="25"/>
    </row>
    <row r="1999" spans="43:78">
      <c r="AQ1999" s="145" t="str">
        <f>IFERROR(VLOOKUP(家电!AP1999,房地产!$AE$4:$AH$1999,4,FALSE)/100,"")</f>
        <v/>
      </c>
      <c r="BE1999" s="160">
        <v>39836</v>
      </c>
      <c r="BF1999" s="148"/>
      <c r="BG1999" s="148"/>
      <c r="BH1999" s="148"/>
      <c r="BI1999" s="148"/>
      <c r="BJ1999" s="157"/>
      <c r="BK1999" s="157"/>
      <c r="BL1999" s="157"/>
      <c r="BM1999" s="148"/>
      <c r="BN1999" s="25"/>
      <c r="BO1999" s="146"/>
      <c r="BP1999" s="146"/>
      <c r="BQ1999" s="146"/>
      <c r="BR1999" s="150"/>
      <c r="BS1999" s="67"/>
      <c r="BT1999" s="67"/>
      <c r="BU1999" s="67"/>
      <c r="BW1999" s="81"/>
      <c r="BX1999" s="22"/>
      <c r="BY1999" s="22"/>
      <c r="BZ1999" s="25"/>
    </row>
    <row r="2000" spans="43:78">
      <c r="AQ2000" s="145" t="str">
        <f>IFERROR(VLOOKUP(家电!AP2000,房地产!$AE$4:$AH$1999,4,FALSE)/100,"")</f>
        <v/>
      </c>
      <c r="BE2000" s="160">
        <v>39835</v>
      </c>
      <c r="BF2000" s="148"/>
      <c r="BG2000" s="148"/>
      <c r="BH2000" s="148"/>
      <c r="BI2000" s="148"/>
      <c r="BJ2000" s="157"/>
      <c r="BK2000" s="157"/>
      <c r="BL2000" s="157"/>
      <c r="BM2000" s="148"/>
      <c r="BN2000" s="25"/>
      <c r="BO2000" s="146"/>
      <c r="BP2000" s="146"/>
      <c r="BQ2000" s="146"/>
      <c r="BR2000" s="150"/>
      <c r="BS2000" s="67"/>
      <c r="BT2000" s="67"/>
      <c r="BU2000" s="67"/>
      <c r="BW2000" s="81"/>
      <c r="BX2000" s="22"/>
      <c r="BY2000" s="22"/>
      <c r="BZ2000" s="25"/>
    </row>
    <row r="2001" spans="43:78">
      <c r="AQ2001" s="145" t="str">
        <f>IFERROR(VLOOKUP(家电!AP2001,房地产!$AE$4:$AH$1999,4,FALSE)/100,"")</f>
        <v/>
      </c>
      <c r="BE2001" s="160">
        <v>39834</v>
      </c>
      <c r="BF2001" s="148"/>
      <c r="BG2001" s="148"/>
      <c r="BH2001" s="148"/>
      <c r="BI2001" s="148"/>
      <c r="BJ2001" s="157"/>
      <c r="BK2001" s="157"/>
      <c r="BL2001" s="157"/>
      <c r="BM2001" s="148"/>
      <c r="BN2001" s="25"/>
      <c r="BO2001" s="146"/>
      <c r="BP2001" s="146"/>
      <c r="BQ2001" s="146"/>
      <c r="BR2001" s="150"/>
      <c r="BS2001" s="67"/>
      <c r="BT2001" s="67"/>
      <c r="BU2001" s="67"/>
      <c r="BW2001" s="81"/>
      <c r="BX2001" s="22"/>
      <c r="BY2001" s="22"/>
      <c r="BZ2001" s="25"/>
    </row>
    <row r="2002" spans="43:78">
      <c r="AQ2002" s="145" t="str">
        <f>IFERROR(VLOOKUP(家电!AP2002,房地产!$AE$4:$AH$1999,4,FALSE)/100,"")</f>
        <v/>
      </c>
      <c r="BE2002" s="160">
        <v>39833</v>
      </c>
      <c r="BF2002" s="148"/>
      <c r="BG2002" s="148"/>
      <c r="BH2002" s="148"/>
      <c r="BI2002" s="148"/>
      <c r="BJ2002" s="157"/>
      <c r="BK2002" s="157"/>
      <c r="BL2002" s="157"/>
      <c r="BM2002" s="148"/>
      <c r="BN2002" s="25"/>
      <c r="BO2002" s="146"/>
      <c r="BP2002" s="146"/>
      <c r="BQ2002" s="146"/>
      <c r="BR2002" s="150"/>
      <c r="BS2002" s="67"/>
      <c r="BT2002" s="67"/>
      <c r="BU2002" s="67"/>
      <c r="BW2002" s="81"/>
      <c r="BX2002" s="22"/>
      <c r="BY2002" s="22"/>
      <c r="BZ2002" s="25"/>
    </row>
    <row r="2003" spans="43:78">
      <c r="AQ2003" s="145" t="str">
        <f>IFERROR(VLOOKUP(家电!AP2003,房地产!$AE$4:$AH$1999,4,FALSE)/100,"")</f>
        <v/>
      </c>
      <c r="BE2003" s="160">
        <v>39832</v>
      </c>
      <c r="BF2003" s="148"/>
      <c r="BG2003" s="148"/>
      <c r="BH2003" s="148"/>
      <c r="BI2003" s="148"/>
      <c r="BJ2003" s="157"/>
      <c r="BK2003" s="157"/>
      <c r="BL2003" s="157"/>
      <c r="BM2003" s="148"/>
      <c r="BN2003" s="25"/>
      <c r="BO2003" s="146"/>
      <c r="BP2003" s="146"/>
      <c r="BQ2003" s="146"/>
      <c r="BR2003" s="150"/>
      <c r="BS2003" s="67"/>
      <c r="BT2003" s="67"/>
      <c r="BU2003" s="67"/>
      <c r="BW2003" s="81"/>
      <c r="BX2003" s="22"/>
      <c r="BY2003" s="22"/>
      <c r="BZ2003" s="25"/>
    </row>
    <row r="2004" spans="43:78">
      <c r="AQ2004" s="145" t="str">
        <f>IFERROR(VLOOKUP(家电!AP2004,房地产!$AE$4:$AH$1999,4,FALSE)/100,"")</f>
        <v/>
      </c>
      <c r="BE2004" s="160">
        <v>39829</v>
      </c>
      <c r="BF2004" s="148"/>
      <c r="BG2004" s="148"/>
      <c r="BH2004" s="148"/>
      <c r="BI2004" s="148"/>
      <c r="BJ2004" s="157"/>
      <c r="BK2004" s="157"/>
      <c r="BL2004" s="157"/>
      <c r="BM2004" s="148"/>
      <c r="BN2004" s="25"/>
      <c r="BO2004" s="146"/>
      <c r="BP2004" s="146"/>
      <c r="BQ2004" s="146"/>
      <c r="BR2004" s="150"/>
      <c r="BS2004" s="67"/>
      <c r="BT2004" s="67"/>
      <c r="BU2004" s="67"/>
      <c r="BW2004" s="81"/>
      <c r="BX2004" s="22"/>
      <c r="BY2004" s="22"/>
      <c r="BZ2004" s="25"/>
    </row>
    <row r="2005" spans="43:78">
      <c r="AQ2005" s="145" t="str">
        <f>IFERROR(VLOOKUP(家电!AP2005,房地产!$AE$4:$AH$1999,4,FALSE)/100,"")</f>
        <v/>
      </c>
      <c r="BE2005" s="160">
        <v>39828</v>
      </c>
      <c r="BF2005" s="148"/>
      <c r="BG2005" s="148"/>
      <c r="BH2005" s="148"/>
      <c r="BI2005" s="148"/>
      <c r="BJ2005" s="157"/>
      <c r="BK2005" s="157"/>
      <c r="BL2005" s="157"/>
      <c r="BM2005" s="148"/>
      <c r="BN2005" s="25"/>
      <c r="BO2005" s="146"/>
      <c r="BP2005" s="146"/>
      <c r="BQ2005" s="146"/>
      <c r="BR2005" s="150"/>
      <c r="BS2005" s="67"/>
      <c r="BT2005" s="67"/>
      <c r="BU2005" s="67"/>
      <c r="BW2005" s="81"/>
      <c r="BX2005" s="22"/>
      <c r="BY2005" s="22"/>
      <c r="BZ2005" s="25"/>
    </row>
    <row r="2006" spans="43:78">
      <c r="AQ2006" s="145" t="str">
        <f>IFERROR(VLOOKUP(家电!AP2006,房地产!$AE$4:$AH$1999,4,FALSE)/100,"")</f>
        <v/>
      </c>
      <c r="BE2006" s="160">
        <v>39827</v>
      </c>
      <c r="BF2006" s="148"/>
      <c r="BG2006" s="148"/>
      <c r="BH2006" s="148"/>
      <c r="BI2006" s="148"/>
      <c r="BJ2006" s="157"/>
      <c r="BK2006" s="157"/>
      <c r="BL2006" s="157"/>
      <c r="BM2006" s="148"/>
      <c r="BN2006" s="25"/>
      <c r="BO2006" s="146"/>
      <c r="BP2006" s="146"/>
      <c r="BQ2006" s="146"/>
      <c r="BR2006" s="150"/>
      <c r="BS2006" s="67"/>
      <c r="BT2006" s="67"/>
      <c r="BU2006" s="67"/>
      <c r="BW2006" s="81"/>
      <c r="BX2006" s="22"/>
      <c r="BY2006" s="22"/>
      <c r="BZ2006" s="25"/>
    </row>
    <row r="2007" spans="43:78">
      <c r="AQ2007" s="145" t="str">
        <f>IFERROR(VLOOKUP(家电!AP2007,房地产!$AE$4:$AH$1999,4,FALSE)/100,"")</f>
        <v/>
      </c>
      <c r="BE2007" s="160">
        <v>39826</v>
      </c>
      <c r="BF2007" s="148"/>
      <c r="BG2007" s="148"/>
      <c r="BH2007" s="148"/>
      <c r="BI2007" s="148"/>
      <c r="BJ2007" s="157"/>
      <c r="BK2007" s="157"/>
      <c r="BL2007" s="157"/>
      <c r="BM2007" s="148"/>
      <c r="BN2007" s="25"/>
      <c r="BO2007" s="146"/>
      <c r="BP2007" s="146"/>
      <c r="BQ2007" s="146"/>
      <c r="BR2007" s="150"/>
      <c r="BS2007" s="67"/>
      <c r="BT2007" s="67"/>
      <c r="BU2007" s="67"/>
      <c r="BW2007" s="81"/>
      <c r="BX2007" s="22"/>
      <c r="BY2007" s="22"/>
      <c r="BZ2007" s="25"/>
    </row>
    <row r="2008" spans="43:78">
      <c r="AQ2008" s="145" t="str">
        <f>IFERROR(VLOOKUP(家电!AP2008,房地产!$AE$4:$AH$1999,4,FALSE)/100,"")</f>
        <v/>
      </c>
      <c r="BE2008" s="160">
        <v>39825</v>
      </c>
      <c r="BF2008" s="148"/>
      <c r="BG2008" s="148"/>
      <c r="BH2008" s="148"/>
      <c r="BI2008" s="148"/>
      <c r="BJ2008" s="157"/>
      <c r="BK2008" s="157"/>
      <c r="BL2008" s="157"/>
      <c r="BM2008" s="148"/>
      <c r="BN2008" s="25"/>
      <c r="BO2008" s="146"/>
      <c r="BP2008" s="146"/>
      <c r="BQ2008" s="146"/>
      <c r="BR2008" s="150"/>
      <c r="BS2008" s="67"/>
      <c r="BT2008" s="67"/>
      <c r="BU2008" s="67"/>
      <c r="BW2008" s="81"/>
      <c r="BX2008" s="22"/>
      <c r="BY2008" s="22"/>
      <c r="BZ2008" s="25"/>
    </row>
    <row r="2009" spans="43:78">
      <c r="AQ2009" s="145" t="str">
        <f>IFERROR(VLOOKUP(家电!AP2009,房地产!$AE$4:$AH$1999,4,FALSE)/100,"")</f>
        <v/>
      </c>
      <c r="BE2009" s="160">
        <v>39822</v>
      </c>
      <c r="BF2009" s="148"/>
      <c r="BG2009" s="148"/>
      <c r="BH2009" s="148"/>
      <c r="BI2009" s="148"/>
      <c r="BJ2009" s="157"/>
      <c r="BK2009" s="157"/>
      <c r="BL2009" s="157"/>
      <c r="BM2009" s="148"/>
      <c r="BN2009" s="25"/>
      <c r="BO2009" s="146"/>
      <c r="BP2009" s="146"/>
      <c r="BQ2009" s="146"/>
      <c r="BR2009" s="150"/>
      <c r="BS2009" s="67"/>
      <c r="BT2009" s="67"/>
      <c r="BU2009" s="67"/>
      <c r="BW2009" s="81"/>
      <c r="BX2009" s="22"/>
      <c r="BY2009" s="22"/>
      <c r="BZ2009" s="25"/>
    </row>
    <row r="2010" spans="43:78">
      <c r="AQ2010" s="145" t="str">
        <f>IFERROR(VLOOKUP(家电!AP2010,房地产!$AE$4:$AH$1999,4,FALSE)/100,"")</f>
        <v/>
      </c>
      <c r="BE2010" s="160">
        <v>39821</v>
      </c>
      <c r="BF2010" s="148"/>
      <c r="BG2010" s="148"/>
      <c r="BH2010" s="148"/>
      <c r="BI2010" s="148"/>
      <c r="BJ2010" s="157"/>
      <c r="BK2010" s="157"/>
      <c r="BL2010" s="157"/>
      <c r="BM2010" s="148"/>
      <c r="BN2010" s="25"/>
      <c r="BO2010" s="146"/>
      <c r="BP2010" s="146"/>
      <c r="BQ2010" s="146"/>
      <c r="BR2010" s="150"/>
      <c r="BS2010" s="67"/>
      <c r="BT2010" s="67"/>
      <c r="BU2010" s="67"/>
      <c r="BW2010" s="81"/>
      <c r="BX2010" s="22"/>
      <c r="BY2010" s="22"/>
      <c r="BZ2010" s="25"/>
    </row>
    <row r="2011" spans="43:78">
      <c r="AQ2011" s="145" t="str">
        <f>IFERROR(VLOOKUP(家电!AP2011,房地产!$AE$4:$AH$1999,4,FALSE)/100,"")</f>
        <v/>
      </c>
      <c r="BE2011" s="160">
        <v>39820</v>
      </c>
      <c r="BF2011" s="148"/>
      <c r="BG2011" s="148"/>
      <c r="BH2011" s="148"/>
      <c r="BI2011" s="148"/>
      <c r="BJ2011" s="157"/>
      <c r="BK2011" s="157"/>
      <c r="BL2011" s="157"/>
      <c r="BM2011" s="148"/>
      <c r="BN2011" s="25"/>
      <c r="BO2011" s="146"/>
      <c r="BP2011" s="146"/>
      <c r="BQ2011" s="146"/>
      <c r="BR2011" s="150"/>
      <c r="BS2011" s="67"/>
      <c r="BT2011" s="67"/>
      <c r="BU2011" s="67"/>
      <c r="BW2011" s="81"/>
      <c r="BX2011" s="22"/>
      <c r="BY2011" s="22"/>
      <c r="BZ2011" s="25"/>
    </row>
    <row r="2012" spans="43:78">
      <c r="AQ2012" s="145" t="str">
        <f>IFERROR(VLOOKUP(家电!AP2012,房地产!$AE$4:$AH$1999,4,FALSE)/100,"")</f>
        <v/>
      </c>
      <c r="BE2012" s="160">
        <v>39819</v>
      </c>
      <c r="BF2012" s="148"/>
      <c r="BG2012" s="148"/>
      <c r="BH2012" s="148"/>
      <c r="BI2012" s="148"/>
      <c r="BJ2012" s="157"/>
      <c r="BK2012" s="157"/>
      <c r="BL2012" s="157"/>
      <c r="BM2012" s="148"/>
      <c r="BN2012" s="25"/>
      <c r="BO2012" s="146"/>
      <c r="BP2012" s="146"/>
      <c r="BQ2012" s="146"/>
      <c r="BR2012" s="150"/>
      <c r="BS2012" s="67"/>
      <c r="BT2012" s="67"/>
      <c r="BU2012" s="67"/>
      <c r="BW2012" s="81"/>
      <c r="BX2012" s="22"/>
      <c r="BY2012" s="22"/>
      <c r="BZ2012" s="25"/>
    </row>
    <row r="2013" spans="43:78">
      <c r="AQ2013" s="145" t="str">
        <f>IFERROR(VLOOKUP(家电!AP2013,房地产!$AE$4:$AH$1999,4,FALSE)/100,"")</f>
        <v/>
      </c>
      <c r="BE2013" s="160">
        <v>39818</v>
      </c>
      <c r="BF2013" s="148"/>
      <c r="BG2013" s="148"/>
      <c r="BH2013" s="148"/>
      <c r="BI2013" s="148"/>
      <c r="BJ2013" s="157"/>
      <c r="BK2013" s="157"/>
      <c r="BL2013" s="157"/>
      <c r="BM2013" s="148"/>
      <c r="BN2013" s="25"/>
      <c r="BO2013" s="146"/>
      <c r="BP2013" s="146"/>
      <c r="BQ2013" s="146"/>
      <c r="BR2013" s="150"/>
      <c r="BS2013" s="67"/>
      <c r="BT2013" s="67"/>
      <c r="BU2013" s="67"/>
      <c r="BW2013" s="81"/>
      <c r="BX2013" s="22"/>
      <c r="BY2013" s="22"/>
      <c r="BZ2013" s="25"/>
    </row>
    <row r="2014" spans="43:78">
      <c r="AQ2014" s="145" t="str">
        <f>IFERROR(VLOOKUP(家电!AP2014,房地产!$AE$4:$AH$1999,4,FALSE)/100,"")</f>
        <v/>
      </c>
      <c r="BE2014" s="160">
        <v>39817</v>
      </c>
      <c r="BF2014" s="148"/>
      <c r="BG2014" s="148"/>
      <c r="BH2014" s="148"/>
      <c r="BI2014" s="148"/>
      <c r="BJ2014" s="157"/>
      <c r="BK2014" s="157"/>
      <c r="BL2014" s="157"/>
      <c r="BM2014" s="148"/>
      <c r="BN2014" s="25"/>
      <c r="BO2014" s="146"/>
      <c r="BP2014" s="146"/>
      <c r="BQ2014" s="146"/>
      <c r="BR2014" s="150"/>
      <c r="BS2014" s="67"/>
      <c r="BT2014" s="67"/>
      <c r="BU2014" s="67"/>
      <c r="BW2014" s="81"/>
      <c r="BX2014" s="22"/>
      <c r="BY2014" s="22"/>
      <c r="BZ2014" s="25"/>
    </row>
    <row r="2015" spans="43:78">
      <c r="AQ2015" s="145" t="str">
        <f>IFERROR(VLOOKUP(家电!AP2015,房地产!$AE$4:$AH$1999,4,FALSE)/100,"")</f>
        <v/>
      </c>
      <c r="BE2015" s="160">
        <v>39813</v>
      </c>
      <c r="BF2015" s="148">
        <v>0.216547076705084</v>
      </c>
      <c r="BG2015" s="148">
        <v>3919.71</v>
      </c>
      <c r="BH2015" s="148">
        <v>394.29</v>
      </c>
      <c r="BI2015" s="148">
        <v>66583717.920000002</v>
      </c>
      <c r="BJ2015" s="157"/>
      <c r="BK2015" s="157"/>
      <c r="BL2015" s="157"/>
      <c r="BM2015" s="148"/>
      <c r="BN2015" s="25"/>
      <c r="BO2015" s="146"/>
      <c r="BP2015" s="146"/>
      <c r="BQ2015" s="146"/>
      <c r="BR2015" s="150"/>
      <c r="BS2015" s="67"/>
      <c r="BT2015" s="67"/>
      <c r="BU2015" s="67"/>
      <c r="BW2015" s="81"/>
      <c r="BX2015" s="22"/>
      <c r="BY2015" s="22"/>
      <c r="BZ2015" s="25"/>
    </row>
    <row r="2016" spans="43:78">
      <c r="AQ2016" s="145" t="str">
        <f>IFERROR(VLOOKUP(家电!AP2016,房地产!$AE$4:$AH$1999,4,FALSE)/100,"")</f>
        <v/>
      </c>
      <c r="BE2016" s="160">
        <v>39812</v>
      </c>
      <c r="BF2016" s="148"/>
      <c r="BG2016" s="148"/>
      <c r="BH2016" s="148"/>
      <c r="BI2016" s="148"/>
      <c r="BJ2016" s="157"/>
      <c r="BK2016" s="157"/>
      <c r="BL2016" s="157"/>
      <c r="BM2016" s="148"/>
      <c r="BN2016" s="25"/>
      <c r="BO2016" s="146"/>
      <c r="BP2016" s="146"/>
      <c r="BQ2016" s="146"/>
      <c r="BR2016" s="150"/>
      <c r="BS2016" s="67"/>
      <c r="BT2016" s="67"/>
      <c r="BU2016" s="67"/>
      <c r="BW2016" s="81"/>
      <c r="BX2016" s="22"/>
      <c r="BY2016" s="22"/>
      <c r="BZ2016" s="25"/>
    </row>
    <row r="2017" spans="43:78">
      <c r="AQ2017" s="145" t="str">
        <f>IFERROR(VLOOKUP(家电!AP2017,房地产!$AE$4:$AH$1999,4,FALSE)/100,"")</f>
        <v/>
      </c>
      <c r="BE2017" s="160">
        <v>39811</v>
      </c>
      <c r="BF2017" s="148"/>
      <c r="BG2017" s="148"/>
      <c r="BH2017" s="148"/>
      <c r="BI2017" s="148"/>
      <c r="BJ2017" s="157"/>
      <c r="BK2017" s="157"/>
      <c r="BL2017" s="157"/>
      <c r="BM2017" s="148"/>
      <c r="BN2017" s="25"/>
      <c r="BO2017" s="146"/>
      <c r="BP2017" s="146"/>
      <c r="BQ2017" s="146"/>
      <c r="BR2017" s="150"/>
      <c r="BS2017" s="67"/>
      <c r="BT2017" s="67"/>
      <c r="BU2017" s="67"/>
      <c r="BW2017" s="81"/>
      <c r="BX2017" s="22"/>
      <c r="BY2017" s="22"/>
      <c r="BZ2017" s="25"/>
    </row>
    <row r="2018" spans="43:78">
      <c r="AQ2018" s="145" t="str">
        <f>IFERROR(VLOOKUP(家电!AP2018,房地产!$AE$4:$AH$1999,4,FALSE)/100,"")</f>
        <v/>
      </c>
      <c r="BE2018" s="160">
        <v>39808</v>
      </c>
      <c r="BF2018" s="148"/>
      <c r="BG2018" s="148"/>
      <c r="BH2018" s="148"/>
      <c r="BI2018" s="148"/>
      <c r="BJ2018" s="157"/>
      <c r="BK2018" s="157"/>
      <c r="BL2018" s="157"/>
      <c r="BM2018" s="148"/>
      <c r="BN2018" s="25"/>
      <c r="BO2018" s="146"/>
      <c r="BP2018" s="146"/>
      <c r="BQ2018" s="146"/>
      <c r="BR2018" s="150"/>
      <c r="BS2018" s="67"/>
      <c r="BT2018" s="67"/>
      <c r="BU2018" s="67"/>
      <c r="BW2018" s="81"/>
      <c r="BX2018" s="22"/>
      <c r="BY2018" s="22"/>
      <c r="BZ2018" s="25"/>
    </row>
    <row r="2019" spans="43:78">
      <c r="AQ2019" s="145" t="str">
        <f>IFERROR(VLOOKUP(家电!AP2019,房地产!$AE$4:$AH$1999,4,FALSE)/100,"")</f>
        <v/>
      </c>
      <c r="BE2019" s="160">
        <v>39807</v>
      </c>
      <c r="BF2019" s="148"/>
      <c r="BG2019" s="148"/>
      <c r="BH2019" s="148"/>
      <c r="BI2019" s="148"/>
      <c r="BJ2019" s="157"/>
      <c r="BK2019" s="157"/>
      <c r="BL2019" s="157"/>
      <c r="BM2019" s="148"/>
      <c r="BN2019" s="25"/>
      <c r="BO2019" s="146"/>
      <c r="BP2019" s="146"/>
      <c r="BQ2019" s="146"/>
      <c r="BR2019" s="150"/>
      <c r="BS2019" s="67"/>
      <c r="BT2019" s="67"/>
      <c r="BU2019" s="67"/>
      <c r="BW2019" s="81"/>
      <c r="BX2019" s="22"/>
      <c r="BY2019" s="22"/>
      <c r="BZ2019" s="25"/>
    </row>
    <row r="2020" spans="43:78">
      <c r="AQ2020" s="145" t="str">
        <f>IFERROR(VLOOKUP(家电!AP2020,房地产!$AE$4:$AH$1999,4,FALSE)/100,"")</f>
        <v/>
      </c>
      <c r="BE2020" s="160">
        <v>39806</v>
      </c>
      <c r="BF2020" s="148"/>
      <c r="BG2020" s="148"/>
      <c r="BH2020" s="148"/>
      <c r="BI2020" s="148"/>
      <c r="BJ2020" s="157"/>
      <c r="BK2020" s="157"/>
      <c r="BL2020" s="157"/>
      <c r="BM2020" s="148"/>
      <c r="BN2020" s="25"/>
      <c r="BO2020" s="146"/>
      <c r="BP2020" s="146"/>
      <c r="BQ2020" s="146"/>
      <c r="BR2020" s="150"/>
      <c r="BS2020" s="67"/>
      <c r="BT2020" s="67"/>
      <c r="BU2020" s="67"/>
      <c r="BW2020" s="81"/>
      <c r="BX2020" s="22"/>
      <c r="BY2020" s="22"/>
      <c r="BZ2020" s="25"/>
    </row>
    <row r="2021" spans="43:78">
      <c r="AQ2021" s="145" t="str">
        <f>IFERROR(VLOOKUP(家电!AP2021,房地产!$AE$4:$AH$1999,4,FALSE)/100,"")</f>
        <v/>
      </c>
      <c r="BE2021" s="160">
        <v>39805</v>
      </c>
      <c r="BF2021" s="148"/>
      <c r="BG2021" s="148"/>
      <c r="BH2021" s="148"/>
      <c r="BI2021" s="148"/>
      <c r="BJ2021" s="157"/>
      <c r="BK2021" s="157"/>
      <c r="BL2021" s="157"/>
      <c r="BM2021" s="148"/>
      <c r="BN2021" s="25"/>
      <c r="BO2021" s="146"/>
      <c r="BP2021" s="146"/>
      <c r="BQ2021" s="146"/>
      <c r="BR2021" s="150"/>
      <c r="BS2021" s="67"/>
      <c r="BT2021" s="67"/>
      <c r="BU2021" s="67"/>
      <c r="BW2021" s="81"/>
      <c r="BX2021" s="22"/>
      <c r="BY2021" s="22"/>
      <c r="BZ2021" s="25"/>
    </row>
    <row r="2022" spans="43:78">
      <c r="AQ2022" s="145" t="str">
        <f>IFERROR(VLOOKUP(家电!AP2022,房地产!$AE$4:$AH$1999,4,FALSE)/100,"")</f>
        <v/>
      </c>
      <c r="BE2022" s="160">
        <v>39804</v>
      </c>
      <c r="BF2022" s="148"/>
      <c r="BG2022" s="148"/>
      <c r="BH2022" s="148"/>
      <c r="BI2022" s="148"/>
      <c r="BJ2022" s="157"/>
      <c r="BK2022" s="157"/>
      <c r="BL2022" s="157"/>
      <c r="BM2022" s="148"/>
      <c r="BN2022" s="25"/>
      <c r="BO2022" s="146"/>
      <c r="BP2022" s="146"/>
      <c r="BQ2022" s="146"/>
      <c r="BR2022" s="150"/>
      <c r="BS2022" s="67"/>
      <c r="BT2022" s="67"/>
      <c r="BU2022" s="67"/>
      <c r="BW2022" s="81"/>
      <c r="BX2022" s="22"/>
      <c r="BY2022" s="22"/>
      <c r="BZ2022" s="25"/>
    </row>
    <row r="2023" spans="43:78">
      <c r="AQ2023" s="145" t="str">
        <f>IFERROR(VLOOKUP(家电!AP2023,房地产!$AE$4:$AH$1999,4,FALSE)/100,"")</f>
        <v/>
      </c>
      <c r="BE2023" s="160">
        <v>39801</v>
      </c>
      <c r="BF2023" s="148"/>
      <c r="BG2023" s="148"/>
      <c r="BH2023" s="148"/>
      <c r="BI2023" s="148"/>
      <c r="BJ2023" s="157"/>
      <c r="BK2023" s="157"/>
      <c r="BL2023" s="157"/>
      <c r="BM2023" s="148"/>
      <c r="BN2023" s="25"/>
      <c r="BO2023" s="146"/>
      <c r="BP2023" s="146"/>
      <c r="BQ2023" s="146"/>
      <c r="BR2023" s="150"/>
      <c r="BS2023" s="67"/>
      <c r="BT2023" s="67"/>
      <c r="BU2023" s="67"/>
      <c r="BW2023" s="81"/>
      <c r="BX2023" s="22"/>
      <c r="BY2023" s="22"/>
      <c r="BZ2023" s="25"/>
    </row>
    <row r="2024" spans="43:78">
      <c r="AQ2024" s="145" t="str">
        <f>IFERROR(VLOOKUP(家电!AP2024,房地产!$AE$4:$AH$1999,4,FALSE)/100,"")</f>
        <v/>
      </c>
      <c r="BE2024" s="160">
        <v>39800</v>
      </c>
      <c r="BF2024" s="148"/>
      <c r="BG2024" s="148"/>
      <c r="BH2024" s="148"/>
      <c r="BI2024" s="148"/>
      <c r="BJ2024" s="157"/>
      <c r="BK2024" s="157"/>
      <c r="BL2024" s="157"/>
      <c r="BM2024" s="148"/>
      <c r="BN2024" s="25"/>
      <c r="BO2024" s="146"/>
      <c r="BP2024" s="146"/>
      <c r="BQ2024" s="146"/>
      <c r="BR2024" s="150"/>
      <c r="BS2024" s="67"/>
      <c r="BT2024" s="67"/>
      <c r="BU2024" s="67"/>
      <c r="BW2024" s="81"/>
      <c r="BX2024" s="22"/>
      <c r="BY2024" s="22"/>
      <c r="BZ2024" s="25"/>
    </row>
    <row r="2025" spans="43:78">
      <c r="AQ2025" s="145" t="str">
        <f>IFERROR(VLOOKUP(家电!AP2025,房地产!$AE$4:$AH$1999,4,FALSE)/100,"")</f>
        <v/>
      </c>
      <c r="BE2025" s="160">
        <v>39799</v>
      </c>
      <c r="BF2025" s="148"/>
      <c r="BG2025" s="148"/>
      <c r="BH2025" s="148"/>
      <c r="BI2025" s="148"/>
      <c r="BJ2025" s="157"/>
      <c r="BK2025" s="157"/>
      <c r="BL2025" s="157"/>
      <c r="BM2025" s="148"/>
      <c r="BN2025" s="25"/>
      <c r="BO2025" s="146"/>
      <c r="BP2025" s="146"/>
      <c r="BQ2025" s="146"/>
      <c r="BR2025" s="150"/>
      <c r="BS2025" s="67"/>
      <c r="BT2025" s="67"/>
      <c r="BU2025" s="67"/>
      <c r="BW2025" s="81"/>
      <c r="BX2025" s="22"/>
      <c r="BY2025" s="22"/>
      <c r="BZ2025" s="25"/>
    </row>
    <row r="2026" spans="43:78">
      <c r="AQ2026" s="145" t="str">
        <f>IFERROR(VLOOKUP(家电!AP2026,房地产!$AE$4:$AH$1999,4,FALSE)/100,"")</f>
        <v/>
      </c>
      <c r="BE2026" s="160">
        <v>39798</v>
      </c>
      <c r="BF2026" s="148"/>
      <c r="BG2026" s="148"/>
      <c r="BH2026" s="148"/>
      <c r="BI2026" s="148"/>
      <c r="BJ2026" s="157"/>
      <c r="BK2026" s="157"/>
      <c r="BL2026" s="157"/>
      <c r="BM2026" s="148"/>
      <c r="BN2026" s="25"/>
      <c r="BO2026" s="146"/>
      <c r="BP2026" s="146"/>
      <c r="BQ2026" s="146"/>
      <c r="BR2026" s="150"/>
      <c r="BS2026" s="67"/>
      <c r="BT2026" s="67"/>
      <c r="BU2026" s="67"/>
      <c r="BW2026" s="81"/>
      <c r="BX2026" s="22"/>
      <c r="BY2026" s="22"/>
      <c r="BZ2026" s="25"/>
    </row>
    <row r="2027" spans="43:78">
      <c r="AQ2027" s="145" t="str">
        <f>IFERROR(VLOOKUP(家电!AP2027,房地产!$AE$4:$AH$1999,4,FALSE)/100,"")</f>
        <v/>
      </c>
      <c r="BE2027" s="160">
        <v>39797</v>
      </c>
      <c r="BF2027" s="148"/>
      <c r="BG2027" s="148"/>
      <c r="BH2027" s="148"/>
      <c r="BI2027" s="148"/>
      <c r="BJ2027" s="157"/>
      <c r="BK2027" s="157"/>
      <c r="BL2027" s="157"/>
      <c r="BM2027" s="148"/>
      <c r="BN2027" s="25"/>
      <c r="BO2027" s="146"/>
      <c r="BP2027" s="146"/>
      <c r="BQ2027" s="146"/>
      <c r="BR2027" s="150"/>
      <c r="BS2027" s="67"/>
      <c r="BT2027" s="67"/>
      <c r="BU2027" s="67"/>
      <c r="BW2027" s="81"/>
      <c r="BX2027" s="22"/>
      <c r="BY2027" s="22"/>
      <c r="BZ2027" s="25"/>
    </row>
    <row r="2028" spans="43:78">
      <c r="AQ2028" s="145" t="str">
        <f>IFERROR(VLOOKUP(家电!AP2028,房地产!$AE$4:$AH$1999,4,FALSE)/100,"")</f>
        <v/>
      </c>
      <c r="BE2028" s="160">
        <v>39794</v>
      </c>
      <c r="BF2028" s="148"/>
      <c r="BG2028" s="148"/>
      <c r="BH2028" s="148"/>
      <c r="BI2028" s="148"/>
      <c r="BJ2028" s="157"/>
      <c r="BK2028" s="157"/>
      <c r="BL2028" s="157"/>
      <c r="BM2028" s="148"/>
      <c r="BN2028" s="25"/>
      <c r="BO2028" s="146"/>
      <c r="BP2028" s="146"/>
      <c r="BQ2028" s="146"/>
      <c r="BR2028" s="150"/>
      <c r="BS2028" s="67"/>
      <c r="BT2028" s="67"/>
      <c r="BU2028" s="67"/>
      <c r="BW2028" s="81"/>
      <c r="BX2028" s="22"/>
      <c r="BY2028" s="22"/>
      <c r="BZ2028" s="25"/>
    </row>
    <row r="2029" spans="43:78">
      <c r="AQ2029" s="145" t="str">
        <f>IFERROR(VLOOKUP(家电!AP2029,房地产!$AE$4:$AH$1999,4,FALSE)/100,"")</f>
        <v/>
      </c>
      <c r="BE2029" s="160">
        <v>39793</v>
      </c>
      <c r="BF2029" s="148"/>
      <c r="BG2029" s="148"/>
      <c r="BH2029" s="148"/>
      <c r="BI2029" s="148"/>
      <c r="BJ2029" s="157"/>
      <c r="BK2029" s="157"/>
      <c r="BL2029" s="157"/>
      <c r="BM2029" s="148"/>
      <c r="BN2029" s="25"/>
      <c r="BO2029" s="146"/>
      <c r="BP2029" s="146"/>
      <c r="BQ2029" s="146"/>
      <c r="BR2029" s="150"/>
      <c r="BS2029" s="67"/>
      <c r="BT2029" s="67"/>
      <c r="BU2029" s="67"/>
      <c r="BW2029" s="81"/>
      <c r="BX2029" s="22"/>
      <c r="BY2029" s="22"/>
      <c r="BZ2029" s="25"/>
    </row>
    <row r="2030" spans="43:78">
      <c r="AQ2030" s="145" t="str">
        <f>IFERROR(VLOOKUP(家电!AP2030,房地产!$AE$4:$AH$1999,4,FALSE)/100,"")</f>
        <v/>
      </c>
      <c r="BE2030" s="160">
        <v>39792</v>
      </c>
      <c r="BF2030" s="148"/>
      <c r="BG2030" s="148"/>
      <c r="BH2030" s="148"/>
      <c r="BI2030" s="148"/>
      <c r="BJ2030" s="157"/>
      <c r="BK2030" s="157"/>
      <c r="BL2030" s="157"/>
      <c r="BM2030" s="148"/>
      <c r="BN2030" s="25"/>
      <c r="BO2030" s="146"/>
      <c r="BP2030" s="146"/>
      <c r="BQ2030" s="146"/>
      <c r="BR2030" s="150"/>
      <c r="BS2030" s="67"/>
      <c r="BT2030" s="67"/>
      <c r="BU2030" s="67"/>
      <c r="BW2030" s="81"/>
      <c r="BX2030" s="22"/>
      <c r="BY2030" s="22"/>
      <c r="BZ2030" s="25"/>
    </row>
    <row r="2031" spans="43:78">
      <c r="AQ2031" s="145" t="str">
        <f>IFERROR(VLOOKUP(家电!AP2031,房地产!$AE$4:$AH$1999,4,FALSE)/100,"")</f>
        <v/>
      </c>
      <c r="BE2031" s="160">
        <v>39791</v>
      </c>
      <c r="BF2031" s="148"/>
      <c r="BG2031" s="148"/>
      <c r="BH2031" s="148"/>
      <c r="BI2031" s="148"/>
      <c r="BJ2031" s="157"/>
      <c r="BK2031" s="157"/>
      <c r="BL2031" s="157"/>
      <c r="BM2031" s="148"/>
      <c r="BN2031" s="25"/>
      <c r="BO2031" s="146"/>
      <c r="BP2031" s="146"/>
      <c r="BQ2031" s="146"/>
      <c r="BR2031" s="150"/>
      <c r="BS2031" s="67"/>
      <c r="BT2031" s="67"/>
      <c r="BU2031" s="67"/>
      <c r="BW2031" s="81"/>
      <c r="BX2031" s="22"/>
      <c r="BY2031" s="22"/>
      <c r="BZ2031" s="25"/>
    </row>
    <row r="2032" spans="43:78">
      <c r="AQ2032" s="145" t="str">
        <f>IFERROR(VLOOKUP(家电!AP2032,房地产!$AE$4:$AH$1999,4,FALSE)/100,"")</f>
        <v/>
      </c>
      <c r="BE2032" s="160">
        <v>39790</v>
      </c>
      <c r="BF2032" s="148"/>
      <c r="BG2032" s="148"/>
      <c r="BH2032" s="148"/>
      <c r="BI2032" s="148"/>
      <c r="BJ2032" s="157"/>
      <c r="BK2032" s="157"/>
      <c r="BL2032" s="157"/>
      <c r="BM2032" s="148"/>
      <c r="BN2032" s="25"/>
      <c r="BO2032" s="146"/>
      <c r="BP2032" s="146"/>
      <c r="BQ2032" s="146"/>
      <c r="BR2032" s="150"/>
      <c r="BS2032" s="67"/>
      <c r="BT2032" s="67"/>
      <c r="BU2032" s="67"/>
      <c r="BW2032" s="81"/>
      <c r="BX2032" s="22"/>
      <c r="BY2032" s="22"/>
      <c r="BZ2032" s="25"/>
    </row>
    <row r="2033" spans="43:78">
      <c r="AQ2033" s="145" t="str">
        <f>IFERROR(VLOOKUP(家电!AP2033,房地产!$AE$4:$AH$1999,4,FALSE)/100,"")</f>
        <v/>
      </c>
      <c r="BE2033" s="160">
        <v>39787</v>
      </c>
      <c r="BF2033" s="148"/>
      <c r="BG2033" s="148"/>
      <c r="BH2033" s="148"/>
      <c r="BI2033" s="148"/>
      <c r="BJ2033" s="157"/>
      <c r="BK2033" s="157"/>
      <c r="BL2033" s="157"/>
      <c r="BM2033" s="148"/>
      <c r="BN2033" s="25"/>
      <c r="BO2033" s="146"/>
      <c r="BP2033" s="146"/>
      <c r="BQ2033" s="146"/>
      <c r="BR2033" s="150"/>
      <c r="BS2033" s="67"/>
      <c r="BT2033" s="67"/>
      <c r="BU2033" s="67"/>
      <c r="BW2033" s="81"/>
      <c r="BX2033" s="22"/>
      <c r="BY2033" s="22"/>
      <c r="BZ2033" s="25"/>
    </row>
    <row r="2034" spans="43:78">
      <c r="AQ2034" s="145" t="str">
        <f>IFERROR(VLOOKUP(家电!AP2034,房地产!$AE$4:$AH$1999,4,FALSE)/100,"")</f>
        <v/>
      </c>
      <c r="BE2034" s="160">
        <v>39786</v>
      </c>
      <c r="BF2034" s="148"/>
      <c r="BG2034" s="148"/>
      <c r="BH2034" s="148"/>
      <c r="BI2034" s="148"/>
      <c r="BJ2034" s="157"/>
      <c r="BK2034" s="157"/>
      <c r="BL2034" s="157"/>
      <c r="BM2034" s="148"/>
      <c r="BN2034" s="25"/>
      <c r="BO2034" s="146"/>
      <c r="BP2034" s="146"/>
      <c r="BQ2034" s="146"/>
      <c r="BR2034" s="150"/>
      <c r="BS2034" s="67"/>
      <c r="BT2034" s="67"/>
      <c r="BU2034" s="67"/>
      <c r="BW2034" s="81"/>
      <c r="BX2034" s="22"/>
      <c r="BY2034" s="22"/>
      <c r="BZ2034" s="25"/>
    </row>
    <row r="2035" spans="43:78">
      <c r="AQ2035" s="145" t="str">
        <f>IFERROR(VLOOKUP(家电!AP2035,房地产!$AE$4:$AH$1999,4,FALSE)/100,"")</f>
        <v/>
      </c>
      <c r="BE2035" s="160">
        <v>39785</v>
      </c>
      <c r="BF2035" s="148"/>
      <c r="BG2035" s="148"/>
      <c r="BH2035" s="148"/>
      <c r="BI2035" s="148"/>
      <c r="BJ2035" s="157"/>
      <c r="BK2035" s="157"/>
      <c r="BL2035" s="157"/>
      <c r="BM2035" s="148"/>
      <c r="BN2035" s="25"/>
      <c r="BO2035" s="146"/>
      <c r="BP2035" s="146"/>
      <c r="BQ2035" s="146"/>
      <c r="BR2035" s="150"/>
      <c r="BS2035" s="67"/>
      <c r="BT2035" s="67"/>
      <c r="BU2035" s="67"/>
      <c r="BW2035" s="81"/>
      <c r="BX2035" s="22"/>
      <c r="BY2035" s="22"/>
      <c r="BZ2035" s="25"/>
    </row>
    <row r="2036" spans="43:78">
      <c r="AQ2036" s="145" t="str">
        <f>IFERROR(VLOOKUP(家电!AP2036,房地产!$AE$4:$AH$1999,4,FALSE)/100,"")</f>
        <v/>
      </c>
      <c r="BE2036" s="160">
        <v>39784</v>
      </c>
      <c r="BF2036" s="148"/>
      <c r="BG2036" s="148"/>
      <c r="BH2036" s="148"/>
      <c r="BI2036" s="148"/>
      <c r="BJ2036" s="157"/>
      <c r="BK2036" s="157"/>
      <c r="BL2036" s="157"/>
      <c r="BM2036" s="148"/>
      <c r="BN2036" s="25"/>
      <c r="BO2036" s="146"/>
      <c r="BP2036" s="146"/>
      <c r="BQ2036" s="146"/>
      <c r="BR2036" s="150"/>
      <c r="BS2036" s="67"/>
      <c r="BT2036" s="67"/>
      <c r="BU2036" s="67"/>
      <c r="BW2036" s="81"/>
      <c r="BX2036" s="22"/>
      <c r="BY2036" s="22"/>
      <c r="BZ2036" s="25"/>
    </row>
    <row r="2037" spans="43:78">
      <c r="AQ2037" s="145" t="str">
        <f>IFERROR(VLOOKUP(家电!AP2037,房地产!$AE$4:$AH$1999,4,FALSE)/100,"")</f>
        <v/>
      </c>
      <c r="BE2037" s="160">
        <v>39783</v>
      </c>
      <c r="BF2037" s="148"/>
      <c r="BG2037" s="148"/>
      <c r="BH2037" s="148"/>
      <c r="BI2037" s="148"/>
      <c r="BJ2037" s="157"/>
      <c r="BK2037" s="157"/>
      <c r="BL2037" s="157"/>
      <c r="BM2037" s="148"/>
      <c r="BN2037" s="25"/>
      <c r="BO2037" s="146"/>
      <c r="BP2037" s="146"/>
      <c r="BQ2037" s="146"/>
      <c r="BR2037" s="150"/>
      <c r="BS2037" s="67"/>
      <c r="BT2037" s="67"/>
      <c r="BU2037" s="67"/>
      <c r="BW2037" s="81"/>
      <c r="BX2037" s="22"/>
      <c r="BY2037" s="22"/>
      <c r="BZ2037" s="25"/>
    </row>
    <row r="2038" spans="43:78">
      <c r="AQ2038" s="145" t="str">
        <f>IFERROR(VLOOKUP(家电!AP2038,房地产!$AE$4:$AH$1999,4,FALSE)/100,"")</f>
        <v/>
      </c>
      <c r="BE2038" s="160">
        <v>39782</v>
      </c>
      <c r="BF2038" s="148">
        <v>0.18623781234702</v>
      </c>
      <c r="BG2038" s="148">
        <v>4179.6400000000003</v>
      </c>
      <c r="BH2038" s="148">
        <v>348.48</v>
      </c>
      <c r="BI2038" s="148">
        <v>62504144.140000001</v>
      </c>
      <c r="BJ2038" s="157"/>
      <c r="BK2038" s="157"/>
      <c r="BL2038" s="157"/>
      <c r="BM2038" s="148"/>
      <c r="BN2038" s="25"/>
      <c r="BO2038" s="146"/>
      <c r="BP2038" s="146"/>
      <c r="BQ2038" s="146"/>
      <c r="BR2038" s="150"/>
      <c r="BS2038" s="67"/>
      <c r="BT2038" s="67"/>
      <c r="BU2038" s="67"/>
      <c r="BW2038" s="81"/>
      <c r="BX2038" s="22"/>
      <c r="BY2038" s="22"/>
      <c r="BZ2038" s="25"/>
    </row>
    <row r="2039" spans="43:78">
      <c r="AQ2039" s="145" t="str">
        <f>IFERROR(VLOOKUP(家电!AP2039,房地产!$AE$4:$AH$1999,4,FALSE)/100,"")</f>
        <v/>
      </c>
      <c r="BE2039" s="160">
        <v>39780</v>
      </c>
      <c r="BF2039" s="148"/>
      <c r="BG2039" s="148"/>
      <c r="BH2039" s="148"/>
      <c r="BI2039" s="148"/>
      <c r="BJ2039" s="157"/>
      <c r="BK2039" s="157"/>
      <c r="BL2039" s="157"/>
      <c r="BM2039" s="148"/>
      <c r="BN2039" s="25"/>
      <c r="BO2039" s="146"/>
      <c r="BP2039" s="146"/>
      <c r="BQ2039" s="146"/>
      <c r="BR2039" s="150"/>
      <c r="BS2039" s="67"/>
      <c r="BT2039" s="67"/>
      <c r="BU2039" s="67"/>
      <c r="BW2039" s="81"/>
      <c r="BX2039" s="22"/>
      <c r="BY2039" s="22"/>
      <c r="BZ2039" s="25"/>
    </row>
    <row r="2040" spans="43:78">
      <c r="AQ2040" s="145" t="str">
        <f>IFERROR(VLOOKUP(家电!AP2040,房地产!$AE$4:$AH$1999,4,FALSE)/100,"")</f>
        <v/>
      </c>
      <c r="BE2040" s="160">
        <v>39779</v>
      </c>
      <c r="BF2040" s="148"/>
      <c r="BG2040" s="148"/>
      <c r="BH2040" s="148"/>
      <c r="BI2040" s="148"/>
      <c r="BJ2040" s="157"/>
      <c r="BK2040" s="157"/>
      <c r="BL2040" s="157"/>
      <c r="BM2040" s="148"/>
      <c r="BN2040" s="25"/>
      <c r="BO2040" s="146"/>
      <c r="BP2040" s="146"/>
      <c r="BQ2040" s="146"/>
      <c r="BR2040" s="150"/>
      <c r="BS2040" s="67"/>
      <c r="BT2040" s="67"/>
      <c r="BU2040" s="67"/>
      <c r="BW2040" s="81"/>
      <c r="BX2040" s="22"/>
      <c r="BY2040" s="22"/>
      <c r="BZ2040" s="25"/>
    </row>
    <row r="2041" spans="43:78">
      <c r="AQ2041" s="145" t="str">
        <f>IFERROR(VLOOKUP(家电!AP2041,房地产!$AE$4:$AH$1999,4,FALSE)/100,"")</f>
        <v/>
      </c>
      <c r="BE2041" s="160">
        <v>39778</v>
      </c>
      <c r="BF2041" s="148"/>
      <c r="BG2041" s="148"/>
      <c r="BH2041" s="148"/>
      <c r="BI2041" s="148"/>
      <c r="BJ2041" s="157"/>
      <c r="BK2041" s="157"/>
      <c r="BL2041" s="157"/>
      <c r="BM2041" s="148"/>
      <c r="BN2041" s="25"/>
      <c r="BO2041" s="146"/>
      <c r="BP2041" s="146"/>
      <c r="BQ2041" s="146"/>
      <c r="BR2041" s="150"/>
      <c r="BS2041" s="67"/>
      <c r="BT2041" s="67"/>
      <c r="BU2041" s="67"/>
      <c r="BW2041" s="81"/>
      <c r="BX2041" s="22"/>
      <c r="BY2041" s="22"/>
      <c r="BZ2041" s="25"/>
    </row>
    <row r="2042" spans="43:78">
      <c r="AQ2042" s="145" t="str">
        <f>IFERROR(VLOOKUP(家电!AP2042,房地产!$AE$4:$AH$1999,4,FALSE)/100,"")</f>
        <v/>
      </c>
      <c r="BE2042" s="160">
        <v>39777</v>
      </c>
      <c r="BF2042" s="148"/>
      <c r="BG2042" s="148"/>
      <c r="BH2042" s="148"/>
      <c r="BI2042" s="148"/>
      <c r="BJ2042" s="157"/>
      <c r="BK2042" s="157"/>
      <c r="BL2042" s="157"/>
      <c r="BM2042" s="148"/>
      <c r="BN2042" s="25"/>
      <c r="BO2042" s="146"/>
      <c r="BP2042" s="146"/>
      <c r="BQ2042" s="146"/>
      <c r="BR2042" s="150"/>
      <c r="BS2042" s="67"/>
      <c r="BT2042" s="67"/>
      <c r="BU2042" s="67"/>
      <c r="BW2042" s="81"/>
      <c r="BX2042" s="22"/>
      <c r="BY2042" s="22"/>
      <c r="BZ2042" s="25"/>
    </row>
    <row r="2043" spans="43:78">
      <c r="AQ2043" s="145" t="str">
        <f>IFERROR(VLOOKUP(家电!AP2043,房地产!$AE$4:$AH$1999,4,FALSE)/100,"")</f>
        <v/>
      </c>
      <c r="BE2043" s="160">
        <v>39776</v>
      </c>
      <c r="BF2043" s="148"/>
      <c r="BG2043" s="148"/>
      <c r="BH2043" s="148"/>
      <c r="BI2043" s="148"/>
      <c r="BJ2043" s="157"/>
      <c r="BK2043" s="157"/>
      <c r="BL2043" s="157"/>
      <c r="BM2043" s="148"/>
      <c r="BN2043" s="25"/>
      <c r="BO2043" s="146"/>
      <c r="BP2043" s="146"/>
      <c r="BQ2043" s="146"/>
      <c r="BR2043" s="150"/>
      <c r="BS2043" s="67"/>
      <c r="BT2043" s="67"/>
      <c r="BU2043" s="67"/>
      <c r="BW2043" s="81"/>
      <c r="BX2043" s="22"/>
      <c r="BY2043" s="22"/>
      <c r="BZ2043" s="25"/>
    </row>
    <row r="2044" spans="43:78">
      <c r="AQ2044" s="145" t="str">
        <f>IFERROR(VLOOKUP(家电!AP2044,房地产!$AE$4:$AH$1999,4,FALSE)/100,"")</f>
        <v/>
      </c>
      <c r="BE2044" s="160">
        <v>39773</v>
      </c>
      <c r="BF2044" s="148"/>
      <c r="BG2044" s="148"/>
      <c r="BH2044" s="148"/>
      <c r="BI2044" s="148"/>
      <c r="BJ2044" s="157"/>
      <c r="BK2044" s="157"/>
      <c r="BL2044" s="157"/>
      <c r="BM2044" s="148"/>
      <c r="BN2044" s="25"/>
      <c r="BO2044" s="146"/>
      <c r="BP2044" s="146"/>
      <c r="BQ2044" s="146"/>
      <c r="BR2044" s="150"/>
      <c r="BS2044" s="67"/>
      <c r="BT2044" s="67"/>
      <c r="BU2044" s="67"/>
      <c r="BW2044" s="81"/>
      <c r="BX2044" s="22"/>
      <c r="BY2044" s="22"/>
      <c r="BZ2044" s="25"/>
    </row>
    <row r="2045" spans="43:78">
      <c r="AQ2045" s="145" t="str">
        <f>IFERROR(VLOOKUP(家电!AP2045,房地产!$AE$4:$AH$1999,4,FALSE)/100,"")</f>
        <v/>
      </c>
      <c r="BE2045" s="160">
        <v>39772</v>
      </c>
      <c r="BF2045" s="148"/>
      <c r="BG2045" s="148"/>
      <c r="BH2045" s="148"/>
      <c r="BI2045" s="148"/>
      <c r="BJ2045" s="157"/>
      <c r="BK2045" s="157"/>
      <c r="BL2045" s="157"/>
      <c r="BM2045" s="148"/>
      <c r="BN2045" s="25"/>
      <c r="BO2045" s="146"/>
      <c r="BP2045" s="146"/>
      <c r="BQ2045" s="146"/>
      <c r="BR2045" s="150"/>
      <c r="BS2045" s="67"/>
      <c r="BT2045" s="67"/>
      <c r="BU2045" s="67"/>
      <c r="BW2045" s="81"/>
      <c r="BX2045" s="22"/>
      <c r="BY2045" s="22"/>
      <c r="BZ2045" s="25"/>
    </row>
    <row r="2046" spans="43:78">
      <c r="AQ2046" s="145" t="str">
        <f>IFERROR(VLOOKUP(家电!AP2046,房地产!$AE$4:$AH$1999,4,FALSE)/100,"")</f>
        <v/>
      </c>
      <c r="BE2046" s="160">
        <v>39771</v>
      </c>
      <c r="BF2046" s="148"/>
      <c r="BG2046" s="148"/>
      <c r="BH2046" s="148"/>
      <c r="BI2046" s="148"/>
      <c r="BJ2046" s="157"/>
      <c r="BK2046" s="157"/>
      <c r="BL2046" s="157"/>
      <c r="BM2046" s="148"/>
      <c r="BN2046" s="25"/>
      <c r="BO2046" s="146"/>
      <c r="BP2046" s="146"/>
      <c r="BQ2046" s="146"/>
      <c r="BR2046" s="150"/>
      <c r="BS2046" s="67"/>
      <c r="BT2046" s="67"/>
      <c r="BU2046" s="67"/>
      <c r="BW2046" s="81"/>
      <c r="BX2046" s="22"/>
      <c r="BY2046" s="22"/>
      <c r="BZ2046" s="25"/>
    </row>
    <row r="2047" spans="43:78">
      <c r="AQ2047" s="145" t="str">
        <f>IFERROR(VLOOKUP(家电!AP2047,房地产!$AE$4:$AH$1999,4,FALSE)/100,"")</f>
        <v/>
      </c>
      <c r="BE2047" s="160">
        <v>39770</v>
      </c>
      <c r="BF2047" s="148"/>
      <c r="BG2047" s="148"/>
      <c r="BH2047" s="148"/>
      <c r="BI2047" s="148"/>
      <c r="BJ2047" s="157"/>
      <c r="BK2047" s="157"/>
      <c r="BL2047" s="157"/>
      <c r="BM2047" s="148"/>
      <c r="BN2047" s="25"/>
      <c r="BO2047" s="146"/>
      <c r="BP2047" s="146"/>
      <c r="BQ2047" s="146"/>
      <c r="BR2047" s="150"/>
      <c r="BS2047" s="67"/>
      <c r="BT2047" s="67"/>
      <c r="BU2047" s="67"/>
      <c r="BW2047" s="81"/>
      <c r="BX2047" s="22"/>
      <c r="BY2047" s="22"/>
      <c r="BZ2047" s="25"/>
    </row>
    <row r="2048" spans="43:78">
      <c r="AQ2048" s="145" t="str">
        <f>IFERROR(VLOOKUP(家电!AP2048,房地产!$AE$4:$AH$1999,4,FALSE)/100,"")</f>
        <v/>
      </c>
      <c r="BE2048" s="160">
        <v>39769</v>
      </c>
      <c r="BF2048" s="148"/>
      <c r="BG2048" s="148"/>
      <c r="BH2048" s="148"/>
      <c r="BI2048" s="148"/>
      <c r="BJ2048" s="157"/>
      <c r="BK2048" s="157"/>
      <c r="BL2048" s="157"/>
      <c r="BM2048" s="148"/>
      <c r="BN2048" s="25"/>
      <c r="BO2048" s="146"/>
      <c r="BP2048" s="146"/>
      <c r="BQ2048" s="146"/>
      <c r="BR2048" s="150"/>
      <c r="BS2048" s="67"/>
      <c r="BT2048" s="67"/>
      <c r="BU2048" s="67"/>
      <c r="BW2048" s="81"/>
      <c r="BX2048" s="22"/>
      <c r="BY2048" s="22"/>
      <c r="BZ2048" s="25"/>
    </row>
    <row r="2049" spans="43:78">
      <c r="AQ2049" s="145" t="str">
        <f>IFERROR(VLOOKUP(家电!AP2049,房地产!$AE$4:$AH$1999,4,FALSE)/100,"")</f>
        <v/>
      </c>
      <c r="BE2049" s="160">
        <v>39766</v>
      </c>
      <c r="BF2049" s="148"/>
      <c r="BG2049" s="148"/>
      <c r="BH2049" s="148"/>
      <c r="BI2049" s="148"/>
      <c r="BJ2049" s="157"/>
      <c r="BK2049" s="157"/>
      <c r="BL2049" s="157"/>
      <c r="BM2049" s="148"/>
      <c r="BN2049" s="25"/>
      <c r="BO2049" s="146"/>
      <c r="BP2049" s="146"/>
      <c r="BQ2049" s="146"/>
      <c r="BR2049" s="150"/>
      <c r="BS2049" s="67"/>
      <c r="BT2049" s="67"/>
      <c r="BU2049" s="67"/>
      <c r="BW2049" s="81"/>
      <c r="BX2049" s="22"/>
      <c r="BY2049" s="22"/>
      <c r="BZ2049" s="25"/>
    </row>
    <row r="2050" spans="43:78">
      <c r="AQ2050" s="145" t="str">
        <f>IFERROR(VLOOKUP(家电!AP2050,房地产!$AE$4:$AH$1999,4,FALSE)/100,"")</f>
        <v/>
      </c>
      <c r="BE2050" s="160">
        <v>39765</v>
      </c>
      <c r="BF2050" s="148"/>
      <c r="BG2050" s="148"/>
      <c r="BH2050" s="148"/>
      <c r="BI2050" s="148"/>
      <c r="BJ2050" s="157"/>
      <c r="BK2050" s="157"/>
      <c r="BL2050" s="157"/>
      <c r="BM2050" s="148"/>
      <c r="BN2050" s="25"/>
      <c r="BO2050" s="146"/>
      <c r="BP2050" s="146"/>
      <c r="BQ2050" s="146"/>
      <c r="BR2050" s="150"/>
      <c r="BS2050" s="67"/>
      <c r="BT2050" s="67"/>
      <c r="BU2050" s="67"/>
      <c r="BW2050" s="81"/>
      <c r="BX2050" s="22"/>
      <c r="BY2050" s="22"/>
      <c r="BZ2050" s="25"/>
    </row>
    <row r="2051" spans="43:78">
      <c r="AQ2051" s="145" t="str">
        <f>IFERROR(VLOOKUP(家电!AP2051,房地产!$AE$4:$AH$1999,4,FALSE)/100,"")</f>
        <v/>
      </c>
      <c r="BE2051" s="160">
        <v>39764</v>
      </c>
      <c r="BF2051" s="148"/>
      <c r="BG2051" s="148"/>
      <c r="BH2051" s="148"/>
      <c r="BI2051" s="148"/>
      <c r="BJ2051" s="157"/>
      <c r="BK2051" s="157"/>
      <c r="BL2051" s="157"/>
      <c r="BM2051" s="148"/>
      <c r="BN2051" s="25"/>
      <c r="BO2051" s="146"/>
      <c r="BP2051" s="146"/>
      <c r="BQ2051" s="146"/>
      <c r="BR2051" s="150"/>
      <c r="BS2051" s="67"/>
      <c r="BT2051" s="67"/>
      <c r="BU2051" s="67"/>
      <c r="BW2051" s="81"/>
      <c r="BX2051" s="22"/>
      <c r="BY2051" s="22"/>
      <c r="BZ2051" s="25"/>
    </row>
    <row r="2052" spans="43:78">
      <c r="AQ2052" s="145" t="str">
        <f>IFERROR(VLOOKUP(家电!AP2052,房地产!$AE$4:$AH$1999,4,FALSE)/100,"")</f>
        <v/>
      </c>
      <c r="BE2052" s="160">
        <v>39763</v>
      </c>
      <c r="BF2052" s="148"/>
      <c r="BG2052" s="148"/>
      <c r="BH2052" s="148"/>
      <c r="BI2052" s="148"/>
      <c r="BJ2052" s="157"/>
      <c r="BK2052" s="157"/>
      <c r="BL2052" s="157"/>
      <c r="BM2052" s="148"/>
      <c r="BN2052" s="25"/>
      <c r="BO2052" s="146"/>
      <c r="BP2052" s="146"/>
      <c r="BQ2052" s="146"/>
      <c r="BR2052" s="150"/>
      <c r="BS2052" s="67"/>
      <c r="BT2052" s="67"/>
      <c r="BU2052" s="67"/>
      <c r="BW2052" s="81"/>
      <c r="BX2052" s="22"/>
      <c r="BY2052" s="22"/>
      <c r="BZ2052" s="25"/>
    </row>
    <row r="2053" spans="43:78">
      <c r="AQ2053" s="145" t="str">
        <f>IFERROR(VLOOKUP(家电!AP2053,房地产!$AE$4:$AH$1999,4,FALSE)/100,"")</f>
        <v/>
      </c>
      <c r="BE2053" s="160">
        <v>39762</v>
      </c>
      <c r="BF2053" s="148"/>
      <c r="BG2053" s="148"/>
      <c r="BH2053" s="148"/>
      <c r="BI2053" s="148"/>
      <c r="BJ2053" s="157"/>
      <c r="BK2053" s="157"/>
      <c r="BL2053" s="157"/>
      <c r="BM2053" s="148"/>
      <c r="BN2053" s="25"/>
      <c r="BO2053" s="146"/>
      <c r="BP2053" s="146"/>
      <c r="BQ2053" s="146"/>
      <c r="BR2053" s="150"/>
      <c r="BS2053" s="67"/>
      <c r="BT2053" s="67"/>
      <c r="BU2053" s="67"/>
      <c r="BW2053" s="81"/>
      <c r="BX2053" s="22"/>
      <c r="BY2053" s="22"/>
      <c r="BZ2053" s="25"/>
    </row>
    <row r="2054" spans="43:78">
      <c r="AQ2054" s="145" t="str">
        <f>IFERROR(VLOOKUP(家电!AP2054,房地产!$AE$4:$AH$1999,4,FALSE)/100,"")</f>
        <v/>
      </c>
      <c r="BE2054" s="160">
        <v>39759</v>
      </c>
      <c r="BF2054" s="148"/>
      <c r="BG2054" s="148"/>
      <c r="BH2054" s="148"/>
      <c r="BI2054" s="148"/>
      <c r="BJ2054" s="157"/>
      <c r="BK2054" s="157"/>
      <c r="BL2054" s="157"/>
      <c r="BM2054" s="148"/>
      <c r="BN2054" s="25"/>
      <c r="BO2054" s="146"/>
      <c r="BP2054" s="146"/>
      <c r="BQ2054" s="146"/>
      <c r="BR2054" s="150"/>
      <c r="BS2054" s="67"/>
      <c r="BT2054" s="67"/>
      <c r="BU2054" s="67"/>
      <c r="BW2054" s="81"/>
      <c r="BX2054" s="22"/>
      <c r="BY2054" s="22"/>
      <c r="BZ2054" s="25"/>
    </row>
    <row r="2055" spans="43:78">
      <c r="AQ2055" s="145" t="str">
        <f>IFERROR(VLOOKUP(家电!AP2055,房地产!$AE$4:$AH$1999,4,FALSE)/100,"")</f>
        <v/>
      </c>
      <c r="BE2055" s="160">
        <v>39758</v>
      </c>
      <c r="BF2055" s="148"/>
      <c r="BG2055" s="148"/>
      <c r="BH2055" s="148"/>
      <c r="BI2055" s="148"/>
      <c r="BJ2055" s="157"/>
      <c r="BK2055" s="157"/>
      <c r="BL2055" s="157"/>
      <c r="BM2055" s="148"/>
      <c r="BN2055" s="25"/>
      <c r="BO2055" s="146"/>
      <c r="BP2055" s="146"/>
      <c r="BQ2055" s="146"/>
      <c r="BR2055" s="150"/>
      <c r="BS2055" s="67"/>
      <c r="BT2055" s="67"/>
      <c r="BU2055" s="67"/>
      <c r="BW2055" s="81"/>
      <c r="BX2055" s="22"/>
      <c r="BY2055" s="22"/>
      <c r="BZ2055" s="25"/>
    </row>
    <row r="2056" spans="43:78">
      <c r="AQ2056" s="145" t="str">
        <f>IFERROR(VLOOKUP(家电!AP2056,房地产!$AE$4:$AH$1999,4,FALSE)/100,"")</f>
        <v/>
      </c>
      <c r="BE2056" s="160">
        <v>39757</v>
      </c>
      <c r="BF2056" s="148"/>
      <c r="BG2056" s="148"/>
      <c r="BH2056" s="148"/>
      <c r="BI2056" s="148"/>
      <c r="BJ2056" s="157"/>
      <c r="BK2056" s="157"/>
      <c r="BL2056" s="157"/>
      <c r="BM2056" s="148"/>
      <c r="BN2056" s="25"/>
      <c r="BO2056" s="146"/>
      <c r="BP2056" s="146"/>
      <c r="BQ2056" s="146"/>
      <c r="BR2056" s="150"/>
      <c r="BS2056" s="67"/>
      <c r="BT2056" s="67"/>
      <c r="BU2056" s="67"/>
      <c r="BW2056" s="81"/>
      <c r="BX2056" s="22"/>
      <c r="BY2056" s="22"/>
      <c r="BZ2056" s="25"/>
    </row>
    <row r="2057" spans="43:78">
      <c r="AQ2057" s="145" t="str">
        <f>IFERROR(VLOOKUP(家电!AP2057,房地产!$AE$4:$AH$1999,4,FALSE)/100,"")</f>
        <v/>
      </c>
      <c r="BE2057" s="160">
        <v>39756</v>
      </c>
      <c r="BF2057" s="148"/>
      <c r="BG2057" s="148"/>
      <c r="BH2057" s="148"/>
      <c r="BI2057" s="148"/>
      <c r="BJ2057" s="157"/>
      <c r="BK2057" s="157"/>
      <c r="BL2057" s="157"/>
      <c r="BM2057" s="148"/>
      <c r="BN2057" s="25"/>
      <c r="BO2057" s="146"/>
      <c r="BP2057" s="146"/>
      <c r="BQ2057" s="146"/>
      <c r="BR2057" s="150"/>
      <c r="BS2057" s="67"/>
      <c r="BT2057" s="67"/>
      <c r="BU2057" s="67"/>
      <c r="BW2057" s="81"/>
      <c r="BX2057" s="22"/>
      <c r="BY2057" s="22"/>
      <c r="BZ2057" s="25"/>
    </row>
    <row r="2058" spans="43:78">
      <c r="AQ2058" s="145" t="str">
        <f>IFERROR(VLOOKUP(家电!AP2058,房地产!$AE$4:$AH$1999,4,FALSE)/100,"")</f>
        <v/>
      </c>
      <c r="BE2058" s="160">
        <v>39755</v>
      </c>
      <c r="BF2058" s="148"/>
      <c r="BG2058" s="148"/>
      <c r="BH2058" s="148"/>
      <c r="BI2058" s="148"/>
      <c r="BJ2058" s="157"/>
      <c r="BK2058" s="157"/>
      <c r="BL2058" s="157"/>
      <c r="BM2058" s="148"/>
      <c r="BN2058" s="25"/>
      <c r="BO2058" s="146"/>
      <c r="BP2058" s="146"/>
      <c r="BQ2058" s="146"/>
      <c r="BR2058" s="150"/>
      <c r="BS2058" s="67"/>
      <c r="BT2058" s="67"/>
      <c r="BU2058" s="67"/>
      <c r="BW2058" s="81"/>
      <c r="BX2058" s="22"/>
      <c r="BY2058" s="22"/>
      <c r="BZ2058" s="25"/>
    </row>
    <row r="2059" spans="43:78">
      <c r="AQ2059" s="145" t="str">
        <f>IFERROR(VLOOKUP(家电!AP2059,房地产!$AE$4:$AH$1999,4,FALSE)/100,"")</f>
        <v/>
      </c>
      <c r="BE2059" s="160">
        <v>39752</v>
      </c>
      <c r="BF2059" s="148">
        <v>0.20281862532436101</v>
      </c>
      <c r="BG2059" s="148">
        <v>4007.16</v>
      </c>
      <c r="BH2059" s="148">
        <v>350.63</v>
      </c>
      <c r="BI2059" s="148">
        <v>58588111.880000003</v>
      </c>
      <c r="BJ2059" s="157"/>
      <c r="BK2059" s="157"/>
      <c r="BL2059" s="157"/>
      <c r="BM2059" s="148"/>
      <c r="BN2059" s="25"/>
      <c r="BO2059" s="146"/>
      <c r="BP2059" s="146"/>
      <c r="BQ2059" s="146"/>
      <c r="BR2059" s="150"/>
      <c r="BS2059" s="67"/>
      <c r="BT2059" s="67"/>
      <c r="BU2059" s="67"/>
      <c r="BW2059" s="81"/>
      <c r="BX2059" s="22"/>
      <c r="BY2059" s="22"/>
      <c r="BZ2059" s="25"/>
    </row>
    <row r="2060" spans="43:78">
      <c r="AQ2060" s="145" t="str">
        <f>IFERROR(VLOOKUP(家电!AP2060,房地产!$AE$4:$AH$1999,4,FALSE)/100,"")</f>
        <v/>
      </c>
      <c r="BE2060" s="160">
        <v>39751</v>
      </c>
      <c r="BF2060" s="148"/>
      <c r="BG2060" s="148"/>
      <c r="BH2060" s="148"/>
      <c r="BI2060" s="148"/>
      <c r="BJ2060" s="157"/>
      <c r="BK2060" s="157"/>
      <c r="BL2060" s="157"/>
      <c r="BM2060" s="148"/>
      <c r="BN2060" s="25"/>
      <c r="BO2060" s="146"/>
      <c r="BP2060" s="146"/>
      <c r="BQ2060" s="146"/>
      <c r="BR2060" s="150"/>
      <c r="BS2060" s="67"/>
      <c r="BT2060" s="67"/>
      <c r="BU2060" s="67"/>
      <c r="BW2060" s="81"/>
      <c r="BX2060" s="22"/>
      <c r="BY2060" s="22"/>
      <c r="BZ2060" s="25"/>
    </row>
    <row r="2061" spans="43:78">
      <c r="AQ2061" s="145" t="str">
        <f>IFERROR(VLOOKUP(家电!AP2061,房地产!$AE$4:$AH$1999,4,FALSE)/100,"")</f>
        <v/>
      </c>
      <c r="BE2061" s="160">
        <v>39750</v>
      </c>
      <c r="BF2061" s="148"/>
      <c r="BG2061" s="148"/>
      <c r="BH2061" s="148"/>
      <c r="BI2061" s="148"/>
      <c r="BJ2061" s="157"/>
      <c r="BK2061" s="157"/>
      <c r="BL2061" s="157"/>
      <c r="BM2061" s="148"/>
      <c r="BN2061" s="25"/>
      <c r="BO2061" s="146"/>
      <c r="BP2061" s="146"/>
      <c r="BQ2061" s="146"/>
      <c r="BR2061" s="150"/>
      <c r="BS2061" s="67"/>
      <c r="BT2061" s="67"/>
      <c r="BU2061" s="67"/>
      <c r="BW2061" s="81"/>
      <c r="BX2061" s="22"/>
      <c r="BY2061" s="22"/>
      <c r="BZ2061" s="25"/>
    </row>
    <row r="2062" spans="43:78">
      <c r="AQ2062" s="145" t="str">
        <f>IFERROR(VLOOKUP(家电!AP2062,房地产!$AE$4:$AH$1999,4,FALSE)/100,"")</f>
        <v/>
      </c>
      <c r="BE2062" s="160">
        <v>39749</v>
      </c>
      <c r="BF2062" s="148"/>
      <c r="BG2062" s="148"/>
      <c r="BH2062" s="148"/>
      <c r="BI2062" s="148"/>
      <c r="BJ2062" s="157"/>
      <c r="BK2062" s="157"/>
      <c r="BL2062" s="157"/>
      <c r="BM2062" s="148"/>
      <c r="BN2062" s="25"/>
      <c r="BO2062" s="146"/>
      <c r="BP2062" s="146"/>
      <c r="BQ2062" s="146"/>
      <c r="BR2062" s="150"/>
      <c r="BS2062" s="67"/>
      <c r="BT2062" s="67"/>
      <c r="BU2062" s="67"/>
      <c r="BW2062" s="81"/>
      <c r="BX2062" s="22"/>
      <c r="BY2062" s="22"/>
      <c r="BZ2062" s="25"/>
    </row>
    <row r="2063" spans="43:78">
      <c r="AQ2063" s="145" t="str">
        <f>IFERROR(VLOOKUP(家电!AP2063,房地产!$AE$4:$AH$1999,4,FALSE)/100,"")</f>
        <v/>
      </c>
      <c r="BE2063" s="160">
        <v>39748</v>
      </c>
      <c r="BF2063" s="148"/>
      <c r="BG2063" s="148"/>
      <c r="BH2063" s="148"/>
      <c r="BI2063" s="148"/>
      <c r="BJ2063" s="157"/>
      <c r="BK2063" s="157"/>
      <c r="BL2063" s="157"/>
      <c r="BM2063" s="148"/>
      <c r="BN2063" s="25"/>
      <c r="BO2063" s="146"/>
      <c r="BP2063" s="146"/>
      <c r="BQ2063" s="146"/>
      <c r="BR2063" s="150"/>
      <c r="BS2063" s="67"/>
      <c r="BT2063" s="67"/>
      <c r="BU2063" s="67"/>
      <c r="BW2063" s="81"/>
      <c r="BX2063" s="22"/>
      <c r="BY2063" s="22"/>
      <c r="BZ2063" s="25"/>
    </row>
    <row r="2064" spans="43:78">
      <c r="AQ2064" s="145" t="str">
        <f>IFERROR(VLOOKUP(家电!AP2064,房地产!$AE$4:$AH$1999,4,FALSE)/100,"")</f>
        <v/>
      </c>
      <c r="BE2064" s="160">
        <v>39745</v>
      </c>
      <c r="BF2064" s="148"/>
      <c r="BG2064" s="148"/>
      <c r="BH2064" s="148"/>
      <c r="BI2064" s="148"/>
      <c r="BJ2064" s="157"/>
      <c r="BK2064" s="157"/>
      <c r="BL2064" s="157"/>
      <c r="BM2064" s="148"/>
      <c r="BN2064" s="25"/>
      <c r="BO2064" s="146"/>
      <c r="BP2064" s="146"/>
      <c r="BQ2064" s="146"/>
      <c r="BR2064" s="150"/>
      <c r="BS2064" s="67"/>
      <c r="BT2064" s="67"/>
      <c r="BU2064" s="67"/>
      <c r="BW2064" s="81"/>
      <c r="BX2064" s="22"/>
      <c r="BY2064" s="22"/>
      <c r="BZ2064" s="25"/>
    </row>
    <row r="2065" spans="43:78">
      <c r="AQ2065" s="145" t="str">
        <f>IFERROR(VLOOKUP(家电!AP2065,房地产!$AE$4:$AH$1999,4,FALSE)/100,"")</f>
        <v/>
      </c>
      <c r="BE2065" s="160">
        <v>39744</v>
      </c>
      <c r="BF2065" s="148"/>
      <c r="BG2065" s="148"/>
      <c r="BH2065" s="148"/>
      <c r="BI2065" s="148"/>
      <c r="BJ2065" s="157"/>
      <c r="BK2065" s="157"/>
      <c r="BL2065" s="157"/>
      <c r="BM2065" s="148"/>
      <c r="BN2065" s="25"/>
      <c r="BO2065" s="146"/>
      <c r="BP2065" s="146"/>
      <c r="BQ2065" s="146"/>
      <c r="BR2065" s="150"/>
      <c r="BS2065" s="67"/>
      <c r="BT2065" s="67"/>
      <c r="BU2065" s="67"/>
      <c r="BW2065" s="81"/>
      <c r="BX2065" s="22"/>
      <c r="BY2065" s="22"/>
      <c r="BZ2065" s="25"/>
    </row>
    <row r="2066" spans="43:78">
      <c r="AQ2066" s="145" t="str">
        <f>IFERROR(VLOOKUP(家电!AP2066,房地产!$AE$4:$AH$1999,4,FALSE)/100,"")</f>
        <v/>
      </c>
      <c r="BE2066" s="160">
        <v>39743</v>
      </c>
      <c r="BF2066" s="148"/>
      <c r="BG2066" s="148"/>
      <c r="BH2066" s="148"/>
      <c r="BI2066" s="148"/>
      <c r="BJ2066" s="157"/>
      <c r="BK2066" s="157"/>
      <c r="BL2066" s="157"/>
      <c r="BM2066" s="148"/>
      <c r="BN2066" s="25"/>
      <c r="BO2066" s="146"/>
      <c r="BP2066" s="146"/>
      <c r="BQ2066" s="146"/>
      <c r="BR2066" s="150"/>
      <c r="BS2066" s="67"/>
      <c r="BT2066" s="67"/>
      <c r="BU2066" s="67"/>
      <c r="BW2066" s="81"/>
      <c r="BX2066" s="22"/>
      <c r="BY2066" s="22"/>
      <c r="BZ2066" s="25"/>
    </row>
    <row r="2067" spans="43:78">
      <c r="AQ2067" s="145" t="str">
        <f>IFERROR(VLOOKUP(家电!AP2067,房地产!$AE$4:$AH$1999,4,FALSE)/100,"")</f>
        <v/>
      </c>
      <c r="BE2067" s="160">
        <v>39742</v>
      </c>
      <c r="BF2067" s="148"/>
      <c r="BG2067" s="148"/>
      <c r="BH2067" s="148"/>
      <c r="BI2067" s="148"/>
      <c r="BJ2067" s="157"/>
      <c r="BK2067" s="157"/>
      <c r="BL2067" s="157"/>
      <c r="BM2067" s="148"/>
      <c r="BN2067" s="25"/>
      <c r="BO2067" s="146"/>
      <c r="BP2067" s="146"/>
      <c r="BQ2067" s="146"/>
      <c r="BR2067" s="150"/>
      <c r="BS2067" s="67"/>
      <c r="BT2067" s="67"/>
      <c r="BU2067" s="67"/>
      <c r="BW2067" s="81"/>
      <c r="BX2067" s="22"/>
      <c r="BY2067" s="22"/>
      <c r="BZ2067" s="25"/>
    </row>
    <row r="2068" spans="43:78">
      <c r="AQ2068" s="145" t="str">
        <f>IFERROR(VLOOKUP(家电!AP2068,房地产!$AE$4:$AH$1999,4,FALSE)/100,"")</f>
        <v/>
      </c>
      <c r="BE2068" s="160">
        <v>39741</v>
      </c>
      <c r="BF2068" s="148"/>
      <c r="BG2068" s="148"/>
      <c r="BH2068" s="148"/>
      <c r="BI2068" s="148"/>
      <c r="BJ2068" s="157"/>
      <c r="BK2068" s="157"/>
      <c r="BL2068" s="157"/>
      <c r="BM2068" s="148"/>
      <c r="BN2068" s="25"/>
      <c r="BO2068" s="146"/>
      <c r="BP2068" s="146"/>
      <c r="BQ2068" s="146"/>
      <c r="BR2068" s="150"/>
      <c r="BS2068" s="67"/>
      <c r="BT2068" s="67"/>
      <c r="BU2068" s="67"/>
      <c r="BW2068" s="81"/>
      <c r="BX2068" s="22"/>
      <c r="BY2068" s="22"/>
      <c r="BZ2068" s="25"/>
    </row>
    <row r="2069" spans="43:78">
      <c r="AQ2069" s="145" t="str">
        <f>IFERROR(VLOOKUP(家电!AP2069,房地产!$AE$4:$AH$1999,4,FALSE)/100,"")</f>
        <v/>
      </c>
      <c r="BE2069" s="160">
        <v>39738</v>
      </c>
      <c r="BF2069" s="148"/>
      <c r="BG2069" s="148"/>
      <c r="BH2069" s="148"/>
      <c r="BI2069" s="148"/>
      <c r="BJ2069" s="157"/>
      <c r="BK2069" s="157"/>
      <c r="BL2069" s="157"/>
      <c r="BM2069" s="148"/>
      <c r="BN2069" s="25"/>
      <c r="BO2069" s="146"/>
      <c r="BP2069" s="146"/>
      <c r="BQ2069" s="146"/>
      <c r="BR2069" s="150"/>
      <c r="BS2069" s="67"/>
      <c r="BT2069" s="67"/>
      <c r="BU2069" s="67"/>
      <c r="BW2069" s="81"/>
      <c r="BX2069" s="22"/>
      <c r="BY2069" s="22"/>
      <c r="BZ2069" s="25"/>
    </row>
    <row r="2070" spans="43:78">
      <c r="AQ2070" s="145" t="str">
        <f>IFERROR(VLOOKUP(家电!AP2070,房地产!$AE$4:$AH$1999,4,FALSE)/100,"")</f>
        <v/>
      </c>
      <c r="BE2070" s="160">
        <v>39737</v>
      </c>
      <c r="BF2070" s="148"/>
      <c r="BG2070" s="148"/>
      <c r="BH2070" s="148"/>
      <c r="BI2070" s="148"/>
      <c r="BJ2070" s="157"/>
      <c r="BK2070" s="157"/>
      <c r="BL2070" s="157"/>
      <c r="BM2070" s="148"/>
      <c r="BN2070" s="25"/>
      <c r="BO2070" s="146"/>
      <c r="BP2070" s="146"/>
      <c r="BQ2070" s="146"/>
      <c r="BR2070" s="150"/>
      <c r="BS2070" s="67"/>
      <c r="BT2070" s="67"/>
      <c r="BU2070" s="67"/>
      <c r="BW2070" s="81"/>
      <c r="BX2070" s="22"/>
      <c r="BY2070" s="22"/>
      <c r="BZ2070" s="25"/>
    </row>
    <row r="2071" spans="43:78">
      <c r="AQ2071" s="145" t="str">
        <f>IFERROR(VLOOKUP(家电!AP2071,房地产!$AE$4:$AH$1999,4,FALSE)/100,"")</f>
        <v/>
      </c>
      <c r="BE2071" s="160">
        <v>39736</v>
      </c>
      <c r="BF2071" s="148"/>
      <c r="BG2071" s="148"/>
      <c r="BH2071" s="148"/>
      <c r="BI2071" s="148"/>
      <c r="BJ2071" s="157"/>
      <c r="BK2071" s="157"/>
      <c r="BL2071" s="157"/>
      <c r="BM2071" s="148"/>
      <c r="BN2071" s="25"/>
      <c r="BO2071" s="146"/>
      <c r="BP2071" s="146"/>
      <c r="BQ2071" s="146"/>
      <c r="BR2071" s="150"/>
      <c r="BS2071" s="67"/>
      <c r="BT2071" s="67"/>
      <c r="BU2071" s="67"/>
      <c r="BW2071" s="81"/>
      <c r="BX2071" s="22"/>
      <c r="BY2071" s="22"/>
      <c r="BZ2071" s="25"/>
    </row>
    <row r="2072" spans="43:78">
      <c r="AQ2072" s="145" t="str">
        <f>IFERROR(VLOOKUP(家电!AP2072,房地产!$AE$4:$AH$1999,4,FALSE)/100,"")</f>
        <v/>
      </c>
      <c r="BE2072" s="160">
        <v>39735</v>
      </c>
      <c r="BF2072" s="148"/>
      <c r="BG2072" s="148"/>
      <c r="BH2072" s="148"/>
      <c r="BI2072" s="148"/>
      <c r="BJ2072" s="157"/>
      <c r="BK2072" s="157"/>
      <c r="BL2072" s="157"/>
      <c r="BM2072" s="148"/>
      <c r="BN2072" s="25"/>
      <c r="BO2072" s="146"/>
      <c r="BP2072" s="146"/>
      <c r="BQ2072" s="146"/>
      <c r="BR2072" s="150"/>
      <c r="BS2072" s="67"/>
      <c r="BT2072" s="67"/>
      <c r="BU2072" s="67"/>
      <c r="BW2072" s="81"/>
      <c r="BX2072" s="22"/>
      <c r="BY2072" s="22"/>
      <c r="BZ2072" s="25"/>
    </row>
    <row r="2073" spans="43:78">
      <c r="AQ2073" s="145" t="str">
        <f>IFERROR(VLOOKUP(家电!AP2073,房地产!$AE$4:$AH$1999,4,FALSE)/100,"")</f>
        <v/>
      </c>
      <c r="BE2073" s="160">
        <v>39734</v>
      </c>
      <c r="BF2073" s="148"/>
      <c r="BG2073" s="148"/>
      <c r="BH2073" s="148"/>
      <c r="BI2073" s="148"/>
      <c r="BJ2073" s="157"/>
      <c r="BK2073" s="157"/>
      <c r="BL2073" s="157"/>
      <c r="BM2073" s="148"/>
      <c r="BN2073" s="25"/>
      <c r="BO2073" s="146"/>
      <c r="BP2073" s="146"/>
      <c r="BQ2073" s="146"/>
      <c r="BR2073" s="150"/>
      <c r="BS2073" s="67"/>
      <c r="BT2073" s="67"/>
      <c r="BU2073" s="67"/>
      <c r="BW2073" s="81"/>
      <c r="BX2073" s="22"/>
      <c r="BY2073" s="22"/>
      <c r="BZ2073" s="25"/>
    </row>
    <row r="2074" spans="43:78">
      <c r="AQ2074" s="145" t="str">
        <f>IFERROR(VLOOKUP(家电!AP2074,房地产!$AE$4:$AH$1999,4,FALSE)/100,"")</f>
        <v/>
      </c>
      <c r="BE2074" s="160">
        <v>39731</v>
      </c>
      <c r="BF2074" s="148"/>
      <c r="BG2074" s="148"/>
      <c r="BH2074" s="148"/>
      <c r="BI2074" s="148"/>
      <c r="BJ2074" s="157"/>
      <c r="BK2074" s="157"/>
      <c r="BL2074" s="157"/>
      <c r="BM2074" s="148"/>
      <c r="BN2074" s="25"/>
      <c r="BO2074" s="146"/>
      <c r="BP2074" s="146"/>
      <c r="BQ2074" s="146"/>
      <c r="BR2074" s="150"/>
      <c r="BS2074" s="67"/>
      <c r="BT2074" s="67"/>
      <c r="BU2074" s="67"/>
      <c r="BW2074" s="81"/>
      <c r="BX2074" s="22"/>
      <c r="BY2074" s="22"/>
      <c r="BZ2074" s="25"/>
    </row>
    <row r="2075" spans="43:78">
      <c r="AQ2075" s="145" t="str">
        <f>IFERROR(VLOOKUP(家电!AP2075,房地产!$AE$4:$AH$1999,4,FALSE)/100,"")</f>
        <v/>
      </c>
      <c r="BE2075" s="160">
        <v>39730</v>
      </c>
      <c r="BF2075" s="148"/>
      <c r="BG2075" s="148"/>
      <c r="BH2075" s="148"/>
      <c r="BI2075" s="148"/>
      <c r="BJ2075" s="157"/>
      <c r="BK2075" s="157"/>
      <c r="BL2075" s="157"/>
      <c r="BM2075" s="148"/>
      <c r="BN2075" s="25"/>
      <c r="BO2075" s="146"/>
      <c r="BP2075" s="146"/>
      <c r="BQ2075" s="146"/>
      <c r="BR2075" s="150"/>
      <c r="BS2075" s="67"/>
      <c r="BT2075" s="67"/>
      <c r="BU2075" s="67"/>
      <c r="BW2075" s="81"/>
      <c r="BX2075" s="22"/>
      <c r="BY2075" s="22"/>
      <c r="BZ2075" s="25"/>
    </row>
    <row r="2076" spans="43:78">
      <c r="AQ2076" s="145" t="str">
        <f>IFERROR(VLOOKUP(家电!AP2076,房地产!$AE$4:$AH$1999,4,FALSE)/100,"")</f>
        <v/>
      </c>
      <c r="BE2076" s="160">
        <v>39729</v>
      </c>
      <c r="BF2076" s="148"/>
      <c r="BG2076" s="148"/>
      <c r="BH2076" s="148"/>
      <c r="BI2076" s="148"/>
      <c r="BJ2076" s="157"/>
      <c r="BK2076" s="157"/>
      <c r="BL2076" s="157"/>
      <c r="BM2076" s="148"/>
      <c r="BN2076" s="25"/>
      <c r="BO2076" s="146"/>
      <c r="BP2076" s="146"/>
      <c r="BQ2076" s="146"/>
      <c r="BR2076" s="150"/>
      <c r="BS2076" s="67"/>
      <c r="BT2076" s="67"/>
      <c r="BU2076" s="67"/>
      <c r="BW2076" s="81"/>
      <c r="BX2076" s="22"/>
      <c r="BY2076" s="22"/>
      <c r="BZ2076" s="25"/>
    </row>
    <row r="2077" spans="43:78">
      <c r="AQ2077" s="145" t="str">
        <f>IFERROR(VLOOKUP(家电!AP2077,房地产!$AE$4:$AH$1999,4,FALSE)/100,"")</f>
        <v/>
      </c>
      <c r="BE2077" s="160">
        <v>39728</v>
      </c>
      <c r="BF2077" s="148"/>
      <c r="BG2077" s="148"/>
      <c r="BH2077" s="148"/>
      <c r="BI2077" s="148"/>
      <c r="BJ2077" s="157"/>
      <c r="BK2077" s="157"/>
      <c r="BL2077" s="157"/>
      <c r="BM2077" s="148"/>
      <c r="BN2077" s="25"/>
      <c r="BO2077" s="146"/>
      <c r="BP2077" s="146"/>
      <c r="BQ2077" s="146"/>
      <c r="BR2077" s="150"/>
      <c r="BS2077" s="67"/>
      <c r="BT2077" s="67"/>
      <c r="BU2077" s="67"/>
      <c r="BW2077" s="81"/>
      <c r="BX2077" s="22"/>
      <c r="BY2077" s="22"/>
      <c r="BZ2077" s="25"/>
    </row>
    <row r="2078" spans="43:78">
      <c r="AQ2078" s="145" t="str">
        <f>IFERROR(VLOOKUP(家电!AP2078,房地产!$AE$4:$AH$1999,4,FALSE)/100,"")</f>
        <v/>
      </c>
      <c r="BE2078" s="160">
        <v>39727</v>
      </c>
      <c r="BF2078" s="148"/>
      <c r="BG2078" s="148"/>
      <c r="BH2078" s="148"/>
      <c r="BI2078" s="148"/>
      <c r="BJ2078" s="157"/>
      <c r="BK2078" s="157"/>
      <c r="BL2078" s="157"/>
      <c r="BM2078" s="148"/>
      <c r="BN2078" s="25"/>
      <c r="BO2078" s="146"/>
      <c r="BP2078" s="146"/>
      <c r="BQ2078" s="146"/>
      <c r="BR2078" s="150"/>
      <c r="BS2078" s="67"/>
      <c r="BT2078" s="67"/>
      <c r="BU2078" s="67"/>
      <c r="BW2078" s="81"/>
      <c r="BX2078" s="22"/>
      <c r="BY2078" s="22"/>
      <c r="BZ2078" s="25"/>
    </row>
    <row r="2079" spans="43:78">
      <c r="AQ2079" s="145" t="str">
        <f>IFERROR(VLOOKUP(家电!AP2079,房地产!$AE$4:$AH$1999,4,FALSE)/100,"")</f>
        <v/>
      </c>
      <c r="BE2079" s="160">
        <v>39721</v>
      </c>
      <c r="BF2079" s="148">
        <v>0.219362415990346</v>
      </c>
      <c r="BG2079" s="148">
        <v>5683.95</v>
      </c>
      <c r="BH2079" s="148">
        <v>503.17</v>
      </c>
      <c r="BI2079" s="148">
        <v>54559381.32</v>
      </c>
      <c r="BJ2079" s="157"/>
      <c r="BK2079" s="157"/>
      <c r="BL2079" s="157"/>
      <c r="BM2079" s="148"/>
      <c r="BN2079" s="25"/>
      <c r="BO2079" s="146"/>
      <c r="BP2079" s="146"/>
      <c r="BQ2079" s="146"/>
      <c r="BR2079" s="150"/>
      <c r="BS2079" s="67"/>
      <c r="BT2079" s="67"/>
      <c r="BU2079" s="67"/>
      <c r="BW2079" s="81"/>
      <c r="BX2079" s="22"/>
      <c r="BY2079" s="22"/>
      <c r="BZ2079" s="25"/>
    </row>
    <row r="2080" spans="43:78">
      <c r="AQ2080" s="145" t="str">
        <f>IFERROR(VLOOKUP(家电!AP2080,房地产!$AE$4:$AH$1999,4,FALSE)/100,"")</f>
        <v/>
      </c>
      <c r="BE2080" s="160">
        <v>39719</v>
      </c>
      <c r="BF2080" s="148"/>
      <c r="BG2080" s="148"/>
      <c r="BH2080" s="148"/>
      <c r="BI2080" s="148"/>
      <c r="BJ2080" s="157"/>
      <c r="BK2080" s="157"/>
      <c r="BL2080" s="157"/>
      <c r="BM2080" s="148"/>
      <c r="BN2080" s="25"/>
      <c r="BO2080" s="146"/>
      <c r="BP2080" s="146"/>
      <c r="BQ2080" s="146"/>
      <c r="BR2080" s="150"/>
      <c r="BS2080" s="67"/>
      <c r="BT2080" s="67"/>
      <c r="BU2080" s="67"/>
      <c r="BW2080" s="81"/>
      <c r="BX2080" s="22"/>
      <c r="BY2080" s="22"/>
      <c r="BZ2080" s="25"/>
    </row>
    <row r="2081" spans="43:78">
      <c r="AQ2081" s="145" t="str">
        <f>IFERROR(VLOOKUP(家电!AP2081,房地产!$AE$4:$AH$1999,4,FALSE)/100,"")</f>
        <v/>
      </c>
      <c r="BE2081" s="160">
        <v>39718</v>
      </c>
      <c r="BF2081" s="148"/>
      <c r="BG2081" s="148"/>
      <c r="BH2081" s="148"/>
      <c r="BI2081" s="148"/>
      <c r="BJ2081" s="157"/>
      <c r="BK2081" s="157"/>
      <c r="BL2081" s="157"/>
      <c r="BM2081" s="148"/>
      <c r="BN2081" s="25"/>
      <c r="BO2081" s="146"/>
      <c r="BP2081" s="146"/>
      <c r="BQ2081" s="146"/>
      <c r="BR2081" s="150"/>
      <c r="BS2081" s="67"/>
      <c r="BT2081" s="67"/>
      <c r="BU2081" s="67"/>
      <c r="BW2081" s="81"/>
      <c r="BX2081" s="22"/>
      <c r="BY2081" s="22"/>
      <c r="BZ2081" s="25"/>
    </row>
    <row r="2082" spans="43:78">
      <c r="AQ2082" s="145" t="str">
        <f>IFERROR(VLOOKUP(家电!AP2082,房地产!$AE$4:$AH$1999,4,FALSE)/100,"")</f>
        <v/>
      </c>
      <c r="BE2082" s="160">
        <v>39717</v>
      </c>
      <c r="BF2082" s="148"/>
      <c r="BG2082" s="148"/>
      <c r="BH2082" s="148"/>
      <c r="BI2082" s="148"/>
      <c r="BJ2082" s="157"/>
      <c r="BK2082" s="157"/>
      <c r="BL2082" s="157"/>
      <c r="BM2082" s="148"/>
      <c r="BN2082" s="25"/>
      <c r="BO2082" s="146"/>
      <c r="BP2082" s="146"/>
      <c r="BQ2082" s="146"/>
      <c r="BR2082" s="150"/>
      <c r="BS2082" s="67"/>
      <c r="BT2082" s="67"/>
      <c r="BU2082" s="67"/>
      <c r="BW2082" s="81"/>
      <c r="BX2082" s="22"/>
      <c r="BY2082" s="22"/>
      <c r="BZ2082" s="25"/>
    </row>
    <row r="2083" spans="43:78">
      <c r="AQ2083" s="145" t="str">
        <f>IFERROR(VLOOKUP(家电!AP2083,房地产!$AE$4:$AH$1999,4,FALSE)/100,"")</f>
        <v/>
      </c>
      <c r="BE2083" s="160">
        <v>39716</v>
      </c>
      <c r="BF2083" s="148"/>
      <c r="BG2083" s="148"/>
      <c r="BH2083" s="148"/>
      <c r="BI2083" s="148"/>
      <c r="BJ2083" s="157"/>
      <c r="BK2083" s="157"/>
      <c r="BL2083" s="157"/>
      <c r="BM2083" s="148"/>
      <c r="BN2083" s="25"/>
      <c r="BO2083" s="146"/>
      <c r="BP2083" s="146"/>
      <c r="BQ2083" s="146"/>
      <c r="BR2083" s="150"/>
      <c r="BS2083" s="67"/>
      <c r="BT2083" s="67"/>
      <c r="BU2083" s="67"/>
      <c r="BW2083" s="81"/>
      <c r="BX2083" s="22"/>
      <c r="BY2083" s="22"/>
      <c r="BZ2083" s="25"/>
    </row>
    <row r="2084" spans="43:78">
      <c r="AQ2084" s="145" t="str">
        <f>IFERROR(VLOOKUP(家电!AP2084,房地产!$AE$4:$AH$1999,4,FALSE)/100,"")</f>
        <v/>
      </c>
      <c r="BE2084" s="160">
        <v>39715</v>
      </c>
      <c r="BF2084" s="148"/>
      <c r="BG2084" s="148"/>
      <c r="BH2084" s="148"/>
      <c r="BI2084" s="148"/>
      <c r="BJ2084" s="157"/>
      <c r="BK2084" s="157"/>
      <c r="BL2084" s="157"/>
      <c r="BM2084" s="148"/>
      <c r="BN2084" s="25"/>
      <c r="BO2084" s="146"/>
      <c r="BP2084" s="146"/>
      <c r="BQ2084" s="146"/>
      <c r="BR2084" s="150"/>
      <c r="BS2084" s="67"/>
      <c r="BT2084" s="67"/>
      <c r="BU2084" s="67"/>
      <c r="BW2084" s="81"/>
      <c r="BX2084" s="22"/>
      <c r="BY2084" s="22"/>
      <c r="BZ2084" s="25"/>
    </row>
    <row r="2085" spans="43:78">
      <c r="AQ2085" s="145" t="str">
        <f>IFERROR(VLOOKUP(家电!AP2085,房地产!$AE$4:$AH$1999,4,FALSE)/100,"")</f>
        <v/>
      </c>
      <c r="BE2085" s="160">
        <v>39714</v>
      </c>
      <c r="BF2085" s="148"/>
      <c r="BG2085" s="148"/>
      <c r="BH2085" s="148"/>
      <c r="BI2085" s="148"/>
      <c r="BJ2085" s="157"/>
      <c r="BK2085" s="157"/>
      <c r="BL2085" s="157"/>
      <c r="BM2085" s="148"/>
      <c r="BN2085" s="25"/>
      <c r="BO2085" s="146"/>
      <c r="BP2085" s="146"/>
      <c r="BQ2085" s="146"/>
      <c r="BR2085" s="150"/>
      <c r="BS2085" s="67"/>
      <c r="BT2085" s="67"/>
      <c r="BU2085" s="67"/>
      <c r="BW2085" s="81"/>
      <c r="BX2085" s="22"/>
      <c r="BY2085" s="22"/>
      <c r="BZ2085" s="25"/>
    </row>
    <row r="2086" spans="43:78">
      <c r="AQ2086" s="145" t="str">
        <f>IFERROR(VLOOKUP(家电!AP2086,房地产!$AE$4:$AH$1999,4,FALSE)/100,"")</f>
        <v/>
      </c>
      <c r="BE2086" s="160">
        <v>39713</v>
      </c>
      <c r="BF2086" s="148"/>
      <c r="BG2086" s="148"/>
      <c r="BH2086" s="148"/>
      <c r="BI2086" s="148"/>
      <c r="BJ2086" s="157"/>
      <c r="BK2086" s="157"/>
      <c r="BL2086" s="157"/>
      <c r="BM2086" s="148"/>
      <c r="BN2086" s="25"/>
      <c r="BO2086" s="146"/>
      <c r="BP2086" s="146"/>
      <c r="BQ2086" s="146"/>
      <c r="BR2086" s="150"/>
      <c r="BS2086" s="67"/>
      <c r="BT2086" s="67"/>
      <c r="BU2086" s="67"/>
      <c r="BW2086" s="81"/>
      <c r="BX2086" s="22"/>
      <c r="BY2086" s="22"/>
      <c r="BZ2086" s="25"/>
    </row>
    <row r="2087" spans="43:78">
      <c r="AQ2087" s="145" t="str">
        <f>IFERROR(VLOOKUP(家电!AP2087,房地产!$AE$4:$AH$1999,4,FALSE)/100,"")</f>
        <v/>
      </c>
      <c r="BE2087" s="160">
        <v>39710</v>
      </c>
      <c r="BF2087" s="148"/>
      <c r="BG2087" s="148"/>
      <c r="BH2087" s="148"/>
      <c r="BI2087" s="148"/>
      <c r="BJ2087" s="157"/>
      <c r="BK2087" s="157"/>
      <c r="BL2087" s="157"/>
      <c r="BM2087" s="148"/>
      <c r="BN2087" s="25"/>
      <c r="BO2087" s="146"/>
      <c r="BP2087" s="146"/>
      <c r="BQ2087" s="146"/>
      <c r="BR2087" s="150"/>
      <c r="BS2087" s="67"/>
      <c r="BT2087" s="67"/>
      <c r="BU2087" s="67"/>
      <c r="BW2087" s="81"/>
      <c r="BX2087" s="22"/>
      <c r="BY2087" s="22"/>
      <c r="BZ2087" s="25"/>
    </row>
    <row r="2088" spans="43:78">
      <c r="AQ2088" s="145" t="str">
        <f>IFERROR(VLOOKUP(家电!AP2088,房地产!$AE$4:$AH$1999,4,FALSE)/100,"")</f>
        <v/>
      </c>
      <c r="BE2088" s="160">
        <v>39709</v>
      </c>
      <c r="BF2088" s="148"/>
      <c r="BG2088" s="148"/>
      <c r="BH2088" s="148"/>
      <c r="BI2088" s="148"/>
      <c r="BJ2088" s="157"/>
      <c r="BK2088" s="157"/>
      <c r="BL2088" s="157"/>
      <c r="BM2088" s="148"/>
      <c r="BN2088" s="25"/>
      <c r="BO2088" s="146"/>
      <c r="BP2088" s="146"/>
      <c r="BQ2088" s="146"/>
      <c r="BR2088" s="150"/>
      <c r="BS2088" s="67"/>
      <c r="BT2088" s="67"/>
      <c r="BU2088" s="67"/>
      <c r="BW2088" s="81"/>
      <c r="BX2088" s="22"/>
      <c r="BY2088" s="22"/>
      <c r="BZ2088" s="25"/>
    </row>
    <row r="2089" spans="43:78">
      <c r="AQ2089" s="145" t="str">
        <f>IFERROR(VLOOKUP(家电!AP2089,房地产!$AE$4:$AH$1999,4,FALSE)/100,"")</f>
        <v/>
      </c>
      <c r="BE2089" s="160">
        <v>39708</v>
      </c>
      <c r="BF2089" s="148"/>
      <c r="BG2089" s="148"/>
      <c r="BH2089" s="148"/>
      <c r="BI2089" s="148"/>
      <c r="BJ2089" s="157"/>
      <c r="BK2089" s="157"/>
      <c r="BL2089" s="157"/>
      <c r="BM2089" s="148"/>
      <c r="BN2089" s="25"/>
      <c r="BO2089" s="146"/>
      <c r="BP2089" s="146"/>
      <c r="BQ2089" s="146"/>
      <c r="BR2089" s="150"/>
      <c r="BS2089" s="67"/>
      <c r="BT2089" s="67"/>
      <c r="BU2089" s="67"/>
      <c r="BW2089" s="81"/>
      <c r="BX2089" s="22"/>
      <c r="BY2089" s="22"/>
      <c r="BZ2089" s="25"/>
    </row>
    <row r="2090" spans="43:78">
      <c r="AQ2090" s="145" t="str">
        <f>IFERROR(VLOOKUP(家电!AP2090,房地产!$AE$4:$AH$1999,4,FALSE)/100,"")</f>
        <v/>
      </c>
      <c r="BE2090" s="160">
        <v>39707</v>
      </c>
      <c r="BF2090" s="148"/>
      <c r="BG2090" s="148"/>
      <c r="BH2090" s="148"/>
      <c r="BI2090" s="148"/>
      <c r="BJ2090" s="157"/>
      <c r="BK2090" s="157"/>
      <c r="BL2090" s="157"/>
      <c r="BM2090" s="148"/>
      <c r="BN2090" s="25"/>
      <c r="BO2090" s="146"/>
      <c r="BP2090" s="146"/>
      <c r="BQ2090" s="146"/>
      <c r="BR2090" s="150"/>
      <c r="BS2090" s="67"/>
      <c r="BT2090" s="67"/>
      <c r="BU2090" s="67"/>
      <c r="BW2090" s="81"/>
      <c r="BX2090" s="22"/>
      <c r="BY2090" s="22"/>
      <c r="BZ2090" s="25"/>
    </row>
    <row r="2091" spans="43:78">
      <c r="AQ2091" s="145" t="str">
        <f>IFERROR(VLOOKUP(家电!AP2091,房地产!$AE$4:$AH$1999,4,FALSE)/100,"")</f>
        <v/>
      </c>
      <c r="BE2091" s="160">
        <v>39703</v>
      </c>
      <c r="BF2091" s="148"/>
      <c r="BG2091" s="148"/>
      <c r="BH2091" s="148"/>
      <c r="BI2091" s="148"/>
      <c r="BJ2091" s="157"/>
      <c r="BK2091" s="157"/>
      <c r="BL2091" s="157"/>
      <c r="BM2091" s="148"/>
      <c r="BN2091" s="25"/>
      <c r="BO2091" s="146"/>
      <c r="BP2091" s="146"/>
      <c r="BQ2091" s="146"/>
      <c r="BR2091" s="150"/>
      <c r="BS2091" s="67"/>
      <c r="BT2091" s="67"/>
      <c r="BU2091" s="67"/>
      <c r="BW2091" s="81"/>
      <c r="BX2091" s="22"/>
      <c r="BY2091" s="22"/>
      <c r="BZ2091" s="25"/>
    </row>
    <row r="2092" spans="43:78">
      <c r="AQ2092" s="145" t="str">
        <f>IFERROR(VLOOKUP(家电!AP2092,房地产!$AE$4:$AH$1999,4,FALSE)/100,"")</f>
        <v/>
      </c>
      <c r="BE2092" s="160">
        <v>39702</v>
      </c>
      <c r="BF2092" s="148"/>
      <c r="BG2092" s="148"/>
      <c r="BH2092" s="148"/>
      <c r="BI2092" s="148"/>
      <c r="BJ2092" s="157"/>
      <c r="BK2092" s="157"/>
      <c r="BL2092" s="157"/>
      <c r="BM2092" s="148"/>
      <c r="BN2092" s="25"/>
      <c r="BO2092" s="146"/>
      <c r="BP2092" s="146"/>
      <c r="BQ2092" s="146"/>
      <c r="BR2092" s="150"/>
      <c r="BS2092" s="67"/>
      <c r="BT2092" s="67"/>
      <c r="BU2092" s="67"/>
      <c r="BW2092" s="81"/>
      <c r="BX2092" s="22"/>
      <c r="BY2092" s="22"/>
      <c r="BZ2092" s="25"/>
    </row>
    <row r="2093" spans="43:78">
      <c r="AQ2093" s="145" t="str">
        <f>IFERROR(VLOOKUP(家电!AP2093,房地产!$AE$4:$AH$1999,4,FALSE)/100,"")</f>
        <v/>
      </c>
      <c r="BE2093" s="160">
        <v>39701</v>
      </c>
      <c r="BF2093" s="148"/>
      <c r="BG2093" s="148"/>
      <c r="BH2093" s="148"/>
      <c r="BI2093" s="148"/>
      <c r="BJ2093" s="157"/>
      <c r="BK2093" s="157"/>
      <c r="BL2093" s="157"/>
      <c r="BM2093" s="148"/>
      <c r="BN2093" s="25"/>
      <c r="BO2093" s="146"/>
      <c r="BP2093" s="146"/>
      <c r="BQ2093" s="146"/>
      <c r="BR2093" s="150"/>
      <c r="BS2093" s="67"/>
      <c r="BT2093" s="67"/>
      <c r="BU2093" s="67"/>
      <c r="BW2093" s="81"/>
      <c r="BX2093" s="22"/>
      <c r="BY2093" s="22"/>
      <c r="BZ2093" s="25"/>
    </row>
    <row r="2094" spans="43:78">
      <c r="AQ2094" s="145" t="str">
        <f>IFERROR(VLOOKUP(家电!AP2094,房地产!$AE$4:$AH$1999,4,FALSE)/100,"")</f>
        <v/>
      </c>
      <c r="BE2094" s="160">
        <v>39700</v>
      </c>
      <c r="BF2094" s="148"/>
      <c r="BG2094" s="148"/>
      <c r="BH2094" s="148"/>
      <c r="BI2094" s="148"/>
      <c r="BJ2094" s="157"/>
      <c r="BK2094" s="157"/>
      <c r="BL2094" s="157"/>
      <c r="BM2094" s="148"/>
      <c r="BN2094" s="25"/>
      <c r="BO2094" s="146"/>
      <c r="BP2094" s="146"/>
      <c r="BQ2094" s="146"/>
      <c r="BR2094" s="150"/>
      <c r="BS2094" s="67"/>
      <c r="BT2094" s="67"/>
      <c r="BU2094" s="67"/>
      <c r="BW2094" s="81"/>
      <c r="BX2094" s="22"/>
      <c r="BY2094" s="22"/>
      <c r="BZ2094" s="25"/>
    </row>
    <row r="2095" spans="43:78">
      <c r="AQ2095" s="145" t="str">
        <f>IFERROR(VLOOKUP(家电!AP2095,房地产!$AE$4:$AH$1999,4,FALSE)/100,"")</f>
        <v/>
      </c>
      <c r="BE2095" s="160">
        <v>39699</v>
      </c>
      <c r="BF2095" s="148"/>
      <c r="BG2095" s="148"/>
      <c r="BH2095" s="148"/>
      <c r="BI2095" s="148"/>
      <c r="BJ2095" s="157"/>
      <c r="BK2095" s="157"/>
      <c r="BL2095" s="157"/>
      <c r="BM2095" s="148"/>
      <c r="BN2095" s="25"/>
      <c r="BO2095" s="146"/>
      <c r="BP2095" s="146"/>
      <c r="BQ2095" s="146"/>
      <c r="BR2095" s="150"/>
      <c r="BS2095" s="67"/>
      <c r="BT2095" s="67"/>
      <c r="BU2095" s="67"/>
      <c r="BW2095" s="81"/>
      <c r="BX2095" s="22"/>
      <c r="BY2095" s="22"/>
      <c r="BZ2095" s="25"/>
    </row>
    <row r="2096" spans="43:78">
      <c r="AQ2096" s="145" t="str">
        <f>IFERROR(VLOOKUP(家电!AP2096,房地产!$AE$4:$AH$1999,4,FALSE)/100,"")</f>
        <v/>
      </c>
      <c r="BE2096" s="160">
        <v>39696</v>
      </c>
      <c r="BF2096" s="148"/>
      <c r="BG2096" s="148"/>
      <c r="BH2096" s="148"/>
      <c r="BI2096" s="148"/>
      <c r="BJ2096" s="157"/>
      <c r="BK2096" s="157"/>
      <c r="BL2096" s="157"/>
      <c r="BM2096" s="148"/>
      <c r="BN2096" s="25"/>
      <c r="BO2096" s="146"/>
      <c r="BP2096" s="146"/>
      <c r="BQ2096" s="146"/>
      <c r="BR2096" s="150"/>
      <c r="BS2096" s="67"/>
      <c r="BT2096" s="67"/>
      <c r="BU2096" s="67"/>
      <c r="BW2096" s="81"/>
      <c r="BX2096" s="22"/>
      <c r="BY2096" s="22"/>
      <c r="BZ2096" s="25"/>
    </row>
    <row r="2097" spans="43:78">
      <c r="AQ2097" s="145" t="str">
        <f>IFERROR(VLOOKUP(家电!AP2097,房地产!$AE$4:$AH$1999,4,FALSE)/100,"")</f>
        <v/>
      </c>
      <c r="BE2097" s="160">
        <v>39695</v>
      </c>
      <c r="BF2097" s="148"/>
      <c r="BG2097" s="148"/>
      <c r="BH2097" s="148"/>
      <c r="BI2097" s="148"/>
      <c r="BJ2097" s="157"/>
      <c r="BK2097" s="157"/>
      <c r="BL2097" s="157"/>
      <c r="BM2097" s="148"/>
      <c r="BN2097" s="25"/>
      <c r="BO2097" s="146"/>
      <c r="BP2097" s="146"/>
      <c r="BQ2097" s="146"/>
      <c r="BR2097" s="150"/>
      <c r="BS2097" s="67"/>
      <c r="BT2097" s="67"/>
      <c r="BU2097" s="67"/>
      <c r="BW2097" s="81"/>
      <c r="BX2097" s="22"/>
      <c r="BY2097" s="22"/>
      <c r="BZ2097" s="25"/>
    </row>
    <row r="2098" spans="43:78">
      <c r="AQ2098" s="145" t="str">
        <f>IFERROR(VLOOKUP(家电!AP2098,房地产!$AE$4:$AH$1999,4,FALSE)/100,"")</f>
        <v/>
      </c>
      <c r="BE2098" s="160">
        <v>39694</v>
      </c>
      <c r="BF2098" s="148"/>
      <c r="BG2098" s="148"/>
      <c r="BH2098" s="148"/>
      <c r="BI2098" s="148"/>
      <c r="BJ2098" s="157"/>
      <c r="BK2098" s="157"/>
      <c r="BL2098" s="157"/>
      <c r="BM2098" s="148"/>
      <c r="BN2098" s="25"/>
      <c r="BO2098" s="146"/>
      <c r="BP2098" s="146"/>
      <c r="BQ2098" s="146"/>
      <c r="BR2098" s="150"/>
      <c r="BS2098" s="67"/>
      <c r="BT2098" s="67"/>
      <c r="BU2098" s="67"/>
      <c r="BW2098" s="81"/>
      <c r="BX2098" s="22"/>
      <c r="BY2098" s="22"/>
      <c r="BZ2098" s="25"/>
    </row>
    <row r="2099" spans="43:78">
      <c r="AQ2099" s="145" t="str">
        <f>IFERROR(VLOOKUP(家电!AP2099,房地产!$AE$4:$AH$1999,4,FALSE)/100,"")</f>
        <v/>
      </c>
      <c r="BE2099" s="160">
        <v>39693</v>
      </c>
      <c r="BF2099" s="148"/>
      <c r="BG2099" s="148"/>
      <c r="BH2099" s="148"/>
      <c r="BI2099" s="148"/>
      <c r="BJ2099" s="157"/>
      <c r="BK2099" s="157"/>
      <c r="BL2099" s="157"/>
      <c r="BM2099" s="148"/>
      <c r="BN2099" s="25"/>
      <c r="BO2099" s="146"/>
      <c r="BP2099" s="146"/>
      <c r="BQ2099" s="146"/>
      <c r="BR2099" s="150"/>
      <c r="BS2099" s="67"/>
      <c r="BT2099" s="67"/>
      <c r="BU2099" s="67"/>
      <c r="BW2099" s="81"/>
      <c r="BX2099" s="22"/>
      <c r="BY2099" s="22"/>
      <c r="BZ2099" s="25"/>
    </row>
    <row r="2100" spans="43:78">
      <c r="AQ2100" s="145" t="str">
        <f>IFERROR(VLOOKUP(家电!AP2100,房地产!$AE$4:$AH$1999,4,FALSE)/100,"")</f>
        <v/>
      </c>
      <c r="BE2100" s="160">
        <v>39692</v>
      </c>
      <c r="BF2100" s="148"/>
      <c r="BG2100" s="148"/>
      <c r="BH2100" s="148"/>
      <c r="BI2100" s="148"/>
      <c r="BJ2100" s="157"/>
      <c r="BK2100" s="157"/>
      <c r="BL2100" s="157"/>
      <c r="BM2100" s="148"/>
      <c r="BN2100" s="25"/>
      <c r="BO2100" s="146"/>
      <c r="BP2100" s="146"/>
      <c r="BQ2100" s="146"/>
      <c r="BR2100" s="150"/>
      <c r="BS2100" s="67"/>
      <c r="BT2100" s="67"/>
      <c r="BU2100" s="67"/>
      <c r="BW2100" s="81"/>
      <c r="BX2100" s="22"/>
      <c r="BY2100" s="22"/>
      <c r="BZ2100" s="25"/>
    </row>
    <row r="2101" spans="43:78">
      <c r="AQ2101" s="145" t="str">
        <f>IFERROR(VLOOKUP(家电!AP2101,房地产!$AE$4:$AH$1999,4,FALSE)/100,"")</f>
        <v/>
      </c>
      <c r="BE2101" s="160">
        <v>39691</v>
      </c>
      <c r="BF2101" s="148">
        <v>0.27072177874995501</v>
      </c>
      <c r="BG2101" s="148">
        <v>4733.24</v>
      </c>
      <c r="BH2101" s="148">
        <v>649.02</v>
      </c>
      <c r="BI2101" s="148">
        <v>49168722.640000001</v>
      </c>
      <c r="BJ2101" s="157"/>
      <c r="BK2101" s="157"/>
      <c r="BL2101" s="157"/>
      <c r="BM2101" s="148"/>
      <c r="BN2101" s="25"/>
      <c r="BO2101" s="146"/>
      <c r="BP2101" s="146"/>
      <c r="BQ2101" s="146"/>
      <c r="BR2101" s="150"/>
      <c r="BS2101" s="67"/>
      <c r="BT2101" s="67"/>
      <c r="BU2101" s="67"/>
      <c r="BW2101" s="81"/>
      <c r="BX2101" s="22"/>
      <c r="BY2101" s="22"/>
      <c r="BZ2101" s="25"/>
    </row>
    <row r="2102" spans="43:78">
      <c r="AQ2102" s="145" t="str">
        <f>IFERROR(VLOOKUP(家电!AP2102,房地产!$AE$4:$AH$1999,4,FALSE)/100,"")</f>
        <v/>
      </c>
      <c r="BE2102" s="160">
        <v>39689</v>
      </c>
      <c r="BF2102" s="148"/>
      <c r="BG2102" s="148"/>
      <c r="BH2102" s="148"/>
      <c r="BI2102" s="148"/>
      <c r="BJ2102" s="157"/>
      <c r="BK2102" s="157"/>
      <c r="BL2102" s="157"/>
      <c r="BM2102" s="148"/>
      <c r="BN2102" s="25"/>
      <c r="BO2102" s="146"/>
      <c r="BP2102" s="146"/>
      <c r="BQ2102" s="146"/>
      <c r="BR2102" s="150"/>
      <c r="BS2102" s="67"/>
      <c r="BT2102" s="67"/>
      <c r="BU2102" s="67"/>
      <c r="BW2102" s="81"/>
      <c r="BX2102" s="22"/>
      <c r="BY2102" s="22"/>
      <c r="BZ2102" s="25"/>
    </row>
    <row r="2103" spans="43:78">
      <c r="AQ2103" s="145" t="str">
        <f>IFERROR(VLOOKUP(家电!AP2103,房地产!$AE$4:$AH$1999,4,FALSE)/100,"")</f>
        <v/>
      </c>
      <c r="BE2103" s="160">
        <v>39688</v>
      </c>
      <c r="BF2103" s="148"/>
      <c r="BG2103" s="148"/>
      <c r="BH2103" s="148"/>
      <c r="BI2103" s="148"/>
      <c r="BJ2103" s="157"/>
      <c r="BK2103" s="157"/>
      <c r="BL2103" s="157"/>
      <c r="BM2103" s="148"/>
      <c r="BN2103" s="25"/>
      <c r="BO2103" s="146"/>
      <c r="BP2103" s="146"/>
      <c r="BQ2103" s="146"/>
      <c r="BR2103" s="150"/>
      <c r="BS2103" s="67"/>
      <c r="BT2103" s="67"/>
      <c r="BU2103" s="67"/>
      <c r="BW2103" s="81"/>
      <c r="BX2103" s="22"/>
      <c r="BY2103" s="22"/>
      <c r="BZ2103" s="25"/>
    </row>
    <row r="2104" spans="43:78">
      <c r="AQ2104" s="145" t="str">
        <f>IFERROR(VLOOKUP(家电!AP2104,房地产!$AE$4:$AH$1999,4,FALSE)/100,"")</f>
        <v/>
      </c>
      <c r="BE2104" s="160">
        <v>39687</v>
      </c>
      <c r="BF2104" s="148"/>
      <c r="BG2104" s="148"/>
      <c r="BH2104" s="148"/>
      <c r="BI2104" s="148"/>
      <c r="BJ2104" s="157"/>
      <c r="BK2104" s="157"/>
      <c r="BL2104" s="157"/>
      <c r="BM2104" s="148"/>
      <c r="BN2104" s="25"/>
      <c r="BO2104" s="146"/>
      <c r="BP2104" s="146"/>
      <c r="BQ2104" s="146"/>
      <c r="BR2104" s="150"/>
      <c r="BS2104" s="67"/>
      <c r="BT2104" s="67"/>
      <c r="BU2104" s="67"/>
      <c r="BW2104" s="81"/>
      <c r="BX2104" s="22"/>
      <c r="BY2104" s="22"/>
      <c r="BZ2104" s="25"/>
    </row>
    <row r="2105" spans="43:78">
      <c r="AQ2105" s="145" t="str">
        <f>IFERROR(VLOOKUP(家电!AP2105,房地产!$AE$4:$AH$1999,4,FALSE)/100,"")</f>
        <v/>
      </c>
      <c r="BE2105" s="160">
        <v>39686</v>
      </c>
      <c r="BF2105" s="148"/>
      <c r="BG2105" s="148"/>
      <c r="BH2105" s="148"/>
      <c r="BI2105" s="148"/>
      <c r="BJ2105" s="157"/>
      <c r="BK2105" s="157"/>
      <c r="BL2105" s="157"/>
      <c r="BM2105" s="148"/>
      <c r="BN2105" s="25"/>
      <c r="BO2105" s="146"/>
      <c r="BP2105" s="146"/>
      <c r="BQ2105" s="146"/>
      <c r="BR2105" s="150"/>
      <c r="BS2105" s="67"/>
      <c r="BT2105" s="67"/>
      <c r="BU2105" s="67"/>
      <c r="BW2105" s="81"/>
      <c r="BX2105" s="22"/>
      <c r="BY2105" s="22"/>
      <c r="BZ2105" s="25"/>
    </row>
    <row r="2106" spans="43:78">
      <c r="AQ2106" s="145" t="str">
        <f>IFERROR(VLOOKUP(家电!AP2106,房地产!$AE$4:$AH$1999,4,FALSE)/100,"")</f>
        <v/>
      </c>
      <c r="BE2106" s="160">
        <v>39685</v>
      </c>
      <c r="BF2106" s="148"/>
      <c r="BG2106" s="148"/>
      <c r="BH2106" s="148"/>
      <c r="BI2106" s="148"/>
      <c r="BJ2106" s="157"/>
      <c r="BK2106" s="157"/>
      <c r="BL2106" s="157"/>
      <c r="BM2106" s="148"/>
      <c r="BN2106" s="25"/>
      <c r="BO2106" s="146"/>
      <c r="BP2106" s="146"/>
      <c r="BQ2106" s="146"/>
      <c r="BR2106" s="150"/>
      <c r="BS2106" s="67"/>
      <c r="BT2106" s="67"/>
      <c r="BU2106" s="67"/>
      <c r="BW2106" s="81"/>
      <c r="BX2106" s="22"/>
      <c r="BY2106" s="22"/>
      <c r="BZ2106" s="25"/>
    </row>
    <row r="2107" spans="43:78">
      <c r="AQ2107" s="145" t="str">
        <f>IFERROR(VLOOKUP(家电!AP2107,房地产!$AE$4:$AH$1999,4,FALSE)/100,"")</f>
        <v/>
      </c>
      <c r="BE2107" s="160">
        <v>39682</v>
      </c>
      <c r="BF2107" s="148"/>
      <c r="BG2107" s="148"/>
      <c r="BH2107" s="148"/>
      <c r="BI2107" s="148"/>
      <c r="BJ2107" s="157"/>
      <c r="BK2107" s="157"/>
      <c r="BL2107" s="157"/>
      <c r="BM2107" s="148"/>
      <c r="BN2107" s="25"/>
      <c r="BO2107" s="146"/>
      <c r="BP2107" s="146"/>
      <c r="BQ2107" s="146"/>
      <c r="BR2107" s="150"/>
      <c r="BS2107" s="67"/>
      <c r="BT2107" s="67"/>
      <c r="BU2107" s="67"/>
      <c r="BW2107" s="81"/>
      <c r="BX2107" s="22"/>
      <c r="BY2107" s="22"/>
      <c r="BZ2107" s="25"/>
    </row>
    <row r="2108" spans="43:78">
      <c r="AQ2108" s="145" t="str">
        <f>IFERROR(VLOOKUP(家电!AP2108,房地产!$AE$4:$AH$1999,4,FALSE)/100,"")</f>
        <v/>
      </c>
      <c r="BE2108" s="160">
        <v>39681</v>
      </c>
      <c r="BF2108" s="148"/>
      <c r="BG2108" s="148"/>
      <c r="BH2108" s="148"/>
      <c r="BI2108" s="148"/>
      <c r="BJ2108" s="157"/>
      <c r="BK2108" s="157"/>
      <c r="BL2108" s="157"/>
      <c r="BM2108" s="148"/>
      <c r="BN2108" s="25"/>
      <c r="BO2108" s="146"/>
      <c r="BP2108" s="146"/>
      <c r="BQ2108" s="146"/>
      <c r="BR2108" s="150"/>
      <c r="BS2108" s="67"/>
      <c r="BT2108" s="67"/>
      <c r="BU2108" s="67"/>
      <c r="BW2108" s="81"/>
      <c r="BX2108" s="22"/>
      <c r="BY2108" s="22"/>
      <c r="BZ2108" s="25"/>
    </row>
    <row r="2109" spans="43:78">
      <c r="AQ2109" s="145" t="str">
        <f>IFERROR(VLOOKUP(家电!AP2109,房地产!$AE$4:$AH$1999,4,FALSE)/100,"")</f>
        <v/>
      </c>
      <c r="BE2109" s="160">
        <v>39680</v>
      </c>
      <c r="BF2109" s="148"/>
      <c r="BG2109" s="148"/>
      <c r="BH2109" s="148"/>
      <c r="BI2109" s="148"/>
      <c r="BJ2109" s="157"/>
      <c r="BK2109" s="157"/>
      <c r="BL2109" s="157"/>
      <c r="BM2109" s="148"/>
      <c r="BN2109" s="25"/>
      <c r="BO2109" s="146"/>
      <c r="BP2109" s="146"/>
      <c r="BQ2109" s="146"/>
      <c r="BR2109" s="150"/>
      <c r="BS2109" s="67"/>
      <c r="BT2109" s="67"/>
      <c r="BU2109" s="67"/>
      <c r="BW2109" s="81"/>
      <c r="BX2109" s="22"/>
      <c r="BY2109" s="22"/>
      <c r="BZ2109" s="25"/>
    </row>
    <row r="2110" spans="43:78">
      <c r="AQ2110" s="145" t="str">
        <f>IFERROR(VLOOKUP(家电!AP2110,房地产!$AE$4:$AH$1999,4,FALSE)/100,"")</f>
        <v/>
      </c>
      <c r="BE2110" s="160">
        <v>39679</v>
      </c>
      <c r="BF2110" s="148"/>
      <c r="BG2110" s="148"/>
      <c r="BH2110" s="148"/>
      <c r="BI2110" s="148"/>
      <c r="BJ2110" s="157"/>
      <c r="BK2110" s="157"/>
      <c r="BL2110" s="157"/>
      <c r="BM2110" s="148"/>
      <c r="BN2110" s="25"/>
      <c r="BO2110" s="146"/>
      <c r="BP2110" s="146"/>
      <c r="BQ2110" s="146"/>
      <c r="BR2110" s="150"/>
      <c r="BS2110" s="67"/>
      <c r="BT2110" s="67"/>
      <c r="BU2110" s="67"/>
      <c r="BW2110" s="81"/>
      <c r="BX2110" s="22"/>
      <c r="BY2110" s="22"/>
      <c r="BZ2110" s="25"/>
    </row>
    <row r="2111" spans="43:78">
      <c r="AQ2111" s="145" t="str">
        <f>IFERROR(VLOOKUP(家电!AP2111,房地产!$AE$4:$AH$1999,4,FALSE)/100,"")</f>
        <v/>
      </c>
      <c r="BE2111" s="160">
        <v>39678</v>
      </c>
      <c r="BF2111" s="148"/>
      <c r="BG2111" s="148"/>
      <c r="BH2111" s="148"/>
      <c r="BI2111" s="148"/>
      <c r="BJ2111" s="157"/>
      <c r="BK2111" s="157"/>
      <c r="BL2111" s="157"/>
      <c r="BM2111" s="148"/>
      <c r="BN2111" s="25"/>
      <c r="BO2111" s="146"/>
      <c r="BP2111" s="146"/>
      <c r="BQ2111" s="146"/>
      <c r="BR2111" s="150"/>
      <c r="BS2111" s="67"/>
      <c r="BT2111" s="67"/>
      <c r="BU2111" s="67"/>
      <c r="BW2111" s="81"/>
      <c r="BX2111" s="22"/>
      <c r="BY2111" s="22"/>
      <c r="BZ2111" s="25"/>
    </row>
    <row r="2112" spans="43:78">
      <c r="AQ2112" s="145" t="str">
        <f>IFERROR(VLOOKUP(家电!AP2112,房地产!$AE$4:$AH$1999,4,FALSE)/100,"")</f>
        <v/>
      </c>
      <c r="BE2112" s="160">
        <v>39675</v>
      </c>
      <c r="BF2112" s="148"/>
      <c r="BG2112" s="148"/>
      <c r="BH2112" s="148"/>
      <c r="BI2112" s="148"/>
      <c r="BJ2112" s="157"/>
      <c r="BK2112" s="157"/>
      <c r="BL2112" s="157"/>
      <c r="BM2112" s="148"/>
      <c r="BN2112" s="25"/>
      <c r="BO2112" s="146"/>
      <c r="BP2112" s="146"/>
      <c r="BQ2112" s="146"/>
      <c r="BR2112" s="150"/>
      <c r="BS2112" s="67"/>
      <c r="BT2112" s="67"/>
      <c r="BU2112" s="67"/>
      <c r="BW2112" s="81"/>
      <c r="BX2112" s="22"/>
      <c r="BY2112" s="22"/>
      <c r="BZ2112" s="25"/>
    </row>
    <row r="2113" spans="43:78">
      <c r="AQ2113" s="145" t="str">
        <f>IFERROR(VLOOKUP(家电!AP2113,房地产!$AE$4:$AH$1999,4,FALSE)/100,"")</f>
        <v/>
      </c>
      <c r="BE2113" s="160">
        <v>39674</v>
      </c>
      <c r="BF2113" s="148"/>
      <c r="BG2113" s="148"/>
      <c r="BH2113" s="148"/>
      <c r="BI2113" s="148"/>
      <c r="BJ2113" s="157"/>
      <c r="BK2113" s="157"/>
      <c r="BL2113" s="157"/>
      <c r="BM2113" s="148"/>
      <c r="BN2113" s="25"/>
      <c r="BO2113" s="146"/>
      <c r="BP2113" s="146"/>
      <c r="BQ2113" s="146"/>
      <c r="BR2113" s="150"/>
      <c r="BS2113" s="67"/>
      <c r="BT2113" s="67"/>
      <c r="BU2113" s="67"/>
      <c r="BW2113" s="81"/>
      <c r="BX2113" s="22"/>
      <c r="BY2113" s="22"/>
      <c r="BZ2113" s="25"/>
    </row>
    <row r="2114" spans="43:78">
      <c r="AQ2114" s="145" t="str">
        <f>IFERROR(VLOOKUP(家电!AP2114,房地产!$AE$4:$AH$1999,4,FALSE)/100,"")</f>
        <v/>
      </c>
      <c r="BE2114" s="160">
        <v>39673</v>
      </c>
      <c r="BF2114" s="148"/>
      <c r="BG2114" s="148"/>
      <c r="BH2114" s="148"/>
      <c r="BI2114" s="148"/>
      <c r="BJ2114" s="157"/>
      <c r="BK2114" s="157"/>
      <c r="BL2114" s="157"/>
      <c r="BM2114" s="148"/>
      <c r="BN2114" s="25"/>
      <c r="BO2114" s="146"/>
      <c r="BP2114" s="146"/>
      <c r="BQ2114" s="146"/>
      <c r="BR2114" s="150"/>
      <c r="BS2114" s="67"/>
      <c r="BT2114" s="67"/>
      <c r="BU2114" s="67"/>
      <c r="BW2114" s="81"/>
      <c r="BX2114" s="22"/>
      <c r="BY2114" s="22"/>
      <c r="BZ2114" s="25"/>
    </row>
    <row r="2115" spans="43:78">
      <c r="AQ2115" s="145" t="str">
        <f>IFERROR(VLOOKUP(家电!AP2115,房地产!$AE$4:$AH$1999,4,FALSE)/100,"")</f>
        <v/>
      </c>
      <c r="BE2115" s="160">
        <v>39672</v>
      </c>
      <c r="BF2115" s="148"/>
      <c r="BG2115" s="148"/>
      <c r="BH2115" s="148"/>
      <c r="BI2115" s="148"/>
      <c r="BJ2115" s="157"/>
      <c r="BK2115" s="157"/>
      <c r="BL2115" s="157"/>
      <c r="BM2115" s="148"/>
      <c r="BN2115" s="25"/>
      <c r="BO2115" s="146"/>
      <c r="BP2115" s="146"/>
      <c r="BQ2115" s="146"/>
      <c r="BR2115" s="150"/>
      <c r="BS2115" s="67"/>
      <c r="BT2115" s="67"/>
      <c r="BU2115" s="67"/>
      <c r="BW2115" s="81"/>
      <c r="BX2115" s="22"/>
      <c r="BY2115" s="22"/>
      <c r="BZ2115" s="25"/>
    </row>
    <row r="2116" spans="43:78">
      <c r="AQ2116" s="145" t="str">
        <f>IFERROR(VLOOKUP(家电!AP2116,房地产!$AE$4:$AH$1999,4,FALSE)/100,"")</f>
        <v/>
      </c>
      <c r="BE2116" s="160">
        <v>39671</v>
      </c>
      <c r="BF2116" s="148"/>
      <c r="BG2116" s="148"/>
      <c r="BH2116" s="148"/>
      <c r="BI2116" s="148"/>
      <c r="BJ2116" s="157"/>
      <c r="BK2116" s="157"/>
      <c r="BL2116" s="157"/>
      <c r="BM2116" s="148"/>
      <c r="BN2116" s="25"/>
      <c r="BO2116" s="146"/>
      <c r="BP2116" s="146"/>
      <c r="BQ2116" s="146"/>
      <c r="BR2116" s="150"/>
      <c r="BS2116" s="67"/>
      <c r="BT2116" s="67"/>
      <c r="BU2116" s="67"/>
      <c r="BW2116" s="81"/>
      <c r="BX2116" s="22"/>
      <c r="BY2116" s="22"/>
      <c r="BZ2116" s="25"/>
    </row>
    <row r="2117" spans="43:78">
      <c r="AQ2117" s="145" t="str">
        <f>IFERROR(VLOOKUP(家电!AP2117,房地产!$AE$4:$AH$1999,4,FALSE)/100,"")</f>
        <v/>
      </c>
      <c r="BE2117" s="160">
        <v>39668</v>
      </c>
      <c r="BF2117" s="148"/>
      <c r="BG2117" s="148"/>
      <c r="BH2117" s="148"/>
      <c r="BI2117" s="148"/>
      <c r="BJ2117" s="157"/>
      <c r="BK2117" s="157"/>
      <c r="BL2117" s="157"/>
      <c r="BM2117" s="148"/>
      <c r="BN2117" s="25"/>
      <c r="BO2117" s="146"/>
      <c r="BP2117" s="146"/>
      <c r="BQ2117" s="146"/>
      <c r="BR2117" s="150"/>
      <c r="BS2117" s="67"/>
      <c r="BT2117" s="67"/>
      <c r="BU2117" s="67"/>
      <c r="BW2117" s="81"/>
      <c r="BX2117" s="22"/>
      <c r="BY2117" s="22"/>
      <c r="BZ2117" s="25"/>
    </row>
    <row r="2118" spans="43:78">
      <c r="AQ2118" s="145" t="str">
        <f>IFERROR(VLOOKUP(家电!AP2118,房地产!$AE$4:$AH$1999,4,FALSE)/100,"")</f>
        <v/>
      </c>
      <c r="BE2118" s="160">
        <v>39667</v>
      </c>
      <c r="BF2118" s="148"/>
      <c r="BG2118" s="148"/>
      <c r="BH2118" s="148"/>
      <c r="BI2118" s="148"/>
      <c r="BJ2118" s="157"/>
      <c r="BK2118" s="157"/>
      <c r="BL2118" s="157"/>
      <c r="BM2118" s="148"/>
      <c r="BN2118" s="25"/>
      <c r="BO2118" s="146"/>
      <c r="BP2118" s="146"/>
      <c r="BQ2118" s="146"/>
      <c r="BR2118" s="150"/>
      <c r="BS2118" s="67"/>
      <c r="BT2118" s="67"/>
      <c r="BU2118" s="67"/>
      <c r="BW2118" s="81"/>
      <c r="BX2118" s="22"/>
      <c r="BY2118" s="22"/>
      <c r="BZ2118" s="25"/>
    </row>
    <row r="2119" spans="43:78">
      <c r="AQ2119" s="145" t="str">
        <f>IFERROR(VLOOKUP(家电!AP2119,房地产!$AE$4:$AH$1999,4,FALSE)/100,"")</f>
        <v/>
      </c>
      <c r="BE2119" s="160">
        <v>39666</v>
      </c>
      <c r="BF2119" s="148"/>
      <c r="BG2119" s="148"/>
      <c r="BH2119" s="148"/>
      <c r="BI2119" s="148"/>
      <c r="BJ2119" s="157"/>
      <c r="BK2119" s="157"/>
      <c r="BL2119" s="157"/>
      <c r="BM2119" s="148"/>
      <c r="BN2119" s="25"/>
      <c r="BO2119" s="146"/>
      <c r="BP2119" s="146"/>
      <c r="BQ2119" s="146"/>
      <c r="BR2119" s="150"/>
      <c r="BS2119" s="67"/>
      <c r="BT2119" s="67"/>
      <c r="BU2119" s="67"/>
      <c r="BW2119" s="81"/>
      <c r="BX2119" s="22"/>
      <c r="BY2119" s="22"/>
      <c r="BZ2119" s="25"/>
    </row>
    <row r="2120" spans="43:78">
      <c r="AQ2120" s="145" t="str">
        <f>IFERROR(VLOOKUP(家电!AP2120,房地产!$AE$4:$AH$1999,4,FALSE)/100,"")</f>
        <v/>
      </c>
      <c r="BE2120" s="160">
        <v>39665</v>
      </c>
      <c r="BF2120" s="148"/>
      <c r="BG2120" s="148"/>
      <c r="BH2120" s="148"/>
      <c r="BI2120" s="148"/>
      <c r="BJ2120" s="157"/>
      <c r="BK2120" s="157"/>
      <c r="BL2120" s="157"/>
      <c r="BM2120" s="148"/>
      <c r="BN2120" s="25"/>
      <c r="BO2120" s="146"/>
      <c r="BP2120" s="146"/>
      <c r="BQ2120" s="146"/>
      <c r="BR2120" s="150"/>
      <c r="BS2120" s="67"/>
      <c r="BT2120" s="67"/>
      <c r="BU2120" s="67"/>
      <c r="BW2120" s="81"/>
      <c r="BX2120" s="22"/>
      <c r="BY2120" s="22"/>
      <c r="BZ2120" s="25"/>
    </row>
    <row r="2121" spans="43:78">
      <c r="AQ2121" s="145" t="str">
        <f>IFERROR(VLOOKUP(家电!AP2121,房地产!$AE$4:$AH$1999,4,FALSE)/100,"")</f>
        <v/>
      </c>
      <c r="BE2121" s="160">
        <v>39664</v>
      </c>
      <c r="BF2121" s="148"/>
      <c r="BG2121" s="148"/>
      <c r="BH2121" s="148"/>
      <c r="BI2121" s="148"/>
      <c r="BJ2121" s="157"/>
      <c r="BK2121" s="157"/>
      <c r="BL2121" s="157"/>
      <c r="BM2121" s="148"/>
      <c r="BN2121" s="25"/>
      <c r="BO2121" s="146"/>
      <c r="BP2121" s="146"/>
      <c r="BQ2121" s="146"/>
      <c r="BR2121" s="150"/>
      <c r="BS2121" s="67"/>
      <c r="BT2121" s="67"/>
      <c r="BU2121" s="67"/>
      <c r="BW2121" s="81"/>
      <c r="BX2121" s="22"/>
      <c r="BY2121" s="22"/>
      <c r="BZ2121" s="25"/>
    </row>
    <row r="2122" spans="43:78">
      <c r="AQ2122" s="145" t="str">
        <f>IFERROR(VLOOKUP(家电!AP2122,房地产!$AE$4:$AH$1999,4,FALSE)/100,"")</f>
        <v/>
      </c>
      <c r="BE2122" s="160">
        <v>39661</v>
      </c>
      <c r="BF2122" s="148"/>
      <c r="BG2122" s="148"/>
      <c r="BH2122" s="148"/>
      <c r="BI2122" s="148"/>
      <c r="BJ2122" s="157"/>
      <c r="BK2122" s="157"/>
      <c r="BL2122" s="157"/>
      <c r="BM2122" s="148"/>
      <c r="BN2122" s="25"/>
      <c r="BO2122" s="146"/>
      <c r="BP2122" s="146"/>
      <c r="BQ2122" s="146"/>
      <c r="BR2122" s="150"/>
      <c r="BS2122" s="67"/>
      <c r="BT2122" s="67"/>
      <c r="BU2122" s="67"/>
      <c r="BW2122" s="81"/>
      <c r="BX2122" s="22"/>
      <c r="BY2122" s="22"/>
      <c r="BZ2122" s="25"/>
    </row>
    <row r="2123" spans="43:78">
      <c r="AQ2123" s="145" t="str">
        <f>IFERROR(VLOOKUP(家电!AP2123,房地产!$AE$4:$AH$1999,4,FALSE)/100,"")</f>
        <v/>
      </c>
      <c r="BE2123" s="160">
        <v>39660</v>
      </c>
      <c r="BF2123" s="148">
        <v>0.22119329888457601</v>
      </c>
      <c r="BG2123" s="148">
        <v>5528.8</v>
      </c>
      <c r="BH2123" s="148">
        <v>613.97</v>
      </c>
      <c r="BI2123" s="148">
        <v>43688804.840000004</v>
      </c>
      <c r="BJ2123" s="157"/>
      <c r="BK2123" s="157"/>
      <c r="BL2123" s="157"/>
      <c r="BM2123" s="148"/>
      <c r="BN2123" s="25"/>
      <c r="BO2123" s="146"/>
      <c r="BP2123" s="146"/>
      <c r="BQ2123" s="146"/>
      <c r="BR2123" s="150"/>
      <c r="BS2123" s="67"/>
      <c r="BT2123" s="67"/>
      <c r="BU2123" s="67"/>
      <c r="BW2123" s="81"/>
      <c r="BX2123" s="22"/>
      <c r="BY2123" s="22"/>
      <c r="BZ2123" s="25"/>
    </row>
    <row r="2124" spans="43:78">
      <c r="AQ2124" s="145" t="str">
        <f>IFERROR(VLOOKUP(家电!AP2124,房地产!$AE$4:$AH$1999,4,FALSE)/100,"")</f>
        <v/>
      </c>
      <c r="BE2124" s="160">
        <v>39659</v>
      </c>
      <c r="BF2124" s="148"/>
      <c r="BG2124" s="148"/>
      <c r="BH2124" s="148"/>
      <c r="BI2124" s="148"/>
      <c r="BJ2124" s="157"/>
      <c r="BK2124" s="157"/>
      <c r="BL2124" s="157"/>
      <c r="BM2124" s="148"/>
      <c r="BN2124" s="25"/>
      <c r="BO2124" s="146"/>
      <c r="BP2124" s="146"/>
      <c r="BQ2124" s="146"/>
      <c r="BR2124" s="150"/>
      <c r="BS2124" s="67"/>
      <c r="BT2124" s="67"/>
      <c r="BU2124" s="67"/>
      <c r="BW2124" s="81"/>
      <c r="BX2124" s="22"/>
      <c r="BY2124" s="22"/>
      <c r="BZ2124" s="25"/>
    </row>
    <row r="2125" spans="43:78">
      <c r="AQ2125" s="145" t="str">
        <f>IFERROR(VLOOKUP(家电!AP2125,房地产!$AE$4:$AH$1999,4,FALSE)/100,"")</f>
        <v/>
      </c>
      <c r="BE2125" s="160">
        <v>39658</v>
      </c>
      <c r="BF2125" s="148"/>
      <c r="BG2125" s="148"/>
      <c r="BH2125" s="148"/>
      <c r="BI2125" s="148"/>
      <c r="BJ2125" s="157"/>
      <c r="BK2125" s="157"/>
      <c r="BL2125" s="157"/>
      <c r="BM2125" s="148"/>
      <c r="BN2125" s="25"/>
      <c r="BO2125" s="146"/>
      <c r="BP2125" s="146"/>
      <c r="BQ2125" s="146"/>
      <c r="BR2125" s="150"/>
      <c r="BS2125" s="67"/>
      <c r="BT2125" s="67"/>
      <c r="BU2125" s="67"/>
      <c r="BW2125" s="81"/>
      <c r="BX2125" s="22"/>
      <c r="BY2125" s="22"/>
      <c r="BZ2125" s="25"/>
    </row>
    <row r="2126" spans="43:78">
      <c r="AQ2126" s="145" t="str">
        <f>IFERROR(VLOOKUP(家电!AP2126,房地产!$AE$4:$AH$1999,4,FALSE)/100,"")</f>
        <v/>
      </c>
      <c r="BE2126" s="160">
        <v>39657</v>
      </c>
      <c r="BF2126" s="148"/>
      <c r="BG2126" s="148"/>
      <c r="BH2126" s="148"/>
      <c r="BI2126" s="148"/>
      <c r="BJ2126" s="157"/>
      <c r="BK2126" s="157"/>
      <c r="BL2126" s="157"/>
      <c r="BM2126" s="148"/>
      <c r="BN2126" s="25"/>
      <c r="BO2126" s="146"/>
      <c r="BP2126" s="146"/>
      <c r="BQ2126" s="146"/>
      <c r="BR2126" s="150"/>
      <c r="BS2126" s="67"/>
      <c r="BT2126" s="67"/>
      <c r="BU2126" s="67"/>
      <c r="BW2126" s="81"/>
      <c r="BX2126" s="22"/>
      <c r="BY2126" s="22"/>
      <c r="BZ2126" s="25"/>
    </row>
    <row r="2127" spans="43:78">
      <c r="AQ2127" s="145" t="str">
        <f>IFERROR(VLOOKUP(家电!AP2127,房地产!$AE$4:$AH$1999,4,FALSE)/100,"")</f>
        <v/>
      </c>
      <c r="BE2127" s="160">
        <v>39654</v>
      </c>
      <c r="BF2127" s="148"/>
      <c r="BG2127" s="148"/>
      <c r="BH2127" s="148"/>
      <c r="BI2127" s="148"/>
      <c r="BJ2127" s="157"/>
      <c r="BK2127" s="157"/>
      <c r="BL2127" s="157"/>
      <c r="BM2127" s="148"/>
      <c r="BN2127" s="25"/>
      <c r="BO2127" s="146"/>
      <c r="BP2127" s="146"/>
      <c r="BQ2127" s="146"/>
      <c r="BR2127" s="150"/>
      <c r="BS2127" s="67"/>
      <c r="BT2127" s="67"/>
      <c r="BU2127" s="67"/>
      <c r="BW2127" s="81"/>
      <c r="BX2127" s="22"/>
      <c r="BY2127" s="22"/>
      <c r="BZ2127" s="25"/>
    </row>
    <row r="2128" spans="43:78">
      <c r="AQ2128" s="145" t="str">
        <f>IFERROR(VLOOKUP(家电!AP2128,房地产!$AE$4:$AH$1999,4,FALSE)/100,"")</f>
        <v/>
      </c>
      <c r="BE2128" s="160">
        <v>39653</v>
      </c>
      <c r="BF2128" s="148"/>
      <c r="BG2128" s="148"/>
      <c r="BH2128" s="148"/>
      <c r="BI2128" s="148"/>
      <c r="BJ2128" s="157"/>
      <c r="BK2128" s="157"/>
      <c r="BL2128" s="157"/>
      <c r="BM2128" s="148"/>
      <c r="BN2128" s="25"/>
      <c r="BO2128" s="146"/>
      <c r="BP2128" s="146"/>
      <c r="BQ2128" s="146"/>
      <c r="BR2128" s="150"/>
      <c r="BS2128" s="67"/>
      <c r="BT2128" s="67"/>
      <c r="BU2128" s="67"/>
      <c r="BW2128" s="81"/>
      <c r="BX2128" s="22"/>
      <c r="BY2128" s="22"/>
      <c r="BZ2128" s="25"/>
    </row>
    <row r="2129" spans="43:78">
      <c r="AQ2129" s="145" t="str">
        <f>IFERROR(VLOOKUP(家电!AP2129,房地产!$AE$4:$AH$1999,4,FALSE)/100,"")</f>
        <v/>
      </c>
      <c r="BE2129" s="160">
        <v>39652</v>
      </c>
      <c r="BF2129" s="148"/>
      <c r="BG2129" s="148"/>
      <c r="BH2129" s="148"/>
      <c r="BI2129" s="148"/>
      <c r="BJ2129" s="157"/>
      <c r="BK2129" s="157"/>
      <c r="BL2129" s="157"/>
      <c r="BM2129" s="148"/>
      <c r="BN2129" s="25"/>
      <c r="BO2129" s="146"/>
      <c r="BP2129" s="146"/>
      <c r="BQ2129" s="146"/>
      <c r="BR2129" s="150"/>
      <c r="BS2129" s="67"/>
      <c r="BT2129" s="67"/>
      <c r="BU2129" s="67"/>
      <c r="BW2129" s="81"/>
      <c r="BX2129" s="22"/>
      <c r="BY2129" s="22"/>
      <c r="BZ2129" s="25"/>
    </row>
    <row r="2130" spans="43:78">
      <c r="AQ2130" s="145" t="str">
        <f>IFERROR(VLOOKUP(家电!AP2130,房地产!$AE$4:$AH$1999,4,FALSE)/100,"")</f>
        <v/>
      </c>
      <c r="BE2130" s="160">
        <v>39651</v>
      </c>
      <c r="BF2130" s="148"/>
      <c r="BG2130" s="148"/>
      <c r="BH2130" s="148"/>
      <c r="BI2130" s="148"/>
      <c r="BJ2130" s="157"/>
      <c r="BK2130" s="157"/>
      <c r="BL2130" s="157"/>
      <c r="BM2130" s="148"/>
      <c r="BN2130" s="25"/>
      <c r="BO2130" s="146"/>
      <c r="BP2130" s="146"/>
      <c r="BQ2130" s="146"/>
      <c r="BR2130" s="150"/>
      <c r="BS2130" s="67"/>
      <c r="BT2130" s="67"/>
      <c r="BU2130" s="67"/>
      <c r="BW2130" s="81"/>
      <c r="BX2130" s="22"/>
      <c r="BY2130" s="22"/>
      <c r="BZ2130" s="25"/>
    </row>
    <row r="2131" spans="43:78">
      <c r="AQ2131" s="145" t="str">
        <f>IFERROR(VLOOKUP(家电!AP2131,房地产!$AE$4:$AH$1999,4,FALSE)/100,"")</f>
        <v/>
      </c>
      <c r="BE2131" s="160">
        <v>39650</v>
      </c>
      <c r="BF2131" s="148"/>
      <c r="BG2131" s="148"/>
      <c r="BH2131" s="148"/>
      <c r="BI2131" s="148"/>
      <c r="BJ2131" s="157"/>
      <c r="BK2131" s="157"/>
      <c r="BL2131" s="157"/>
      <c r="BM2131" s="148"/>
      <c r="BN2131" s="25"/>
      <c r="BO2131" s="146"/>
      <c r="BP2131" s="146"/>
      <c r="BQ2131" s="146"/>
      <c r="BR2131" s="150"/>
      <c r="BS2131" s="67"/>
      <c r="BT2131" s="67"/>
      <c r="BU2131" s="67"/>
      <c r="BW2131" s="81"/>
      <c r="BX2131" s="22"/>
      <c r="BY2131" s="22"/>
      <c r="BZ2131" s="25"/>
    </row>
    <row r="2132" spans="43:78">
      <c r="AQ2132" s="145" t="str">
        <f>IFERROR(VLOOKUP(家电!AP2132,房地产!$AE$4:$AH$1999,4,FALSE)/100,"")</f>
        <v/>
      </c>
      <c r="BE2132" s="160">
        <v>39647</v>
      </c>
      <c r="BF2132" s="148"/>
      <c r="BG2132" s="148"/>
      <c r="BH2132" s="148"/>
      <c r="BI2132" s="148"/>
      <c r="BJ2132" s="157"/>
      <c r="BK2132" s="157"/>
      <c r="BL2132" s="157"/>
      <c r="BM2132" s="148"/>
      <c r="BN2132" s="25"/>
      <c r="BO2132" s="146"/>
      <c r="BP2132" s="146"/>
      <c r="BQ2132" s="146"/>
      <c r="BR2132" s="150"/>
      <c r="BS2132" s="67"/>
      <c r="BT2132" s="67"/>
      <c r="BU2132" s="67"/>
      <c r="BW2132" s="81"/>
      <c r="BX2132" s="22"/>
      <c r="BY2132" s="22"/>
      <c r="BZ2132" s="25"/>
    </row>
    <row r="2133" spans="43:78">
      <c r="AQ2133" s="145" t="str">
        <f>IFERROR(VLOOKUP(家电!AP2133,房地产!$AE$4:$AH$1999,4,FALSE)/100,"")</f>
        <v/>
      </c>
      <c r="BE2133" s="160">
        <v>39646</v>
      </c>
      <c r="BF2133" s="148"/>
      <c r="BG2133" s="148"/>
      <c r="BH2133" s="148"/>
      <c r="BI2133" s="148"/>
      <c r="BJ2133" s="157"/>
      <c r="BK2133" s="157"/>
      <c r="BL2133" s="157"/>
      <c r="BM2133" s="148"/>
      <c r="BN2133" s="25"/>
      <c r="BO2133" s="146"/>
      <c r="BP2133" s="146"/>
      <c r="BQ2133" s="146"/>
      <c r="BR2133" s="150"/>
      <c r="BS2133" s="67"/>
      <c r="BT2133" s="67"/>
      <c r="BU2133" s="67"/>
      <c r="BW2133" s="81"/>
      <c r="BX2133" s="22"/>
      <c r="BY2133" s="22"/>
      <c r="BZ2133" s="25"/>
    </row>
    <row r="2134" spans="43:78">
      <c r="AQ2134" s="145" t="str">
        <f>IFERROR(VLOOKUP(家电!AP2134,房地产!$AE$4:$AH$1999,4,FALSE)/100,"")</f>
        <v/>
      </c>
      <c r="BE2134" s="160">
        <v>39645</v>
      </c>
      <c r="BF2134" s="148"/>
      <c r="BG2134" s="148"/>
      <c r="BH2134" s="148"/>
      <c r="BI2134" s="148"/>
      <c r="BJ2134" s="157"/>
      <c r="BK2134" s="157"/>
      <c r="BL2134" s="157"/>
      <c r="BM2134" s="148"/>
      <c r="BN2134" s="25"/>
      <c r="BO2134" s="146"/>
      <c r="BP2134" s="146"/>
      <c r="BQ2134" s="146"/>
      <c r="BR2134" s="150"/>
      <c r="BS2134" s="67"/>
      <c r="BT2134" s="67"/>
      <c r="BU2134" s="67"/>
      <c r="BW2134" s="81"/>
      <c r="BX2134" s="22"/>
      <c r="BY2134" s="22"/>
      <c r="BZ2134" s="25"/>
    </row>
    <row r="2135" spans="43:78">
      <c r="AQ2135" s="145" t="str">
        <f>IFERROR(VLOOKUP(家电!AP2135,房地产!$AE$4:$AH$1999,4,FALSE)/100,"")</f>
        <v/>
      </c>
      <c r="BE2135" s="160">
        <v>39644</v>
      </c>
      <c r="BF2135" s="148"/>
      <c r="BG2135" s="148"/>
      <c r="BH2135" s="148"/>
      <c r="BI2135" s="148"/>
      <c r="BJ2135" s="157"/>
      <c r="BK2135" s="157"/>
      <c r="BL2135" s="157"/>
      <c r="BM2135" s="148"/>
      <c r="BN2135" s="25"/>
      <c r="BO2135" s="146"/>
      <c r="BP2135" s="146"/>
      <c r="BQ2135" s="146"/>
      <c r="BR2135" s="150"/>
      <c r="BS2135" s="67"/>
      <c r="BT2135" s="67"/>
      <c r="BU2135" s="67"/>
      <c r="BW2135" s="81"/>
      <c r="BX2135" s="22"/>
      <c r="BY2135" s="22"/>
      <c r="BZ2135" s="25"/>
    </row>
    <row r="2136" spans="43:78">
      <c r="AQ2136" s="145" t="str">
        <f>IFERROR(VLOOKUP(家电!AP2136,房地产!$AE$4:$AH$1999,4,FALSE)/100,"")</f>
        <v/>
      </c>
      <c r="BE2136" s="160">
        <v>39643</v>
      </c>
      <c r="BF2136" s="148"/>
      <c r="BG2136" s="148"/>
      <c r="BH2136" s="148"/>
      <c r="BI2136" s="148"/>
      <c r="BJ2136" s="157"/>
      <c r="BK2136" s="157"/>
      <c r="BL2136" s="157"/>
      <c r="BM2136" s="148"/>
      <c r="BN2136" s="25"/>
      <c r="BO2136" s="146"/>
      <c r="BP2136" s="146"/>
      <c r="BQ2136" s="146"/>
      <c r="BR2136" s="150"/>
      <c r="BS2136" s="67"/>
      <c r="BT2136" s="67"/>
      <c r="BU2136" s="67"/>
      <c r="BW2136" s="81"/>
      <c r="BX2136" s="22"/>
      <c r="BY2136" s="22"/>
      <c r="BZ2136" s="25"/>
    </row>
    <row r="2137" spans="43:78">
      <c r="AQ2137" s="145" t="str">
        <f>IFERROR(VLOOKUP(家电!AP2137,房地产!$AE$4:$AH$1999,4,FALSE)/100,"")</f>
        <v/>
      </c>
      <c r="BE2137" s="160">
        <v>39640</v>
      </c>
      <c r="BF2137" s="148"/>
      <c r="BG2137" s="148"/>
      <c r="BH2137" s="148"/>
      <c r="BI2137" s="148"/>
      <c r="BJ2137" s="157"/>
      <c r="BK2137" s="157"/>
      <c r="BL2137" s="157"/>
      <c r="BM2137" s="148"/>
      <c r="BN2137" s="25"/>
      <c r="BO2137" s="146"/>
      <c r="BP2137" s="146"/>
      <c r="BQ2137" s="146"/>
      <c r="BR2137" s="150"/>
      <c r="BS2137" s="67"/>
      <c r="BT2137" s="67"/>
      <c r="BU2137" s="67"/>
      <c r="BW2137" s="81"/>
      <c r="BX2137" s="22"/>
      <c r="BY2137" s="22"/>
      <c r="BZ2137" s="25"/>
    </row>
    <row r="2138" spans="43:78">
      <c r="AQ2138" s="145" t="str">
        <f>IFERROR(VLOOKUP(家电!AP2138,房地产!$AE$4:$AH$1999,4,FALSE)/100,"")</f>
        <v/>
      </c>
      <c r="BE2138" s="160">
        <v>39639</v>
      </c>
      <c r="BF2138" s="148"/>
      <c r="BG2138" s="148"/>
      <c r="BH2138" s="148"/>
      <c r="BI2138" s="148"/>
      <c r="BJ2138" s="157"/>
      <c r="BK2138" s="157"/>
      <c r="BL2138" s="157"/>
      <c r="BM2138" s="148"/>
      <c r="BN2138" s="25"/>
      <c r="BO2138" s="146"/>
      <c r="BP2138" s="146"/>
      <c r="BQ2138" s="146"/>
      <c r="BR2138" s="150"/>
      <c r="BS2138" s="67"/>
      <c r="BT2138" s="67"/>
      <c r="BU2138" s="67"/>
      <c r="BW2138" s="81"/>
      <c r="BX2138" s="22"/>
      <c r="BY2138" s="22"/>
      <c r="BZ2138" s="25"/>
    </row>
    <row r="2139" spans="43:78">
      <c r="AQ2139" s="145" t="str">
        <f>IFERROR(VLOOKUP(家电!AP2139,房地产!$AE$4:$AH$1999,4,FALSE)/100,"")</f>
        <v/>
      </c>
      <c r="BE2139" s="160">
        <v>39638</v>
      </c>
      <c r="BF2139" s="148"/>
      <c r="BG2139" s="148"/>
      <c r="BH2139" s="148"/>
      <c r="BI2139" s="148"/>
      <c r="BJ2139" s="157"/>
      <c r="BK2139" s="157"/>
      <c r="BL2139" s="157"/>
      <c r="BM2139" s="148"/>
      <c r="BN2139" s="25"/>
      <c r="BO2139" s="146"/>
      <c r="BP2139" s="146"/>
      <c r="BQ2139" s="146"/>
      <c r="BR2139" s="150"/>
      <c r="BS2139" s="67"/>
      <c r="BT2139" s="67"/>
      <c r="BU2139" s="67"/>
      <c r="BW2139" s="81"/>
      <c r="BX2139" s="22"/>
      <c r="BY2139" s="22"/>
      <c r="BZ2139" s="25"/>
    </row>
    <row r="2140" spans="43:78">
      <c r="AQ2140" s="145" t="str">
        <f>IFERROR(VLOOKUP(家电!AP2140,房地产!$AE$4:$AH$1999,4,FALSE)/100,"")</f>
        <v/>
      </c>
      <c r="BE2140" s="160">
        <v>39637</v>
      </c>
      <c r="BF2140" s="148"/>
      <c r="BG2140" s="148"/>
      <c r="BH2140" s="148"/>
      <c r="BI2140" s="148"/>
      <c r="BJ2140" s="157"/>
      <c r="BK2140" s="157"/>
      <c r="BL2140" s="157"/>
      <c r="BM2140" s="148"/>
      <c r="BN2140" s="25"/>
      <c r="BO2140" s="146"/>
      <c r="BP2140" s="146"/>
      <c r="BQ2140" s="146"/>
      <c r="BR2140" s="150"/>
      <c r="BS2140" s="67"/>
      <c r="BT2140" s="67"/>
      <c r="BU2140" s="67"/>
      <c r="BW2140" s="81"/>
      <c r="BX2140" s="22"/>
      <c r="BY2140" s="22"/>
      <c r="BZ2140" s="25"/>
    </row>
    <row r="2141" spans="43:78">
      <c r="AQ2141" s="145" t="str">
        <f>IFERROR(VLOOKUP(家电!AP2141,房地产!$AE$4:$AH$1999,4,FALSE)/100,"")</f>
        <v/>
      </c>
      <c r="BE2141" s="160">
        <v>39636</v>
      </c>
      <c r="BF2141" s="148"/>
      <c r="BG2141" s="148"/>
      <c r="BH2141" s="148"/>
      <c r="BI2141" s="148"/>
      <c r="BJ2141" s="157"/>
      <c r="BK2141" s="157"/>
      <c r="BL2141" s="157"/>
      <c r="BM2141" s="148"/>
      <c r="BN2141" s="25"/>
      <c r="BO2141" s="146"/>
      <c r="BP2141" s="146"/>
      <c r="BQ2141" s="146"/>
      <c r="BR2141" s="150"/>
      <c r="BS2141" s="67"/>
      <c r="BT2141" s="67"/>
      <c r="BU2141" s="67"/>
      <c r="BW2141" s="81"/>
      <c r="BX2141" s="22"/>
      <c r="BY2141" s="22"/>
      <c r="BZ2141" s="25"/>
    </row>
    <row r="2142" spans="43:78">
      <c r="AQ2142" s="145" t="str">
        <f>IFERROR(VLOOKUP(家电!AP2142,房地产!$AE$4:$AH$1999,4,FALSE)/100,"")</f>
        <v/>
      </c>
      <c r="BE2142" s="160">
        <v>39633</v>
      </c>
      <c r="BF2142" s="148"/>
      <c r="BG2142" s="148"/>
      <c r="BH2142" s="148"/>
      <c r="BI2142" s="148"/>
      <c r="BJ2142" s="157"/>
      <c r="BK2142" s="157"/>
      <c r="BL2142" s="157"/>
      <c r="BM2142" s="148"/>
      <c r="BN2142" s="25"/>
      <c r="BO2142" s="146"/>
      <c r="BP2142" s="146"/>
      <c r="BQ2142" s="146"/>
      <c r="BR2142" s="150"/>
      <c r="BS2142" s="67"/>
      <c r="BT2142" s="67"/>
      <c r="BU2142" s="67"/>
      <c r="BW2142" s="81"/>
      <c r="BX2142" s="22"/>
      <c r="BY2142" s="22"/>
      <c r="BZ2142" s="25"/>
    </row>
    <row r="2143" spans="43:78">
      <c r="AQ2143" s="145" t="str">
        <f>IFERROR(VLOOKUP(家电!AP2143,房地产!$AE$4:$AH$1999,4,FALSE)/100,"")</f>
        <v/>
      </c>
      <c r="BE2143" s="160">
        <v>39632</v>
      </c>
      <c r="BF2143" s="148"/>
      <c r="BG2143" s="148"/>
      <c r="BH2143" s="148"/>
      <c r="BI2143" s="148"/>
      <c r="BJ2143" s="157"/>
      <c r="BK2143" s="157"/>
      <c r="BL2143" s="157"/>
      <c r="BM2143" s="148"/>
      <c r="BN2143" s="25"/>
      <c r="BO2143" s="146"/>
      <c r="BP2143" s="146"/>
      <c r="BQ2143" s="146"/>
      <c r="BR2143" s="150"/>
      <c r="BS2143" s="67"/>
      <c r="BT2143" s="67"/>
      <c r="BU2143" s="67"/>
      <c r="BW2143" s="81"/>
      <c r="BX2143" s="22"/>
      <c r="BY2143" s="22"/>
      <c r="BZ2143" s="25"/>
    </row>
    <row r="2144" spans="43:78">
      <c r="AQ2144" s="145" t="str">
        <f>IFERROR(VLOOKUP(家电!AP2144,房地产!$AE$4:$AH$1999,4,FALSE)/100,"")</f>
        <v/>
      </c>
      <c r="BE2144" s="160">
        <v>39631</v>
      </c>
      <c r="BF2144" s="148"/>
      <c r="BG2144" s="148"/>
      <c r="BH2144" s="148"/>
      <c r="BI2144" s="148"/>
      <c r="BJ2144" s="157"/>
      <c r="BK2144" s="157"/>
      <c r="BL2144" s="157"/>
      <c r="BM2144" s="148"/>
      <c r="BN2144" s="25"/>
      <c r="BO2144" s="146"/>
      <c r="BP2144" s="146"/>
      <c r="BQ2144" s="146"/>
      <c r="BR2144" s="150"/>
      <c r="BS2144" s="67"/>
      <c r="BT2144" s="67"/>
      <c r="BU2144" s="67"/>
      <c r="BW2144" s="81"/>
      <c r="BX2144" s="22"/>
      <c r="BY2144" s="22"/>
      <c r="BZ2144" s="25"/>
    </row>
    <row r="2145" spans="43:78">
      <c r="AQ2145" s="145" t="str">
        <f>IFERROR(VLOOKUP(家电!AP2145,房地产!$AE$4:$AH$1999,4,FALSE)/100,"")</f>
        <v/>
      </c>
      <c r="BE2145" s="160">
        <v>39630</v>
      </c>
      <c r="BF2145" s="148"/>
      <c r="BG2145" s="148"/>
      <c r="BH2145" s="148"/>
      <c r="BI2145" s="148"/>
      <c r="BJ2145" s="157"/>
      <c r="BK2145" s="157"/>
      <c r="BL2145" s="157"/>
      <c r="BM2145" s="148"/>
      <c r="BN2145" s="25"/>
      <c r="BO2145" s="146"/>
      <c r="BP2145" s="146"/>
      <c r="BQ2145" s="146"/>
      <c r="BR2145" s="150"/>
      <c r="BS2145" s="67"/>
      <c r="BT2145" s="67"/>
      <c r="BU2145" s="67"/>
      <c r="BW2145" s="81"/>
      <c r="BX2145" s="22"/>
      <c r="BY2145" s="22"/>
      <c r="BZ2145" s="25"/>
    </row>
    <row r="2146" spans="43:78">
      <c r="AQ2146" s="145" t="str">
        <f>IFERROR(VLOOKUP(家电!AP2146,房地产!$AE$4:$AH$1999,4,FALSE)/100,"")</f>
        <v/>
      </c>
      <c r="BE2146" s="160">
        <v>39629</v>
      </c>
      <c r="BF2146" s="148">
        <v>0.24698266110596001</v>
      </c>
      <c r="BG2146" s="148">
        <v>5842.85</v>
      </c>
      <c r="BH2146" s="148">
        <v>675.77</v>
      </c>
      <c r="BI2146" s="148">
        <v>38597494.439999998</v>
      </c>
      <c r="BJ2146" s="157"/>
      <c r="BK2146" s="157"/>
      <c r="BL2146" s="157"/>
      <c r="BM2146" s="148"/>
      <c r="BN2146" s="25"/>
      <c r="BO2146" s="146"/>
      <c r="BP2146" s="146"/>
      <c r="BQ2146" s="146"/>
      <c r="BR2146" s="150"/>
      <c r="BS2146" s="67"/>
      <c r="BT2146" s="67"/>
      <c r="BU2146" s="67"/>
      <c r="BW2146" s="81"/>
      <c r="BX2146" s="22"/>
      <c r="BY2146" s="22"/>
      <c r="BZ2146" s="25"/>
    </row>
    <row r="2147" spans="43:78">
      <c r="AQ2147" s="145" t="str">
        <f>IFERROR(VLOOKUP(家电!AP2147,房地产!$AE$4:$AH$1999,4,FALSE)/100,"")</f>
        <v/>
      </c>
      <c r="BE2147" s="160">
        <v>39626</v>
      </c>
      <c r="BF2147" s="148"/>
      <c r="BG2147" s="148"/>
      <c r="BH2147" s="148"/>
      <c r="BI2147" s="148"/>
      <c r="BJ2147" s="157"/>
      <c r="BK2147" s="157"/>
      <c r="BL2147" s="157"/>
      <c r="BM2147" s="148"/>
      <c r="BN2147" s="25"/>
      <c r="BO2147" s="146"/>
      <c r="BP2147" s="146"/>
      <c r="BQ2147" s="146"/>
      <c r="BR2147" s="150"/>
      <c r="BS2147" s="67"/>
      <c r="BT2147" s="67"/>
      <c r="BU2147" s="67"/>
      <c r="BW2147" s="81"/>
      <c r="BX2147" s="22"/>
      <c r="BY2147" s="22"/>
      <c r="BZ2147" s="25"/>
    </row>
    <row r="2148" spans="43:78">
      <c r="AQ2148" s="145" t="str">
        <f>IFERROR(VLOOKUP(家电!AP2148,房地产!$AE$4:$AH$1999,4,FALSE)/100,"")</f>
        <v/>
      </c>
      <c r="BE2148" s="160">
        <v>39625</v>
      </c>
      <c r="BF2148" s="148"/>
      <c r="BG2148" s="148"/>
      <c r="BH2148" s="148"/>
      <c r="BI2148" s="148"/>
      <c r="BJ2148" s="157"/>
      <c r="BK2148" s="157"/>
      <c r="BL2148" s="157"/>
      <c r="BM2148" s="148"/>
      <c r="BN2148" s="25"/>
      <c r="BO2148" s="146"/>
      <c r="BP2148" s="146"/>
      <c r="BQ2148" s="146"/>
      <c r="BR2148" s="150"/>
      <c r="BS2148" s="67"/>
      <c r="BT2148" s="67"/>
      <c r="BU2148" s="67"/>
      <c r="BW2148" s="81"/>
      <c r="BX2148" s="22"/>
      <c r="BY2148" s="22"/>
      <c r="BZ2148" s="25"/>
    </row>
    <row r="2149" spans="43:78">
      <c r="AQ2149" s="145" t="str">
        <f>IFERROR(VLOOKUP(家电!AP2149,房地产!$AE$4:$AH$1999,4,FALSE)/100,"")</f>
        <v/>
      </c>
      <c r="BE2149" s="160">
        <v>39624</v>
      </c>
      <c r="BF2149" s="148"/>
      <c r="BG2149" s="148"/>
      <c r="BH2149" s="148"/>
      <c r="BI2149" s="148"/>
      <c r="BJ2149" s="157"/>
      <c r="BK2149" s="157"/>
      <c r="BL2149" s="157"/>
      <c r="BM2149" s="148"/>
      <c r="BN2149" s="25"/>
      <c r="BO2149" s="146"/>
      <c r="BP2149" s="146"/>
      <c r="BQ2149" s="146"/>
      <c r="BR2149" s="150"/>
      <c r="BS2149" s="67"/>
      <c r="BT2149" s="67"/>
      <c r="BU2149" s="67"/>
      <c r="BW2149" s="81"/>
      <c r="BX2149" s="22"/>
      <c r="BY2149" s="22"/>
      <c r="BZ2149" s="25"/>
    </row>
    <row r="2150" spans="43:78">
      <c r="AQ2150" s="145" t="str">
        <f>IFERROR(VLOOKUP(家电!AP2150,房地产!$AE$4:$AH$1999,4,FALSE)/100,"")</f>
        <v/>
      </c>
      <c r="BE2150" s="160">
        <v>39623</v>
      </c>
      <c r="BF2150" s="148"/>
      <c r="BG2150" s="148"/>
      <c r="BH2150" s="148"/>
      <c r="BI2150" s="148"/>
      <c r="BJ2150" s="157"/>
      <c r="BK2150" s="157"/>
      <c r="BL2150" s="157"/>
      <c r="BM2150" s="148"/>
      <c r="BN2150" s="25"/>
      <c r="BO2150" s="146"/>
      <c r="BP2150" s="146"/>
      <c r="BQ2150" s="146"/>
      <c r="BR2150" s="150"/>
      <c r="BS2150" s="67"/>
      <c r="BT2150" s="67"/>
      <c r="BU2150" s="67"/>
      <c r="BW2150" s="81"/>
      <c r="BX2150" s="22"/>
      <c r="BY2150" s="22"/>
      <c r="BZ2150" s="25"/>
    </row>
    <row r="2151" spans="43:78">
      <c r="AQ2151" s="145" t="str">
        <f>IFERROR(VLOOKUP(家电!AP2151,房地产!$AE$4:$AH$1999,4,FALSE)/100,"")</f>
        <v/>
      </c>
      <c r="BE2151" s="160">
        <v>39622</v>
      </c>
      <c r="BF2151" s="148"/>
      <c r="BG2151" s="148"/>
      <c r="BH2151" s="148"/>
      <c r="BI2151" s="148"/>
      <c r="BJ2151" s="157"/>
      <c r="BK2151" s="157"/>
      <c r="BL2151" s="157"/>
      <c r="BM2151" s="148"/>
      <c r="BN2151" s="25"/>
      <c r="BO2151" s="146"/>
      <c r="BP2151" s="146"/>
      <c r="BQ2151" s="146"/>
      <c r="BR2151" s="150"/>
      <c r="BS2151" s="67"/>
      <c r="BT2151" s="67"/>
      <c r="BU2151" s="67"/>
      <c r="BW2151" s="81"/>
      <c r="BX2151" s="22"/>
      <c r="BY2151" s="22"/>
      <c r="BZ2151" s="25"/>
    </row>
    <row r="2152" spans="43:78">
      <c r="AQ2152" s="145" t="str">
        <f>IFERROR(VLOOKUP(家电!AP2152,房地产!$AE$4:$AH$1999,4,FALSE)/100,"")</f>
        <v/>
      </c>
      <c r="BE2152" s="160">
        <v>39619</v>
      </c>
      <c r="BF2152" s="148"/>
      <c r="BG2152" s="148"/>
      <c r="BH2152" s="148"/>
      <c r="BI2152" s="148"/>
      <c r="BJ2152" s="157"/>
      <c r="BK2152" s="157"/>
      <c r="BL2152" s="157"/>
      <c r="BM2152" s="148"/>
      <c r="BN2152" s="25"/>
      <c r="BO2152" s="146"/>
      <c r="BP2152" s="146"/>
      <c r="BQ2152" s="146"/>
      <c r="BR2152" s="150"/>
      <c r="BS2152" s="67"/>
      <c r="BT2152" s="67"/>
      <c r="BU2152" s="67"/>
      <c r="BW2152" s="81"/>
      <c r="BX2152" s="22"/>
      <c r="BY2152" s="22"/>
      <c r="BZ2152" s="25"/>
    </row>
    <row r="2153" spans="43:78">
      <c r="AQ2153" s="145" t="str">
        <f>IFERROR(VLOOKUP(家电!AP2153,房地产!$AE$4:$AH$1999,4,FALSE)/100,"")</f>
        <v/>
      </c>
      <c r="BE2153" s="160">
        <v>39618</v>
      </c>
      <c r="BF2153" s="148"/>
      <c r="BG2153" s="148"/>
      <c r="BH2153" s="148"/>
      <c r="BI2153" s="148"/>
      <c r="BJ2153" s="157"/>
      <c r="BK2153" s="157"/>
      <c r="BL2153" s="157"/>
      <c r="BM2153" s="148"/>
      <c r="BN2153" s="25"/>
      <c r="BO2153" s="146"/>
      <c r="BP2153" s="146"/>
      <c r="BQ2153" s="146"/>
      <c r="BR2153" s="150"/>
      <c r="BS2153" s="67"/>
      <c r="BT2153" s="67"/>
      <c r="BU2153" s="67"/>
      <c r="BW2153" s="81"/>
      <c r="BX2153" s="22"/>
      <c r="BY2153" s="22"/>
      <c r="BZ2153" s="25"/>
    </row>
    <row r="2154" spans="43:78">
      <c r="AQ2154" s="145" t="str">
        <f>IFERROR(VLOOKUP(家电!AP2154,房地产!$AE$4:$AH$1999,4,FALSE)/100,"")</f>
        <v/>
      </c>
      <c r="BE2154" s="160">
        <v>39617</v>
      </c>
      <c r="BF2154" s="148"/>
      <c r="BG2154" s="148"/>
      <c r="BH2154" s="148"/>
      <c r="BI2154" s="148"/>
      <c r="BJ2154" s="157"/>
      <c r="BK2154" s="157"/>
      <c r="BL2154" s="157"/>
      <c r="BM2154" s="148"/>
      <c r="BN2154" s="25"/>
      <c r="BO2154" s="146"/>
      <c r="BP2154" s="146"/>
      <c r="BQ2154" s="146"/>
      <c r="BR2154" s="150"/>
      <c r="BS2154" s="67"/>
      <c r="BT2154" s="67"/>
      <c r="BU2154" s="67"/>
      <c r="BW2154" s="81"/>
      <c r="BX2154" s="22"/>
      <c r="BY2154" s="22"/>
      <c r="BZ2154" s="25"/>
    </row>
    <row r="2155" spans="43:78">
      <c r="AQ2155" s="145" t="str">
        <f>IFERROR(VLOOKUP(家电!AP2155,房地产!$AE$4:$AH$1999,4,FALSE)/100,"")</f>
        <v/>
      </c>
      <c r="BE2155" s="160">
        <v>39616</v>
      </c>
      <c r="BF2155" s="148"/>
      <c r="BG2155" s="148"/>
      <c r="BH2155" s="148"/>
      <c r="BI2155" s="148"/>
      <c r="BJ2155" s="157"/>
      <c r="BK2155" s="157"/>
      <c r="BL2155" s="157"/>
      <c r="BM2155" s="148"/>
      <c r="BN2155" s="25"/>
      <c r="BO2155" s="146"/>
      <c r="BP2155" s="146"/>
      <c r="BQ2155" s="146"/>
      <c r="BR2155" s="150"/>
      <c r="BS2155" s="67"/>
      <c r="BT2155" s="67"/>
      <c r="BU2155" s="67"/>
      <c r="BW2155" s="81"/>
      <c r="BX2155" s="22"/>
      <c r="BY2155" s="22"/>
      <c r="BZ2155" s="25"/>
    </row>
    <row r="2156" spans="43:78">
      <c r="AQ2156" s="145" t="str">
        <f>IFERROR(VLOOKUP(家电!AP2156,房地产!$AE$4:$AH$1999,4,FALSE)/100,"")</f>
        <v/>
      </c>
      <c r="BE2156" s="160">
        <v>39615</v>
      </c>
      <c r="BF2156" s="148"/>
      <c r="BG2156" s="148"/>
      <c r="BH2156" s="148"/>
      <c r="BI2156" s="148"/>
      <c r="BJ2156" s="157"/>
      <c r="BK2156" s="157"/>
      <c r="BL2156" s="157"/>
      <c r="BM2156" s="148"/>
      <c r="BN2156" s="25"/>
      <c r="BO2156" s="146"/>
      <c r="BP2156" s="146"/>
      <c r="BQ2156" s="146"/>
      <c r="BR2156" s="150"/>
      <c r="BS2156" s="67"/>
      <c r="BT2156" s="67"/>
      <c r="BU2156" s="67"/>
      <c r="BW2156" s="81"/>
      <c r="BX2156" s="22"/>
      <c r="BY2156" s="22"/>
      <c r="BZ2156" s="25"/>
    </row>
    <row r="2157" spans="43:78">
      <c r="AQ2157" s="145" t="str">
        <f>IFERROR(VLOOKUP(家电!AP2157,房地产!$AE$4:$AH$1999,4,FALSE)/100,"")</f>
        <v/>
      </c>
      <c r="BE2157" s="160">
        <v>39612</v>
      </c>
      <c r="BF2157" s="148"/>
      <c r="BG2157" s="148"/>
      <c r="BH2157" s="148"/>
      <c r="BI2157" s="148"/>
      <c r="BJ2157" s="157"/>
      <c r="BK2157" s="157"/>
      <c r="BL2157" s="157"/>
      <c r="BM2157" s="148"/>
      <c r="BN2157" s="25"/>
      <c r="BO2157" s="146"/>
      <c r="BP2157" s="146"/>
      <c r="BQ2157" s="146"/>
      <c r="BR2157" s="150"/>
      <c r="BS2157" s="67"/>
      <c r="BT2157" s="67"/>
      <c r="BU2157" s="67"/>
      <c r="BW2157" s="81"/>
      <c r="BX2157" s="22"/>
      <c r="BY2157" s="22"/>
      <c r="BZ2157" s="25"/>
    </row>
    <row r="2158" spans="43:78">
      <c r="AQ2158" s="145" t="str">
        <f>IFERROR(VLOOKUP(家电!AP2158,房地产!$AE$4:$AH$1999,4,FALSE)/100,"")</f>
        <v/>
      </c>
      <c r="BE2158" s="160">
        <v>39611</v>
      </c>
      <c r="BF2158" s="148"/>
      <c r="BG2158" s="148"/>
      <c r="BH2158" s="148"/>
      <c r="BI2158" s="148"/>
      <c r="BJ2158" s="157"/>
      <c r="BK2158" s="157"/>
      <c r="BL2158" s="157"/>
      <c r="BM2158" s="148"/>
      <c r="BN2158" s="25"/>
      <c r="BO2158" s="146"/>
      <c r="BP2158" s="146"/>
      <c r="BQ2158" s="146"/>
      <c r="BR2158" s="150"/>
      <c r="BS2158" s="67"/>
      <c r="BT2158" s="67"/>
      <c r="BU2158" s="67"/>
      <c r="BW2158" s="81"/>
      <c r="BX2158" s="22"/>
      <c r="BY2158" s="22"/>
      <c r="BZ2158" s="25"/>
    </row>
    <row r="2159" spans="43:78">
      <c r="AQ2159" s="145" t="str">
        <f>IFERROR(VLOOKUP(家电!AP2159,房地产!$AE$4:$AH$1999,4,FALSE)/100,"")</f>
        <v/>
      </c>
      <c r="BE2159" s="160">
        <v>39610</v>
      </c>
      <c r="BF2159" s="148"/>
      <c r="BG2159" s="148"/>
      <c r="BH2159" s="148"/>
      <c r="BI2159" s="148"/>
      <c r="BJ2159" s="157"/>
      <c r="BK2159" s="157"/>
      <c r="BL2159" s="157"/>
      <c r="BM2159" s="148"/>
      <c r="BN2159" s="25"/>
      <c r="BO2159" s="146"/>
      <c r="BP2159" s="146"/>
      <c r="BQ2159" s="146"/>
      <c r="BR2159" s="150"/>
      <c r="BS2159" s="67"/>
      <c r="BT2159" s="67"/>
      <c r="BU2159" s="67"/>
      <c r="BW2159" s="81"/>
      <c r="BX2159" s="22"/>
      <c r="BY2159" s="22"/>
      <c r="BZ2159" s="25"/>
    </row>
    <row r="2160" spans="43:78">
      <c r="AQ2160" s="145" t="str">
        <f>IFERROR(VLOOKUP(家电!AP2160,房地产!$AE$4:$AH$1999,4,FALSE)/100,"")</f>
        <v/>
      </c>
      <c r="BE2160" s="160">
        <v>39609</v>
      </c>
      <c r="BF2160" s="148"/>
      <c r="BG2160" s="148"/>
      <c r="BH2160" s="148"/>
      <c r="BI2160" s="148"/>
      <c r="BJ2160" s="157"/>
      <c r="BK2160" s="157"/>
      <c r="BL2160" s="157"/>
      <c r="BM2160" s="148"/>
      <c r="BN2160" s="25"/>
      <c r="BO2160" s="146"/>
      <c r="BP2160" s="146"/>
      <c r="BQ2160" s="146"/>
      <c r="BR2160" s="150"/>
      <c r="BS2160" s="67"/>
      <c r="BT2160" s="67"/>
      <c r="BU2160" s="67"/>
      <c r="BW2160" s="81"/>
      <c r="BX2160" s="22"/>
      <c r="BY2160" s="22"/>
      <c r="BZ2160" s="25"/>
    </row>
    <row r="2161" spans="43:78">
      <c r="AQ2161" s="145" t="str">
        <f>IFERROR(VLOOKUP(家电!AP2161,房地产!$AE$4:$AH$1999,4,FALSE)/100,"")</f>
        <v/>
      </c>
      <c r="BE2161" s="160">
        <v>39605</v>
      </c>
      <c r="BF2161" s="148"/>
      <c r="BG2161" s="148"/>
      <c r="BH2161" s="148"/>
      <c r="BI2161" s="148"/>
      <c r="BJ2161" s="157"/>
      <c r="BK2161" s="157"/>
      <c r="BL2161" s="157"/>
      <c r="BM2161" s="148"/>
      <c r="BN2161" s="25"/>
      <c r="BO2161" s="146"/>
      <c r="BP2161" s="146"/>
      <c r="BQ2161" s="146"/>
      <c r="BR2161" s="150"/>
      <c r="BS2161" s="67"/>
      <c r="BT2161" s="67"/>
      <c r="BU2161" s="67"/>
      <c r="BW2161" s="81"/>
      <c r="BX2161" s="22"/>
      <c r="BY2161" s="22"/>
      <c r="BZ2161" s="25"/>
    </row>
    <row r="2162" spans="43:78">
      <c r="AQ2162" s="145" t="str">
        <f>IFERROR(VLOOKUP(家电!AP2162,房地产!$AE$4:$AH$1999,4,FALSE)/100,"")</f>
        <v/>
      </c>
      <c r="BE2162" s="160">
        <v>39604</v>
      </c>
      <c r="BF2162" s="148"/>
      <c r="BG2162" s="148"/>
      <c r="BH2162" s="148"/>
      <c r="BI2162" s="148"/>
      <c r="BJ2162" s="157"/>
      <c r="BK2162" s="157"/>
      <c r="BL2162" s="157"/>
      <c r="BM2162" s="148"/>
      <c r="BN2162" s="25"/>
      <c r="BO2162" s="146"/>
      <c r="BP2162" s="146"/>
      <c r="BQ2162" s="146"/>
      <c r="BR2162" s="150"/>
      <c r="BS2162" s="67"/>
      <c r="BT2162" s="67"/>
      <c r="BU2162" s="67"/>
      <c r="BW2162" s="81"/>
      <c r="BX2162" s="22"/>
      <c r="BY2162" s="22"/>
      <c r="BZ2162" s="25"/>
    </row>
    <row r="2163" spans="43:78">
      <c r="AQ2163" s="145" t="str">
        <f>IFERROR(VLOOKUP(家电!AP2163,房地产!$AE$4:$AH$1999,4,FALSE)/100,"")</f>
        <v/>
      </c>
      <c r="BE2163" s="160">
        <v>39603</v>
      </c>
      <c r="BF2163" s="148"/>
      <c r="BG2163" s="148"/>
      <c r="BH2163" s="148"/>
      <c r="BI2163" s="148"/>
      <c r="BJ2163" s="157"/>
      <c r="BK2163" s="157"/>
      <c r="BL2163" s="157"/>
      <c r="BM2163" s="148"/>
      <c r="BN2163" s="25"/>
      <c r="BO2163" s="146"/>
      <c r="BP2163" s="146"/>
      <c r="BQ2163" s="146"/>
      <c r="BR2163" s="150"/>
      <c r="BS2163" s="67"/>
      <c r="BT2163" s="67"/>
      <c r="BU2163" s="67"/>
      <c r="BW2163" s="81"/>
      <c r="BX2163" s="22"/>
      <c r="BY2163" s="22"/>
      <c r="BZ2163" s="25"/>
    </row>
    <row r="2164" spans="43:78">
      <c r="AQ2164" s="145" t="str">
        <f>IFERROR(VLOOKUP(家电!AP2164,房地产!$AE$4:$AH$1999,4,FALSE)/100,"")</f>
        <v/>
      </c>
      <c r="BE2164" s="160">
        <v>39602</v>
      </c>
      <c r="BF2164" s="148"/>
      <c r="BG2164" s="148"/>
      <c r="BH2164" s="148"/>
      <c r="BI2164" s="148"/>
      <c r="BJ2164" s="157"/>
      <c r="BK2164" s="157"/>
      <c r="BL2164" s="157"/>
      <c r="BM2164" s="148"/>
      <c r="BN2164" s="25"/>
      <c r="BO2164" s="146"/>
      <c r="BP2164" s="146"/>
      <c r="BQ2164" s="146"/>
      <c r="BR2164" s="150"/>
      <c r="BS2164" s="67"/>
      <c r="BT2164" s="67"/>
      <c r="BU2164" s="67"/>
      <c r="BW2164" s="81"/>
      <c r="BX2164" s="22"/>
      <c r="BY2164" s="22"/>
      <c r="BZ2164" s="25"/>
    </row>
    <row r="2165" spans="43:78">
      <c r="AQ2165" s="145" t="str">
        <f>IFERROR(VLOOKUP(家电!AP2165,房地产!$AE$4:$AH$1999,4,FALSE)/100,"")</f>
        <v/>
      </c>
      <c r="BE2165" s="160">
        <v>39601</v>
      </c>
      <c r="BF2165" s="148"/>
      <c r="BG2165" s="148"/>
      <c r="BH2165" s="148"/>
      <c r="BI2165" s="148"/>
      <c r="BJ2165" s="157"/>
      <c r="BK2165" s="157"/>
      <c r="BL2165" s="157"/>
      <c r="BM2165" s="148"/>
      <c r="BN2165" s="25"/>
      <c r="BO2165" s="146"/>
      <c r="BP2165" s="146"/>
      <c r="BQ2165" s="146"/>
      <c r="BR2165" s="150"/>
      <c r="BS2165" s="67"/>
      <c r="BT2165" s="67"/>
      <c r="BU2165" s="67"/>
      <c r="BW2165" s="81"/>
      <c r="BX2165" s="22"/>
      <c r="BY2165" s="22"/>
      <c r="BZ2165" s="25"/>
    </row>
    <row r="2166" spans="43:78">
      <c r="AQ2166" s="145" t="str">
        <f>IFERROR(VLOOKUP(家电!AP2166,房地产!$AE$4:$AH$1999,4,FALSE)/100,"")</f>
        <v/>
      </c>
      <c r="BE2166" s="160">
        <v>39599</v>
      </c>
      <c r="BF2166" s="148">
        <v>0.22933551273769001</v>
      </c>
      <c r="BG2166" s="148">
        <v>7945.62</v>
      </c>
      <c r="BH2166" s="148">
        <v>787.39</v>
      </c>
      <c r="BI2166" s="148">
        <v>32002262.98</v>
      </c>
      <c r="BJ2166" s="157"/>
      <c r="BK2166" s="157"/>
      <c r="BL2166" s="157"/>
      <c r="BM2166" s="148"/>
      <c r="BN2166" s="25"/>
      <c r="BO2166" s="146"/>
      <c r="BP2166" s="146"/>
      <c r="BQ2166" s="146"/>
      <c r="BR2166" s="150"/>
      <c r="BS2166" s="67"/>
      <c r="BT2166" s="67"/>
      <c r="BU2166" s="67"/>
      <c r="BW2166" s="81"/>
      <c r="BX2166" s="22"/>
      <c r="BY2166" s="22"/>
      <c r="BZ2166" s="25"/>
    </row>
    <row r="2167" spans="43:78">
      <c r="AQ2167" s="145" t="str">
        <f>IFERROR(VLOOKUP(家电!AP2167,房地产!$AE$4:$AH$1999,4,FALSE)/100,"")</f>
        <v/>
      </c>
      <c r="BE2167" s="160">
        <v>39598</v>
      </c>
      <c r="BF2167" s="148"/>
      <c r="BG2167" s="148"/>
      <c r="BH2167" s="148"/>
      <c r="BI2167" s="148"/>
      <c r="BJ2167" s="157"/>
      <c r="BK2167" s="157"/>
      <c r="BL2167" s="157"/>
      <c r="BM2167" s="148"/>
      <c r="BN2167" s="25"/>
      <c r="BO2167" s="146"/>
      <c r="BP2167" s="146"/>
      <c r="BQ2167" s="146"/>
      <c r="BR2167" s="150"/>
      <c r="BS2167" s="67"/>
      <c r="BT2167" s="67"/>
      <c r="BU2167" s="67"/>
      <c r="BW2167" s="81"/>
      <c r="BX2167" s="22"/>
      <c r="BY2167" s="22"/>
      <c r="BZ2167" s="25"/>
    </row>
    <row r="2168" spans="43:78">
      <c r="AQ2168" s="145" t="str">
        <f>IFERROR(VLOOKUP(家电!AP2168,房地产!$AE$4:$AH$1999,4,FALSE)/100,"")</f>
        <v/>
      </c>
      <c r="BE2168" s="160">
        <v>39597</v>
      </c>
      <c r="BF2168" s="148"/>
      <c r="BG2168" s="148"/>
      <c r="BH2168" s="148"/>
      <c r="BI2168" s="148"/>
      <c r="BJ2168" s="157"/>
      <c r="BK2168" s="157"/>
      <c r="BL2168" s="157"/>
      <c r="BM2168" s="148"/>
      <c r="BN2168" s="25"/>
      <c r="BO2168" s="146"/>
      <c r="BP2168" s="146"/>
      <c r="BQ2168" s="146"/>
      <c r="BR2168" s="150"/>
      <c r="BS2168" s="67"/>
      <c r="BT2168" s="67"/>
      <c r="BU2168" s="67"/>
      <c r="BW2168" s="81"/>
      <c r="BX2168" s="22"/>
      <c r="BY2168" s="22"/>
      <c r="BZ2168" s="25"/>
    </row>
    <row r="2169" spans="43:78">
      <c r="AQ2169" s="145" t="str">
        <f>IFERROR(VLOOKUP(家电!AP2169,房地产!$AE$4:$AH$1999,4,FALSE)/100,"")</f>
        <v/>
      </c>
      <c r="BE2169" s="160">
        <v>39596</v>
      </c>
      <c r="BF2169" s="148"/>
      <c r="BG2169" s="148"/>
      <c r="BH2169" s="148"/>
      <c r="BI2169" s="148"/>
      <c r="BJ2169" s="157"/>
      <c r="BK2169" s="157"/>
      <c r="BL2169" s="157"/>
      <c r="BM2169" s="148"/>
      <c r="BN2169" s="25"/>
      <c r="BO2169" s="146"/>
      <c r="BP2169" s="146"/>
      <c r="BQ2169" s="146"/>
      <c r="BR2169" s="150"/>
      <c r="BS2169" s="67"/>
      <c r="BT2169" s="67"/>
      <c r="BU2169" s="67"/>
      <c r="BW2169" s="81"/>
      <c r="BX2169" s="22"/>
      <c r="BY2169" s="22"/>
      <c r="BZ2169" s="25"/>
    </row>
    <row r="2170" spans="43:78">
      <c r="AQ2170" s="145" t="str">
        <f>IFERROR(VLOOKUP(家电!AP2170,房地产!$AE$4:$AH$1999,4,FALSE)/100,"")</f>
        <v/>
      </c>
      <c r="BE2170" s="160">
        <v>39595</v>
      </c>
      <c r="BF2170" s="148"/>
      <c r="BG2170" s="148"/>
      <c r="BH2170" s="148"/>
      <c r="BI2170" s="148"/>
      <c r="BJ2170" s="157"/>
      <c r="BK2170" s="157"/>
      <c r="BL2170" s="157"/>
      <c r="BM2170" s="148"/>
      <c r="BN2170" s="25"/>
      <c r="BO2170" s="146"/>
      <c r="BP2170" s="146"/>
      <c r="BQ2170" s="146"/>
      <c r="BR2170" s="150"/>
      <c r="BS2170" s="67"/>
      <c r="BT2170" s="67"/>
      <c r="BU2170" s="67"/>
      <c r="BW2170" s="81"/>
      <c r="BX2170" s="22"/>
      <c r="BY2170" s="22"/>
      <c r="BZ2170" s="25"/>
    </row>
    <row r="2171" spans="43:78">
      <c r="AQ2171" s="145" t="str">
        <f>IFERROR(VLOOKUP(家电!AP2171,房地产!$AE$4:$AH$1999,4,FALSE)/100,"")</f>
        <v/>
      </c>
      <c r="BE2171" s="160">
        <v>39594</v>
      </c>
      <c r="BF2171" s="148"/>
      <c r="BG2171" s="148"/>
      <c r="BH2171" s="148"/>
      <c r="BI2171" s="148"/>
      <c r="BJ2171" s="157"/>
      <c r="BK2171" s="157"/>
      <c r="BL2171" s="157"/>
      <c r="BM2171" s="148"/>
      <c r="BN2171" s="25"/>
      <c r="BO2171" s="146"/>
      <c r="BP2171" s="146"/>
      <c r="BQ2171" s="146"/>
      <c r="BR2171" s="150"/>
      <c r="BS2171" s="67"/>
      <c r="BT2171" s="67"/>
      <c r="BU2171" s="67"/>
      <c r="BW2171" s="81"/>
      <c r="BX2171" s="22"/>
      <c r="BY2171" s="22"/>
      <c r="BZ2171" s="25"/>
    </row>
    <row r="2172" spans="43:78">
      <c r="AQ2172" s="145" t="str">
        <f>IFERROR(VLOOKUP(家电!AP2172,房地产!$AE$4:$AH$1999,4,FALSE)/100,"")</f>
        <v/>
      </c>
      <c r="BE2172" s="160">
        <v>39591</v>
      </c>
      <c r="BF2172" s="148"/>
      <c r="BG2172" s="148"/>
      <c r="BH2172" s="148"/>
      <c r="BI2172" s="148"/>
      <c r="BJ2172" s="157"/>
      <c r="BK2172" s="157"/>
      <c r="BL2172" s="157"/>
      <c r="BM2172" s="148"/>
      <c r="BN2172" s="25"/>
      <c r="BO2172" s="146"/>
      <c r="BP2172" s="146"/>
      <c r="BQ2172" s="146"/>
      <c r="BR2172" s="150"/>
      <c r="BS2172" s="67"/>
      <c r="BT2172" s="67"/>
      <c r="BU2172" s="67"/>
      <c r="BW2172" s="81"/>
      <c r="BX2172" s="22"/>
      <c r="BY2172" s="22"/>
      <c r="BZ2172" s="25"/>
    </row>
    <row r="2173" spans="43:78">
      <c r="AQ2173" s="145" t="str">
        <f>IFERROR(VLOOKUP(家电!AP2173,房地产!$AE$4:$AH$1999,4,FALSE)/100,"")</f>
        <v/>
      </c>
      <c r="BE2173" s="160">
        <v>39590</v>
      </c>
      <c r="BF2173" s="148"/>
      <c r="BG2173" s="148"/>
      <c r="BH2173" s="148"/>
      <c r="BI2173" s="148"/>
      <c r="BJ2173" s="157"/>
      <c r="BK2173" s="157"/>
      <c r="BL2173" s="157"/>
      <c r="BM2173" s="148"/>
      <c r="BN2173" s="25"/>
      <c r="BO2173" s="146"/>
      <c r="BP2173" s="146"/>
      <c r="BQ2173" s="146"/>
      <c r="BR2173" s="150"/>
      <c r="BS2173" s="67"/>
      <c r="BT2173" s="67"/>
      <c r="BU2173" s="67"/>
      <c r="BW2173" s="81"/>
      <c r="BX2173" s="22"/>
      <c r="BY2173" s="22"/>
      <c r="BZ2173" s="25"/>
    </row>
    <row r="2174" spans="43:78">
      <c r="AQ2174" s="145" t="str">
        <f>IFERROR(VLOOKUP(家电!AP2174,房地产!$AE$4:$AH$1999,4,FALSE)/100,"")</f>
        <v/>
      </c>
      <c r="BE2174" s="160">
        <v>39589</v>
      </c>
      <c r="BF2174" s="148"/>
      <c r="BG2174" s="148"/>
      <c r="BH2174" s="148"/>
      <c r="BI2174" s="148"/>
      <c r="BJ2174" s="157"/>
      <c r="BK2174" s="157"/>
      <c r="BL2174" s="157"/>
      <c r="BM2174" s="148"/>
      <c r="BN2174" s="25"/>
      <c r="BO2174" s="146"/>
      <c r="BP2174" s="146"/>
      <c r="BQ2174" s="146"/>
      <c r="BR2174" s="150"/>
      <c r="BS2174" s="67"/>
      <c r="BT2174" s="67"/>
      <c r="BU2174" s="67"/>
      <c r="BW2174" s="81"/>
      <c r="BX2174" s="22"/>
      <c r="BY2174" s="22"/>
      <c r="BZ2174" s="25"/>
    </row>
    <row r="2175" spans="43:78">
      <c r="AQ2175" s="145" t="str">
        <f>IFERROR(VLOOKUP(家电!AP2175,房地产!$AE$4:$AH$1999,4,FALSE)/100,"")</f>
        <v/>
      </c>
      <c r="BE2175" s="160">
        <v>39588</v>
      </c>
      <c r="BF2175" s="148"/>
      <c r="BG2175" s="148"/>
      <c r="BH2175" s="148"/>
      <c r="BI2175" s="148"/>
      <c r="BJ2175" s="157"/>
      <c r="BK2175" s="157"/>
      <c r="BL2175" s="157"/>
      <c r="BM2175" s="148"/>
      <c r="BN2175" s="25"/>
      <c r="BO2175" s="146"/>
      <c r="BP2175" s="146"/>
      <c r="BQ2175" s="146"/>
      <c r="BR2175" s="150"/>
      <c r="BS2175" s="67"/>
      <c r="BT2175" s="67"/>
      <c r="BU2175" s="67"/>
      <c r="BW2175" s="81"/>
      <c r="BX2175" s="22"/>
      <c r="BY2175" s="22"/>
      <c r="BZ2175" s="25"/>
    </row>
    <row r="2176" spans="43:78">
      <c r="AQ2176" s="145" t="str">
        <f>IFERROR(VLOOKUP(家电!AP2176,房地产!$AE$4:$AH$1999,4,FALSE)/100,"")</f>
        <v/>
      </c>
      <c r="BE2176" s="160">
        <v>39587</v>
      </c>
      <c r="BF2176" s="148"/>
      <c r="BG2176" s="148"/>
      <c r="BH2176" s="148"/>
      <c r="BI2176" s="148"/>
      <c r="BJ2176" s="157"/>
      <c r="BK2176" s="157"/>
      <c r="BL2176" s="157"/>
      <c r="BM2176" s="148"/>
      <c r="BN2176" s="25"/>
      <c r="BO2176" s="146"/>
      <c r="BP2176" s="146"/>
      <c r="BQ2176" s="146"/>
      <c r="BR2176" s="150"/>
      <c r="BS2176" s="67"/>
      <c r="BT2176" s="67"/>
      <c r="BU2176" s="67"/>
      <c r="BW2176" s="81"/>
      <c r="BX2176" s="22"/>
      <c r="BY2176" s="22"/>
      <c r="BZ2176" s="25"/>
    </row>
    <row r="2177" spans="43:78">
      <c r="AQ2177" s="145" t="str">
        <f>IFERROR(VLOOKUP(家电!AP2177,房地产!$AE$4:$AH$1999,4,FALSE)/100,"")</f>
        <v/>
      </c>
      <c r="BE2177" s="160">
        <v>39584</v>
      </c>
      <c r="BF2177" s="148"/>
      <c r="BG2177" s="148"/>
      <c r="BH2177" s="148"/>
      <c r="BI2177" s="148"/>
      <c r="BJ2177" s="157"/>
      <c r="BK2177" s="157"/>
      <c r="BL2177" s="157"/>
      <c r="BM2177" s="148"/>
      <c r="BN2177" s="25"/>
      <c r="BO2177" s="146"/>
      <c r="BP2177" s="146"/>
      <c r="BQ2177" s="146"/>
      <c r="BR2177" s="150"/>
      <c r="BS2177" s="67"/>
      <c r="BT2177" s="67"/>
      <c r="BU2177" s="67"/>
      <c r="BW2177" s="81"/>
      <c r="BX2177" s="22"/>
      <c r="BY2177" s="22"/>
      <c r="BZ2177" s="25"/>
    </row>
    <row r="2178" spans="43:78">
      <c r="AQ2178" s="145" t="str">
        <f>IFERROR(VLOOKUP(家电!AP2178,房地产!$AE$4:$AH$1999,4,FALSE)/100,"")</f>
        <v/>
      </c>
      <c r="BE2178" s="160">
        <v>39583</v>
      </c>
      <c r="BF2178" s="148"/>
      <c r="BG2178" s="148"/>
      <c r="BH2178" s="148"/>
      <c r="BI2178" s="148"/>
      <c r="BJ2178" s="157"/>
      <c r="BK2178" s="157"/>
      <c r="BL2178" s="157"/>
      <c r="BM2178" s="148"/>
      <c r="BN2178" s="25"/>
      <c r="BO2178" s="146"/>
      <c r="BP2178" s="146"/>
      <c r="BQ2178" s="146"/>
      <c r="BR2178" s="150"/>
      <c r="BS2178" s="67"/>
      <c r="BT2178" s="67"/>
      <c r="BU2178" s="67"/>
      <c r="BW2178" s="81"/>
      <c r="BX2178" s="22"/>
      <c r="BY2178" s="22"/>
      <c r="BZ2178" s="25"/>
    </row>
    <row r="2179" spans="43:78">
      <c r="AQ2179" s="145" t="str">
        <f>IFERROR(VLOOKUP(家电!AP2179,房地产!$AE$4:$AH$1999,4,FALSE)/100,"")</f>
        <v/>
      </c>
      <c r="BE2179" s="160">
        <v>39582</v>
      </c>
      <c r="BF2179" s="148"/>
      <c r="BG2179" s="148"/>
      <c r="BH2179" s="148"/>
      <c r="BI2179" s="148"/>
      <c r="BJ2179" s="157"/>
      <c r="BK2179" s="157"/>
      <c r="BL2179" s="157"/>
      <c r="BM2179" s="148"/>
      <c r="BN2179" s="25"/>
      <c r="BO2179" s="146"/>
      <c r="BP2179" s="146"/>
      <c r="BQ2179" s="146"/>
      <c r="BR2179" s="150"/>
      <c r="BS2179" s="67"/>
      <c r="BT2179" s="67"/>
      <c r="BU2179" s="67"/>
      <c r="BW2179" s="81"/>
      <c r="BX2179" s="22"/>
      <c r="BY2179" s="22"/>
      <c r="BZ2179" s="25"/>
    </row>
    <row r="2180" spans="43:78">
      <c r="AQ2180" s="145" t="str">
        <f>IFERROR(VLOOKUP(家电!AP2180,房地产!$AE$4:$AH$1999,4,FALSE)/100,"")</f>
        <v/>
      </c>
      <c r="BE2180" s="160">
        <v>39581</v>
      </c>
      <c r="BF2180" s="148"/>
      <c r="BG2180" s="148"/>
      <c r="BH2180" s="148"/>
      <c r="BI2180" s="148"/>
      <c r="BJ2180" s="157"/>
      <c r="BK2180" s="157"/>
      <c r="BL2180" s="157"/>
      <c r="BM2180" s="148"/>
      <c r="BN2180" s="25"/>
      <c r="BO2180" s="146"/>
      <c r="BP2180" s="146"/>
      <c r="BQ2180" s="146"/>
      <c r="BR2180" s="150"/>
      <c r="BS2180" s="67"/>
      <c r="BT2180" s="67"/>
      <c r="BU2180" s="67"/>
      <c r="BW2180" s="81"/>
      <c r="BX2180" s="22"/>
      <c r="BY2180" s="22"/>
      <c r="BZ2180" s="25"/>
    </row>
    <row r="2181" spans="43:78">
      <c r="AQ2181" s="145" t="str">
        <f>IFERROR(VLOOKUP(家电!AP2181,房地产!$AE$4:$AH$1999,4,FALSE)/100,"")</f>
        <v/>
      </c>
      <c r="BE2181" s="160">
        <v>39580</v>
      </c>
      <c r="BF2181" s="148"/>
      <c r="BG2181" s="148"/>
      <c r="BH2181" s="148"/>
      <c r="BI2181" s="148"/>
      <c r="BJ2181" s="157"/>
      <c r="BK2181" s="157"/>
      <c r="BL2181" s="157"/>
      <c r="BM2181" s="148"/>
      <c r="BN2181" s="25"/>
      <c r="BO2181" s="146"/>
      <c r="BP2181" s="146"/>
      <c r="BQ2181" s="146"/>
      <c r="BR2181" s="150"/>
      <c r="BS2181" s="67"/>
      <c r="BT2181" s="67"/>
      <c r="BU2181" s="67"/>
      <c r="BW2181" s="81"/>
      <c r="BX2181" s="22"/>
      <c r="BY2181" s="22"/>
      <c r="BZ2181" s="25"/>
    </row>
    <row r="2182" spans="43:78">
      <c r="AQ2182" s="145" t="str">
        <f>IFERROR(VLOOKUP(家电!AP2182,房地产!$AE$4:$AH$1999,4,FALSE)/100,"")</f>
        <v/>
      </c>
      <c r="BE2182" s="160">
        <v>39577</v>
      </c>
      <c r="BF2182" s="148"/>
      <c r="BG2182" s="148"/>
      <c r="BH2182" s="148"/>
      <c r="BI2182" s="148"/>
      <c r="BJ2182" s="157"/>
      <c r="BK2182" s="157"/>
      <c r="BL2182" s="157"/>
      <c r="BM2182" s="148"/>
      <c r="BN2182" s="25"/>
      <c r="BO2182" s="146"/>
      <c r="BP2182" s="146"/>
      <c r="BQ2182" s="146"/>
      <c r="BR2182" s="150"/>
      <c r="BS2182" s="67"/>
      <c r="BT2182" s="67"/>
      <c r="BU2182" s="67"/>
      <c r="BW2182" s="81"/>
      <c r="BX2182" s="22"/>
      <c r="BY2182" s="22"/>
      <c r="BZ2182" s="25"/>
    </row>
    <row r="2183" spans="43:78">
      <c r="AQ2183" s="145" t="str">
        <f>IFERROR(VLOOKUP(家电!AP2183,房地产!$AE$4:$AH$1999,4,FALSE)/100,"")</f>
        <v/>
      </c>
      <c r="BE2183" s="160">
        <v>39576</v>
      </c>
      <c r="BF2183" s="148"/>
      <c r="BG2183" s="148"/>
      <c r="BH2183" s="148"/>
      <c r="BI2183" s="148"/>
      <c r="BJ2183" s="157"/>
      <c r="BK2183" s="157"/>
      <c r="BL2183" s="157"/>
      <c r="BM2183" s="148"/>
      <c r="BN2183" s="25"/>
      <c r="BO2183" s="146"/>
      <c r="BP2183" s="146"/>
      <c r="BQ2183" s="146"/>
      <c r="BR2183" s="150"/>
      <c r="BS2183" s="67"/>
      <c r="BT2183" s="67"/>
      <c r="BU2183" s="67"/>
      <c r="BW2183" s="81"/>
      <c r="BX2183" s="22"/>
      <c r="BY2183" s="22"/>
      <c r="BZ2183" s="25"/>
    </row>
    <row r="2184" spans="43:78">
      <c r="AQ2184" s="145" t="str">
        <f>IFERROR(VLOOKUP(家电!AP2184,房地产!$AE$4:$AH$1999,4,FALSE)/100,"")</f>
        <v/>
      </c>
      <c r="BE2184" s="160">
        <v>39575</v>
      </c>
      <c r="BF2184" s="148"/>
      <c r="BG2184" s="148"/>
      <c r="BH2184" s="148"/>
      <c r="BI2184" s="148"/>
      <c r="BJ2184" s="157"/>
      <c r="BK2184" s="157"/>
      <c r="BL2184" s="157"/>
      <c r="BM2184" s="148"/>
      <c r="BN2184" s="25"/>
      <c r="BO2184" s="146"/>
      <c r="BP2184" s="146"/>
      <c r="BQ2184" s="146"/>
      <c r="BR2184" s="150"/>
      <c r="BS2184" s="67"/>
      <c r="BT2184" s="67"/>
      <c r="BU2184" s="67"/>
      <c r="BW2184" s="81"/>
      <c r="BX2184" s="22"/>
      <c r="BY2184" s="22"/>
      <c r="BZ2184" s="25"/>
    </row>
    <row r="2185" spans="43:78">
      <c r="AQ2185" s="145" t="str">
        <f>IFERROR(VLOOKUP(家电!AP2185,房地产!$AE$4:$AH$1999,4,FALSE)/100,"")</f>
        <v/>
      </c>
      <c r="BE2185" s="160">
        <v>39574</v>
      </c>
      <c r="BF2185" s="148"/>
      <c r="BG2185" s="148"/>
      <c r="BH2185" s="148"/>
      <c r="BI2185" s="148"/>
      <c r="BJ2185" s="157"/>
      <c r="BK2185" s="157"/>
      <c r="BL2185" s="157"/>
      <c r="BM2185" s="148"/>
      <c r="BN2185" s="25"/>
      <c r="BO2185" s="146"/>
      <c r="BP2185" s="146"/>
      <c r="BQ2185" s="146"/>
      <c r="BR2185" s="150"/>
      <c r="BS2185" s="67"/>
      <c r="BT2185" s="67"/>
      <c r="BU2185" s="67"/>
      <c r="BW2185" s="81"/>
      <c r="BX2185" s="22"/>
      <c r="BY2185" s="22"/>
      <c r="BZ2185" s="25"/>
    </row>
    <row r="2186" spans="43:78">
      <c r="AQ2186" s="145" t="str">
        <f>IFERROR(VLOOKUP(家电!AP2186,房地产!$AE$4:$AH$1999,4,FALSE)/100,"")</f>
        <v/>
      </c>
      <c r="BE2186" s="160">
        <v>39573</v>
      </c>
      <c r="BF2186" s="148"/>
      <c r="BG2186" s="148"/>
      <c r="BH2186" s="148"/>
      <c r="BI2186" s="148"/>
      <c r="BJ2186" s="157"/>
      <c r="BK2186" s="157"/>
      <c r="BL2186" s="157"/>
      <c r="BM2186" s="148"/>
      <c r="BN2186" s="25"/>
      <c r="BO2186" s="146"/>
      <c r="BP2186" s="146"/>
      <c r="BQ2186" s="146"/>
      <c r="BR2186" s="150"/>
      <c r="BS2186" s="67"/>
      <c r="BT2186" s="67"/>
      <c r="BU2186" s="67"/>
      <c r="BW2186" s="81"/>
      <c r="BX2186" s="22"/>
      <c r="BY2186" s="22"/>
      <c r="BZ2186" s="25"/>
    </row>
    <row r="2187" spans="43:78">
      <c r="AQ2187" s="145" t="str">
        <f>IFERROR(VLOOKUP(家电!AP2187,房地产!$AE$4:$AH$1999,4,FALSE)/100,"")</f>
        <v/>
      </c>
      <c r="BE2187" s="160">
        <v>39572</v>
      </c>
      <c r="BF2187" s="148"/>
      <c r="BG2187" s="148"/>
      <c r="BH2187" s="148"/>
      <c r="BI2187" s="148"/>
      <c r="BJ2187" s="157"/>
      <c r="BK2187" s="157"/>
      <c r="BL2187" s="157"/>
      <c r="BM2187" s="148"/>
      <c r="BN2187" s="25"/>
      <c r="BO2187" s="146"/>
      <c r="BP2187" s="146"/>
      <c r="BQ2187" s="146"/>
      <c r="BR2187" s="150"/>
      <c r="BS2187" s="67"/>
      <c r="BT2187" s="67"/>
      <c r="BU2187" s="67"/>
      <c r="BW2187" s="81"/>
      <c r="BX2187" s="22"/>
      <c r="BY2187" s="22"/>
      <c r="BZ2187" s="25"/>
    </row>
    <row r="2188" spans="43:78">
      <c r="AQ2188" s="145" t="str">
        <f>IFERROR(VLOOKUP(家电!AP2188,房地产!$AE$4:$AH$1999,4,FALSE)/100,"")</f>
        <v/>
      </c>
      <c r="BE2188" s="160">
        <v>39568</v>
      </c>
      <c r="BF2188" s="148">
        <v>0.25881195936428603</v>
      </c>
      <c r="BG2188" s="148">
        <v>9201.94</v>
      </c>
      <c r="BH2188" s="148">
        <v>955.82</v>
      </c>
      <c r="BI2188" s="148">
        <v>26591653.640000001</v>
      </c>
      <c r="BJ2188" s="157"/>
      <c r="BK2188" s="157"/>
      <c r="BL2188" s="157"/>
      <c r="BM2188" s="148"/>
      <c r="BN2188" s="25"/>
      <c r="BO2188" s="146"/>
      <c r="BP2188" s="146"/>
      <c r="BQ2188" s="146"/>
      <c r="BR2188" s="150"/>
      <c r="BS2188" s="67"/>
      <c r="BT2188" s="67"/>
      <c r="BU2188" s="67"/>
      <c r="BW2188" s="81"/>
      <c r="BX2188" s="22"/>
      <c r="BY2188" s="22"/>
      <c r="BZ2188" s="25"/>
    </row>
    <row r="2189" spans="43:78">
      <c r="AQ2189" s="145" t="str">
        <f>IFERROR(VLOOKUP(家电!AP2189,房地产!$AE$4:$AH$1999,4,FALSE)/100,"")</f>
        <v/>
      </c>
      <c r="BE2189" s="160">
        <v>39567</v>
      </c>
      <c r="BF2189" s="148"/>
      <c r="BG2189" s="148"/>
      <c r="BH2189" s="148"/>
      <c r="BI2189" s="148"/>
      <c r="BJ2189" s="157"/>
      <c r="BK2189" s="157"/>
      <c r="BL2189" s="157"/>
      <c r="BM2189" s="148"/>
      <c r="BN2189" s="25"/>
      <c r="BO2189" s="146"/>
      <c r="BP2189" s="146"/>
      <c r="BQ2189" s="146"/>
      <c r="BR2189" s="150"/>
      <c r="BS2189" s="67"/>
      <c r="BT2189" s="67"/>
      <c r="BU2189" s="67"/>
      <c r="BW2189" s="81"/>
      <c r="BX2189" s="22"/>
      <c r="BY2189" s="22"/>
      <c r="BZ2189" s="25"/>
    </row>
    <row r="2190" spans="43:78">
      <c r="AQ2190" s="145" t="str">
        <f>IFERROR(VLOOKUP(家电!AP2190,房地产!$AE$4:$AH$1999,4,FALSE)/100,"")</f>
        <v/>
      </c>
      <c r="BE2190" s="160">
        <v>39566</v>
      </c>
      <c r="BF2190" s="148"/>
      <c r="BG2190" s="148"/>
      <c r="BH2190" s="148"/>
      <c r="BI2190" s="148"/>
      <c r="BJ2190" s="157"/>
      <c r="BK2190" s="157"/>
      <c r="BL2190" s="157"/>
      <c r="BM2190" s="148"/>
      <c r="BN2190" s="25"/>
      <c r="BO2190" s="146"/>
      <c r="BP2190" s="146"/>
      <c r="BQ2190" s="146"/>
      <c r="BR2190" s="150"/>
      <c r="BS2190" s="67"/>
      <c r="BT2190" s="67"/>
      <c r="BU2190" s="67"/>
      <c r="BW2190" s="81"/>
      <c r="BX2190" s="22"/>
      <c r="BY2190" s="22"/>
      <c r="BZ2190" s="25"/>
    </row>
    <row r="2191" spans="43:78">
      <c r="AQ2191" s="145" t="str">
        <f>IFERROR(VLOOKUP(家电!AP2191,房地产!$AE$4:$AH$1999,4,FALSE)/100,"")</f>
        <v/>
      </c>
      <c r="BE2191" s="160">
        <v>39563</v>
      </c>
      <c r="BF2191" s="148"/>
      <c r="BG2191" s="148"/>
      <c r="BH2191" s="148"/>
      <c r="BI2191" s="148"/>
      <c r="BJ2191" s="157"/>
      <c r="BK2191" s="157"/>
      <c r="BL2191" s="157"/>
      <c r="BM2191" s="148"/>
      <c r="BN2191" s="25"/>
      <c r="BO2191" s="146"/>
      <c r="BP2191" s="146"/>
      <c r="BQ2191" s="146"/>
      <c r="BR2191" s="150"/>
      <c r="BS2191" s="67"/>
      <c r="BT2191" s="67"/>
      <c r="BU2191" s="67"/>
      <c r="BW2191" s="81"/>
      <c r="BX2191" s="22"/>
      <c r="BY2191" s="22"/>
      <c r="BZ2191" s="25"/>
    </row>
    <row r="2192" spans="43:78">
      <c r="AQ2192" s="145" t="str">
        <f>IFERROR(VLOOKUP(家电!AP2192,房地产!$AE$4:$AH$1999,4,FALSE)/100,"")</f>
        <v/>
      </c>
      <c r="BE2192" s="160">
        <v>39562</v>
      </c>
      <c r="BF2192" s="148"/>
      <c r="BG2192" s="148"/>
      <c r="BH2192" s="148"/>
      <c r="BI2192" s="148"/>
      <c r="BJ2192" s="157"/>
      <c r="BK2192" s="157"/>
      <c r="BL2192" s="157"/>
      <c r="BM2192" s="148"/>
      <c r="BN2192" s="25"/>
      <c r="BO2192" s="146"/>
      <c r="BP2192" s="146"/>
      <c r="BQ2192" s="146"/>
      <c r="BR2192" s="150"/>
      <c r="BS2192" s="67"/>
      <c r="BT2192" s="67"/>
      <c r="BU2192" s="67"/>
      <c r="BW2192" s="81"/>
      <c r="BX2192" s="22"/>
      <c r="BY2192" s="22"/>
      <c r="BZ2192" s="25"/>
    </row>
    <row r="2193" spans="43:78">
      <c r="AQ2193" s="145" t="str">
        <f>IFERROR(VLOOKUP(家电!AP2193,房地产!$AE$4:$AH$1999,4,FALSE)/100,"")</f>
        <v/>
      </c>
      <c r="BE2193" s="160">
        <v>39561</v>
      </c>
      <c r="BF2193" s="148"/>
      <c r="BG2193" s="148"/>
      <c r="BH2193" s="148"/>
      <c r="BI2193" s="148"/>
      <c r="BJ2193" s="157"/>
      <c r="BK2193" s="157"/>
      <c r="BL2193" s="157"/>
      <c r="BM2193" s="148"/>
      <c r="BN2193" s="25"/>
      <c r="BO2193" s="146"/>
      <c r="BP2193" s="146"/>
      <c r="BQ2193" s="146"/>
      <c r="BR2193" s="150"/>
      <c r="BS2193" s="67"/>
      <c r="BT2193" s="67"/>
      <c r="BU2193" s="67"/>
      <c r="BW2193" s="81"/>
      <c r="BX2193" s="22"/>
      <c r="BY2193" s="22"/>
      <c r="BZ2193" s="25"/>
    </row>
    <row r="2194" spans="43:78">
      <c r="AQ2194" s="145" t="str">
        <f>IFERROR(VLOOKUP(家电!AP2194,房地产!$AE$4:$AH$1999,4,FALSE)/100,"")</f>
        <v/>
      </c>
      <c r="BE2194" s="160">
        <v>39560</v>
      </c>
      <c r="BF2194" s="148"/>
      <c r="BG2194" s="148"/>
      <c r="BH2194" s="148"/>
      <c r="BI2194" s="148"/>
      <c r="BJ2194" s="157"/>
      <c r="BK2194" s="157"/>
      <c r="BL2194" s="157"/>
      <c r="BM2194" s="148"/>
      <c r="BN2194" s="25"/>
      <c r="BO2194" s="146"/>
      <c r="BP2194" s="146"/>
      <c r="BQ2194" s="146"/>
      <c r="BR2194" s="150"/>
      <c r="BS2194" s="67"/>
      <c r="BT2194" s="67"/>
      <c r="BU2194" s="67"/>
      <c r="BW2194" s="81"/>
      <c r="BX2194" s="22"/>
      <c r="BY2194" s="22"/>
      <c r="BZ2194" s="25"/>
    </row>
    <row r="2195" spans="43:78">
      <c r="AQ2195" s="145" t="str">
        <f>IFERROR(VLOOKUP(家电!AP2195,房地产!$AE$4:$AH$1999,4,FALSE)/100,"")</f>
        <v/>
      </c>
      <c r="BE2195" s="160">
        <v>39559</v>
      </c>
      <c r="BF2195" s="148"/>
      <c r="BG2195" s="148"/>
      <c r="BH2195" s="148"/>
      <c r="BI2195" s="148"/>
      <c r="BJ2195" s="157"/>
      <c r="BK2195" s="157"/>
      <c r="BL2195" s="157"/>
      <c r="BM2195" s="148"/>
      <c r="BN2195" s="25"/>
      <c r="BO2195" s="146"/>
      <c r="BP2195" s="146"/>
      <c r="BQ2195" s="146"/>
      <c r="BR2195" s="150"/>
      <c r="BS2195" s="67"/>
      <c r="BT2195" s="67"/>
      <c r="BU2195" s="67"/>
      <c r="BW2195" s="81"/>
      <c r="BX2195" s="22"/>
      <c r="BY2195" s="22"/>
      <c r="BZ2195" s="25"/>
    </row>
    <row r="2196" spans="43:78">
      <c r="AQ2196" s="145" t="str">
        <f>IFERROR(VLOOKUP(家电!AP2196,房地产!$AE$4:$AH$1999,4,FALSE)/100,"")</f>
        <v/>
      </c>
      <c r="BE2196" s="160">
        <v>39556</v>
      </c>
      <c r="BF2196" s="148"/>
      <c r="BG2196" s="148"/>
      <c r="BH2196" s="148"/>
      <c r="BI2196" s="148"/>
      <c r="BJ2196" s="157"/>
      <c r="BK2196" s="157"/>
      <c r="BL2196" s="157"/>
      <c r="BM2196" s="148"/>
      <c r="BN2196" s="25"/>
      <c r="BO2196" s="146"/>
      <c r="BP2196" s="146"/>
      <c r="BQ2196" s="146"/>
      <c r="BR2196" s="150"/>
      <c r="BS2196" s="67"/>
      <c r="BT2196" s="67"/>
      <c r="BU2196" s="67"/>
      <c r="BW2196" s="81"/>
      <c r="BX2196" s="22"/>
      <c r="BY2196" s="22"/>
      <c r="BZ2196" s="25"/>
    </row>
    <row r="2197" spans="43:78">
      <c r="AQ2197" s="145" t="str">
        <f>IFERROR(VLOOKUP(家电!AP2197,房地产!$AE$4:$AH$1999,4,FALSE)/100,"")</f>
        <v/>
      </c>
      <c r="BE2197" s="160">
        <v>39555</v>
      </c>
      <c r="BF2197" s="148"/>
      <c r="BG2197" s="148"/>
      <c r="BH2197" s="148"/>
      <c r="BI2197" s="148"/>
      <c r="BJ2197" s="157"/>
      <c r="BK2197" s="157"/>
      <c r="BL2197" s="157"/>
      <c r="BM2197" s="148"/>
      <c r="BN2197" s="25"/>
      <c r="BO2197" s="146"/>
      <c r="BP2197" s="146"/>
      <c r="BQ2197" s="146"/>
      <c r="BR2197" s="150"/>
      <c r="BS2197" s="67"/>
      <c r="BT2197" s="67"/>
      <c r="BU2197" s="67"/>
      <c r="BW2197" s="81"/>
      <c r="BX2197" s="22"/>
      <c r="BY2197" s="22"/>
      <c r="BZ2197" s="25"/>
    </row>
    <row r="2198" spans="43:78">
      <c r="AQ2198" s="145" t="str">
        <f>IFERROR(VLOOKUP(家电!AP2198,房地产!$AE$4:$AH$1999,4,FALSE)/100,"")</f>
        <v/>
      </c>
      <c r="BE2198" s="160">
        <v>39554</v>
      </c>
      <c r="BF2198" s="148"/>
      <c r="BG2198" s="148"/>
      <c r="BH2198" s="148"/>
      <c r="BI2198" s="148"/>
      <c r="BJ2198" s="157"/>
      <c r="BK2198" s="157"/>
      <c r="BL2198" s="157"/>
      <c r="BM2198" s="148"/>
      <c r="BN2198" s="25"/>
      <c r="BO2198" s="146"/>
      <c r="BP2198" s="146"/>
      <c r="BQ2198" s="146"/>
      <c r="BR2198" s="150"/>
      <c r="BS2198" s="67"/>
      <c r="BT2198" s="67"/>
      <c r="BU2198" s="67"/>
      <c r="BW2198" s="81"/>
      <c r="BX2198" s="22"/>
      <c r="BY2198" s="22"/>
      <c r="BZ2198" s="25"/>
    </row>
    <row r="2199" spans="43:78">
      <c r="AQ2199" s="145" t="str">
        <f>IFERROR(VLOOKUP(家电!AP2199,房地产!$AE$4:$AH$1999,4,FALSE)/100,"")</f>
        <v/>
      </c>
      <c r="BE2199" s="160">
        <v>39553</v>
      </c>
      <c r="BF2199" s="148"/>
      <c r="BG2199" s="148"/>
      <c r="BH2199" s="148"/>
      <c r="BI2199" s="148"/>
      <c r="BJ2199" s="157"/>
      <c r="BK2199" s="157"/>
      <c r="BL2199" s="157"/>
      <c r="BM2199" s="148"/>
      <c r="BN2199" s="25"/>
      <c r="BO2199" s="146"/>
      <c r="BP2199" s="146"/>
      <c r="BQ2199" s="146"/>
      <c r="BR2199" s="150"/>
      <c r="BS2199" s="67"/>
      <c r="BT2199" s="67"/>
      <c r="BU2199" s="67"/>
      <c r="BW2199" s="81"/>
      <c r="BX2199" s="22"/>
      <c r="BY2199" s="22"/>
      <c r="BZ2199" s="25"/>
    </row>
    <row r="2200" spans="43:78">
      <c r="AQ2200" s="145" t="str">
        <f>IFERROR(VLOOKUP(家电!AP2200,房地产!$AE$4:$AH$1999,4,FALSE)/100,"")</f>
        <v/>
      </c>
      <c r="BE2200" s="160">
        <v>39552</v>
      </c>
      <c r="BF2200" s="148"/>
      <c r="BG2200" s="148"/>
      <c r="BH2200" s="148"/>
      <c r="BI2200" s="148"/>
      <c r="BJ2200" s="157"/>
      <c r="BK2200" s="157"/>
      <c r="BL2200" s="157"/>
      <c r="BM2200" s="148"/>
      <c r="BN2200" s="25"/>
      <c r="BO2200" s="146"/>
      <c r="BP2200" s="146"/>
      <c r="BQ2200" s="146"/>
      <c r="BR2200" s="150"/>
      <c r="BS2200" s="67"/>
      <c r="BT2200" s="67"/>
      <c r="BU2200" s="67"/>
      <c r="BW2200" s="81"/>
      <c r="BX2200" s="22"/>
      <c r="BY2200" s="22"/>
      <c r="BZ2200" s="25"/>
    </row>
    <row r="2201" spans="43:78">
      <c r="AQ2201" s="145" t="str">
        <f>IFERROR(VLOOKUP(家电!AP2201,房地产!$AE$4:$AH$1999,4,FALSE)/100,"")</f>
        <v/>
      </c>
      <c r="BE2201" s="160">
        <v>39549</v>
      </c>
      <c r="BF2201" s="148"/>
      <c r="BG2201" s="148"/>
      <c r="BH2201" s="148"/>
      <c r="BI2201" s="148"/>
      <c r="BJ2201" s="157"/>
      <c r="BK2201" s="157"/>
      <c r="BL2201" s="157"/>
      <c r="BM2201" s="148"/>
      <c r="BN2201" s="25"/>
      <c r="BO2201" s="146"/>
      <c r="BP2201" s="146"/>
      <c r="BQ2201" s="146"/>
      <c r="BR2201" s="150"/>
      <c r="BS2201" s="67"/>
      <c r="BT2201" s="67"/>
      <c r="BU2201" s="67"/>
      <c r="BW2201" s="81"/>
      <c r="BX2201" s="22"/>
      <c r="BY2201" s="22"/>
      <c r="BZ2201" s="25"/>
    </row>
    <row r="2202" spans="43:78">
      <c r="AQ2202" s="145" t="str">
        <f>IFERROR(VLOOKUP(家电!AP2202,房地产!$AE$4:$AH$1999,4,FALSE)/100,"")</f>
        <v/>
      </c>
      <c r="BE2202" s="160">
        <v>39548</v>
      </c>
      <c r="BF2202" s="148"/>
      <c r="BG2202" s="148"/>
      <c r="BH2202" s="148"/>
      <c r="BI2202" s="148"/>
      <c r="BJ2202" s="157"/>
      <c r="BK2202" s="157"/>
      <c r="BL2202" s="157"/>
      <c r="BM2202" s="148"/>
      <c r="BN2202" s="25"/>
      <c r="BO2202" s="146"/>
      <c r="BP2202" s="146"/>
      <c r="BQ2202" s="146"/>
      <c r="BR2202" s="150"/>
      <c r="BS2202" s="67"/>
      <c r="BT2202" s="67"/>
      <c r="BU2202" s="67"/>
      <c r="BW2202" s="81"/>
      <c r="BX2202" s="22"/>
      <c r="BY2202" s="22"/>
      <c r="BZ2202" s="25"/>
    </row>
    <row r="2203" spans="43:78">
      <c r="AQ2203" s="145" t="str">
        <f>IFERROR(VLOOKUP(家电!AP2203,房地产!$AE$4:$AH$1999,4,FALSE)/100,"")</f>
        <v/>
      </c>
      <c r="BE2203" s="160">
        <v>39547</v>
      </c>
      <c r="BF2203" s="148"/>
      <c r="BG2203" s="148"/>
      <c r="BH2203" s="148"/>
      <c r="BI2203" s="148"/>
      <c r="BJ2203" s="157"/>
      <c r="BK2203" s="157"/>
      <c r="BL2203" s="157"/>
      <c r="BM2203" s="148"/>
      <c r="BN2203" s="25"/>
      <c r="BO2203" s="146"/>
      <c r="BP2203" s="146"/>
      <c r="BQ2203" s="146"/>
      <c r="BR2203" s="150"/>
      <c r="BS2203" s="67"/>
      <c r="BT2203" s="67"/>
      <c r="BU2203" s="67"/>
      <c r="BW2203" s="81"/>
      <c r="BX2203" s="22"/>
      <c r="BY2203" s="22"/>
      <c r="BZ2203" s="25"/>
    </row>
    <row r="2204" spans="43:78">
      <c r="AQ2204" s="145" t="str">
        <f>IFERROR(VLOOKUP(家电!AP2204,房地产!$AE$4:$AH$1999,4,FALSE)/100,"")</f>
        <v/>
      </c>
      <c r="BE2204" s="160">
        <v>39546</v>
      </c>
      <c r="BF2204" s="148"/>
      <c r="BG2204" s="148"/>
      <c r="BH2204" s="148"/>
      <c r="BI2204" s="148"/>
      <c r="BJ2204" s="157"/>
      <c r="BK2204" s="157"/>
      <c r="BL2204" s="157"/>
      <c r="BM2204" s="148"/>
      <c r="BN2204" s="25"/>
      <c r="BO2204" s="146"/>
      <c r="BP2204" s="146"/>
      <c r="BQ2204" s="146"/>
      <c r="BR2204" s="150"/>
      <c r="BS2204" s="67"/>
      <c r="BT2204" s="67"/>
      <c r="BU2204" s="67"/>
      <c r="BW2204" s="81"/>
      <c r="BX2204" s="22"/>
      <c r="BY2204" s="22"/>
      <c r="BZ2204" s="25"/>
    </row>
    <row r="2205" spans="43:78">
      <c r="AQ2205" s="145" t="str">
        <f>IFERROR(VLOOKUP(家电!AP2205,房地产!$AE$4:$AH$1999,4,FALSE)/100,"")</f>
        <v/>
      </c>
      <c r="BE2205" s="160">
        <v>39545</v>
      </c>
      <c r="BF2205" s="148"/>
      <c r="BG2205" s="148"/>
      <c r="BH2205" s="148"/>
      <c r="BI2205" s="148"/>
      <c r="BJ2205" s="157"/>
      <c r="BK2205" s="157"/>
      <c r="BL2205" s="157"/>
      <c r="BM2205" s="148"/>
      <c r="BN2205" s="25"/>
      <c r="BO2205" s="146"/>
      <c r="BP2205" s="146"/>
      <c r="BQ2205" s="146"/>
      <c r="BR2205" s="150"/>
      <c r="BS2205" s="67"/>
      <c r="BT2205" s="67"/>
      <c r="BU2205" s="67"/>
      <c r="BW2205" s="81"/>
      <c r="BX2205" s="22"/>
      <c r="BY2205" s="22"/>
      <c r="BZ2205" s="25"/>
    </row>
    <row r="2206" spans="43:78">
      <c r="AQ2206" s="145" t="str">
        <f>IFERROR(VLOOKUP(家电!AP2206,房地产!$AE$4:$AH$1999,4,FALSE)/100,"")</f>
        <v/>
      </c>
      <c r="BE2206" s="160">
        <v>39541</v>
      </c>
      <c r="BF2206" s="148"/>
      <c r="BG2206" s="148"/>
      <c r="BH2206" s="148"/>
      <c r="BI2206" s="148"/>
      <c r="BJ2206" s="157"/>
      <c r="BK2206" s="157"/>
      <c r="BL2206" s="157"/>
      <c r="BM2206" s="148"/>
      <c r="BN2206" s="25"/>
      <c r="BO2206" s="146"/>
      <c r="BP2206" s="146"/>
      <c r="BQ2206" s="146"/>
      <c r="BR2206" s="150"/>
      <c r="BS2206" s="67"/>
      <c r="BT2206" s="67"/>
      <c r="BU2206" s="67"/>
      <c r="BW2206" s="81"/>
      <c r="BX2206" s="22"/>
      <c r="BY2206" s="22"/>
      <c r="BZ2206" s="25"/>
    </row>
    <row r="2207" spans="43:78">
      <c r="AQ2207" s="145" t="str">
        <f>IFERROR(VLOOKUP(家电!AP2207,房地产!$AE$4:$AH$1999,4,FALSE)/100,"")</f>
        <v/>
      </c>
      <c r="BE2207" s="160">
        <v>39540</v>
      </c>
      <c r="BF2207" s="148"/>
      <c r="BG2207" s="148"/>
      <c r="BH2207" s="148"/>
      <c r="BI2207" s="148"/>
      <c r="BJ2207" s="157"/>
      <c r="BK2207" s="157"/>
      <c r="BL2207" s="157"/>
      <c r="BM2207" s="148"/>
      <c r="BN2207" s="25"/>
      <c r="BO2207" s="146"/>
      <c r="BP2207" s="146"/>
      <c r="BQ2207" s="146"/>
      <c r="BR2207" s="150"/>
      <c r="BS2207" s="67"/>
      <c r="BT2207" s="67"/>
      <c r="BU2207" s="67"/>
      <c r="BW2207" s="81"/>
      <c r="BX2207" s="22"/>
      <c r="BY2207" s="22"/>
      <c r="BZ2207" s="25"/>
    </row>
    <row r="2208" spans="43:78">
      <c r="AQ2208" s="145" t="str">
        <f>IFERROR(VLOOKUP(家电!AP2208,房地产!$AE$4:$AH$1999,4,FALSE)/100,"")</f>
        <v/>
      </c>
      <c r="BE2208" s="160">
        <v>39539</v>
      </c>
      <c r="BF2208" s="148"/>
      <c r="BG2208" s="148"/>
      <c r="BH2208" s="148"/>
      <c r="BI2208" s="148"/>
      <c r="BJ2208" s="157"/>
      <c r="BK2208" s="157"/>
      <c r="BL2208" s="157"/>
      <c r="BM2208" s="148"/>
      <c r="BN2208" s="25"/>
      <c r="BO2208" s="146"/>
      <c r="BP2208" s="146"/>
      <c r="BQ2208" s="146"/>
      <c r="BR2208" s="150"/>
      <c r="BS2208" s="67"/>
      <c r="BT2208" s="67"/>
      <c r="BU2208" s="67"/>
      <c r="BW2208" s="81"/>
      <c r="BX2208" s="22"/>
      <c r="BY2208" s="22"/>
      <c r="BZ2208" s="25"/>
    </row>
    <row r="2209" spans="43:78">
      <c r="AQ2209" s="145" t="str">
        <f>IFERROR(VLOOKUP(家电!AP2209,房地产!$AE$4:$AH$1999,4,FALSE)/100,"")</f>
        <v/>
      </c>
      <c r="BE2209" s="160">
        <v>39538</v>
      </c>
      <c r="BF2209" s="148">
        <v>0.214022869151583</v>
      </c>
      <c r="BG2209" s="148">
        <v>6393.84</v>
      </c>
      <c r="BH2209" s="148">
        <v>743.24</v>
      </c>
      <c r="BI2209" s="148">
        <v>21305896.75</v>
      </c>
      <c r="BJ2209" s="157"/>
      <c r="BK2209" s="157"/>
      <c r="BL2209" s="157"/>
      <c r="BM2209" s="148"/>
      <c r="BN2209" s="25"/>
      <c r="BO2209" s="146"/>
      <c r="BP2209" s="146"/>
      <c r="BQ2209" s="146"/>
      <c r="BR2209" s="150"/>
      <c r="BS2209" s="67"/>
      <c r="BT2209" s="67"/>
      <c r="BU2209" s="67"/>
      <c r="BW2209" s="81"/>
      <c r="BX2209" s="22"/>
      <c r="BY2209" s="22"/>
      <c r="BZ2209" s="25"/>
    </row>
    <row r="2210" spans="43:78">
      <c r="AQ2210" s="145" t="str">
        <f>IFERROR(VLOOKUP(家电!AP2210,房地产!$AE$4:$AH$1999,4,FALSE)/100,"")</f>
        <v/>
      </c>
      <c r="BE2210" s="160">
        <v>39535</v>
      </c>
      <c r="BF2210" s="148"/>
      <c r="BG2210" s="148"/>
      <c r="BH2210" s="148"/>
      <c r="BI2210" s="148"/>
      <c r="BJ2210" s="157"/>
      <c r="BK2210" s="157"/>
      <c r="BL2210" s="157"/>
      <c r="BM2210" s="148"/>
      <c r="BN2210" s="25"/>
      <c r="BO2210" s="146"/>
      <c r="BP2210" s="146"/>
      <c r="BQ2210" s="146"/>
      <c r="BR2210" s="150"/>
      <c r="BS2210" s="67"/>
      <c r="BT2210" s="67"/>
      <c r="BU2210" s="67"/>
      <c r="BW2210" s="81"/>
      <c r="BX2210" s="22"/>
      <c r="BY2210" s="22"/>
      <c r="BZ2210" s="25"/>
    </row>
    <row r="2211" spans="43:78">
      <c r="AQ2211" s="145" t="str">
        <f>IFERROR(VLOOKUP(家电!AP2211,房地产!$AE$4:$AH$1999,4,FALSE)/100,"")</f>
        <v/>
      </c>
      <c r="BE2211" s="160">
        <v>39534</v>
      </c>
      <c r="BF2211" s="148"/>
      <c r="BG2211" s="148"/>
      <c r="BH2211" s="148"/>
      <c r="BI2211" s="148"/>
      <c r="BJ2211" s="157"/>
      <c r="BK2211" s="157"/>
      <c r="BL2211" s="157"/>
      <c r="BM2211" s="148"/>
      <c r="BN2211" s="25"/>
      <c r="BO2211" s="146"/>
      <c r="BP2211" s="146"/>
      <c r="BQ2211" s="146"/>
      <c r="BR2211" s="150"/>
      <c r="BS2211" s="67"/>
      <c r="BT2211" s="67"/>
      <c r="BU2211" s="67"/>
      <c r="BW2211" s="81"/>
      <c r="BX2211" s="22"/>
      <c r="BY2211" s="22"/>
      <c r="BZ2211" s="25"/>
    </row>
    <row r="2212" spans="43:78">
      <c r="AQ2212" s="145" t="str">
        <f>IFERROR(VLOOKUP(家电!AP2212,房地产!$AE$4:$AH$1999,4,FALSE)/100,"")</f>
        <v/>
      </c>
      <c r="BE2212" s="160">
        <v>39533</v>
      </c>
      <c r="BF2212" s="148"/>
      <c r="BG2212" s="148"/>
      <c r="BH2212" s="148"/>
      <c r="BI2212" s="148"/>
      <c r="BJ2212" s="157"/>
      <c r="BK2212" s="157"/>
      <c r="BL2212" s="157"/>
      <c r="BM2212" s="148"/>
      <c r="BN2212" s="25"/>
      <c r="BO2212" s="146"/>
      <c r="BP2212" s="146"/>
      <c r="BQ2212" s="146"/>
      <c r="BR2212" s="150"/>
      <c r="BS2212" s="67"/>
      <c r="BT2212" s="67"/>
      <c r="BU2212" s="67"/>
      <c r="BW2212" s="81"/>
      <c r="BX2212" s="22"/>
      <c r="BY2212" s="22"/>
      <c r="BZ2212" s="25"/>
    </row>
    <row r="2213" spans="43:78">
      <c r="AQ2213" s="145" t="str">
        <f>IFERROR(VLOOKUP(家电!AP2213,房地产!$AE$4:$AH$1999,4,FALSE)/100,"")</f>
        <v/>
      </c>
      <c r="BE2213" s="160">
        <v>39532</v>
      </c>
      <c r="BF2213" s="148"/>
      <c r="BG2213" s="148"/>
      <c r="BH2213" s="148"/>
      <c r="BI2213" s="148"/>
      <c r="BJ2213" s="157"/>
      <c r="BK2213" s="157"/>
      <c r="BL2213" s="157"/>
      <c r="BM2213" s="148"/>
      <c r="BN2213" s="25"/>
      <c r="BO2213" s="146"/>
      <c r="BP2213" s="146"/>
      <c r="BQ2213" s="146"/>
      <c r="BR2213" s="150"/>
      <c r="BS2213" s="67"/>
      <c r="BT2213" s="67"/>
      <c r="BU2213" s="67"/>
      <c r="BW2213" s="81"/>
      <c r="BX2213" s="22"/>
      <c r="BY2213" s="22"/>
      <c r="BZ2213" s="25"/>
    </row>
    <row r="2214" spans="43:78">
      <c r="AQ2214" s="145" t="str">
        <f>IFERROR(VLOOKUP(家电!AP2214,房地产!$AE$4:$AH$1999,4,FALSE)/100,"")</f>
        <v/>
      </c>
      <c r="BE2214" s="160">
        <v>39531</v>
      </c>
      <c r="BF2214" s="148"/>
      <c r="BG2214" s="148"/>
      <c r="BH2214" s="148"/>
      <c r="BI2214" s="148"/>
      <c r="BJ2214" s="157"/>
      <c r="BK2214" s="157"/>
      <c r="BL2214" s="157"/>
      <c r="BM2214" s="148"/>
      <c r="BN2214" s="25"/>
      <c r="BO2214" s="146"/>
      <c r="BP2214" s="146"/>
      <c r="BQ2214" s="146"/>
      <c r="BR2214" s="150"/>
      <c r="BS2214" s="67"/>
      <c r="BT2214" s="67"/>
      <c r="BU2214" s="67"/>
      <c r="BW2214" s="81"/>
      <c r="BX2214" s="22"/>
      <c r="BY2214" s="22"/>
      <c r="BZ2214" s="25"/>
    </row>
    <row r="2215" spans="43:78">
      <c r="AQ2215" s="145" t="str">
        <f>IFERROR(VLOOKUP(家电!AP2215,房地产!$AE$4:$AH$1999,4,FALSE)/100,"")</f>
        <v/>
      </c>
      <c r="BE2215" s="160">
        <v>39528</v>
      </c>
      <c r="BF2215" s="148"/>
      <c r="BG2215" s="148"/>
      <c r="BH2215" s="148"/>
      <c r="BI2215" s="148"/>
      <c r="BJ2215" s="157"/>
      <c r="BK2215" s="157"/>
      <c r="BL2215" s="157"/>
      <c r="BM2215" s="148"/>
      <c r="BN2215" s="25"/>
      <c r="BO2215" s="146"/>
      <c r="BP2215" s="146"/>
      <c r="BQ2215" s="146"/>
      <c r="BR2215" s="150"/>
      <c r="BS2215" s="67"/>
      <c r="BT2215" s="67"/>
      <c r="BU2215" s="67"/>
      <c r="BW2215" s="81"/>
      <c r="BX2215" s="22"/>
      <c r="BY2215" s="22"/>
      <c r="BZ2215" s="25"/>
    </row>
    <row r="2216" spans="43:78">
      <c r="AQ2216" s="145" t="str">
        <f>IFERROR(VLOOKUP(家电!AP2216,房地产!$AE$4:$AH$1999,4,FALSE)/100,"")</f>
        <v/>
      </c>
      <c r="BE2216" s="160">
        <v>39527</v>
      </c>
      <c r="BF2216" s="148"/>
      <c r="BG2216" s="148"/>
      <c r="BH2216" s="148"/>
      <c r="BI2216" s="148"/>
      <c r="BJ2216" s="157"/>
      <c r="BK2216" s="157"/>
      <c r="BL2216" s="157"/>
      <c r="BM2216" s="148"/>
      <c r="BN2216" s="25"/>
      <c r="BO2216" s="146"/>
      <c r="BP2216" s="146"/>
      <c r="BQ2216" s="146"/>
      <c r="BR2216" s="150"/>
      <c r="BS2216" s="67"/>
      <c r="BT2216" s="67"/>
      <c r="BU2216" s="67"/>
      <c r="BW2216" s="81"/>
      <c r="BX2216" s="22"/>
      <c r="BY2216" s="22"/>
      <c r="BZ2216" s="25"/>
    </row>
    <row r="2217" spans="43:78">
      <c r="AQ2217" s="145" t="str">
        <f>IFERROR(VLOOKUP(家电!AP2217,房地产!$AE$4:$AH$1999,4,FALSE)/100,"")</f>
        <v/>
      </c>
      <c r="BE2217" s="160">
        <v>39526</v>
      </c>
      <c r="BF2217" s="148"/>
      <c r="BG2217" s="148"/>
      <c r="BH2217" s="148"/>
      <c r="BI2217" s="148"/>
      <c r="BJ2217" s="157"/>
      <c r="BK2217" s="157"/>
      <c r="BL2217" s="157"/>
      <c r="BM2217" s="148"/>
      <c r="BN2217" s="25"/>
      <c r="BO2217" s="146"/>
      <c r="BP2217" s="146"/>
      <c r="BQ2217" s="146"/>
      <c r="BR2217" s="150"/>
      <c r="BS2217" s="67"/>
      <c r="BT2217" s="67"/>
      <c r="BU2217" s="67"/>
      <c r="BW2217" s="81"/>
      <c r="BX2217" s="22"/>
      <c r="BY2217" s="22"/>
      <c r="BZ2217" s="25"/>
    </row>
    <row r="2218" spans="43:78">
      <c r="AQ2218" s="145" t="str">
        <f>IFERROR(VLOOKUP(家电!AP2218,房地产!$AE$4:$AH$1999,4,FALSE)/100,"")</f>
        <v/>
      </c>
      <c r="BE2218" s="160">
        <v>39525</v>
      </c>
      <c r="BF2218" s="148"/>
      <c r="BG2218" s="148"/>
      <c r="BH2218" s="148"/>
      <c r="BI2218" s="148"/>
      <c r="BJ2218" s="157"/>
      <c r="BK2218" s="157"/>
      <c r="BL2218" s="157"/>
      <c r="BM2218" s="148"/>
      <c r="BN2218" s="25"/>
      <c r="BO2218" s="146"/>
      <c r="BP2218" s="146"/>
      <c r="BQ2218" s="146"/>
      <c r="BR2218" s="150"/>
      <c r="BS2218" s="67"/>
      <c r="BT2218" s="67"/>
      <c r="BU2218" s="67"/>
      <c r="BW2218" s="81"/>
      <c r="BX2218" s="22"/>
      <c r="BY2218" s="22"/>
      <c r="BZ2218" s="25"/>
    </row>
    <row r="2219" spans="43:78">
      <c r="AQ2219" s="145" t="str">
        <f>IFERROR(VLOOKUP(家电!AP2219,房地产!$AE$4:$AH$1999,4,FALSE)/100,"")</f>
        <v/>
      </c>
      <c r="BE2219" s="160">
        <v>39524</v>
      </c>
      <c r="BF2219" s="148"/>
      <c r="BG2219" s="148"/>
      <c r="BH2219" s="148"/>
      <c r="BI2219" s="148"/>
      <c r="BJ2219" s="157"/>
      <c r="BK2219" s="157"/>
      <c r="BL2219" s="157"/>
      <c r="BM2219" s="148"/>
      <c r="BN2219" s="25"/>
      <c r="BO2219" s="146"/>
      <c r="BP2219" s="146"/>
      <c r="BQ2219" s="146"/>
      <c r="BR2219" s="150"/>
      <c r="BS2219" s="67"/>
      <c r="BT2219" s="67"/>
      <c r="BU2219" s="67"/>
      <c r="BW2219" s="81"/>
      <c r="BX2219" s="22"/>
      <c r="BY2219" s="22"/>
      <c r="BZ2219" s="25"/>
    </row>
    <row r="2220" spans="43:78">
      <c r="AQ2220" s="145" t="str">
        <f>IFERROR(VLOOKUP(家电!AP2220,房地产!$AE$4:$AH$1999,4,FALSE)/100,"")</f>
        <v/>
      </c>
      <c r="BE2220" s="160">
        <v>39521</v>
      </c>
      <c r="BF2220" s="148"/>
      <c r="BG2220" s="148"/>
      <c r="BH2220" s="148"/>
      <c r="BI2220" s="148"/>
      <c r="BJ2220" s="157"/>
      <c r="BK2220" s="157"/>
      <c r="BL2220" s="157"/>
      <c r="BM2220" s="148"/>
      <c r="BN2220" s="25"/>
      <c r="BO2220" s="146"/>
      <c r="BP2220" s="146"/>
      <c r="BQ2220" s="146"/>
      <c r="BR2220" s="150"/>
      <c r="BS2220" s="67"/>
      <c r="BT2220" s="67"/>
      <c r="BU2220" s="67"/>
      <c r="BW2220" s="81"/>
      <c r="BX2220" s="22"/>
      <c r="BY2220" s="22"/>
      <c r="BZ2220" s="25"/>
    </row>
    <row r="2221" spans="43:78">
      <c r="AQ2221" s="145" t="str">
        <f>IFERROR(VLOOKUP(家电!AP2221,房地产!$AE$4:$AH$1999,4,FALSE)/100,"")</f>
        <v/>
      </c>
      <c r="BE2221" s="160">
        <v>39520</v>
      </c>
      <c r="BF2221" s="148"/>
      <c r="BG2221" s="148"/>
      <c r="BH2221" s="148"/>
      <c r="BI2221" s="148"/>
      <c r="BJ2221" s="157"/>
      <c r="BK2221" s="157"/>
      <c r="BL2221" s="157"/>
      <c r="BM2221" s="148"/>
      <c r="BN2221" s="25"/>
      <c r="BO2221" s="146"/>
      <c r="BP2221" s="146"/>
      <c r="BQ2221" s="146"/>
      <c r="BR2221" s="150"/>
      <c r="BS2221" s="67"/>
      <c r="BT2221" s="67"/>
      <c r="BU2221" s="67"/>
      <c r="BW2221" s="81"/>
      <c r="BX2221" s="22"/>
      <c r="BY2221" s="22"/>
      <c r="BZ2221" s="25"/>
    </row>
    <row r="2222" spans="43:78">
      <c r="AQ2222" s="145" t="str">
        <f>IFERROR(VLOOKUP(家电!AP2222,房地产!$AE$4:$AH$1999,4,FALSE)/100,"")</f>
        <v/>
      </c>
      <c r="BE2222" s="160">
        <v>39519</v>
      </c>
      <c r="BF2222" s="148"/>
      <c r="BG2222" s="148"/>
      <c r="BH2222" s="148"/>
      <c r="BI2222" s="148"/>
      <c r="BJ2222" s="157"/>
      <c r="BK2222" s="157"/>
      <c r="BL2222" s="157"/>
      <c r="BM2222" s="148"/>
      <c r="BN2222" s="25"/>
      <c r="BO2222" s="146"/>
      <c r="BP2222" s="146"/>
      <c r="BQ2222" s="146"/>
      <c r="BR2222" s="150"/>
      <c r="BS2222" s="67"/>
      <c r="BT2222" s="67"/>
      <c r="BU2222" s="67"/>
      <c r="BW2222" s="81"/>
      <c r="BX2222" s="22"/>
      <c r="BY2222" s="22"/>
      <c r="BZ2222" s="25"/>
    </row>
    <row r="2223" spans="43:78">
      <c r="AQ2223" s="145" t="str">
        <f>IFERROR(VLOOKUP(家电!AP2223,房地产!$AE$4:$AH$1999,4,FALSE)/100,"")</f>
        <v/>
      </c>
      <c r="BE2223" s="160">
        <v>39518</v>
      </c>
      <c r="BF2223" s="148"/>
      <c r="BG2223" s="148"/>
      <c r="BH2223" s="148"/>
      <c r="BI2223" s="148"/>
      <c r="BJ2223" s="157"/>
      <c r="BK2223" s="157"/>
      <c r="BL2223" s="157"/>
      <c r="BM2223" s="148"/>
      <c r="BN2223" s="25"/>
      <c r="BO2223" s="146"/>
      <c r="BP2223" s="146"/>
      <c r="BQ2223" s="146"/>
      <c r="BR2223" s="150"/>
      <c r="BS2223" s="67"/>
      <c r="BT2223" s="67"/>
      <c r="BU2223" s="67"/>
      <c r="BW2223" s="81"/>
      <c r="BX2223" s="22"/>
      <c r="BY2223" s="22"/>
      <c r="BZ2223" s="25"/>
    </row>
    <row r="2224" spans="43:78">
      <c r="AQ2224" s="145" t="str">
        <f>IFERROR(VLOOKUP(家电!AP2224,房地产!$AE$4:$AH$1999,4,FALSE)/100,"")</f>
        <v/>
      </c>
      <c r="BE2224" s="160">
        <v>39517</v>
      </c>
      <c r="BF2224" s="148"/>
      <c r="BG2224" s="148"/>
      <c r="BH2224" s="148"/>
      <c r="BI2224" s="148"/>
      <c r="BJ2224" s="157"/>
      <c r="BK2224" s="157"/>
      <c r="BL2224" s="157"/>
      <c r="BM2224" s="148"/>
      <c r="BN2224" s="25"/>
      <c r="BO2224" s="146"/>
      <c r="BP2224" s="146"/>
      <c r="BQ2224" s="146"/>
      <c r="BR2224" s="150"/>
      <c r="BS2224" s="67"/>
      <c r="BT2224" s="67"/>
      <c r="BU2224" s="67"/>
      <c r="BW2224" s="81"/>
      <c r="BX2224" s="22"/>
      <c r="BY2224" s="22"/>
      <c r="BZ2224" s="25"/>
    </row>
    <row r="2225" spans="43:78">
      <c r="AQ2225" s="145" t="str">
        <f>IFERROR(VLOOKUP(家电!AP2225,房地产!$AE$4:$AH$1999,4,FALSE)/100,"")</f>
        <v/>
      </c>
      <c r="BE2225" s="160">
        <v>39514</v>
      </c>
      <c r="BF2225" s="148"/>
      <c r="BG2225" s="148"/>
      <c r="BH2225" s="148"/>
      <c r="BI2225" s="148"/>
      <c r="BJ2225" s="157"/>
      <c r="BK2225" s="157"/>
      <c r="BL2225" s="157"/>
      <c r="BM2225" s="148"/>
      <c r="BN2225" s="25"/>
      <c r="BO2225" s="146"/>
      <c r="BP2225" s="146"/>
      <c r="BQ2225" s="146"/>
      <c r="BR2225" s="150"/>
      <c r="BS2225" s="67"/>
      <c r="BT2225" s="67"/>
      <c r="BU2225" s="67"/>
      <c r="BW2225" s="81"/>
      <c r="BX2225" s="22"/>
      <c r="BY2225" s="22"/>
      <c r="BZ2225" s="25"/>
    </row>
    <row r="2226" spans="43:78">
      <c r="AQ2226" s="145" t="str">
        <f>IFERROR(VLOOKUP(家电!AP2226,房地产!$AE$4:$AH$1999,4,FALSE)/100,"")</f>
        <v/>
      </c>
      <c r="BE2226" s="160">
        <v>39513</v>
      </c>
      <c r="BF2226" s="148"/>
      <c r="BG2226" s="148"/>
      <c r="BH2226" s="148"/>
      <c r="BI2226" s="148"/>
      <c r="BJ2226" s="157"/>
      <c r="BK2226" s="157"/>
      <c r="BL2226" s="157"/>
      <c r="BM2226" s="148"/>
      <c r="BN2226" s="25"/>
      <c r="BO2226" s="146"/>
      <c r="BP2226" s="146"/>
      <c r="BQ2226" s="146"/>
      <c r="BR2226" s="150"/>
      <c r="BS2226" s="67"/>
      <c r="BT2226" s="67"/>
      <c r="BU2226" s="67"/>
      <c r="BW2226" s="81"/>
      <c r="BX2226" s="22"/>
      <c r="BY2226" s="22"/>
      <c r="BZ2226" s="25"/>
    </row>
    <row r="2227" spans="43:78">
      <c r="AQ2227" s="145" t="str">
        <f>IFERROR(VLOOKUP(家电!AP2227,房地产!$AE$4:$AH$1999,4,FALSE)/100,"")</f>
        <v/>
      </c>
      <c r="BE2227" s="160">
        <v>39512</v>
      </c>
      <c r="BF2227" s="148"/>
      <c r="BG2227" s="148"/>
      <c r="BH2227" s="148"/>
      <c r="BI2227" s="148"/>
      <c r="BJ2227" s="157"/>
      <c r="BK2227" s="157"/>
      <c r="BL2227" s="157"/>
      <c r="BM2227" s="148"/>
      <c r="BN2227" s="25"/>
      <c r="BO2227" s="146"/>
      <c r="BP2227" s="146"/>
      <c r="BQ2227" s="146"/>
      <c r="BR2227" s="150"/>
      <c r="BS2227" s="67"/>
      <c r="BT2227" s="67"/>
      <c r="BU2227" s="67"/>
      <c r="BW2227" s="81"/>
      <c r="BX2227" s="22"/>
      <c r="BY2227" s="22"/>
      <c r="BZ2227" s="25"/>
    </row>
    <row r="2228" spans="43:78">
      <c r="AQ2228" s="145" t="str">
        <f>IFERROR(VLOOKUP(家电!AP2228,房地产!$AE$4:$AH$1999,4,FALSE)/100,"")</f>
        <v/>
      </c>
      <c r="BE2228" s="160">
        <v>39511</v>
      </c>
      <c r="BF2228" s="148"/>
      <c r="BG2228" s="148"/>
      <c r="BH2228" s="148"/>
      <c r="BI2228" s="148"/>
      <c r="BJ2228" s="157"/>
      <c r="BK2228" s="157"/>
      <c r="BL2228" s="157"/>
      <c r="BM2228" s="148"/>
      <c r="BN2228" s="25"/>
      <c r="BO2228" s="146"/>
      <c r="BP2228" s="146"/>
      <c r="BQ2228" s="146"/>
      <c r="BR2228" s="150"/>
      <c r="BS2228" s="67"/>
      <c r="BT2228" s="67"/>
      <c r="BU2228" s="67"/>
      <c r="BW2228" s="81"/>
      <c r="BX2228" s="22"/>
      <c r="BY2228" s="22"/>
      <c r="BZ2228" s="25"/>
    </row>
    <row r="2229" spans="43:78">
      <c r="AQ2229" s="145" t="str">
        <f>IFERROR(VLOOKUP(家电!AP2229,房地产!$AE$4:$AH$1999,4,FALSE)/100,"")</f>
        <v/>
      </c>
      <c r="BE2229" s="160">
        <v>39510</v>
      </c>
      <c r="BF2229" s="148"/>
      <c r="BG2229" s="148"/>
      <c r="BH2229" s="148"/>
      <c r="BI2229" s="148"/>
      <c r="BJ2229" s="157"/>
      <c r="BK2229" s="157"/>
      <c r="BL2229" s="157"/>
      <c r="BM2229" s="148"/>
      <c r="BN2229" s="25"/>
      <c r="BO2229" s="146"/>
      <c r="BP2229" s="146"/>
      <c r="BQ2229" s="146"/>
      <c r="BR2229" s="150"/>
      <c r="BS2229" s="67"/>
      <c r="BT2229" s="67"/>
      <c r="BU2229" s="67"/>
      <c r="BW2229" s="81"/>
      <c r="BX2229" s="22"/>
      <c r="BY2229" s="22"/>
      <c r="BZ2229" s="25"/>
    </row>
    <row r="2230" spans="43:78">
      <c r="AQ2230" s="145" t="str">
        <f>IFERROR(VLOOKUP(家电!AP2230,房地产!$AE$4:$AH$1999,4,FALSE)/100,"")</f>
        <v/>
      </c>
      <c r="BE2230" s="160">
        <v>39507</v>
      </c>
      <c r="BF2230" s="148">
        <v>0.232204211847508</v>
      </c>
      <c r="BG2230" s="148">
        <v>8307.4500000000007</v>
      </c>
      <c r="BH2230" s="148">
        <v>1009.75</v>
      </c>
      <c r="BI2230" s="148">
        <v>13456900.789999999</v>
      </c>
      <c r="BJ2230" s="157"/>
      <c r="BK2230" s="157"/>
      <c r="BL2230" s="157"/>
      <c r="BM2230" s="148"/>
      <c r="BN2230" s="25"/>
      <c r="BO2230" s="146"/>
      <c r="BP2230" s="146"/>
      <c r="BQ2230" s="146"/>
      <c r="BR2230" s="150"/>
      <c r="BS2230" s="67"/>
      <c r="BT2230" s="67"/>
      <c r="BU2230" s="67"/>
      <c r="BW2230" s="81"/>
      <c r="BX2230" s="22"/>
      <c r="BY2230" s="22"/>
      <c r="BZ2230" s="25"/>
    </row>
    <row r="2231" spans="43:78">
      <c r="AQ2231" s="145" t="str">
        <f>IFERROR(VLOOKUP(家电!AP2231,房地产!$AE$4:$AH$1999,4,FALSE)/100,"")</f>
        <v/>
      </c>
      <c r="BE2231" s="160">
        <v>39506</v>
      </c>
      <c r="BF2231" s="148"/>
      <c r="BG2231" s="148"/>
      <c r="BH2231" s="148"/>
      <c r="BI2231" s="148"/>
      <c r="BJ2231" s="157"/>
      <c r="BK2231" s="157"/>
      <c r="BL2231" s="157"/>
      <c r="BM2231" s="148"/>
      <c r="BN2231" s="25"/>
      <c r="BO2231" s="146"/>
      <c r="BP2231" s="146"/>
      <c r="BQ2231" s="146"/>
      <c r="BR2231" s="150"/>
      <c r="BS2231" s="67"/>
      <c r="BT2231" s="67"/>
      <c r="BU2231" s="67"/>
      <c r="BW2231" s="81"/>
      <c r="BX2231" s="22"/>
      <c r="BY2231" s="22"/>
      <c r="BZ2231" s="25"/>
    </row>
    <row r="2232" spans="43:78">
      <c r="AQ2232" s="145" t="str">
        <f>IFERROR(VLOOKUP(家电!AP2232,房地产!$AE$4:$AH$1999,4,FALSE)/100,"")</f>
        <v/>
      </c>
      <c r="BE2232" s="160">
        <v>39505</v>
      </c>
      <c r="BF2232" s="148"/>
      <c r="BG2232" s="148"/>
      <c r="BH2232" s="148"/>
      <c r="BI2232" s="148"/>
      <c r="BJ2232" s="157"/>
      <c r="BK2232" s="157"/>
      <c r="BL2232" s="157"/>
      <c r="BM2232" s="148"/>
      <c r="BN2232" s="25"/>
      <c r="BO2232" s="146"/>
      <c r="BP2232" s="146"/>
      <c r="BQ2232" s="146"/>
      <c r="BR2232" s="150"/>
      <c r="BS2232" s="67"/>
      <c r="BT2232" s="67"/>
      <c r="BU2232" s="67"/>
      <c r="BW2232" s="81"/>
      <c r="BX2232" s="22"/>
      <c r="BY2232" s="22"/>
      <c r="BZ2232" s="25"/>
    </row>
    <row r="2233" spans="43:78">
      <c r="AQ2233" s="145" t="str">
        <f>IFERROR(VLOOKUP(家电!AP2233,房地产!$AE$4:$AH$1999,4,FALSE)/100,"")</f>
        <v/>
      </c>
      <c r="BE2233" s="160">
        <v>39504</v>
      </c>
      <c r="BF2233" s="148"/>
      <c r="BG2233" s="148"/>
      <c r="BH2233" s="148"/>
      <c r="BI2233" s="148"/>
      <c r="BJ2233" s="157"/>
      <c r="BK2233" s="157"/>
      <c r="BL2233" s="157"/>
      <c r="BM2233" s="148"/>
      <c r="BN2233" s="25"/>
      <c r="BO2233" s="146"/>
      <c r="BP2233" s="146"/>
      <c r="BQ2233" s="146"/>
      <c r="BR2233" s="150"/>
      <c r="BS2233" s="67"/>
      <c r="BT2233" s="67"/>
      <c r="BU2233" s="67"/>
      <c r="BW2233" s="81"/>
      <c r="BX2233" s="22"/>
      <c r="BY2233" s="22"/>
      <c r="BZ2233" s="25"/>
    </row>
    <row r="2234" spans="43:78">
      <c r="AQ2234" s="145" t="str">
        <f>IFERROR(VLOOKUP(家电!AP2234,房地产!$AE$4:$AH$1999,4,FALSE)/100,"")</f>
        <v/>
      </c>
      <c r="BE2234" s="160">
        <v>39503</v>
      </c>
      <c r="BF2234" s="148"/>
      <c r="BG2234" s="148"/>
      <c r="BH2234" s="148"/>
      <c r="BI2234" s="148"/>
      <c r="BJ2234" s="157"/>
      <c r="BK2234" s="157"/>
      <c r="BL2234" s="157"/>
      <c r="BM2234" s="148"/>
      <c r="BN2234" s="25"/>
      <c r="BO2234" s="146"/>
      <c r="BP2234" s="146"/>
      <c r="BQ2234" s="146"/>
      <c r="BR2234" s="150"/>
      <c r="BS2234" s="67"/>
      <c r="BT2234" s="67"/>
      <c r="BU2234" s="67"/>
      <c r="BW2234" s="81"/>
      <c r="BX2234" s="22"/>
      <c r="BY2234" s="22"/>
      <c r="BZ2234" s="25"/>
    </row>
    <row r="2235" spans="43:78">
      <c r="AQ2235" s="145" t="str">
        <f>IFERROR(VLOOKUP(家电!AP2235,房地产!$AE$4:$AH$1999,4,FALSE)/100,"")</f>
        <v/>
      </c>
      <c r="BE2235" s="160">
        <v>39500</v>
      </c>
      <c r="BF2235" s="148"/>
      <c r="BG2235" s="148"/>
      <c r="BH2235" s="148"/>
      <c r="BI2235" s="148"/>
      <c r="BJ2235" s="157"/>
      <c r="BK2235" s="157"/>
      <c r="BL2235" s="157"/>
      <c r="BM2235" s="148"/>
      <c r="BN2235" s="25"/>
      <c r="BO2235" s="146"/>
      <c r="BP2235" s="146"/>
      <c r="BQ2235" s="146"/>
      <c r="BR2235" s="150"/>
      <c r="BS2235" s="67"/>
      <c r="BT2235" s="67"/>
      <c r="BU2235" s="67"/>
      <c r="BW2235" s="81"/>
      <c r="BX2235" s="22"/>
      <c r="BY2235" s="22"/>
      <c r="BZ2235" s="25"/>
    </row>
    <row r="2236" spans="43:78">
      <c r="AQ2236" s="145" t="str">
        <f>IFERROR(VLOOKUP(家电!AP2236,房地产!$AE$4:$AH$1999,4,FALSE)/100,"")</f>
        <v/>
      </c>
      <c r="BE2236" s="160">
        <v>39499</v>
      </c>
      <c r="BF2236" s="148"/>
      <c r="BG2236" s="148"/>
      <c r="BH2236" s="148"/>
      <c r="BI2236" s="148"/>
      <c r="BJ2236" s="157"/>
      <c r="BK2236" s="157"/>
      <c r="BL2236" s="157"/>
      <c r="BM2236" s="148"/>
      <c r="BN2236" s="25"/>
      <c r="BO2236" s="146"/>
      <c r="BP2236" s="146"/>
      <c r="BQ2236" s="146"/>
      <c r="BR2236" s="150"/>
      <c r="BS2236" s="67"/>
      <c r="BT2236" s="67"/>
      <c r="BU2236" s="67"/>
      <c r="BW2236" s="81"/>
      <c r="BX2236" s="22"/>
      <c r="BY2236" s="22"/>
      <c r="BZ2236" s="25"/>
    </row>
    <row r="2237" spans="43:78">
      <c r="AQ2237" s="145" t="str">
        <f>IFERROR(VLOOKUP(家电!AP2237,房地产!$AE$4:$AH$1999,4,FALSE)/100,"")</f>
        <v/>
      </c>
      <c r="BE2237" s="160">
        <v>39498</v>
      </c>
      <c r="BF2237" s="148"/>
      <c r="BG2237" s="148"/>
      <c r="BH2237" s="148"/>
      <c r="BI2237" s="148"/>
      <c r="BJ2237" s="157"/>
      <c r="BK2237" s="157"/>
      <c r="BL2237" s="157"/>
      <c r="BM2237" s="148"/>
      <c r="BN2237" s="25"/>
      <c r="BO2237" s="146"/>
      <c r="BP2237" s="146"/>
      <c r="BQ2237" s="146"/>
      <c r="BR2237" s="150"/>
      <c r="BS2237" s="67"/>
      <c r="BT2237" s="67"/>
      <c r="BU2237" s="67"/>
      <c r="BW2237" s="81"/>
      <c r="BX2237" s="22"/>
      <c r="BY2237" s="22"/>
      <c r="BZ2237" s="25"/>
    </row>
    <row r="2238" spans="43:78">
      <c r="AQ2238" s="145" t="str">
        <f>IFERROR(VLOOKUP(家电!AP2238,房地产!$AE$4:$AH$1999,4,FALSE)/100,"")</f>
        <v/>
      </c>
      <c r="BE2238" s="160">
        <v>39497</v>
      </c>
      <c r="BF2238" s="148"/>
      <c r="BG2238" s="148"/>
      <c r="BH2238" s="148"/>
      <c r="BI2238" s="148"/>
      <c r="BJ2238" s="157"/>
      <c r="BK2238" s="157"/>
      <c r="BL2238" s="157"/>
      <c r="BM2238" s="148"/>
      <c r="BN2238" s="25"/>
      <c r="BO2238" s="146"/>
      <c r="BP2238" s="146"/>
      <c r="BQ2238" s="146"/>
      <c r="BR2238" s="150"/>
      <c r="BS2238" s="67"/>
      <c r="BT2238" s="67"/>
      <c r="BU2238" s="67"/>
      <c r="BW2238" s="81"/>
      <c r="BX2238" s="22"/>
      <c r="BY2238" s="22"/>
      <c r="BZ2238" s="25"/>
    </row>
    <row r="2239" spans="43:78">
      <c r="AQ2239" s="145" t="str">
        <f>IFERROR(VLOOKUP(家电!AP2239,房地产!$AE$4:$AH$1999,4,FALSE)/100,"")</f>
        <v/>
      </c>
      <c r="BE2239" s="160">
        <v>39496</v>
      </c>
      <c r="BF2239" s="148"/>
      <c r="BG2239" s="148"/>
      <c r="BH2239" s="148"/>
      <c r="BI2239" s="148"/>
      <c r="BJ2239" s="157"/>
      <c r="BK2239" s="157"/>
      <c r="BL2239" s="157"/>
      <c r="BM2239" s="148"/>
      <c r="BN2239" s="25"/>
      <c r="BO2239" s="146"/>
      <c r="BP2239" s="146"/>
      <c r="BQ2239" s="146"/>
      <c r="BR2239" s="150"/>
      <c r="BS2239" s="67"/>
      <c r="BT2239" s="67"/>
      <c r="BU2239" s="67"/>
      <c r="BW2239" s="81"/>
      <c r="BX2239" s="22"/>
      <c r="BY2239" s="22"/>
      <c r="BZ2239" s="25"/>
    </row>
    <row r="2240" spans="43:78">
      <c r="AQ2240" s="145" t="str">
        <f>IFERROR(VLOOKUP(家电!AP2240,房地产!$AE$4:$AH$1999,4,FALSE)/100,"")</f>
        <v/>
      </c>
      <c r="BE2240" s="160">
        <v>39493</v>
      </c>
      <c r="BF2240" s="148"/>
      <c r="BG2240" s="148"/>
      <c r="BH2240" s="148"/>
      <c r="BI2240" s="148"/>
      <c r="BJ2240" s="157"/>
      <c r="BK2240" s="157"/>
      <c r="BL2240" s="157"/>
      <c r="BM2240" s="148"/>
      <c r="BN2240" s="25"/>
      <c r="BO2240" s="146"/>
      <c r="BP2240" s="146"/>
      <c r="BQ2240" s="146"/>
      <c r="BR2240" s="150"/>
      <c r="BS2240" s="67"/>
      <c r="BT2240" s="67"/>
      <c r="BU2240" s="67"/>
      <c r="BW2240" s="81"/>
      <c r="BX2240" s="22"/>
      <c r="BY2240" s="22"/>
      <c r="BZ2240" s="25"/>
    </row>
    <row r="2241" spans="43:78">
      <c r="AQ2241" s="145" t="str">
        <f>IFERROR(VLOOKUP(家电!AP2241,房地产!$AE$4:$AH$1999,4,FALSE)/100,"")</f>
        <v/>
      </c>
      <c r="BE2241" s="160">
        <v>39492</v>
      </c>
      <c r="BF2241" s="148"/>
      <c r="BG2241" s="148"/>
      <c r="BH2241" s="148"/>
      <c r="BI2241" s="148"/>
      <c r="BJ2241" s="157"/>
      <c r="BK2241" s="157"/>
      <c r="BL2241" s="157"/>
      <c r="BM2241" s="148"/>
      <c r="BN2241" s="25"/>
      <c r="BO2241" s="146"/>
      <c r="BP2241" s="146"/>
      <c r="BQ2241" s="146"/>
      <c r="BR2241" s="150"/>
      <c r="BS2241" s="67"/>
      <c r="BT2241" s="67"/>
      <c r="BU2241" s="67"/>
      <c r="BW2241" s="81"/>
      <c r="BX2241" s="22"/>
      <c r="BY2241" s="22"/>
      <c r="BZ2241" s="25"/>
    </row>
    <row r="2242" spans="43:78">
      <c r="AQ2242" s="145" t="str">
        <f>IFERROR(VLOOKUP(家电!AP2242,房地产!$AE$4:$AH$1999,4,FALSE)/100,"")</f>
        <v/>
      </c>
      <c r="BE2242" s="160">
        <v>39491</v>
      </c>
      <c r="BF2242" s="148"/>
      <c r="BG2242" s="148"/>
      <c r="BH2242" s="148"/>
      <c r="BI2242" s="148"/>
      <c r="BJ2242" s="157"/>
      <c r="BK2242" s="157"/>
      <c r="BL2242" s="157"/>
      <c r="BM2242" s="148"/>
      <c r="BN2242" s="25"/>
      <c r="BO2242" s="146"/>
      <c r="BP2242" s="146"/>
      <c r="BQ2242" s="146"/>
      <c r="BR2242" s="150"/>
      <c r="BS2242" s="67"/>
      <c r="BT2242" s="67"/>
      <c r="BU2242" s="67"/>
      <c r="BW2242" s="81"/>
      <c r="BX2242" s="22"/>
      <c r="BY2242" s="22"/>
      <c r="BZ2242" s="25"/>
    </row>
    <row r="2243" spans="43:78">
      <c r="AQ2243" s="145" t="str">
        <f>IFERROR(VLOOKUP(家电!AP2243,房地产!$AE$4:$AH$1999,4,FALSE)/100,"")</f>
        <v/>
      </c>
      <c r="BE2243" s="160">
        <v>39483</v>
      </c>
      <c r="BF2243" s="148"/>
      <c r="BG2243" s="148"/>
      <c r="BH2243" s="148"/>
      <c r="BI2243" s="148"/>
      <c r="BJ2243" s="157"/>
      <c r="BK2243" s="157"/>
      <c r="BL2243" s="157"/>
      <c r="BM2243" s="148"/>
      <c r="BN2243" s="25"/>
      <c r="BO2243" s="146"/>
      <c r="BP2243" s="146"/>
      <c r="BQ2243" s="146"/>
      <c r="BR2243" s="150"/>
      <c r="BS2243" s="67"/>
      <c r="BT2243" s="67"/>
      <c r="BU2243" s="67"/>
      <c r="BW2243" s="81"/>
      <c r="BX2243" s="22"/>
      <c r="BY2243" s="22"/>
      <c r="BZ2243" s="25"/>
    </row>
    <row r="2244" spans="43:78">
      <c r="AQ2244" s="145" t="str">
        <f>IFERROR(VLOOKUP(家电!AP2244,房地产!$AE$4:$AH$1999,4,FALSE)/100,"")</f>
        <v/>
      </c>
      <c r="BE2244" s="160">
        <v>39482</v>
      </c>
      <c r="BF2244" s="148"/>
      <c r="BG2244" s="148"/>
      <c r="BH2244" s="148"/>
      <c r="BI2244" s="148"/>
      <c r="BJ2244" s="157"/>
      <c r="BK2244" s="157"/>
      <c r="BL2244" s="157"/>
      <c r="BM2244" s="148"/>
      <c r="BN2244" s="25"/>
      <c r="BO2244" s="146"/>
      <c r="BP2244" s="146"/>
      <c r="BQ2244" s="146"/>
      <c r="BR2244" s="150"/>
      <c r="BS2244" s="67"/>
      <c r="BT2244" s="67"/>
      <c r="BU2244" s="67"/>
      <c r="BW2244" s="81"/>
      <c r="BX2244" s="22"/>
      <c r="BY2244" s="22"/>
      <c r="BZ2244" s="25"/>
    </row>
    <row r="2245" spans="43:78">
      <c r="AQ2245" s="145" t="str">
        <f>IFERROR(VLOOKUP(家电!AP2245,房地产!$AE$4:$AH$1999,4,FALSE)/100,"")</f>
        <v/>
      </c>
      <c r="BE2245" s="160">
        <v>39480</v>
      </c>
      <c r="BF2245" s="148"/>
      <c r="BG2245" s="148"/>
      <c r="BH2245" s="148"/>
      <c r="BI2245" s="148"/>
      <c r="BJ2245" s="157"/>
      <c r="BK2245" s="157"/>
      <c r="BL2245" s="157"/>
      <c r="BM2245" s="148"/>
      <c r="BN2245" s="25"/>
      <c r="BO2245" s="146"/>
      <c r="BP2245" s="146"/>
      <c r="BQ2245" s="146"/>
      <c r="BR2245" s="150"/>
      <c r="BS2245" s="67"/>
      <c r="BT2245" s="67"/>
      <c r="BU2245" s="67"/>
      <c r="BW2245" s="81"/>
      <c r="BX2245" s="22"/>
      <c r="BY2245" s="22"/>
      <c r="BZ2245" s="25"/>
    </row>
    <row r="2246" spans="43:78">
      <c r="AQ2246" s="145" t="str">
        <f>IFERROR(VLOOKUP(家电!AP2246,房地产!$AE$4:$AH$1999,4,FALSE)/100,"")</f>
        <v/>
      </c>
      <c r="BE2246" s="160">
        <v>39479</v>
      </c>
      <c r="BF2246" s="148"/>
      <c r="BG2246" s="148"/>
      <c r="BH2246" s="148"/>
      <c r="BI2246" s="148"/>
      <c r="BJ2246" s="157"/>
      <c r="BK2246" s="157"/>
      <c r="BL2246" s="157"/>
      <c r="BM2246" s="148"/>
      <c r="BN2246" s="25"/>
      <c r="BO2246" s="146"/>
      <c r="BP2246" s="146"/>
      <c r="BQ2246" s="146"/>
      <c r="BR2246" s="150"/>
      <c r="BS2246" s="67"/>
      <c r="BT2246" s="67"/>
      <c r="BU2246" s="67"/>
      <c r="BW2246" s="81"/>
      <c r="BX2246" s="22"/>
      <c r="BY2246" s="22"/>
      <c r="BZ2246" s="25"/>
    </row>
    <row r="2247" spans="43:78">
      <c r="AQ2247" s="145" t="str">
        <f>IFERROR(VLOOKUP(家电!AP2247,房地产!$AE$4:$AH$1999,4,FALSE)/100,"")</f>
        <v/>
      </c>
      <c r="BE2247" s="160">
        <v>39478</v>
      </c>
      <c r="BF2247" s="148">
        <v>0.23395118804086201</v>
      </c>
      <c r="BG2247" s="148">
        <v>8677.0300000000007</v>
      </c>
      <c r="BH2247" s="148">
        <v>1025.5</v>
      </c>
      <c r="BI2247" s="148">
        <v>7082945.2000000002</v>
      </c>
      <c r="BJ2247" s="157"/>
      <c r="BK2247" s="157"/>
      <c r="BL2247" s="157"/>
      <c r="BM2247" s="148"/>
      <c r="BN2247" s="25"/>
      <c r="BO2247" s="146"/>
      <c r="BP2247" s="146"/>
      <c r="BQ2247" s="146"/>
      <c r="BR2247" s="150"/>
      <c r="BS2247" s="67"/>
      <c r="BT2247" s="67"/>
      <c r="BU2247" s="67"/>
      <c r="BW2247" s="81"/>
      <c r="BX2247" s="22"/>
      <c r="BY2247" s="22"/>
      <c r="BZ2247" s="25"/>
    </row>
    <row r="2248" spans="43:78">
      <c r="AQ2248" s="145" t="str">
        <f>IFERROR(VLOOKUP(家电!AP2248,房地产!$AE$4:$AH$1999,4,FALSE)/100,"")</f>
        <v/>
      </c>
      <c r="BE2248" s="160">
        <v>39477</v>
      </c>
      <c r="BF2248" s="148"/>
      <c r="BG2248" s="148"/>
      <c r="BH2248" s="148"/>
      <c r="BI2248" s="148"/>
      <c r="BJ2248" s="157"/>
      <c r="BK2248" s="157"/>
      <c r="BL2248" s="157"/>
      <c r="BM2248" s="148"/>
      <c r="BN2248" s="25"/>
      <c r="BO2248" s="146"/>
      <c r="BP2248" s="146"/>
      <c r="BQ2248" s="146"/>
      <c r="BR2248" s="150"/>
      <c r="BS2248" s="67"/>
      <c r="BT2248" s="67"/>
      <c r="BU2248" s="67"/>
      <c r="BW2248" s="81"/>
      <c r="BX2248" s="22"/>
      <c r="BY2248" s="22"/>
      <c r="BZ2248" s="25"/>
    </row>
    <row r="2249" spans="43:78">
      <c r="AQ2249" s="145" t="str">
        <f>IFERROR(VLOOKUP(家电!AP2249,房地产!$AE$4:$AH$1999,4,FALSE)/100,"")</f>
        <v/>
      </c>
      <c r="BE2249" s="160">
        <v>39476</v>
      </c>
      <c r="BF2249" s="148"/>
      <c r="BG2249" s="148"/>
      <c r="BH2249" s="148"/>
      <c r="BI2249" s="148"/>
      <c r="BJ2249" s="157"/>
      <c r="BK2249" s="157"/>
      <c r="BL2249" s="157"/>
      <c r="BM2249" s="148"/>
      <c r="BN2249" s="25"/>
      <c r="BO2249" s="146"/>
      <c r="BP2249" s="146"/>
      <c r="BQ2249" s="146"/>
      <c r="BR2249" s="150"/>
      <c r="BS2249" s="67"/>
      <c r="BT2249" s="67"/>
      <c r="BU2249" s="67"/>
      <c r="BW2249" s="81"/>
      <c r="BX2249" s="22"/>
      <c r="BY2249" s="22"/>
      <c r="BZ2249" s="25"/>
    </row>
    <row r="2250" spans="43:78">
      <c r="AQ2250" s="145" t="str">
        <f>IFERROR(VLOOKUP(家电!AP2250,房地产!$AE$4:$AH$1999,4,FALSE)/100,"")</f>
        <v/>
      </c>
      <c r="BE2250" s="160">
        <v>39475</v>
      </c>
      <c r="BF2250" s="148"/>
      <c r="BG2250" s="148"/>
      <c r="BH2250" s="148"/>
      <c r="BI2250" s="148"/>
      <c r="BJ2250" s="157"/>
      <c r="BK2250" s="157"/>
      <c r="BL2250" s="157"/>
      <c r="BM2250" s="148"/>
      <c r="BN2250" s="25"/>
      <c r="BO2250" s="146"/>
      <c r="BP2250" s="146"/>
      <c r="BQ2250" s="146"/>
      <c r="BR2250" s="150"/>
      <c r="BS2250" s="67"/>
      <c r="BT2250" s="67"/>
      <c r="BU2250" s="67"/>
      <c r="BW2250" s="81"/>
      <c r="BX2250" s="22"/>
      <c r="BY2250" s="22"/>
      <c r="BZ2250" s="25"/>
    </row>
    <row r="2251" spans="43:78">
      <c r="AQ2251" s="145" t="str">
        <f>IFERROR(VLOOKUP(家电!AP2251,房地产!$AE$4:$AH$1999,4,FALSE)/100,"")</f>
        <v/>
      </c>
      <c r="BE2251" s="160">
        <v>39472</v>
      </c>
      <c r="BF2251" s="148"/>
      <c r="BG2251" s="148"/>
      <c r="BH2251" s="148"/>
      <c r="BI2251" s="148"/>
      <c r="BJ2251" s="157"/>
      <c r="BK2251" s="157"/>
      <c r="BL2251" s="157"/>
      <c r="BM2251" s="148"/>
      <c r="BN2251" s="25"/>
      <c r="BO2251" s="146"/>
      <c r="BP2251" s="146"/>
      <c r="BQ2251" s="146"/>
      <c r="BR2251" s="150"/>
      <c r="BS2251" s="67"/>
      <c r="BT2251" s="67"/>
      <c r="BU2251" s="67"/>
      <c r="BW2251" s="81"/>
      <c r="BX2251" s="22"/>
      <c r="BY2251" s="22"/>
      <c r="BZ2251" s="25"/>
    </row>
    <row r="2252" spans="43:78">
      <c r="AQ2252" s="145" t="str">
        <f>IFERROR(VLOOKUP(家电!AP2252,房地产!$AE$4:$AH$1999,4,FALSE)/100,"")</f>
        <v/>
      </c>
      <c r="BE2252" s="160">
        <v>39471</v>
      </c>
      <c r="BF2252" s="148"/>
      <c r="BG2252" s="148"/>
      <c r="BH2252" s="148"/>
      <c r="BI2252" s="148"/>
      <c r="BJ2252" s="157"/>
      <c r="BK2252" s="157"/>
      <c r="BL2252" s="157"/>
      <c r="BM2252" s="148"/>
      <c r="BN2252" s="25"/>
      <c r="BO2252" s="146"/>
      <c r="BP2252" s="146"/>
      <c r="BQ2252" s="146"/>
      <c r="BR2252" s="150"/>
      <c r="BS2252" s="67"/>
      <c r="BT2252" s="67"/>
      <c r="BU2252" s="67"/>
      <c r="BW2252" s="81"/>
      <c r="BX2252" s="22"/>
      <c r="BY2252" s="22"/>
      <c r="BZ2252" s="25"/>
    </row>
    <row r="2253" spans="43:78">
      <c r="AQ2253" s="145" t="str">
        <f>IFERROR(VLOOKUP(家电!AP2253,房地产!$AE$4:$AH$1999,4,FALSE)/100,"")</f>
        <v/>
      </c>
      <c r="BE2253" s="160">
        <v>39470</v>
      </c>
      <c r="BF2253" s="148"/>
      <c r="BG2253" s="148"/>
      <c r="BH2253" s="148"/>
      <c r="BI2253" s="148"/>
      <c r="BJ2253" s="157"/>
      <c r="BK2253" s="157"/>
      <c r="BL2253" s="157"/>
      <c r="BM2253" s="148"/>
      <c r="BN2253" s="25"/>
      <c r="BO2253" s="146"/>
      <c r="BP2253" s="146"/>
      <c r="BQ2253" s="146"/>
      <c r="BR2253" s="150"/>
      <c r="BS2253" s="67"/>
      <c r="BT2253" s="67"/>
      <c r="BU2253" s="67"/>
      <c r="BW2253" s="81"/>
      <c r="BX2253" s="22"/>
      <c r="BY2253" s="22"/>
      <c r="BZ2253" s="25"/>
    </row>
    <row r="2254" spans="43:78">
      <c r="AQ2254" s="145" t="str">
        <f>IFERROR(VLOOKUP(家电!AP2254,房地产!$AE$4:$AH$1999,4,FALSE)/100,"")</f>
        <v/>
      </c>
      <c r="BE2254" s="160">
        <v>39469</v>
      </c>
      <c r="BF2254" s="148"/>
      <c r="BG2254" s="148"/>
      <c r="BH2254" s="148"/>
      <c r="BI2254" s="148"/>
      <c r="BJ2254" s="157"/>
      <c r="BK2254" s="157"/>
      <c r="BL2254" s="157"/>
      <c r="BM2254" s="148"/>
      <c r="BN2254" s="25"/>
      <c r="BO2254" s="146"/>
      <c r="BP2254" s="146"/>
      <c r="BQ2254" s="146"/>
      <c r="BR2254" s="150"/>
      <c r="BS2254" s="67"/>
      <c r="BT2254" s="67"/>
      <c r="BU2254" s="67"/>
      <c r="BW2254" s="81"/>
      <c r="BX2254" s="22"/>
      <c r="BY2254" s="22"/>
      <c r="BZ2254" s="25"/>
    </row>
    <row r="2255" spans="43:78">
      <c r="AQ2255" s="145" t="str">
        <f>IFERROR(VLOOKUP(家电!AP2255,房地产!$AE$4:$AH$1999,4,FALSE)/100,"")</f>
        <v/>
      </c>
      <c r="BE2255" s="160">
        <v>39468</v>
      </c>
      <c r="BF2255" s="148"/>
      <c r="BG2255" s="148"/>
      <c r="BH2255" s="148"/>
      <c r="BI2255" s="148"/>
      <c r="BJ2255" s="157"/>
      <c r="BK2255" s="157"/>
      <c r="BL2255" s="157"/>
      <c r="BM2255" s="148"/>
      <c r="BN2255" s="25"/>
      <c r="BO2255" s="146"/>
      <c r="BP2255" s="146"/>
      <c r="BQ2255" s="146"/>
      <c r="BR2255" s="150"/>
      <c r="BS2255" s="67"/>
      <c r="BT2255" s="67"/>
      <c r="BU2255" s="67"/>
      <c r="BW2255" s="81"/>
      <c r="BX2255" s="22"/>
      <c r="BY2255" s="22"/>
      <c r="BZ2255" s="25"/>
    </row>
    <row r="2256" spans="43:78">
      <c r="AQ2256" s="145" t="str">
        <f>IFERROR(VLOOKUP(家电!AP2256,房地产!$AE$4:$AH$1999,4,FALSE)/100,"")</f>
        <v/>
      </c>
      <c r="BE2256" s="160">
        <v>39465</v>
      </c>
      <c r="BF2256" s="148"/>
      <c r="BG2256" s="148"/>
      <c r="BH2256" s="148"/>
      <c r="BI2256" s="148"/>
      <c r="BJ2256" s="157"/>
      <c r="BK2256" s="157"/>
      <c r="BL2256" s="157"/>
      <c r="BM2256" s="148"/>
      <c r="BN2256" s="25"/>
      <c r="BO2256" s="146"/>
      <c r="BP2256" s="146"/>
      <c r="BQ2256" s="146"/>
      <c r="BR2256" s="150"/>
      <c r="BS2256" s="67"/>
      <c r="BT2256" s="67"/>
      <c r="BU2256" s="67"/>
      <c r="BW2256" s="81"/>
      <c r="BX2256" s="22"/>
      <c r="BY2256" s="22"/>
      <c r="BZ2256" s="25"/>
    </row>
    <row r="2257" spans="43:78">
      <c r="AQ2257" s="145" t="str">
        <f>IFERROR(VLOOKUP(家电!AP2257,房地产!$AE$4:$AH$1999,4,FALSE)/100,"")</f>
        <v/>
      </c>
      <c r="BE2257" s="160">
        <v>39464</v>
      </c>
      <c r="BF2257" s="148"/>
      <c r="BG2257" s="148"/>
      <c r="BH2257" s="148"/>
      <c r="BI2257" s="148"/>
      <c r="BJ2257" s="157"/>
      <c r="BK2257" s="157"/>
      <c r="BL2257" s="157"/>
      <c r="BM2257" s="148"/>
      <c r="BN2257" s="25"/>
      <c r="BO2257" s="146"/>
      <c r="BP2257" s="146"/>
      <c r="BQ2257" s="146"/>
      <c r="BR2257" s="150"/>
      <c r="BS2257" s="67"/>
      <c r="BT2257" s="67"/>
      <c r="BU2257" s="67"/>
      <c r="BW2257" s="81"/>
      <c r="BX2257" s="22"/>
      <c r="BY2257" s="22"/>
      <c r="BZ2257" s="25"/>
    </row>
    <row r="2258" spans="43:78">
      <c r="AQ2258" s="145" t="str">
        <f>IFERROR(VLOOKUP(家电!AP2258,房地产!$AE$4:$AH$1999,4,FALSE)/100,"")</f>
        <v/>
      </c>
      <c r="BE2258" s="160">
        <v>39463</v>
      </c>
      <c r="BF2258" s="148"/>
      <c r="BG2258" s="148"/>
      <c r="BH2258" s="148"/>
      <c r="BI2258" s="148"/>
      <c r="BJ2258" s="157"/>
      <c r="BK2258" s="157"/>
      <c r="BL2258" s="157"/>
      <c r="BM2258" s="148"/>
      <c r="BN2258" s="25"/>
      <c r="BO2258" s="146"/>
      <c r="BP2258" s="146"/>
      <c r="BQ2258" s="146"/>
      <c r="BR2258" s="150"/>
      <c r="BS2258" s="67"/>
      <c r="BT2258" s="67"/>
      <c r="BU2258" s="67"/>
      <c r="BW2258" s="81"/>
      <c r="BX2258" s="22"/>
      <c r="BY2258" s="22"/>
      <c r="BZ2258" s="25"/>
    </row>
    <row r="2259" spans="43:78">
      <c r="AQ2259" s="145" t="str">
        <f>IFERROR(VLOOKUP(家电!AP2259,房地产!$AE$4:$AH$1999,4,FALSE)/100,"")</f>
        <v/>
      </c>
      <c r="BE2259" s="160">
        <v>39462</v>
      </c>
      <c r="BF2259" s="148"/>
      <c r="BG2259" s="148"/>
      <c r="BH2259" s="148"/>
      <c r="BI2259" s="148"/>
      <c r="BJ2259" s="157"/>
      <c r="BK2259" s="157"/>
      <c r="BL2259" s="157"/>
      <c r="BM2259" s="148"/>
      <c r="BN2259" s="25"/>
      <c r="BO2259" s="146"/>
      <c r="BP2259" s="146"/>
      <c r="BQ2259" s="146"/>
      <c r="BR2259" s="150"/>
      <c r="BS2259" s="67"/>
      <c r="BT2259" s="67"/>
      <c r="BU2259" s="67"/>
      <c r="BW2259" s="81"/>
      <c r="BX2259" s="22"/>
      <c r="BY2259" s="22"/>
      <c r="BZ2259" s="25"/>
    </row>
    <row r="2260" spans="43:78">
      <c r="AQ2260" s="145" t="str">
        <f>IFERROR(VLOOKUP(家电!AP2260,房地产!$AE$4:$AH$1999,4,FALSE)/100,"")</f>
        <v/>
      </c>
      <c r="BE2260" s="160">
        <v>39461</v>
      </c>
      <c r="BF2260" s="148"/>
      <c r="BG2260" s="148"/>
      <c r="BH2260" s="148"/>
      <c r="BI2260" s="148"/>
      <c r="BJ2260" s="157"/>
      <c r="BK2260" s="157"/>
      <c r="BL2260" s="157"/>
      <c r="BM2260" s="148"/>
      <c r="BN2260" s="25"/>
      <c r="BO2260" s="146"/>
      <c r="BP2260" s="146"/>
      <c r="BQ2260" s="146"/>
      <c r="BR2260" s="150"/>
      <c r="BS2260" s="67"/>
      <c r="BT2260" s="67"/>
      <c r="BU2260" s="67"/>
      <c r="BW2260" s="81"/>
      <c r="BX2260" s="22"/>
      <c r="BY2260" s="22"/>
      <c r="BZ2260" s="25"/>
    </row>
    <row r="2261" spans="43:78">
      <c r="AQ2261" s="145" t="str">
        <f>IFERROR(VLOOKUP(家电!AP2261,房地产!$AE$4:$AH$1999,4,FALSE)/100,"")</f>
        <v/>
      </c>
      <c r="BE2261" s="160">
        <v>39458</v>
      </c>
      <c r="BF2261" s="148"/>
      <c r="BG2261" s="148"/>
      <c r="BH2261" s="148"/>
      <c r="BI2261" s="148"/>
      <c r="BJ2261" s="157"/>
      <c r="BK2261" s="157"/>
      <c r="BL2261" s="157"/>
      <c r="BM2261" s="148"/>
      <c r="BN2261" s="25"/>
      <c r="BO2261" s="146"/>
      <c r="BP2261" s="146"/>
      <c r="BQ2261" s="146"/>
      <c r="BR2261" s="150"/>
      <c r="BS2261" s="67"/>
      <c r="BT2261" s="67"/>
      <c r="BU2261" s="67"/>
      <c r="BW2261" s="81"/>
      <c r="BX2261" s="22"/>
      <c r="BY2261" s="22"/>
      <c r="BZ2261" s="25"/>
    </row>
    <row r="2262" spans="43:78">
      <c r="AQ2262" s="145" t="str">
        <f>IFERROR(VLOOKUP(家电!AP2262,房地产!$AE$4:$AH$1999,4,FALSE)/100,"")</f>
        <v/>
      </c>
      <c r="BE2262" s="160">
        <v>39457</v>
      </c>
      <c r="BF2262" s="148"/>
      <c r="BG2262" s="148"/>
      <c r="BH2262" s="148"/>
      <c r="BI2262" s="148"/>
      <c r="BJ2262" s="157"/>
      <c r="BK2262" s="157"/>
      <c r="BL2262" s="157"/>
      <c r="BM2262" s="148"/>
      <c r="BN2262" s="25"/>
      <c r="BO2262" s="146"/>
      <c r="BP2262" s="146"/>
      <c r="BQ2262" s="146"/>
      <c r="BR2262" s="150"/>
      <c r="BS2262" s="67"/>
      <c r="BT2262" s="67"/>
      <c r="BU2262" s="67"/>
      <c r="BW2262" s="81"/>
      <c r="BX2262" s="22"/>
      <c r="BY2262" s="22"/>
      <c r="BZ2262" s="25"/>
    </row>
    <row r="2263" spans="43:78">
      <c r="AQ2263" s="145" t="str">
        <f>IFERROR(VLOOKUP(家电!AP2263,房地产!$AE$4:$AH$1999,4,FALSE)/100,"")</f>
        <v/>
      </c>
      <c r="BE2263" s="160">
        <v>39456</v>
      </c>
      <c r="BF2263" s="148"/>
      <c r="BG2263" s="148"/>
      <c r="BH2263" s="148"/>
      <c r="BI2263" s="148"/>
      <c r="BJ2263" s="157"/>
      <c r="BK2263" s="157"/>
      <c r="BL2263" s="157"/>
      <c r="BM2263" s="148"/>
      <c r="BN2263" s="25"/>
      <c r="BO2263" s="146"/>
      <c r="BP2263" s="146"/>
      <c r="BQ2263" s="146"/>
      <c r="BR2263" s="150"/>
      <c r="BS2263" s="67"/>
      <c r="BT2263" s="67"/>
      <c r="BU2263" s="67"/>
      <c r="BW2263" s="81"/>
      <c r="BX2263" s="22"/>
      <c r="BY2263" s="22"/>
      <c r="BZ2263" s="25"/>
    </row>
    <row r="2264" spans="43:78">
      <c r="AQ2264" s="145" t="str">
        <f>IFERROR(VLOOKUP(家电!AP2264,房地产!$AE$4:$AH$1999,4,FALSE)/100,"")</f>
        <v/>
      </c>
      <c r="BE2264" s="160">
        <v>39455</v>
      </c>
      <c r="BF2264" s="148"/>
      <c r="BG2264" s="148"/>
      <c r="BH2264" s="148"/>
      <c r="BI2264" s="148"/>
      <c r="BJ2264" s="157"/>
      <c r="BK2264" s="157"/>
      <c r="BL2264" s="157"/>
      <c r="BM2264" s="148"/>
      <c r="BN2264" s="25"/>
      <c r="BO2264" s="146"/>
      <c r="BP2264" s="146"/>
      <c r="BQ2264" s="146"/>
      <c r="BR2264" s="150"/>
      <c r="BS2264" s="67"/>
      <c r="BT2264" s="67"/>
      <c r="BU2264" s="67"/>
      <c r="BW2264" s="81"/>
      <c r="BX2264" s="22"/>
      <c r="BY2264" s="22"/>
      <c r="BZ2264" s="25"/>
    </row>
    <row r="2265" spans="43:78">
      <c r="AQ2265" s="145" t="str">
        <f>IFERROR(VLOOKUP(家电!AP2265,房地产!$AE$4:$AH$1999,4,FALSE)/100,"")</f>
        <v/>
      </c>
      <c r="BE2265" s="160">
        <v>39454</v>
      </c>
      <c r="BF2265" s="148"/>
      <c r="BG2265" s="148"/>
      <c r="BH2265" s="148"/>
      <c r="BI2265" s="148"/>
      <c r="BJ2265" s="157"/>
      <c r="BK2265" s="157"/>
      <c r="BL2265" s="157"/>
      <c r="BM2265" s="148"/>
      <c r="BN2265" s="25"/>
      <c r="BO2265" s="146"/>
      <c r="BP2265" s="146"/>
      <c r="BQ2265" s="146"/>
      <c r="BR2265" s="150"/>
      <c r="BS2265" s="67"/>
      <c r="BT2265" s="67"/>
      <c r="BU2265" s="67"/>
      <c r="BW2265" s="81"/>
      <c r="BX2265" s="22"/>
      <c r="BY2265" s="22"/>
      <c r="BZ2265" s="25"/>
    </row>
    <row r="2266" spans="43:78">
      <c r="AQ2266" s="145" t="str">
        <f>IFERROR(VLOOKUP(家电!AP2266,房地产!$AE$4:$AH$1999,4,FALSE)/100,"")</f>
        <v/>
      </c>
      <c r="BE2266" s="160">
        <v>39451</v>
      </c>
      <c r="BF2266" s="148"/>
      <c r="BG2266" s="148"/>
      <c r="BH2266" s="148"/>
      <c r="BI2266" s="148"/>
      <c r="BJ2266" s="157"/>
      <c r="BK2266" s="157"/>
      <c r="BL2266" s="157"/>
      <c r="BM2266" s="148"/>
      <c r="BN2266" s="25"/>
      <c r="BO2266" s="146"/>
      <c r="BP2266" s="146"/>
      <c r="BQ2266" s="146"/>
      <c r="BR2266" s="150"/>
      <c r="BS2266" s="67"/>
      <c r="BT2266" s="67"/>
      <c r="BU2266" s="67"/>
      <c r="BW2266" s="81"/>
      <c r="BX2266" s="22"/>
      <c r="BY2266" s="22"/>
      <c r="BZ2266" s="25"/>
    </row>
    <row r="2267" spans="43:78">
      <c r="AQ2267" s="145" t="str">
        <f>IFERROR(VLOOKUP(家电!AP2267,房地产!$AE$4:$AH$1999,4,FALSE)/100,"")</f>
        <v/>
      </c>
      <c r="BE2267" s="160">
        <v>39450</v>
      </c>
      <c r="BF2267" s="148"/>
      <c r="BG2267" s="148"/>
      <c r="BH2267" s="148"/>
      <c r="BI2267" s="148"/>
      <c r="BJ2267" s="157"/>
      <c r="BK2267" s="157"/>
      <c r="BL2267" s="157"/>
      <c r="BM2267" s="148"/>
      <c r="BN2267" s="25"/>
      <c r="BO2267" s="146"/>
      <c r="BP2267" s="146"/>
      <c r="BQ2267" s="146"/>
      <c r="BR2267" s="150"/>
      <c r="BS2267" s="67"/>
      <c r="BT2267" s="67"/>
      <c r="BU2267" s="67"/>
      <c r="BW2267" s="81"/>
      <c r="BX2267" s="22"/>
      <c r="BY2267" s="22"/>
      <c r="BZ2267" s="25"/>
    </row>
    <row r="2268" spans="43:78">
      <c r="AQ2268" s="145" t="str">
        <f>IFERROR(VLOOKUP(家电!AP2268,房地产!$AE$4:$AH$1999,4,FALSE)/100,"")</f>
        <v/>
      </c>
      <c r="BE2268" s="160">
        <v>39449</v>
      </c>
      <c r="BF2268" s="148"/>
      <c r="BG2268" s="148"/>
      <c r="BH2268" s="148"/>
      <c r="BI2268" s="148"/>
      <c r="BJ2268" s="157"/>
      <c r="BK2268" s="157"/>
      <c r="BL2268" s="157"/>
      <c r="BM2268" s="148"/>
      <c r="BN2268" s="25"/>
      <c r="BO2268" s="146"/>
      <c r="BP2268" s="146"/>
      <c r="BQ2268" s="146"/>
      <c r="BR2268" s="150"/>
      <c r="BS2268" s="67"/>
      <c r="BT2268" s="67"/>
      <c r="BU2268" s="67"/>
      <c r="BW2268" s="81"/>
      <c r="BX2268" s="22"/>
      <c r="BY2268" s="22"/>
      <c r="BZ2268" s="25"/>
    </row>
    <row r="2269" spans="43:78">
      <c r="AQ2269" s="145" t="str">
        <f>IFERROR(VLOOKUP(家电!AP2269,房地产!$AE$4:$AH$1999,4,FALSE)/100,"")</f>
        <v/>
      </c>
      <c r="BE2269" s="160">
        <v>39447</v>
      </c>
      <c r="BF2269" s="148">
        <v>0.28336826908658103</v>
      </c>
      <c r="BG2269" s="148">
        <v>10952.32</v>
      </c>
      <c r="BH2269" s="148">
        <v>1490.96</v>
      </c>
      <c r="BI2269" s="148">
        <v>44637521</v>
      </c>
      <c r="BJ2269" s="157"/>
      <c r="BK2269" s="157"/>
      <c r="BL2269" s="157"/>
      <c r="BM2269" s="148"/>
      <c r="BN2269" s="25"/>
      <c r="BO2269" s="146"/>
      <c r="BP2269" s="146"/>
      <c r="BQ2269" s="146"/>
      <c r="BR2269" s="150"/>
      <c r="BS2269" s="67"/>
      <c r="BT2269" s="67"/>
      <c r="BU2269" s="67"/>
      <c r="BW2269" s="81"/>
      <c r="BX2269" s="22"/>
      <c r="BY2269" s="22"/>
      <c r="BZ2269" s="25"/>
    </row>
    <row r="2270" spans="43:78">
      <c r="AQ2270" s="145" t="str">
        <f>IFERROR(VLOOKUP(家电!AP2270,房地产!$AE$4:$AH$1999,4,FALSE)/100,"")</f>
        <v/>
      </c>
      <c r="BE2270" s="160">
        <v>39445</v>
      </c>
      <c r="BF2270" s="148"/>
      <c r="BG2270" s="148"/>
      <c r="BH2270" s="148"/>
      <c r="BI2270" s="148"/>
      <c r="BJ2270" s="157"/>
      <c r="BK2270" s="157"/>
      <c r="BL2270" s="157"/>
      <c r="BM2270" s="148"/>
      <c r="BN2270" s="25"/>
      <c r="BO2270" s="146"/>
      <c r="BP2270" s="146"/>
      <c r="BQ2270" s="146"/>
      <c r="BR2270" s="150"/>
      <c r="BS2270" s="67"/>
      <c r="BT2270" s="67"/>
      <c r="BU2270" s="67"/>
      <c r="BW2270" s="81"/>
      <c r="BX2270" s="22"/>
      <c r="BY2270" s="22"/>
      <c r="BZ2270" s="25"/>
    </row>
    <row r="2271" spans="43:78">
      <c r="AQ2271" s="145" t="str">
        <f>IFERROR(VLOOKUP(家电!AP2271,房地产!$AE$4:$AH$1999,4,FALSE)/100,"")</f>
        <v/>
      </c>
      <c r="BE2271" s="160">
        <v>39444</v>
      </c>
      <c r="BF2271" s="148"/>
      <c r="BG2271" s="148"/>
      <c r="BH2271" s="148"/>
      <c r="BI2271" s="148"/>
      <c r="BJ2271" s="157"/>
      <c r="BK2271" s="157"/>
      <c r="BL2271" s="157"/>
      <c r="BM2271" s="148"/>
      <c r="BN2271" s="25"/>
      <c r="BO2271" s="146"/>
      <c r="BP2271" s="146"/>
      <c r="BQ2271" s="146"/>
      <c r="BR2271" s="150"/>
      <c r="BS2271" s="67"/>
      <c r="BT2271" s="67"/>
      <c r="BU2271" s="67"/>
      <c r="BW2271" s="81"/>
      <c r="BX2271" s="22"/>
      <c r="BY2271" s="22"/>
      <c r="BZ2271" s="25"/>
    </row>
    <row r="2272" spans="43:78">
      <c r="AQ2272" s="145" t="str">
        <f>IFERROR(VLOOKUP(家电!AP2272,房地产!$AE$4:$AH$1999,4,FALSE)/100,"")</f>
        <v/>
      </c>
      <c r="BE2272" s="160">
        <v>39443</v>
      </c>
      <c r="BF2272" s="148"/>
      <c r="BG2272" s="148"/>
      <c r="BH2272" s="148"/>
      <c r="BI2272" s="148"/>
      <c r="BJ2272" s="157"/>
      <c r="BK2272" s="157"/>
      <c r="BL2272" s="157"/>
      <c r="BM2272" s="148"/>
      <c r="BN2272" s="25"/>
      <c r="BO2272" s="146"/>
      <c r="BP2272" s="146"/>
      <c r="BQ2272" s="146"/>
      <c r="BR2272" s="150"/>
      <c r="BS2272" s="67"/>
      <c r="BT2272" s="67"/>
      <c r="BU2272" s="67"/>
      <c r="BW2272" s="81"/>
      <c r="BX2272" s="22"/>
      <c r="BY2272" s="22"/>
      <c r="BZ2272" s="25"/>
    </row>
    <row r="2273" spans="43:78">
      <c r="AQ2273" s="145" t="str">
        <f>IFERROR(VLOOKUP(家电!AP2273,房地产!$AE$4:$AH$1999,4,FALSE)/100,"")</f>
        <v/>
      </c>
      <c r="BE2273" s="160">
        <v>39442</v>
      </c>
      <c r="BF2273" s="148"/>
      <c r="BG2273" s="148"/>
      <c r="BH2273" s="148"/>
      <c r="BI2273" s="148"/>
      <c r="BJ2273" s="157"/>
      <c r="BK2273" s="157"/>
      <c r="BL2273" s="157"/>
      <c r="BM2273" s="148"/>
      <c r="BN2273" s="25"/>
      <c r="BO2273" s="146"/>
      <c r="BP2273" s="146"/>
      <c r="BQ2273" s="146"/>
      <c r="BR2273" s="150"/>
      <c r="BS2273" s="67"/>
      <c r="BT2273" s="67"/>
      <c r="BU2273" s="67"/>
      <c r="BW2273" s="81"/>
      <c r="BX2273" s="22"/>
      <c r="BY2273" s="22"/>
      <c r="BZ2273" s="25"/>
    </row>
    <row r="2274" spans="43:78">
      <c r="AQ2274" s="145" t="str">
        <f>IFERROR(VLOOKUP(家电!AP2274,房地产!$AE$4:$AH$1999,4,FALSE)/100,"")</f>
        <v/>
      </c>
      <c r="BE2274" s="160">
        <v>39441</v>
      </c>
      <c r="BF2274" s="148"/>
      <c r="BG2274" s="148"/>
      <c r="BH2274" s="148"/>
      <c r="BI2274" s="148"/>
      <c r="BJ2274" s="157"/>
      <c r="BK2274" s="157"/>
      <c r="BL2274" s="157"/>
      <c r="BM2274" s="148"/>
      <c r="BN2274" s="25"/>
      <c r="BO2274" s="146"/>
      <c r="BP2274" s="146"/>
      <c r="BQ2274" s="146"/>
      <c r="BR2274" s="150"/>
      <c r="BS2274" s="67"/>
      <c r="BT2274" s="67"/>
      <c r="BU2274" s="67"/>
      <c r="BW2274" s="81"/>
      <c r="BX2274" s="22"/>
      <c r="BY2274" s="22"/>
      <c r="BZ2274" s="25"/>
    </row>
    <row r="2275" spans="43:78">
      <c r="AQ2275" s="145" t="str">
        <f>IFERROR(VLOOKUP(家电!AP2275,房地产!$AE$4:$AH$1999,4,FALSE)/100,"")</f>
        <v/>
      </c>
      <c r="BE2275" s="160">
        <v>39440</v>
      </c>
      <c r="BF2275" s="148"/>
      <c r="BG2275" s="148"/>
      <c r="BH2275" s="148"/>
      <c r="BI2275" s="148"/>
      <c r="BJ2275" s="157"/>
      <c r="BK2275" s="157"/>
      <c r="BL2275" s="157"/>
      <c r="BM2275" s="148"/>
      <c r="BN2275" s="25"/>
      <c r="BO2275" s="146"/>
      <c r="BP2275" s="146"/>
      <c r="BQ2275" s="146"/>
      <c r="BR2275" s="150"/>
      <c r="BS2275" s="67"/>
      <c r="BT2275" s="67"/>
      <c r="BU2275" s="67"/>
      <c r="BW2275" s="81"/>
      <c r="BX2275" s="22"/>
      <c r="BY2275" s="22"/>
      <c r="BZ2275" s="25"/>
    </row>
    <row r="2276" spans="43:78">
      <c r="AQ2276" s="145" t="str">
        <f>IFERROR(VLOOKUP(家电!AP2276,房地产!$AE$4:$AH$1999,4,FALSE)/100,"")</f>
        <v/>
      </c>
      <c r="BE2276" s="160">
        <v>39437</v>
      </c>
      <c r="BF2276" s="148"/>
      <c r="BG2276" s="148"/>
      <c r="BH2276" s="148"/>
      <c r="BI2276" s="148"/>
      <c r="BJ2276" s="157"/>
      <c r="BK2276" s="157"/>
      <c r="BL2276" s="157"/>
      <c r="BM2276" s="148"/>
      <c r="BN2276" s="25"/>
      <c r="BO2276" s="146"/>
      <c r="BP2276" s="146"/>
      <c r="BQ2276" s="146"/>
      <c r="BR2276" s="150"/>
      <c r="BS2276" s="67"/>
      <c r="BT2276" s="67"/>
      <c r="BU2276" s="67"/>
      <c r="BW2276" s="81"/>
      <c r="BX2276" s="22"/>
      <c r="BY2276" s="22"/>
      <c r="BZ2276" s="25"/>
    </row>
    <row r="2277" spans="43:78">
      <c r="AQ2277" s="145" t="str">
        <f>IFERROR(VLOOKUP(家电!AP2277,房地产!$AE$4:$AH$1999,4,FALSE)/100,"")</f>
        <v/>
      </c>
      <c r="BE2277" s="160">
        <v>39436</v>
      </c>
      <c r="BF2277" s="148"/>
      <c r="BG2277" s="148"/>
      <c r="BH2277" s="148"/>
      <c r="BI2277" s="148"/>
      <c r="BJ2277" s="157"/>
      <c r="BK2277" s="157"/>
      <c r="BL2277" s="157"/>
      <c r="BM2277" s="148"/>
      <c r="BN2277" s="25"/>
      <c r="BO2277" s="146"/>
      <c r="BP2277" s="146"/>
      <c r="BQ2277" s="146"/>
      <c r="BR2277" s="150"/>
      <c r="BS2277" s="67"/>
      <c r="BT2277" s="67"/>
      <c r="BU2277" s="67"/>
      <c r="BW2277" s="81"/>
      <c r="BX2277" s="22"/>
      <c r="BY2277" s="22"/>
      <c r="BZ2277" s="25"/>
    </row>
    <row r="2278" spans="43:78">
      <c r="AQ2278" s="145" t="str">
        <f>IFERROR(VLOOKUP(家电!AP2278,房地产!$AE$4:$AH$1999,4,FALSE)/100,"")</f>
        <v/>
      </c>
      <c r="BE2278" s="160">
        <v>39435</v>
      </c>
      <c r="BF2278" s="148"/>
      <c r="BG2278" s="148"/>
      <c r="BH2278" s="148"/>
      <c r="BI2278" s="148"/>
      <c r="BJ2278" s="157"/>
      <c r="BK2278" s="157"/>
      <c r="BL2278" s="157"/>
      <c r="BM2278" s="148"/>
      <c r="BN2278" s="25"/>
      <c r="BO2278" s="146"/>
      <c r="BP2278" s="146"/>
      <c r="BQ2278" s="146"/>
      <c r="BR2278" s="150"/>
      <c r="BS2278" s="67"/>
      <c r="BT2278" s="67"/>
      <c r="BU2278" s="67"/>
      <c r="BW2278" s="81"/>
      <c r="BX2278" s="22"/>
      <c r="BY2278" s="22"/>
      <c r="BZ2278" s="25"/>
    </row>
    <row r="2279" spans="43:78">
      <c r="AQ2279" s="145" t="str">
        <f>IFERROR(VLOOKUP(家电!AP2279,房地产!$AE$4:$AH$1999,4,FALSE)/100,"")</f>
        <v/>
      </c>
      <c r="BE2279" s="160">
        <v>39434</v>
      </c>
      <c r="BF2279" s="148"/>
      <c r="BG2279" s="148"/>
      <c r="BH2279" s="148"/>
      <c r="BI2279" s="148"/>
      <c r="BJ2279" s="157"/>
      <c r="BK2279" s="157"/>
      <c r="BL2279" s="157"/>
      <c r="BM2279" s="148"/>
      <c r="BN2279" s="25"/>
      <c r="BO2279" s="146"/>
      <c r="BP2279" s="146"/>
      <c r="BQ2279" s="146"/>
      <c r="BR2279" s="150"/>
      <c r="BS2279" s="67"/>
      <c r="BT2279" s="67"/>
      <c r="BU2279" s="67"/>
      <c r="BW2279" s="81"/>
      <c r="BX2279" s="22"/>
      <c r="BY2279" s="22"/>
      <c r="BZ2279" s="25"/>
    </row>
    <row r="2280" spans="43:78">
      <c r="AQ2280" s="145" t="str">
        <f>IFERROR(VLOOKUP(家电!AP2280,房地产!$AE$4:$AH$1999,4,FALSE)/100,"")</f>
        <v/>
      </c>
      <c r="BE2280" s="160">
        <v>39433</v>
      </c>
      <c r="BF2280" s="148"/>
      <c r="BG2280" s="148"/>
      <c r="BH2280" s="148"/>
      <c r="BI2280" s="148"/>
      <c r="BJ2280" s="157"/>
      <c r="BK2280" s="157"/>
      <c r="BL2280" s="157"/>
      <c r="BM2280" s="148"/>
      <c r="BN2280" s="25"/>
      <c r="BO2280" s="146"/>
      <c r="BP2280" s="146"/>
      <c r="BQ2280" s="146"/>
      <c r="BR2280" s="150"/>
      <c r="BS2280" s="67"/>
      <c r="BT2280" s="67"/>
      <c r="BU2280" s="67"/>
      <c r="BW2280" s="81"/>
      <c r="BX2280" s="22"/>
      <c r="BY2280" s="22"/>
      <c r="BZ2280" s="25"/>
    </row>
    <row r="2281" spans="43:78">
      <c r="AQ2281" s="145" t="str">
        <f>IFERROR(VLOOKUP(家电!AP2281,房地产!$AE$4:$AH$1999,4,FALSE)/100,"")</f>
        <v/>
      </c>
      <c r="BE2281" s="160">
        <v>39430</v>
      </c>
      <c r="BF2281" s="148"/>
      <c r="BG2281" s="148"/>
      <c r="BH2281" s="148"/>
      <c r="BI2281" s="148"/>
      <c r="BJ2281" s="157"/>
      <c r="BK2281" s="157"/>
      <c r="BL2281" s="157"/>
      <c r="BM2281" s="148"/>
      <c r="BN2281" s="25"/>
      <c r="BO2281" s="146"/>
      <c r="BP2281" s="146"/>
      <c r="BQ2281" s="146"/>
      <c r="BR2281" s="150"/>
      <c r="BS2281" s="67"/>
      <c r="BT2281" s="67"/>
      <c r="BU2281" s="67"/>
      <c r="BW2281" s="81"/>
      <c r="BX2281" s="22"/>
      <c r="BY2281" s="22"/>
      <c r="BZ2281" s="25"/>
    </row>
    <row r="2282" spans="43:78">
      <c r="AQ2282" s="145" t="str">
        <f>IFERROR(VLOOKUP(家电!AP2282,房地产!$AE$4:$AH$1999,4,FALSE)/100,"")</f>
        <v/>
      </c>
      <c r="BE2282" s="160">
        <v>39429</v>
      </c>
      <c r="BF2282" s="148"/>
      <c r="BG2282" s="148"/>
      <c r="BH2282" s="148"/>
      <c r="BI2282" s="148"/>
      <c r="BJ2282" s="157"/>
      <c r="BK2282" s="157"/>
      <c r="BL2282" s="157"/>
      <c r="BM2282" s="148"/>
      <c r="BN2282" s="25"/>
      <c r="BO2282" s="146"/>
      <c r="BP2282" s="146"/>
      <c r="BQ2282" s="146"/>
      <c r="BR2282" s="150"/>
      <c r="BS2282" s="67"/>
      <c r="BT2282" s="67"/>
      <c r="BU2282" s="67"/>
      <c r="BW2282" s="81"/>
      <c r="BX2282" s="22"/>
      <c r="BY2282" s="22"/>
      <c r="BZ2282" s="25"/>
    </row>
    <row r="2283" spans="43:78">
      <c r="AQ2283" s="145" t="str">
        <f>IFERROR(VLOOKUP(家电!AP2283,房地产!$AE$4:$AH$1999,4,FALSE)/100,"")</f>
        <v/>
      </c>
      <c r="BE2283" s="160">
        <v>39428</v>
      </c>
      <c r="BF2283" s="148"/>
      <c r="BG2283" s="148"/>
      <c r="BH2283" s="148"/>
      <c r="BI2283" s="148"/>
      <c r="BJ2283" s="157"/>
      <c r="BK2283" s="157"/>
      <c r="BL2283" s="157"/>
      <c r="BM2283" s="148"/>
      <c r="BN2283" s="25"/>
      <c r="BO2283" s="146"/>
      <c r="BP2283" s="146"/>
      <c r="BQ2283" s="146"/>
      <c r="BR2283" s="150"/>
      <c r="BS2283" s="67"/>
      <c r="BT2283" s="67"/>
      <c r="BU2283" s="67"/>
      <c r="BW2283" s="81"/>
      <c r="BX2283" s="22"/>
      <c r="BY2283" s="22"/>
      <c r="BZ2283" s="25"/>
    </row>
    <row r="2284" spans="43:78">
      <c r="AQ2284" s="145" t="str">
        <f>IFERROR(VLOOKUP(家电!AP2284,房地产!$AE$4:$AH$1999,4,FALSE)/100,"")</f>
        <v/>
      </c>
      <c r="BE2284" s="160">
        <v>39427</v>
      </c>
      <c r="BF2284" s="148"/>
      <c r="BG2284" s="148"/>
      <c r="BH2284" s="148"/>
      <c r="BI2284" s="148"/>
      <c r="BJ2284" s="157"/>
      <c r="BK2284" s="157"/>
      <c r="BL2284" s="157"/>
      <c r="BM2284" s="148"/>
      <c r="BN2284" s="25"/>
      <c r="BO2284" s="146"/>
      <c r="BP2284" s="146"/>
      <c r="BQ2284" s="146"/>
      <c r="BR2284" s="150"/>
      <c r="BS2284" s="67"/>
      <c r="BT2284" s="67"/>
      <c r="BU2284" s="67"/>
      <c r="BW2284" s="81"/>
      <c r="BX2284" s="22"/>
      <c r="BY2284" s="22"/>
      <c r="BZ2284" s="25"/>
    </row>
    <row r="2285" spans="43:78">
      <c r="AQ2285" s="145" t="str">
        <f>IFERROR(VLOOKUP(家电!AP2285,房地产!$AE$4:$AH$1999,4,FALSE)/100,"")</f>
        <v/>
      </c>
      <c r="BE2285" s="160">
        <v>39426</v>
      </c>
      <c r="BF2285" s="148"/>
      <c r="BG2285" s="148"/>
      <c r="BH2285" s="148"/>
      <c r="BI2285" s="148"/>
      <c r="BJ2285" s="157"/>
      <c r="BK2285" s="157"/>
      <c r="BL2285" s="157"/>
      <c r="BM2285" s="148"/>
      <c r="BN2285" s="25"/>
      <c r="BO2285" s="146"/>
      <c r="BP2285" s="146"/>
      <c r="BQ2285" s="146"/>
      <c r="BR2285" s="150"/>
      <c r="BS2285" s="67"/>
      <c r="BT2285" s="67"/>
      <c r="BU2285" s="67"/>
      <c r="BW2285" s="81"/>
      <c r="BX2285" s="22"/>
      <c r="BY2285" s="22"/>
      <c r="BZ2285" s="25"/>
    </row>
    <row r="2286" spans="43:78">
      <c r="AQ2286" s="145" t="str">
        <f>IFERROR(VLOOKUP(家电!AP2286,房地产!$AE$4:$AH$1999,4,FALSE)/100,"")</f>
        <v/>
      </c>
      <c r="BE2286" s="160">
        <v>39423</v>
      </c>
      <c r="BF2286" s="148"/>
      <c r="BG2286" s="148"/>
      <c r="BH2286" s="148"/>
      <c r="BI2286" s="148"/>
      <c r="BJ2286" s="157"/>
      <c r="BK2286" s="157"/>
      <c r="BL2286" s="157"/>
      <c r="BM2286" s="148"/>
      <c r="BN2286" s="25"/>
      <c r="BO2286" s="146"/>
      <c r="BP2286" s="146"/>
      <c r="BQ2286" s="146"/>
      <c r="BR2286" s="150"/>
      <c r="BS2286" s="67"/>
      <c r="BT2286" s="67"/>
      <c r="BU2286" s="67"/>
      <c r="BW2286" s="81"/>
      <c r="BX2286" s="22"/>
      <c r="BY2286" s="22"/>
      <c r="BZ2286" s="25"/>
    </row>
    <row r="2287" spans="43:78">
      <c r="AQ2287" s="145" t="str">
        <f>IFERROR(VLOOKUP(家电!AP2287,房地产!$AE$4:$AH$1999,4,FALSE)/100,"")</f>
        <v/>
      </c>
      <c r="BE2287" s="160">
        <v>39422</v>
      </c>
      <c r="BF2287" s="148"/>
      <c r="BG2287" s="148"/>
      <c r="BH2287" s="148"/>
      <c r="BI2287" s="148"/>
      <c r="BJ2287" s="157"/>
      <c r="BK2287" s="157"/>
      <c r="BL2287" s="157"/>
      <c r="BM2287" s="148"/>
      <c r="BN2287" s="25"/>
      <c r="BO2287" s="146"/>
      <c r="BP2287" s="146"/>
      <c r="BQ2287" s="146"/>
      <c r="BR2287" s="150"/>
      <c r="BS2287" s="67"/>
      <c r="BT2287" s="67"/>
      <c r="BU2287" s="67"/>
      <c r="BW2287" s="81"/>
      <c r="BX2287" s="22"/>
      <c r="BY2287" s="22"/>
      <c r="BZ2287" s="25"/>
    </row>
    <row r="2288" spans="43:78">
      <c r="AQ2288" s="145" t="str">
        <f>IFERROR(VLOOKUP(家电!AP2288,房地产!$AE$4:$AH$1999,4,FALSE)/100,"")</f>
        <v/>
      </c>
      <c r="BE2288" s="160">
        <v>39421</v>
      </c>
      <c r="BF2288" s="148"/>
      <c r="BG2288" s="148"/>
      <c r="BH2288" s="148"/>
      <c r="BI2288" s="148"/>
      <c r="BJ2288" s="157"/>
      <c r="BK2288" s="157"/>
      <c r="BL2288" s="157"/>
      <c r="BM2288" s="148"/>
      <c r="BN2288" s="25"/>
      <c r="BO2288" s="146"/>
      <c r="BP2288" s="146"/>
      <c r="BQ2288" s="146"/>
      <c r="BR2288" s="150"/>
      <c r="BS2288" s="67"/>
      <c r="BT2288" s="67"/>
      <c r="BU2288" s="67"/>
      <c r="BW2288" s="81"/>
      <c r="BX2288" s="22"/>
      <c r="BY2288" s="22"/>
      <c r="BZ2288" s="25"/>
    </row>
    <row r="2289" spans="43:78">
      <c r="AQ2289" s="145" t="str">
        <f>IFERROR(VLOOKUP(家电!AP2289,房地产!$AE$4:$AH$1999,4,FALSE)/100,"")</f>
        <v/>
      </c>
      <c r="BE2289" s="160">
        <v>39420</v>
      </c>
      <c r="BF2289" s="148"/>
      <c r="BG2289" s="148"/>
      <c r="BH2289" s="148"/>
      <c r="BI2289" s="148"/>
      <c r="BJ2289" s="157"/>
      <c r="BK2289" s="157"/>
      <c r="BL2289" s="157"/>
      <c r="BM2289" s="148"/>
      <c r="BN2289" s="25"/>
      <c r="BO2289" s="146"/>
      <c r="BP2289" s="146"/>
      <c r="BQ2289" s="146"/>
      <c r="BR2289" s="150"/>
      <c r="BS2289" s="67"/>
      <c r="BT2289" s="67"/>
      <c r="BU2289" s="67"/>
      <c r="BW2289" s="81"/>
      <c r="BX2289" s="22"/>
      <c r="BY2289" s="22"/>
      <c r="BZ2289" s="25"/>
    </row>
    <row r="2290" spans="43:78">
      <c r="AQ2290" s="145" t="str">
        <f>IFERROR(VLOOKUP(家电!AP2290,房地产!$AE$4:$AH$1999,4,FALSE)/100,"")</f>
        <v/>
      </c>
      <c r="BE2290" s="160">
        <v>39419</v>
      </c>
      <c r="BF2290" s="148"/>
      <c r="BG2290" s="148"/>
      <c r="BH2290" s="148"/>
      <c r="BI2290" s="148"/>
      <c r="BJ2290" s="157"/>
      <c r="BK2290" s="157"/>
      <c r="BL2290" s="157"/>
      <c r="BM2290" s="148"/>
      <c r="BN2290" s="25"/>
      <c r="BO2290" s="146"/>
      <c r="BP2290" s="146"/>
      <c r="BQ2290" s="146"/>
      <c r="BR2290" s="150"/>
      <c r="BS2290" s="67"/>
      <c r="BT2290" s="67"/>
      <c r="BU2290" s="67"/>
      <c r="BW2290" s="81"/>
      <c r="BX2290" s="22"/>
      <c r="BY2290" s="22"/>
      <c r="BZ2290" s="25"/>
    </row>
    <row r="2291" spans="43:78">
      <c r="AQ2291" s="145" t="str">
        <f>IFERROR(VLOOKUP(家电!AP2291,房地产!$AE$4:$AH$1999,4,FALSE)/100,"")</f>
        <v/>
      </c>
      <c r="BE2291" s="160">
        <v>39416</v>
      </c>
      <c r="BF2291" s="148">
        <v>0.30452331777022701</v>
      </c>
      <c r="BG2291" s="148">
        <v>10077.700000000001</v>
      </c>
      <c r="BH2291" s="148">
        <v>1483.57</v>
      </c>
      <c r="BI2291" s="148">
        <v>40822294.490000002</v>
      </c>
      <c r="BJ2291" s="157"/>
      <c r="BK2291" s="157"/>
      <c r="BL2291" s="157"/>
      <c r="BM2291" s="148"/>
      <c r="BN2291" s="25"/>
      <c r="BO2291" s="146"/>
      <c r="BP2291" s="146"/>
      <c r="BQ2291" s="146"/>
      <c r="BR2291" s="150"/>
      <c r="BS2291" s="67"/>
      <c r="BT2291" s="67"/>
      <c r="BU2291" s="67"/>
      <c r="BW2291" s="81"/>
      <c r="BX2291" s="22"/>
      <c r="BY2291" s="22"/>
      <c r="BZ2291" s="25"/>
    </row>
    <row r="2292" spans="43:78">
      <c r="AQ2292" s="145" t="str">
        <f>IFERROR(VLOOKUP(家电!AP2292,房地产!$AE$4:$AH$1999,4,FALSE)/100,"")</f>
        <v/>
      </c>
      <c r="BE2292" s="160">
        <v>39415</v>
      </c>
      <c r="BF2292" s="148"/>
      <c r="BG2292" s="148"/>
      <c r="BH2292" s="148"/>
      <c r="BI2292" s="148"/>
      <c r="BJ2292" s="157"/>
      <c r="BK2292" s="157"/>
      <c r="BL2292" s="157"/>
      <c r="BM2292" s="148"/>
      <c r="BN2292" s="25"/>
      <c r="BO2292" s="146"/>
      <c r="BP2292" s="146"/>
      <c r="BQ2292" s="146"/>
      <c r="BR2292" s="150"/>
      <c r="BS2292" s="67"/>
      <c r="BT2292" s="67"/>
      <c r="BU2292" s="67"/>
      <c r="BW2292" s="81"/>
      <c r="BX2292" s="22"/>
      <c r="BY2292" s="22"/>
      <c r="BZ2292" s="25"/>
    </row>
    <row r="2293" spans="43:78">
      <c r="AQ2293" s="145" t="str">
        <f>IFERROR(VLOOKUP(家电!AP2293,房地产!$AE$4:$AH$1999,4,FALSE)/100,"")</f>
        <v/>
      </c>
      <c r="BE2293" s="160">
        <v>39414</v>
      </c>
      <c r="BF2293" s="148"/>
      <c r="BG2293" s="148"/>
      <c r="BH2293" s="148"/>
      <c r="BI2293" s="148"/>
      <c r="BJ2293" s="157"/>
      <c r="BK2293" s="157"/>
      <c r="BL2293" s="157"/>
      <c r="BM2293" s="148"/>
      <c r="BN2293" s="25"/>
      <c r="BO2293" s="146"/>
      <c r="BP2293" s="146"/>
      <c r="BQ2293" s="146"/>
      <c r="BR2293" s="150"/>
      <c r="BS2293" s="67"/>
      <c r="BT2293" s="67"/>
      <c r="BU2293" s="67"/>
      <c r="BW2293" s="81"/>
      <c r="BX2293" s="22"/>
      <c r="BY2293" s="22"/>
      <c r="BZ2293" s="25"/>
    </row>
    <row r="2294" spans="43:78">
      <c r="AQ2294" s="145" t="str">
        <f>IFERROR(VLOOKUP(家电!AP2294,房地产!$AE$4:$AH$1999,4,FALSE)/100,"")</f>
        <v/>
      </c>
      <c r="BE2294" s="160">
        <v>39413</v>
      </c>
      <c r="BF2294" s="148"/>
      <c r="BG2294" s="148"/>
      <c r="BH2294" s="148"/>
      <c r="BI2294" s="148"/>
      <c r="BJ2294" s="157"/>
      <c r="BK2294" s="157"/>
      <c r="BL2294" s="157"/>
      <c r="BM2294" s="148"/>
      <c r="BN2294" s="25"/>
      <c r="BO2294" s="146"/>
      <c r="BP2294" s="146"/>
      <c r="BQ2294" s="146"/>
      <c r="BR2294" s="150"/>
      <c r="BS2294" s="67"/>
      <c r="BT2294" s="67"/>
      <c r="BU2294" s="67"/>
      <c r="BW2294" s="81"/>
      <c r="BX2294" s="22"/>
      <c r="BY2294" s="22"/>
      <c r="BZ2294" s="25"/>
    </row>
    <row r="2295" spans="43:78">
      <c r="AQ2295" s="145" t="str">
        <f>IFERROR(VLOOKUP(家电!AP2295,房地产!$AE$4:$AH$1999,4,FALSE)/100,"")</f>
        <v/>
      </c>
      <c r="BE2295" s="160">
        <v>39412</v>
      </c>
      <c r="BF2295" s="148"/>
      <c r="BG2295" s="148"/>
      <c r="BH2295" s="148"/>
      <c r="BI2295" s="148"/>
      <c r="BJ2295" s="157"/>
      <c r="BK2295" s="157"/>
      <c r="BL2295" s="157"/>
      <c r="BM2295" s="148"/>
      <c r="BN2295" s="25"/>
      <c r="BO2295" s="146"/>
      <c r="BP2295" s="146"/>
      <c r="BQ2295" s="146"/>
      <c r="BR2295" s="150"/>
      <c r="BS2295" s="67"/>
      <c r="BT2295" s="67"/>
      <c r="BU2295" s="67"/>
      <c r="BW2295" s="81"/>
      <c r="BX2295" s="22"/>
      <c r="BY2295" s="22"/>
      <c r="BZ2295" s="25"/>
    </row>
    <row r="2296" spans="43:78">
      <c r="AQ2296" s="145" t="str">
        <f>IFERROR(VLOOKUP(家电!AP2296,房地产!$AE$4:$AH$1999,4,FALSE)/100,"")</f>
        <v/>
      </c>
      <c r="BE2296" s="160">
        <v>39409</v>
      </c>
      <c r="BF2296" s="148"/>
      <c r="BG2296" s="148"/>
      <c r="BH2296" s="148"/>
      <c r="BI2296" s="148"/>
      <c r="BJ2296" s="157"/>
      <c r="BK2296" s="157"/>
      <c r="BL2296" s="157"/>
      <c r="BM2296" s="148"/>
      <c r="BN2296" s="25"/>
      <c r="BO2296" s="146"/>
      <c r="BP2296" s="146"/>
      <c r="BQ2296" s="146"/>
      <c r="BR2296" s="150"/>
      <c r="BS2296" s="67"/>
      <c r="BT2296" s="67"/>
      <c r="BU2296" s="67"/>
      <c r="BW2296" s="81"/>
      <c r="BX2296" s="22"/>
      <c r="BY2296" s="22"/>
      <c r="BZ2296" s="25"/>
    </row>
    <row r="2297" spans="43:78">
      <c r="AQ2297" s="145" t="str">
        <f>IFERROR(VLOOKUP(家电!AP2297,房地产!$AE$4:$AH$1999,4,FALSE)/100,"")</f>
        <v/>
      </c>
      <c r="BE2297" s="160">
        <v>39408</v>
      </c>
      <c r="BF2297" s="148"/>
      <c r="BG2297" s="148"/>
      <c r="BH2297" s="148"/>
      <c r="BI2297" s="148"/>
      <c r="BJ2297" s="157"/>
      <c r="BK2297" s="157"/>
      <c r="BL2297" s="157"/>
      <c r="BM2297" s="148"/>
      <c r="BN2297" s="25"/>
      <c r="BO2297" s="146"/>
      <c r="BP2297" s="146"/>
      <c r="BQ2297" s="146"/>
      <c r="BR2297" s="150"/>
      <c r="BS2297" s="67"/>
      <c r="BT2297" s="67"/>
      <c r="BU2297" s="67"/>
      <c r="BW2297" s="81"/>
      <c r="BX2297" s="22"/>
      <c r="BY2297" s="22"/>
      <c r="BZ2297" s="25"/>
    </row>
    <row r="2298" spans="43:78">
      <c r="AQ2298" s="145" t="str">
        <f>IFERROR(VLOOKUP(家电!AP2298,房地产!$AE$4:$AH$1999,4,FALSE)/100,"")</f>
        <v/>
      </c>
      <c r="BE2298" s="160">
        <v>39407</v>
      </c>
      <c r="BF2298" s="148"/>
      <c r="BG2298" s="148"/>
      <c r="BH2298" s="148"/>
      <c r="BI2298" s="148"/>
      <c r="BJ2298" s="157"/>
      <c r="BK2298" s="157"/>
      <c r="BL2298" s="157"/>
      <c r="BM2298" s="148"/>
      <c r="BN2298" s="25"/>
      <c r="BO2298" s="146"/>
      <c r="BP2298" s="146"/>
      <c r="BQ2298" s="146"/>
      <c r="BR2298" s="150"/>
      <c r="BS2298" s="67"/>
      <c r="BT2298" s="67"/>
      <c r="BU2298" s="67"/>
      <c r="BW2298" s="81"/>
      <c r="BX2298" s="22"/>
      <c r="BY2298" s="22"/>
      <c r="BZ2298" s="25"/>
    </row>
    <row r="2299" spans="43:78">
      <c r="AQ2299" s="145" t="str">
        <f>IFERROR(VLOOKUP(家电!AP2299,房地产!$AE$4:$AH$1999,4,FALSE)/100,"")</f>
        <v/>
      </c>
      <c r="BE2299" s="160">
        <v>39406</v>
      </c>
      <c r="BF2299" s="148"/>
      <c r="BG2299" s="148"/>
      <c r="BH2299" s="148"/>
      <c r="BI2299" s="148"/>
      <c r="BJ2299" s="157"/>
      <c r="BK2299" s="157"/>
      <c r="BL2299" s="157"/>
      <c r="BM2299" s="148"/>
      <c r="BN2299" s="25"/>
      <c r="BO2299" s="146"/>
      <c r="BP2299" s="146"/>
      <c r="BQ2299" s="146"/>
      <c r="BR2299" s="150"/>
      <c r="BS2299" s="67"/>
      <c r="BT2299" s="67"/>
      <c r="BU2299" s="67"/>
      <c r="BW2299" s="81"/>
      <c r="BX2299" s="22"/>
      <c r="BY2299" s="22"/>
      <c r="BZ2299" s="25"/>
    </row>
    <row r="2300" spans="43:78">
      <c r="AQ2300" s="145" t="str">
        <f>IFERROR(VLOOKUP(家电!AP2300,房地产!$AE$4:$AH$1999,4,FALSE)/100,"")</f>
        <v/>
      </c>
      <c r="BE2300" s="160">
        <v>39405</v>
      </c>
      <c r="BF2300" s="148"/>
      <c r="BG2300" s="148"/>
      <c r="BH2300" s="148"/>
      <c r="BI2300" s="148"/>
      <c r="BJ2300" s="157"/>
      <c r="BK2300" s="157"/>
      <c r="BL2300" s="157"/>
      <c r="BM2300" s="148"/>
      <c r="BN2300" s="25"/>
      <c r="BO2300" s="146"/>
      <c r="BP2300" s="146"/>
      <c r="BQ2300" s="146"/>
      <c r="BR2300" s="150"/>
      <c r="BS2300" s="67"/>
      <c r="BT2300" s="67"/>
      <c r="BU2300" s="67"/>
      <c r="BW2300" s="81"/>
      <c r="BX2300" s="22"/>
      <c r="BY2300" s="22"/>
      <c r="BZ2300" s="25"/>
    </row>
    <row r="2301" spans="43:78">
      <c r="AQ2301" s="145" t="str">
        <f>IFERROR(VLOOKUP(家电!AP2301,房地产!$AE$4:$AH$1999,4,FALSE)/100,"")</f>
        <v/>
      </c>
      <c r="BE2301" s="160">
        <v>39402</v>
      </c>
      <c r="BF2301" s="148"/>
      <c r="BG2301" s="148"/>
      <c r="BH2301" s="148"/>
      <c r="BI2301" s="148"/>
      <c r="BJ2301" s="157"/>
      <c r="BK2301" s="157"/>
      <c r="BL2301" s="157"/>
      <c r="BM2301" s="148"/>
      <c r="BN2301" s="25"/>
      <c r="BO2301" s="146"/>
      <c r="BP2301" s="146"/>
      <c r="BQ2301" s="146"/>
      <c r="BR2301" s="150"/>
      <c r="BS2301" s="67"/>
      <c r="BT2301" s="67"/>
      <c r="BU2301" s="67"/>
      <c r="BW2301" s="81"/>
      <c r="BX2301" s="22"/>
      <c r="BY2301" s="22"/>
      <c r="BZ2301" s="25"/>
    </row>
    <row r="2302" spans="43:78">
      <c r="AQ2302" s="145" t="str">
        <f>IFERROR(VLOOKUP(家电!AP2302,房地产!$AE$4:$AH$1999,4,FALSE)/100,"")</f>
        <v/>
      </c>
      <c r="BE2302" s="160">
        <v>39401</v>
      </c>
      <c r="BF2302" s="148"/>
      <c r="BG2302" s="148"/>
      <c r="BH2302" s="148"/>
      <c r="BI2302" s="148"/>
      <c r="BJ2302" s="157"/>
      <c r="BK2302" s="157"/>
      <c r="BL2302" s="157"/>
      <c r="BM2302" s="148"/>
      <c r="BN2302" s="25"/>
      <c r="BO2302" s="146"/>
      <c r="BP2302" s="146"/>
      <c r="BQ2302" s="146"/>
      <c r="BR2302" s="150"/>
      <c r="BS2302" s="67"/>
      <c r="BT2302" s="67"/>
      <c r="BU2302" s="67"/>
      <c r="BW2302" s="81"/>
      <c r="BX2302" s="22"/>
      <c r="BY2302" s="22"/>
      <c r="BZ2302" s="25"/>
    </row>
    <row r="2303" spans="43:78">
      <c r="AQ2303" s="145" t="str">
        <f>IFERROR(VLOOKUP(家电!AP2303,房地产!$AE$4:$AH$1999,4,FALSE)/100,"")</f>
        <v/>
      </c>
      <c r="BE2303" s="160">
        <v>39400</v>
      </c>
      <c r="BF2303" s="148"/>
      <c r="BG2303" s="148"/>
      <c r="BH2303" s="148"/>
      <c r="BI2303" s="148"/>
      <c r="BJ2303" s="157"/>
      <c r="BK2303" s="157"/>
      <c r="BL2303" s="157"/>
      <c r="BM2303" s="148"/>
      <c r="BN2303" s="25"/>
      <c r="BO2303" s="146"/>
      <c r="BP2303" s="146"/>
      <c r="BQ2303" s="146"/>
      <c r="BR2303" s="150"/>
      <c r="BS2303" s="67"/>
      <c r="BT2303" s="67"/>
      <c r="BU2303" s="67"/>
      <c r="BW2303" s="81"/>
      <c r="BX2303" s="22"/>
      <c r="BY2303" s="22"/>
      <c r="BZ2303" s="25"/>
    </row>
    <row r="2304" spans="43:78">
      <c r="AQ2304" s="145" t="str">
        <f>IFERROR(VLOOKUP(家电!AP2304,房地产!$AE$4:$AH$1999,4,FALSE)/100,"")</f>
        <v/>
      </c>
      <c r="BE2304" s="160">
        <v>39399</v>
      </c>
      <c r="BF2304" s="148"/>
      <c r="BG2304" s="148"/>
      <c r="BH2304" s="148"/>
      <c r="BI2304" s="148"/>
      <c r="BJ2304" s="157"/>
      <c r="BK2304" s="157"/>
      <c r="BL2304" s="157"/>
      <c r="BM2304" s="148"/>
      <c r="BN2304" s="25"/>
      <c r="BO2304" s="146"/>
      <c r="BP2304" s="146"/>
      <c r="BQ2304" s="146"/>
      <c r="BR2304" s="150"/>
      <c r="BS2304" s="67"/>
      <c r="BT2304" s="67"/>
      <c r="BU2304" s="67"/>
      <c r="BW2304" s="81"/>
      <c r="BX2304" s="22"/>
      <c r="BY2304" s="22"/>
      <c r="BZ2304" s="25"/>
    </row>
    <row r="2305" spans="43:78">
      <c r="AQ2305" s="145" t="str">
        <f>IFERROR(VLOOKUP(家电!AP2305,房地产!$AE$4:$AH$1999,4,FALSE)/100,"")</f>
        <v/>
      </c>
      <c r="BE2305" s="160">
        <v>39398</v>
      </c>
      <c r="BF2305" s="148"/>
      <c r="BG2305" s="148"/>
      <c r="BH2305" s="148"/>
      <c r="BI2305" s="148"/>
      <c r="BJ2305" s="157"/>
      <c r="BK2305" s="157"/>
      <c r="BL2305" s="157"/>
      <c r="BM2305" s="148"/>
      <c r="BN2305" s="25"/>
      <c r="BO2305" s="146"/>
      <c r="BP2305" s="146"/>
      <c r="BQ2305" s="146"/>
      <c r="BR2305" s="150"/>
      <c r="BS2305" s="67"/>
      <c r="BT2305" s="67"/>
      <c r="BU2305" s="67"/>
      <c r="BW2305" s="81"/>
      <c r="BX2305" s="22"/>
      <c r="BY2305" s="22"/>
      <c r="BZ2305" s="25"/>
    </row>
    <row r="2306" spans="43:78">
      <c r="AQ2306" s="145" t="str">
        <f>IFERROR(VLOOKUP(家电!AP2306,房地产!$AE$4:$AH$1999,4,FALSE)/100,"")</f>
        <v/>
      </c>
      <c r="BE2306" s="160">
        <v>39395</v>
      </c>
      <c r="BF2306" s="148"/>
      <c r="BG2306" s="148"/>
      <c r="BH2306" s="148"/>
      <c r="BI2306" s="148"/>
      <c r="BJ2306" s="157"/>
      <c r="BK2306" s="157"/>
      <c r="BL2306" s="157"/>
      <c r="BM2306" s="148"/>
      <c r="BN2306" s="25"/>
      <c r="BO2306" s="146"/>
      <c r="BP2306" s="146"/>
      <c r="BQ2306" s="146"/>
      <c r="BR2306" s="150"/>
      <c r="BS2306" s="67"/>
      <c r="BT2306" s="67"/>
      <c r="BU2306" s="67"/>
      <c r="BW2306" s="81"/>
      <c r="BX2306" s="22"/>
      <c r="BY2306" s="22"/>
      <c r="BZ2306" s="25"/>
    </row>
    <row r="2307" spans="43:78">
      <c r="AQ2307" s="145" t="str">
        <f>IFERROR(VLOOKUP(家电!AP2307,房地产!$AE$4:$AH$1999,4,FALSE)/100,"")</f>
        <v/>
      </c>
      <c r="BE2307" s="160">
        <v>39394</v>
      </c>
      <c r="BF2307" s="148"/>
      <c r="BG2307" s="148"/>
      <c r="BH2307" s="148"/>
      <c r="BI2307" s="148"/>
      <c r="BJ2307" s="157"/>
      <c r="BK2307" s="157"/>
      <c r="BL2307" s="157"/>
      <c r="BM2307" s="148"/>
      <c r="BN2307" s="25"/>
      <c r="BO2307" s="146"/>
      <c r="BP2307" s="146"/>
      <c r="BQ2307" s="146"/>
      <c r="BR2307" s="150"/>
      <c r="BS2307" s="67"/>
      <c r="BT2307" s="67"/>
      <c r="BU2307" s="67"/>
      <c r="BW2307" s="81"/>
      <c r="BX2307" s="22"/>
      <c r="BY2307" s="22"/>
      <c r="BZ2307" s="25"/>
    </row>
    <row r="2308" spans="43:78">
      <c r="AQ2308" s="145" t="str">
        <f>IFERROR(VLOOKUP(家电!AP2308,房地产!$AE$4:$AH$1999,4,FALSE)/100,"")</f>
        <v/>
      </c>
      <c r="BE2308" s="160">
        <v>39393</v>
      </c>
      <c r="BF2308" s="148"/>
      <c r="BG2308" s="148"/>
      <c r="BH2308" s="148"/>
      <c r="BI2308" s="148"/>
      <c r="BJ2308" s="157"/>
      <c r="BK2308" s="157"/>
      <c r="BL2308" s="157"/>
      <c r="BM2308" s="148"/>
      <c r="BN2308" s="25"/>
      <c r="BO2308" s="146"/>
      <c r="BP2308" s="146"/>
      <c r="BQ2308" s="146"/>
      <c r="BR2308" s="150"/>
      <c r="BS2308" s="67"/>
      <c r="BT2308" s="67"/>
      <c r="BU2308" s="67"/>
      <c r="BW2308" s="81"/>
      <c r="BX2308" s="22"/>
      <c r="BY2308" s="22"/>
      <c r="BZ2308" s="25"/>
    </row>
    <row r="2309" spans="43:78">
      <c r="AQ2309" s="145" t="str">
        <f>IFERROR(VLOOKUP(家电!AP2309,房地产!$AE$4:$AH$1999,4,FALSE)/100,"")</f>
        <v/>
      </c>
      <c r="BE2309" s="160">
        <v>39392</v>
      </c>
      <c r="BF2309" s="148"/>
      <c r="BG2309" s="148"/>
      <c r="BH2309" s="148"/>
      <c r="BI2309" s="148"/>
      <c r="BJ2309" s="157"/>
      <c r="BK2309" s="157"/>
      <c r="BL2309" s="157"/>
      <c r="BM2309" s="148"/>
      <c r="BN2309" s="25"/>
      <c r="BO2309" s="146"/>
      <c r="BP2309" s="146"/>
      <c r="BQ2309" s="146"/>
      <c r="BR2309" s="150"/>
      <c r="BS2309" s="67"/>
      <c r="BT2309" s="67"/>
      <c r="BU2309" s="67"/>
      <c r="BW2309" s="81"/>
      <c r="BX2309" s="22"/>
      <c r="BY2309" s="22"/>
      <c r="BZ2309" s="25"/>
    </row>
    <row r="2310" spans="43:78">
      <c r="AQ2310" s="145" t="str">
        <f>IFERROR(VLOOKUP(家电!AP2310,房地产!$AE$4:$AH$1999,4,FALSE)/100,"")</f>
        <v/>
      </c>
      <c r="BE2310" s="160">
        <v>39391</v>
      </c>
      <c r="BF2310" s="148"/>
      <c r="BG2310" s="148"/>
      <c r="BH2310" s="148"/>
      <c r="BI2310" s="148"/>
      <c r="BJ2310" s="157"/>
      <c r="BK2310" s="157"/>
      <c r="BL2310" s="157"/>
      <c r="BM2310" s="148"/>
      <c r="BN2310" s="25"/>
      <c r="BO2310" s="146"/>
      <c r="BP2310" s="146"/>
      <c r="BQ2310" s="146"/>
      <c r="BR2310" s="150"/>
      <c r="BS2310" s="67"/>
      <c r="BT2310" s="67"/>
      <c r="BU2310" s="67"/>
      <c r="BW2310" s="81"/>
      <c r="BX2310" s="22"/>
      <c r="BY2310" s="22"/>
      <c r="BZ2310" s="25"/>
    </row>
    <row r="2311" spans="43:78">
      <c r="AQ2311" s="145" t="str">
        <f>IFERROR(VLOOKUP(家电!AP2311,房地产!$AE$4:$AH$1999,4,FALSE)/100,"")</f>
        <v/>
      </c>
      <c r="BE2311" s="160">
        <v>39388</v>
      </c>
      <c r="BF2311" s="148"/>
      <c r="BG2311" s="148"/>
      <c r="BH2311" s="148"/>
      <c r="BI2311" s="148"/>
      <c r="BJ2311" s="157"/>
      <c r="BK2311" s="157"/>
      <c r="BL2311" s="157"/>
      <c r="BM2311" s="148"/>
      <c r="BN2311" s="25"/>
      <c r="BO2311" s="146"/>
      <c r="BP2311" s="146"/>
      <c r="BQ2311" s="146"/>
      <c r="BR2311" s="150"/>
      <c r="BS2311" s="67"/>
      <c r="BT2311" s="67"/>
      <c r="BU2311" s="67"/>
      <c r="BW2311" s="81"/>
      <c r="BX2311" s="22"/>
      <c r="BY2311" s="22"/>
      <c r="BZ2311" s="25"/>
    </row>
    <row r="2312" spans="43:78">
      <c r="AQ2312" s="145" t="str">
        <f>IFERROR(VLOOKUP(家电!AP2312,房地产!$AE$4:$AH$1999,4,FALSE)/100,"")</f>
        <v/>
      </c>
      <c r="BE2312" s="160">
        <v>39387</v>
      </c>
      <c r="BF2312" s="148"/>
      <c r="BG2312" s="148"/>
      <c r="BH2312" s="148"/>
      <c r="BI2312" s="148"/>
      <c r="BJ2312" s="157"/>
      <c r="BK2312" s="157"/>
      <c r="BL2312" s="157"/>
      <c r="BM2312" s="148"/>
      <c r="BN2312" s="25"/>
      <c r="BO2312" s="146"/>
      <c r="BP2312" s="146"/>
      <c r="BQ2312" s="146"/>
      <c r="BR2312" s="150"/>
      <c r="BS2312" s="67"/>
      <c r="BT2312" s="67"/>
      <c r="BU2312" s="67"/>
      <c r="BW2312" s="81"/>
      <c r="BX2312" s="22"/>
      <c r="BY2312" s="22"/>
      <c r="BZ2312" s="25"/>
    </row>
    <row r="2313" spans="43:78">
      <c r="AQ2313" s="145" t="str">
        <f>IFERROR(VLOOKUP(家电!AP2313,房地产!$AE$4:$AH$1999,4,FALSE)/100,"")</f>
        <v/>
      </c>
      <c r="BE2313" s="160">
        <v>39386</v>
      </c>
      <c r="BF2313" s="148">
        <v>0.327124580063193</v>
      </c>
      <c r="BG2313" s="148">
        <v>13275.94</v>
      </c>
      <c r="BH2313" s="148">
        <v>1947.95</v>
      </c>
      <c r="BI2313" s="148">
        <v>36712218.899999999</v>
      </c>
      <c r="BJ2313" s="157"/>
      <c r="BK2313" s="157"/>
      <c r="BL2313" s="157"/>
      <c r="BM2313" s="148"/>
      <c r="BN2313" s="25"/>
      <c r="BO2313" s="146"/>
      <c r="BP2313" s="146"/>
      <c r="BQ2313" s="146"/>
      <c r="BR2313" s="150"/>
      <c r="BS2313" s="67"/>
      <c r="BT2313" s="67"/>
      <c r="BU2313" s="67"/>
      <c r="BW2313" s="81"/>
      <c r="BX2313" s="22"/>
      <c r="BY2313" s="22"/>
      <c r="BZ2313" s="25"/>
    </row>
    <row r="2314" spans="43:78">
      <c r="AQ2314" s="145" t="str">
        <f>IFERROR(VLOOKUP(家电!AP2314,房地产!$AE$4:$AH$1999,4,FALSE)/100,"")</f>
        <v/>
      </c>
      <c r="BE2314" s="160">
        <v>39385</v>
      </c>
      <c r="BF2314" s="148"/>
      <c r="BG2314" s="148"/>
      <c r="BH2314" s="148"/>
      <c r="BI2314" s="148"/>
      <c r="BJ2314" s="157"/>
      <c r="BK2314" s="157"/>
      <c r="BL2314" s="157"/>
      <c r="BM2314" s="148"/>
      <c r="BN2314" s="25"/>
      <c r="BO2314" s="146"/>
      <c r="BP2314" s="146"/>
      <c r="BQ2314" s="146"/>
      <c r="BR2314" s="150"/>
      <c r="BS2314" s="67"/>
      <c r="BT2314" s="67"/>
      <c r="BU2314" s="67"/>
      <c r="BW2314" s="81"/>
      <c r="BX2314" s="22"/>
      <c r="BY2314" s="22"/>
      <c r="BZ2314" s="25"/>
    </row>
    <row r="2315" spans="43:78">
      <c r="AQ2315" s="145" t="str">
        <f>IFERROR(VLOOKUP(家电!AP2315,房地产!$AE$4:$AH$1999,4,FALSE)/100,"")</f>
        <v/>
      </c>
      <c r="BE2315" s="160">
        <v>39384</v>
      </c>
      <c r="BF2315" s="148"/>
      <c r="BG2315" s="148"/>
      <c r="BH2315" s="148"/>
      <c r="BI2315" s="148"/>
      <c r="BJ2315" s="157"/>
      <c r="BK2315" s="157"/>
      <c r="BL2315" s="157"/>
      <c r="BM2315" s="148"/>
      <c r="BN2315" s="25"/>
      <c r="BO2315" s="146"/>
      <c r="BP2315" s="146"/>
      <c r="BQ2315" s="146"/>
      <c r="BR2315" s="150"/>
      <c r="BS2315" s="67"/>
      <c r="BT2315" s="67"/>
      <c r="BU2315" s="67"/>
      <c r="BW2315" s="81"/>
      <c r="BX2315" s="22"/>
      <c r="BY2315" s="22"/>
      <c r="BZ2315" s="25"/>
    </row>
    <row r="2316" spans="43:78">
      <c r="AQ2316" s="145" t="str">
        <f>IFERROR(VLOOKUP(家电!AP2316,房地产!$AE$4:$AH$1999,4,FALSE)/100,"")</f>
        <v/>
      </c>
      <c r="BE2316" s="160">
        <v>39381</v>
      </c>
      <c r="BF2316" s="148"/>
      <c r="BG2316" s="148"/>
      <c r="BH2316" s="148"/>
      <c r="BI2316" s="148"/>
      <c r="BJ2316" s="157"/>
      <c r="BK2316" s="157"/>
      <c r="BL2316" s="157"/>
      <c r="BM2316" s="148"/>
      <c r="BN2316" s="25"/>
      <c r="BO2316" s="146"/>
      <c r="BP2316" s="146"/>
      <c r="BQ2316" s="146"/>
      <c r="BR2316" s="150"/>
      <c r="BS2316" s="67"/>
      <c r="BT2316" s="67"/>
      <c r="BU2316" s="67"/>
    </row>
    <row r="2317" spans="43:78">
      <c r="AQ2317" s="145" t="str">
        <f>IFERROR(VLOOKUP(家电!AP2317,房地产!$AE$4:$AH$1999,4,FALSE)/100,"")</f>
        <v/>
      </c>
      <c r="BE2317" s="160">
        <v>39380</v>
      </c>
      <c r="BF2317" s="148"/>
      <c r="BG2317" s="148"/>
      <c r="BH2317" s="148"/>
      <c r="BI2317" s="148"/>
      <c r="BJ2317" s="157"/>
      <c r="BK2317" s="157"/>
      <c r="BL2317" s="157"/>
      <c r="BM2317" s="148"/>
      <c r="BN2317" s="25"/>
      <c r="BO2317" s="146"/>
      <c r="BP2317" s="146"/>
      <c r="BQ2317" s="146"/>
      <c r="BR2317" s="150"/>
      <c r="BS2317" s="67"/>
      <c r="BT2317" s="67"/>
      <c r="BU2317" s="67"/>
    </row>
    <row r="2318" spans="43:78">
      <c r="AQ2318" s="145" t="str">
        <f>IFERROR(VLOOKUP(家电!AP2318,房地产!$AE$4:$AH$1999,4,FALSE)/100,"")</f>
        <v/>
      </c>
      <c r="BE2318" s="160">
        <v>39379</v>
      </c>
      <c r="BF2318" s="148"/>
      <c r="BG2318" s="148"/>
      <c r="BH2318" s="148"/>
      <c r="BI2318" s="148"/>
      <c r="BJ2318" s="157"/>
      <c r="BK2318" s="157"/>
      <c r="BL2318" s="157"/>
      <c r="BM2318" s="148"/>
      <c r="BN2318" s="25"/>
      <c r="BO2318" s="146"/>
      <c r="BP2318" s="146"/>
      <c r="BQ2318" s="146"/>
      <c r="BR2318" s="150"/>
      <c r="BS2318" s="67"/>
      <c r="BT2318" s="67"/>
      <c r="BU2318" s="67"/>
    </row>
    <row r="2319" spans="43:78">
      <c r="AQ2319" s="145" t="str">
        <f>IFERROR(VLOOKUP(家电!AP2319,房地产!$AE$4:$AH$1999,4,FALSE)/100,"")</f>
        <v/>
      </c>
      <c r="BE2319" s="160">
        <v>39378</v>
      </c>
      <c r="BF2319" s="148"/>
      <c r="BG2319" s="148"/>
      <c r="BH2319" s="148"/>
      <c r="BI2319" s="148"/>
      <c r="BJ2319" s="157"/>
      <c r="BK2319" s="157"/>
      <c r="BL2319" s="157"/>
      <c r="BM2319" s="148"/>
      <c r="BN2319" s="25"/>
      <c r="BO2319" s="146"/>
      <c r="BP2319" s="146"/>
      <c r="BQ2319" s="146"/>
      <c r="BR2319" s="150"/>
      <c r="BS2319" s="67"/>
      <c r="BT2319" s="67"/>
      <c r="BU2319" s="67"/>
    </row>
    <row r="2320" spans="43:78">
      <c r="AQ2320" s="145" t="str">
        <f>IFERROR(VLOOKUP(家电!AP2320,房地产!$AE$4:$AH$1999,4,FALSE)/100,"")</f>
        <v/>
      </c>
      <c r="BE2320" s="160">
        <v>39377</v>
      </c>
      <c r="BF2320" s="148"/>
      <c r="BG2320" s="148"/>
      <c r="BH2320" s="148"/>
      <c r="BI2320" s="148"/>
      <c r="BJ2320" s="157"/>
      <c r="BK2320" s="157"/>
      <c r="BL2320" s="157"/>
      <c r="BM2320" s="148"/>
      <c r="BN2320" s="25"/>
      <c r="BO2320" s="146"/>
      <c r="BP2320" s="146"/>
      <c r="BQ2320" s="146"/>
      <c r="BR2320" s="150"/>
      <c r="BS2320" s="67"/>
      <c r="BT2320" s="67"/>
      <c r="BU2320" s="67"/>
    </row>
    <row r="2321" spans="43:73">
      <c r="AQ2321" s="145" t="str">
        <f>IFERROR(VLOOKUP(家电!AP2321,房地产!$AE$4:$AH$1999,4,FALSE)/100,"")</f>
        <v/>
      </c>
      <c r="BE2321" s="160">
        <v>39374</v>
      </c>
      <c r="BF2321" s="148"/>
      <c r="BG2321" s="148"/>
      <c r="BH2321" s="148"/>
      <c r="BI2321" s="148"/>
      <c r="BJ2321" s="157"/>
      <c r="BK2321" s="157"/>
      <c r="BL2321" s="157"/>
      <c r="BM2321" s="148"/>
      <c r="BN2321" s="25"/>
      <c r="BO2321" s="146"/>
      <c r="BP2321" s="146"/>
      <c r="BQ2321" s="146"/>
      <c r="BR2321" s="150"/>
      <c r="BS2321" s="67"/>
      <c r="BT2321" s="67"/>
      <c r="BU2321" s="67"/>
    </row>
    <row r="2322" spans="43:73">
      <c r="AQ2322" s="145" t="str">
        <f>IFERROR(VLOOKUP(家电!AP2322,房地产!$AE$4:$AH$1999,4,FALSE)/100,"")</f>
        <v/>
      </c>
      <c r="BE2322" s="160">
        <v>39373</v>
      </c>
      <c r="BF2322" s="148"/>
      <c r="BG2322" s="148"/>
      <c r="BH2322" s="148"/>
      <c r="BI2322" s="148"/>
      <c r="BJ2322" s="157"/>
      <c r="BK2322" s="157"/>
      <c r="BL2322" s="157"/>
      <c r="BM2322" s="148"/>
      <c r="BN2322" s="25"/>
      <c r="BO2322" s="146"/>
      <c r="BP2322" s="146"/>
      <c r="BQ2322" s="146"/>
      <c r="BR2322" s="150"/>
      <c r="BS2322" s="67"/>
      <c r="BT2322" s="67"/>
      <c r="BU2322" s="67"/>
    </row>
    <row r="2323" spans="43:73">
      <c r="AQ2323" s="145" t="str">
        <f>IFERROR(VLOOKUP(家电!AP2323,房地产!$AE$4:$AH$1999,4,FALSE)/100,"")</f>
        <v/>
      </c>
      <c r="BE2323" s="160">
        <v>39372</v>
      </c>
      <c r="BF2323" s="148"/>
      <c r="BG2323" s="148"/>
      <c r="BH2323" s="148"/>
      <c r="BI2323" s="148"/>
      <c r="BJ2323" s="157"/>
      <c r="BK2323" s="157"/>
      <c r="BL2323" s="157"/>
      <c r="BM2323" s="148"/>
      <c r="BN2323" s="25"/>
      <c r="BO2323" s="146"/>
      <c r="BP2323" s="146"/>
      <c r="BQ2323" s="146"/>
      <c r="BR2323" s="150"/>
      <c r="BS2323" s="67"/>
      <c r="BT2323" s="67"/>
      <c r="BU2323" s="67"/>
    </row>
    <row r="2324" spans="43:73">
      <c r="AQ2324" s="145" t="str">
        <f>IFERROR(VLOOKUP(家电!AP2324,房地产!$AE$4:$AH$1999,4,FALSE)/100,"")</f>
        <v/>
      </c>
      <c r="BE2324" s="160">
        <v>39371</v>
      </c>
      <c r="BF2324" s="148"/>
      <c r="BG2324" s="148"/>
      <c r="BH2324" s="148"/>
      <c r="BI2324" s="148"/>
      <c r="BJ2324" s="157"/>
      <c r="BK2324" s="157"/>
      <c r="BL2324" s="157"/>
      <c r="BM2324" s="148"/>
      <c r="BN2324" s="25"/>
      <c r="BO2324" s="146"/>
      <c r="BP2324" s="146"/>
      <c r="BQ2324" s="146"/>
      <c r="BR2324" s="150"/>
      <c r="BS2324" s="67"/>
      <c r="BT2324" s="67"/>
      <c r="BU2324" s="67"/>
    </row>
    <row r="2325" spans="43:73">
      <c r="AQ2325" s="145" t="str">
        <f>IFERROR(VLOOKUP(家电!AP2325,房地产!$AE$4:$AH$1999,4,FALSE)/100,"")</f>
        <v/>
      </c>
      <c r="BE2325" s="160">
        <v>39370</v>
      </c>
      <c r="BF2325" s="148"/>
      <c r="BG2325" s="148"/>
      <c r="BH2325" s="148"/>
      <c r="BI2325" s="148"/>
      <c r="BJ2325" s="157"/>
      <c r="BK2325" s="157"/>
      <c r="BL2325" s="157"/>
      <c r="BM2325" s="148"/>
      <c r="BN2325" s="25"/>
      <c r="BO2325" s="146"/>
      <c r="BP2325" s="146"/>
      <c r="BQ2325" s="146"/>
      <c r="BR2325" s="150"/>
      <c r="BS2325" s="67"/>
      <c r="BT2325" s="67"/>
      <c r="BU2325" s="67"/>
    </row>
    <row r="2326" spans="43:73">
      <c r="AQ2326" s="145" t="str">
        <f>IFERROR(VLOOKUP(家电!AP2326,房地产!$AE$4:$AH$1999,4,FALSE)/100,"")</f>
        <v/>
      </c>
      <c r="BE2326" s="160">
        <v>39367</v>
      </c>
      <c r="BF2326" s="148"/>
      <c r="BG2326" s="148"/>
      <c r="BH2326" s="148"/>
      <c r="BI2326" s="148"/>
      <c r="BJ2326" s="157"/>
      <c r="BK2326" s="157"/>
      <c r="BL2326" s="157"/>
      <c r="BM2326" s="148"/>
      <c r="BN2326" s="25"/>
      <c r="BO2326" s="146"/>
      <c r="BP2326" s="146"/>
      <c r="BQ2326" s="146"/>
      <c r="BR2326" s="150"/>
      <c r="BS2326" s="67"/>
      <c r="BT2326" s="67"/>
      <c r="BU2326" s="67"/>
    </row>
    <row r="2327" spans="43:73">
      <c r="AQ2327" s="145" t="str">
        <f>IFERROR(VLOOKUP(家电!AP2327,房地产!$AE$4:$AH$1999,4,FALSE)/100,"")</f>
        <v/>
      </c>
      <c r="BE2327" s="160">
        <v>39366</v>
      </c>
      <c r="BF2327" s="148"/>
      <c r="BG2327" s="148"/>
      <c r="BH2327" s="148"/>
      <c r="BI2327" s="148"/>
      <c r="BJ2327" s="157"/>
      <c r="BK2327" s="157"/>
      <c r="BL2327" s="157"/>
      <c r="BM2327" s="148"/>
      <c r="BN2327" s="25"/>
      <c r="BO2327" s="146"/>
      <c r="BP2327" s="146"/>
      <c r="BQ2327" s="146"/>
      <c r="BR2327" s="150"/>
      <c r="BS2327" s="67"/>
      <c r="BT2327" s="67"/>
      <c r="BU2327" s="67"/>
    </row>
    <row r="2328" spans="43:73">
      <c r="AQ2328" s="145" t="str">
        <f>IFERROR(VLOOKUP(家电!AP2328,房地产!$AE$4:$AH$1999,4,FALSE)/100,"")</f>
        <v/>
      </c>
      <c r="BE2328" s="160">
        <v>39365</v>
      </c>
      <c r="BF2328" s="148"/>
      <c r="BG2328" s="148"/>
      <c r="BH2328" s="148"/>
      <c r="BI2328" s="148"/>
      <c r="BJ2328" s="157"/>
      <c r="BK2328" s="157"/>
      <c r="BL2328" s="157"/>
      <c r="BM2328" s="148"/>
      <c r="BN2328" s="25"/>
      <c r="BO2328" s="146"/>
      <c r="BP2328" s="146"/>
      <c r="BQ2328" s="146"/>
      <c r="BR2328" s="150"/>
      <c r="BS2328" s="67"/>
      <c r="BT2328" s="67"/>
      <c r="BU2328" s="67"/>
    </row>
    <row r="2329" spans="43:73">
      <c r="AQ2329" s="145" t="str">
        <f>IFERROR(VLOOKUP(家电!AP2329,房地产!$AE$4:$AH$1999,4,FALSE)/100,"")</f>
        <v/>
      </c>
      <c r="BE2329" s="160">
        <v>39364</v>
      </c>
      <c r="BF2329" s="148"/>
      <c r="BG2329" s="148"/>
      <c r="BH2329" s="148"/>
      <c r="BI2329" s="148"/>
      <c r="BJ2329" s="157"/>
      <c r="BK2329" s="157"/>
      <c r="BL2329" s="157"/>
      <c r="BM2329" s="148"/>
      <c r="BN2329" s="25"/>
      <c r="BO2329" s="146"/>
      <c r="BP2329" s="146"/>
      <c r="BQ2329" s="146"/>
      <c r="BR2329" s="150"/>
      <c r="BS2329" s="67"/>
      <c r="BT2329" s="67"/>
      <c r="BU2329" s="67"/>
    </row>
    <row r="2330" spans="43:73">
      <c r="AQ2330" s="145" t="str">
        <f>IFERROR(VLOOKUP(家电!AP2330,房地产!$AE$4:$AH$1999,4,FALSE)/100,"")</f>
        <v/>
      </c>
      <c r="BE2330" s="160">
        <v>39363</v>
      </c>
      <c r="BF2330" s="148"/>
      <c r="BG2330" s="148"/>
      <c r="BH2330" s="148"/>
      <c r="BI2330" s="148"/>
      <c r="BJ2330" s="157"/>
      <c r="BK2330" s="157"/>
      <c r="BL2330" s="157"/>
      <c r="BM2330" s="148"/>
      <c r="BN2330" s="25"/>
      <c r="BO2330" s="146"/>
      <c r="BP2330" s="146"/>
      <c r="BQ2330" s="146"/>
      <c r="BR2330" s="150"/>
      <c r="BS2330" s="67"/>
      <c r="BT2330" s="67"/>
      <c r="BU2330" s="67"/>
    </row>
    <row r="2331" spans="43:73">
      <c r="AQ2331" s="145" t="str">
        <f>IFERROR(VLOOKUP(家电!AP2331,房地产!$AE$4:$AH$1999,4,FALSE)/100,"")</f>
        <v/>
      </c>
      <c r="BE2331" s="160">
        <v>39355</v>
      </c>
      <c r="BF2331" s="148">
        <v>0.32172067040313601</v>
      </c>
      <c r="BG2331" s="148">
        <v>11839.82</v>
      </c>
      <c r="BH2331" s="148">
        <v>1786.29</v>
      </c>
      <c r="BI2331" s="148">
        <v>33472880.399999999</v>
      </c>
      <c r="BJ2331" s="157"/>
      <c r="BK2331" s="157"/>
      <c r="BL2331" s="157"/>
      <c r="BM2331" s="148"/>
      <c r="BN2331" s="25"/>
      <c r="BO2331" s="146"/>
      <c r="BP2331" s="146"/>
      <c r="BQ2331" s="146"/>
      <c r="BR2331" s="150"/>
      <c r="BS2331" s="67"/>
      <c r="BT2331" s="67"/>
      <c r="BU2331" s="67"/>
    </row>
    <row r="2332" spans="43:73">
      <c r="AQ2332" s="145" t="str">
        <f>IFERROR(VLOOKUP(家电!AP2332,房地产!$AE$4:$AH$1999,4,FALSE)/100,"")</f>
        <v/>
      </c>
      <c r="BE2332" s="160">
        <v>39354</v>
      </c>
      <c r="BF2332" s="148"/>
      <c r="BG2332" s="148"/>
      <c r="BH2332" s="148"/>
      <c r="BI2332" s="148"/>
      <c r="BJ2332" s="157"/>
      <c r="BK2332" s="157"/>
      <c r="BL2332" s="157"/>
      <c r="BM2332" s="148"/>
      <c r="BN2332" s="25"/>
      <c r="BO2332" s="146"/>
      <c r="BP2332" s="146"/>
      <c r="BQ2332" s="146"/>
      <c r="BR2332" s="150"/>
      <c r="BS2332" s="67"/>
      <c r="BT2332" s="67"/>
      <c r="BU2332" s="67"/>
    </row>
    <row r="2333" spans="43:73">
      <c r="AQ2333" s="145" t="str">
        <f>IFERROR(VLOOKUP(家电!AP2333,房地产!$AE$4:$AH$1999,4,FALSE)/100,"")</f>
        <v/>
      </c>
      <c r="BE2333" s="160">
        <v>39353</v>
      </c>
      <c r="BF2333" s="148"/>
      <c r="BG2333" s="148"/>
      <c r="BH2333" s="148"/>
      <c r="BI2333" s="148"/>
      <c r="BJ2333" s="157"/>
      <c r="BK2333" s="157"/>
      <c r="BL2333" s="157"/>
      <c r="BM2333" s="148"/>
      <c r="BN2333" s="25"/>
      <c r="BO2333" s="146"/>
      <c r="BP2333" s="146"/>
      <c r="BQ2333" s="146"/>
      <c r="BR2333" s="150"/>
      <c r="BS2333" s="67"/>
      <c r="BT2333" s="67"/>
      <c r="BU2333" s="67"/>
    </row>
    <row r="2334" spans="43:73">
      <c r="AQ2334" s="145" t="str">
        <f>IFERROR(VLOOKUP(家电!AP2334,房地产!$AE$4:$AH$1999,4,FALSE)/100,"")</f>
        <v/>
      </c>
      <c r="BE2334" s="160">
        <v>39352</v>
      </c>
      <c r="BF2334" s="148"/>
      <c r="BG2334" s="148"/>
      <c r="BH2334" s="148"/>
      <c r="BI2334" s="148"/>
      <c r="BJ2334" s="157"/>
      <c r="BK2334" s="157"/>
      <c r="BL2334" s="157"/>
      <c r="BM2334" s="148"/>
      <c r="BN2334" s="25"/>
      <c r="BO2334" s="146"/>
      <c r="BP2334" s="146"/>
      <c r="BQ2334" s="146"/>
      <c r="BR2334" s="150"/>
      <c r="BS2334" s="67"/>
      <c r="BT2334" s="67"/>
      <c r="BU2334" s="67"/>
    </row>
    <row r="2335" spans="43:73">
      <c r="AQ2335" s="145" t="str">
        <f>IFERROR(VLOOKUP(家电!AP2335,房地产!$AE$4:$AH$1999,4,FALSE)/100,"")</f>
        <v/>
      </c>
      <c r="BE2335" s="160">
        <v>39351</v>
      </c>
      <c r="BF2335" s="148"/>
      <c r="BG2335" s="148"/>
      <c r="BH2335" s="148"/>
      <c r="BI2335" s="148"/>
      <c r="BJ2335" s="157"/>
      <c r="BK2335" s="157"/>
      <c r="BL2335" s="157"/>
      <c r="BM2335" s="148"/>
      <c r="BN2335" s="25"/>
      <c r="BO2335" s="146"/>
      <c r="BP2335" s="146"/>
      <c r="BQ2335" s="146"/>
      <c r="BR2335" s="150"/>
      <c r="BS2335" s="67"/>
      <c r="BT2335" s="67"/>
      <c r="BU2335" s="67"/>
    </row>
    <row r="2336" spans="43:73">
      <c r="AQ2336" s="145" t="str">
        <f>IFERROR(VLOOKUP(家电!AP2336,房地产!$AE$4:$AH$1999,4,FALSE)/100,"")</f>
        <v/>
      </c>
      <c r="BE2336" s="160">
        <v>39350</v>
      </c>
      <c r="BF2336" s="148"/>
      <c r="BG2336" s="148"/>
      <c r="BH2336" s="148"/>
      <c r="BI2336" s="148"/>
      <c r="BJ2336" s="157"/>
      <c r="BK2336" s="157"/>
      <c r="BL2336" s="157"/>
      <c r="BM2336" s="148"/>
      <c r="BN2336" s="25"/>
      <c r="BO2336" s="146"/>
      <c r="BP2336" s="146"/>
      <c r="BQ2336" s="146"/>
      <c r="BR2336" s="150"/>
      <c r="BS2336" s="67"/>
      <c r="BT2336" s="67"/>
      <c r="BU2336" s="67"/>
    </row>
    <row r="2337" spans="43:73">
      <c r="AQ2337" s="145" t="str">
        <f>IFERROR(VLOOKUP(家电!AP2337,房地产!$AE$4:$AH$1999,4,FALSE)/100,"")</f>
        <v/>
      </c>
      <c r="BE2337" s="160">
        <v>39349</v>
      </c>
      <c r="BF2337" s="148"/>
      <c r="BG2337" s="148"/>
      <c r="BH2337" s="148"/>
      <c r="BI2337" s="148"/>
      <c r="BJ2337" s="157"/>
      <c r="BK2337" s="157"/>
      <c r="BL2337" s="157"/>
      <c r="BM2337" s="148"/>
      <c r="BN2337" s="25"/>
      <c r="BO2337" s="146"/>
      <c r="BP2337" s="146"/>
      <c r="BQ2337" s="146"/>
      <c r="BR2337" s="150"/>
      <c r="BS2337" s="67"/>
      <c r="BT2337" s="67"/>
      <c r="BU2337" s="67"/>
    </row>
    <row r="2338" spans="43:73">
      <c r="AQ2338" s="145" t="str">
        <f>IFERROR(VLOOKUP(家电!AP2338,房地产!$AE$4:$AH$1999,4,FALSE)/100,"")</f>
        <v/>
      </c>
      <c r="BE2338" s="160">
        <v>39346</v>
      </c>
      <c r="BF2338" s="148"/>
      <c r="BG2338" s="148"/>
      <c r="BH2338" s="148"/>
      <c r="BI2338" s="148"/>
      <c r="BJ2338" s="157"/>
      <c r="BK2338" s="157"/>
      <c r="BL2338" s="157"/>
      <c r="BM2338" s="148"/>
      <c r="BN2338" s="25"/>
      <c r="BO2338" s="146"/>
      <c r="BP2338" s="146"/>
      <c r="BQ2338" s="146"/>
      <c r="BR2338" s="150"/>
      <c r="BS2338" s="67"/>
      <c r="BT2338" s="67"/>
      <c r="BU2338" s="67"/>
    </row>
    <row r="2339" spans="43:73">
      <c r="AQ2339" s="145" t="str">
        <f>IFERROR(VLOOKUP(家电!AP2339,房地产!$AE$4:$AH$1999,4,FALSE)/100,"")</f>
        <v/>
      </c>
      <c r="BE2339" s="160">
        <v>39345</v>
      </c>
      <c r="BF2339" s="148"/>
      <c r="BG2339" s="148"/>
      <c r="BH2339" s="148"/>
      <c r="BI2339" s="148"/>
      <c r="BJ2339" s="157"/>
      <c r="BK2339" s="157"/>
      <c r="BL2339" s="157"/>
      <c r="BM2339" s="148"/>
      <c r="BN2339" s="25"/>
      <c r="BO2339" s="146"/>
      <c r="BP2339" s="146"/>
      <c r="BQ2339" s="146"/>
      <c r="BR2339" s="150"/>
      <c r="BS2339" s="67"/>
      <c r="BT2339" s="67"/>
      <c r="BU2339" s="67"/>
    </row>
    <row r="2340" spans="43:73">
      <c r="AQ2340" s="145" t="str">
        <f>IFERROR(VLOOKUP(家电!AP2340,房地产!$AE$4:$AH$1999,4,FALSE)/100,"")</f>
        <v/>
      </c>
      <c r="BE2340" s="160">
        <v>39344</v>
      </c>
      <c r="BF2340" s="148"/>
      <c r="BG2340" s="148"/>
      <c r="BH2340" s="148"/>
      <c r="BI2340" s="148"/>
      <c r="BJ2340" s="157"/>
      <c r="BK2340" s="157"/>
      <c r="BL2340" s="157"/>
      <c r="BM2340" s="148"/>
      <c r="BN2340" s="25"/>
      <c r="BO2340" s="146"/>
      <c r="BP2340" s="146"/>
      <c r="BQ2340" s="146"/>
      <c r="BR2340" s="150"/>
      <c r="BS2340" s="67"/>
      <c r="BT2340" s="67"/>
      <c r="BU2340" s="67"/>
    </row>
    <row r="2341" spans="43:73">
      <c r="AQ2341" s="145" t="str">
        <f>IFERROR(VLOOKUP(家电!AP2341,房地产!$AE$4:$AH$1999,4,FALSE)/100,"")</f>
        <v/>
      </c>
      <c r="BE2341" s="160">
        <v>39343</v>
      </c>
      <c r="BF2341" s="148"/>
      <c r="BG2341" s="148"/>
      <c r="BH2341" s="148"/>
      <c r="BI2341" s="148"/>
      <c r="BJ2341" s="157"/>
      <c r="BK2341" s="157"/>
      <c r="BL2341" s="157"/>
      <c r="BM2341" s="148"/>
      <c r="BN2341" s="25"/>
      <c r="BO2341" s="146"/>
      <c r="BP2341" s="146"/>
      <c r="BQ2341" s="146"/>
      <c r="BR2341" s="150"/>
      <c r="BS2341" s="67"/>
      <c r="BT2341" s="67"/>
      <c r="BU2341" s="67"/>
    </row>
    <row r="2342" spans="43:73">
      <c r="AQ2342" s="145" t="str">
        <f>IFERROR(VLOOKUP(家电!AP2342,房地产!$AE$4:$AH$1999,4,FALSE)/100,"")</f>
        <v/>
      </c>
      <c r="BE2342" s="160">
        <v>39342</v>
      </c>
      <c r="BF2342" s="148"/>
      <c r="BG2342" s="148"/>
      <c r="BH2342" s="148"/>
      <c r="BI2342" s="148"/>
      <c r="BJ2342" s="157"/>
      <c r="BK2342" s="157"/>
      <c r="BL2342" s="157"/>
      <c r="BM2342" s="148"/>
      <c r="BN2342" s="25"/>
      <c r="BO2342" s="146"/>
      <c r="BP2342" s="146"/>
      <c r="BQ2342" s="146"/>
      <c r="BR2342" s="150"/>
      <c r="BS2342" s="67"/>
      <c r="BT2342" s="67"/>
      <c r="BU2342" s="67"/>
    </row>
    <row r="2343" spans="43:73">
      <c r="AQ2343" s="145" t="str">
        <f>IFERROR(VLOOKUP(家电!AP2343,房地产!$AE$4:$AH$1999,4,FALSE)/100,"")</f>
        <v/>
      </c>
      <c r="BE2343" s="160">
        <v>39339</v>
      </c>
      <c r="BF2343" s="148"/>
      <c r="BG2343" s="148"/>
      <c r="BH2343" s="148"/>
      <c r="BI2343" s="148"/>
      <c r="BJ2343" s="157"/>
      <c r="BK2343" s="157"/>
      <c r="BL2343" s="157"/>
      <c r="BM2343" s="148"/>
      <c r="BN2343" s="25"/>
      <c r="BO2343" s="146"/>
      <c r="BP2343" s="146"/>
      <c r="BQ2343" s="146"/>
      <c r="BR2343" s="150"/>
      <c r="BS2343" s="67"/>
      <c r="BT2343" s="67"/>
      <c r="BU2343" s="67"/>
    </row>
    <row r="2344" spans="43:73">
      <c r="AQ2344" s="145" t="str">
        <f>IFERROR(VLOOKUP(家电!AP2344,房地产!$AE$4:$AH$1999,4,FALSE)/100,"")</f>
        <v/>
      </c>
      <c r="BE2344" s="160">
        <v>39338</v>
      </c>
      <c r="BF2344" s="148"/>
      <c r="BG2344" s="148"/>
      <c r="BH2344" s="148"/>
      <c r="BI2344" s="148"/>
      <c r="BJ2344" s="157"/>
      <c r="BK2344" s="157"/>
      <c r="BL2344" s="157"/>
      <c r="BM2344" s="148"/>
      <c r="BN2344" s="25"/>
      <c r="BO2344" s="146"/>
      <c r="BP2344" s="146"/>
      <c r="BQ2344" s="146"/>
      <c r="BR2344" s="150"/>
      <c r="BS2344" s="67"/>
      <c r="BT2344" s="67"/>
      <c r="BU2344" s="67"/>
    </row>
    <row r="2345" spans="43:73">
      <c r="AQ2345" s="145" t="str">
        <f>IFERROR(VLOOKUP(家电!AP2345,房地产!$AE$4:$AH$1999,4,FALSE)/100,"")</f>
        <v/>
      </c>
      <c r="BE2345" s="160">
        <v>39337</v>
      </c>
      <c r="BF2345" s="148"/>
      <c r="BG2345" s="148"/>
      <c r="BH2345" s="148"/>
      <c r="BI2345" s="148"/>
      <c r="BJ2345" s="157"/>
      <c r="BK2345" s="157"/>
      <c r="BL2345" s="157"/>
      <c r="BM2345" s="148"/>
      <c r="BN2345" s="25"/>
      <c r="BO2345" s="146"/>
      <c r="BP2345" s="146"/>
      <c r="BQ2345" s="146"/>
      <c r="BR2345" s="150"/>
      <c r="BS2345" s="67"/>
      <c r="BT2345" s="67"/>
      <c r="BU2345" s="67"/>
    </row>
    <row r="2346" spans="43:73">
      <c r="AQ2346" s="145" t="str">
        <f>IFERROR(VLOOKUP(家电!AP2346,房地产!$AE$4:$AH$1999,4,FALSE)/100,"")</f>
        <v/>
      </c>
      <c r="BE2346" s="160">
        <v>39336</v>
      </c>
      <c r="BF2346" s="148"/>
      <c r="BG2346" s="148"/>
      <c r="BH2346" s="148"/>
      <c r="BI2346" s="148"/>
      <c r="BJ2346" s="157"/>
      <c r="BK2346" s="157"/>
      <c r="BL2346" s="157"/>
      <c r="BM2346" s="148"/>
      <c r="BN2346" s="25"/>
      <c r="BO2346" s="146"/>
      <c r="BP2346" s="146"/>
      <c r="BQ2346" s="146"/>
      <c r="BR2346" s="150"/>
      <c r="BS2346" s="67"/>
      <c r="BT2346" s="67"/>
      <c r="BU2346" s="67"/>
    </row>
    <row r="2347" spans="43:73">
      <c r="AQ2347" s="145" t="str">
        <f>IFERROR(VLOOKUP(家电!AP2347,房地产!$AE$4:$AH$1999,4,FALSE)/100,"")</f>
        <v/>
      </c>
      <c r="BE2347" s="160">
        <v>39335</v>
      </c>
      <c r="BF2347" s="148"/>
      <c r="BG2347" s="148"/>
      <c r="BH2347" s="148"/>
      <c r="BI2347" s="148"/>
      <c r="BJ2347" s="157"/>
      <c r="BK2347" s="157"/>
      <c r="BL2347" s="157"/>
      <c r="BM2347" s="148"/>
      <c r="BN2347" s="25"/>
      <c r="BO2347" s="146"/>
      <c r="BP2347" s="146"/>
      <c r="BQ2347" s="146"/>
      <c r="BR2347" s="150"/>
      <c r="BS2347" s="67"/>
      <c r="BT2347" s="67"/>
      <c r="BU2347" s="67"/>
    </row>
    <row r="2348" spans="43:73">
      <c r="AQ2348" s="145" t="str">
        <f>IFERROR(VLOOKUP(家电!AP2348,房地产!$AE$4:$AH$1999,4,FALSE)/100,"")</f>
        <v/>
      </c>
      <c r="BE2348" s="160">
        <v>39332</v>
      </c>
      <c r="BF2348" s="148"/>
      <c r="BG2348" s="148"/>
      <c r="BH2348" s="148"/>
      <c r="BI2348" s="148"/>
      <c r="BJ2348" s="157"/>
      <c r="BK2348" s="157"/>
      <c r="BL2348" s="157"/>
      <c r="BM2348" s="148"/>
      <c r="BN2348" s="25"/>
      <c r="BO2348" s="146"/>
      <c r="BP2348" s="146"/>
      <c r="BQ2348" s="146"/>
      <c r="BR2348" s="150"/>
      <c r="BS2348" s="67"/>
      <c r="BT2348" s="67"/>
      <c r="BU2348" s="67"/>
    </row>
    <row r="2349" spans="43:73">
      <c r="AQ2349" s="145" t="str">
        <f>IFERROR(VLOOKUP(家电!AP2349,房地产!$AE$4:$AH$1999,4,FALSE)/100,"")</f>
        <v/>
      </c>
      <c r="BE2349" s="160">
        <v>39331</v>
      </c>
      <c r="BF2349" s="148"/>
      <c r="BG2349" s="148"/>
      <c r="BH2349" s="148"/>
      <c r="BI2349" s="148"/>
      <c r="BJ2349" s="157"/>
      <c r="BK2349" s="157"/>
      <c r="BL2349" s="157"/>
      <c r="BM2349" s="148"/>
      <c r="BN2349" s="25"/>
      <c r="BO2349" s="146"/>
      <c r="BP2349" s="146"/>
      <c r="BQ2349" s="146"/>
      <c r="BR2349" s="150"/>
      <c r="BS2349" s="67"/>
      <c r="BT2349" s="67"/>
      <c r="BU2349" s="67"/>
    </row>
    <row r="2350" spans="43:73">
      <c r="AQ2350" s="145" t="str">
        <f>IFERROR(VLOOKUP(家电!AP2350,房地产!$AE$4:$AH$1999,4,FALSE)/100,"")</f>
        <v/>
      </c>
      <c r="BE2350" s="160">
        <v>39330</v>
      </c>
      <c r="BF2350" s="148"/>
      <c r="BG2350" s="148"/>
      <c r="BH2350" s="148"/>
      <c r="BI2350" s="148"/>
      <c r="BJ2350" s="157"/>
      <c r="BK2350" s="157"/>
      <c r="BL2350" s="157"/>
      <c r="BM2350" s="148"/>
      <c r="BN2350" s="25"/>
      <c r="BO2350" s="146"/>
      <c r="BP2350" s="146"/>
      <c r="BQ2350" s="146"/>
      <c r="BR2350" s="150"/>
      <c r="BS2350" s="67"/>
      <c r="BT2350" s="67"/>
      <c r="BU2350" s="67"/>
    </row>
    <row r="2351" spans="43:73">
      <c r="AQ2351" s="145" t="str">
        <f>IFERROR(VLOOKUP(家电!AP2351,房地产!$AE$4:$AH$1999,4,FALSE)/100,"")</f>
        <v/>
      </c>
      <c r="BE2351" s="160">
        <v>39329</v>
      </c>
      <c r="BF2351" s="148"/>
      <c r="BG2351" s="148"/>
      <c r="BH2351" s="148"/>
      <c r="BI2351" s="148"/>
      <c r="BJ2351" s="157"/>
      <c r="BK2351" s="157"/>
      <c r="BL2351" s="157"/>
      <c r="BM2351" s="148"/>
      <c r="BN2351" s="25"/>
      <c r="BO2351" s="146"/>
      <c r="BP2351" s="146"/>
      <c r="BQ2351" s="146"/>
      <c r="BR2351" s="150"/>
      <c r="BS2351" s="67"/>
      <c r="BT2351" s="67"/>
      <c r="BU2351" s="67"/>
    </row>
    <row r="2352" spans="43:73">
      <c r="AQ2352" s="145" t="str">
        <f>IFERROR(VLOOKUP(家电!AP2352,房地产!$AE$4:$AH$1999,4,FALSE)/100,"")</f>
        <v/>
      </c>
      <c r="BE2352" s="160">
        <v>39328</v>
      </c>
      <c r="BF2352" s="148"/>
      <c r="BG2352" s="148"/>
      <c r="BH2352" s="148"/>
      <c r="BI2352" s="148"/>
      <c r="BJ2352" s="157"/>
      <c r="BK2352" s="157"/>
      <c r="BL2352" s="157"/>
      <c r="BM2352" s="148"/>
      <c r="BN2352" s="25"/>
      <c r="BO2352" s="146"/>
      <c r="BP2352" s="146"/>
      <c r="BQ2352" s="146"/>
      <c r="BR2352" s="150"/>
      <c r="BS2352" s="67"/>
      <c r="BT2352" s="67"/>
      <c r="BU2352" s="67"/>
    </row>
    <row r="2353" spans="43:73">
      <c r="AQ2353" s="145" t="str">
        <f>IFERROR(VLOOKUP(家电!AP2353,房地产!$AE$4:$AH$1999,4,FALSE)/100,"")</f>
        <v/>
      </c>
      <c r="BE2353" s="160">
        <v>39325</v>
      </c>
      <c r="BF2353" s="148">
        <v>0.27563867345618998</v>
      </c>
      <c r="BG2353" s="148">
        <v>11003.76</v>
      </c>
      <c r="BH2353" s="148">
        <v>1438.51</v>
      </c>
      <c r="BI2353" s="148">
        <v>29525358.489999998</v>
      </c>
      <c r="BJ2353" s="157"/>
      <c r="BK2353" s="157"/>
      <c r="BL2353" s="157"/>
      <c r="BM2353" s="148"/>
      <c r="BN2353" s="25"/>
      <c r="BO2353" s="146"/>
      <c r="BP2353" s="146"/>
      <c r="BQ2353" s="146"/>
      <c r="BR2353" s="150"/>
      <c r="BS2353" s="67"/>
      <c r="BT2353" s="67"/>
      <c r="BU2353" s="67"/>
    </row>
    <row r="2354" spans="43:73">
      <c r="AQ2354" s="145" t="str">
        <f>IFERROR(VLOOKUP(家电!AP2354,房地产!$AE$4:$AH$1999,4,FALSE)/100,"")</f>
        <v/>
      </c>
      <c r="BE2354" s="160">
        <v>39324</v>
      </c>
      <c r="BF2354" s="148"/>
      <c r="BG2354" s="148"/>
      <c r="BH2354" s="148"/>
      <c r="BI2354" s="148"/>
      <c r="BJ2354" s="157"/>
      <c r="BK2354" s="157"/>
      <c r="BL2354" s="157"/>
      <c r="BM2354" s="148"/>
      <c r="BN2354" s="25"/>
      <c r="BO2354" s="146"/>
      <c r="BP2354" s="146"/>
      <c r="BQ2354" s="146"/>
      <c r="BR2354" s="150"/>
      <c r="BS2354" s="67"/>
      <c r="BT2354" s="67"/>
      <c r="BU2354" s="67"/>
    </row>
    <row r="2355" spans="43:73">
      <c r="AQ2355" s="145" t="str">
        <f>IFERROR(VLOOKUP(家电!AP2355,房地产!$AE$4:$AH$1999,4,FALSE)/100,"")</f>
        <v/>
      </c>
      <c r="BE2355" s="160">
        <v>39323</v>
      </c>
      <c r="BF2355" s="148"/>
      <c r="BG2355" s="148"/>
      <c r="BH2355" s="148"/>
      <c r="BI2355" s="148"/>
      <c r="BJ2355" s="157"/>
      <c r="BK2355" s="157"/>
      <c r="BL2355" s="157"/>
      <c r="BM2355" s="148"/>
      <c r="BN2355" s="25"/>
      <c r="BO2355" s="146"/>
      <c r="BP2355" s="146"/>
      <c r="BQ2355" s="146"/>
      <c r="BR2355" s="150"/>
      <c r="BS2355" s="67"/>
      <c r="BT2355" s="67"/>
      <c r="BU2355" s="67"/>
    </row>
    <row r="2356" spans="43:73">
      <c r="AQ2356" s="145" t="str">
        <f>IFERROR(VLOOKUP(家电!AP2356,房地产!$AE$4:$AH$1999,4,FALSE)/100,"")</f>
        <v/>
      </c>
      <c r="BE2356" s="160">
        <v>39322</v>
      </c>
      <c r="BF2356" s="148"/>
      <c r="BG2356" s="148"/>
      <c r="BH2356" s="148"/>
      <c r="BI2356" s="148"/>
      <c r="BJ2356" s="157"/>
      <c r="BK2356" s="157"/>
      <c r="BL2356" s="157"/>
      <c r="BM2356" s="148"/>
      <c r="BN2356" s="25"/>
      <c r="BO2356" s="146"/>
      <c r="BP2356" s="146"/>
      <c r="BQ2356" s="146"/>
      <c r="BR2356" s="150"/>
      <c r="BS2356" s="67"/>
      <c r="BT2356" s="67"/>
      <c r="BU2356" s="67"/>
    </row>
    <row r="2357" spans="43:73">
      <c r="AQ2357" s="145" t="str">
        <f>IFERROR(VLOOKUP(家电!AP2357,房地产!$AE$4:$AH$1999,4,FALSE)/100,"")</f>
        <v/>
      </c>
      <c r="BE2357" s="160">
        <v>39321</v>
      </c>
      <c r="BF2357" s="148"/>
      <c r="BG2357" s="148"/>
      <c r="BH2357" s="148"/>
      <c r="BI2357" s="148"/>
      <c r="BJ2357" s="157"/>
      <c r="BK2357" s="157"/>
      <c r="BL2357" s="157"/>
      <c r="BM2357" s="148"/>
      <c r="BN2357" s="25"/>
      <c r="BO2357" s="146"/>
      <c r="BP2357" s="146"/>
      <c r="BQ2357" s="146"/>
      <c r="BR2357" s="150"/>
      <c r="BS2357" s="67"/>
      <c r="BT2357" s="67"/>
      <c r="BU2357" s="67"/>
    </row>
    <row r="2358" spans="43:73">
      <c r="AQ2358" s="145" t="str">
        <f>IFERROR(VLOOKUP(家电!AP2358,房地产!$AE$4:$AH$1999,4,FALSE)/100,"")</f>
        <v/>
      </c>
      <c r="BE2358" s="160">
        <v>39318</v>
      </c>
      <c r="BF2358" s="148"/>
      <c r="BG2358" s="148"/>
      <c r="BH2358" s="148"/>
      <c r="BI2358" s="148"/>
      <c r="BJ2358" s="157"/>
      <c r="BK2358" s="157"/>
      <c r="BL2358" s="157"/>
      <c r="BM2358" s="148"/>
      <c r="BN2358" s="25"/>
      <c r="BO2358" s="146"/>
      <c r="BP2358" s="146"/>
      <c r="BQ2358" s="146"/>
      <c r="BR2358" s="150"/>
      <c r="BS2358" s="67"/>
      <c r="BT2358" s="67"/>
      <c r="BU2358" s="67"/>
    </row>
    <row r="2359" spans="43:73">
      <c r="AQ2359" s="145" t="str">
        <f>IFERROR(VLOOKUP(家电!AP2359,房地产!$AE$4:$AH$1999,4,FALSE)/100,"")</f>
        <v/>
      </c>
      <c r="BE2359" s="160">
        <v>39317</v>
      </c>
      <c r="BF2359" s="148"/>
      <c r="BG2359" s="148"/>
      <c r="BH2359" s="148"/>
      <c r="BI2359" s="148"/>
      <c r="BJ2359" s="157"/>
      <c r="BK2359" s="157"/>
      <c r="BL2359" s="157"/>
      <c r="BM2359" s="148"/>
      <c r="BN2359" s="25"/>
      <c r="BO2359" s="146"/>
      <c r="BP2359" s="146"/>
      <c r="BQ2359" s="146"/>
      <c r="BR2359" s="150"/>
      <c r="BS2359" s="67"/>
      <c r="BT2359" s="67"/>
      <c r="BU2359" s="67"/>
    </row>
    <row r="2360" spans="43:73">
      <c r="AQ2360" s="145" t="str">
        <f>IFERROR(VLOOKUP(家电!AP2360,房地产!$AE$4:$AH$1999,4,FALSE)/100,"")</f>
        <v/>
      </c>
      <c r="BE2360" s="160">
        <v>39316</v>
      </c>
      <c r="BF2360" s="148"/>
      <c r="BG2360" s="148"/>
      <c r="BH2360" s="148"/>
      <c r="BI2360" s="148"/>
      <c r="BJ2360" s="157"/>
      <c r="BK2360" s="157"/>
      <c r="BL2360" s="157"/>
      <c r="BM2360" s="148"/>
      <c r="BN2360" s="25"/>
      <c r="BO2360" s="146"/>
      <c r="BP2360" s="146"/>
      <c r="BQ2360" s="146"/>
      <c r="BR2360" s="150"/>
      <c r="BS2360" s="67"/>
      <c r="BT2360" s="67"/>
      <c r="BU2360" s="67"/>
    </row>
    <row r="2361" spans="43:73">
      <c r="AQ2361" s="145" t="str">
        <f>IFERROR(VLOOKUP(家电!AP2361,房地产!$AE$4:$AH$1999,4,FALSE)/100,"")</f>
        <v/>
      </c>
      <c r="BE2361" s="160">
        <v>39315</v>
      </c>
      <c r="BF2361" s="148"/>
      <c r="BG2361" s="148"/>
      <c r="BH2361" s="148"/>
      <c r="BI2361" s="148"/>
      <c r="BJ2361" s="157"/>
      <c r="BK2361" s="157"/>
      <c r="BL2361" s="157"/>
      <c r="BM2361" s="148"/>
      <c r="BN2361" s="25"/>
      <c r="BO2361" s="146"/>
      <c r="BP2361" s="146"/>
      <c r="BQ2361" s="146"/>
      <c r="BR2361" s="150"/>
      <c r="BS2361" s="67"/>
      <c r="BT2361" s="67"/>
      <c r="BU2361" s="67"/>
    </row>
    <row r="2362" spans="43:73">
      <c r="AQ2362" s="145" t="str">
        <f>IFERROR(VLOOKUP(家电!AP2362,房地产!$AE$4:$AH$1999,4,FALSE)/100,"")</f>
        <v/>
      </c>
      <c r="BE2362" s="160">
        <v>39314</v>
      </c>
      <c r="BF2362" s="148"/>
      <c r="BG2362" s="148"/>
      <c r="BH2362" s="148"/>
      <c r="BI2362" s="148"/>
      <c r="BJ2362" s="157"/>
      <c r="BK2362" s="157"/>
      <c r="BL2362" s="157"/>
      <c r="BM2362" s="148"/>
      <c r="BN2362" s="25"/>
      <c r="BO2362" s="146"/>
      <c r="BP2362" s="146"/>
      <c r="BQ2362" s="146"/>
      <c r="BR2362" s="150"/>
      <c r="BS2362" s="67"/>
      <c r="BT2362" s="67"/>
      <c r="BU2362" s="67"/>
    </row>
    <row r="2363" spans="43:73">
      <c r="AQ2363" s="145" t="str">
        <f>IFERROR(VLOOKUP(家电!AP2363,房地产!$AE$4:$AH$1999,4,FALSE)/100,"")</f>
        <v/>
      </c>
      <c r="BE2363" s="160">
        <v>39311</v>
      </c>
      <c r="BF2363" s="148"/>
      <c r="BG2363" s="148"/>
      <c r="BH2363" s="148"/>
      <c r="BI2363" s="148"/>
      <c r="BJ2363" s="157"/>
      <c r="BK2363" s="157"/>
      <c r="BL2363" s="157"/>
      <c r="BM2363" s="148"/>
      <c r="BN2363" s="25"/>
      <c r="BO2363" s="146"/>
      <c r="BP2363" s="146"/>
      <c r="BQ2363" s="146"/>
      <c r="BR2363" s="150"/>
      <c r="BS2363" s="67"/>
      <c r="BT2363" s="67"/>
      <c r="BU2363" s="67"/>
    </row>
    <row r="2364" spans="43:73">
      <c r="AQ2364" s="145" t="str">
        <f>IFERROR(VLOOKUP(家电!AP2364,房地产!$AE$4:$AH$1999,4,FALSE)/100,"")</f>
        <v/>
      </c>
      <c r="BE2364" s="160">
        <v>39310</v>
      </c>
      <c r="BF2364" s="148"/>
      <c r="BG2364" s="148"/>
      <c r="BH2364" s="148"/>
      <c r="BI2364" s="148"/>
      <c r="BJ2364" s="157"/>
      <c r="BK2364" s="157"/>
      <c r="BL2364" s="157"/>
      <c r="BM2364" s="148"/>
      <c r="BN2364" s="25"/>
      <c r="BO2364" s="146"/>
      <c r="BP2364" s="146"/>
      <c r="BQ2364" s="146"/>
      <c r="BR2364" s="150"/>
      <c r="BS2364" s="67"/>
      <c r="BT2364" s="67"/>
      <c r="BU2364" s="67"/>
    </row>
    <row r="2365" spans="43:73">
      <c r="AQ2365" s="145" t="str">
        <f>IFERROR(VLOOKUP(家电!AP2365,房地产!$AE$4:$AH$1999,4,FALSE)/100,"")</f>
        <v/>
      </c>
      <c r="BE2365" s="160">
        <v>39309</v>
      </c>
      <c r="BF2365" s="148"/>
      <c r="BG2365" s="148"/>
      <c r="BH2365" s="148"/>
      <c r="BI2365" s="148"/>
      <c r="BJ2365" s="157"/>
      <c r="BK2365" s="157"/>
      <c r="BL2365" s="157"/>
      <c r="BM2365" s="148"/>
      <c r="BN2365" s="25"/>
      <c r="BO2365" s="146"/>
      <c r="BP2365" s="146"/>
      <c r="BQ2365" s="146"/>
      <c r="BR2365" s="150"/>
      <c r="BS2365" s="67"/>
      <c r="BT2365" s="67"/>
      <c r="BU2365" s="67"/>
    </row>
    <row r="2366" spans="43:73">
      <c r="AQ2366" s="145" t="str">
        <f>IFERROR(VLOOKUP(家电!AP2366,房地产!$AE$4:$AH$1999,4,FALSE)/100,"")</f>
        <v/>
      </c>
      <c r="BE2366" s="160">
        <v>39308</v>
      </c>
      <c r="BF2366" s="148"/>
      <c r="BG2366" s="148"/>
      <c r="BH2366" s="148"/>
      <c r="BI2366" s="148"/>
      <c r="BJ2366" s="157"/>
      <c r="BK2366" s="157"/>
      <c r="BL2366" s="157"/>
      <c r="BM2366" s="148"/>
      <c r="BN2366" s="25"/>
      <c r="BO2366" s="146"/>
      <c r="BP2366" s="146"/>
      <c r="BQ2366" s="146"/>
      <c r="BR2366" s="150"/>
      <c r="BS2366" s="67"/>
      <c r="BT2366" s="67"/>
      <c r="BU2366" s="67"/>
    </row>
    <row r="2367" spans="43:73">
      <c r="AQ2367" s="145" t="str">
        <f>IFERROR(VLOOKUP(家电!AP2367,房地产!$AE$4:$AH$1999,4,FALSE)/100,"")</f>
        <v/>
      </c>
      <c r="BE2367" s="160">
        <v>39307</v>
      </c>
      <c r="BF2367" s="148"/>
      <c r="BG2367" s="148"/>
      <c r="BH2367" s="148"/>
      <c r="BI2367" s="148"/>
      <c r="BJ2367" s="157"/>
      <c r="BK2367" s="157"/>
      <c r="BL2367" s="157"/>
      <c r="BM2367" s="148"/>
      <c r="BN2367" s="25"/>
      <c r="BO2367" s="146"/>
      <c r="BP2367" s="146"/>
      <c r="BQ2367" s="146"/>
      <c r="BR2367" s="150"/>
      <c r="BS2367" s="67"/>
      <c r="BT2367" s="67"/>
      <c r="BU2367" s="67"/>
    </row>
    <row r="2368" spans="43:73">
      <c r="AQ2368" s="145" t="str">
        <f>IFERROR(VLOOKUP(家电!AP2368,房地产!$AE$4:$AH$1999,4,FALSE)/100,"")</f>
        <v/>
      </c>
      <c r="BE2368" s="160">
        <v>39304</v>
      </c>
      <c r="BF2368" s="148"/>
      <c r="BG2368" s="148"/>
      <c r="BH2368" s="148"/>
      <c r="BI2368" s="148"/>
      <c r="BJ2368" s="157"/>
      <c r="BK2368" s="157"/>
      <c r="BL2368" s="157"/>
      <c r="BM2368" s="148"/>
      <c r="BN2368" s="25"/>
      <c r="BO2368" s="146"/>
      <c r="BP2368" s="146"/>
      <c r="BQ2368" s="146"/>
      <c r="BR2368" s="150"/>
      <c r="BS2368" s="67"/>
      <c r="BT2368" s="67"/>
      <c r="BU2368" s="67"/>
    </row>
    <row r="2369" spans="43:73">
      <c r="AQ2369" s="145" t="str">
        <f>IFERROR(VLOOKUP(家电!AP2369,房地产!$AE$4:$AH$1999,4,FALSE)/100,"")</f>
        <v/>
      </c>
      <c r="BE2369" s="160">
        <v>39303</v>
      </c>
      <c r="BF2369" s="148"/>
      <c r="BG2369" s="148"/>
      <c r="BH2369" s="148"/>
      <c r="BI2369" s="148"/>
      <c r="BJ2369" s="157"/>
      <c r="BK2369" s="157"/>
      <c r="BL2369" s="157"/>
      <c r="BM2369" s="148"/>
      <c r="BN2369" s="25"/>
      <c r="BO2369" s="146"/>
      <c r="BP2369" s="146"/>
      <c r="BQ2369" s="146"/>
      <c r="BR2369" s="150"/>
      <c r="BS2369" s="67"/>
      <c r="BT2369" s="67"/>
      <c r="BU2369" s="67"/>
    </row>
    <row r="2370" spans="43:73">
      <c r="AQ2370" s="145" t="str">
        <f>IFERROR(VLOOKUP(家电!AP2370,房地产!$AE$4:$AH$1999,4,FALSE)/100,"")</f>
        <v/>
      </c>
      <c r="BE2370" s="160">
        <v>39302</v>
      </c>
      <c r="BF2370" s="148"/>
      <c r="BG2370" s="148"/>
      <c r="BH2370" s="148"/>
      <c r="BI2370" s="148"/>
      <c r="BJ2370" s="157"/>
      <c r="BK2370" s="157"/>
      <c r="BL2370" s="157"/>
      <c r="BM2370" s="148"/>
      <c r="BN2370" s="25"/>
      <c r="BO2370" s="146"/>
      <c r="BP2370" s="146"/>
      <c r="BQ2370" s="146"/>
      <c r="BR2370" s="150"/>
      <c r="BS2370" s="67"/>
      <c r="BT2370" s="67"/>
      <c r="BU2370" s="67"/>
    </row>
    <row r="2371" spans="43:73">
      <c r="AQ2371" s="145" t="str">
        <f>IFERROR(VLOOKUP(家电!AP2371,房地产!$AE$4:$AH$1999,4,FALSE)/100,"")</f>
        <v/>
      </c>
      <c r="BE2371" s="160">
        <v>39301</v>
      </c>
      <c r="BF2371" s="148"/>
      <c r="BG2371" s="148"/>
      <c r="BH2371" s="148"/>
      <c r="BI2371" s="148"/>
      <c r="BJ2371" s="157"/>
      <c r="BK2371" s="157"/>
      <c r="BL2371" s="157"/>
      <c r="BM2371" s="148"/>
      <c r="BN2371" s="25"/>
      <c r="BO2371" s="146"/>
      <c r="BP2371" s="146"/>
      <c r="BQ2371" s="146"/>
      <c r="BR2371" s="150"/>
      <c r="BS2371" s="67"/>
      <c r="BT2371" s="67"/>
      <c r="BU2371" s="67"/>
    </row>
    <row r="2372" spans="43:73">
      <c r="AQ2372" s="145" t="str">
        <f>IFERROR(VLOOKUP(家电!AP2372,房地产!$AE$4:$AH$1999,4,FALSE)/100,"")</f>
        <v/>
      </c>
      <c r="BE2372" s="160">
        <v>39300</v>
      </c>
      <c r="BF2372" s="148"/>
      <c r="BG2372" s="148"/>
      <c r="BH2372" s="148"/>
      <c r="BI2372" s="148"/>
      <c r="BJ2372" s="157"/>
      <c r="BK2372" s="157"/>
      <c r="BL2372" s="157"/>
      <c r="BM2372" s="148"/>
      <c r="BN2372" s="25"/>
      <c r="BO2372" s="146"/>
      <c r="BP2372" s="146"/>
      <c r="BQ2372" s="146"/>
      <c r="BR2372" s="150"/>
      <c r="BS2372" s="67"/>
      <c r="BT2372" s="67"/>
      <c r="BU2372" s="67"/>
    </row>
    <row r="2373" spans="43:73">
      <c r="AQ2373" s="145" t="str">
        <f>IFERROR(VLOOKUP(家电!AP2373,房地产!$AE$4:$AH$1999,4,FALSE)/100,"")</f>
        <v/>
      </c>
      <c r="BE2373" s="160">
        <v>39297</v>
      </c>
      <c r="BF2373" s="148"/>
      <c r="BG2373" s="148"/>
      <c r="BH2373" s="148"/>
      <c r="BI2373" s="148"/>
      <c r="BJ2373" s="157"/>
      <c r="BK2373" s="157"/>
      <c r="BL2373" s="157"/>
      <c r="BM2373" s="148"/>
      <c r="BN2373" s="25"/>
      <c r="BO2373" s="146"/>
      <c r="BP2373" s="146"/>
      <c r="BQ2373" s="146"/>
      <c r="BR2373" s="150"/>
      <c r="BS2373" s="67"/>
      <c r="BT2373" s="67"/>
      <c r="BU2373" s="67"/>
    </row>
    <row r="2374" spans="43:73">
      <c r="AQ2374" s="145" t="str">
        <f>IFERROR(VLOOKUP(家电!AP2374,房地产!$AE$4:$AH$1999,4,FALSE)/100,"")</f>
        <v/>
      </c>
      <c r="BE2374" s="160">
        <v>39296</v>
      </c>
      <c r="BF2374" s="148"/>
      <c r="BG2374" s="148"/>
      <c r="BH2374" s="148"/>
      <c r="BI2374" s="148"/>
      <c r="BJ2374" s="157"/>
      <c r="BK2374" s="157"/>
      <c r="BL2374" s="157"/>
      <c r="BM2374" s="148"/>
      <c r="BN2374" s="25"/>
      <c r="BO2374" s="146"/>
      <c r="BP2374" s="146"/>
      <c r="BQ2374" s="146"/>
      <c r="BR2374" s="150"/>
      <c r="BS2374" s="67"/>
      <c r="BT2374" s="67"/>
      <c r="BU2374" s="67"/>
    </row>
    <row r="2375" spans="43:73">
      <c r="AQ2375" s="145" t="str">
        <f>IFERROR(VLOOKUP(家电!AP2375,房地产!$AE$4:$AH$1999,4,FALSE)/100,"")</f>
        <v/>
      </c>
      <c r="BE2375" s="160">
        <v>39295</v>
      </c>
      <c r="BF2375" s="148"/>
      <c r="BG2375" s="148"/>
      <c r="BH2375" s="148"/>
      <c r="BI2375" s="148"/>
      <c r="BJ2375" s="157"/>
      <c r="BK2375" s="157"/>
      <c r="BL2375" s="157"/>
      <c r="BM2375" s="148"/>
      <c r="BN2375" s="25"/>
      <c r="BO2375" s="146"/>
      <c r="BP2375" s="146"/>
      <c r="BQ2375" s="146"/>
      <c r="BR2375" s="150"/>
      <c r="BS2375" s="67"/>
      <c r="BT2375" s="67"/>
      <c r="BU2375" s="67"/>
    </row>
    <row r="2376" spans="43:73">
      <c r="AQ2376" s="145" t="str">
        <f>IFERROR(VLOOKUP(家电!AP2376,房地产!$AE$4:$AH$1999,4,FALSE)/100,"")</f>
        <v/>
      </c>
      <c r="BE2376" s="160">
        <v>39294</v>
      </c>
      <c r="BF2376" s="148">
        <v>0.267835255931964</v>
      </c>
      <c r="BG2376" s="148">
        <v>8525.0400000000009</v>
      </c>
      <c r="BH2376" s="148">
        <v>1197.5</v>
      </c>
      <c r="BI2376" s="148">
        <v>26204896.280000001</v>
      </c>
      <c r="BJ2376" s="157"/>
      <c r="BK2376" s="157"/>
      <c r="BL2376" s="157"/>
      <c r="BM2376" s="148"/>
      <c r="BN2376" s="25"/>
      <c r="BO2376" s="146"/>
      <c r="BP2376" s="146"/>
      <c r="BQ2376" s="146"/>
      <c r="BR2376" s="150"/>
      <c r="BS2376" s="67"/>
      <c r="BT2376" s="67"/>
      <c r="BU2376" s="67"/>
    </row>
    <row r="2377" spans="43:73">
      <c r="AQ2377" s="145" t="str">
        <f>IFERROR(VLOOKUP(家电!AP2377,房地产!$AE$4:$AH$1999,4,FALSE)/100,"")</f>
        <v/>
      </c>
      <c r="BE2377" s="160">
        <v>39293</v>
      </c>
      <c r="BF2377" s="148"/>
      <c r="BG2377" s="148"/>
      <c r="BH2377" s="148"/>
      <c r="BI2377" s="148"/>
      <c r="BJ2377" s="157"/>
      <c r="BK2377" s="157"/>
      <c r="BL2377" s="157"/>
      <c r="BM2377" s="148"/>
      <c r="BN2377" s="25"/>
      <c r="BO2377" s="146"/>
      <c r="BP2377" s="146"/>
      <c r="BQ2377" s="146"/>
      <c r="BR2377" s="150"/>
      <c r="BS2377" s="67"/>
      <c r="BT2377" s="67"/>
      <c r="BU2377" s="67"/>
    </row>
    <row r="2378" spans="43:73">
      <c r="AQ2378" s="145" t="str">
        <f>IFERROR(VLOOKUP(家电!AP2378,房地产!$AE$4:$AH$1999,4,FALSE)/100,"")</f>
        <v/>
      </c>
      <c r="BE2378" s="160">
        <v>39290</v>
      </c>
      <c r="BF2378" s="148"/>
      <c r="BG2378" s="148"/>
      <c r="BH2378" s="148"/>
      <c r="BI2378" s="148"/>
      <c r="BJ2378" s="157"/>
      <c r="BK2378" s="157"/>
      <c r="BL2378" s="157"/>
      <c r="BM2378" s="148"/>
      <c r="BN2378" s="25"/>
      <c r="BO2378" s="146"/>
      <c r="BP2378" s="146"/>
      <c r="BQ2378" s="146"/>
      <c r="BR2378" s="150"/>
      <c r="BS2378" s="67"/>
      <c r="BT2378" s="67"/>
      <c r="BU2378" s="67"/>
    </row>
    <row r="2379" spans="43:73">
      <c r="AQ2379" s="145" t="str">
        <f>IFERROR(VLOOKUP(家电!AP2379,房地产!$AE$4:$AH$1999,4,FALSE)/100,"")</f>
        <v/>
      </c>
      <c r="BE2379" s="160">
        <v>39289</v>
      </c>
      <c r="BF2379" s="148"/>
      <c r="BG2379" s="148"/>
      <c r="BH2379" s="148"/>
      <c r="BI2379" s="148"/>
      <c r="BJ2379" s="157"/>
      <c r="BK2379" s="157"/>
      <c r="BL2379" s="157"/>
      <c r="BM2379" s="148"/>
      <c r="BN2379" s="25"/>
      <c r="BO2379" s="146"/>
      <c r="BP2379" s="146"/>
      <c r="BQ2379" s="146"/>
      <c r="BR2379" s="150"/>
      <c r="BS2379" s="67"/>
      <c r="BT2379" s="67"/>
      <c r="BU2379" s="67"/>
    </row>
    <row r="2380" spans="43:73">
      <c r="AQ2380" s="145" t="str">
        <f>IFERROR(VLOOKUP(家电!AP2380,房地产!$AE$4:$AH$1999,4,FALSE)/100,"")</f>
        <v/>
      </c>
      <c r="BE2380" s="160">
        <v>39288</v>
      </c>
      <c r="BF2380" s="148"/>
      <c r="BG2380" s="148"/>
      <c r="BH2380" s="148"/>
      <c r="BI2380" s="148"/>
      <c r="BJ2380" s="157"/>
      <c r="BK2380" s="157"/>
      <c r="BL2380" s="157"/>
      <c r="BM2380" s="148"/>
      <c r="BN2380" s="25"/>
      <c r="BO2380" s="146"/>
      <c r="BP2380" s="146"/>
      <c r="BQ2380" s="146"/>
      <c r="BR2380" s="150"/>
      <c r="BS2380" s="67"/>
      <c r="BT2380" s="67"/>
      <c r="BU2380" s="67"/>
    </row>
    <row r="2381" spans="43:73">
      <c r="AQ2381" s="145" t="str">
        <f>IFERROR(VLOOKUP(家电!AP2381,房地产!$AE$4:$AH$1999,4,FALSE)/100,"")</f>
        <v/>
      </c>
      <c r="BE2381" s="160">
        <v>39287</v>
      </c>
      <c r="BF2381" s="148"/>
      <c r="BG2381" s="148"/>
      <c r="BH2381" s="148"/>
      <c r="BI2381" s="148"/>
      <c r="BJ2381" s="157"/>
      <c r="BK2381" s="157"/>
      <c r="BL2381" s="157"/>
      <c r="BM2381" s="148"/>
      <c r="BN2381" s="25"/>
      <c r="BO2381" s="146"/>
      <c r="BP2381" s="146"/>
      <c r="BQ2381" s="146"/>
      <c r="BR2381" s="150"/>
      <c r="BS2381" s="67"/>
      <c r="BT2381" s="67"/>
      <c r="BU2381" s="67"/>
    </row>
    <row r="2382" spans="43:73">
      <c r="AQ2382" s="145" t="str">
        <f>IFERROR(VLOOKUP(家电!AP2382,房地产!$AE$4:$AH$1999,4,FALSE)/100,"")</f>
        <v/>
      </c>
      <c r="BE2382" s="160">
        <v>39286</v>
      </c>
      <c r="BF2382" s="148"/>
      <c r="BG2382" s="148"/>
      <c r="BH2382" s="148"/>
      <c r="BI2382" s="148"/>
      <c r="BJ2382" s="157"/>
      <c r="BK2382" s="157"/>
      <c r="BL2382" s="157"/>
      <c r="BM2382" s="148"/>
      <c r="BN2382" s="25"/>
      <c r="BO2382" s="146"/>
      <c r="BP2382" s="146"/>
      <c r="BQ2382" s="146"/>
      <c r="BR2382" s="150"/>
      <c r="BS2382" s="67"/>
      <c r="BT2382" s="67"/>
      <c r="BU2382" s="67"/>
    </row>
    <row r="2383" spans="43:73">
      <c r="AQ2383" s="145" t="str">
        <f>IFERROR(VLOOKUP(家电!AP2383,房地产!$AE$4:$AH$1999,4,FALSE)/100,"")</f>
        <v/>
      </c>
      <c r="BE2383" s="160">
        <v>39283</v>
      </c>
      <c r="BF2383" s="148"/>
      <c r="BG2383" s="148"/>
      <c r="BH2383" s="148"/>
      <c r="BI2383" s="148"/>
      <c r="BJ2383" s="157"/>
      <c r="BK2383" s="157"/>
      <c r="BL2383" s="157"/>
      <c r="BM2383" s="148"/>
      <c r="BN2383" s="25"/>
      <c r="BO2383" s="146"/>
      <c r="BP2383" s="146"/>
      <c r="BQ2383" s="146"/>
      <c r="BR2383" s="150"/>
      <c r="BS2383" s="67"/>
      <c r="BT2383" s="67"/>
      <c r="BU2383" s="67"/>
    </row>
    <row r="2384" spans="43:73">
      <c r="AQ2384" s="145" t="str">
        <f>IFERROR(VLOOKUP(家电!AP2384,房地产!$AE$4:$AH$1999,4,FALSE)/100,"")</f>
        <v/>
      </c>
      <c r="BE2384" s="160">
        <v>39282</v>
      </c>
      <c r="BF2384" s="148"/>
      <c r="BG2384" s="148"/>
      <c r="BH2384" s="148"/>
      <c r="BI2384" s="148"/>
      <c r="BJ2384" s="157"/>
      <c r="BK2384" s="157"/>
      <c r="BL2384" s="157"/>
      <c r="BM2384" s="148"/>
      <c r="BN2384" s="25"/>
      <c r="BO2384" s="146"/>
      <c r="BP2384" s="146"/>
      <c r="BQ2384" s="146"/>
      <c r="BR2384" s="150"/>
      <c r="BS2384" s="67"/>
      <c r="BT2384" s="67"/>
      <c r="BU2384" s="67"/>
    </row>
    <row r="2385" spans="43:73">
      <c r="AQ2385" s="145" t="str">
        <f>IFERROR(VLOOKUP(家电!AP2385,房地产!$AE$4:$AH$1999,4,FALSE)/100,"")</f>
        <v/>
      </c>
      <c r="BE2385" s="160">
        <v>39281</v>
      </c>
      <c r="BF2385" s="148"/>
      <c r="BG2385" s="148"/>
      <c r="BH2385" s="148"/>
      <c r="BI2385" s="148"/>
      <c r="BJ2385" s="157"/>
      <c r="BK2385" s="157"/>
      <c r="BL2385" s="157"/>
      <c r="BM2385" s="148"/>
      <c r="BN2385" s="25"/>
      <c r="BO2385" s="146"/>
      <c r="BP2385" s="146"/>
      <c r="BQ2385" s="146"/>
      <c r="BR2385" s="150"/>
      <c r="BS2385" s="67"/>
      <c r="BT2385" s="67"/>
      <c r="BU2385" s="67"/>
    </row>
    <row r="2386" spans="43:73">
      <c r="AQ2386" s="145" t="str">
        <f>IFERROR(VLOOKUP(家电!AP2386,房地产!$AE$4:$AH$1999,4,FALSE)/100,"")</f>
        <v/>
      </c>
      <c r="BE2386" s="160">
        <v>39280</v>
      </c>
      <c r="BF2386" s="148"/>
      <c r="BG2386" s="148"/>
      <c r="BH2386" s="148"/>
      <c r="BI2386" s="148"/>
      <c r="BJ2386" s="157"/>
      <c r="BK2386" s="157"/>
      <c r="BL2386" s="157"/>
      <c r="BM2386" s="148"/>
      <c r="BN2386" s="25"/>
      <c r="BO2386" s="146"/>
      <c r="BP2386" s="146"/>
      <c r="BQ2386" s="146"/>
      <c r="BR2386" s="150"/>
      <c r="BS2386" s="67"/>
      <c r="BT2386" s="67"/>
      <c r="BU2386" s="67"/>
    </row>
    <row r="2387" spans="43:73">
      <c r="AQ2387" s="145" t="str">
        <f>IFERROR(VLOOKUP(家电!AP2387,房地产!$AE$4:$AH$1999,4,FALSE)/100,"")</f>
        <v/>
      </c>
      <c r="BE2387" s="160">
        <v>39279</v>
      </c>
      <c r="BF2387" s="148"/>
      <c r="BG2387" s="148"/>
      <c r="BH2387" s="148"/>
      <c r="BI2387" s="148"/>
      <c r="BJ2387" s="157"/>
      <c r="BK2387" s="157"/>
      <c r="BL2387" s="157"/>
      <c r="BM2387" s="148"/>
      <c r="BN2387" s="25"/>
      <c r="BO2387" s="146"/>
      <c r="BP2387" s="146"/>
      <c r="BQ2387" s="146"/>
      <c r="BR2387" s="150"/>
      <c r="BS2387" s="67"/>
      <c r="BT2387" s="67"/>
      <c r="BU2387" s="67"/>
    </row>
    <row r="2388" spans="43:73">
      <c r="AQ2388" s="145" t="str">
        <f>IFERROR(VLOOKUP(家电!AP2388,房地产!$AE$4:$AH$1999,4,FALSE)/100,"")</f>
        <v/>
      </c>
      <c r="BE2388" s="160">
        <v>39276</v>
      </c>
      <c r="BF2388" s="148"/>
      <c r="BG2388" s="148"/>
      <c r="BH2388" s="148"/>
      <c r="BI2388" s="148"/>
      <c r="BJ2388" s="157"/>
      <c r="BK2388" s="157"/>
      <c r="BL2388" s="157"/>
      <c r="BM2388" s="148"/>
      <c r="BN2388" s="25"/>
      <c r="BO2388" s="146"/>
      <c r="BP2388" s="146"/>
      <c r="BQ2388" s="146"/>
      <c r="BR2388" s="150"/>
      <c r="BS2388" s="67"/>
      <c r="BT2388" s="67"/>
      <c r="BU2388" s="67"/>
    </row>
    <row r="2389" spans="43:73">
      <c r="AQ2389" s="145" t="str">
        <f>IFERROR(VLOOKUP(家电!AP2389,房地产!$AE$4:$AH$1999,4,FALSE)/100,"")</f>
        <v/>
      </c>
      <c r="BE2389" s="160">
        <v>39275</v>
      </c>
      <c r="BF2389" s="148"/>
      <c r="BG2389" s="148"/>
      <c r="BH2389" s="148"/>
      <c r="BI2389" s="148"/>
      <c r="BJ2389" s="157"/>
      <c r="BK2389" s="157"/>
      <c r="BL2389" s="157"/>
      <c r="BM2389" s="148"/>
      <c r="BN2389" s="25"/>
      <c r="BO2389" s="146"/>
      <c r="BP2389" s="146"/>
      <c r="BQ2389" s="146"/>
      <c r="BR2389" s="150"/>
      <c r="BS2389" s="67"/>
      <c r="BT2389" s="67"/>
      <c r="BU2389" s="67"/>
    </row>
    <row r="2390" spans="43:73">
      <c r="AQ2390" s="145" t="str">
        <f>IFERROR(VLOOKUP(家电!AP2390,房地产!$AE$4:$AH$1999,4,FALSE)/100,"")</f>
        <v/>
      </c>
      <c r="BE2390" s="160">
        <v>39274</v>
      </c>
      <c r="BF2390" s="148"/>
      <c r="BG2390" s="148"/>
      <c r="BH2390" s="148"/>
      <c r="BI2390" s="148"/>
      <c r="BJ2390" s="157"/>
      <c r="BK2390" s="157"/>
      <c r="BL2390" s="157"/>
      <c r="BM2390" s="148"/>
      <c r="BN2390" s="25"/>
      <c r="BO2390" s="146"/>
      <c r="BP2390" s="146"/>
      <c r="BQ2390" s="146"/>
      <c r="BR2390" s="150"/>
      <c r="BS2390" s="67"/>
      <c r="BT2390" s="67"/>
      <c r="BU2390" s="67"/>
    </row>
    <row r="2391" spans="43:73">
      <c r="AQ2391" s="145" t="str">
        <f>IFERROR(VLOOKUP(家电!AP2391,房地产!$AE$4:$AH$1999,4,FALSE)/100,"")</f>
        <v/>
      </c>
      <c r="BE2391" s="160">
        <v>39273</v>
      </c>
      <c r="BF2391" s="148"/>
      <c r="BG2391" s="148"/>
      <c r="BH2391" s="148"/>
      <c r="BI2391" s="148"/>
      <c r="BJ2391" s="157"/>
      <c r="BK2391" s="157"/>
      <c r="BL2391" s="157"/>
      <c r="BM2391" s="148"/>
      <c r="BN2391" s="25"/>
      <c r="BO2391" s="146"/>
      <c r="BP2391" s="146"/>
      <c r="BQ2391" s="146"/>
      <c r="BR2391" s="150"/>
      <c r="BS2391" s="67"/>
      <c r="BT2391" s="67"/>
      <c r="BU2391" s="67"/>
    </row>
    <row r="2392" spans="43:73">
      <c r="AQ2392" s="145" t="str">
        <f>IFERROR(VLOOKUP(家电!AP2392,房地产!$AE$4:$AH$1999,4,FALSE)/100,"")</f>
        <v/>
      </c>
      <c r="BE2392" s="160">
        <v>39272</v>
      </c>
      <c r="BF2392" s="148"/>
      <c r="BG2392" s="148"/>
      <c r="BH2392" s="148"/>
      <c r="BI2392" s="148"/>
      <c r="BJ2392" s="157"/>
      <c r="BK2392" s="157"/>
      <c r="BL2392" s="157"/>
      <c r="BM2392" s="148"/>
      <c r="BN2392" s="25"/>
      <c r="BO2392" s="146"/>
      <c r="BP2392" s="146"/>
      <c r="BQ2392" s="146"/>
      <c r="BR2392" s="150"/>
      <c r="BS2392" s="67"/>
      <c r="BT2392" s="67"/>
      <c r="BU2392" s="67"/>
    </row>
    <row r="2393" spans="43:73">
      <c r="AQ2393" s="145" t="str">
        <f>IFERROR(VLOOKUP(家电!AP2393,房地产!$AE$4:$AH$1999,4,FALSE)/100,"")</f>
        <v/>
      </c>
      <c r="BE2393" s="160">
        <v>39269</v>
      </c>
      <c r="BF2393" s="148"/>
      <c r="BG2393" s="148"/>
      <c r="BH2393" s="148"/>
      <c r="BI2393" s="148"/>
      <c r="BJ2393" s="157"/>
      <c r="BK2393" s="157"/>
      <c r="BL2393" s="157"/>
      <c r="BM2393" s="148"/>
      <c r="BN2393" s="25"/>
      <c r="BO2393" s="146"/>
      <c r="BP2393" s="146"/>
      <c r="BQ2393" s="146"/>
      <c r="BR2393" s="150"/>
      <c r="BS2393" s="67"/>
      <c r="BT2393" s="67"/>
      <c r="BU2393" s="67"/>
    </row>
    <row r="2394" spans="43:73">
      <c r="AQ2394" s="145" t="str">
        <f>IFERROR(VLOOKUP(家电!AP2394,房地产!$AE$4:$AH$1999,4,FALSE)/100,"")</f>
        <v/>
      </c>
      <c r="BE2394" s="160">
        <v>39268</v>
      </c>
      <c r="BF2394" s="148"/>
      <c r="BG2394" s="148"/>
      <c r="BH2394" s="148"/>
      <c r="BI2394" s="148"/>
      <c r="BJ2394" s="157"/>
      <c r="BK2394" s="157"/>
      <c r="BL2394" s="157"/>
      <c r="BM2394" s="148"/>
      <c r="BN2394" s="25"/>
      <c r="BO2394" s="146"/>
      <c r="BP2394" s="146"/>
      <c r="BQ2394" s="146"/>
      <c r="BR2394" s="150"/>
      <c r="BS2394" s="67"/>
      <c r="BT2394" s="67"/>
      <c r="BU2394" s="67"/>
    </row>
    <row r="2395" spans="43:73">
      <c r="AQ2395" s="145" t="str">
        <f>IFERROR(VLOOKUP(家电!AP2395,房地产!$AE$4:$AH$1999,4,FALSE)/100,"")</f>
        <v/>
      </c>
      <c r="BE2395" s="160">
        <v>39267</v>
      </c>
      <c r="BF2395" s="148"/>
      <c r="BG2395" s="148"/>
      <c r="BH2395" s="148"/>
      <c r="BI2395" s="148"/>
      <c r="BJ2395" s="157"/>
      <c r="BK2395" s="157"/>
      <c r="BL2395" s="157"/>
      <c r="BM2395" s="148"/>
      <c r="BN2395" s="25"/>
      <c r="BO2395" s="146"/>
      <c r="BP2395" s="146"/>
      <c r="BQ2395" s="146"/>
      <c r="BR2395" s="150"/>
      <c r="BS2395" s="67"/>
      <c r="BT2395" s="67"/>
      <c r="BU2395" s="67"/>
    </row>
    <row r="2396" spans="43:73">
      <c r="AQ2396" s="145" t="str">
        <f>IFERROR(VLOOKUP(家电!AP2396,房地产!$AE$4:$AH$1999,4,FALSE)/100,"")</f>
        <v/>
      </c>
      <c r="BE2396" s="160">
        <v>39266</v>
      </c>
      <c r="BF2396" s="148"/>
      <c r="BG2396" s="148"/>
      <c r="BH2396" s="148"/>
      <c r="BI2396" s="148"/>
      <c r="BJ2396" s="157"/>
      <c r="BK2396" s="157"/>
      <c r="BL2396" s="157"/>
      <c r="BM2396" s="148"/>
      <c r="BN2396" s="25"/>
      <c r="BO2396" s="146"/>
      <c r="BP2396" s="146"/>
      <c r="BQ2396" s="146"/>
      <c r="BR2396" s="150"/>
      <c r="BS2396" s="67"/>
      <c r="BT2396" s="67"/>
      <c r="BU2396" s="67"/>
    </row>
    <row r="2397" spans="43:73">
      <c r="AQ2397" s="145" t="str">
        <f>IFERROR(VLOOKUP(家电!AP2397,房地产!$AE$4:$AH$1999,4,FALSE)/100,"")</f>
        <v/>
      </c>
      <c r="BE2397" s="160">
        <v>39265</v>
      </c>
      <c r="BF2397" s="148"/>
      <c r="BG2397" s="148"/>
      <c r="BH2397" s="148"/>
      <c r="BI2397" s="148"/>
      <c r="BJ2397" s="157"/>
      <c r="BK2397" s="157"/>
      <c r="BL2397" s="157"/>
      <c r="BM2397" s="148"/>
      <c r="BN2397" s="25"/>
      <c r="BO2397" s="146"/>
      <c r="BP2397" s="146"/>
      <c r="BQ2397" s="146"/>
      <c r="BR2397" s="150"/>
      <c r="BS2397" s="67"/>
      <c r="BT2397" s="67"/>
      <c r="BU2397" s="67"/>
    </row>
    <row r="2398" spans="43:73">
      <c r="AQ2398" s="145" t="str">
        <f>IFERROR(VLOOKUP(家电!AP2398,房地产!$AE$4:$AH$1999,4,FALSE)/100,"")</f>
        <v/>
      </c>
      <c r="BE2398" s="160">
        <v>39263</v>
      </c>
      <c r="BF2398" s="148">
        <v>0.26758688126242702</v>
      </c>
      <c r="BG2398" s="148">
        <v>6847.59</v>
      </c>
      <c r="BH2398" s="148">
        <v>1022.37</v>
      </c>
      <c r="BI2398" s="148">
        <v>23504367.379999999</v>
      </c>
      <c r="BJ2398" s="157"/>
      <c r="BK2398" s="157"/>
      <c r="BL2398" s="157"/>
      <c r="BM2398" s="148"/>
      <c r="BN2398" s="25"/>
      <c r="BO2398" s="146"/>
      <c r="BP2398" s="146"/>
      <c r="BQ2398" s="146"/>
      <c r="BR2398" s="150"/>
      <c r="BS2398" s="67"/>
      <c r="BT2398" s="67"/>
      <c r="BU2398" s="67"/>
    </row>
    <row r="2399" spans="43:73">
      <c r="AQ2399" s="145" t="str">
        <f>IFERROR(VLOOKUP(家电!AP2399,房地产!$AE$4:$AH$1999,4,FALSE)/100,"")</f>
        <v/>
      </c>
      <c r="BE2399" s="160">
        <v>39262</v>
      </c>
      <c r="BF2399" s="148"/>
      <c r="BG2399" s="148"/>
      <c r="BH2399" s="148"/>
      <c r="BI2399" s="148"/>
      <c r="BJ2399" s="157"/>
      <c r="BK2399" s="157"/>
      <c r="BL2399" s="157"/>
      <c r="BM2399" s="148"/>
      <c r="BN2399" s="25"/>
      <c r="BO2399" s="146"/>
      <c r="BP2399" s="146"/>
      <c r="BQ2399" s="146"/>
      <c r="BR2399" s="150"/>
      <c r="BS2399" s="67"/>
      <c r="BT2399" s="67"/>
      <c r="BU2399" s="67"/>
    </row>
    <row r="2400" spans="43:73">
      <c r="AQ2400" s="145" t="str">
        <f>IFERROR(VLOOKUP(家电!AP2400,房地产!$AE$4:$AH$1999,4,FALSE)/100,"")</f>
        <v/>
      </c>
      <c r="BE2400" s="160">
        <v>39261</v>
      </c>
      <c r="BF2400" s="148"/>
      <c r="BG2400" s="148"/>
      <c r="BH2400" s="148"/>
      <c r="BI2400" s="148"/>
      <c r="BJ2400" s="157"/>
      <c r="BK2400" s="157"/>
      <c r="BL2400" s="157"/>
      <c r="BM2400" s="148"/>
      <c r="BN2400" s="25"/>
      <c r="BO2400" s="146"/>
      <c r="BP2400" s="146"/>
      <c r="BQ2400" s="146"/>
      <c r="BR2400" s="150"/>
      <c r="BS2400" s="67"/>
      <c r="BT2400" s="67"/>
      <c r="BU2400" s="67"/>
    </row>
    <row r="2401" spans="43:73">
      <c r="AQ2401" s="145" t="str">
        <f>IFERROR(VLOOKUP(家电!AP2401,房地产!$AE$4:$AH$1999,4,FALSE)/100,"")</f>
        <v/>
      </c>
      <c r="BE2401" s="160">
        <v>39260</v>
      </c>
      <c r="BF2401" s="148"/>
      <c r="BG2401" s="148"/>
      <c r="BH2401" s="148"/>
      <c r="BI2401" s="148"/>
      <c r="BJ2401" s="157"/>
      <c r="BK2401" s="157"/>
      <c r="BL2401" s="157"/>
      <c r="BM2401" s="148"/>
      <c r="BN2401" s="25"/>
      <c r="BO2401" s="146"/>
      <c r="BP2401" s="146"/>
      <c r="BQ2401" s="146"/>
      <c r="BR2401" s="150"/>
      <c r="BS2401" s="67"/>
      <c r="BT2401" s="67"/>
      <c r="BU2401" s="67"/>
    </row>
    <row r="2402" spans="43:73">
      <c r="AQ2402" s="145" t="str">
        <f>IFERROR(VLOOKUP(家电!AP2402,房地产!$AE$4:$AH$1999,4,FALSE)/100,"")</f>
        <v/>
      </c>
      <c r="BE2402" s="160">
        <v>39259</v>
      </c>
      <c r="BF2402" s="148"/>
      <c r="BG2402" s="148"/>
      <c r="BH2402" s="148"/>
      <c r="BI2402" s="148"/>
      <c r="BJ2402" s="157"/>
      <c r="BK2402" s="157"/>
      <c r="BL2402" s="157"/>
      <c r="BM2402" s="148"/>
      <c r="BN2402" s="25"/>
      <c r="BO2402" s="146"/>
      <c r="BP2402" s="146"/>
      <c r="BQ2402" s="146"/>
      <c r="BR2402" s="150"/>
      <c r="BS2402" s="67"/>
      <c r="BT2402" s="67"/>
      <c r="BU2402" s="67"/>
    </row>
    <row r="2403" spans="43:73">
      <c r="AQ2403" s="145" t="str">
        <f>IFERROR(VLOOKUP(家电!AP2403,房地产!$AE$4:$AH$1999,4,FALSE)/100,"")</f>
        <v/>
      </c>
      <c r="BE2403" s="160">
        <v>39258</v>
      </c>
      <c r="BF2403" s="148"/>
      <c r="BG2403" s="148"/>
      <c r="BH2403" s="148"/>
      <c r="BI2403" s="148"/>
      <c r="BJ2403" s="157"/>
      <c r="BK2403" s="157"/>
      <c r="BL2403" s="157"/>
      <c r="BM2403" s="148"/>
      <c r="BN2403" s="25"/>
      <c r="BO2403" s="146"/>
      <c r="BP2403" s="146"/>
      <c r="BQ2403" s="146"/>
      <c r="BR2403" s="150"/>
      <c r="BS2403" s="67"/>
      <c r="BT2403" s="67"/>
      <c r="BU2403" s="67"/>
    </row>
    <row r="2404" spans="43:73">
      <c r="AQ2404" s="145" t="str">
        <f>IFERROR(VLOOKUP(家电!AP2404,房地产!$AE$4:$AH$1999,4,FALSE)/100,"")</f>
        <v/>
      </c>
      <c r="BE2404" s="160">
        <v>39255</v>
      </c>
      <c r="BF2404" s="148"/>
      <c r="BG2404" s="148"/>
      <c r="BH2404" s="148"/>
      <c r="BI2404" s="148"/>
      <c r="BJ2404" s="157"/>
      <c r="BK2404" s="157"/>
      <c r="BL2404" s="157"/>
      <c r="BM2404" s="148"/>
      <c r="BN2404" s="25"/>
      <c r="BO2404" s="146"/>
      <c r="BP2404" s="146"/>
      <c r="BQ2404" s="146"/>
      <c r="BR2404" s="150"/>
      <c r="BS2404" s="67"/>
      <c r="BT2404" s="67"/>
      <c r="BU2404" s="67"/>
    </row>
    <row r="2405" spans="43:73">
      <c r="AQ2405" s="145" t="str">
        <f>IFERROR(VLOOKUP(家电!AP2405,房地产!$AE$4:$AH$1999,4,FALSE)/100,"")</f>
        <v/>
      </c>
      <c r="BE2405" s="160">
        <v>39254</v>
      </c>
      <c r="BF2405" s="148"/>
      <c r="BG2405" s="148"/>
      <c r="BH2405" s="148"/>
      <c r="BI2405" s="148"/>
      <c r="BJ2405" s="157"/>
      <c r="BK2405" s="157"/>
      <c r="BL2405" s="157"/>
      <c r="BM2405" s="148"/>
      <c r="BN2405" s="25"/>
      <c r="BO2405" s="146"/>
      <c r="BP2405" s="146"/>
      <c r="BQ2405" s="146"/>
      <c r="BR2405" s="150"/>
      <c r="BS2405" s="67"/>
      <c r="BT2405" s="67"/>
      <c r="BU2405" s="67"/>
    </row>
    <row r="2406" spans="43:73">
      <c r="AQ2406" s="145" t="str">
        <f>IFERROR(VLOOKUP(家电!AP2406,房地产!$AE$4:$AH$1999,4,FALSE)/100,"")</f>
        <v/>
      </c>
      <c r="BE2406" s="160">
        <v>39253</v>
      </c>
      <c r="BF2406" s="148"/>
      <c r="BG2406" s="148"/>
      <c r="BH2406" s="148"/>
      <c r="BI2406" s="148"/>
      <c r="BJ2406" s="157"/>
      <c r="BK2406" s="157"/>
      <c r="BL2406" s="157"/>
      <c r="BM2406" s="148"/>
      <c r="BN2406" s="25"/>
      <c r="BO2406" s="146"/>
      <c r="BP2406" s="146"/>
      <c r="BQ2406" s="146"/>
      <c r="BR2406" s="150"/>
      <c r="BS2406" s="67"/>
      <c r="BT2406" s="67"/>
      <c r="BU2406" s="67"/>
    </row>
    <row r="2407" spans="43:73">
      <c r="AQ2407" s="145" t="str">
        <f>IFERROR(VLOOKUP(家电!AP2407,房地产!$AE$4:$AH$1999,4,FALSE)/100,"")</f>
        <v/>
      </c>
      <c r="BE2407" s="160">
        <v>39252</v>
      </c>
      <c r="BF2407" s="148"/>
      <c r="BG2407" s="148"/>
      <c r="BH2407" s="148"/>
      <c r="BI2407" s="148"/>
      <c r="BJ2407" s="157"/>
      <c r="BK2407" s="157"/>
      <c r="BL2407" s="157"/>
      <c r="BM2407" s="148"/>
      <c r="BN2407" s="25"/>
      <c r="BO2407" s="146"/>
      <c r="BP2407" s="146"/>
      <c r="BQ2407" s="146"/>
      <c r="BR2407" s="150"/>
      <c r="BS2407" s="67"/>
      <c r="BT2407" s="67"/>
      <c r="BU2407" s="67"/>
    </row>
    <row r="2408" spans="43:73">
      <c r="AQ2408" s="145" t="str">
        <f>IFERROR(VLOOKUP(家电!AP2408,房地产!$AE$4:$AH$1999,4,FALSE)/100,"")</f>
        <v/>
      </c>
      <c r="BE2408" s="160">
        <v>39251</v>
      </c>
      <c r="BF2408" s="148"/>
      <c r="BG2408" s="148"/>
      <c r="BH2408" s="148"/>
      <c r="BI2408" s="148"/>
      <c r="BJ2408" s="157"/>
      <c r="BK2408" s="157"/>
      <c r="BL2408" s="157"/>
      <c r="BM2408" s="148"/>
      <c r="BN2408" s="25"/>
      <c r="BO2408" s="146"/>
      <c r="BP2408" s="146"/>
      <c r="BQ2408" s="146"/>
      <c r="BR2408" s="150"/>
      <c r="BS2408" s="67"/>
      <c r="BT2408" s="67"/>
      <c r="BU2408" s="67"/>
    </row>
    <row r="2409" spans="43:73">
      <c r="AQ2409" s="145" t="str">
        <f>IFERROR(VLOOKUP(家电!AP2409,房地产!$AE$4:$AH$1999,4,FALSE)/100,"")</f>
        <v/>
      </c>
      <c r="BE2409" s="160">
        <v>39248</v>
      </c>
      <c r="BF2409" s="148"/>
      <c r="BG2409" s="148"/>
      <c r="BH2409" s="148"/>
      <c r="BI2409" s="148"/>
      <c r="BJ2409" s="157"/>
      <c r="BK2409" s="157"/>
      <c r="BL2409" s="157"/>
      <c r="BM2409" s="148"/>
      <c r="BN2409" s="25"/>
      <c r="BO2409" s="146"/>
      <c r="BP2409" s="146"/>
      <c r="BQ2409" s="146"/>
      <c r="BR2409" s="150"/>
      <c r="BS2409" s="67"/>
      <c r="BT2409" s="67"/>
      <c r="BU2409" s="67"/>
    </row>
    <row r="2410" spans="43:73">
      <c r="AQ2410" s="145" t="str">
        <f>IFERROR(VLOOKUP(家电!AP2410,房地产!$AE$4:$AH$1999,4,FALSE)/100,"")</f>
        <v/>
      </c>
      <c r="BE2410" s="160">
        <v>39247</v>
      </c>
      <c r="BF2410" s="148"/>
      <c r="BG2410" s="148"/>
      <c r="BH2410" s="148"/>
      <c r="BI2410" s="148"/>
      <c r="BJ2410" s="157"/>
      <c r="BK2410" s="157"/>
      <c r="BL2410" s="157"/>
      <c r="BM2410" s="148"/>
      <c r="BN2410" s="25"/>
      <c r="BO2410" s="146"/>
      <c r="BP2410" s="146"/>
      <c r="BQ2410" s="146"/>
      <c r="BR2410" s="150"/>
      <c r="BS2410" s="67"/>
      <c r="BT2410" s="67"/>
      <c r="BU2410" s="67"/>
    </row>
    <row r="2411" spans="43:73">
      <c r="AQ2411" s="145" t="str">
        <f>IFERROR(VLOOKUP(家电!AP2411,房地产!$AE$4:$AH$1999,4,FALSE)/100,"")</f>
        <v/>
      </c>
      <c r="BE2411" s="160">
        <v>39246</v>
      </c>
      <c r="BF2411" s="148"/>
      <c r="BG2411" s="148"/>
      <c r="BH2411" s="148"/>
      <c r="BI2411" s="148"/>
      <c r="BJ2411" s="157"/>
      <c r="BK2411" s="157"/>
      <c r="BL2411" s="157"/>
      <c r="BM2411" s="148"/>
      <c r="BN2411" s="25"/>
      <c r="BO2411" s="146"/>
      <c r="BP2411" s="146"/>
      <c r="BQ2411" s="146"/>
      <c r="BR2411" s="150"/>
      <c r="BS2411" s="67"/>
      <c r="BT2411" s="67"/>
      <c r="BU2411" s="67"/>
    </row>
    <row r="2412" spans="43:73">
      <c r="AQ2412" s="145" t="str">
        <f>IFERROR(VLOOKUP(家电!AP2412,房地产!$AE$4:$AH$1999,4,FALSE)/100,"")</f>
        <v/>
      </c>
      <c r="BE2412" s="160">
        <v>39245</v>
      </c>
      <c r="BF2412" s="148"/>
      <c r="BG2412" s="148"/>
      <c r="BH2412" s="148"/>
      <c r="BI2412" s="148"/>
      <c r="BJ2412" s="157"/>
      <c r="BK2412" s="157"/>
      <c r="BL2412" s="157"/>
      <c r="BM2412" s="148"/>
      <c r="BN2412" s="25"/>
      <c r="BO2412" s="146"/>
      <c r="BP2412" s="146"/>
      <c r="BQ2412" s="146"/>
      <c r="BR2412" s="150"/>
      <c r="BS2412" s="67"/>
      <c r="BT2412" s="67"/>
      <c r="BU2412" s="67"/>
    </row>
    <row r="2413" spans="43:73">
      <c r="AQ2413" s="145" t="str">
        <f>IFERROR(VLOOKUP(家电!AP2413,房地产!$AE$4:$AH$1999,4,FALSE)/100,"")</f>
        <v/>
      </c>
      <c r="BE2413" s="160">
        <v>39244</v>
      </c>
      <c r="BF2413" s="148"/>
      <c r="BG2413" s="148"/>
      <c r="BH2413" s="148"/>
      <c r="BI2413" s="148"/>
      <c r="BJ2413" s="157"/>
      <c r="BK2413" s="157"/>
      <c r="BL2413" s="157"/>
      <c r="BM2413" s="148"/>
      <c r="BN2413" s="25"/>
      <c r="BO2413" s="146"/>
      <c r="BP2413" s="146"/>
      <c r="BQ2413" s="146"/>
      <c r="BR2413" s="150"/>
      <c r="BS2413" s="67"/>
      <c r="BT2413" s="67"/>
      <c r="BU2413" s="67"/>
    </row>
    <row r="2414" spans="43:73">
      <c r="AQ2414" s="145" t="str">
        <f>IFERROR(VLOOKUP(家电!AP2414,房地产!$AE$4:$AH$1999,4,FALSE)/100,"")</f>
        <v/>
      </c>
      <c r="BE2414" s="160">
        <v>39241</v>
      </c>
      <c r="BF2414" s="148"/>
      <c r="BG2414" s="148"/>
      <c r="BH2414" s="148"/>
      <c r="BI2414" s="148"/>
      <c r="BJ2414" s="157"/>
      <c r="BK2414" s="157"/>
      <c r="BL2414" s="157"/>
      <c r="BM2414" s="148"/>
      <c r="BN2414" s="25"/>
      <c r="BO2414" s="146"/>
      <c r="BP2414" s="146"/>
      <c r="BQ2414" s="146"/>
      <c r="BR2414" s="150"/>
      <c r="BS2414" s="67"/>
      <c r="BT2414" s="67"/>
      <c r="BU2414" s="67"/>
    </row>
    <row r="2415" spans="43:73">
      <c r="AQ2415" s="145" t="str">
        <f>IFERROR(VLOOKUP(家电!AP2415,房地产!$AE$4:$AH$1999,4,FALSE)/100,"")</f>
        <v/>
      </c>
      <c r="BE2415" s="160">
        <v>39240</v>
      </c>
      <c r="BF2415" s="148"/>
      <c r="BG2415" s="148"/>
      <c r="BH2415" s="148"/>
      <c r="BI2415" s="148"/>
      <c r="BJ2415" s="157"/>
      <c r="BK2415" s="157"/>
      <c r="BL2415" s="157"/>
      <c r="BM2415" s="148"/>
      <c r="BN2415" s="25"/>
      <c r="BO2415" s="146"/>
      <c r="BP2415" s="146"/>
      <c r="BQ2415" s="146"/>
      <c r="BR2415" s="150"/>
      <c r="BS2415" s="67"/>
      <c r="BT2415" s="67"/>
      <c r="BU2415" s="67"/>
    </row>
    <row r="2416" spans="43:73">
      <c r="AQ2416" s="145" t="str">
        <f>IFERROR(VLOOKUP(家电!AP2416,房地产!$AE$4:$AH$1999,4,FALSE)/100,"")</f>
        <v/>
      </c>
      <c r="BE2416" s="160">
        <v>39239</v>
      </c>
      <c r="BF2416" s="148"/>
      <c r="BG2416" s="148"/>
      <c r="BH2416" s="148"/>
      <c r="BI2416" s="148"/>
      <c r="BJ2416" s="157"/>
      <c r="BK2416" s="157"/>
      <c r="BL2416" s="157"/>
      <c r="BM2416" s="148"/>
      <c r="BN2416" s="25"/>
      <c r="BO2416" s="146"/>
      <c r="BP2416" s="146"/>
      <c r="BQ2416" s="146"/>
      <c r="BR2416" s="150"/>
      <c r="BS2416" s="67"/>
      <c r="BT2416" s="67"/>
      <c r="BU2416" s="67"/>
    </row>
    <row r="2417" spans="43:73">
      <c r="AQ2417" s="145" t="str">
        <f>IFERROR(VLOOKUP(家电!AP2417,房地产!$AE$4:$AH$1999,4,FALSE)/100,"")</f>
        <v/>
      </c>
      <c r="BE2417" s="160">
        <v>39238</v>
      </c>
      <c r="BF2417" s="148"/>
      <c r="BG2417" s="148"/>
      <c r="BH2417" s="148"/>
      <c r="BI2417" s="148"/>
      <c r="BJ2417" s="157"/>
      <c r="BK2417" s="157"/>
      <c r="BL2417" s="157"/>
      <c r="BM2417" s="148"/>
      <c r="BN2417" s="25"/>
      <c r="BO2417" s="146"/>
      <c r="BP2417" s="146"/>
      <c r="BQ2417" s="146"/>
      <c r="BR2417" s="150"/>
      <c r="BS2417" s="67"/>
      <c r="BT2417" s="67"/>
      <c r="BU2417" s="67"/>
    </row>
    <row r="2418" spans="43:73">
      <c r="AQ2418" s="145" t="str">
        <f>IFERROR(VLOOKUP(家电!AP2418,房地产!$AE$4:$AH$1999,4,FALSE)/100,"")</f>
        <v/>
      </c>
      <c r="BE2418" s="160">
        <v>39237</v>
      </c>
      <c r="BF2418" s="148"/>
      <c r="BG2418" s="148"/>
      <c r="BH2418" s="148"/>
      <c r="BI2418" s="148"/>
      <c r="BJ2418" s="157"/>
      <c r="BK2418" s="157"/>
      <c r="BL2418" s="157"/>
      <c r="BM2418" s="148"/>
      <c r="BN2418" s="25"/>
      <c r="BO2418" s="146"/>
      <c r="BP2418" s="146"/>
      <c r="BQ2418" s="146"/>
      <c r="BR2418" s="150"/>
      <c r="BS2418" s="67"/>
      <c r="BT2418" s="67"/>
      <c r="BU2418" s="67"/>
    </row>
    <row r="2419" spans="43:73">
      <c r="AQ2419" s="145" t="str">
        <f>IFERROR(VLOOKUP(家电!AP2419,房地产!$AE$4:$AH$1999,4,FALSE)/100,"")</f>
        <v/>
      </c>
      <c r="BE2419" s="160">
        <v>39234</v>
      </c>
      <c r="BF2419" s="148"/>
      <c r="BG2419" s="148"/>
      <c r="BH2419" s="148"/>
      <c r="BI2419" s="148"/>
      <c r="BJ2419" s="157"/>
      <c r="BK2419" s="157"/>
      <c r="BL2419" s="157"/>
      <c r="BM2419" s="148"/>
      <c r="BN2419" s="25"/>
      <c r="BO2419" s="146"/>
      <c r="BP2419" s="146"/>
      <c r="BQ2419" s="146"/>
      <c r="BR2419" s="150"/>
      <c r="BS2419" s="67"/>
      <c r="BT2419" s="67"/>
      <c r="BU2419" s="67"/>
    </row>
    <row r="2420" spans="43:73">
      <c r="AQ2420" s="145" t="str">
        <f>IFERROR(VLOOKUP(家电!AP2420,房地产!$AE$4:$AH$1999,4,FALSE)/100,"")</f>
        <v/>
      </c>
      <c r="BE2420" s="160">
        <v>39233</v>
      </c>
      <c r="BF2420" s="148">
        <v>0.21626881484426699</v>
      </c>
      <c r="BG2420" s="148">
        <v>7028.82</v>
      </c>
      <c r="BH2420" s="148">
        <v>888.79</v>
      </c>
      <c r="BI2420" s="148">
        <v>19560760.420000002</v>
      </c>
      <c r="BJ2420" s="157"/>
      <c r="BK2420" s="157"/>
      <c r="BL2420" s="157"/>
      <c r="BM2420" s="148"/>
      <c r="BN2420" s="25"/>
      <c r="BO2420" s="146"/>
      <c r="BP2420" s="146"/>
      <c r="BQ2420" s="146"/>
      <c r="BR2420" s="150"/>
      <c r="BS2420" s="67"/>
      <c r="BT2420" s="67"/>
      <c r="BU2420" s="67"/>
    </row>
    <row r="2421" spans="43:73">
      <c r="AQ2421" s="145" t="str">
        <f>IFERROR(VLOOKUP(家电!AP2421,房地产!$AE$4:$AH$1999,4,FALSE)/100,"")</f>
        <v/>
      </c>
      <c r="BE2421" s="160">
        <v>39232</v>
      </c>
      <c r="BF2421" s="148"/>
      <c r="BG2421" s="148"/>
      <c r="BH2421" s="148"/>
      <c r="BI2421" s="148"/>
      <c r="BJ2421" s="157"/>
      <c r="BK2421" s="157"/>
      <c r="BL2421" s="157"/>
      <c r="BM2421" s="148"/>
      <c r="BN2421" s="25"/>
      <c r="BO2421" s="146"/>
      <c r="BP2421" s="146"/>
      <c r="BQ2421" s="146"/>
      <c r="BR2421" s="150"/>
      <c r="BS2421" s="67"/>
      <c r="BT2421" s="67"/>
      <c r="BU2421" s="67"/>
    </row>
    <row r="2422" spans="43:73">
      <c r="AQ2422" s="145" t="str">
        <f>IFERROR(VLOOKUP(家电!AP2422,房地产!$AE$4:$AH$1999,4,FALSE)/100,"")</f>
        <v/>
      </c>
      <c r="BE2422" s="160">
        <v>39231</v>
      </c>
      <c r="BF2422" s="148"/>
      <c r="BG2422" s="148"/>
      <c r="BH2422" s="148"/>
      <c r="BI2422" s="148"/>
      <c r="BJ2422" s="157"/>
      <c r="BK2422" s="157"/>
      <c r="BL2422" s="157"/>
      <c r="BM2422" s="148"/>
      <c r="BN2422" s="25"/>
      <c r="BO2422" s="146"/>
      <c r="BP2422" s="146"/>
      <c r="BQ2422" s="146"/>
      <c r="BR2422" s="150"/>
      <c r="BS2422" s="67"/>
      <c r="BT2422" s="67"/>
      <c r="BU2422" s="67"/>
    </row>
    <row r="2423" spans="43:73">
      <c r="AQ2423" s="145" t="str">
        <f>IFERROR(VLOOKUP(家电!AP2423,房地产!$AE$4:$AH$1999,4,FALSE)/100,"")</f>
        <v/>
      </c>
      <c r="BE2423" s="160">
        <v>39230</v>
      </c>
      <c r="BF2423" s="148"/>
      <c r="BG2423" s="148"/>
      <c r="BH2423" s="148"/>
      <c r="BI2423" s="148"/>
      <c r="BJ2423" s="157"/>
      <c r="BK2423" s="157"/>
      <c r="BL2423" s="157"/>
      <c r="BM2423" s="148"/>
      <c r="BN2423" s="25"/>
      <c r="BO2423" s="146"/>
      <c r="BP2423" s="146"/>
      <c r="BQ2423" s="146"/>
      <c r="BR2423" s="150"/>
      <c r="BS2423" s="67"/>
      <c r="BT2423" s="67"/>
      <c r="BU2423" s="67"/>
    </row>
    <row r="2424" spans="43:73">
      <c r="AQ2424" s="145" t="str">
        <f>IFERROR(VLOOKUP(家电!AP2424,房地产!$AE$4:$AH$1999,4,FALSE)/100,"")</f>
        <v/>
      </c>
      <c r="BE2424" s="160">
        <v>39227</v>
      </c>
      <c r="BF2424" s="148"/>
      <c r="BG2424" s="148"/>
      <c r="BH2424" s="148"/>
      <c r="BI2424" s="148"/>
      <c r="BJ2424" s="157"/>
      <c r="BK2424" s="157"/>
      <c r="BL2424" s="157"/>
      <c r="BM2424" s="148"/>
      <c r="BN2424" s="25"/>
      <c r="BO2424" s="146"/>
      <c r="BP2424" s="146"/>
      <c r="BQ2424" s="146"/>
      <c r="BR2424" s="150"/>
      <c r="BS2424" s="67"/>
      <c r="BT2424" s="67"/>
      <c r="BU2424" s="67"/>
    </row>
    <row r="2425" spans="43:73">
      <c r="AQ2425" s="145" t="str">
        <f>IFERROR(VLOOKUP(家电!AP2425,房地产!$AE$4:$AH$1999,4,FALSE)/100,"")</f>
        <v/>
      </c>
      <c r="BE2425" s="160">
        <v>39226</v>
      </c>
      <c r="BF2425" s="148"/>
      <c r="BG2425" s="148"/>
      <c r="BH2425" s="148"/>
      <c r="BI2425" s="148"/>
      <c r="BJ2425" s="157"/>
      <c r="BK2425" s="157"/>
      <c r="BL2425" s="157"/>
      <c r="BM2425" s="148"/>
      <c r="BN2425" s="25"/>
      <c r="BO2425" s="146"/>
      <c r="BP2425" s="146"/>
      <c r="BQ2425" s="146"/>
      <c r="BR2425" s="150"/>
      <c r="BS2425" s="67"/>
      <c r="BT2425" s="67"/>
      <c r="BU2425" s="67"/>
    </row>
    <row r="2426" spans="43:73">
      <c r="AQ2426" s="145" t="str">
        <f>IFERROR(VLOOKUP(家电!AP2426,房地产!$AE$4:$AH$1999,4,FALSE)/100,"")</f>
        <v/>
      </c>
      <c r="BE2426" s="160">
        <v>39225</v>
      </c>
      <c r="BF2426" s="148"/>
      <c r="BG2426" s="148"/>
      <c r="BH2426" s="148"/>
      <c r="BI2426" s="148"/>
      <c r="BJ2426" s="157"/>
      <c r="BK2426" s="157"/>
      <c r="BL2426" s="157"/>
      <c r="BM2426" s="148"/>
      <c r="BN2426" s="25"/>
      <c r="BO2426" s="146"/>
      <c r="BP2426" s="146"/>
      <c r="BQ2426" s="146"/>
      <c r="BR2426" s="150"/>
      <c r="BS2426" s="67"/>
      <c r="BT2426" s="67"/>
      <c r="BU2426" s="67"/>
    </row>
    <row r="2427" spans="43:73">
      <c r="AQ2427" s="145" t="str">
        <f>IFERROR(VLOOKUP(家电!AP2427,房地产!$AE$4:$AH$1999,4,FALSE)/100,"")</f>
        <v/>
      </c>
      <c r="BE2427" s="160">
        <v>39224</v>
      </c>
      <c r="BF2427" s="148"/>
      <c r="BG2427" s="148"/>
      <c r="BH2427" s="148"/>
      <c r="BI2427" s="148"/>
      <c r="BJ2427" s="157"/>
      <c r="BK2427" s="157"/>
      <c r="BL2427" s="157"/>
      <c r="BM2427" s="148"/>
      <c r="BN2427" s="25"/>
      <c r="BO2427" s="146"/>
      <c r="BP2427" s="146"/>
      <c r="BQ2427" s="146"/>
      <c r="BR2427" s="150"/>
      <c r="BS2427" s="67"/>
      <c r="BT2427" s="67"/>
      <c r="BU2427" s="67"/>
    </row>
    <row r="2428" spans="43:73">
      <c r="AQ2428" s="145" t="str">
        <f>IFERROR(VLOOKUP(家电!AP2428,房地产!$AE$4:$AH$1999,4,FALSE)/100,"")</f>
        <v/>
      </c>
      <c r="BE2428" s="160">
        <v>39223</v>
      </c>
      <c r="BF2428" s="148"/>
      <c r="BG2428" s="148"/>
      <c r="BH2428" s="148"/>
      <c r="BI2428" s="148"/>
      <c r="BJ2428" s="157"/>
      <c r="BK2428" s="157"/>
      <c r="BL2428" s="157"/>
      <c r="BM2428" s="148"/>
      <c r="BN2428" s="25"/>
      <c r="BO2428" s="146"/>
      <c r="BP2428" s="146"/>
      <c r="BQ2428" s="146"/>
      <c r="BR2428" s="150"/>
      <c r="BS2428" s="67"/>
      <c r="BT2428" s="67"/>
      <c r="BU2428" s="67"/>
    </row>
    <row r="2429" spans="43:73">
      <c r="AQ2429" s="145" t="str">
        <f>IFERROR(VLOOKUP(家电!AP2429,房地产!$AE$4:$AH$1999,4,FALSE)/100,"")</f>
        <v/>
      </c>
      <c r="BE2429" s="160">
        <v>39220</v>
      </c>
      <c r="BF2429" s="148"/>
      <c r="BG2429" s="148"/>
      <c r="BH2429" s="148"/>
      <c r="BI2429" s="148"/>
      <c r="BJ2429" s="157"/>
      <c r="BK2429" s="157"/>
      <c r="BL2429" s="157"/>
      <c r="BM2429" s="148"/>
      <c r="BN2429" s="25"/>
      <c r="BO2429" s="146"/>
      <c r="BP2429" s="146"/>
      <c r="BQ2429" s="146"/>
      <c r="BR2429" s="150"/>
      <c r="BS2429" s="67"/>
      <c r="BT2429" s="67"/>
      <c r="BU2429" s="67"/>
    </row>
    <row r="2430" spans="43:73">
      <c r="AQ2430" s="145" t="str">
        <f>IFERROR(VLOOKUP(家电!AP2430,房地产!$AE$4:$AH$1999,4,FALSE)/100,"")</f>
        <v/>
      </c>
      <c r="BE2430" s="160">
        <v>39219</v>
      </c>
      <c r="BF2430" s="148"/>
      <c r="BG2430" s="148"/>
      <c r="BH2430" s="148"/>
      <c r="BI2430" s="148"/>
      <c r="BJ2430" s="157"/>
      <c r="BK2430" s="157"/>
      <c r="BL2430" s="157"/>
      <c r="BM2430" s="148"/>
      <c r="BN2430" s="25"/>
      <c r="BO2430" s="146"/>
      <c r="BP2430" s="146"/>
      <c r="BQ2430" s="146"/>
      <c r="BR2430" s="150"/>
      <c r="BS2430" s="67"/>
      <c r="BT2430" s="67"/>
      <c r="BU2430" s="67"/>
    </row>
    <row r="2431" spans="43:73">
      <c r="AQ2431" s="145" t="str">
        <f>IFERROR(VLOOKUP(家电!AP2431,房地产!$AE$4:$AH$1999,4,FALSE)/100,"")</f>
        <v/>
      </c>
      <c r="BE2431" s="160">
        <v>39218</v>
      </c>
      <c r="BF2431" s="148"/>
      <c r="BG2431" s="148"/>
      <c r="BH2431" s="148"/>
      <c r="BI2431" s="148"/>
      <c r="BJ2431" s="157"/>
      <c r="BK2431" s="157"/>
      <c r="BL2431" s="157"/>
      <c r="BM2431" s="148"/>
      <c r="BN2431" s="25"/>
      <c r="BO2431" s="146"/>
      <c r="BP2431" s="146"/>
      <c r="BQ2431" s="146"/>
      <c r="BR2431" s="150"/>
      <c r="BS2431" s="67"/>
      <c r="BT2431" s="67"/>
      <c r="BU2431" s="67"/>
    </row>
    <row r="2432" spans="43:73">
      <c r="AQ2432" s="145" t="str">
        <f>IFERROR(VLOOKUP(家电!AP2432,房地产!$AE$4:$AH$1999,4,FALSE)/100,"")</f>
        <v/>
      </c>
      <c r="BE2432" s="160">
        <v>39217</v>
      </c>
      <c r="BF2432" s="148"/>
      <c r="BG2432" s="148"/>
      <c r="BH2432" s="148"/>
      <c r="BI2432" s="148"/>
      <c r="BJ2432" s="157"/>
      <c r="BK2432" s="157"/>
      <c r="BL2432" s="157"/>
      <c r="BM2432" s="148"/>
      <c r="BN2432" s="25"/>
      <c r="BO2432" s="146"/>
      <c r="BP2432" s="146"/>
      <c r="BQ2432" s="146"/>
      <c r="BR2432" s="150"/>
      <c r="BS2432" s="67"/>
      <c r="BT2432" s="67"/>
      <c r="BU2432" s="67"/>
    </row>
    <row r="2433" spans="43:73">
      <c r="AQ2433" s="145" t="str">
        <f>IFERROR(VLOOKUP(家电!AP2433,房地产!$AE$4:$AH$1999,4,FALSE)/100,"")</f>
        <v/>
      </c>
      <c r="BE2433" s="160">
        <v>39216</v>
      </c>
      <c r="BF2433" s="148"/>
      <c r="BG2433" s="148"/>
      <c r="BH2433" s="148"/>
      <c r="BI2433" s="148"/>
      <c r="BJ2433" s="157"/>
      <c r="BK2433" s="157"/>
      <c r="BL2433" s="157"/>
      <c r="BM2433" s="148"/>
      <c r="BN2433" s="25"/>
      <c r="BO2433" s="146"/>
      <c r="BP2433" s="146"/>
      <c r="BQ2433" s="146"/>
      <c r="BR2433" s="150"/>
      <c r="BS2433" s="67"/>
      <c r="BT2433" s="67"/>
      <c r="BU2433" s="67"/>
    </row>
    <row r="2434" spans="43:73">
      <c r="AQ2434" s="145" t="str">
        <f>IFERROR(VLOOKUP(家电!AP2434,房地产!$AE$4:$AH$1999,4,FALSE)/100,"")</f>
        <v/>
      </c>
      <c r="BE2434" s="160">
        <v>39213</v>
      </c>
      <c r="BF2434" s="148"/>
      <c r="BG2434" s="148"/>
      <c r="BH2434" s="148"/>
      <c r="BI2434" s="148"/>
      <c r="BJ2434" s="157"/>
      <c r="BK2434" s="157"/>
      <c r="BL2434" s="157"/>
      <c r="BM2434" s="148"/>
      <c r="BN2434" s="25"/>
      <c r="BO2434" s="146"/>
      <c r="BP2434" s="146"/>
      <c r="BQ2434" s="146"/>
      <c r="BR2434" s="150"/>
      <c r="BS2434" s="67"/>
      <c r="BT2434" s="67"/>
      <c r="BU2434" s="67"/>
    </row>
    <row r="2435" spans="43:73">
      <c r="AQ2435" s="145" t="str">
        <f>IFERROR(VLOOKUP(家电!AP2435,房地产!$AE$4:$AH$1999,4,FALSE)/100,"")</f>
        <v/>
      </c>
      <c r="BE2435" s="160">
        <v>39212</v>
      </c>
      <c r="BF2435" s="148"/>
      <c r="BG2435" s="148"/>
      <c r="BH2435" s="148"/>
      <c r="BI2435" s="148"/>
      <c r="BJ2435" s="157"/>
      <c r="BK2435" s="157"/>
      <c r="BL2435" s="157"/>
      <c r="BM2435" s="148"/>
      <c r="BN2435" s="25"/>
      <c r="BO2435" s="146"/>
      <c r="BP2435" s="146"/>
      <c r="BQ2435" s="146"/>
      <c r="BR2435" s="150"/>
      <c r="BS2435" s="67"/>
      <c r="BT2435" s="67"/>
      <c r="BU2435" s="67"/>
    </row>
    <row r="2436" spans="43:73">
      <c r="AQ2436" s="145" t="str">
        <f>IFERROR(VLOOKUP(家电!AP2436,房地产!$AE$4:$AH$1999,4,FALSE)/100,"")</f>
        <v/>
      </c>
      <c r="BE2436" s="160">
        <v>39211</v>
      </c>
      <c r="BF2436" s="148"/>
      <c r="BG2436" s="148"/>
      <c r="BH2436" s="148"/>
      <c r="BI2436" s="148"/>
      <c r="BJ2436" s="157"/>
      <c r="BK2436" s="157"/>
      <c r="BL2436" s="157"/>
      <c r="BM2436" s="148"/>
      <c r="BN2436" s="25"/>
      <c r="BO2436" s="146"/>
      <c r="BP2436" s="146"/>
      <c r="BQ2436" s="146"/>
      <c r="BR2436" s="150"/>
      <c r="BS2436" s="67"/>
      <c r="BT2436" s="67"/>
      <c r="BU2436" s="67"/>
    </row>
    <row r="2437" spans="43:73">
      <c r="AQ2437" s="145" t="str">
        <f>IFERROR(VLOOKUP(家电!AP2437,房地产!$AE$4:$AH$1999,4,FALSE)/100,"")</f>
        <v/>
      </c>
      <c r="BE2437" s="160">
        <v>39210</v>
      </c>
      <c r="BF2437" s="148"/>
      <c r="BG2437" s="148"/>
      <c r="BH2437" s="148"/>
      <c r="BI2437" s="148"/>
      <c r="BJ2437" s="157"/>
      <c r="BK2437" s="157"/>
      <c r="BL2437" s="157"/>
      <c r="BM2437" s="148"/>
      <c r="BN2437" s="25"/>
      <c r="BO2437" s="146"/>
      <c r="BP2437" s="146"/>
      <c r="BQ2437" s="146"/>
      <c r="BR2437" s="150"/>
      <c r="BS2437" s="67"/>
      <c r="BT2437" s="67"/>
      <c r="BU2437" s="67"/>
    </row>
    <row r="2438" spans="43:73">
      <c r="AQ2438" s="145" t="str">
        <f>IFERROR(VLOOKUP(家电!AP2438,房地产!$AE$4:$AH$1999,4,FALSE)/100,"")</f>
        <v/>
      </c>
      <c r="BE2438" s="160">
        <v>39202</v>
      </c>
      <c r="BF2438" s="148">
        <v>0.25510560043652197</v>
      </c>
      <c r="BG2438" s="148">
        <v>7706.91</v>
      </c>
      <c r="BH2438" s="148">
        <v>979.93</v>
      </c>
      <c r="BI2438" s="148">
        <v>16409794.17</v>
      </c>
      <c r="BJ2438" s="157"/>
      <c r="BK2438" s="157"/>
      <c r="BL2438" s="157"/>
      <c r="BM2438" s="148"/>
      <c r="BN2438" s="25"/>
      <c r="BO2438" s="146"/>
      <c r="BP2438" s="146"/>
      <c r="BQ2438" s="146"/>
      <c r="BR2438" s="150"/>
      <c r="BS2438" s="67"/>
      <c r="BT2438" s="67"/>
      <c r="BU2438" s="67"/>
    </row>
    <row r="2439" spans="43:73">
      <c r="AQ2439" s="145" t="str">
        <f>IFERROR(VLOOKUP(家电!AP2439,房地产!$AE$4:$AH$1999,4,FALSE)/100,"")</f>
        <v/>
      </c>
      <c r="BE2439" s="160">
        <v>39201</v>
      </c>
      <c r="BF2439" s="148"/>
      <c r="BG2439" s="148"/>
      <c r="BH2439" s="148"/>
      <c r="BI2439" s="148"/>
      <c r="BJ2439" s="157"/>
      <c r="BK2439" s="157"/>
      <c r="BL2439" s="157"/>
      <c r="BM2439" s="148"/>
      <c r="BN2439" s="25"/>
      <c r="BO2439" s="146"/>
      <c r="BP2439" s="146"/>
      <c r="BQ2439" s="146"/>
      <c r="BR2439" s="150"/>
      <c r="BS2439" s="67"/>
      <c r="BT2439" s="67"/>
      <c r="BU2439" s="67"/>
    </row>
    <row r="2440" spans="43:73">
      <c r="AQ2440" s="145" t="str">
        <f>IFERROR(VLOOKUP(家电!AP2440,房地产!$AE$4:$AH$1999,4,FALSE)/100,"")</f>
        <v/>
      </c>
      <c r="BE2440" s="160">
        <v>39200</v>
      </c>
      <c r="BF2440" s="148"/>
      <c r="BG2440" s="148"/>
      <c r="BH2440" s="148"/>
      <c r="BI2440" s="148"/>
      <c r="BJ2440" s="157"/>
      <c r="BK2440" s="157"/>
      <c r="BL2440" s="157"/>
      <c r="BM2440" s="148"/>
      <c r="BN2440" s="25"/>
      <c r="BO2440" s="146"/>
      <c r="BP2440" s="146"/>
      <c r="BQ2440" s="146"/>
      <c r="BR2440" s="150"/>
      <c r="BS2440" s="67"/>
      <c r="BT2440" s="67"/>
      <c r="BU2440" s="67"/>
    </row>
    <row r="2441" spans="43:73">
      <c r="AQ2441" s="145" t="str">
        <f>IFERROR(VLOOKUP(家电!AP2441,房地产!$AE$4:$AH$1999,4,FALSE)/100,"")</f>
        <v/>
      </c>
      <c r="BE2441" s="160">
        <v>39199</v>
      </c>
      <c r="BF2441" s="148"/>
      <c r="BG2441" s="148"/>
      <c r="BH2441" s="148"/>
      <c r="BI2441" s="148"/>
      <c r="BJ2441" s="157"/>
      <c r="BK2441" s="157"/>
      <c r="BL2441" s="157"/>
      <c r="BM2441" s="148"/>
      <c r="BN2441" s="25"/>
      <c r="BO2441" s="146"/>
      <c r="BP2441" s="146"/>
      <c r="BQ2441" s="146"/>
      <c r="BR2441" s="150"/>
      <c r="BS2441" s="67"/>
      <c r="BT2441" s="67"/>
      <c r="BU2441" s="67"/>
    </row>
    <row r="2442" spans="43:73">
      <c r="AQ2442" s="145" t="str">
        <f>IFERROR(VLOOKUP(家电!AP2442,房地产!$AE$4:$AH$1999,4,FALSE)/100,"")</f>
        <v/>
      </c>
      <c r="BE2442" s="160">
        <v>39198</v>
      </c>
      <c r="BF2442" s="148"/>
      <c r="BG2442" s="148"/>
      <c r="BH2442" s="148"/>
      <c r="BI2442" s="148"/>
      <c r="BJ2442" s="157"/>
      <c r="BK2442" s="157"/>
      <c r="BL2442" s="157"/>
      <c r="BM2442" s="148"/>
      <c r="BN2442" s="25"/>
      <c r="BO2442" s="146"/>
      <c r="BP2442" s="146"/>
      <c r="BQ2442" s="146"/>
      <c r="BR2442" s="150"/>
      <c r="BS2442" s="67"/>
      <c r="BT2442" s="67"/>
      <c r="BU2442" s="67"/>
    </row>
    <row r="2443" spans="43:73">
      <c r="AQ2443" s="145" t="str">
        <f>IFERROR(VLOOKUP(家电!AP2443,房地产!$AE$4:$AH$1999,4,FALSE)/100,"")</f>
        <v/>
      </c>
      <c r="BE2443" s="160">
        <v>39197</v>
      </c>
      <c r="BF2443" s="148"/>
      <c r="BG2443" s="148"/>
      <c r="BH2443" s="148"/>
      <c r="BI2443" s="148"/>
      <c r="BJ2443" s="157"/>
      <c r="BK2443" s="157"/>
      <c r="BL2443" s="157"/>
      <c r="BM2443" s="148"/>
      <c r="BN2443" s="25"/>
      <c r="BO2443" s="146"/>
      <c r="BP2443" s="146"/>
      <c r="BQ2443" s="146"/>
      <c r="BR2443" s="150"/>
      <c r="BS2443" s="67"/>
      <c r="BT2443" s="67"/>
      <c r="BU2443" s="67"/>
    </row>
    <row r="2444" spans="43:73">
      <c r="AQ2444" s="145" t="str">
        <f>IFERROR(VLOOKUP(家电!AP2444,房地产!$AE$4:$AH$1999,4,FALSE)/100,"")</f>
        <v/>
      </c>
      <c r="BE2444" s="160">
        <v>39196</v>
      </c>
      <c r="BF2444" s="148"/>
      <c r="BG2444" s="148"/>
      <c r="BH2444" s="148"/>
      <c r="BI2444" s="148"/>
      <c r="BJ2444" s="157"/>
      <c r="BK2444" s="157"/>
      <c r="BL2444" s="157"/>
      <c r="BM2444" s="148"/>
      <c r="BN2444" s="25"/>
      <c r="BO2444" s="146"/>
      <c r="BP2444" s="146"/>
      <c r="BQ2444" s="146"/>
      <c r="BR2444" s="150"/>
      <c r="BS2444" s="67"/>
      <c r="BT2444" s="67"/>
      <c r="BU2444" s="67"/>
    </row>
    <row r="2445" spans="43:73">
      <c r="AQ2445" s="145" t="str">
        <f>IFERROR(VLOOKUP(家电!AP2445,房地产!$AE$4:$AH$1999,4,FALSE)/100,"")</f>
        <v/>
      </c>
      <c r="BE2445" s="160">
        <v>39195</v>
      </c>
      <c r="BF2445" s="148"/>
      <c r="BG2445" s="148"/>
      <c r="BH2445" s="148"/>
      <c r="BI2445" s="148"/>
      <c r="BJ2445" s="157"/>
      <c r="BK2445" s="157"/>
      <c r="BL2445" s="157"/>
      <c r="BM2445" s="148"/>
      <c r="BN2445" s="25"/>
      <c r="BO2445" s="146"/>
      <c r="BP2445" s="146"/>
      <c r="BQ2445" s="146"/>
      <c r="BR2445" s="150"/>
      <c r="BS2445" s="67"/>
      <c r="BT2445" s="67"/>
      <c r="BU2445" s="67"/>
    </row>
    <row r="2446" spans="43:73">
      <c r="AQ2446" s="145" t="str">
        <f>IFERROR(VLOOKUP(家电!AP2446,房地产!$AE$4:$AH$1999,4,FALSE)/100,"")</f>
        <v/>
      </c>
      <c r="BE2446" s="160">
        <v>39192</v>
      </c>
      <c r="BF2446" s="148"/>
      <c r="BG2446" s="148"/>
      <c r="BH2446" s="148"/>
      <c r="BI2446" s="148"/>
      <c r="BJ2446" s="157"/>
      <c r="BK2446" s="157"/>
      <c r="BL2446" s="157"/>
      <c r="BM2446" s="148"/>
      <c r="BN2446" s="25"/>
      <c r="BO2446" s="146"/>
      <c r="BP2446" s="146"/>
      <c r="BQ2446" s="146"/>
      <c r="BR2446" s="150"/>
      <c r="BS2446" s="67"/>
      <c r="BT2446" s="67"/>
      <c r="BU2446" s="67"/>
    </row>
    <row r="2447" spans="43:73">
      <c r="AQ2447" s="145" t="str">
        <f>IFERROR(VLOOKUP(家电!AP2447,房地产!$AE$4:$AH$1999,4,FALSE)/100,"")</f>
        <v/>
      </c>
      <c r="BE2447" s="160">
        <v>39191</v>
      </c>
      <c r="BF2447" s="148"/>
      <c r="BG2447" s="148"/>
      <c r="BH2447" s="148"/>
      <c r="BI2447" s="148"/>
      <c r="BJ2447" s="157"/>
      <c r="BK2447" s="157"/>
      <c r="BL2447" s="157"/>
      <c r="BM2447" s="148"/>
      <c r="BN2447" s="25"/>
      <c r="BO2447" s="146"/>
      <c r="BP2447" s="146"/>
      <c r="BQ2447" s="146"/>
      <c r="BR2447" s="150"/>
      <c r="BS2447" s="67"/>
      <c r="BT2447" s="67"/>
      <c r="BU2447" s="67"/>
    </row>
    <row r="2448" spans="43:73">
      <c r="AQ2448" s="145" t="str">
        <f>IFERROR(VLOOKUP(家电!AP2448,房地产!$AE$4:$AH$1999,4,FALSE)/100,"")</f>
        <v/>
      </c>
      <c r="BE2448" s="160">
        <v>39190</v>
      </c>
      <c r="BF2448" s="148"/>
      <c r="BG2448" s="148"/>
      <c r="BH2448" s="148"/>
      <c r="BI2448" s="148"/>
      <c r="BJ2448" s="157"/>
      <c r="BK2448" s="157"/>
      <c r="BL2448" s="157"/>
      <c r="BM2448" s="148"/>
      <c r="BN2448" s="25"/>
      <c r="BO2448" s="146"/>
      <c r="BP2448" s="146"/>
      <c r="BQ2448" s="146"/>
      <c r="BR2448" s="150"/>
      <c r="BS2448" s="67"/>
      <c r="BT2448" s="67"/>
      <c r="BU2448" s="67"/>
    </row>
    <row r="2449" spans="43:73">
      <c r="AQ2449" s="145" t="str">
        <f>IFERROR(VLOOKUP(家电!AP2449,房地产!$AE$4:$AH$1999,4,FALSE)/100,"")</f>
        <v/>
      </c>
      <c r="BE2449" s="160">
        <v>39189</v>
      </c>
      <c r="BF2449" s="148"/>
      <c r="BG2449" s="148"/>
      <c r="BH2449" s="148"/>
      <c r="BI2449" s="148"/>
      <c r="BJ2449" s="157"/>
      <c r="BK2449" s="157"/>
      <c r="BL2449" s="157"/>
      <c r="BM2449" s="148"/>
      <c r="BN2449" s="25"/>
      <c r="BO2449" s="146"/>
      <c r="BP2449" s="146"/>
      <c r="BQ2449" s="146"/>
      <c r="BR2449" s="150"/>
      <c r="BS2449" s="67"/>
      <c r="BT2449" s="67"/>
      <c r="BU2449" s="67"/>
    </row>
    <row r="2450" spans="43:73">
      <c r="AQ2450" s="145" t="str">
        <f>IFERROR(VLOOKUP(家电!AP2450,房地产!$AE$4:$AH$1999,4,FALSE)/100,"")</f>
        <v/>
      </c>
      <c r="BE2450" s="160">
        <v>39188</v>
      </c>
      <c r="BF2450" s="148"/>
      <c r="BG2450" s="148"/>
      <c r="BH2450" s="148"/>
      <c r="BI2450" s="148"/>
      <c r="BJ2450" s="157"/>
      <c r="BK2450" s="157"/>
      <c r="BL2450" s="157"/>
      <c r="BM2450" s="148"/>
      <c r="BN2450" s="25"/>
      <c r="BO2450" s="146"/>
      <c r="BP2450" s="146"/>
      <c r="BQ2450" s="146"/>
      <c r="BR2450" s="150"/>
      <c r="BS2450" s="67"/>
      <c r="BT2450" s="67"/>
      <c r="BU2450" s="67"/>
    </row>
    <row r="2451" spans="43:73">
      <c r="AQ2451" s="145" t="str">
        <f>IFERROR(VLOOKUP(家电!AP2451,房地产!$AE$4:$AH$1999,4,FALSE)/100,"")</f>
        <v/>
      </c>
      <c r="BE2451" s="160">
        <v>39185</v>
      </c>
      <c r="BF2451" s="148"/>
      <c r="BG2451" s="148"/>
      <c r="BH2451" s="148"/>
      <c r="BI2451" s="148"/>
      <c r="BJ2451" s="157"/>
      <c r="BK2451" s="157"/>
      <c r="BL2451" s="157"/>
      <c r="BM2451" s="148"/>
      <c r="BN2451" s="25"/>
      <c r="BO2451" s="146"/>
      <c r="BP2451" s="146"/>
      <c r="BQ2451" s="146"/>
      <c r="BR2451" s="150"/>
      <c r="BS2451" s="67"/>
      <c r="BT2451" s="67"/>
      <c r="BU2451" s="67"/>
    </row>
    <row r="2452" spans="43:73">
      <c r="AQ2452" s="145" t="str">
        <f>IFERROR(VLOOKUP(家电!AP2452,房地产!$AE$4:$AH$1999,4,FALSE)/100,"")</f>
        <v/>
      </c>
      <c r="BE2452" s="160">
        <v>39184</v>
      </c>
      <c r="BF2452" s="148"/>
      <c r="BG2452" s="148"/>
      <c r="BH2452" s="148"/>
      <c r="BI2452" s="148"/>
      <c r="BJ2452" s="157"/>
      <c r="BK2452" s="157"/>
      <c r="BL2452" s="157"/>
      <c r="BM2452" s="148"/>
      <c r="BN2452" s="25"/>
      <c r="BO2452" s="146"/>
      <c r="BP2452" s="146"/>
      <c r="BQ2452" s="146"/>
      <c r="BR2452" s="150"/>
      <c r="BS2452" s="67"/>
      <c r="BT2452" s="67"/>
      <c r="BU2452" s="67"/>
    </row>
    <row r="2453" spans="43:73">
      <c r="AQ2453" s="145" t="str">
        <f>IFERROR(VLOOKUP(家电!AP2453,房地产!$AE$4:$AH$1999,4,FALSE)/100,"")</f>
        <v/>
      </c>
      <c r="BE2453" s="160">
        <v>39183</v>
      </c>
      <c r="BF2453" s="148"/>
      <c r="BG2453" s="148"/>
      <c r="BH2453" s="148"/>
      <c r="BI2453" s="148"/>
      <c r="BJ2453" s="157"/>
      <c r="BK2453" s="157"/>
      <c r="BL2453" s="157"/>
      <c r="BM2453" s="148"/>
      <c r="BN2453" s="25"/>
      <c r="BO2453" s="146"/>
      <c r="BP2453" s="146"/>
      <c r="BQ2453" s="146"/>
      <c r="BR2453" s="150"/>
      <c r="BS2453" s="67"/>
      <c r="BT2453" s="67"/>
      <c r="BU2453" s="67"/>
    </row>
    <row r="2454" spans="43:73">
      <c r="AQ2454" s="145" t="str">
        <f>IFERROR(VLOOKUP(家电!AP2454,房地产!$AE$4:$AH$1999,4,FALSE)/100,"")</f>
        <v/>
      </c>
      <c r="BE2454" s="160">
        <v>39182</v>
      </c>
      <c r="BF2454" s="148"/>
      <c r="BG2454" s="148"/>
      <c r="BH2454" s="148"/>
      <c r="BI2454" s="148"/>
      <c r="BJ2454" s="157"/>
      <c r="BK2454" s="157"/>
      <c r="BL2454" s="157"/>
      <c r="BM2454" s="148"/>
      <c r="BN2454" s="25"/>
      <c r="BO2454" s="146"/>
      <c r="BP2454" s="146"/>
      <c r="BQ2454" s="146"/>
      <c r="BR2454" s="150"/>
      <c r="BS2454" s="67"/>
      <c r="BT2454" s="67"/>
      <c r="BU2454" s="67"/>
    </row>
    <row r="2455" spans="43:73">
      <c r="AQ2455" s="145" t="str">
        <f>IFERROR(VLOOKUP(家电!AP2455,房地产!$AE$4:$AH$1999,4,FALSE)/100,"")</f>
        <v/>
      </c>
      <c r="BE2455" s="160">
        <v>39181</v>
      </c>
      <c r="BF2455" s="148"/>
      <c r="BG2455" s="148"/>
      <c r="BH2455" s="148"/>
      <c r="BI2455" s="148"/>
      <c r="BJ2455" s="157"/>
      <c r="BK2455" s="157"/>
      <c r="BL2455" s="157"/>
      <c r="BM2455" s="148"/>
      <c r="BN2455" s="25"/>
      <c r="BO2455" s="146"/>
      <c r="BP2455" s="146"/>
      <c r="BQ2455" s="146"/>
      <c r="BR2455" s="150"/>
      <c r="BS2455" s="67"/>
      <c r="BT2455" s="67"/>
      <c r="BU2455" s="67"/>
    </row>
    <row r="2456" spans="43:73">
      <c r="AQ2456" s="145" t="str">
        <f>IFERROR(VLOOKUP(家电!AP2456,房地产!$AE$4:$AH$1999,4,FALSE)/100,"")</f>
        <v/>
      </c>
      <c r="BE2456" s="160">
        <v>39178</v>
      </c>
      <c r="BF2456" s="148"/>
      <c r="BG2456" s="148"/>
      <c r="BH2456" s="148"/>
      <c r="BI2456" s="148"/>
      <c r="BJ2456" s="157"/>
      <c r="BK2456" s="157"/>
      <c r="BL2456" s="157"/>
      <c r="BM2456" s="148"/>
      <c r="BN2456" s="25"/>
      <c r="BO2456" s="146"/>
      <c r="BP2456" s="146"/>
      <c r="BQ2456" s="146"/>
      <c r="BR2456" s="150"/>
      <c r="BS2456" s="67"/>
      <c r="BT2456" s="67"/>
      <c r="BU2456" s="67"/>
    </row>
    <row r="2457" spans="43:73">
      <c r="AQ2457" s="145" t="str">
        <f>IFERROR(VLOOKUP(家电!AP2457,房地产!$AE$4:$AH$1999,4,FALSE)/100,"")</f>
        <v/>
      </c>
      <c r="BE2457" s="160">
        <v>39177</v>
      </c>
      <c r="BF2457" s="148"/>
      <c r="BG2457" s="148"/>
      <c r="BH2457" s="148"/>
      <c r="BI2457" s="148"/>
      <c r="BJ2457" s="157"/>
      <c r="BK2457" s="157"/>
      <c r="BL2457" s="157"/>
      <c r="BM2457" s="148"/>
      <c r="BN2457" s="25"/>
      <c r="BO2457" s="146"/>
      <c r="BP2457" s="146"/>
      <c r="BQ2457" s="146"/>
      <c r="BR2457" s="150"/>
      <c r="BS2457" s="67"/>
      <c r="BT2457" s="67"/>
      <c r="BU2457" s="67"/>
    </row>
    <row r="2458" spans="43:73">
      <c r="AQ2458" s="145" t="str">
        <f>IFERROR(VLOOKUP(家电!AP2458,房地产!$AE$4:$AH$1999,4,FALSE)/100,"")</f>
        <v/>
      </c>
      <c r="BE2458" s="160">
        <v>39176</v>
      </c>
      <c r="BF2458" s="148"/>
      <c r="BG2458" s="148"/>
      <c r="BH2458" s="148"/>
      <c r="BI2458" s="148"/>
      <c r="BJ2458" s="157"/>
      <c r="BK2458" s="157"/>
      <c r="BL2458" s="157"/>
      <c r="BM2458" s="148"/>
      <c r="BN2458" s="25"/>
      <c r="BO2458" s="146"/>
      <c r="BP2458" s="146"/>
      <c r="BQ2458" s="146"/>
      <c r="BR2458" s="150"/>
      <c r="BS2458" s="67"/>
      <c r="BT2458" s="67"/>
      <c r="BU2458" s="67"/>
    </row>
    <row r="2459" spans="43:73">
      <c r="AQ2459" s="145" t="str">
        <f>IFERROR(VLOOKUP(家电!AP2459,房地产!$AE$4:$AH$1999,4,FALSE)/100,"")</f>
        <v/>
      </c>
      <c r="BE2459" s="160">
        <v>39175</v>
      </c>
      <c r="BF2459" s="148"/>
      <c r="BG2459" s="148"/>
      <c r="BH2459" s="148"/>
      <c r="BI2459" s="148"/>
      <c r="BJ2459" s="157"/>
      <c r="BK2459" s="157"/>
      <c r="BL2459" s="157"/>
      <c r="BM2459" s="148"/>
      <c r="BN2459" s="25"/>
      <c r="BO2459" s="146"/>
      <c r="BP2459" s="146"/>
      <c r="BQ2459" s="146"/>
      <c r="BR2459" s="150"/>
      <c r="BS2459" s="67"/>
      <c r="BT2459" s="67"/>
      <c r="BU2459" s="67"/>
    </row>
    <row r="2460" spans="43:73">
      <c r="AQ2460" s="145" t="str">
        <f>IFERROR(VLOOKUP(家电!AP2460,房地产!$AE$4:$AH$1999,4,FALSE)/100,"")</f>
        <v/>
      </c>
      <c r="BE2460" s="160">
        <v>39174</v>
      </c>
      <c r="BF2460" s="148"/>
      <c r="BG2460" s="148"/>
      <c r="BH2460" s="148"/>
      <c r="BI2460" s="148"/>
      <c r="BJ2460" s="157"/>
      <c r="BK2460" s="157"/>
      <c r="BL2460" s="157"/>
      <c r="BM2460" s="148"/>
      <c r="BN2460" s="25"/>
      <c r="BO2460" s="146"/>
      <c r="BP2460" s="146"/>
      <c r="BQ2460" s="146"/>
      <c r="BR2460" s="150"/>
      <c r="BS2460" s="67"/>
      <c r="BT2460" s="67"/>
      <c r="BU2460" s="67"/>
    </row>
    <row r="2461" spans="43:73">
      <c r="AQ2461" s="145" t="str">
        <f>IFERROR(VLOOKUP(家电!AP2461,房地产!$AE$4:$AH$1999,4,FALSE)/100,"")</f>
        <v/>
      </c>
      <c r="BE2461" s="160">
        <v>39172</v>
      </c>
      <c r="BF2461" s="148">
        <v>0.23896170299904201</v>
      </c>
      <c r="BG2461" s="148">
        <v>5508.62</v>
      </c>
      <c r="BH2461" s="148">
        <v>760.85</v>
      </c>
      <c r="BI2461" s="148">
        <v>13145718.16</v>
      </c>
      <c r="BJ2461" s="157"/>
      <c r="BK2461" s="157"/>
      <c r="BL2461" s="157"/>
      <c r="BM2461" s="148"/>
      <c r="BN2461" s="25"/>
      <c r="BO2461" s="146"/>
      <c r="BP2461" s="146"/>
      <c r="BQ2461" s="146"/>
      <c r="BR2461" s="150"/>
      <c r="BS2461" s="67"/>
      <c r="BT2461" s="67"/>
      <c r="BU2461" s="67"/>
    </row>
    <row r="2462" spans="43:73">
      <c r="AQ2462" s="145" t="str">
        <f>IFERROR(VLOOKUP(家电!AP2462,房地产!$AE$4:$AH$1999,4,FALSE)/100,"")</f>
        <v/>
      </c>
      <c r="BE2462" s="160">
        <v>39171</v>
      </c>
      <c r="BF2462" s="148"/>
      <c r="BG2462" s="148"/>
      <c r="BH2462" s="148"/>
      <c r="BI2462" s="148"/>
      <c r="BJ2462" s="157"/>
      <c r="BK2462" s="157"/>
      <c r="BL2462" s="157"/>
      <c r="BM2462" s="148"/>
      <c r="BN2462" s="25"/>
      <c r="BO2462" s="146"/>
      <c r="BP2462" s="146"/>
      <c r="BQ2462" s="146"/>
      <c r="BR2462" s="150"/>
      <c r="BS2462" s="67"/>
      <c r="BT2462" s="67"/>
      <c r="BU2462" s="67"/>
    </row>
    <row r="2463" spans="43:73">
      <c r="AQ2463" s="145" t="str">
        <f>IFERROR(VLOOKUP(家电!AP2463,房地产!$AE$4:$AH$1999,4,FALSE)/100,"")</f>
        <v/>
      </c>
      <c r="BE2463" s="160">
        <v>39170</v>
      </c>
      <c r="BF2463" s="148"/>
      <c r="BG2463" s="148"/>
      <c r="BH2463" s="148"/>
      <c r="BI2463" s="148"/>
      <c r="BJ2463" s="157"/>
      <c r="BK2463" s="157"/>
      <c r="BL2463" s="157"/>
      <c r="BM2463" s="148"/>
      <c r="BN2463" s="25"/>
      <c r="BO2463" s="146"/>
      <c r="BP2463" s="146"/>
      <c r="BQ2463" s="146"/>
      <c r="BR2463" s="150"/>
      <c r="BS2463" s="67"/>
      <c r="BT2463" s="67"/>
      <c r="BU2463" s="67"/>
    </row>
    <row r="2464" spans="43:73">
      <c r="AQ2464" s="145" t="str">
        <f>IFERROR(VLOOKUP(家电!AP2464,房地产!$AE$4:$AH$1999,4,FALSE)/100,"")</f>
        <v/>
      </c>
      <c r="BE2464" s="160">
        <v>39169</v>
      </c>
      <c r="BF2464" s="148"/>
      <c r="BG2464" s="148"/>
      <c r="BH2464" s="148"/>
      <c r="BI2464" s="148"/>
      <c r="BJ2464" s="157"/>
      <c r="BK2464" s="157"/>
      <c r="BL2464" s="157"/>
      <c r="BM2464" s="148"/>
      <c r="BN2464" s="25"/>
      <c r="BO2464" s="146"/>
      <c r="BP2464" s="146"/>
      <c r="BQ2464" s="146"/>
      <c r="BR2464" s="150"/>
      <c r="BS2464" s="67"/>
      <c r="BT2464" s="67"/>
      <c r="BU2464" s="67"/>
    </row>
    <row r="2465" spans="43:73">
      <c r="AQ2465" s="145" t="str">
        <f>IFERROR(VLOOKUP(家电!AP2465,房地产!$AE$4:$AH$1999,4,FALSE)/100,"")</f>
        <v/>
      </c>
      <c r="BE2465" s="160">
        <v>39168</v>
      </c>
      <c r="BF2465" s="148"/>
      <c r="BG2465" s="148"/>
      <c r="BH2465" s="148"/>
      <c r="BI2465" s="148"/>
      <c r="BJ2465" s="157"/>
      <c r="BK2465" s="157"/>
      <c r="BL2465" s="157"/>
      <c r="BM2465" s="148"/>
      <c r="BN2465" s="25"/>
      <c r="BO2465" s="146"/>
      <c r="BP2465" s="146"/>
      <c r="BQ2465" s="146"/>
      <c r="BR2465" s="150"/>
      <c r="BS2465" s="67"/>
      <c r="BT2465" s="67"/>
      <c r="BU2465" s="67"/>
    </row>
    <row r="2466" spans="43:73">
      <c r="AQ2466" s="145" t="str">
        <f>IFERROR(VLOOKUP(家电!AP2466,房地产!$AE$4:$AH$1999,4,FALSE)/100,"")</f>
        <v/>
      </c>
      <c r="BE2466" s="160">
        <v>39167</v>
      </c>
      <c r="BF2466" s="148"/>
      <c r="BG2466" s="148"/>
      <c r="BH2466" s="148"/>
      <c r="BI2466" s="148"/>
      <c r="BJ2466" s="157"/>
      <c r="BK2466" s="157"/>
      <c r="BL2466" s="157"/>
      <c r="BM2466" s="148"/>
      <c r="BN2466" s="25"/>
      <c r="BO2466" s="146"/>
      <c r="BP2466" s="146"/>
      <c r="BQ2466" s="146"/>
      <c r="BR2466" s="150"/>
      <c r="BS2466" s="67"/>
      <c r="BT2466" s="67"/>
      <c r="BU2466" s="67"/>
    </row>
    <row r="2467" spans="43:73">
      <c r="AQ2467" s="145" t="str">
        <f>IFERROR(VLOOKUP(家电!AP2467,房地产!$AE$4:$AH$1999,4,FALSE)/100,"")</f>
        <v/>
      </c>
      <c r="BE2467" s="160">
        <v>39164</v>
      </c>
      <c r="BF2467" s="148"/>
      <c r="BG2467" s="148"/>
      <c r="BH2467" s="148"/>
      <c r="BI2467" s="148"/>
      <c r="BJ2467" s="157"/>
      <c r="BK2467" s="157"/>
      <c r="BL2467" s="157"/>
      <c r="BM2467" s="148"/>
      <c r="BN2467" s="25"/>
      <c r="BO2467" s="146"/>
      <c r="BP2467" s="146"/>
      <c r="BQ2467" s="146"/>
      <c r="BR2467" s="150"/>
      <c r="BS2467" s="67"/>
      <c r="BT2467" s="67"/>
      <c r="BU2467" s="67"/>
    </row>
    <row r="2468" spans="43:73">
      <c r="AQ2468" s="145" t="str">
        <f>IFERROR(VLOOKUP(家电!AP2468,房地产!$AE$4:$AH$1999,4,FALSE)/100,"")</f>
        <v/>
      </c>
      <c r="BE2468" s="160">
        <v>39163</v>
      </c>
      <c r="BF2468" s="148"/>
      <c r="BG2468" s="148"/>
      <c r="BH2468" s="148"/>
      <c r="BI2468" s="148"/>
      <c r="BJ2468" s="157"/>
      <c r="BK2468" s="157"/>
      <c r="BL2468" s="157"/>
      <c r="BM2468" s="148"/>
      <c r="BN2468" s="25"/>
      <c r="BO2468" s="146"/>
      <c r="BP2468" s="146"/>
      <c r="BQ2468" s="146"/>
      <c r="BR2468" s="150"/>
      <c r="BS2468" s="67"/>
      <c r="BT2468" s="67"/>
      <c r="BU2468" s="67"/>
    </row>
    <row r="2469" spans="43:73">
      <c r="AQ2469" s="145" t="str">
        <f>IFERROR(VLOOKUP(家电!AP2469,房地产!$AE$4:$AH$1999,4,FALSE)/100,"")</f>
        <v/>
      </c>
      <c r="BE2469" s="160">
        <v>39162</v>
      </c>
      <c r="BF2469" s="148"/>
      <c r="BG2469" s="148"/>
      <c r="BH2469" s="148"/>
      <c r="BI2469" s="148"/>
      <c r="BJ2469" s="157"/>
      <c r="BK2469" s="157"/>
      <c r="BL2469" s="157"/>
      <c r="BM2469" s="148"/>
      <c r="BN2469" s="25"/>
      <c r="BO2469" s="146"/>
      <c r="BP2469" s="146"/>
      <c r="BQ2469" s="146"/>
      <c r="BR2469" s="150"/>
      <c r="BS2469" s="67"/>
      <c r="BT2469" s="67"/>
      <c r="BU2469" s="67"/>
    </row>
    <row r="2470" spans="43:73">
      <c r="AQ2470" s="145" t="str">
        <f>IFERROR(VLOOKUP(家电!AP2470,房地产!$AE$4:$AH$1999,4,FALSE)/100,"")</f>
        <v/>
      </c>
      <c r="BE2470" s="160">
        <v>39161</v>
      </c>
      <c r="BF2470" s="148"/>
      <c r="BG2470" s="148"/>
      <c r="BH2470" s="148"/>
      <c r="BI2470" s="148"/>
      <c r="BJ2470" s="157"/>
      <c r="BK2470" s="157"/>
      <c r="BL2470" s="157"/>
      <c r="BM2470" s="148"/>
      <c r="BN2470" s="25"/>
      <c r="BO2470" s="146"/>
      <c r="BP2470" s="146"/>
      <c r="BQ2470" s="146"/>
      <c r="BR2470" s="150"/>
      <c r="BS2470" s="67"/>
      <c r="BT2470" s="67"/>
      <c r="BU2470" s="67"/>
    </row>
    <row r="2471" spans="43:73">
      <c r="AQ2471" s="145" t="str">
        <f>IFERROR(VLOOKUP(家电!AP2471,房地产!$AE$4:$AH$1999,4,FALSE)/100,"")</f>
        <v/>
      </c>
      <c r="BE2471" s="160">
        <v>39160</v>
      </c>
      <c r="BF2471" s="148"/>
      <c r="BG2471" s="148"/>
      <c r="BH2471" s="148"/>
      <c r="BI2471" s="148"/>
      <c r="BJ2471" s="157"/>
      <c r="BK2471" s="157"/>
      <c r="BL2471" s="157"/>
      <c r="BM2471" s="148"/>
      <c r="BN2471" s="25"/>
      <c r="BO2471" s="146"/>
      <c r="BP2471" s="146"/>
      <c r="BQ2471" s="146"/>
      <c r="BR2471" s="150"/>
      <c r="BS2471" s="67"/>
      <c r="BT2471" s="67"/>
      <c r="BU2471" s="67"/>
    </row>
    <row r="2472" spans="43:73">
      <c r="AQ2472" s="145" t="str">
        <f>IFERROR(VLOOKUP(家电!AP2472,房地产!$AE$4:$AH$1999,4,FALSE)/100,"")</f>
        <v/>
      </c>
      <c r="BE2472" s="160">
        <v>39157</v>
      </c>
      <c r="BF2472" s="148"/>
      <c r="BG2472" s="148"/>
      <c r="BH2472" s="148"/>
      <c r="BI2472" s="148"/>
      <c r="BJ2472" s="157"/>
      <c r="BK2472" s="157"/>
      <c r="BL2472" s="157"/>
      <c r="BM2472" s="148"/>
      <c r="BN2472" s="25"/>
      <c r="BO2472" s="146"/>
      <c r="BP2472" s="146"/>
      <c r="BQ2472" s="146"/>
      <c r="BR2472" s="150"/>
      <c r="BS2472" s="67"/>
      <c r="BT2472" s="67"/>
      <c r="BU2472" s="67"/>
    </row>
    <row r="2473" spans="43:73">
      <c r="AQ2473" s="145" t="str">
        <f>IFERROR(VLOOKUP(家电!AP2473,房地产!$AE$4:$AH$1999,4,FALSE)/100,"")</f>
        <v/>
      </c>
      <c r="BE2473" s="160">
        <v>39156</v>
      </c>
      <c r="BF2473" s="148"/>
      <c r="BG2473" s="148"/>
      <c r="BH2473" s="148"/>
      <c r="BI2473" s="148"/>
      <c r="BJ2473" s="157"/>
      <c r="BK2473" s="157"/>
      <c r="BL2473" s="157"/>
      <c r="BM2473" s="148"/>
      <c r="BN2473" s="25"/>
      <c r="BO2473" s="146"/>
      <c r="BP2473" s="146"/>
      <c r="BQ2473" s="146"/>
      <c r="BR2473" s="150"/>
      <c r="BS2473" s="67"/>
      <c r="BT2473" s="67"/>
      <c r="BU2473" s="67"/>
    </row>
    <row r="2474" spans="43:73">
      <c r="AQ2474" s="145" t="str">
        <f>IFERROR(VLOOKUP(家电!AP2474,房地产!$AE$4:$AH$1999,4,FALSE)/100,"")</f>
        <v/>
      </c>
      <c r="BE2474" s="160">
        <v>39155</v>
      </c>
      <c r="BF2474" s="148"/>
      <c r="BG2474" s="148"/>
      <c r="BH2474" s="148"/>
      <c r="BI2474" s="148"/>
      <c r="BJ2474" s="157"/>
      <c r="BK2474" s="157"/>
      <c r="BL2474" s="157"/>
      <c r="BM2474" s="148"/>
      <c r="BN2474" s="25"/>
      <c r="BO2474" s="146"/>
      <c r="BP2474" s="146"/>
      <c r="BQ2474" s="146"/>
      <c r="BR2474" s="150"/>
      <c r="BS2474" s="67"/>
      <c r="BT2474" s="67"/>
      <c r="BU2474" s="67"/>
    </row>
    <row r="2475" spans="43:73">
      <c r="AQ2475" s="145" t="str">
        <f>IFERROR(VLOOKUP(家电!AP2475,房地产!$AE$4:$AH$1999,4,FALSE)/100,"")</f>
        <v/>
      </c>
      <c r="BE2475" s="160">
        <v>39154</v>
      </c>
      <c r="BF2475" s="148"/>
      <c r="BG2475" s="148"/>
      <c r="BH2475" s="148"/>
      <c r="BI2475" s="148"/>
      <c r="BJ2475" s="157"/>
      <c r="BK2475" s="157"/>
      <c r="BL2475" s="157"/>
      <c r="BM2475" s="148"/>
      <c r="BN2475" s="25"/>
      <c r="BO2475" s="146"/>
      <c r="BP2475" s="146"/>
      <c r="BQ2475" s="146"/>
      <c r="BR2475" s="150"/>
      <c r="BS2475" s="67"/>
      <c r="BT2475" s="67"/>
      <c r="BU2475" s="67"/>
    </row>
    <row r="2476" spans="43:73">
      <c r="AQ2476" s="145" t="str">
        <f>IFERROR(VLOOKUP(家电!AP2476,房地产!$AE$4:$AH$1999,4,FALSE)/100,"")</f>
        <v/>
      </c>
      <c r="BE2476" s="160">
        <v>39153</v>
      </c>
      <c r="BF2476" s="148"/>
      <c r="BG2476" s="148"/>
      <c r="BH2476" s="148"/>
      <c r="BI2476" s="148"/>
      <c r="BJ2476" s="157"/>
      <c r="BK2476" s="157"/>
      <c r="BL2476" s="157"/>
      <c r="BM2476" s="148"/>
      <c r="BN2476" s="25"/>
      <c r="BO2476" s="146"/>
      <c r="BP2476" s="146"/>
      <c r="BQ2476" s="146"/>
      <c r="BR2476" s="150"/>
      <c r="BS2476" s="67"/>
      <c r="BT2476" s="67"/>
      <c r="BU2476" s="67"/>
    </row>
    <row r="2477" spans="43:73">
      <c r="AQ2477" s="145" t="str">
        <f>IFERROR(VLOOKUP(家电!AP2477,房地产!$AE$4:$AH$1999,4,FALSE)/100,"")</f>
        <v/>
      </c>
      <c r="BE2477" s="160">
        <v>39150</v>
      </c>
      <c r="BF2477" s="148"/>
      <c r="BG2477" s="148"/>
      <c r="BH2477" s="148"/>
      <c r="BI2477" s="148"/>
      <c r="BJ2477" s="157"/>
      <c r="BK2477" s="157"/>
      <c r="BL2477" s="157"/>
      <c r="BM2477" s="148"/>
      <c r="BN2477" s="25"/>
      <c r="BO2477" s="146"/>
      <c r="BP2477" s="146"/>
      <c r="BQ2477" s="146"/>
      <c r="BR2477" s="150"/>
      <c r="BS2477" s="67"/>
      <c r="BT2477" s="67"/>
      <c r="BU2477" s="67"/>
    </row>
    <row r="2478" spans="43:73">
      <c r="AQ2478" s="145" t="str">
        <f>IFERROR(VLOOKUP(家电!AP2478,房地产!$AE$4:$AH$1999,4,FALSE)/100,"")</f>
        <v/>
      </c>
      <c r="BE2478" s="160">
        <v>39149</v>
      </c>
      <c r="BF2478" s="148"/>
      <c r="BG2478" s="148"/>
      <c r="BH2478" s="148"/>
      <c r="BI2478" s="148"/>
      <c r="BJ2478" s="157"/>
      <c r="BK2478" s="157"/>
      <c r="BL2478" s="157"/>
      <c r="BM2478" s="148"/>
      <c r="BN2478" s="25"/>
      <c r="BO2478" s="146"/>
      <c r="BP2478" s="146"/>
      <c r="BQ2478" s="146"/>
      <c r="BR2478" s="150"/>
      <c r="BS2478" s="67"/>
      <c r="BT2478" s="67"/>
      <c r="BU2478" s="67"/>
    </row>
    <row r="2479" spans="43:73">
      <c r="AQ2479" s="145" t="str">
        <f>IFERROR(VLOOKUP(家电!AP2479,房地产!$AE$4:$AH$1999,4,FALSE)/100,"")</f>
        <v/>
      </c>
      <c r="BE2479" s="160">
        <v>39148</v>
      </c>
      <c r="BF2479" s="148"/>
      <c r="BG2479" s="148"/>
      <c r="BH2479" s="148"/>
      <c r="BI2479" s="148"/>
      <c r="BJ2479" s="157"/>
      <c r="BK2479" s="157"/>
      <c r="BL2479" s="157"/>
      <c r="BM2479" s="148"/>
      <c r="BN2479" s="25"/>
      <c r="BO2479" s="146"/>
      <c r="BP2479" s="146"/>
      <c r="BQ2479" s="146"/>
      <c r="BR2479" s="150"/>
      <c r="BS2479" s="67"/>
      <c r="BT2479" s="67"/>
      <c r="BU2479" s="67"/>
    </row>
    <row r="2480" spans="43:73">
      <c r="AQ2480" s="145" t="str">
        <f>IFERROR(VLOOKUP(家电!AP2480,房地产!$AE$4:$AH$1999,4,FALSE)/100,"")</f>
        <v/>
      </c>
      <c r="BE2480" s="160">
        <v>39147</v>
      </c>
      <c r="BF2480" s="148"/>
      <c r="BG2480" s="148"/>
      <c r="BH2480" s="148"/>
      <c r="BI2480" s="148"/>
      <c r="BJ2480" s="157"/>
      <c r="BK2480" s="157"/>
      <c r="BL2480" s="157"/>
      <c r="BM2480" s="148"/>
      <c r="BN2480" s="25"/>
      <c r="BO2480" s="146"/>
      <c r="BP2480" s="146"/>
      <c r="BQ2480" s="146"/>
      <c r="BR2480" s="150"/>
      <c r="BS2480" s="67"/>
      <c r="BT2480" s="67"/>
      <c r="BU2480" s="67"/>
    </row>
    <row r="2481" spans="43:73">
      <c r="AQ2481" s="145" t="str">
        <f>IFERROR(VLOOKUP(家电!AP2481,房地产!$AE$4:$AH$1999,4,FALSE)/100,"")</f>
        <v/>
      </c>
      <c r="BE2481" s="160">
        <v>39146</v>
      </c>
      <c r="BF2481" s="148"/>
      <c r="BG2481" s="148"/>
      <c r="BH2481" s="148"/>
      <c r="BI2481" s="148"/>
      <c r="BJ2481" s="157"/>
      <c r="BK2481" s="157"/>
      <c r="BL2481" s="157"/>
      <c r="BM2481" s="148"/>
      <c r="BN2481" s="25"/>
      <c r="BO2481" s="146"/>
      <c r="BP2481" s="146"/>
      <c r="BQ2481" s="146"/>
      <c r="BR2481" s="150"/>
      <c r="BS2481" s="67"/>
      <c r="BT2481" s="67"/>
      <c r="BU2481" s="67"/>
    </row>
    <row r="2482" spans="43:73">
      <c r="AQ2482" s="145" t="str">
        <f>IFERROR(VLOOKUP(家电!AP2482,房地产!$AE$4:$AH$1999,4,FALSE)/100,"")</f>
        <v/>
      </c>
      <c r="BE2482" s="160">
        <v>39143</v>
      </c>
      <c r="BF2482" s="148"/>
      <c r="BG2482" s="148"/>
      <c r="BH2482" s="148"/>
      <c r="BI2482" s="148"/>
      <c r="BJ2482" s="157"/>
      <c r="BK2482" s="157"/>
      <c r="BL2482" s="157"/>
      <c r="BM2482" s="148"/>
      <c r="BN2482" s="25"/>
      <c r="BO2482" s="146"/>
      <c r="BP2482" s="146"/>
      <c r="BQ2482" s="146"/>
      <c r="BR2482" s="150"/>
      <c r="BS2482" s="67"/>
      <c r="BT2482" s="67"/>
      <c r="BU2482" s="67"/>
    </row>
    <row r="2483" spans="43:73">
      <c r="AQ2483" s="145" t="str">
        <f>IFERROR(VLOOKUP(家电!AP2483,房地产!$AE$4:$AH$1999,4,FALSE)/100,"")</f>
        <v/>
      </c>
      <c r="BE2483" s="160">
        <v>39142</v>
      </c>
      <c r="BF2483" s="148"/>
      <c r="BG2483" s="148"/>
      <c r="BH2483" s="148"/>
      <c r="BI2483" s="148"/>
      <c r="BJ2483" s="157"/>
      <c r="BK2483" s="157"/>
      <c r="BL2483" s="157"/>
      <c r="BM2483" s="148"/>
      <c r="BN2483" s="25"/>
      <c r="BO2483" s="146"/>
      <c r="BP2483" s="146"/>
      <c r="BQ2483" s="146"/>
      <c r="BR2483" s="150"/>
      <c r="BS2483" s="67"/>
      <c r="BT2483" s="67"/>
      <c r="BU2483" s="67"/>
    </row>
    <row r="2484" spans="43:73">
      <c r="AQ2484" s="145" t="str">
        <f>IFERROR(VLOOKUP(家电!AP2484,房地产!$AE$4:$AH$1999,4,FALSE)/100,"")</f>
        <v/>
      </c>
      <c r="BE2484" s="160">
        <v>39141</v>
      </c>
      <c r="BF2484" s="148">
        <v>0.276365784553186</v>
      </c>
      <c r="BG2484" s="148">
        <v>4791.0200000000004</v>
      </c>
      <c r="BH2484" s="148">
        <v>796.23</v>
      </c>
      <c r="BI2484" s="148">
        <v>7855594.3399999999</v>
      </c>
      <c r="BJ2484" s="157"/>
      <c r="BK2484" s="157"/>
      <c r="BL2484" s="157"/>
      <c r="BM2484" s="148"/>
      <c r="BN2484" s="25"/>
      <c r="BO2484" s="146"/>
      <c r="BP2484" s="146"/>
      <c r="BQ2484" s="146"/>
      <c r="BR2484" s="150"/>
      <c r="BS2484" s="67"/>
      <c r="BT2484" s="67"/>
      <c r="BU2484" s="67"/>
    </row>
    <row r="2485" spans="43:73">
      <c r="AQ2485" s="145" t="str">
        <f>IFERROR(VLOOKUP(家电!AP2485,房地产!$AE$4:$AH$1999,4,FALSE)/100,"")</f>
        <v/>
      </c>
      <c r="BE2485" s="160">
        <v>39140</v>
      </c>
      <c r="BF2485" s="148"/>
      <c r="BG2485" s="148"/>
      <c r="BH2485" s="148"/>
      <c r="BI2485" s="148"/>
      <c r="BJ2485" s="157"/>
      <c r="BK2485" s="157"/>
      <c r="BL2485" s="157"/>
      <c r="BM2485" s="148"/>
      <c r="BN2485" s="25"/>
      <c r="BO2485" s="146"/>
      <c r="BP2485" s="146"/>
      <c r="BQ2485" s="146"/>
      <c r="BR2485" s="150"/>
      <c r="BS2485" s="67"/>
      <c r="BT2485" s="67"/>
      <c r="BU2485" s="67"/>
    </row>
    <row r="2486" spans="43:73">
      <c r="AQ2486" s="145" t="str">
        <f>IFERROR(VLOOKUP(家电!AP2486,房地产!$AE$4:$AH$1999,4,FALSE)/100,"")</f>
        <v/>
      </c>
      <c r="BE2486" s="160">
        <v>39139</v>
      </c>
      <c r="BF2486" s="148"/>
      <c r="BG2486" s="148"/>
      <c r="BH2486" s="148"/>
      <c r="BI2486" s="148"/>
      <c r="BJ2486" s="157"/>
      <c r="BK2486" s="157"/>
      <c r="BL2486" s="157"/>
      <c r="BM2486" s="148"/>
      <c r="BN2486" s="25"/>
      <c r="BO2486" s="146"/>
      <c r="BP2486" s="146"/>
      <c r="BQ2486" s="146"/>
      <c r="BR2486" s="150"/>
      <c r="BS2486" s="67"/>
      <c r="BT2486" s="67"/>
      <c r="BU2486" s="67"/>
    </row>
    <row r="2487" spans="43:73">
      <c r="AQ2487" s="145" t="str">
        <f>IFERROR(VLOOKUP(家电!AP2487,房地产!$AE$4:$AH$1999,4,FALSE)/100,"")</f>
        <v/>
      </c>
      <c r="BE2487" s="160">
        <v>39138</v>
      </c>
      <c r="BF2487" s="148"/>
      <c r="BG2487" s="148"/>
      <c r="BH2487" s="148"/>
      <c r="BI2487" s="148"/>
      <c r="BJ2487" s="157"/>
      <c r="BK2487" s="157"/>
      <c r="BL2487" s="157"/>
      <c r="BM2487" s="148"/>
      <c r="BN2487" s="25"/>
      <c r="BO2487" s="146"/>
      <c r="BP2487" s="146"/>
      <c r="BQ2487" s="146"/>
      <c r="BR2487" s="150"/>
      <c r="BS2487" s="67"/>
      <c r="BT2487" s="67"/>
      <c r="BU2487" s="67"/>
    </row>
    <row r="2488" spans="43:73">
      <c r="AQ2488" s="145" t="str">
        <f>IFERROR(VLOOKUP(家电!AP2488,房地产!$AE$4:$AH$1999,4,FALSE)/100,"")</f>
        <v/>
      </c>
      <c r="BE2488" s="160">
        <v>39129</v>
      </c>
      <c r="BF2488" s="148"/>
      <c r="BG2488" s="148"/>
      <c r="BH2488" s="148"/>
      <c r="BI2488" s="148"/>
      <c r="BJ2488" s="157"/>
      <c r="BK2488" s="157"/>
      <c r="BL2488" s="157"/>
      <c r="BM2488" s="148"/>
      <c r="BN2488" s="25"/>
      <c r="BO2488" s="146"/>
      <c r="BP2488" s="146"/>
      <c r="BQ2488" s="146"/>
      <c r="BR2488" s="150"/>
      <c r="BS2488" s="67"/>
      <c r="BT2488" s="67"/>
      <c r="BU2488" s="67"/>
    </row>
    <row r="2489" spans="43:73">
      <c r="AQ2489" s="145" t="str">
        <f>IFERROR(VLOOKUP(家电!AP2489,房地产!$AE$4:$AH$1999,4,FALSE)/100,"")</f>
        <v/>
      </c>
      <c r="BE2489" s="160">
        <v>39128</v>
      </c>
      <c r="BF2489" s="148"/>
      <c r="BG2489" s="148"/>
      <c r="BH2489" s="148"/>
      <c r="BI2489" s="148"/>
      <c r="BJ2489" s="157"/>
      <c r="BK2489" s="157"/>
      <c r="BL2489" s="157"/>
      <c r="BM2489" s="148"/>
      <c r="BN2489" s="25"/>
      <c r="BO2489" s="146"/>
      <c r="BP2489" s="146"/>
      <c r="BQ2489" s="146"/>
      <c r="BR2489" s="150"/>
      <c r="BS2489" s="67"/>
      <c r="BT2489" s="67"/>
      <c r="BU2489" s="67"/>
    </row>
    <row r="2490" spans="43:73">
      <c r="AQ2490" s="145" t="str">
        <f>IFERROR(VLOOKUP(家电!AP2490,房地产!$AE$4:$AH$1999,4,FALSE)/100,"")</f>
        <v/>
      </c>
      <c r="BE2490" s="160">
        <v>39127</v>
      </c>
      <c r="BF2490" s="148"/>
      <c r="BG2490" s="148"/>
      <c r="BH2490" s="148"/>
      <c r="BI2490" s="148"/>
      <c r="BJ2490" s="157"/>
      <c r="BK2490" s="157"/>
      <c r="BL2490" s="157"/>
      <c r="BM2490" s="148"/>
      <c r="BN2490" s="25"/>
      <c r="BO2490" s="146"/>
      <c r="BP2490" s="146"/>
      <c r="BQ2490" s="146"/>
      <c r="BR2490" s="150"/>
      <c r="BS2490" s="67"/>
      <c r="BT2490" s="67"/>
      <c r="BU2490" s="67"/>
    </row>
    <row r="2491" spans="43:73">
      <c r="AQ2491" s="145" t="str">
        <f>IFERROR(VLOOKUP(家电!AP2491,房地产!$AE$4:$AH$1999,4,FALSE)/100,"")</f>
        <v/>
      </c>
      <c r="BE2491" s="160">
        <v>39126</v>
      </c>
      <c r="BF2491" s="148"/>
      <c r="BG2491" s="148"/>
      <c r="BH2491" s="148"/>
      <c r="BI2491" s="148"/>
      <c r="BJ2491" s="157"/>
      <c r="BK2491" s="157"/>
      <c r="BL2491" s="157"/>
      <c r="BM2491" s="148"/>
      <c r="BN2491" s="25"/>
      <c r="BO2491" s="146"/>
      <c r="BP2491" s="146"/>
      <c r="BQ2491" s="146"/>
      <c r="BR2491" s="150"/>
      <c r="BS2491" s="67"/>
      <c r="BT2491" s="67"/>
      <c r="BU2491" s="67"/>
    </row>
    <row r="2492" spans="43:73">
      <c r="AQ2492" s="145" t="str">
        <f>IFERROR(VLOOKUP(家电!AP2492,房地产!$AE$4:$AH$1999,4,FALSE)/100,"")</f>
        <v/>
      </c>
      <c r="BE2492" s="160">
        <v>39125</v>
      </c>
      <c r="BF2492" s="148"/>
      <c r="BG2492" s="148"/>
      <c r="BH2492" s="148"/>
      <c r="BI2492" s="148"/>
      <c r="BJ2492" s="157"/>
      <c r="BK2492" s="157"/>
      <c r="BL2492" s="157"/>
      <c r="BM2492" s="148"/>
      <c r="BN2492" s="25"/>
      <c r="BO2492" s="146"/>
      <c r="BP2492" s="146"/>
      <c r="BQ2492" s="146"/>
      <c r="BR2492" s="150"/>
      <c r="BS2492" s="67"/>
      <c r="BT2492" s="67"/>
      <c r="BU2492" s="67"/>
    </row>
    <row r="2493" spans="43:73">
      <c r="AQ2493" s="145" t="str">
        <f>IFERROR(VLOOKUP(家电!AP2493,房地产!$AE$4:$AH$1999,4,FALSE)/100,"")</f>
        <v/>
      </c>
      <c r="BE2493" s="160">
        <v>39122</v>
      </c>
      <c r="BF2493" s="148"/>
      <c r="BG2493" s="148"/>
      <c r="BH2493" s="148"/>
      <c r="BI2493" s="148"/>
      <c r="BJ2493" s="157"/>
      <c r="BK2493" s="157"/>
      <c r="BL2493" s="157"/>
      <c r="BM2493" s="148"/>
      <c r="BN2493" s="25"/>
      <c r="BO2493" s="146"/>
      <c r="BP2493" s="146"/>
      <c r="BQ2493" s="146"/>
      <c r="BR2493" s="150"/>
      <c r="BS2493" s="67"/>
      <c r="BT2493" s="67"/>
      <c r="BU2493" s="67"/>
    </row>
    <row r="2494" spans="43:73">
      <c r="AQ2494" s="145" t="str">
        <f>IFERROR(VLOOKUP(家电!AP2494,房地产!$AE$4:$AH$1999,4,FALSE)/100,"")</f>
        <v/>
      </c>
      <c r="BE2494" s="160">
        <v>39121</v>
      </c>
      <c r="BF2494" s="148"/>
      <c r="BG2494" s="148"/>
      <c r="BH2494" s="148"/>
      <c r="BI2494" s="148"/>
      <c r="BJ2494" s="157"/>
      <c r="BK2494" s="157"/>
      <c r="BL2494" s="157"/>
      <c r="BM2494" s="148"/>
      <c r="BN2494" s="25"/>
      <c r="BO2494" s="146"/>
      <c r="BP2494" s="146"/>
      <c r="BQ2494" s="146"/>
      <c r="BR2494" s="150"/>
      <c r="BS2494" s="67"/>
      <c r="BT2494" s="67"/>
      <c r="BU2494" s="67"/>
    </row>
    <row r="2495" spans="43:73">
      <c r="AQ2495" s="145" t="str">
        <f>IFERROR(VLOOKUP(家电!AP2495,房地产!$AE$4:$AH$1999,4,FALSE)/100,"")</f>
        <v/>
      </c>
      <c r="BE2495" s="160">
        <v>39120</v>
      </c>
      <c r="BF2495" s="148"/>
      <c r="BG2495" s="148"/>
      <c r="BH2495" s="148"/>
      <c r="BI2495" s="148"/>
      <c r="BJ2495" s="157"/>
      <c r="BK2495" s="157"/>
      <c r="BL2495" s="157"/>
      <c r="BM2495" s="148"/>
      <c r="BN2495" s="25"/>
      <c r="BO2495" s="146"/>
      <c r="BP2495" s="146"/>
      <c r="BQ2495" s="146"/>
      <c r="BR2495" s="150"/>
      <c r="BS2495" s="67"/>
      <c r="BT2495" s="67"/>
      <c r="BU2495" s="67"/>
    </row>
    <row r="2496" spans="43:73">
      <c r="AQ2496" s="145" t="str">
        <f>IFERROR(VLOOKUP(家电!AP2496,房地产!$AE$4:$AH$1999,4,FALSE)/100,"")</f>
        <v/>
      </c>
      <c r="BE2496" s="160">
        <v>39119</v>
      </c>
      <c r="BF2496" s="148"/>
      <c r="BG2496" s="148"/>
      <c r="BH2496" s="148"/>
      <c r="BI2496" s="148"/>
      <c r="BJ2496" s="157"/>
      <c r="BK2496" s="157"/>
      <c r="BL2496" s="157"/>
      <c r="BM2496" s="148"/>
      <c r="BN2496" s="25"/>
      <c r="BO2496" s="146"/>
      <c r="BP2496" s="146"/>
      <c r="BQ2496" s="146"/>
      <c r="BR2496" s="150"/>
      <c r="BS2496" s="67"/>
      <c r="BT2496" s="67"/>
      <c r="BU2496" s="67"/>
    </row>
    <row r="2497" spans="43:73">
      <c r="AQ2497" s="145" t="str">
        <f>IFERROR(VLOOKUP(家电!AP2497,房地产!$AE$4:$AH$1999,4,FALSE)/100,"")</f>
        <v/>
      </c>
      <c r="BE2497" s="160">
        <v>39118</v>
      </c>
      <c r="BF2497" s="148"/>
      <c r="BG2497" s="148"/>
      <c r="BH2497" s="148"/>
      <c r="BI2497" s="148"/>
      <c r="BJ2497" s="157"/>
      <c r="BK2497" s="157"/>
      <c r="BL2497" s="157"/>
      <c r="BM2497" s="148"/>
      <c r="BN2497" s="25"/>
      <c r="BO2497" s="146"/>
      <c r="BP2497" s="146"/>
      <c r="BQ2497" s="146"/>
      <c r="BR2497" s="150"/>
      <c r="BS2497" s="67"/>
      <c r="BT2497" s="67"/>
      <c r="BU2497" s="67"/>
    </row>
    <row r="2498" spans="43:73">
      <c r="AQ2498" s="145" t="str">
        <f>IFERROR(VLOOKUP(家电!AP2498,房地产!$AE$4:$AH$1999,4,FALSE)/100,"")</f>
        <v/>
      </c>
      <c r="BE2498" s="160">
        <v>39115</v>
      </c>
      <c r="BF2498" s="148"/>
      <c r="BG2498" s="148"/>
      <c r="BH2498" s="148"/>
      <c r="BI2498" s="148"/>
      <c r="BJ2498" s="157"/>
      <c r="BK2498" s="157"/>
      <c r="BL2498" s="157"/>
      <c r="BM2498" s="148"/>
      <c r="BN2498" s="25"/>
      <c r="BO2498" s="146"/>
      <c r="BP2498" s="146"/>
      <c r="BQ2498" s="146"/>
      <c r="BR2498" s="150"/>
      <c r="BS2498" s="67"/>
      <c r="BT2498" s="67"/>
      <c r="BU2498" s="67"/>
    </row>
    <row r="2499" spans="43:73">
      <c r="AQ2499" s="145" t="str">
        <f>IFERROR(VLOOKUP(家电!AP2499,房地产!$AE$4:$AH$1999,4,FALSE)/100,"")</f>
        <v/>
      </c>
      <c r="BE2499" s="160">
        <v>39114</v>
      </c>
      <c r="BF2499" s="148"/>
      <c r="BG2499" s="148"/>
      <c r="BH2499" s="148"/>
      <c r="BI2499" s="148"/>
      <c r="BJ2499" s="157"/>
      <c r="BK2499" s="157"/>
      <c r="BL2499" s="157"/>
      <c r="BM2499" s="148"/>
      <c r="BN2499" s="25"/>
      <c r="BO2499" s="146"/>
      <c r="BP2499" s="146"/>
      <c r="BQ2499" s="146"/>
      <c r="BR2499" s="150"/>
      <c r="BS2499" s="67"/>
      <c r="BT2499" s="67"/>
      <c r="BU2499" s="67"/>
    </row>
    <row r="2500" spans="43:73">
      <c r="AQ2500" s="145" t="str">
        <f>IFERROR(VLOOKUP(家电!AP2500,房地产!$AE$4:$AH$1999,4,FALSE)/100,"")</f>
        <v/>
      </c>
      <c r="BE2500" s="160">
        <v>39113</v>
      </c>
      <c r="BF2500" s="148">
        <v>0.30440345471739799</v>
      </c>
      <c r="BG2500" s="148">
        <v>4434.93</v>
      </c>
      <c r="BH2500" s="148">
        <v>848.17</v>
      </c>
      <c r="BI2500" s="148">
        <v>4168752.13</v>
      </c>
      <c r="BJ2500" s="157"/>
      <c r="BK2500" s="157"/>
      <c r="BL2500" s="157"/>
      <c r="BM2500" s="148"/>
      <c r="BN2500" s="25"/>
      <c r="BO2500" s="146"/>
      <c r="BP2500" s="146"/>
      <c r="BQ2500" s="146"/>
      <c r="BR2500" s="150"/>
      <c r="BS2500" s="67"/>
      <c r="BT2500" s="67"/>
      <c r="BU2500" s="67"/>
    </row>
    <row r="2501" spans="43:73">
      <c r="AQ2501" s="145" t="str">
        <f>IFERROR(VLOOKUP(家电!AP2501,房地产!$AE$4:$AH$1999,4,FALSE)/100,"")</f>
        <v/>
      </c>
      <c r="BE2501" s="160">
        <v>39112</v>
      </c>
      <c r="BF2501" s="148"/>
      <c r="BG2501" s="148"/>
      <c r="BH2501" s="148"/>
      <c r="BI2501" s="148"/>
      <c r="BJ2501" s="157"/>
      <c r="BK2501" s="157"/>
      <c r="BL2501" s="157"/>
      <c r="BM2501" s="148"/>
      <c r="BN2501" s="25"/>
      <c r="BO2501" s="146"/>
      <c r="BP2501" s="146"/>
      <c r="BQ2501" s="146"/>
      <c r="BR2501" s="150"/>
      <c r="BS2501" s="67"/>
      <c r="BT2501" s="67"/>
      <c r="BU2501" s="67"/>
    </row>
    <row r="2502" spans="43:73">
      <c r="AQ2502" s="145" t="str">
        <f>IFERROR(VLOOKUP(家电!AP2502,房地产!$AE$4:$AH$1999,4,FALSE)/100,"")</f>
        <v/>
      </c>
      <c r="BE2502" s="160">
        <v>39111</v>
      </c>
      <c r="BF2502" s="148"/>
      <c r="BG2502" s="148"/>
      <c r="BH2502" s="148"/>
      <c r="BI2502" s="148"/>
      <c r="BJ2502" s="157"/>
      <c r="BK2502" s="157"/>
      <c r="BL2502" s="157"/>
      <c r="BM2502" s="148"/>
      <c r="BN2502" s="25"/>
      <c r="BO2502" s="146"/>
      <c r="BP2502" s="146"/>
      <c r="BQ2502" s="146"/>
      <c r="BR2502" s="150"/>
      <c r="BS2502" s="67"/>
      <c r="BT2502" s="67"/>
      <c r="BU2502" s="67"/>
    </row>
    <row r="2503" spans="43:73">
      <c r="AQ2503" s="145" t="str">
        <f>IFERROR(VLOOKUP(家电!AP2503,房地产!$AE$4:$AH$1999,4,FALSE)/100,"")</f>
        <v/>
      </c>
      <c r="BE2503" s="160">
        <v>39108</v>
      </c>
      <c r="BF2503" s="148"/>
      <c r="BG2503" s="148"/>
      <c r="BH2503" s="148"/>
      <c r="BI2503" s="148"/>
      <c r="BJ2503" s="157"/>
      <c r="BK2503" s="157"/>
      <c r="BL2503" s="157"/>
      <c r="BM2503" s="148"/>
      <c r="BN2503" s="25"/>
      <c r="BO2503" s="146"/>
      <c r="BP2503" s="146"/>
      <c r="BQ2503" s="146"/>
      <c r="BR2503" s="150"/>
      <c r="BS2503" s="67"/>
      <c r="BT2503" s="67"/>
      <c r="BU2503" s="67"/>
    </row>
    <row r="2504" spans="43:73">
      <c r="AQ2504" s="145" t="str">
        <f>IFERROR(VLOOKUP(家电!AP2504,房地产!$AE$4:$AH$1999,4,FALSE)/100,"")</f>
        <v/>
      </c>
      <c r="BE2504" s="160">
        <v>39107</v>
      </c>
      <c r="BF2504" s="148"/>
      <c r="BG2504" s="148"/>
      <c r="BH2504" s="148"/>
      <c r="BI2504" s="148"/>
      <c r="BJ2504" s="157"/>
      <c r="BK2504" s="157"/>
      <c r="BL2504" s="157"/>
      <c r="BM2504" s="148"/>
      <c r="BN2504" s="25"/>
      <c r="BO2504" s="146"/>
      <c r="BP2504" s="146"/>
      <c r="BQ2504" s="146"/>
      <c r="BR2504" s="150"/>
      <c r="BS2504" s="67"/>
      <c r="BT2504" s="67"/>
      <c r="BU2504" s="67"/>
    </row>
    <row r="2505" spans="43:73">
      <c r="AQ2505" s="145" t="str">
        <f>IFERROR(VLOOKUP(家电!AP2505,房地产!$AE$4:$AH$1999,4,FALSE)/100,"")</f>
        <v/>
      </c>
      <c r="BE2505" s="160">
        <v>39106</v>
      </c>
      <c r="BF2505" s="148"/>
      <c r="BG2505" s="148"/>
      <c r="BH2505" s="148"/>
      <c r="BI2505" s="148"/>
      <c r="BJ2505" s="157"/>
      <c r="BK2505" s="157"/>
      <c r="BL2505" s="157"/>
      <c r="BM2505" s="148"/>
      <c r="BN2505" s="25"/>
      <c r="BO2505" s="146"/>
      <c r="BP2505" s="146"/>
      <c r="BQ2505" s="146"/>
      <c r="BR2505" s="150"/>
      <c r="BS2505" s="67"/>
      <c r="BT2505" s="67"/>
      <c r="BU2505" s="67"/>
    </row>
    <row r="2506" spans="43:73">
      <c r="AQ2506" s="145" t="str">
        <f>IFERROR(VLOOKUP(家电!AP2506,房地产!$AE$4:$AH$1999,4,FALSE)/100,"")</f>
        <v/>
      </c>
      <c r="BE2506" s="160">
        <v>39105</v>
      </c>
      <c r="BF2506" s="148"/>
      <c r="BG2506" s="148"/>
      <c r="BH2506" s="148"/>
      <c r="BI2506" s="148"/>
      <c r="BJ2506" s="157"/>
      <c r="BK2506" s="157"/>
      <c r="BL2506" s="157"/>
      <c r="BM2506" s="148"/>
      <c r="BN2506" s="25"/>
      <c r="BO2506" s="146"/>
      <c r="BP2506" s="146"/>
      <c r="BQ2506" s="146"/>
      <c r="BR2506" s="150"/>
      <c r="BS2506" s="67"/>
      <c r="BT2506" s="67"/>
      <c r="BU2506" s="67"/>
    </row>
    <row r="2507" spans="43:73">
      <c r="AQ2507" s="145" t="str">
        <f>IFERROR(VLOOKUP(家电!AP2507,房地产!$AE$4:$AH$1999,4,FALSE)/100,"")</f>
        <v/>
      </c>
      <c r="BE2507" s="160">
        <v>39104</v>
      </c>
      <c r="BF2507" s="148"/>
      <c r="BG2507" s="148"/>
      <c r="BH2507" s="148"/>
      <c r="BI2507" s="148"/>
      <c r="BJ2507" s="157"/>
      <c r="BK2507" s="157"/>
      <c r="BL2507" s="157"/>
      <c r="BM2507" s="148"/>
      <c r="BN2507" s="25"/>
      <c r="BO2507" s="146"/>
      <c r="BP2507" s="146"/>
      <c r="BQ2507" s="146"/>
      <c r="BR2507" s="150"/>
      <c r="BS2507" s="67"/>
      <c r="BT2507" s="67"/>
      <c r="BU2507" s="67"/>
    </row>
    <row r="2508" spans="43:73">
      <c r="AQ2508" s="145" t="str">
        <f>IFERROR(VLOOKUP(家电!AP2508,房地产!$AE$4:$AH$1999,4,FALSE)/100,"")</f>
        <v/>
      </c>
      <c r="BE2508" s="160">
        <v>39101</v>
      </c>
      <c r="BF2508" s="148"/>
      <c r="BG2508" s="148"/>
      <c r="BH2508" s="148"/>
      <c r="BI2508" s="148"/>
      <c r="BJ2508" s="157"/>
      <c r="BK2508" s="157"/>
      <c r="BL2508" s="157"/>
      <c r="BM2508" s="148"/>
      <c r="BN2508" s="25"/>
      <c r="BO2508" s="146"/>
      <c r="BP2508" s="146"/>
      <c r="BQ2508" s="146"/>
      <c r="BR2508" s="150"/>
      <c r="BS2508" s="67"/>
      <c r="BT2508" s="67"/>
      <c r="BU2508" s="67"/>
    </row>
    <row r="2509" spans="43:73">
      <c r="AQ2509" s="145" t="str">
        <f>IFERROR(VLOOKUP(家电!AP2509,房地产!$AE$4:$AH$1999,4,FALSE)/100,"")</f>
        <v/>
      </c>
      <c r="BE2509" s="160">
        <v>39100</v>
      </c>
      <c r="BF2509" s="148"/>
      <c r="BG2509" s="148"/>
      <c r="BH2509" s="148"/>
      <c r="BI2509" s="148"/>
      <c r="BJ2509" s="157"/>
      <c r="BK2509" s="157"/>
      <c r="BL2509" s="157"/>
      <c r="BM2509" s="148"/>
      <c r="BN2509" s="25"/>
      <c r="BO2509" s="146"/>
      <c r="BP2509" s="146"/>
      <c r="BQ2509" s="146"/>
      <c r="BR2509" s="150"/>
      <c r="BS2509" s="67"/>
      <c r="BT2509" s="67"/>
      <c r="BU2509" s="67"/>
    </row>
    <row r="2510" spans="43:73">
      <c r="AQ2510" s="145" t="str">
        <f>IFERROR(VLOOKUP(家电!AP2510,房地产!$AE$4:$AH$1999,4,FALSE)/100,"")</f>
        <v/>
      </c>
      <c r="BE2510" s="160">
        <v>39099</v>
      </c>
      <c r="BF2510" s="148"/>
      <c r="BG2510" s="148"/>
      <c r="BH2510" s="148"/>
      <c r="BI2510" s="148"/>
      <c r="BJ2510" s="157"/>
      <c r="BK2510" s="157"/>
      <c r="BL2510" s="157"/>
      <c r="BM2510" s="148"/>
      <c r="BN2510" s="25"/>
      <c r="BO2510" s="146"/>
      <c r="BP2510" s="146"/>
      <c r="BQ2510" s="146"/>
      <c r="BR2510" s="150"/>
      <c r="BS2510" s="67"/>
      <c r="BT2510" s="67"/>
      <c r="BU2510" s="67"/>
    </row>
    <row r="2511" spans="43:73">
      <c r="AQ2511" s="145" t="str">
        <f>IFERROR(VLOOKUP(家电!AP2511,房地产!$AE$4:$AH$1999,4,FALSE)/100,"")</f>
        <v/>
      </c>
      <c r="BE2511" s="160">
        <v>39098</v>
      </c>
      <c r="BF2511" s="148"/>
      <c r="BG2511" s="148"/>
      <c r="BH2511" s="148"/>
      <c r="BI2511" s="148"/>
      <c r="BJ2511" s="157"/>
      <c r="BK2511" s="157"/>
      <c r="BL2511" s="157"/>
      <c r="BM2511" s="148"/>
      <c r="BN2511" s="25"/>
      <c r="BO2511" s="146"/>
      <c r="BP2511" s="146"/>
      <c r="BQ2511" s="146"/>
      <c r="BR2511" s="150"/>
      <c r="BS2511" s="67"/>
      <c r="BT2511" s="67"/>
      <c r="BU2511" s="67"/>
    </row>
    <row r="2512" spans="43:73">
      <c r="AQ2512" s="145" t="str">
        <f>IFERROR(VLOOKUP(家电!AP2512,房地产!$AE$4:$AH$1999,4,FALSE)/100,"")</f>
        <v/>
      </c>
      <c r="BE2512" s="160">
        <v>39097</v>
      </c>
      <c r="BF2512" s="148"/>
      <c r="BG2512" s="148"/>
      <c r="BH2512" s="148"/>
      <c r="BI2512" s="148"/>
      <c r="BJ2512" s="157"/>
      <c r="BK2512" s="157"/>
      <c r="BL2512" s="157"/>
      <c r="BM2512" s="148"/>
      <c r="BN2512" s="25"/>
      <c r="BO2512" s="146"/>
      <c r="BP2512" s="146"/>
      <c r="BQ2512" s="146"/>
      <c r="BR2512" s="150"/>
      <c r="BS2512" s="67"/>
      <c r="BT2512" s="67"/>
      <c r="BU2512" s="67"/>
    </row>
    <row r="2513" spans="43:73">
      <c r="AQ2513" s="145" t="str">
        <f>IFERROR(VLOOKUP(家电!AP2513,房地产!$AE$4:$AH$1999,4,FALSE)/100,"")</f>
        <v/>
      </c>
      <c r="BE2513" s="160">
        <v>39094</v>
      </c>
      <c r="BF2513" s="148"/>
      <c r="BG2513" s="148"/>
      <c r="BH2513" s="148"/>
      <c r="BI2513" s="148"/>
      <c r="BJ2513" s="157"/>
      <c r="BK2513" s="157"/>
      <c r="BL2513" s="157"/>
      <c r="BM2513" s="148"/>
      <c r="BN2513" s="25"/>
      <c r="BO2513" s="146"/>
      <c r="BP2513" s="146"/>
      <c r="BQ2513" s="146"/>
      <c r="BR2513" s="150"/>
      <c r="BS2513" s="67"/>
      <c r="BT2513" s="67"/>
      <c r="BU2513" s="67"/>
    </row>
    <row r="2514" spans="43:73">
      <c r="AQ2514" s="145" t="str">
        <f>IFERROR(VLOOKUP(家电!AP2514,房地产!$AE$4:$AH$1999,4,FALSE)/100,"")</f>
        <v/>
      </c>
      <c r="BE2514" s="160">
        <v>39093</v>
      </c>
      <c r="BF2514" s="148"/>
      <c r="BG2514" s="148"/>
      <c r="BH2514" s="148"/>
      <c r="BI2514" s="148"/>
      <c r="BJ2514" s="157"/>
      <c r="BK2514" s="157"/>
      <c r="BL2514" s="157"/>
      <c r="BM2514" s="148"/>
      <c r="BN2514" s="25"/>
      <c r="BO2514" s="146"/>
      <c r="BP2514" s="146"/>
      <c r="BQ2514" s="146"/>
      <c r="BR2514" s="150"/>
      <c r="BS2514" s="67"/>
      <c r="BT2514" s="67"/>
      <c r="BU2514" s="67"/>
    </row>
    <row r="2515" spans="43:73">
      <c r="AQ2515" s="145" t="str">
        <f>IFERROR(VLOOKUP(家电!AP2515,房地产!$AE$4:$AH$1999,4,FALSE)/100,"")</f>
        <v/>
      </c>
      <c r="BE2515" s="160">
        <v>39092</v>
      </c>
      <c r="BF2515" s="148"/>
      <c r="BG2515" s="148"/>
      <c r="BH2515" s="148"/>
      <c r="BI2515" s="148"/>
      <c r="BJ2515" s="157"/>
      <c r="BK2515" s="157"/>
      <c r="BL2515" s="157"/>
      <c r="BM2515" s="148"/>
      <c r="BN2515" s="25"/>
      <c r="BO2515" s="146"/>
      <c r="BP2515" s="146"/>
      <c r="BQ2515" s="146"/>
      <c r="BR2515" s="150"/>
      <c r="BS2515" s="67"/>
      <c r="BT2515" s="67"/>
      <c r="BU2515" s="67"/>
    </row>
    <row r="2516" spans="43:73">
      <c r="AQ2516" s="145" t="str">
        <f>IFERROR(VLOOKUP(家电!AP2516,房地产!$AE$4:$AH$1999,4,FALSE)/100,"")</f>
        <v/>
      </c>
      <c r="BE2516" s="160">
        <v>39091</v>
      </c>
      <c r="BF2516" s="148"/>
      <c r="BG2516" s="148"/>
      <c r="BH2516" s="148"/>
      <c r="BI2516" s="148"/>
      <c r="BJ2516" s="157"/>
      <c r="BK2516" s="157"/>
      <c r="BL2516" s="157"/>
      <c r="BM2516" s="148"/>
      <c r="BN2516" s="25"/>
      <c r="BO2516" s="146"/>
      <c r="BP2516" s="146"/>
      <c r="BQ2516" s="146"/>
      <c r="BR2516" s="150"/>
      <c r="BS2516" s="67"/>
      <c r="BT2516" s="67"/>
      <c r="BU2516" s="67"/>
    </row>
    <row r="2517" spans="43:73">
      <c r="AQ2517" s="145" t="str">
        <f>IFERROR(VLOOKUP(家电!AP2517,房地产!$AE$4:$AH$1999,4,FALSE)/100,"")</f>
        <v/>
      </c>
      <c r="BE2517" s="160">
        <v>39090</v>
      </c>
      <c r="BF2517" s="148"/>
      <c r="BG2517" s="148"/>
      <c r="BH2517" s="148"/>
      <c r="BI2517" s="148"/>
      <c r="BJ2517" s="157"/>
      <c r="BK2517" s="157"/>
      <c r="BL2517" s="157"/>
      <c r="BM2517" s="148"/>
      <c r="BN2517" s="25"/>
      <c r="BO2517" s="146"/>
      <c r="BP2517" s="146"/>
      <c r="BQ2517" s="146"/>
      <c r="BR2517" s="150"/>
      <c r="BS2517" s="67"/>
      <c r="BT2517" s="67"/>
      <c r="BU2517" s="67"/>
    </row>
    <row r="2518" spans="43:73">
      <c r="AQ2518" s="145" t="str">
        <f>IFERROR(VLOOKUP(家电!AP2518,房地产!$AE$4:$AH$1999,4,FALSE)/100,"")</f>
        <v/>
      </c>
      <c r="BE2518" s="160">
        <v>39087</v>
      </c>
      <c r="BF2518" s="148"/>
      <c r="BG2518" s="148"/>
      <c r="BH2518" s="148"/>
      <c r="BI2518" s="148"/>
      <c r="BJ2518" s="157"/>
      <c r="BK2518" s="157"/>
      <c r="BL2518" s="157"/>
      <c r="BM2518" s="148"/>
      <c r="BN2518" s="25"/>
      <c r="BO2518" s="146"/>
      <c r="BP2518" s="146"/>
      <c r="BQ2518" s="146"/>
      <c r="BR2518" s="150"/>
      <c r="BS2518" s="67"/>
      <c r="BT2518" s="67"/>
      <c r="BU2518" s="67"/>
    </row>
    <row r="2519" spans="43:73">
      <c r="AQ2519" s="145" t="str">
        <f>IFERROR(VLOOKUP(家电!AP2519,房地产!$AE$4:$AH$1999,4,FALSE)/100,"")</f>
        <v/>
      </c>
      <c r="BE2519" s="160">
        <v>39086</v>
      </c>
      <c r="BF2519" s="148"/>
      <c r="BG2519" s="148"/>
      <c r="BH2519" s="148"/>
      <c r="BI2519" s="148"/>
      <c r="BJ2519" s="157"/>
      <c r="BK2519" s="157"/>
      <c r="BL2519" s="157"/>
      <c r="BM2519" s="148"/>
      <c r="BN2519" s="25"/>
      <c r="BO2519" s="146"/>
      <c r="BP2519" s="146"/>
      <c r="BQ2519" s="146"/>
      <c r="BR2519" s="150"/>
      <c r="BS2519" s="67"/>
      <c r="BT2519" s="67"/>
      <c r="BU2519" s="67"/>
    </row>
    <row r="2520" spans="43:73">
      <c r="AQ2520" s="145" t="str">
        <f>IFERROR(VLOOKUP(家电!AP2520,房地产!$AE$4:$AH$1999,4,FALSE)/100,"")</f>
        <v/>
      </c>
      <c r="BE2520" s="160">
        <v>39082</v>
      </c>
      <c r="BF2520" s="148"/>
      <c r="BG2520" s="148">
        <v>3473.17</v>
      </c>
      <c r="BH2520" s="148"/>
      <c r="BI2520" s="148">
        <v>35926375.710000001</v>
      </c>
      <c r="BJ2520" s="157"/>
      <c r="BK2520" s="157"/>
      <c r="BL2520" s="157"/>
      <c r="BM2520" s="148"/>
      <c r="BN2520" s="25"/>
      <c r="BO2520" s="146"/>
      <c r="BP2520" s="146"/>
      <c r="BQ2520" s="146"/>
      <c r="BR2520" s="150"/>
      <c r="BS2520" s="67"/>
      <c r="BT2520" s="67"/>
      <c r="BU2520" s="67"/>
    </row>
    <row r="2521" spans="43:73">
      <c r="AQ2521" s="145" t="str">
        <f>IFERROR(VLOOKUP(家电!AP2521,房地产!$AE$4:$AH$1999,4,FALSE)/100,"")</f>
        <v/>
      </c>
      <c r="BE2521" s="160">
        <v>39081</v>
      </c>
      <c r="BF2521" s="148"/>
      <c r="BG2521" s="148"/>
      <c r="BH2521" s="148"/>
      <c r="BI2521" s="148"/>
      <c r="BJ2521" s="157"/>
      <c r="BK2521" s="157"/>
      <c r="BL2521" s="157"/>
      <c r="BM2521" s="148"/>
      <c r="BN2521" s="25"/>
      <c r="BO2521" s="146"/>
      <c r="BP2521" s="146"/>
      <c r="BQ2521" s="146"/>
      <c r="BR2521" s="150"/>
      <c r="BS2521" s="67"/>
      <c r="BT2521" s="67"/>
      <c r="BU2521" s="67"/>
    </row>
    <row r="2522" spans="43:73">
      <c r="AQ2522" s="145" t="str">
        <f>IFERROR(VLOOKUP(家电!AP2522,房地产!$AE$4:$AH$1999,4,FALSE)/100,"")</f>
        <v/>
      </c>
      <c r="BE2522" s="160">
        <v>39080</v>
      </c>
      <c r="BF2522" s="148"/>
      <c r="BG2522" s="148"/>
      <c r="BH2522" s="148"/>
      <c r="BI2522" s="148"/>
      <c r="BJ2522" s="157"/>
      <c r="BK2522" s="157"/>
      <c r="BL2522" s="157"/>
      <c r="BM2522" s="148"/>
      <c r="BN2522" s="25"/>
      <c r="BO2522" s="146"/>
      <c r="BP2522" s="146"/>
      <c r="BQ2522" s="146"/>
      <c r="BR2522" s="150"/>
      <c r="BS2522" s="67"/>
      <c r="BT2522" s="67"/>
      <c r="BU2522" s="67"/>
    </row>
    <row r="2523" spans="43:73">
      <c r="AQ2523" s="145" t="str">
        <f>IFERROR(VLOOKUP(家电!AP2523,房地产!$AE$4:$AH$1999,4,FALSE)/100,"")</f>
        <v/>
      </c>
      <c r="BE2523" s="160">
        <v>39079</v>
      </c>
      <c r="BF2523" s="148"/>
      <c r="BG2523" s="148"/>
      <c r="BH2523" s="148"/>
      <c r="BI2523" s="148"/>
      <c r="BJ2523" s="157"/>
      <c r="BK2523" s="157"/>
      <c r="BL2523" s="157"/>
      <c r="BM2523" s="148"/>
      <c r="BN2523" s="25"/>
      <c r="BO2523" s="146"/>
      <c r="BP2523" s="146"/>
      <c r="BQ2523" s="146"/>
      <c r="BR2523" s="150"/>
      <c r="BS2523" s="67"/>
      <c r="BT2523" s="67"/>
      <c r="BU2523" s="67"/>
    </row>
    <row r="2524" spans="43:73">
      <c r="AQ2524" s="145" t="str">
        <f>IFERROR(VLOOKUP(家电!AP2524,房地产!$AE$4:$AH$1999,4,FALSE)/100,"")</f>
        <v/>
      </c>
      <c r="BE2524" s="160">
        <v>39078</v>
      </c>
      <c r="BF2524" s="148"/>
      <c r="BG2524" s="148"/>
      <c r="BH2524" s="148"/>
      <c r="BI2524" s="148"/>
      <c r="BJ2524" s="157"/>
      <c r="BK2524" s="157"/>
      <c r="BL2524" s="157"/>
      <c r="BM2524" s="148"/>
      <c r="BN2524" s="25"/>
      <c r="BO2524" s="146"/>
      <c r="BP2524" s="146"/>
      <c r="BQ2524" s="146"/>
      <c r="BR2524" s="150"/>
      <c r="BS2524" s="67"/>
      <c r="BT2524" s="67"/>
      <c r="BU2524" s="67"/>
    </row>
    <row r="2525" spans="43:73">
      <c r="AQ2525" s="145" t="str">
        <f>IFERROR(VLOOKUP(家电!AP2525,房地产!$AE$4:$AH$1999,4,FALSE)/100,"")</f>
        <v/>
      </c>
      <c r="BE2525" s="160">
        <v>39077</v>
      </c>
      <c r="BF2525" s="148"/>
      <c r="BG2525" s="148"/>
      <c r="BH2525" s="148"/>
      <c r="BI2525" s="148"/>
      <c r="BJ2525" s="157"/>
      <c r="BK2525" s="157"/>
      <c r="BL2525" s="157"/>
      <c r="BM2525" s="148"/>
      <c r="BN2525" s="25"/>
      <c r="BO2525" s="146"/>
      <c r="BP2525" s="146"/>
      <c r="BQ2525" s="146"/>
      <c r="BR2525" s="150"/>
      <c r="BS2525" s="67"/>
      <c r="BT2525" s="67"/>
      <c r="BU2525" s="67"/>
    </row>
    <row r="2526" spans="43:73">
      <c r="AQ2526" s="145" t="str">
        <f>IFERROR(VLOOKUP(家电!AP2526,房地产!$AE$4:$AH$1999,4,FALSE)/100,"")</f>
        <v/>
      </c>
      <c r="BE2526" s="160">
        <v>39076</v>
      </c>
      <c r="BF2526" s="148"/>
      <c r="BG2526" s="148"/>
      <c r="BH2526" s="148"/>
      <c r="BI2526" s="148"/>
      <c r="BJ2526" s="157"/>
      <c r="BK2526" s="157"/>
      <c r="BL2526" s="157"/>
      <c r="BM2526" s="148"/>
      <c r="BN2526" s="25"/>
      <c r="BO2526" s="146"/>
      <c r="BP2526" s="146"/>
      <c r="BQ2526" s="146"/>
      <c r="BR2526" s="150"/>
      <c r="BS2526" s="67"/>
      <c r="BT2526" s="67"/>
      <c r="BU2526" s="67"/>
    </row>
    <row r="2527" spans="43:73">
      <c r="AQ2527" s="145" t="str">
        <f>IFERROR(VLOOKUP(家电!AP2527,房地产!$AE$4:$AH$1999,4,FALSE)/100,"")</f>
        <v/>
      </c>
      <c r="BE2527" s="160">
        <v>39073</v>
      </c>
      <c r="BF2527" s="148"/>
      <c r="BG2527" s="148"/>
      <c r="BH2527" s="148"/>
      <c r="BI2527" s="148"/>
      <c r="BJ2527" s="157"/>
      <c r="BK2527" s="157"/>
      <c r="BL2527" s="157"/>
      <c r="BM2527" s="148"/>
      <c r="BN2527" s="25"/>
      <c r="BO2527" s="146"/>
      <c r="BP2527" s="146"/>
      <c r="BQ2527" s="146"/>
      <c r="BR2527" s="150"/>
      <c r="BS2527" s="67"/>
      <c r="BT2527" s="67"/>
      <c r="BU2527" s="67"/>
    </row>
    <row r="2528" spans="43:73">
      <c r="AQ2528" s="145" t="str">
        <f>IFERROR(VLOOKUP(家电!AP2528,房地产!$AE$4:$AH$1999,4,FALSE)/100,"")</f>
        <v/>
      </c>
      <c r="BE2528" s="160">
        <v>39072</v>
      </c>
      <c r="BF2528" s="148"/>
      <c r="BG2528" s="148"/>
      <c r="BH2528" s="148"/>
      <c r="BI2528" s="148"/>
      <c r="BJ2528" s="157"/>
      <c r="BK2528" s="157"/>
      <c r="BL2528" s="157"/>
      <c r="BM2528" s="148"/>
      <c r="BN2528" s="25"/>
      <c r="BO2528" s="146"/>
      <c r="BP2528" s="146"/>
      <c r="BQ2528" s="146"/>
      <c r="BR2528" s="150"/>
      <c r="BS2528" s="67"/>
      <c r="BT2528" s="67"/>
      <c r="BU2528" s="67"/>
    </row>
    <row r="2529" spans="43:73">
      <c r="AQ2529" s="145" t="str">
        <f>IFERROR(VLOOKUP(家电!AP2529,房地产!$AE$4:$AH$1999,4,FALSE)/100,"")</f>
        <v/>
      </c>
      <c r="BE2529" s="160">
        <v>39071</v>
      </c>
      <c r="BF2529" s="148"/>
      <c r="BG2529" s="148"/>
      <c r="BH2529" s="148"/>
      <c r="BI2529" s="148"/>
      <c r="BJ2529" s="157"/>
      <c r="BK2529" s="157"/>
      <c r="BL2529" s="157"/>
      <c r="BM2529" s="148"/>
      <c r="BN2529" s="25"/>
      <c r="BO2529" s="146"/>
      <c r="BP2529" s="146"/>
      <c r="BQ2529" s="146"/>
      <c r="BR2529" s="150"/>
      <c r="BS2529" s="67"/>
      <c r="BT2529" s="67"/>
      <c r="BU2529" s="67"/>
    </row>
    <row r="2530" spans="43:73">
      <c r="AQ2530" s="145" t="str">
        <f>IFERROR(VLOOKUP(家电!AP2530,房地产!$AE$4:$AH$1999,4,FALSE)/100,"")</f>
        <v/>
      </c>
      <c r="BE2530" s="160">
        <v>39070</v>
      </c>
      <c r="BF2530" s="148"/>
      <c r="BG2530" s="148"/>
      <c r="BH2530" s="148"/>
      <c r="BI2530" s="148"/>
      <c r="BJ2530" s="157"/>
      <c r="BK2530" s="157"/>
      <c r="BL2530" s="157"/>
      <c r="BM2530" s="148"/>
      <c r="BN2530" s="25"/>
      <c r="BO2530" s="146"/>
      <c r="BP2530" s="146"/>
      <c r="BQ2530" s="146"/>
      <c r="BR2530" s="150"/>
      <c r="BS2530" s="67"/>
      <c r="BT2530" s="67"/>
      <c r="BU2530" s="67"/>
    </row>
    <row r="2531" spans="43:73">
      <c r="AQ2531" s="145" t="str">
        <f>IFERROR(VLOOKUP(家电!AP2531,房地产!$AE$4:$AH$1999,4,FALSE)/100,"")</f>
        <v/>
      </c>
      <c r="BE2531" s="160">
        <v>39069</v>
      </c>
      <c r="BF2531" s="148"/>
      <c r="BG2531" s="148"/>
      <c r="BH2531" s="148"/>
      <c r="BI2531" s="148"/>
      <c r="BJ2531" s="157"/>
      <c r="BK2531" s="157"/>
      <c r="BL2531" s="157"/>
      <c r="BM2531" s="148"/>
      <c r="BN2531" s="25"/>
      <c r="BO2531" s="146"/>
      <c r="BP2531" s="146"/>
      <c r="BQ2531" s="146"/>
      <c r="BR2531" s="150"/>
      <c r="BS2531" s="67"/>
      <c r="BT2531" s="67"/>
      <c r="BU2531" s="67"/>
    </row>
    <row r="2532" spans="43:73">
      <c r="AQ2532" s="145" t="str">
        <f>IFERROR(VLOOKUP(家电!AP2532,房地产!$AE$4:$AH$1999,4,FALSE)/100,"")</f>
        <v/>
      </c>
      <c r="BE2532" s="160">
        <v>39066</v>
      </c>
      <c r="BF2532" s="148"/>
      <c r="BG2532" s="148"/>
      <c r="BH2532" s="148"/>
      <c r="BI2532" s="148"/>
      <c r="BJ2532" s="157"/>
      <c r="BK2532" s="157"/>
      <c r="BL2532" s="157"/>
      <c r="BM2532" s="148"/>
      <c r="BN2532" s="25"/>
      <c r="BO2532" s="146"/>
      <c r="BP2532" s="146"/>
      <c r="BQ2532" s="146"/>
      <c r="BR2532" s="150"/>
      <c r="BS2532" s="67"/>
      <c r="BT2532" s="67"/>
      <c r="BU2532" s="67"/>
    </row>
    <row r="2533" spans="43:73">
      <c r="AQ2533" s="145" t="str">
        <f>IFERROR(VLOOKUP(家电!AP2533,房地产!$AE$4:$AH$1999,4,FALSE)/100,"")</f>
        <v/>
      </c>
      <c r="BE2533" s="160">
        <v>39065</v>
      </c>
      <c r="BF2533" s="148"/>
      <c r="BG2533" s="148"/>
      <c r="BH2533" s="148"/>
      <c r="BI2533" s="148"/>
      <c r="BJ2533" s="157"/>
      <c r="BK2533" s="157"/>
      <c r="BL2533" s="157"/>
      <c r="BM2533" s="148"/>
      <c r="BN2533" s="25"/>
      <c r="BO2533" s="146"/>
      <c r="BP2533" s="146"/>
      <c r="BQ2533" s="146"/>
      <c r="BR2533" s="150"/>
      <c r="BS2533" s="67"/>
      <c r="BT2533" s="67"/>
      <c r="BU2533" s="67"/>
    </row>
    <row r="2534" spans="43:73">
      <c r="AQ2534" s="145" t="str">
        <f>IFERROR(VLOOKUP(家电!AP2534,房地产!$AE$4:$AH$1999,4,FALSE)/100,"")</f>
        <v/>
      </c>
      <c r="BE2534" s="160">
        <v>39064</v>
      </c>
      <c r="BF2534" s="148"/>
      <c r="BG2534" s="148"/>
      <c r="BH2534" s="148"/>
      <c r="BI2534" s="148"/>
      <c r="BJ2534" s="157"/>
      <c r="BK2534" s="157"/>
      <c r="BL2534" s="157"/>
      <c r="BM2534" s="148"/>
      <c r="BN2534" s="25"/>
      <c r="BO2534" s="146"/>
      <c r="BP2534" s="146"/>
      <c r="BQ2534" s="146"/>
      <c r="BR2534" s="150"/>
      <c r="BS2534" s="67"/>
      <c r="BT2534" s="67"/>
      <c r="BU2534" s="67"/>
    </row>
    <row r="2535" spans="43:73">
      <c r="AQ2535" s="145" t="str">
        <f>IFERROR(VLOOKUP(家电!AP2535,房地产!$AE$4:$AH$1999,4,FALSE)/100,"")</f>
        <v/>
      </c>
      <c r="BE2535" s="160">
        <v>39063</v>
      </c>
      <c r="BF2535" s="148"/>
      <c r="BG2535" s="148"/>
      <c r="BH2535" s="148"/>
      <c r="BI2535" s="148"/>
      <c r="BJ2535" s="157"/>
      <c r="BK2535" s="157"/>
      <c r="BL2535" s="157"/>
      <c r="BM2535" s="148"/>
      <c r="BN2535" s="25"/>
      <c r="BO2535" s="146"/>
      <c r="BP2535" s="146"/>
      <c r="BQ2535" s="146"/>
      <c r="BR2535" s="150"/>
      <c r="BS2535" s="67"/>
      <c r="BT2535" s="67"/>
      <c r="BU2535" s="67"/>
    </row>
    <row r="2536" spans="43:73">
      <c r="AQ2536" s="145" t="str">
        <f>IFERROR(VLOOKUP(家电!AP2536,房地产!$AE$4:$AH$1999,4,FALSE)/100,"")</f>
        <v/>
      </c>
      <c r="BE2536" s="160">
        <v>39062</v>
      </c>
      <c r="BF2536" s="148"/>
      <c r="BG2536" s="148"/>
      <c r="BH2536" s="148"/>
      <c r="BI2536" s="148"/>
      <c r="BJ2536" s="157"/>
      <c r="BK2536" s="157"/>
      <c r="BL2536" s="157"/>
      <c r="BM2536" s="148"/>
      <c r="BN2536" s="25"/>
      <c r="BO2536" s="146"/>
      <c r="BP2536" s="146"/>
      <c r="BQ2536" s="146"/>
      <c r="BR2536" s="150"/>
      <c r="BS2536" s="67"/>
      <c r="BT2536" s="67"/>
      <c r="BU2536" s="67"/>
    </row>
    <row r="2537" spans="43:73">
      <c r="AQ2537" s="145" t="str">
        <f>IFERROR(VLOOKUP(家电!AP2537,房地产!$AE$4:$AH$1999,4,FALSE)/100,"")</f>
        <v/>
      </c>
      <c r="BE2537" s="160">
        <v>39059</v>
      </c>
      <c r="BF2537" s="148"/>
      <c r="BG2537" s="148"/>
      <c r="BH2537" s="148"/>
      <c r="BI2537" s="148"/>
      <c r="BJ2537" s="157"/>
      <c r="BK2537" s="157"/>
      <c r="BL2537" s="157"/>
      <c r="BM2537" s="148"/>
      <c r="BN2537" s="25"/>
      <c r="BO2537" s="146"/>
      <c r="BP2537" s="146"/>
      <c r="BQ2537" s="146"/>
      <c r="BR2537" s="150"/>
      <c r="BS2537" s="67"/>
      <c r="BT2537" s="67"/>
      <c r="BU2537" s="67"/>
    </row>
    <row r="2538" spans="43:73">
      <c r="AQ2538" s="145" t="str">
        <f>IFERROR(VLOOKUP(家电!AP2538,房地产!$AE$4:$AH$1999,4,FALSE)/100,"")</f>
        <v/>
      </c>
      <c r="BE2538" s="160">
        <v>39058</v>
      </c>
      <c r="BF2538" s="148"/>
      <c r="BG2538" s="148"/>
      <c r="BH2538" s="148"/>
      <c r="BI2538" s="148"/>
      <c r="BJ2538" s="157"/>
      <c r="BK2538" s="157"/>
      <c r="BL2538" s="157"/>
      <c r="BM2538" s="148"/>
      <c r="BN2538" s="25"/>
      <c r="BO2538" s="146"/>
      <c r="BP2538" s="146"/>
      <c r="BQ2538" s="146"/>
      <c r="BR2538" s="150"/>
      <c r="BS2538" s="67"/>
      <c r="BT2538" s="67"/>
      <c r="BU2538" s="67"/>
    </row>
    <row r="2539" spans="43:73">
      <c r="AQ2539" s="145" t="str">
        <f>IFERROR(VLOOKUP(家电!AP2539,房地产!$AE$4:$AH$1999,4,FALSE)/100,"")</f>
        <v/>
      </c>
      <c r="BE2539" s="160">
        <v>39057</v>
      </c>
      <c r="BF2539" s="148"/>
      <c r="BG2539" s="148"/>
      <c r="BH2539" s="148"/>
      <c r="BI2539" s="148"/>
      <c r="BJ2539" s="157"/>
      <c r="BK2539" s="157"/>
      <c r="BL2539" s="157"/>
      <c r="BM2539" s="148"/>
      <c r="BN2539" s="25"/>
      <c r="BO2539" s="146"/>
      <c r="BP2539" s="146"/>
      <c r="BQ2539" s="146"/>
      <c r="BR2539" s="150"/>
      <c r="BS2539" s="67"/>
      <c r="BT2539" s="67"/>
      <c r="BU2539" s="67"/>
    </row>
    <row r="2540" spans="43:73">
      <c r="AQ2540" s="145" t="str">
        <f>IFERROR(VLOOKUP(家电!AP2540,房地产!$AE$4:$AH$1999,4,FALSE)/100,"")</f>
        <v/>
      </c>
      <c r="BE2540" s="160">
        <v>39056</v>
      </c>
      <c r="BF2540" s="148"/>
      <c r="BG2540" s="148"/>
      <c r="BH2540" s="148"/>
      <c r="BI2540" s="148"/>
      <c r="BJ2540" s="157"/>
      <c r="BK2540" s="157"/>
      <c r="BL2540" s="157"/>
      <c r="BM2540" s="148"/>
      <c r="BN2540" s="25"/>
      <c r="BO2540" s="146"/>
      <c r="BP2540" s="146"/>
      <c r="BQ2540" s="146"/>
      <c r="BR2540" s="150"/>
      <c r="BS2540" s="67"/>
      <c r="BT2540" s="67"/>
      <c r="BU2540" s="67"/>
    </row>
    <row r="2541" spans="43:73">
      <c r="AQ2541" s="145" t="str">
        <f>IFERROR(VLOOKUP(家电!AP2541,房地产!$AE$4:$AH$1999,4,FALSE)/100,"")</f>
        <v/>
      </c>
      <c r="BE2541" s="160">
        <v>39055</v>
      </c>
      <c r="BF2541" s="148"/>
      <c r="BG2541" s="148"/>
      <c r="BH2541" s="148"/>
      <c r="BI2541" s="148"/>
      <c r="BJ2541" s="157"/>
      <c r="BK2541" s="157"/>
      <c r="BL2541" s="157"/>
      <c r="BM2541" s="148"/>
      <c r="BN2541" s="25"/>
      <c r="BO2541" s="146"/>
      <c r="BP2541" s="146"/>
      <c r="BQ2541" s="146"/>
      <c r="BR2541" s="150"/>
      <c r="BS2541" s="67"/>
      <c r="BT2541" s="67"/>
      <c r="BU2541" s="67"/>
    </row>
    <row r="2542" spans="43:73">
      <c r="AQ2542" s="145" t="str">
        <f>IFERROR(VLOOKUP(家电!AP2542,房地产!$AE$4:$AH$1999,4,FALSE)/100,"")</f>
        <v/>
      </c>
      <c r="BE2542" s="160">
        <v>39052</v>
      </c>
      <c r="BF2542" s="148"/>
      <c r="BG2542" s="148"/>
      <c r="BH2542" s="148"/>
      <c r="BI2542" s="148"/>
      <c r="BJ2542" s="157"/>
      <c r="BK2542" s="157"/>
      <c r="BL2542" s="157"/>
      <c r="BM2542" s="148"/>
      <c r="BN2542" s="25"/>
      <c r="BO2542" s="146"/>
      <c r="BP2542" s="146"/>
      <c r="BQ2542" s="146"/>
      <c r="BR2542" s="150"/>
      <c r="BS2542" s="67"/>
      <c r="BT2542" s="67"/>
      <c r="BU2542" s="67"/>
    </row>
    <row r="2543" spans="43:73">
      <c r="AQ2543" s="145" t="str">
        <f>IFERROR(VLOOKUP(家电!AP2543,房地产!$AE$4:$AH$1999,4,FALSE)/100,"")</f>
        <v/>
      </c>
      <c r="BE2543" s="160">
        <v>39051</v>
      </c>
      <c r="BF2543" s="148"/>
      <c r="BG2543" s="148">
        <v>2391.15</v>
      </c>
      <c r="BH2543" s="148"/>
      <c r="BI2543" s="148">
        <v>33110893</v>
      </c>
      <c r="BJ2543" s="157"/>
      <c r="BK2543" s="157"/>
      <c r="BL2543" s="157"/>
      <c r="BM2543" s="148"/>
      <c r="BN2543" s="25"/>
      <c r="BO2543" s="146"/>
      <c r="BP2543" s="146"/>
      <c r="BQ2543" s="146"/>
      <c r="BR2543" s="150"/>
      <c r="BS2543" s="67"/>
      <c r="BT2543" s="67"/>
      <c r="BU2543" s="67"/>
    </row>
    <row r="2544" spans="43:73">
      <c r="AQ2544" s="145" t="str">
        <f>IFERROR(VLOOKUP(家电!AP2544,房地产!$AE$4:$AH$1999,4,FALSE)/100,"")</f>
        <v/>
      </c>
      <c r="BE2544" s="160">
        <v>39050</v>
      </c>
      <c r="BF2544" s="148"/>
      <c r="BG2544" s="148"/>
      <c r="BH2544" s="148"/>
      <c r="BI2544" s="148"/>
      <c r="BJ2544" s="157"/>
      <c r="BK2544" s="157"/>
      <c r="BL2544" s="157"/>
      <c r="BM2544" s="148"/>
      <c r="BN2544" s="25"/>
      <c r="BO2544" s="146"/>
      <c r="BP2544" s="146"/>
      <c r="BQ2544" s="146"/>
      <c r="BR2544" s="150"/>
      <c r="BS2544" s="67"/>
      <c r="BT2544" s="67"/>
      <c r="BU2544" s="67"/>
    </row>
    <row r="2545" spans="43:73">
      <c r="AQ2545" s="145" t="str">
        <f>IFERROR(VLOOKUP(家电!AP2545,房地产!$AE$4:$AH$1999,4,FALSE)/100,"")</f>
        <v/>
      </c>
      <c r="BE2545" s="160">
        <v>39049</v>
      </c>
      <c r="BF2545" s="148"/>
      <c r="BG2545" s="148"/>
      <c r="BH2545" s="148"/>
      <c r="BI2545" s="148"/>
      <c r="BJ2545" s="157"/>
      <c r="BK2545" s="157"/>
      <c r="BL2545" s="157"/>
      <c r="BM2545" s="148"/>
      <c r="BN2545" s="25"/>
      <c r="BO2545" s="146"/>
      <c r="BP2545" s="146"/>
      <c r="BQ2545" s="146"/>
      <c r="BR2545" s="150"/>
      <c r="BS2545" s="67"/>
      <c r="BT2545" s="67"/>
      <c r="BU2545" s="67"/>
    </row>
    <row r="2546" spans="43:73">
      <c r="AQ2546" s="145" t="str">
        <f>IFERROR(VLOOKUP(家电!AP2546,房地产!$AE$4:$AH$1999,4,FALSE)/100,"")</f>
        <v/>
      </c>
      <c r="BE2546" s="160">
        <v>39048</v>
      </c>
      <c r="BF2546" s="148"/>
      <c r="BG2546" s="148"/>
      <c r="BH2546" s="148"/>
      <c r="BI2546" s="148"/>
      <c r="BJ2546" s="157"/>
      <c r="BK2546" s="157"/>
      <c r="BL2546" s="157"/>
      <c r="BM2546" s="148"/>
      <c r="BN2546" s="25"/>
      <c r="BO2546" s="146"/>
      <c r="BP2546" s="146"/>
      <c r="BQ2546" s="146"/>
      <c r="BR2546" s="150"/>
      <c r="BS2546" s="67"/>
      <c r="BT2546" s="67"/>
      <c r="BU2546" s="67"/>
    </row>
    <row r="2547" spans="43:73">
      <c r="AQ2547" s="145" t="str">
        <f>IFERROR(VLOOKUP(家电!AP2547,房地产!$AE$4:$AH$1999,4,FALSE)/100,"")</f>
        <v/>
      </c>
      <c r="BE2547" s="160">
        <v>39047</v>
      </c>
      <c r="BF2547" s="148"/>
      <c r="BG2547" s="148"/>
      <c r="BH2547" s="148"/>
      <c r="BI2547" s="148"/>
      <c r="BJ2547" s="157"/>
      <c r="BK2547" s="157"/>
      <c r="BL2547" s="157"/>
      <c r="BM2547" s="148"/>
      <c r="BN2547" s="25"/>
      <c r="BO2547" s="146"/>
      <c r="BP2547" s="146"/>
      <c r="BQ2547" s="146"/>
      <c r="BR2547" s="150"/>
      <c r="BS2547" s="67"/>
      <c r="BT2547" s="67"/>
      <c r="BU2547" s="67"/>
    </row>
    <row r="2548" spans="43:73">
      <c r="AQ2548" s="145" t="str">
        <f>IFERROR(VLOOKUP(家电!AP2548,房地产!$AE$4:$AH$1999,4,FALSE)/100,"")</f>
        <v/>
      </c>
      <c r="BE2548" s="160">
        <v>39045</v>
      </c>
      <c r="BF2548" s="148"/>
      <c r="BG2548" s="148"/>
      <c r="BH2548" s="148"/>
      <c r="BI2548" s="148"/>
      <c r="BJ2548" s="157"/>
      <c r="BK2548" s="157"/>
      <c r="BL2548" s="157"/>
      <c r="BM2548" s="148"/>
      <c r="BN2548" s="25"/>
      <c r="BO2548" s="146"/>
      <c r="BP2548" s="146"/>
      <c r="BQ2548" s="146"/>
      <c r="BR2548" s="150"/>
      <c r="BS2548" s="67"/>
      <c r="BT2548" s="67"/>
      <c r="BU2548" s="67"/>
    </row>
    <row r="2549" spans="43:73">
      <c r="AQ2549" s="145" t="str">
        <f>IFERROR(VLOOKUP(家电!AP2549,房地产!$AE$4:$AH$1999,4,FALSE)/100,"")</f>
        <v/>
      </c>
      <c r="BE2549" s="160">
        <v>39044</v>
      </c>
      <c r="BF2549" s="148"/>
      <c r="BG2549" s="148"/>
      <c r="BH2549" s="148"/>
      <c r="BI2549" s="148"/>
      <c r="BJ2549" s="157"/>
      <c r="BK2549" s="157"/>
      <c r="BL2549" s="157"/>
      <c r="BM2549" s="148"/>
      <c r="BN2549" s="25"/>
      <c r="BO2549" s="146"/>
      <c r="BP2549" s="146"/>
      <c r="BQ2549" s="146"/>
      <c r="BR2549" s="150"/>
      <c r="BS2549" s="67"/>
      <c r="BT2549" s="67"/>
      <c r="BU2549" s="67"/>
    </row>
    <row r="2550" spans="43:73">
      <c r="AQ2550" s="145" t="str">
        <f>IFERROR(VLOOKUP(家电!AP2550,房地产!$AE$4:$AH$1999,4,FALSE)/100,"")</f>
        <v/>
      </c>
      <c r="BE2550" s="160">
        <v>39043</v>
      </c>
      <c r="BF2550" s="148"/>
      <c r="BG2550" s="148"/>
      <c r="BH2550" s="148"/>
      <c r="BI2550" s="148"/>
      <c r="BJ2550" s="157"/>
      <c r="BK2550" s="157"/>
      <c r="BL2550" s="157"/>
      <c r="BM2550" s="148"/>
      <c r="BN2550" s="25"/>
      <c r="BO2550" s="146"/>
      <c r="BP2550" s="146"/>
      <c r="BQ2550" s="146"/>
      <c r="BR2550" s="150"/>
      <c r="BS2550" s="67"/>
      <c r="BT2550" s="67"/>
      <c r="BU2550" s="67"/>
    </row>
    <row r="2551" spans="43:73">
      <c r="AQ2551" s="145" t="str">
        <f>IFERROR(VLOOKUP(家电!AP2551,房地产!$AE$4:$AH$1999,4,FALSE)/100,"")</f>
        <v/>
      </c>
      <c r="BE2551" s="160">
        <v>39042</v>
      </c>
      <c r="BF2551" s="148"/>
      <c r="BG2551" s="148"/>
      <c r="BH2551" s="148"/>
      <c r="BI2551" s="148"/>
      <c r="BJ2551" s="157"/>
      <c r="BK2551" s="157"/>
      <c r="BL2551" s="157"/>
      <c r="BM2551" s="148"/>
      <c r="BN2551" s="25"/>
      <c r="BO2551" s="146"/>
      <c r="BP2551" s="146"/>
      <c r="BQ2551" s="146"/>
      <c r="BR2551" s="150"/>
      <c r="BS2551" s="67"/>
      <c r="BT2551" s="67"/>
      <c r="BU2551" s="67"/>
    </row>
    <row r="2552" spans="43:73">
      <c r="AQ2552" s="145" t="str">
        <f>IFERROR(VLOOKUP(家电!AP2552,房地产!$AE$4:$AH$1999,4,FALSE)/100,"")</f>
        <v/>
      </c>
      <c r="BE2552" s="160">
        <v>39041</v>
      </c>
      <c r="BF2552" s="148"/>
      <c r="BG2552" s="148"/>
      <c r="BH2552" s="148"/>
      <c r="BI2552" s="148"/>
      <c r="BJ2552" s="157"/>
      <c r="BK2552" s="157"/>
      <c r="BL2552" s="157"/>
      <c r="BM2552" s="148"/>
      <c r="BN2552" s="25"/>
      <c r="BO2552" s="146"/>
      <c r="BP2552" s="146"/>
      <c r="BQ2552" s="146"/>
      <c r="BR2552" s="150"/>
      <c r="BS2552" s="67"/>
      <c r="BT2552" s="67"/>
      <c r="BU2552" s="67"/>
    </row>
    <row r="2553" spans="43:73">
      <c r="AQ2553" s="145" t="str">
        <f>IFERROR(VLOOKUP(家电!AP2553,房地产!$AE$4:$AH$1999,4,FALSE)/100,"")</f>
        <v/>
      </c>
      <c r="BE2553" s="160">
        <v>39038</v>
      </c>
      <c r="BF2553" s="148"/>
      <c r="BG2553" s="148"/>
      <c r="BH2553" s="148"/>
      <c r="BI2553" s="148"/>
      <c r="BJ2553" s="157"/>
      <c r="BK2553" s="157"/>
      <c r="BL2553" s="157"/>
      <c r="BM2553" s="148"/>
      <c r="BN2553" s="25"/>
      <c r="BO2553" s="146"/>
      <c r="BP2553" s="146"/>
      <c r="BQ2553" s="146"/>
      <c r="BR2553" s="150"/>
      <c r="BS2553" s="67"/>
      <c r="BT2553" s="67"/>
      <c r="BU2553" s="67"/>
    </row>
    <row r="2554" spans="43:73">
      <c r="AQ2554" s="145" t="str">
        <f>IFERROR(VLOOKUP(家电!AP2554,房地产!$AE$4:$AH$1999,4,FALSE)/100,"")</f>
        <v/>
      </c>
      <c r="BE2554" s="160">
        <v>39037</v>
      </c>
      <c r="BF2554" s="148"/>
      <c r="BG2554" s="148"/>
      <c r="BH2554" s="148"/>
      <c r="BI2554" s="148"/>
      <c r="BJ2554" s="157"/>
      <c r="BK2554" s="157"/>
      <c r="BL2554" s="157"/>
      <c r="BM2554" s="148"/>
      <c r="BN2554" s="25"/>
      <c r="BO2554" s="146"/>
      <c r="BP2554" s="146"/>
      <c r="BQ2554" s="146"/>
      <c r="BR2554" s="150"/>
      <c r="BS2554" s="67"/>
      <c r="BT2554" s="67"/>
      <c r="BU2554" s="67"/>
    </row>
    <row r="2555" spans="43:73">
      <c r="AQ2555" s="145" t="str">
        <f>IFERROR(VLOOKUP(家电!AP2555,房地产!$AE$4:$AH$1999,4,FALSE)/100,"")</f>
        <v/>
      </c>
      <c r="BE2555" s="160">
        <v>39036</v>
      </c>
      <c r="BF2555" s="148"/>
      <c r="BG2555" s="148"/>
      <c r="BH2555" s="148"/>
      <c r="BI2555" s="148"/>
      <c r="BJ2555" s="157"/>
      <c r="BK2555" s="157"/>
      <c r="BL2555" s="157"/>
      <c r="BM2555" s="148"/>
      <c r="BN2555" s="25"/>
      <c r="BO2555" s="146"/>
      <c r="BP2555" s="146"/>
      <c r="BQ2555" s="146"/>
      <c r="BR2555" s="150"/>
      <c r="BS2555" s="67"/>
      <c r="BT2555" s="67"/>
      <c r="BU2555" s="67"/>
    </row>
    <row r="2556" spans="43:73">
      <c r="AQ2556" s="145" t="str">
        <f>IFERROR(VLOOKUP(家电!AP2556,房地产!$AE$4:$AH$1999,4,FALSE)/100,"")</f>
        <v/>
      </c>
      <c r="BE2556" s="160">
        <v>39035</v>
      </c>
      <c r="BF2556" s="148"/>
      <c r="BG2556" s="148"/>
      <c r="BH2556" s="148"/>
      <c r="BI2556" s="148"/>
      <c r="BJ2556" s="157"/>
      <c r="BK2556" s="157"/>
      <c r="BL2556" s="157"/>
      <c r="BM2556" s="148"/>
      <c r="BN2556" s="25"/>
      <c r="BO2556" s="146"/>
      <c r="BP2556" s="146"/>
      <c r="BQ2556" s="146"/>
      <c r="BR2556" s="150"/>
      <c r="BS2556" s="67"/>
      <c r="BT2556" s="67"/>
      <c r="BU2556" s="67"/>
    </row>
    <row r="2557" spans="43:73">
      <c r="AQ2557" s="145" t="str">
        <f>IFERROR(VLOOKUP(家电!AP2557,房地产!$AE$4:$AH$1999,4,FALSE)/100,"")</f>
        <v/>
      </c>
      <c r="BE2557" s="160">
        <v>39034</v>
      </c>
      <c r="BF2557" s="148"/>
      <c r="BG2557" s="148"/>
      <c r="BH2557" s="148"/>
      <c r="BI2557" s="148"/>
      <c r="BJ2557" s="157"/>
      <c r="BK2557" s="157"/>
      <c r="BL2557" s="157"/>
      <c r="BM2557" s="148"/>
      <c r="BN2557" s="25"/>
      <c r="BO2557" s="146"/>
      <c r="BP2557" s="146"/>
      <c r="BQ2557" s="146"/>
      <c r="BR2557" s="150"/>
      <c r="BS2557" s="67"/>
      <c r="BT2557" s="67"/>
      <c r="BU2557" s="67"/>
    </row>
    <row r="2558" spans="43:73">
      <c r="AQ2558" s="145" t="str">
        <f>IFERROR(VLOOKUP(家电!AP2558,房地产!$AE$4:$AH$1999,4,FALSE)/100,"")</f>
        <v/>
      </c>
      <c r="BE2558" s="160">
        <v>39031</v>
      </c>
      <c r="BF2558" s="148"/>
      <c r="BG2558" s="148"/>
      <c r="BH2558" s="148"/>
      <c r="BI2558" s="148"/>
      <c r="BJ2558" s="157"/>
      <c r="BK2558" s="157"/>
      <c r="BL2558" s="157"/>
      <c r="BM2558" s="148"/>
      <c r="BN2558" s="25"/>
      <c r="BO2558" s="146"/>
      <c r="BP2558" s="146"/>
      <c r="BQ2558" s="146"/>
      <c r="BR2558" s="150"/>
      <c r="BS2558" s="67"/>
      <c r="BT2558" s="67"/>
      <c r="BU2558" s="67"/>
    </row>
    <row r="2559" spans="43:73">
      <c r="AQ2559" s="145" t="str">
        <f>IFERROR(VLOOKUP(家电!AP2559,房地产!$AE$4:$AH$1999,4,FALSE)/100,"")</f>
        <v/>
      </c>
      <c r="BE2559" s="160">
        <v>39030</v>
      </c>
      <c r="BF2559" s="148"/>
      <c r="BG2559" s="148"/>
      <c r="BH2559" s="148"/>
      <c r="BI2559" s="148"/>
      <c r="BJ2559" s="157"/>
      <c r="BK2559" s="157"/>
      <c r="BL2559" s="157"/>
      <c r="BM2559" s="148"/>
      <c r="BN2559" s="25"/>
      <c r="BO2559" s="146"/>
      <c r="BP2559" s="146"/>
      <c r="BQ2559" s="146"/>
      <c r="BR2559" s="150"/>
      <c r="BS2559" s="67"/>
      <c r="BT2559" s="67"/>
      <c r="BU2559" s="67"/>
    </row>
    <row r="2560" spans="43:73">
      <c r="AQ2560" s="145" t="str">
        <f>IFERROR(VLOOKUP(家电!AP2560,房地产!$AE$4:$AH$1999,4,FALSE)/100,"")</f>
        <v/>
      </c>
      <c r="BE2560" s="160">
        <v>39029</v>
      </c>
      <c r="BF2560" s="148"/>
      <c r="BG2560" s="148"/>
      <c r="BH2560" s="148"/>
      <c r="BI2560" s="148"/>
      <c r="BJ2560" s="157"/>
      <c r="BK2560" s="157"/>
      <c r="BL2560" s="157"/>
      <c r="BM2560" s="148"/>
      <c r="BN2560" s="25"/>
      <c r="BO2560" s="146"/>
      <c r="BP2560" s="146"/>
      <c r="BQ2560" s="146"/>
      <c r="BR2560" s="150"/>
      <c r="BS2560" s="67"/>
      <c r="BT2560" s="67"/>
      <c r="BU2560" s="67"/>
    </row>
    <row r="2561" spans="43:73">
      <c r="AQ2561" s="145" t="str">
        <f>IFERROR(VLOOKUP(家电!AP2561,房地产!$AE$4:$AH$1999,4,FALSE)/100,"")</f>
        <v/>
      </c>
      <c r="BE2561" s="160">
        <v>39028</v>
      </c>
      <c r="BF2561" s="148"/>
      <c r="BG2561" s="148"/>
      <c r="BH2561" s="148"/>
      <c r="BI2561" s="148"/>
      <c r="BJ2561" s="157"/>
      <c r="BK2561" s="157"/>
      <c r="BL2561" s="157"/>
      <c r="BM2561" s="148"/>
      <c r="BN2561" s="25"/>
      <c r="BO2561" s="146"/>
      <c r="BP2561" s="146"/>
      <c r="BQ2561" s="146"/>
      <c r="BR2561" s="150"/>
      <c r="BS2561" s="67"/>
      <c r="BT2561" s="67"/>
      <c r="BU2561" s="67"/>
    </row>
    <row r="2562" spans="43:73">
      <c r="AQ2562" s="145" t="str">
        <f>IFERROR(VLOOKUP(家电!AP2562,房地产!$AE$4:$AH$1999,4,FALSE)/100,"")</f>
        <v/>
      </c>
      <c r="BE2562" s="160">
        <v>39027</v>
      </c>
      <c r="BF2562" s="148"/>
      <c r="BG2562" s="148"/>
      <c r="BH2562" s="148"/>
      <c r="BI2562" s="148"/>
      <c r="BJ2562" s="157"/>
      <c r="BK2562" s="157"/>
      <c r="BL2562" s="157"/>
      <c r="BM2562" s="148"/>
      <c r="BN2562" s="25"/>
      <c r="BO2562" s="146"/>
      <c r="BP2562" s="146"/>
      <c r="BQ2562" s="146"/>
      <c r="BR2562" s="150"/>
      <c r="BS2562" s="67"/>
      <c r="BT2562" s="67"/>
      <c r="BU2562" s="67"/>
    </row>
    <row r="2563" spans="43:73">
      <c r="AQ2563" s="145" t="str">
        <f>IFERROR(VLOOKUP(家电!AP2563,房地产!$AE$4:$AH$1999,4,FALSE)/100,"")</f>
        <v/>
      </c>
      <c r="BE2563" s="160">
        <v>39024</v>
      </c>
      <c r="BF2563" s="148"/>
      <c r="BG2563" s="148"/>
      <c r="BH2563" s="148"/>
      <c r="BI2563" s="148"/>
      <c r="BJ2563" s="157"/>
      <c r="BK2563" s="157"/>
      <c r="BL2563" s="157"/>
      <c r="BM2563" s="148"/>
      <c r="BN2563" s="25"/>
      <c r="BO2563" s="146"/>
      <c r="BP2563" s="146"/>
      <c r="BQ2563" s="146"/>
      <c r="BR2563" s="150"/>
      <c r="BS2563" s="67"/>
      <c r="BT2563" s="67"/>
      <c r="BU2563" s="67"/>
    </row>
    <row r="2564" spans="43:73">
      <c r="AQ2564" s="145" t="str">
        <f>IFERROR(VLOOKUP(家电!AP2564,房地产!$AE$4:$AH$1999,4,FALSE)/100,"")</f>
        <v/>
      </c>
      <c r="BE2564" s="160">
        <v>39023</v>
      </c>
      <c r="BF2564" s="148"/>
      <c r="BG2564" s="148"/>
      <c r="BH2564" s="148"/>
      <c r="BI2564" s="148"/>
      <c r="BJ2564" s="157"/>
      <c r="BK2564" s="157"/>
      <c r="BL2564" s="157"/>
      <c r="BM2564" s="148"/>
      <c r="BN2564" s="25"/>
      <c r="BO2564" s="146"/>
      <c r="BP2564" s="146"/>
      <c r="BQ2564" s="146"/>
      <c r="BR2564" s="150"/>
      <c r="BS2564" s="67"/>
      <c r="BT2564" s="67"/>
      <c r="BU2564" s="67"/>
    </row>
    <row r="2565" spans="43:73">
      <c r="AQ2565" s="145" t="str">
        <f>IFERROR(VLOOKUP(家电!AP2565,房地产!$AE$4:$AH$1999,4,FALSE)/100,"")</f>
        <v/>
      </c>
      <c r="BE2565" s="160">
        <v>39022</v>
      </c>
      <c r="BF2565" s="148"/>
      <c r="BG2565" s="148"/>
      <c r="BH2565" s="148"/>
      <c r="BI2565" s="148"/>
      <c r="BJ2565" s="157"/>
      <c r="BK2565" s="157"/>
      <c r="BL2565" s="157"/>
      <c r="BM2565" s="148"/>
      <c r="BN2565" s="25"/>
      <c r="BO2565" s="146"/>
      <c r="BP2565" s="146"/>
      <c r="BQ2565" s="146"/>
      <c r="BR2565" s="150"/>
      <c r="BS2565" s="67"/>
      <c r="BT2565" s="67"/>
      <c r="BU2565" s="67"/>
    </row>
    <row r="2566" spans="43:73">
      <c r="AQ2566" s="145" t="str">
        <f>IFERROR(VLOOKUP(家电!AP2566,房地产!$AE$4:$AH$1999,4,FALSE)/100,"")</f>
        <v/>
      </c>
      <c r="BE2566" s="160">
        <v>39021</v>
      </c>
      <c r="BF2566" s="148"/>
      <c r="BG2566" s="148">
        <v>1897.83</v>
      </c>
      <c r="BH2566" s="148"/>
      <c r="BI2566" s="148">
        <v>29963852.460000001</v>
      </c>
      <c r="BJ2566" s="157"/>
      <c r="BK2566" s="157"/>
      <c r="BL2566" s="157"/>
      <c r="BM2566" s="148"/>
      <c r="BN2566" s="25"/>
      <c r="BO2566" s="146"/>
      <c r="BP2566" s="146"/>
      <c r="BQ2566" s="146"/>
      <c r="BR2566" s="150"/>
      <c r="BS2566" s="67"/>
      <c r="BT2566" s="67"/>
      <c r="BU2566" s="67"/>
    </row>
    <row r="2567" spans="43:73">
      <c r="AQ2567" s="145" t="str">
        <f>IFERROR(VLOOKUP(家电!AP2567,房地产!$AE$4:$AH$1999,4,FALSE)/100,"")</f>
        <v/>
      </c>
      <c r="BE2567" s="160">
        <v>39020</v>
      </c>
      <c r="BF2567" s="148"/>
      <c r="BG2567" s="148"/>
      <c r="BH2567" s="148"/>
      <c r="BI2567" s="148"/>
      <c r="BJ2567" s="157"/>
      <c r="BK2567" s="157"/>
      <c r="BL2567" s="157"/>
      <c r="BM2567" s="148"/>
      <c r="BN2567" s="25"/>
      <c r="BO2567" s="146"/>
      <c r="BP2567" s="146"/>
      <c r="BQ2567" s="146"/>
      <c r="BR2567" s="150"/>
      <c r="BS2567" s="67"/>
      <c r="BT2567" s="67"/>
      <c r="BU2567" s="67"/>
    </row>
    <row r="2568" spans="43:73">
      <c r="AQ2568" s="145" t="str">
        <f>IFERROR(VLOOKUP(家电!AP2568,房地产!$AE$4:$AH$1999,4,FALSE)/100,"")</f>
        <v/>
      </c>
      <c r="BE2568" s="160">
        <v>39017</v>
      </c>
      <c r="BF2568" s="148"/>
      <c r="BG2568" s="148"/>
      <c r="BH2568" s="148"/>
      <c r="BI2568" s="148"/>
      <c r="BJ2568" s="157"/>
      <c r="BK2568" s="157"/>
      <c r="BL2568" s="157"/>
      <c r="BM2568" s="148"/>
      <c r="BN2568" s="25"/>
      <c r="BO2568" s="146"/>
      <c r="BP2568" s="146"/>
      <c r="BQ2568" s="146"/>
      <c r="BR2568" s="150"/>
      <c r="BS2568" s="67"/>
      <c r="BT2568" s="67"/>
      <c r="BU2568" s="67"/>
    </row>
    <row r="2569" spans="43:73">
      <c r="AQ2569" s="145" t="str">
        <f>IFERROR(VLOOKUP(家电!AP2569,房地产!$AE$4:$AH$1999,4,FALSE)/100,"")</f>
        <v/>
      </c>
      <c r="BE2569" s="160">
        <v>39016</v>
      </c>
      <c r="BF2569" s="148"/>
      <c r="BG2569" s="148"/>
      <c r="BH2569" s="148"/>
      <c r="BI2569" s="148"/>
      <c r="BJ2569" s="157"/>
      <c r="BK2569" s="157"/>
      <c r="BL2569" s="157"/>
      <c r="BM2569" s="148"/>
      <c r="BN2569" s="25"/>
      <c r="BO2569" s="146"/>
      <c r="BP2569" s="146"/>
      <c r="BQ2569" s="146"/>
      <c r="BR2569" s="150"/>
      <c r="BS2569" s="67"/>
      <c r="BT2569" s="67"/>
      <c r="BU2569" s="67"/>
    </row>
    <row r="2570" spans="43:73">
      <c r="AQ2570" s="145" t="str">
        <f>IFERROR(VLOOKUP(家电!AP2570,房地产!$AE$4:$AH$1999,4,FALSE)/100,"")</f>
        <v/>
      </c>
      <c r="BE2570" s="160">
        <v>39015</v>
      </c>
      <c r="BF2570" s="148"/>
      <c r="BG2570" s="148"/>
      <c r="BH2570" s="148"/>
      <c r="BI2570" s="148"/>
      <c r="BJ2570" s="157"/>
      <c r="BK2570" s="157"/>
      <c r="BL2570" s="157"/>
      <c r="BM2570" s="148"/>
      <c r="BN2570" s="25"/>
      <c r="BO2570" s="146"/>
      <c r="BP2570" s="146"/>
      <c r="BQ2570" s="146"/>
      <c r="BR2570" s="150"/>
      <c r="BS2570" s="67"/>
      <c r="BT2570" s="67"/>
      <c r="BU2570" s="67"/>
    </row>
    <row r="2571" spans="43:73">
      <c r="AQ2571" s="145" t="str">
        <f>IFERROR(VLOOKUP(家电!AP2571,房地产!$AE$4:$AH$1999,4,FALSE)/100,"")</f>
        <v/>
      </c>
      <c r="BE2571" s="160">
        <v>39014</v>
      </c>
      <c r="BF2571" s="148"/>
      <c r="BG2571" s="148"/>
      <c r="BH2571" s="148"/>
      <c r="BI2571" s="148"/>
      <c r="BJ2571" s="157"/>
      <c r="BK2571" s="157"/>
      <c r="BL2571" s="157"/>
      <c r="BM2571" s="148"/>
      <c r="BN2571" s="25"/>
      <c r="BO2571" s="146"/>
      <c r="BP2571" s="146"/>
      <c r="BQ2571" s="146"/>
      <c r="BR2571" s="150"/>
      <c r="BS2571" s="67"/>
      <c r="BT2571" s="67"/>
      <c r="BU2571" s="67"/>
    </row>
    <row r="2572" spans="43:73">
      <c r="AQ2572" s="145" t="str">
        <f>IFERROR(VLOOKUP(家电!AP2572,房地产!$AE$4:$AH$1999,4,FALSE)/100,"")</f>
        <v/>
      </c>
      <c r="BE2572" s="160">
        <v>39013</v>
      </c>
      <c r="BF2572" s="148"/>
      <c r="BG2572" s="148"/>
      <c r="BH2572" s="148"/>
      <c r="BI2572" s="148"/>
      <c r="BJ2572" s="157"/>
      <c r="BK2572" s="157"/>
      <c r="BL2572" s="157"/>
      <c r="BM2572" s="148"/>
      <c r="BN2572" s="25"/>
      <c r="BO2572" s="146"/>
      <c r="BP2572" s="146"/>
      <c r="BQ2572" s="146"/>
      <c r="BR2572" s="150"/>
      <c r="BS2572" s="67"/>
      <c r="BT2572" s="67"/>
      <c r="BU2572" s="67"/>
    </row>
    <row r="2573" spans="43:73">
      <c r="AQ2573" s="145" t="str">
        <f>IFERROR(VLOOKUP(家电!AP2573,房地产!$AE$4:$AH$1999,4,FALSE)/100,"")</f>
        <v/>
      </c>
      <c r="BE2573" s="160">
        <v>39010</v>
      </c>
      <c r="BF2573" s="148"/>
      <c r="BG2573" s="148"/>
      <c r="BH2573" s="148"/>
      <c r="BI2573" s="148"/>
      <c r="BJ2573" s="157"/>
      <c r="BK2573" s="157"/>
      <c r="BL2573" s="157"/>
      <c r="BM2573" s="148"/>
      <c r="BN2573" s="25"/>
      <c r="BO2573" s="146"/>
      <c r="BP2573" s="146"/>
      <c r="BQ2573" s="146"/>
      <c r="BR2573" s="150"/>
      <c r="BS2573" s="67"/>
      <c r="BT2573" s="67"/>
      <c r="BU2573" s="67"/>
    </row>
    <row r="2574" spans="43:73">
      <c r="AQ2574" s="145" t="str">
        <f>IFERROR(VLOOKUP(家电!AP2574,房地产!$AE$4:$AH$1999,4,FALSE)/100,"")</f>
        <v/>
      </c>
      <c r="BE2574" s="160">
        <v>39009</v>
      </c>
      <c r="BF2574" s="148"/>
      <c r="BG2574" s="148"/>
      <c r="BH2574" s="148"/>
      <c r="BI2574" s="148"/>
      <c r="BJ2574" s="157"/>
      <c r="BK2574" s="157"/>
      <c r="BL2574" s="157"/>
      <c r="BM2574" s="148"/>
      <c r="BN2574" s="25"/>
      <c r="BO2574" s="146"/>
      <c r="BP2574" s="146"/>
      <c r="BQ2574" s="146"/>
      <c r="BR2574" s="150"/>
      <c r="BS2574" s="67"/>
      <c r="BT2574" s="67"/>
      <c r="BU2574" s="67"/>
    </row>
    <row r="2575" spans="43:73">
      <c r="AQ2575" s="145" t="str">
        <f>IFERROR(VLOOKUP(家电!AP2575,房地产!$AE$4:$AH$1999,4,FALSE)/100,"")</f>
        <v/>
      </c>
      <c r="BE2575" s="160">
        <v>39008</v>
      </c>
      <c r="BF2575" s="148"/>
      <c r="BG2575" s="148"/>
      <c r="BH2575" s="148"/>
      <c r="BI2575" s="148"/>
      <c r="BJ2575" s="157"/>
      <c r="BK2575" s="157"/>
      <c r="BL2575" s="157"/>
      <c r="BM2575" s="148"/>
      <c r="BN2575" s="25"/>
      <c r="BO2575" s="146"/>
      <c r="BP2575" s="146"/>
      <c r="BQ2575" s="146"/>
      <c r="BR2575" s="150"/>
      <c r="BS2575" s="67"/>
      <c r="BT2575" s="67"/>
      <c r="BU2575" s="67"/>
    </row>
    <row r="2576" spans="43:73">
      <c r="AQ2576" s="145" t="str">
        <f>IFERROR(VLOOKUP(家电!AP2576,房地产!$AE$4:$AH$1999,4,FALSE)/100,"")</f>
        <v/>
      </c>
      <c r="BE2576" s="160">
        <v>39007</v>
      </c>
      <c r="BF2576" s="148"/>
      <c r="BG2576" s="148"/>
      <c r="BH2576" s="148"/>
      <c r="BI2576" s="148"/>
      <c r="BJ2576" s="157"/>
      <c r="BK2576" s="157"/>
      <c r="BL2576" s="157"/>
      <c r="BM2576" s="148"/>
      <c r="BN2576" s="25"/>
      <c r="BO2576" s="146"/>
      <c r="BP2576" s="146"/>
      <c r="BQ2576" s="146"/>
      <c r="BR2576" s="150"/>
      <c r="BS2576" s="67"/>
      <c r="BT2576" s="67"/>
      <c r="BU2576" s="67"/>
    </row>
    <row r="2577" spans="43:73">
      <c r="AQ2577" s="145" t="str">
        <f>IFERROR(VLOOKUP(家电!AP2577,房地产!$AE$4:$AH$1999,4,FALSE)/100,"")</f>
        <v/>
      </c>
      <c r="BE2577" s="160">
        <v>39006</v>
      </c>
      <c r="BF2577" s="148"/>
      <c r="BG2577" s="148"/>
      <c r="BH2577" s="148"/>
      <c r="BI2577" s="148"/>
      <c r="BJ2577" s="157"/>
      <c r="BK2577" s="157"/>
      <c r="BL2577" s="157"/>
      <c r="BM2577" s="148"/>
      <c r="BN2577" s="25"/>
      <c r="BO2577" s="146"/>
      <c r="BP2577" s="146"/>
      <c r="BQ2577" s="146"/>
      <c r="BR2577" s="150"/>
      <c r="BS2577" s="67"/>
      <c r="BT2577" s="67"/>
      <c r="BU2577" s="67"/>
    </row>
    <row r="2578" spans="43:73">
      <c r="AQ2578" s="145" t="str">
        <f>IFERROR(VLOOKUP(家电!AP2578,房地产!$AE$4:$AH$1999,4,FALSE)/100,"")</f>
        <v/>
      </c>
      <c r="BE2578" s="160">
        <v>39003</v>
      </c>
      <c r="BF2578" s="148"/>
      <c r="BG2578" s="148"/>
      <c r="BH2578" s="148"/>
      <c r="BI2578" s="148"/>
      <c r="BJ2578" s="157"/>
      <c r="BK2578" s="157"/>
      <c r="BL2578" s="157"/>
      <c r="BM2578" s="148"/>
      <c r="BN2578" s="25"/>
      <c r="BO2578" s="146"/>
      <c r="BP2578" s="146"/>
      <c r="BQ2578" s="146"/>
      <c r="BR2578" s="150"/>
      <c r="BS2578" s="67"/>
      <c r="BT2578" s="67"/>
      <c r="BU2578" s="67"/>
    </row>
    <row r="2579" spans="43:73">
      <c r="AQ2579" s="145" t="str">
        <f>IFERROR(VLOOKUP(家电!AP2579,房地产!$AE$4:$AH$1999,4,FALSE)/100,"")</f>
        <v/>
      </c>
      <c r="BE2579" s="160">
        <v>39002</v>
      </c>
      <c r="BF2579" s="148"/>
      <c r="BG2579" s="148"/>
      <c r="BH2579" s="148"/>
      <c r="BI2579" s="148"/>
      <c r="BJ2579" s="157"/>
      <c r="BK2579" s="157"/>
      <c r="BL2579" s="157"/>
      <c r="BM2579" s="148"/>
      <c r="BN2579" s="25"/>
      <c r="BO2579" s="146"/>
      <c r="BP2579" s="146"/>
      <c r="BQ2579" s="146"/>
      <c r="BR2579" s="150"/>
      <c r="BS2579" s="67"/>
      <c r="BT2579" s="67"/>
      <c r="BU2579" s="67"/>
    </row>
    <row r="2580" spans="43:73">
      <c r="AQ2580" s="145" t="str">
        <f>IFERROR(VLOOKUP(家电!AP2580,房地产!$AE$4:$AH$1999,4,FALSE)/100,"")</f>
        <v/>
      </c>
      <c r="BE2580" s="160">
        <v>39001</v>
      </c>
      <c r="BF2580" s="148"/>
      <c r="BG2580" s="148"/>
      <c r="BH2580" s="148"/>
      <c r="BI2580" s="148"/>
      <c r="BJ2580" s="157"/>
      <c r="BK2580" s="157"/>
      <c r="BL2580" s="157"/>
      <c r="BM2580" s="148"/>
      <c r="BN2580" s="25"/>
      <c r="BO2580" s="146"/>
      <c r="BP2580" s="146"/>
      <c r="BQ2580" s="146"/>
      <c r="BR2580" s="150"/>
      <c r="BS2580" s="67"/>
      <c r="BT2580" s="67"/>
      <c r="BU2580" s="67"/>
    </row>
    <row r="2581" spans="43:73">
      <c r="AQ2581" s="145" t="str">
        <f>IFERROR(VLOOKUP(家电!AP2581,房地产!$AE$4:$AH$1999,4,FALSE)/100,"")</f>
        <v/>
      </c>
      <c r="BE2581" s="160">
        <v>39000</v>
      </c>
      <c r="BF2581" s="148"/>
      <c r="BG2581" s="148"/>
      <c r="BH2581" s="148"/>
      <c r="BI2581" s="148"/>
      <c r="BJ2581" s="157"/>
      <c r="BK2581" s="157"/>
      <c r="BL2581" s="157"/>
      <c r="BM2581" s="148"/>
      <c r="BN2581" s="25"/>
      <c r="BO2581" s="146"/>
      <c r="BP2581" s="146"/>
      <c r="BQ2581" s="146"/>
      <c r="BR2581" s="150"/>
      <c r="BS2581" s="67"/>
      <c r="BT2581" s="67"/>
      <c r="BU2581" s="67"/>
    </row>
    <row r="2582" spans="43:73">
      <c r="AQ2582" s="145" t="str">
        <f>IFERROR(VLOOKUP(家电!AP2582,房地产!$AE$4:$AH$1999,4,FALSE)/100,"")</f>
        <v/>
      </c>
      <c r="BE2582" s="160">
        <v>38999</v>
      </c>
      <c r="BF2582" s="148"/>
      <c r="BG2582" s="148"/>
      <c r="BH2582" s="148"/>
      <c r="BI2582" s="148"/>
      <c r="BJ2582" s="157"/>
      <c r="BK2582" s="157"/>
      <c r="BL2582" s="157"/>
      <c r="BM2582" s="148"/>
      <c r="BN2582" s="25"/>
      <c r="BO2582" s="146"/>
      <c r="BP2582" s="146"/>
      <c r="BQ2582" s="146"/>
      <c r="BR2582" s="150"/>
      <c r="BS2582" s="67"/>
      <c r="BT2582" s="67"/>
      <c r="BU2582" s="67"/>
    </row>
    <row r="2583" spans="43:73">
      <c r="AQ2583" s="145" t="str">
        <f>IFERROR(VLOOKUP(家电!AP2583,房地产!$AE$4:$AH$1999,4,FALSE)/100,"")</f>
        <v/>
      </c>
      <c r="BE2583" s="160">
        <v>38998</v>
      </c>
      <c r="BF2583" s="148"/>
      <c r="BG2583" s="148"/>
      <c r="BH2583" s="148"/>
      <c r="BI2583" s="148"/>
      <c r="BJ2583" s="157"/>
      <c r="BK2583" s="157"/>
      <c r="BL2583" s="157"/>
      <c r="BM2583" s="148"/>
      <c r="BN2583" s="25"/>
      <c r="BO2583" s="146"/>
      <c r="BP2583" s="146"/>
      <c r="BQ2583" s="146"/>
      <c r="BR2583" s="150"/>
      <c r="BS2583" s="67"/>
      <c r="BT2583" s="67"/>
      <c r="BU2583" s="67"/>
    </row>
    <row r="2584" spans="43:73">
      <c r="AQ2584" s="145" t="str">
        <f>IFERROR(VLOOKUP(家电!AP2584,房地产!$AE$4:$AH$1999,4,FALSE)/100,"")</f>
        <v/>
      </c>
      <c r="BE2584" s="160">
        <v>38990</v>
      </c>
      <c r="BF2584" s="148"/>
      <c r="BG2584" s="148">
        <v>1944.48</v>
      </c>
      <c r="BH2584" s="148"/>
      <c r="BI2584" s="148">
        <v>27635748.48</v>
      </c>
      <c r="BJ2584" s="157"/>
      <c r="BK2584" s="157"/>
      <c r="BL2584" s="157"/>
      <c r="BM2584" s="148"/>
      <c r="BN2584" s="25"/>
      <c r="BO2584" s="146"/>
      <c r="BP2584" s="146"/>
      <c r="BQ2584" s="146"/>
      <c r="BR2584" s="150"/>
      <c r="BS2584" s="67"/>
      <c r="BT2584" s="67"/>
      <c r="BU2584" s="67"/>
    </row>
    <row r="2585" spans="43:73">
      <c r="AQ2585" s="145" t="str">
        <f>IFERROR(VLOOKUP(家电!AP2585,房地产!$AE$4:$AH$1999,4,FALSE)/100,"")</f>
        <v/>
      </c>
      <c r="BE2585" s="160">
        <v>38989</v>
      </c>
      <c r="BF2585" s="148"/>
      <c r="BG2585" s="148"/>
      <c r="BH2585" s="148"/>
      <c r="BI2585" s="148"/>
      <c r="BJ2585" s="157"/>
      <c r="BK2585" s="157"/>
      <c r="BL2585" s="157"/>
      <c r="BM2585" s="148"/>
      <c r="BN2585" s="25"/>
      <c r="BO2585" s="146"/>
      <c r="BP2585" s="146"/>
      <c r="BQ2585" s="146"/>
      <c r="BR2585" s="150"/>
      <c r="BS2585" s="67"/>
      <c r="BT2585" s="67"/>
      <c r="BU2585" s="67"/>
    </row>
    <row r="2586" spans="43:73">
      <c r="AQ2586" s="145" t="str">
        <f>IFERROR(VLOOKUP(家电!AP2586,房地产!$AE$4:$AH$1999,4,FALSE)/100,"")</f>
        <v/>
      </c>
      <c r="BE2586" s="160">
        <v>38988</v>
      </c>
      <c r="BF2586" s="148"/>
      <c r="BG2586" s="148"/>
      <c r="BH2586" s="148"/>
      <c r="BI2586" s="148"/>
      <c r="BJ2586" s="157"/>
      <c r="BK2586" s="157"/>
      <c r="BL2586" s="157"/>
      <c r="BM2586" s="148"/>
      <c r="BN2586" s="25"/>
      <c r="BO2586" s="146"/>
      <c r="BP2586" s="146"/>
      <c r="BQ2586" s="146"/>
      <c r="BR2586" s="150"/>
      <c r="BS2586" s="67"/>
      <c r="BT2586" s="67"/>
      <c r="BU2586" s="67"/>
    </row>
    <row r="2587" spans="43:73">
      <c r="AQ2587" s="145" t="str">
        <f>IFERROR(VLOOKUP(家电!AP2587,房地产!$AE$4:$AH$1999,4,FALSE)/100,"")</f>
        <v/>
      </c>
      <c r="BE2587" s="160">
        <v>38987</v>
      </c>
      <c r="BF2587" s="148"/>
      <c r="BG2587" s="148"/>
      <c r="BH2587" s="148"/>
      <c r="BI2587" s="148"/>
      <c r="BJ2587" s="157"/>
      <c r="BK2587" s="157"/>
      <c r="BL2587" s="157"/>
      <c r="BM2587" s="148"/>
      <c r="BN2587" s="25"/>
      <c r="BO2587" s="146"/>
      <c r="BP2587" s="146"/>
      <c r="BQ2587" s="146"/>
      <c r="BR2587" s="150"/>
      <c r="BS2587" s="67"/>
      <c r="BT2587" s="67"/>
      <c r="BU2587" s="67"/>
    </row>
    <row r="2588" spans="43:73">
      <c r="AQ2588" s="145" t="str">
        <f>IFERROR(VLOOKUP(家电!AP2588,房地产!$AE$4:$AH$1999,4,FALSE)/100,"")</f>
        <v/>
      </c>
      <c r="BE2588" s="160">
        <v>38986</v>
      </c>
      <c r="BF2588" s="148"/>
      <c r="BG2588" s="148"/>
      <c r="BH2588" s="148"/>
      <c r="BI2588" s="148"/>
      <c r="BJ2588" s="157"/>
      <c r="BK2588" s="157"/>
      <c r="BL2588" s="157"/>
      <c r="BM2588" s="148"/>
      <c r="BN2588" s="25"/>
      <c r="BO2588" s="146"/>
      <c r="BP2588" s="146"/>
      <c r="BQ2588" s="146"/>
      <c r="BR2588" s="150"/>
      <c r="BS2588" s="67"/>
      <c r="BT2588" s="67"/>
      <c r="BU2588" s="67"/>
    </row>
    <row r="2589" spans="43:73">
      <c r="AQ2589" s="145" t="str">
        <f>IFERROR(VLOOKUP(家电!AP2589,房地产!$AE$4:$AH$1999,4,FALSE)/100,"")</f>
        <v/>
      </c>
      <c r="BE2589" s="160">
        <v>38985</v>
      </c>
      <c r="BF2589" s="148"/>
      <c r="BG2589" s="148"/>
      <c r="BH2589" s="148"/>
      <c r="BI2589" s="148"/>
      <c r="BJ2589" s="157"/>
      <c r="BK2589" s="157"/>
      <c r="BL2589" s="157"/>
      <c r="BM2589" s="148"/>
      <c r="BN2589" s="25"/>
      <c r="BO2589" s="146"/>
      <c r="BP2589" s="146"/>
      <c r="BQ2589" s="146"/>
      <c r="BR2589" s="150"/>
      <c r="BS2589" s="67"/>
      <c r="BT2589" s="67"/>
      <c r="BU2589" s="67"/>
    </row>
    <row r="2590" spans="43:73">
      <c r="AQ2590" s="145" t="str">
        <f>IFERROR(VLOOKUP(家电!AP2590,房地产!$AE$4:$AH$1999,4,FALSE)/100,"")</f>
        <v/>
      </c>
      <c r="BE2590" s="160">
        <v>38982</v>
      </c>
      <c r="BF2590" s="148"/>
      <c r="BG2590" s="148"/>
      <c r="BH2590" s="148"/>
      <c r="BI2590" s="148"/>
      <c r="BJ2590" s="157"/>
      <c r="BK2590" s="157"/>
      <c r="BL2590" s="157"/>
      <c r="BM2590" s="148"/>
      <c r="BN2590" s="25"/>
      <c r="BO2590" s="146"/>
      <c r="BP2590" s="146"/>
      <c r="BQ2590" s="146"/>
      <c r="BR2590" s="150"/>
      <c r="BS2590" s="67"/>
      <c r="BT2590" s="67"/>
      <c r="BU2590" s="67"/>
    </row>
    <row r="2591" spans="43:73">
      <c r="AQ2591" s="145" t="str">
        <f>IFERROR(VLOOKUP(家电!AP2591,房地产!$AE$4:$AH$1999,4,FALSE)/100,"")</f>
        <v/>
      </c>
      <c r="BE2591" s="160">
        <v>38981</v>
      </c>
      <c r="BF2591" s="148"/>
      <c r="BG2591" s="148"/>
      <c r="BH2591" s="148"/>
      <c r="BI2591" s="148"/>
      <c r="BJ2591" s="157"/>
      <c r="BK2591" s="157"/>
      <c r="BL2591" s="157"/>
      <c r="BM2591" s="148"/>
      <c r="BN2591" s="25"/>
      <c r="BO2591" s="146"/>
      <c r="BP2591" s="146"/>
      <c r="BQ2591" s="146"/>
      <c r="BR2591" s="150"/>
      <c r="BS2591" s="67"/>
      <c r="BT2591" s="67"/>
      <c r="BU2591" s="67"/>
    </row>
    <row r="2592" spans="43:73">
      <c r="AQ2592" s="145" t="str">
        <f>IFERROR(VLOOKUP(家电!AP2592,房地产!$AE$4:$AH$1999,4,FALSE)/100,"")</f>
        <v/>
      </c>
      <c r="BE2592" s="160">
        <v>38980</v>
      </c>
      <c r="BF2592" s="148"/>
      <c r="BG2592" s="148"/>
      <c r="BH2592" s="148"/>
      <c r="BI2592" s="148"/>
      <c r="BJ2592" s="157"/>
      <c r="BK2592" s="157"/>
      <c r="BL2592" s="157"/>
      <c r="BM2592" s="148"/>
      <c r="BN2592" s="25"/>
      <c r="BO2592" s="146"/>
      <c r="BP2592" s="146"/>
      <c r="BQ2592" s="146"/>
      <c r="BR2592" s="150"/>
      <c r="BS2592" s="67"/>
      <c r="BT2592" s="67"/>
      <c r="BU2592" s="67"/>
    </row>
    <row r="2593" spans="43:73">
      <c r="AQ2593" s="145" t="str">
        <f>IFERROR(VLOOKUP(家电!AP2593,房地产!$AE$4:$AH$1999,4,FALSE)/100,"")</f>
        <v/>
      </c>
      <c r="BE2593" s="160">
        <v>38979</v>
      </c>
      <c r="BF2593" s="148"/>
      <c r="BG2593" s="148"/>
      <c r="BH2593" s="148"/>
      <c r="BI2593" s="148"/>
      <c r="BJ2593" s="157"/>
      <c r="BK2593" s="157"/>
      <c r="BL2593" s="157"/>
      <c r="BM2593" s="148"/>
      <c r="BN2593" s="25"/>
      <c r="BO2593" s="146"/>
      <c r="BP2593" s="146"/>
      <c r="BQ2593" s="146"/>
      <c r="BR2593" s="150"/>
      <c r="BS2593" s="67"/>
      <c r="BT2593" s="67"/>
      <c r="BU2593" s="67"/>
    </row>
    <row r="2594" spans="43:73">
      <c r="AQ2594" s="145" t="str">
        <f>IFERROR(VLOOKUP(家电!AP2594,房地产!$AE$4:$AH$1999,4,FALSE)/100,"")</f>
        <v/>
      </c>
      <c r="BE2594" s="160">
        <v>38978</v>
      </c>
      <c r="BF2594" s="148"/>
      <c r="BG2594" s="148"/>
      <c r="BH2594" s="148"/>
      <c r="BI2594" s="148"/>
      <c r="BJ2594" s="157"/>
      <c r="BK2594" s="157"/>
      <c r="BL2594" s="157"/>
      <c r="BM2594" s="148"/>
      <c r="BN2594" s="25"/>
      <c r="BO2594" s="146"/>
      <c r="BP2594" s="146"/>
      <c r="BQ2594" s="146"/>
      <c r="BR2594" s="150"/>
      <c r="BS2594" s="67"/>
      <c r="BT2594" s="67"/>
      <c r="BU2594" s="67"/>
    </row>
    <row r="2595" spans="43:73">
      <c r="AQ2595" s="145" t="str">
        <f>IFERROR(VLOOKUP(家电!AP2595,房地产!$AE$4:$AH$1999,4,FALSE)/100,"")</f>
        <v/>
      </c>
      <c r="BE2595" s="160">
        <v>38975</v>
      </c>
      <c r="BF2595" s="148"/>
      <c r="BG2595" s="148"/>
      <c r="BH2595" s="148"/>
      <c r="BI2595" s="148"/>
      <c r="BJ2595" s="157"/>
      <c r="BK2595" s="157"/>
      <c r="BL2595" s="157"/>
      <c r="BM2595" s="148"/>
      <c r="BN2595" s="25"/>
      <c r="BO2595" s="146"/>
      <c r="BP2595" s="146"/>
      <c r="BQ2595" s="146"/>
      <c r="BR2595" s="150"/>
      <c r="BS2595" s="67"/>
      <c r="BT2595" s="67"/>
      <c r="BU2595" s="67"/>
    </row>
    <row r="2596" spans="43:73">
      <c r="AQ2596" s="145" t="str">
        <f>IFERROR(VLOOKUP(家电!AP2596,房地产!$AE$4:$AH$1999,4,FALSE)/100,"")</f>
        <v/>
      </c>
      <c r="BE2596" s="160">
        <v>38974</v>
      </c>
      <c r="BF2596" s="148"/>
      <c r="BG2596" s="148"/>
      <c r="BH2596" s="148"/>
      <c r="BI2596" s="148"/>
      <c r="BJ2596" s="157"/>
      <c r="BK2596" s="157"/>
      <c r="BL2596" s="157"/>
      <c r="BM2596" s="148"/>
      <c r="BN2596" s="25"/>
      <c r="BO2596" s="146"/>
      <c r="BP2596" s="146"/>
      <c r="BQ2596" s="146"/>
      <c r="BR2596" s="150"/>
      <c r="BS2596" s="67"/>
      <c r="BT2596" s="67"/>
      <c r="BU2596" s="67"/>
    </row>
    <row r="2597" spans="43:73">
      <c r="AQ2597" s="145" t="str">
        <f>IFERROR(VLOOKUP(家电!AP2597,房地产!$AE$4:$AH$1999,4,FALSE)/100,"")</f>
        <v/>
      </c>
      <c r="BE2597" s="160">
        <v>38973</v>
      </c>
      <c r="BF2597" s="148"/>
      <c r="BG2597" s="148"/>
      <c r="BH2597" s="148"/>
      <c r="BI2597" s="148"/>
      <c r="BJ2597" s="157"/>
      <c r="BK2597" s="157"/>
      <c r="BL2597" s="157"/>
      <c r="BM2597" s="148"/>
      <c r="BN2597" s="25"/>
      <c r="BO2597" s="146"/>
      <c r="BP2597" s="146"/>
      <c r="BQ2597" s="146"/>
      <c r="BR2597" s="150"/>
      <c r="BS2597" s="67"/>
      <c r="BT2597" s="67"/>
      <c r="BU2597" s="67"/>
    </row>
    <row r="2598" spans="43:73">
      <c r="AQ2598" s="145" t="str">
        <f>IFERROR(VLOOKUP(家电!AP2598,房地产!$AE$4:$AH$1999,4,FALSE)/100,"")</f>
        <v/>
      </c>
      <c r="BE2598" s="160">
        <v>38972</v>
      </c>
      <c r="BF2598" s="148"/>
      <c r="BG2598" s="148"/>
      <c r="BH2598" s="148"/>
      <c r="BI2598" s="148"/>
      <c r="BJ2598" s="157"/>
      <c r="BK2598" s="157"/>
      <c r="BL2598" s="157"/>
      <c r="BM2598" s="148"/>
      <c r="BN2598" s="25"/>
      <c r="BO2598" s="146"/>
      <c r="BP2598" s="146"/>
      <c r="BQ2598" s="146"/>
      <c r="BR2598" s="150"/>
      <c r="BS2598" s="67"/>
      <c r="BT2598" s="67"/>
      <c r="BU2598" s="67"/>
    </row>
    <row r="2599" spans="43:73">
      <c r="AQ2599" s="145" t="str">
        <f>IFERROR(VLOOKUP(家电!AP2599,房地产!$AE$4:$AH$1999,4,FALSE)/100,"")</f>
        <v/>
      </c>
      <c r="BE2599" s="160">
        <v>38971</v>
      </c>
      <c r="BF2599" s="148"/>
      <c r="BG2599" s="148"/>
      <c r="BH2599" s="148"/>
      <c r="BI2599" s="148"/>
      <c r="BJ2599" s="157"/>
      <c r="BK2599" s="157"/>
      <c r="BL2599" s="157"/>
      <c r="BM2599" s="148"/>
      <c r="BN2599" s="25"/>
      <c r="BO2599" s="146"/>
      <c r="BP2599" s="146"/>
      <c r="BQ2599" s="146"/>
      <c r="BR2599" s="150"/>
      <c r="BS2599" s="67"/>
      <c r="BT2599" s="67"/>
      <c r="BU2599" s="67"/>
    </row>
    <row r="2600" spans="43:73">
      <c r="AQ2600" s="145" t="str">
        <f>IFERROR(VLOOKUP(家电!AP2600,房地产!$AE$4:$AH$1999,4,FALSE)/100,"")</f>
        <v/>
      </c>
      <c r="BE2600" s="160">
        <v>38968</v>
      </c>
      <c r="BF2600" s="148"/>
      <c r="BG2600" s="148"/>
      <c r="BH2600" s="148"/>
      <c r="BI2600" s="148"/>
      <c r="BJ2600" s="157"/>
      <c r="BK2600" s="157"/>
      <c r="BL2600" s="157"/>
      <c r="BM2600" s="148"/>
      <c r="BN2600" s="25"/>
      <c r="BO2600" s="146"/>
      <c r="BP2600" s="146"/>
      <c r="BQ2600" s="146"/>
      <c r="BR2600" s="150"/>
      <c r="BS2600" s="67"/>
      <c r="BT2600" s="67"/>
      <c r="BU2600" s="67"/>
    </row>
    <row r="2601" spans="43:73">
      <c r="AQ2601" s="145" t="str">
        <f>IFERROR(VLOOKUP(家电!AP2601,房地产!$AE$4:$AH$1999,4,FALSE)/100,"")</f>
        <v/>
      </c>
      <c r="BE2601" s="160">
        <v>38967</v>
      </c>
      <c r="BF2601" s="148"/>
      <c r="BG2601" s="148"/>
      <c r="BH2601" s="148"/>
      <c r="BI2601" s="148"/>
      <c r="BJ2601" s="157"/>
      <c r="BK2601" s="157"/>
      <c r="BL2601" s="157"/>
      <c r="BM2601" s="148"/>
      <c r="BN2601" s="25"/>
      <c r="BO2601" s="146"/>
      <c r="BP2601" s="146"/>
      <c r="BQ2601" s="146"/>
      <c r="BR2601" s="150"/>
      <c r="BS2601" s="67"/>
      <c r="BT2601" s="67"/>
      <c r="BU2601" s="67"/>
    </row>
    <row r="2602" spans="43:73">
      <c r="AQ2602" s="145" t="str">
        <f>IFERROR(VLOOKUP(家电!AP2602,房地产!$AE$4:$AH$1999,4,FALSE)/100,"")</f>
        <v/>
      </c>
      <c r="BE2602" s="160">
        <v>38966</v>
      </c>
      <c r="BF2602" s="148"/>
      <c r="BG2602" s="148"/>
      <c r="BH2602" s="148"/>
      <c r="BI2602" s="148"/>
      <c r="BJ2602" s="157"/>
      <c r="BK2602" s="157"/>
      <c r="BL2602" s="157"/>
      <c r="BM2602" s="148"/>
      <c r="BN2602" s="25"/>
      <c r="BO2602" s="146"/>
      <c r="BP2602" s="146"/>
      <c r="BQ2602" s="146"/>
      <c r="BR2602" s="150"/>
      <c r="BS2602" s="67"/>
      <c r="BT2602" s="67"/>
      <c r="BU2602" s="67"/>
    </row>
    <row r="2603" spans="43:73">
      <c r="AQ2603" s="145" t="str">
        <f>IFERROR(VLOOKUP(家电!AP2603,房地产!$AE$4:$AH$1999,4,FALSE)/100,"")</f>
        <v/>
      </c>
      <c r="BE2603" s="160">
        <v>38965</v>
      </c>
      <c r="BF2603" s="148"/>
      <c r="BG2603" s="148"/>
      <c r="BH2603" s="148"/>
      <c r="BI2603" s="148"/>
      <c r="BJ2603" s="157"/>
      <c r="BK2603" s="157"/>
      <c r="BL2603" s="157"/>
      <c r="BM2603" s="148"/>
      <c r="BN2603" s="25"/>
      <c r="BO2603" s="146"/>
      <c r="BP2603" s="146"/>
      <c r="BQ2603" s="146"/>
      <c r="BR2603" s="150"/>
      <c r="BS2603" s="67"/>
      <c r="BT2603" s="67"/>
      <c r="BU2603" s="67"/>
    </row>
    <row r="2604" spans="43:73">
      <c r="AQ2604" s="145" t="str">
        <f>IFERROR(VLOOKUP(家电!AP2604,房地产!$AE$4:$AH$1999,4,FALSE)/100,"")</f>
        <v/>
      </c>
      <c r="BE2604" s="160">
        <v>38964</v>
      </c>
      <c r="BF2604" s="148"/>
      <c r="BG2604" s="148"/>
      <c r="BH2604" s="148"/>
      <c r="BI2604" s="148"/>
      <c r="BJ2604" s="157"/>
      <c r="BK2604" s="157"/>
      <c r="BL2604" s="157"/>
      <c r="BM2604" s="148"/>
      <c r="BN2604" s="25"/>
      <c r="BO2604" s="146"/>
      <c r="BP2604" s="146"/>
      <c r="BQ2604" s="146"/>
      <c r="BR2604" s="150"/>
      <c r="BS2604" s="67"/>
      <c r="BT2604" s="67"/>
      <c r="BU2604" s="67"/>
    </row>
    <row r="2605" spans="43:73">
      <c r="AQ2605" s="145" t="str">
        <f>IFERROR(VLOOKUP(家电!AP2605,房地产!$AE$4:$AH$1999,4,FALSE)/100,"")</f>
        <v/>
      </c>
      <c r="BE2605" s="160">
        <v>38961</v>
      </c>
      <c r="BF2605" s="148"/>
      <c r="BG2605" s="148"/>
      <c r="BH2605" s="148"/>
      <c r="BI2605" s="148"/>
      <c r="BJ2605" s="157"/>
      <c r="BK2605" s="157"/>
      <c r="BL2605" s="157"/>
      <c r="BM2605" s="148"/>
      <c r="BN2605" s="25"/>
      <c r="BO2605" s="146"/>
      <c r="BP2605" s="146"/>
      <c r="BQ2605" s="146"/>
      <c r="BR2605" s="150"/>
      <c r="BS2605" s="67"/>
      <c r="BT2605" s="67"/>
      <c r="BU2605" s="67"/>
    </row>
    <row r="2606" spans="43:73">
      <c r="AQ2606" s="145" t="str">
        <f>IFERROR(VLOOKUP(家电!AP2606,房地产!$AE$4:$AH$1999,4,FALSE)/100,"")</f>
        <v/>
      </c>
      <c r="BE2606" s="160">
        <v>38960</v>
      </c>
      <c r="BF2606" s="148"/>
      <c r="BG2606" s="148">
        <v>1809.76</v>
      </c>
      <c r="BH2606" s="148"/>
      <c r="BI2606" s="148">
        <v>24802861.890000001</v>
      </c>
      <c r="BJ2606" s="157"/>
      <c r="BK2606" s="157"/>
      <c r="BL2606" s="157"/>
      <c r="BM2606" s="148"/>
      <c r="BN2606" s="25"/>
      <c r="BO2606" s="146"/>
      <c r="BP2606" s="146"/>
      <c r="BQ2606" s="146"/>
      <c r="BR2606" s="150"/>
      <c r="BS2606" s="67"/>
      <c r="BT2606" s="67"/>
      <c r="BU2606" s="67"/>
    </row>
    <row r="2607" spans="43:73">
      <c r="AQ2607" s="145" t="str">
        <f>IFERROR(VLOOKUP(家电!AP2607,房地产!$AE$4:$AH$1999,4,FALSE)/100,"")</f>
        <v/>
      </c>
      <c r="BE2607" s="160">
        <v>38959</v>
      </c>
      <c r="BF2607" s="148"/>
      <c r="BG2607" s="148"/>
      <c r="BH2607" s="148"/>
      <c r="BI2607" s="148"/>
      <c r="BJ2607" s="157"/>
      <c r="BK2607" s="157"/>
      <c r="BL2607" s="157"/>
      <c r="BM2607" s="148"/>
      <c r="BN2607" s="25"/>
      <c r="BO2607" s="146"/>
      <c r="BP2607" s="146"/>
      <c r="BQ2607" s="146"/>
      <c r="BR2607" s="150"/>
      <c r="BS2607" s="67"/>
      <c r="BT2607" s="67"/>
      <c r="BU2607" s="67"/>
    </row>
    <row r="2608" spans="43:73">
      <c r="AQ2608" s="145" t="str">
        <f>IFERROR(VLOOKUP(家电!AP2608,房地产!$AE$4:$AH$1999,4,FALSE)/100,"")</f>
        <v/>
      </c>
      <c r="BE2608" s="160">
        <v>38958</v>
      </c>
      <c r="BF2608" s="148"/>
      <c r="BG2608" s="148"/>
      <c r="BH2608" s="148"/>
      <c r="BI2608" s="148"/>
      <c r="BJ2608" s="157"/>
      <c r="BK2608" s="157"/>
      <c r="BL2608" s="157"/>
      <c r="BM2608" s="148"/>
      <c r="BN2608" s="25"/>
      <c r="BO2608" s="146"/>
      <c r="BP2608" s="146"/>
      <c r="BQ2608" s="146"/>
      <c r="BR2608" s="150"/>
      <c r="BS2608" s="67"/>
      <c r="BT2608" s="67"/>
      <c r="BU2608" s="67"/>
    </row>
    <row r="2609" spans="43:73">
      <c r="AQ2609" s="145" t="str">
        <f>IFERROR(VLOOKUP(家电!AP2609,房地产!$AE$4:$AH$1999,4,FALSE)/100,"")</f>
        <v/>
      </c>
      <c r="BE2609" s="160">
        <v>38957</v>
      </c>
      <c r="BF2609" s="148"/>
      <c r="BG2609" s="148"/>
      <c r="BH2609" s="148"/>
      <c r="BI2609" s="148"/>
      <c r="BJ2609" s="157"/>
      <c r="BK2609" s="157"/>
      <c r="BL2609" s="157"/>
      <c r="BM2609" s="148"/>
      <c r="BN2609" s="25"/>
      <c r="BO2609" s="146"/>
      <c r="BP2609" s="146"/>
      <c r="BQ2609" s="146"/>
      <c r="BR2609" s="150"/>
      <c r="BS2609" s="67"/>
      <c r="BT2609" s="67"/>
      <c r="BU2609" s="67"/>
    </row>
    <row r="2610" spans="43:73">
      <c r="AQ2610" s="145" t="str">
        <f>IFERROR(VLOOKUP(家电!AP2610,房地产!$AE$4:$AH$1999,4,FALSE)/100,"")</f>
        <v/>
      </c>
      <c r="BE2610" s="160">
        <v>38954</v>
      </c>
      <c r="BF2610" s="148"/>
      <c r="BG2610" s="148"/>
      <c r="BH2610" s="148"/>
      <c r="BI2610" s="148"/>
      <c r="BJ2610" s="157"/>
      <c r="BK2610" s="157"/>
      <c r="BL2610" s="157"/>
      <c r="BM2610" s="148"/>
      <c r="BN2610" s="25"/>
      <c r="BO2610" s="146"/>
      <c r="BP2610" s="146"/>
      <c r="BQ2610" s="146"/>
      <c r="BR2610" s="150"/>
      <c r="BS2610" s="67"/>
      <c r="BT2610" s="67"/>
      <c r="BU2610" s="67"/>
    </row>
    <row r="2611" spans="43:73">
      <c r="AQ2611" s="145" t="str">
        <f>IFERROR(VLOOKUP(家电!AP2611,房地产!$AE$4:$AH$1999,4,FALSE)/100,"")</f>
        <v/>
      </c>
      <c r="BE2611" s="160">
        <v>38953</v>
      </c>
      <c r="BF2611" s="148"/>
      <c r="BG2611" s="148"/>
      <c r="BH2611" s="148"/>
      <c r="BI2611" s="148"/>
      <c r="BJ2611" s="157"/>
      <c r="BK2611" s="157"/>
      <c r="BL2611" s="157"/>
      <c r="BM2611" s="148"/>
      <c r="BN2611" s="25"/>
      <c r="BO2611" s="146"/>
      <c r="BP2611" s="146"/>
      <c r="BQ2611" s="146"/>
      <c r="BR2611" s="150"/>
      <c r="BS2611" s="67"/>
      <c r="BT2611" s="67"/>
      <c r="BU2611" s="67"/>
    </row>
    <row r="2612" spans="43:73">
      <c r="AQ2612" s="145" t="str">
        <f>IFERROR(VLOOKUP(家电!AP2612,房地产!$AE$4:$AH$1999,4,FALSE)/100,"")</f>
        <v/>
      </c>
      <c r="BE2612" s="160">
        <v>38952</v>
      </c>
      <c r="BF2612" s="148"/>
      <c r="BG2612" s="148"/>
      <c r="BH2612" s="148"/>
      <c r="BI2612" s="148"/>
      <c r="BJ2612" s="157"/>
      <c r="BK2612" s="157"/>
      <c r="BL2612" s="157"/>
      <c r="BM2612" s="148"/>
      <c r="BN2612" s="25"/>
      <c r="BO2612" s="146"/>
      <c r="BP2612" s="146"/>
      <c r="BQ2612" s="146"/>
      <c r="BR2612" s="150"/>
      <c r="BS2612" s="67"/>
      <c r="BT2612" s="67"/>
      <c r="BU2612" s="67"/>
    </row>
    <row r="2613" spans="43:73">
      <c r="AQ2613" s="145" t="str">
        <f>IFERROR(VLOOKUP(家电!AP2613,房地产!$AE$4:$AH$1999,4,FALSE)/100,"")</f>
        <v/>
      </c>
      <c r="BE2613" s="160">
        <v>38951</v>
      </c>
      <c r="BF2613" s="148"/>
      <c r="BG2613" s="148"/>
      <c r="BH2613" s="148"/>
      <c r="BI2613" s="148"/>
      <c r="BJ2613" s="157"/>
      <c r="BK2613" s="157"/>
      <c r="BL2613" s="157"/>
      <c r="BM2613" s="148"/>
      <c r="BN2613" s="25"/>
      <c r="BO2613" s="146"/>
      <c r="BP2613" s="146"/>
      <c r="BQ2613" s="146"/>
      <c r="BR2613" s="150"/>
      <c r="BS2613" s="67"/>
      <c r="BT2613" s="67"/>
      <c r="BU2613" s="67"/>
    </row>
    <row r="2614" spans="43:73">
      <c r="AQ2614" s="145" t="str">
        <f>IFERROR(VLOOKUP(家电!AP2614,房地产!$AE$4:$AH$1999,4,FALSE)/100,"")</f>
        <v/>
      </c>
      <c r="BE2614" s="160">
        <v>38950</v>
      </c>
      <c r="BF2614" s="148"/>
      <c r="BG2614" s="148"/>
      <c r="BH2614" s="148"/>
      <c r="BI2614" s="148"/>
      <c r="BJ2614" s="157"/>
      <c r="BK2614" s="157"/>
      <c r="BL2614" s="157"/>
      <c r="BM2614" s="148"/>
      <c r="BN2614" s="25"/>
      <c r="BO2614" s="146"/>
      <c r="BP2614" s="146"/>
      <c r="BQ2614" s="146"/>
      <c r="BR2614" s="150"/>
      <c r="BS2614" s="67"/>
      <c r="BT2614" s="67"/>
      <c r="BU2614" s="67"/>
    </row>
    <row r="2615" spans="43:73">
      <c r="AQ2615" s="145" t="str">
        <f>IFERROR(VLOOKUP(家电!AP2615,房地产!$AE$4:$AH$1999,4,FALSE)/100,"")</f>
        <v/>
      </c>
      <c r="BE2615" s="160">
        <v>38947</v>
      </c>
      <c r="BF2615" s="148"/>
      <c r="BG2615" s="148"/>
      <c r="BH2615" s="148"/>
      <c r="BI2615" s="148"/>
      <c r="BJ2615" s="157"/>
      <c r="BK2615" s="157"/>
      <c r="BL2615" s="157"/>
      <c r="BM2615" s="148"/>
      <c r="BN2615" s="25"/>
      <c r="BO2615" s="146"/>
      <c r="BP2615" s="146"/>
      <c r="BQ2615" s="146"/>
      <c r="BR2615" s="150"/>
      <c r="BS2615" s="67"/>
      <c r="BT2615" s="67"/>
      <c r="BU2615" s="67"/>
    </row>
    <row r="2616" spans="43:73">
      <c r="AQ2616" s="145" t="str">
        <f>IFERROR(VLOOKUP(家电!AP2616,房地产!$AE$4:$AH$1999,4,FALSE)/100,"")</f>
        <v/>
      </c>
      <c r="BE2616" s="160">
        <v>38946</v>
      </c>
      <c r="BF2616" s="148"/>
      <c r="BG2616" s="148"/>
      <c r="BH2616" s="148"/>
      <c r="BI2616" s="148"/>
      <c r="BJ2616" s="157"/>
      <c r="BK2616" s="157"/>
      <c r="BL2616" s="157"/>
      <c r="BM2616" s="148"/>
      <c r="BN2616" s="25"/>
      <c r="BO2616" s="146"/>
      <c r="BP2616" s="146"/>
      <c r="BQ2616" s="146"/>
      <c r="BR2616" s="150"/>
      <c r="BS2616" s="67"/>
      <c r="BT2616" s="67"/>
      <c r="BU2616" s="67"/>
    </row>
    <row r="2617" spans="43:73">
      <c r="AQ2617" s="145" t="str">
        <f>IFERROR(VLOOKUP(家电!AP2617,房地产!$AE$4:$AH$1999,4,FALSE)/100,"")</f>
        <v/>
      </c>
      <c r="BE2617" s="160">
        <v>38945</v>
      </c>
      <c r="BF2617" s="148"/>
      <c r="BG2617" s="148"/>
      <c r="BH2617" s="148"/>
      <c r="BI2617" s="148"/>
      <c r="BJ2617" s="157"/>
      <c r="BK2617" s="157"/>
      <c r="BL2617" s="157"/>
      <c r="BM2617" s="148"/>
      <c r="BN2617" s="25"/>
      <c r="BO2617" s="146"/>
      <c r="BP2617" s="146"/>
      <c r="BQ2617" s="146"/>
      <c r="BR2617" s="150"/>
      <c r="BS2617" s="67"/>
      <c r="BT2617" s="67"/>
      <c r="BU2617" s="67"/>
    </row>
    <row r="2618" spans="43:73">
      <c r="AQ2618" s="145" t="str">
        <f>IFERROR(VLOOKUP(家电!AP2618,房地产!$AE$4:$AH$1999,4,FALSE)/100,"")</f>
        <v/>
      </c>
      <c r="BE2618" s="160">
        <v>38944</v>
      </c>
      <c r="BF2618" s="148"/>
      <c r="BG2618" s="148"/>
      <c r="BH2618" s="148"/>
      <c r="BI2618" s="148"/>
      <c r="BJ2618" s="157"/>
      <c r="BK2618" s="157"/>
      <c r="BL2618" s="157"/>
      <c r="BM2618" s="148"/>
      <c r="BN2618" s="25"/>
      <c r="BO2618" s="146"/>
      <c r="BP2618" s="146"/>
      <c r="BQ2618" s="146"/>
      <c r="BR2618" s="150"/>
      <c r="BS2618" s="67"/>
      <c r="BT2618" s="67"/>
      <c r="BU2618" s="67"/>
    </row>
    <row r="2619" spans="43:73">
      <c r="AQ2619" s="145" t="str">
        <f>IFERROR(VLOOKUP(家电!AP2619,房地产!$AE$4:$AH$1999,4,FALSE)/100,"")</f>
        <v/>
      </c>
      <c r="BE2619" s="160">
        <v>38943</v>
      </c>
      <c r="BF2619" s="148"/>
      <c r="BG2619" s="148"/>
      <c r="BH2619" s="148"/>
      <c r="BI2619" s="148"/>
      <c r="BJ2619" s="157"/>
      <c r="BK2619" s="157"/>
      <c r="BL2619" s="157"/>
      <c r="BM2619" s="148"/>
      <c r="BN2619" s="25"/>
      <c r="BO2619" s="146"/>
      <c r="BP2619" s="146"/>
      <c r="BQ2619" s="146"/>
      <c r="BR2619" s="150"/>
      <c r="BS2619" s="67"/>
      <c r="BT2619" s="67"/>
      <c r="BU2619" s="67"/>
    </row>
    <row r="2620" spans="43:73">
      <c r="AQ2620" s="145" t="str">
        <f>IFERROR(VLOOKUP(家电!AP2620,房地产!$AE$4:$AH$1999,4,FALSE)/100,"")</f>
        <v/>
      </c>
      <c r="BE2620" s="160">
        <v>38940</v>
      </c>
      <c r="BF2620" s="148"/>
      <c r="BG2620" s="148"/>
      <c r="BH2620" s="148"/>
      <c r="BI2620" s="148"/>
      <c r="BJ2620" s="157"/>
      <c r="BK2620" s="157"/>
      <c r="BL2620" s="157"/>
      <c r="BM2620" s="148"/>
      <c r="BN2620" s="25"/>
      <c r="BO2620" s="146"/>
      <c r="BP2620" s="146"/>
      <c r="BQ2620" s="146"/>
      <c r="BR2620" s="150"/>
      <c r="BS2620" s="67"/>
      <c r="BT2620" s="67"/>
      <c r="BU2620" s="67"/>
    </row>
    <row r="2621" spans="43:73">
      <c r="AQ2621" s="145" t="str">
        <f>IFERROR(VLOOKUP(家电!AP2621,房地产!$AE$4:$AH$1999,4,FALSE)/100,"")</f>
        <v/>
      </c>
      <c r="BE2621" s="160">
        <v>38939</v>
      </c>
      <c r="BF2621" s="148"/>
      <c r="BG2621" s="148"/>
      <c r="BH2621" s="148"/>
      <c r="BI2621" s="148"/>
      <c r="BJ2621" s="157"/>
      <c r="BK2621" s="157"/>
      <c r="BL2621" s="157"/>
      <c r="BM2621" s="148"/>
      <c r="BN2621" s="25"/>
      <c r="BO2621" s="146"/>
      <c r="BP2621" s="146"/>
      <c r="BQ2621" s="146"/>
      <c r="BR2621" s="150"/>
      <c r="BS2621" s="67"/>
      <c r="BT2621" s="67"/>
      <c r="BU2621" s="67"/>
    </row>
    <row r="2622" spans="43:73">
      <c r="AQ2622" s="145" t="str">
        <f>IFERROR(VLOOKUP(家电!AP2622,房地产!$AE$4:$AH$1999,4,FALSE)/100,"")</f>
        <v/>
      </c>
      <c r="BE2622" s="160">
        <v>38938</v>
      </c>
      <c r="BF2622" s="148"/>
      <c r="BG2622" s="148"/>
      <c r="BH2622" s="148"/>
      <c r="BI2622" s="148"/>
      <c r="BJ2622" s="157"/>
      <c r="BK2622" s="157"/>
      <c r="BL2622" s="157"/>
      <c r="BM2622" s="148"/>
      <c r="BN2622" s="25"/>
      <c r="BO2622" s="146"/>
      <c r="BP2622" s="146"/>
      <c r="BQ2622" s="146"/>
      <c r="BR2622" s="150"/>
      <c r="BS2622" s="67"/>
      <c r="BT2622" s="67"/>
      <c r="BU2622" s="67"/>
    </row>
    <row r="2623" spans="43:73">
      <c r="AQ2623" s="145" t="str">
        <f>IFERROR(VLOOKUP(家电!AP2623,房地产!$AE$4:$AH$1999,4,FALSE)/100,"")</f>
        <v/>
      </c>
      <c r="BE2623" s="160">
        <v>38937</v>
      </c>
      <c r="BF2623" s="148"/>
      <c r="BG2623" s="148"/>
      <c r="BH2623" s="148"/>
      <c r="BI2623" s="148"/>
      <c r="BJ2623" s="157"/>
      <c r="BK2623" s="157"/>
      <c r="BL2623" s="157"/>
      <c r="BM2623" s="148"/>
      <c r="BN2623" s="25"/>
      <c r="BO2623" s="146"/>
      <c r="BP2623" s="146"/>
      <c r="BQ2623" s="146"/>
      <c r="BR2623" s="150"/>
      <c r="BS2623" s="67"/>
      <c r="BT2623" s="67"/>
      <c r="BU2623" s="67"/>
    </row>
    <row r="2624" spans="43:73">
      <c r="AQ2624" s="145" t="str">
        <f>IFERROR(VLOOKUP(家电!AP2624,房地产!$AE$4:$AH$1999,4,FALSE)/100,"")</f>
        <v/>
      </c>
      <c r="BE2624" s="160">
        <v>38936</v>
      </c>
      <c r="BF2624" s="148"/>
      <c r="BG2624" s="148"/>
      <c r="BH2624" s="148"/>
      <c r="BI2624" s="148"/>
      <c r="BJ2624" s="157"/>
      <c r="BK2624" s="157"/>
      <c r="BL2624" s="157"/>
      <c r="BM2624" s="148"/>
      <c r="BN2624" s="25"/>
      <c r="BO2624" s="146"/>
      <c r="BP2624" s="146"/>
      <c r="BQ2624" s="146"/>
      <c r="BR2624" s="150"/>
      <c r="BS2624" s="67"/>
      <c r="BT2624" s="67"/>
      <c r="BU2624" s="67"/>
    </row>
    <row r="2625" spans="43:73">
      <c r="AQ2625" s="145" t="str">
        <f>IFERROR(VLOOKUP(家电!AP2625,房地产!$AE$4:$AH$1999,4,FALSE)/100,"")</f>
        <v/>
      </c>
      <c r="BE2625" s="160">
        <v>38933</v>
      </c>
      <c r="BF2625" s="148"/>
      <c r="BG2625" s="148"/>
      <c r="BH2625" s="148"/>
      <c r="BI2625" s="148"/>
      <c r="BJ2625" s="157"/>
      <c r="BK2625" s="157"/>
      <c r="BL2625" s="157"/>
      <c r="BM2625" s="148"/>
      <c r="BN2625" s="25"/>
      <c r="BO2625" s="146"/>
      <c r="BP2625" s="146"/>
      <c r="BQ2625" s="146"/>
      <c r="BR2625" s="150"/>
      <c r="BS2625" s="67"/>
      <c r="BT2625" s="67"/>
      <c r="BU2625" s="67"/>
    </row>
    <row r="2626" spans="43:73">
      <c r="AQ2626" s="145" t="str">
        <f>IFERROR(VLOOKUP(家电!AP2626,房地产!$AE$4:$AH$1999,4,FALSE)/100,"")</f>
        <v/>
      </c>
      <c r="BE2626" s="160">
        <v>38932</v>
      </c>
      <c r="BF2626" s="148"/>
      <c r="BG2626" s="148"/>
      <c r="BH2626" s="148"/>
      <c r="BI2626" s="148"/>
      <c r="BJ2626" s="157"/>
      <c r="BK2626" s="157"/>
      <c r="BL2626" s="157"/>
      <c r="BM2626" s="148"/>
      <c r="BN2626" s="25"/>
      <c r="BO2626" s="146"/>
      <c r="BP2626" s="146"/>
      <c r="BQ2626" s="146"/>
      <c r="BR2626" s="150"/>
      <c r="BS2626" s="67"/>
      <c r="BT2626" s="67"/>
      <c r="BU2626" s="67"/>
    </row>
    <row r="2627" spans="43:73">
      <c r="AQ2627" s="145" t="str">
        <f>IFERROR(VLOOKUP(家电!AP2627,房地产!$AE$4:$AH$1999,4,FALSE)/100,"")</f>
        <v/>
      </c>
      <c r="BE2627" s="160">
        <v>38931</v>
      </c>
      <c r="BF2627" s="148"/>
      <c r="BG2627" s="148"/>
      <c r="BH2627" s="148"/>
      <c r="BI2627" s="148"/>
      <c r="BJ2627" s="157"/>
      <c r="BK2627" s="157"/>
      <c r="BL2627" s="157"/>
      <c r="BM2627" s="148"/>
      <c r="BN2627" s="25"/>
      <c r="BO2627" s="146"/>
      <c r="BP2627" s="146"/>
      <c r="BQ2627" s="146"/>
      <c r="BR2627" s="150"/>
      <c r="BS2627" s="67"/>
      <c r="BT2627" s="67"/>
      <c r="BU2627" s="67"/>
    </row>
    <row r="2628" spans="43:73">
      <c r="AQ2628" s="145" t="str">
        <f>IFERROR(VLOOKUP(家电!AP2628,房地产!$AE$4:$AH$1999,4,FALSE)/100,"")</f>
        <v/>
      </c>
      <c r="BE2628" s="160">
        <v>38930</v>
      </c>
      <c r="BF2628" s="148"/>
      <c r="BG2628" s="148"/>
      <c r="BH2628" s="148"/>
      <c r="BI2628" s="148"/>
      <c r="BJ2628" s="157"/>
      <c r="BK2628" s="157"/>
      <c r="BL2628" s="157"/>
      <c r="BM2628" s="148"/>
      <c r="BN2628" s="25"/>
      <c r="BO2628" s="146"/>
      <c r="BP2628" s="146"/>
      <c r="BQ2628" s="146"/>
      <c r="BR2628" s="150"/>
      <c r="BS2628" s="67"/>
      <c r="BT2628" s="67"/>
      <c r="BU2628" s="67"/>
    </row>
    <row r="2629" spans="43:73">
      <c r="AQ2629" s="145" t="str">
        <f>IFERROR(VLOOKUP(家电!AP2629,房地产!$AE$4:$AH$1999,4,FALSE)/100,"")</f>
        <v/>
      </c>
      <c r="BE2629" s="160">
        <v>38929</v>
      </c>
      <c r="BF2629" s="148"/>
      <c r="BG2629" s="148">
        <v>1706.89</v>
      </c>
      <c r="BH2629" s="148"/>
      <c r="BI2629" s="148">
        <v>22359620.07</v>
      </c>
      <c r="BJ2629" s="157"/>
      <c r="BK2629" s="157"/>
      <c r="BL2629" s="157"/>
      <c r="BM2629" s="148"/>
      <c r="BN2629" s="25"/>
      <c r="BO2629" s="146"/>
      <c r="BP2629" s="146"/>
      <c r="BQ2629" s="146"/>
      <c r="BR2629" s="150"/>
      <c r="BS2629" s="67"/>
      <c r="BT2629" s="67"/>
      <c r="BU2629" s="67"/>
    </row>
    <row r="2630" spans="43:73">
      <c r="AQ2630" s="145" t="str">
        <f>IFERROR(VLOOKUP(家电!AP2630,房地产!$AE$4:$AH$1999,4,FALSE)/100,"")</f>
        <v/>
      </c>
      <c r="BE2630" s="160">
        <v>38926</v>
      </c>
      <c r="BF2630" s="148"/>
      <c r="BG2630" s="148"/>
      <c r="BH2630" s="148"/>
      <c r="BI2630" s="148"/>
      <c r="BJ2630" s="157"/>
      <c r="BK2630" s="157"/>
      <c r="BL2630" s="157"/>
      <c r="BM2630" s="148"/>
      <c r="BN2630" s="25"/>
      <c r="BO2630" s="146"/>
      <c r="BP2630" s="146"/>
      <c r="BQ2630" s="146"/>
      <c r="BR2630" s="150"/>
      <c r="BS2630" s="67"/>
      <c r="BT2630" s="67"/>
      <c r="BU2630" s="67"/>
    </row>
    <row r="2631" spans="43:73">
      <c r="AQ2631" s="145" t="str">
        <f>IFERROR(VLOOKUP(家电!AP2631,房地产!$AE$4:$AH$1999,4,FALSE)/100,"")</f>
        <v/>
      </c>
      <c r="BE2631" s="160">
        <v>38925</v>
      </c>
      <c r="BF2631" s="148"/>
      <c r="BG2631" s="148"/>
      <c r="BH2631" s="148"/>
      <c r="BI2631" s="148"/>
      <c r="BJ2631" s="157"/>
      <c r="BK2631" s="157"/>
      <c r="BL2631" s="157"/>
      <c r="BM2631" s="148"/>
      <c r="BN2631" s="25"/>
      <c r="BO2631" s="146"/>
      <c r="BP2631" s="146"/>
      <c r="BQ2631" s="146"/>
      <c r="BR2631" s="150"/>
      <c r="BS2631" s="67"/>
      <c r="BT2631" s="67"/>
      <c r="BU2631" s="67"/>
    </row>
    <row r="2632" spans="43:73">
      <c r="AQ2632" s="145" t="str">
        <f>IFERROR(VLOOKUP(家电!AP2632,房地产!$AE$4:$AH$1999,4,FALSE)/100,"")</f>
        <v/>
      </c>
      <c r="BE2632" s="160">
        <v>38924</v>
      </c>
      <c r="BF2632" s="148"/>
      <c r="BG2632" s="148"/>
      <c r="BH2632" s="148"/>
      <c r="BI2632" s="148"/>
      <c r="BJ2632" s="157"/>
      <c r="BK2632" s="157"/>
      <c r="BL2632" s="157"/>
      <c r="BM2632" s="148"/>
      <c r="BN2632" s="25"/>
      <c r="BO2632" s="146"/>
      <c r="BP2632" s="146"/>
      <c r="BQ2632" s="146"/>
      <c r="BR2632" s="150"/>
      <c r="BS2632" s="67"/>
      <c r="BT2632" s="67"/>
      <c r="BU2632" s="67"/>
    </row>
    <row r="2633" spans="43:73">
      <c r="AQ2633" s="145" t="str">
        <f>IFERROR(VLOOKUP(家电!AP2633,房地产!$AE$4:$AH$1999,4,FALSE)/100,"")</f>
        <v/>
      </c>
      <c r="BE2633" s="160">
        <v>38923</v>
      </c>
      <c r="BF2633" s="148"/>
      <c r="BG2633" s="148"/>
      <c r="BH2633" s="148"/>
      <c r="BI2633" s="148"/>
      <c r="BJ2633" s="157"/>
      <c r="BK2633" s="157"/>
      <c r="BL2633" s="157"/>
      <c r="BM2633" s="148"/>
      <c r="BN2633" s="25"/>
      <c r="BO2633" s="146"/>
      <c r="BP2633" s="146"/>
      <c r="BQ2633" s="146"/>
      <c r="BR2633" s="150"/>
      <c r="BS2633" s="67"/>
      <c r="BT2633" s="67"/>
      <c r="BU2633" s="67"/>
    </row>
    <row r="2634" spans="43:73">
      <c r="AQ2634" s="145" t="str">
        <f>IFERROR(VLOOKUP(家电!AP2634,房地产!$AE$4:$AH$1999,4,FALSE)/100,"")</f>
        <v/>
      </c>
      <c r="BE2634" s="160">
        <v>38922</v>
      </c>
      <c r="BF2634" s="148"/>
      <c r="BG2634" s="148"/>
      <c r="BH2634" s="148"/>
      <c r="BI2634" s="148"/>
      <c r="BJ2634" s="157"/>
      <c r="BK2634" s="157"/>
      <c r="BL2634" s="157"/>
      <c r="BM2634" s="148"/>
      <c r="BN2634" s="25"/>
      <c r="BO2634" s="146"/>
      <c r="BP2634" s="146"/>
      <c r="BQ2634" s="146"/>
      <c r="BR2634" s="150"/>
      <c r="BS2634" s="67"/>
      <c r="BT2634" s="67"/>
      <c r="BU2634" s="67"/>
    </row>
    <row r="2635" spans="43:73">
      <c r="AQ2635" s="145" t="str">
        <f>IFERROR(VLOOKUP(家电!AP2635,房地产!$AE$4:$AH$1999,4,FALSE)/100,"")</f>
        <v/>
      </c>
      <c r="BE2635" s="160">
        <v>38919</v>
      </c>
      <c r="BF2635" s="148"/>
      <c r="BG2635" s="148"/>
      <c r="BH2635" s="148"/>
      <c r="BI2635" s="148"/>
      <c r="BJ2635" s="157"/>
      <c r="BK2635" s="157"/>
      <c r="BL2635" s="157"/>
      <c r="BM2635" s="148"/>
      <c r="BN2635" s="25"/>
      <c r="BO2635" s="146"/>
      <c r="BP2635" s="146"/>
      <c r="BQ2635" s="146"/>
      <c r="BR2635" s="150"/>
      <c r="BS2635" s="67"/>
      <c r="BT2635" s="67"/>
      <c r="BU2635" s="67"/>
    </row>
    <row r="2636" spans="43:73">
      <c r="AQ2636" s="145" t="str">
        <f>IFERROR(VLOOKUP(家电!AP2636,房地产!$AE$4:$AH$1999,4,FALSE)/100,"")</f>
        <v/>
      </c>
      <c r="BE2636" s="160">
        <v>38918</v>
      </c>
      <c r="BF2636" s="148"/>
      <c r="BG2636" s="148"/>
      <c r="BH2636" s="148"/>
      <c r="BI2636" s="148"/>
      <c r="BJ2636" s="157"/>
      <c r="BK2636" s="157"/>
      <c r="BL2636" s="157"/>
      <c r="BM2636" s="148"/>
      <c r="BN2636" s="25"/>
      <c r="BO2636" s="146"/>
      <c r="BP2636" s="146"/>
      <c r="BQ2636" s="146"/>
      <c r="BR2636" s="150"/>
      <c r="BS2636" s="67"/>
      <c r="BT2636" s="67"/>
      <c r="BU2636" s="67"/>
    </row>
    <row r="2637" spans="43:73">
      <c r="AQ2637" s="145" t="str">
        <f>IFERROR(VLOOKUP(家电!AP2637,房地产!$AE$4:$AH$1999,4,FALSE)/100,"")</f>
        <v/>
      </c>
      <c r="BE2637" s="160">
        <v>38917</v>
      </c>
      <c r="BF2637" s="148"/>
      <c r="BG2637" s="148"/>
      <c r="BH2637" s="148"/>
      <c r="BI2637" s="148"/>
      <c r="BJ2637" s="157"/>
      <c r="BK2637" s="157"/>
      <c r="BL2637" s="157"/>
      <c r="BM2637" s="148"/>
      <c r="BN2637" s="25"/>
      <c r="BO2637" s="146"/>
      <c r="BP2637" s="146"/>
      <c r="BQ2637" s="146"/>
      <c r="BR2637" s="150"/>
      <c r="BS2637" s="67"/>
      <c r="BT2637" s="67"/>
      <c r="BU2637" s="67"/>
    </row>
    <row r="2638" spans="43:73">
      <c r="AQ2638" s="145" t="str">
        <f>IFERROR(VLOOKUP(家电!AP2638,房地产!$AE$4:$AH$1999,4,FALSE)/100,"")</f>
        <v/>
      </c>
      <c r="BE2638" s="160">
        <v>38916</v>
      </c>
      <c r="BF2638" s="148"/>
      <c r="BG2638" s="148"/>
      <c r="BH2638" s="148"/>
      <c r="BI2638" s="148"/>
      <c r="BJ2638" s="157"/>
      <c r="BK2638" s="157"/>
      <c r="BL2638" s="157"/>
      <c r="BM2638" s="148"/>
      <c r="BN2638" s="25"/>
      <c r="BO2638" s="146"/>
      <c r="BP2638" s="146"/>
      <c r="BQ2638" s="146"/>
      <c r="BR2638" s="150"/>
      <c r="BS2638" s="67"/>
      <c r="BT2638" s="67"/>
      <c r="BU2638" s="67"/>
    </row>
    <row r="2639" spans="43:73">
      <c r="AQ2639" s="145" t="str">
        <f>IFERROR(VLOOKUP(家电!AP2639,房地产!$AE$4:$AH$1999,4,FALSE)/100,"")</f>
        <v/>
      </c>
      <c r="BE2639" s="160">
        <v>38915</v>
      </c>
      <c r="BF2639" s="148"/>
      <c r="BG2639" s="148"/>
      <c r="BH2639" s="148"/>
      <c r="BI2639" s="148"/>
      <c r="BJ2639" s="157"/>
      <c r="BK2639" s="157"/>
      <c r="BL2639" s="157"/>
      <c r="BM2639" s="148"/>
      <c r="BN2639" s="25"/>
      <c r="BO2639" s="146"/>
      <c r="BP2639" s="146"/>
      <c r="BQ2639" s="146"/>
      <c r="BR2639" s="150"/>
      <c r="BS2639" s="67"/>
      <c r="BT2639" s="67"/>
      <c r="BU2639" s="67"/>
    </row>
    <row r="2640" spans="43:73">
      <c r="AQ2640" s="145" t="str">
        <f>IFERROR(VLOOKUP(家电!AP2640,房地产!$AE$4:$AH$1999,4,FALSE)/100,"")</f>
        <v/>
      </c>
      <c r="BE2640" s="160">
        <v>38912</v>
      </c>
      <c r="BF2640" s="148"/>
      <c r="BG2640" s="148"/>
      <c r="BH2640" s="148"/>
      <c r="BI2640" s="148"/>
      <c r="BJ2640" s="157"/>
      <c r="BK2640" s="157"/>
      <c r="BL2640" s="157"/>
      <c r="BM2640" s="148"/>
      <c r="BN2640" s="25"/>
      <c r="BO2640" s="146"/>
      <c r="BP2640" s="146"/>
      <c r="BQ2640" s="146"/>
      <c r="BR2640" s="150"/>
      <c r="BS2640" s="67"/>
      <c r="BT2640" s="67"/>
      <c r="BU2640" s="67"/>
    </row>
    <row r="2641" spans="43:73">
      <c r="AQ2641" s="145" t="str">
        <f>IFERROR(VLOOKUP(家电!AP2641,房地产!$AE$4:$AH$1999,4,FALSE)/100,"")</f>
        <v/>
      </c>
      <c r="BE2641" s="160">
        <v>38911</v>
      </c>
      <c r="BF2641" s="148"/>
      <c r="BG2641" s="148"/>
      <c r="BH2641" s="148"/>
      <c r="BI2641" s="148"/>
      <c r="BJ2641" s="157"/>
      <c r="BK2641" s="157"/>
      <c r="BL2641" s="157"/>
      <c r="BM2641" s="148"/>
      <c r="BN2641" s="25"/>
      <c r="BO2641" s="146"/>
      <c r="BP2641" s="146"/>
      <c r="BQ2641" s="146"/>
      <c r="BR2641" s="150"/>
      <c r="BS2641" s="67"/>
      <c r="BT2641" s="67"/>
      <c r="BU2641" s="67"/>
    </row>
    <row r="2642" spans="43:73">
      <c r="AQ2642" s="145" t="str">
        <f>IFERROR(VLOOKUP(家电!AP2642,房地产!$AE$4:$AH$1999,4,FALSE)/100,"")</f>
        <v/>
      </c>
      <c r="BE2642" s="160">
        <v>38910</v>
      </c>
      <c r="BF2642" s="148"/>
      <c r="BG2642" s="148"/>
      <c r="BH2642" s="148"/>
      <c r="BI2642" s="148"/>
      <c r="BJ2642" s="157"/>
      <c r="BK2642" s="157"/>
      <c r="BL2642" s="157"/>
      <c r="BM2642" s="148"/>
      <c r="BN2642" s="25"/>
      <c r="BO2642" s="146"/>
      <c r="BP2642" s="146"/>
      <c r="BQ2642" s="146"/>
      <c r="BR2642" s="150"/>
      <c r="BS2642" s="67"/>
      <c r="BT2642" s="67"/>
      <c r="BU2642" s="67"/>
    </row>
    <row r="2643" spans="43:73">
      <c r="AQ2643" s="145" t="str">
        <f>IFERROR(VLOOKUP(家电!AP2643,房地产!$AE$4:$AH$1999,4,FALSE)/100,"")</f>
        <v/>
      </c>
      <c r="BE2643" s="160">
        <v>38909</v>
      </c>
      <c r="BF2643" s="148"/>
      <c r="BG2643" s="148"/>
      <c r="BH2643" s="148"/>
      <c r="BI2643" s="148"/>
      <c r="BJ2643" s="157"/>
      <c r="BK2643" s="157"/>
      <c r="BL2643" s="157"/>
      <c r="BM2643" s="148"/>
      <c r="BN2643" s="25"/>
      <c r="BO2643" s="146"/>
      <c r="BP2643" s="146"/>
      <c r="BQ2643" s="146"/>
      <c r="BR2643" s="150"/>
      <c r="BS2643" s="67"/>
      <c r="BT2643" s="67"/>
      <c r="BU2643" s="67"/>
    </row>
    <row r="2644" spans="43:73">
      <c r="AQ2644" s="145" t="str">
        <f>IFERROR(VLOOKUP(家电!AP2644,房地产!$AE$4:$AH$1999,4,FALSE)/100,"")</f>
        <v/>
      </c>
      <c r="BE2644" s="160">
        <v>38908</v>
      </c>
      <c r="BF2644" s="148"/>
      <c r="BG2644" s="148"/>
      <c r="BH2644" s="148"/>
      <c r="BI2644" s="148"/>
      <c r="BJ2644" s="157"/>
      <c r="BK2644" s="157"/>
      <c r="BL2644" s="157"/>
      <c r="BM2644" s="148"/>
      <c r="BN2644" s="25"/>
      <c r="BO2644" s="146"/>
      <c r="BP2644" s="146"/>
      <c r="BQ2644" s="146"/>
      <c r="BR2644" s="150"/>
      <c r="BS2644" s="67"/>
      <c r="BT2644" s="67"/>
      <c r="BU2644" s="67"/>
    </row>
    <row r="2645" spans="43:73">
      <c r="AQ2645" s="145" t="str">
        <f>IFERROR(VLOOKUP(家电!AP2645,房地产!$AE$4:$AH$1999,4,FALSE)/100,"")</f>
        <v/>
      </c>
      <c r="BE2645" s="160">
        <v>38905</v>
      </c>
      <c r="BF2645" s="148"/>
      <c r="BG2645" s="148"/>
      <c r="BH2645" s="148"/>
      <c r="BI2645" s="148"/>
      <c r="BJ2645" s="157"/>
      <c r="BK2645" s="157"/>
      <c r="BL2645" s="157"/>
      <c r="BM2645" s="148"/>
      <c r="BN2645" s="25"/>
      <c r="BO2645" s="146"/>
      <c r="BP2645" s="146"/>
      <c r="BQ2645" s="146"/>
      <c r="BR2645" s="150"/>
      <c r="BS2645" s="67"/>
      <c r="BT2645" s="67"/>
      <c r="BU2645" s="67"/>
    </row>
    <row r="2646" spans="43:73">
      <c r="AQ2646" s="145" t="str">
        <f>IFERROR(VLOOKUP(家电!AP2646,房地产!$AE$4:$AH$1999,4,FALSE)/100,"")</f>
        <v/>
      </c>
      <c r="BE2646" s="160">
        <v>38904</v>
      </c>
      <c r="BF2646" s="148"/>
      <c r="BG2646" s="148"/>
      <c r="BH2646" s="148"/>
      <c r="BI2646" s="148"/>
      <c r="BJ2646" s="157"/>
      <c r="BK2646" s="157"/>
      <c r="BL2646" s="157"/>
      <c r="BM2646" s="148"/>
      <c r="BN2646" s="25"/>
      <c r="BO2646" s="146"/>
      <c r="BP2646" s="146"/>
      <c r="BQ2646" s="146"/>
      <c r="BR2646" s="150"/>
      <c r="BS2646" s="67"/>
      <c r="BT2646" s="67"/>
      <c r="BU2646" s="67"/>
    </row>
    <row r="2647" spans="43:73">
      <c r="AQ2647" s="145" t="str">
        <f>IFERROR(VLOOKUP(家电!AP2647,房地产!$AE$4:$AH$1999,4,FALSE)/100,"")</f>
        <v/>
      </c>
      <c r="BE2647" s="160">
        <v>38903</v>
      </c>
      <c r="BF2647" s="148"/>
      <c r="BG2647" s="148"/>
      <c r="BH2647" s="148"/>
      <c r="BI2647" s="148"/>
      <c r="BJ2647" s="157"/>
      <c r="BK2647" s="157"/>
      <c r="BL2647" s="157"/>
      <c r="BM2647" s="148"/>
      <c r="BN2647" s="25"/>
      <c r="BO2647" s="146"/>
      <c r="BP2647" s="146"/>
      <c r="BQ2647" s="146"/>
      <c r="BR2647" s="150"/>
      <c r="BS2647" s="67"/>
      <c r="BT2647" s="67"/>
      <c r="BU2647" s="67"/>
    </row>
    <row r="2648" spans="43:73">
      <c r="AQ2648" s="145" t="str">
        <f>IFERROR(VLOOKUP(家电!AP2648,房地产!$AE$4:$AH$1999,4,FALSE)/100,"")</f>
        <v/>
      </c>
      <c r="BE2648" s="160">
        <v>38902</v>
      </c>
      <c r="BF2648" s="148"/>
      <c r="BG2648" s="148"/>
      <c r="BH2648" s="148"/>
      <c r="BI2648" s="148"/>
      <c r="BJ2648" s="157"/>
      <c r="BK2648" s="157"/>
      <c r="BL2648" s="157"/>
      <c r="BM2648" s="148"/>
      <c r="BN2648" s="25"/>
      <c r="BO2648" s="146"/>
      <c r="BP2648" s="146"/>
      <c r="BQ2648" s="146"/>
      <c r="BR2648" s="150"/>
      <c r="BS2648" s="67"/>
      <c r="BT2648" s="67"/>
      <c r="BU2648" s="67"/>
    </row>
    <row r="2649" spans="43:73">
      <c r="AQ2649" s="145" t="str">
        <f>IFERROR(VLOOKUP(家电!AP2649,房地产!$AE$4:$AH$1999,4,FALSE)/100,"")</f>
        <v/>
      </c>
      <c r="BE2649" s="160">
        <v>38901</v>
      </c>
      <c r="BF2649" s="148"/>
      <c r="BG2649" s="148"/>
      <c r="BH2649" s="148"/>
      <c r="BI2649" s="148"/>
      <c r="BJ2649" s="157"/>
      <c r="BK2649" s="157"/>
      <c r="BL2649" s="157"/>
      <c r="BM2649" s="148"/>
      <c r="BN2649" s="25"/>
      <c r="BO2649" s="146"/>
      <c r="BP2649" s="146"/>
      <c r="BQ2649" s="146"/>
      <c r="BR2649" s="150"/>
      <c r="BS2649" s="67"/>
      <c r="BT2649" s="67"/>
      <c r="BU2649" s="67"/>
    </row>
    <row r="2650" spans="43:73">
      <c r="AQ2650" s="145" t="str">
        <f>IFERROR(VLOOKUP(家电!AP2650,房地产!$AE$4:$AH$1999,4,FALSE)/100,"")</f>
        <v/>
      </c>
      <c r="BE2650" s="160">
        <v>38898</v>
      </c>
      <c r="BF2650" s="148"/>
      <c r="BG2650" s="148">
        <v>2043.81</v>
      </c>
      <c r="BH2650" s="148"/>
      <c r="BI2650" s="148">
        <v>20146109.620000001</v>
      </c>
      <c r="BJ2650" s="157"/>
      <c r="BK2650" s="157"/>
      <c r="BL2650" s="157"/>
      <c r="BM2650" s="148"/>
      <c r="BN2650" s="25"/>
      <c r="BO2650" s="146"/>
      <c r="BP2650" s="146"/>
      <c r="BQ2650" s="146"/>
      <c r="BR2650" s="150"/>
      <c r="BS2650" s="67"/>
      <c r="BT2650" s="67"/>
      <c r="BU2650" s="67"/>
    </row>
    <row r="2651" spans="43:73">
      <c r="AQ2651" s="145" t="str">
        <f>IFERROR(VLOOKUP(家电!AP2651,房地产!$AE$4:$AH$1999,4,FALSE)/100,"")</f>
        <v/>
      </c>
      <c r="BE2651" s="160">
        <v>38897</v>
      </c>
      <c r="BF2651" s="148"/>
      <c r="BG2651" s="148"/>
      <c r="BH2651" s="148"/>
      <c r="BI2651" s="148"/>
      <c r="BJ2651" s="157"/>
      <c r="BK2651" s="157"/>
      <c r="BL2651" s="157"/>
      <c r="BM2651" s="148"/>
      <c r="BN2651" s="25"/>
      <c r="BO2651" s="146"/>
      <c r="BP2651" s="146"/>
      <c r="BQ2651" s="146"/>
      <c r="BR2651" s="150"/>
      <c r="BS2651" s="67"/>
      <c r="BT2651" s="67"/>
      <c r="BU2651" s="67"/>
    </row>
    <row r="2652" spans="43:73">
      <c r="AQ2652" s="145" t="str">
        <f>IFERROR(VLOOKUP(家电!AP2652,房地产!$AE$4:$AH$1999,4,FALSE)/100,"")</f>
        <v/>
      </c>
      <c r="BE2652" s="160">
        <v>38896</v>
      </c>
      <c r="BF2652" s="148"/>
      <c r="BG2652" s="148"/>
      <c r="BH2652" s="148"/>
      <c r="BI2652" s="148"/>
      <c r="BJ2652" s="157"/>
      <c r="BK2652" s="157"/>
      <c r="BL2652" s="157"/>
      <c r="BM2652" s="148"/>
      <c r="BN2652" s="25"/>
      <c r="BO2652" s="146"/>
      <c r="BP2652" s="146"/>
      <c r="BQ2652" s="146"/>
      <c r="BR2652" s="150"/>
      <c r="BS2652" s="67"/>
      <c r="BT2652" s="67"/>
      <c r="BU2652" s="67"/>
    </row>
    <row r="2653" spans="43:73">
      <c r="AQ2653" s="145" t="str">
        <f>IFERROR(VLOOKUP(家电!AP2653,房地产!$AE$4:$AH$1999,4,FALSE)/100,"")</f>
        <v/>
      </c>
      <c r="BE2653" s="160">
        <v>38895</v>
      </c>
      <c r="BF2653" s="148"/>
      <c r="BG2653" s="148"/>
      <c r="BH2653" s="148"/>
      <c r="BI2653" s="148"/>
      <c r="BJ2653" s="157"/>
      <c r="BK2653" s="157"/>
      <c r="BL2653" s="157"/>
      <c r="BM2653" s="148"/>
      <c r="BN2653" s="25"/>
      <c r="BO2653" s="146"/>
      <c r="BP2653" s="146"/>
      <c r="BQ2653" s="146"/>
      <c r="BR2653" s="150"/>
      <c r="BS2653" s="67"/>
      <c r="BT2653" s="67"/>
      <c r="BU2653" s="67"/>
    </row>
    <row r="2654" spans="43:73">
      <c r="AQ2654" s="145" t="str">
        <f>IFERROR(VLOOKUP(家电!AP2654,房地产!$AE$4:$AH$1999,4,FALSE)/100,"")</f>
        <v/>
      </c>
      <c r="BE2654" s="160">
        <v>38894</v>
      </c>
      <c r="BF2654" s="148"/>
      <c r="BG2654" s="148"/>
      <c r="BH2654" s="148"/>
      <c r="BI2654" s="148"/>
      <c r="BJ2654" s="157"/>
      <c r="BK2654" s="157"/>
      <c r="BL2654" s="157"/>
      <c r="BM2654" s="148"/>
      <c r="BN2654" s="25"/>
      <c r="BO2654" s="146"/>
      <c r="BP2654" s="146"/>
      <c r="BQ2654" s="146"/>
      <c r="BR2654" s="150"/>
      <c r="BS2654" s="67"/>
      <c r="BT2654" s="67"/>
      <c r="BU2654" s="67"/>
    </row>
    <row r="2655" spans="43:73">
      <c r="AQ2655" s="145" t="str">
        <f>IFERROR(VLOOKUP(家电!AP2655,房地产!$AE$4:$AH$1999,4,FALSE)/100,"")</f>
        <v/>
      </c>
      <c r="BE2655" s="160">
        <v>38891</v>
      </c>
      <c r="BF2655" s="148"/>
      <c r="BG2655" s="148"/>
      <c r="BH2655" s="148"/>
      <c r="BI2655" s="148"/>
      <c r="BJ2655" s="157"/>
      <c r="BK2655" s="157"/>
      <c r="BL2655" s="157"/>
      <c r="BM2655" s="148"/>
      <c r="BN2655" s="25"/>
      <c r="BO2655" s="146"/>
      <c r="BP2655" s="146"/>
      <c r="BQ2655" s="146"/>
      <c r="BR2655" s="150"/>
      <c r="BS2655" s="67"/>
      <c r="BT2655" s="67"/>
      <c r="BU2655" s="67"/>
    </row>
    <row r="2656" spans="43:73">
      <c r="AQ2656" s="145" t="str">
        <f>IFERROR(VLOOKUP(家电!AP2656,房地产!$AE$4:$AH$1999,4,FALSE)/100,"")</f>
        <v/>
      </c>
      <c r="BE2656" s="160">
        <v>38890</v>
      </c>
      <c r="BF2656" s="148"/>
      <c r="BG2656" s="148"/>
      <c r="BH2656" s="148"/>
      <c r="BI2656" s="148"/>
      <c r="BJ2656" s="157"/>
      <c r="BK2656" s="157"/>
      <c r="BL2656" s="157"/>
      <c r="BM2656" s="148"/>
      <c r="BN2656" s="25"/>
      <c r="BO2656" s="146"/>
      <c r="BP2656" s="146"/>
      <c r="BQ2656" s="146"/>
      <c r="BR2656" s="150"/>
      <c r="BS2656" s="67"/>
      <c r="BT2656" s="67"/>
      <c r="BU2656" s="67"/>
    </row>
    <row r="2657" spans="43:73">
      <c r="AQ2657" s="145" t="str">
        <f>IFERROR(VLOOKUP(家电!AP2657,房地产!$AE$4:$AH$1999,4,FALSE)/100,"")</f>
        <v/>
      </c>
      <c r="BE2657" s="160">
        <v>38889</v>
      </c>
      <c r="BF2657" s="148"/>
      <c r="BG2657" s="148"/>
      <c r="BH2657" s="148"/>
      <c r="BI2657" s="148"/>
      <c r="BJ2657" s="157"/>
      <c r="BK2657" s="157"/>
      <c r="BL2657" s="157"/>
      <c r="BM2657" s="148"/>
      <c r="BN2657" s="25"/>
      <c r="BO2657" s="146"/>
      <c r="BP2657" s="146"/>
      <c r="BQ2657" s="146"/>
      <c r="BR2657" s="150"/>
      <c r="BS2657" s="67"/>
      <c r="BT2657" s="67"/>
      <c r="BU2657" s="67"/>
    </row>
    <row r="2658" spans="43:73">
      <c r="AQ2658" s="145" t="str">
        <f>IFERROR(VLOOKUP(家电!AP2658,房地产!$AE$4:$AH$1999,4,FALSE)/100,"")</f>
        <v/>
      </c>
      <c r="BE2658" s="160">
        <v>38888</v>
      </c>
      <c r="BF2658" s="148"/>
      <c r="BG2658" s="148"/>
      <c r="BH2658" s="148"/>
      <c r="BI2658" s="148"/>
      <c r="BJ2658" s="157"/>
      <c r="BK2658" s="157"/>
      <c r="BL2658" s="157"/>
      <c r="BM2658" s="148"/>
      <c r="BN2658" s="25"/>
      <c r="BO2658" s="146"/>
      <c r="BP2658" s="146"/>
      <c r="BQ2658" s="146"/>
      <c r="BR2658" s="150"/>
      <c r="BS2658" s="67"/>
      <c r="BT2658" s="67"/>
      <c r="BU2658" s="67"/>
    </row>
    <row r="2659" spans="43:73">
      <c r="AQ2659" s="145" t="str">
        <f>IFERROR(VLOOKUP(家电!AP2659,房地产!$AE$4:$AH$1999,4,FALSE)/100,"")</f>
        <v/>
      </c>
      <c r="BE2659" s="160">
        <v>38887</v>
      </c>
      <c r="BF2659" s="148"/>
      <c r="BG2659" s="148"/>
      <c r="BH2659" s="148"/>
      <c r="BI2659" s="148"/>
      <c r="BJ2659" s="157"/>
      <c r="BK2659" s="157"/>
      <c r="BL2659" s="157"/>
      <c r="BM2659" s="148"/>
      <c r="BN2659" s="25"/>
      <c r="BO2659" s="146"/>
      <c r="BP2659" s="146"/>
      <c r="BQ2659" s="146"/>
      <c r="BR2659" s="150"/>
      <c r="BS2659" s="67"/>
      <c r="BT2659" s="67"/>
      <c r="BU2659" s="67"/>
    </row>
    <row r="2660" spans="43:73">
      <c r="AQ2660" s="145" t="str">
        <f>IFERROR(VLOOKUP(家电!AP2660,房地产!$AE$4:$AH$1999,4,FALSE)/100,"")</f>
        <v/>
      </c>
      <c r="BE2660" s="160">
        <v>38884</v>
      </c>
      <c r="BF2660" s="148"/>
      <c r="BG2660" s="148"/>
      <c r="BH2660" s="148"/>
      <c r="BI2660" s="148"/>
      <c r="BJ2660" s="157"/>
      <c r="BK2660" s="157"/>
      <c r="BL2660" s="157"/>
      <c r="BM2660" s="148"/>
      <c r="BN2660" s="25"/>
      <c r="BO2660" s="146"/>
      <c r="BP2660" s="146"/>
      <c r="BQ2660" s="146"/>
      <c r="BR2660" s="150"/>
      <c r="BS2660" s="67"/>
      <c r="BT2660" s="67"/>
      <c r="BU2660" s="67"/>
    </row>
    <row r="2661" spans="43:73">
      <c r="AQ2661" s="145" t="str">
        <f>IFERROR(VLOOKUP(家电!AP2661,房地产!$AE$4:$AH$1999,4,FALSE)/100,"")</f>
        <v/>
      </c>
      <c r="BE2661" s="160">
        <v>38883</v>
      </c>
      <c r="BF2661" s="148"/>
      <c r="BG2661" s="148"/>
      <c r="BH2661" s="148"/>
      <c r="BI2661" s="148"/>
      <c r="BJ2661" s="157"/>
      <c r="BK2661" s="157"/>
      <c r="BL2661" s="157"/>
      <c r="BM2661" s="148"/>
      <c r="BN2661" s="25"/>
      <c r="BO2661" s="146"/>
      <c r="BP2661" s="146"/>
      <c r="BQ2661" s="146"/>
      <c r="BR2661" s="150"/>
      <c r="BS2661" s="67"/>
      <c r="BT2661" s="67"/>
      <c r="BU2661" s="67"/>
    </row>
    <row r="2662" spans="43:73">
      <c r="AQ2662" s="145" t="str">
        <f>IFERROR(VLOOKUP(家电!AP2662,房地产!$AE$4:$AH$1999,4,FALSE)/100,"")</f>
        <v/>
      </c>
      <c r="BE2662" s="160">
        <v>38882</v>
      </c>
      <c r="BF2662" s="148"/>
      <c r="BG2662" s="148"/>
      <c r="BH2662" s="148"/>
      <c r="BI2662" s="148"/>
      <c r="BJ2662" s="157"/>
      <c r="BK2662" s="157"/>
      <c r="BL2662" s="157"/>
      <c r="BM2662" s="148"/>
      <c r="BN2662" s="25"/>
      <c r="BO2662" s="146"/>
      <c r="BP2662" s="146"/>
      <c r="BQ2662" s="146"/>
      <c r="BR2662" s="150"/>
      <c r="BS2662" s="67"/>
      <c r="BT2662" s="67"/>
      <c r="BU2662" s="67"/>
    </row>
    <row r="2663" spans="43:73">
      <c r="AQ2663" s="145" t="str">
        <f>IFERROR(VLOOKUP(家电!AP2663,房地产!$AE$4:$AH$1999,4,FALSE)/100,"")</f>
        <v/>
      </c>
      <c r="BE2663" s="160">
        <v>38881</v>
      </c>
      <c r="BF2663" s="148"/>
      <c r="BG2663" s="148"/>
      <c r="BH2663" s="148"/>
      <c r="BI2663" s="148"/>
      <c r="BJ2663" s="157"/>
      <c r="BK2663" s="157"/>
      <c r="BL2663" s="157"/>
      <c r="BM2663" s="148"/>
      <c r="BN2663" s="25"/>
      <c r="BO2663" s="146"/>
      <c r="BP2663" s="146"/>
      <c r="BQ2663" s="146"/>
      <c r="BR2663" s="150"/>
      <c r="BS2663" s="67"/>
      <c r="BT2663" s="67"/>
      <c r="BU2663" s="67"/>
    </row>
    <row r="2664" spans="43:73">
      <c r="AQ2664" s="145" t="str">
        <f>IFERROR(VLOOKUP(家电!AP2664,房地产!$AE$4:$AH$1999,4,FALSE)/100,"")</f>
        <v/>
      </c>
      <c r="BE2664" s="160">
        <v>38880</v>
      </c>
      <c r="BF2664" s="148"/>
      <c r="BG2664" s="148"/>
      <c r="BH2664" s="148"/>
      <c r="BI2664" s="148"/>
      <c r="BJ2664" s="157"/>
      <c r="BK2664" s="157"/>
      <c r="BL2664" s="157"/>
      <c r="BM2664" s="148"/>
      <c r="BN2664" s="25"/>
      <c r="BO2664" s="146"/>
      <c r="BP2664" s="146"/>
      <c r="BQ2664" s="146"/>
      <c r="BR2664" s="150"/>
      <c r="BS2664" s="67"/>
      <c r="BT2664" s="67"/>
      <c r="BU2664" s="67"/>
    </row>
    <row r="2665" spans="43:73">
      <c r="AQ2665" s="145" t="str">
        <f>IFERROR(VLOOKUP(家电!AP2665,房地产!$AE$4:$AH$1999,4,FALSE)/100,"")</f>
        <v/>
      </c>
      <c r="BE2665" s="160">
        <v>38877</v>
      </c>
      <c r="BF2665" s="148"/>
      <c r="BG2665" s="148"/>
      <c r="BH2665" s="148"/>
      <c r="BI2665" s="148"/>
      <c r="BJ2665" s="157"/>
      <c r="BK2665" s="157"/>
      <c r="BL2665" s="157"/>
      <c r="BM2665" s="148"/>
      <c r="BN2665" s="25"/>
      <c r="BO2665" s="146"/>
      <c r="BP2665" s="146"/>
      <c r="BQ2665" s="146"/>
      <c r="BR2665" s="150"/>
      <c r="BS2665" s="67"/>
      <c r="BT2665" s="67"/>
      <c r="BU2665" s="67"/>
    </row>
    <row r="2666" spans="43:73">
      <c r="AQ2666" s="145" t="str">
        <f>IFERROR(VLOOKUP(家电!AP2666,房地产!$AE$4:$AH$1999,4,FALSE)/100,"")</f>
        <v/>
      </c>
      <c r="BE2666" s="160">
        <v>38876</v>
      </c>
      <c r="BF2666" s="148"/>
      <c r="BG2666" s="148"/>
      <c r="BH2666" s="148"/>
      <c r="BI2666" s="148"/>
      <c r="BJ2666" s="157"/>
      <c r="BK2666" s="157"/>
      <c r="BL2666" s="157"/>
      <c r="BM2666" s="148"/>
      <c r="BN2666" s="25"/>
      <c r="BO2666" s="146"/>
      <c r="BP2666" s="146"/>
      <c r="BQ2666" s="146"/>
      <c r="BR2666" s="150"/>
      <c r="BS2666" s="67"/>
      <c r="BT2666" s="67"/>
      <c r="BU2666" s="67"/>
    </row>
    <row r="2667" spans="43:73">
      <c r="AQ2667" s="145" t="str">
        <f>IFERROR(VLOOKUP(家电!AP2667,房地产!$AE$4:$AH$1999,4,FALSE)/100,"")</f>
        <v/>
      </c>
      <c r="BE2667" s="160">
        <v>38875</v>
      </c>
      <c r="BF2667" s="148"/>
      <c r="BG2667" s="148"/>
      <c r="BH2667" s="148"/>
      <c r="BI2667" s="148"/>
      <c r="BJ2667" s="157"/>
      <c r="BK2667" s="157"/>
      <c r="BL2667" s="157"/>
      <c r="BM2667" s="148"/>
      <c r="BN2667" s="25"/>
      <c r="BO2667" s="146"/>
      <c r="BP2667" s="146"/>
      <c r="BQ2667" s="146"/>
      <c r="BR2667" s="150"/>
      <c r="BS2667" s="67"/>
      <c r="BT2667" s="67"/>
      <c r="BU2667" s="67"/>
    </row>
    <row r="2668" spans="43:73">
      <c r="AQ2668" s="145" t="str">
        <f>IFERROR(VLOOKUP(家电!AP2668,房地产!$AE$4:$AH$1999,4,FALSE)/100,"")</f>
        <v/>
      </c>
      <c r="BE2668" s="160">
        <v>38874</v>
      </c>
      <c r="BF2668" s="148"/>
      <c r="BG2668" s="148"/>
      <c r="BH2668" s="148"/>
      <c r="BI2668" s="148"/>
      <c r="BJ2668" s="157"/>
      <c r="BK2668" s="157"/>
      <c r="BL2668" s="157"/>
      <c r="BM2668" s="148"/>
      <c r="BN2668" s="25"/>
      <c r="BO2668" s="146"/>
      <c r="BP2668" s="146"/>
      <c r="BQ2668" s="146"/>
      <c r="BR2668" s="150"/>
      <c r="BS2668" s="67"/>
      <c r="BT2668" s="67"/>
      <c r="BU2668" s="67"/>
    </row>
    <row r="2669" spans="43:73">
      <c r="AQ2669" s="145" t="str">
        <f>IFERROR(VLOOKUP(家电!AP2669,房地产!$AE$4:$AH$1999,4,FALSE)/100,"")</f>
        <v/>
      </c>
      <c r="BE2669" s="160">
        <v>38873</v>
      </c>
      <c r="BF2669" s="148"/>
      <c r="BG2669" s="148"/>
      <c r="BH2669" s="148"/>
      <c r="BI2669" s="148"/>
      <c r="BJ2669" s="157"/>
      <c r="BK2669" s="157"/>
      <c r="BL2669" s="157"/>
      <c r="BM2669" s="148"/>
      <c r="BN2669" s="25"/>
      <c r="BO2669" s="146"/>
      <c r="BP2669" s="146"/>
      <c r="BQ2669" s="146"/>
      <c r="BR2669" s="150"/>
      <c r="BS2669" s="67"/>
      <c r="BT2669" s="67"/>
      <c r="BU2669" s="67"/>
    </row>
    <row r="2670" spans="43:73">
      <c r="AQ2670" s="145" t="str">
        <f>IFERROR(VLOOKUP(家电!AP2670,房地产!$AE$4:$AH$1999,4,FALSE)/100,"")</f>
        <v/>
      </c>
      <c r="BE2670" s="160">
        <v>38870</v>
      </c>
      <c r="BF2670" s="148"/>
      <c r="BG2670" s="148"/>
      <c r="BH2670" s="148"/>
      <c r="BI2670" s="148"/>
      <c r="BJ2670" s="157"/>
      <c r="BK2670" s="157"/>
      <c r="BL2670" s="157"/>
      <c r="BM2670" s="148"/>
      <c r="BN2670" s="25"/>
      <c r="BO2670" s="146"/>
      <c r="BP2670" s="146"/>
      <c r="BQ2670" s="146"/>
      <c r="BR2670" s="150"/>
      <c r="BS2670" s="67"/>
      <c r="BT2670" s="67"/>
      <c r="BU2670" s="67"/>
    </row>
    <row r="2671" spans="43:73">
      <c r="AQ2671" s="145" t="str">
        <f>IFERROR(VLOOKUP(家电!AP2671,房地产!$AE$4:$AH$1999,4,FALSE)/100,"")</f>
        <v/>
      </c>
      <c r="BE2671" s="160">
        <v>38869</v>
      </c>
      <c r="BF2671" s="148"/>
      <c r="BG2671" s="148"/>
      <c r="BH2671" s="148"/>
      <c r="BI2671" s="148"/>
      <c r="BJ2671" s="157"/>
      <c r="BK2671" s="157"/>
      <c r="BL2671" s="157"/>
      <c r="BM2671" s="148"/>
      <c r="BN2671" s="25"/>
      <c r="BO2671" s="146"/>
      <c r="BP2671" s="146"/>
      <c r="BQ2671" s="146"/>
      <c r="BR2671" s="150"/>
      <c r="BS2671" s="67"/>
      <c r="BT2671" s="67"/>
      <c r="BU2671" s="67"/>
    </row>
    <row r="2672" spans="43:73">
      <c r="AQ2672" s="145" t="str">
        <f>IFERROR(VLOOKUP(家电!AP2672,房地产!$AE$4:$AH$1999,4,FALSE)/100,"")</f>
        <v/>
      </c>
      <c r="BE2672" s="160">
        <v>38868</v>
      </c>
      <c r="BF2672" s="148"/>
      <c r="BG2672" s="148">
        <v>1945.27</v>
      </c>
      <c r="BH2672" s="148"/>
      <c r="BI2672" s="148">
        <v>16566023.130000001</v>
      </c>
      <c r="BJ2672" s="157"/>
      <c r="BK2672" s="157"/>
      <c r="BL2672" s="157"/>
      <c r="BM2672" s="148"/>
      <c r="BN2672" s="25"/>
      <c r="BO2672" s="146"/>
      <c r="BP2672" s="146"/>
      <c r="BQ2672" s="146"/>
      <c r="BR2672" s="150"/>
      <c r="BS2672" s="67"/>
      <c r="BT2672" s="67"/>
      <c r="BU2672" s="67"/>
    </row>
    <row r="2673" spans="43:73">
      <c r="AQ2673" s="145" t="str">
        <f>IFERROR(VLOOKUP(家电!AP2673,房地产!$AE$4:$AH$1999,4,FALSE)/100,"")</f>
        <v/>
      </c>
      <c r="BE2673" s="160">
        <v>38867</v>
      </c>
      <c r="BF2673" s="148"/>
      <c r="BG2673" s="148"/>
      <c r="BH2673" s="148"/>
      <c r="BI2673" s="148"/>
      <c r="BJ2673" s="157"/>
      <c r="BK2673" s="157"/>
      <c r="BL2673" s="157"/>
      <c r="BM2673" s="148"/>
      <c r="BN2673" s="25"/>
      <c r="BO2673" s="146"/>
      <c r="BP2673" s="146"/>
      <c r="BQ2673" s="146"/>
      <c r="BR2673" s="150"/>
      <c r="BS2673" s="67"/>
      <c r="BT2673" s="67"/>
      <c r="BU2673" s="67"/>
    </row>
    <row r="2674" spans="43:73">
      <c r="AQ2674" s="145" t="str">
        <f>IFERROR(VLOOKUP(家电!AP2674,房地产!$AE$4:$AH$1999,4,FALSE)/100,"")</f>
        <v/>
      </c>
      <c r="BE2674" s="160">
        <v>38866</v>
      </c>
      <c r="BF2674" s="148"/>
      <c r="BG2674" s="148"/>
      <c r="BH2674" s="148"/>
      <c r="BI2674" s="148"/>
      <c r="BJ2674" s="157"/>
      <c r="BK2674" s="157"/>
      <c r="BL2674" s="157"/>
      <c r="BM2674" s="148"/>
      <c r="BN2674" s="25"/>
      <c r="BO2674" s="146"/>
      <c r="BP2674" s="146"/>
      <c r="BQ2674" s="146"/>
      <c r="BR2674" s="150"/>
      <c r="BS2674" s="67"/>
      <c r="BT2674" s="67"/>
      <c r="BU2674" s="67"/>
    </row>
    <row r="2675" spans="43:73">
      <c r="AQ2675" s="145" t="str">
        <f>IFERROR(VLOOKUP(家电!AP2675,房地产!$AE$4:$AH$1999,4,FALSE)/100,"")</f>
        <v/>
      </c>
      <c r="BE2675" s="160">
        <v>38863</v>
      </c>
      <c r="BF2675" s="148"/>
      <c r="BG2675" s="148"/>
      <c r="BH2675" s="148"/>
      <c r="BI2675" s="148"/>
      <c r="BJ2675" s="157"/>
      <c r="BK2675" s="157"/>
      <c r="BL2675" s="157"/>
      <c r="BM2675" s="148"/>
      <c r="BN2675" s="25"/>
      <c r="BO2675" s="146"/>
      <c r="BP2675" s="146"/>
      <c r="BQ2675" s="146"/>
      <c r="BR2675" s="150"/>
      <c r="BS2675" s="67"/>
      <c r="BT2675" s="67"/>
      <c r="BU2675" s="67"/>
    </row>
    <row r="2676" spans="43:73">
      <c r="AQ2676" s="145" t="str">
        <f>IFERROR(VLOOKUP(家电!AP2676,房地产!$AE$4:$AH$1999,4,FALSE)/100,"")</f>
        <v/>
      </c>
      <c r="BE2676" s="160">
        <v>38862</v>
      </c>
      <c r="BF2676" s="148"/>
      <c r="BG2676" s="148"/>
      <c r="BH2676" s="148"/>
      <c r="BI2676" s="148"/>
      <c r="BJ2676" s="157"/>
      <c r="BK2676" s="157"/>
      <c r="BL2676" s="157"/>
      <c r="BM2676" s="148"/>
      <c r="BN2676" s="25"/>
      <c r="BO2676" s="146"/>
      <c r="BP2676" s="146"/>
      <c r="BQ2676" s="146"/>
      <c r="BR2676" s="150"/>
      <c r="BS2676" s="67"/>
      <c r="BT2676" s="67"/>
      <c r="BU2676" s="67"/>
    </row>
    <row r="2677" spans="43:73">
      <c r="AQ2677" s="145" t="str">
        <f>IFERROR(VLOOKUP(家电!AP2677,房地产!$AE$4:$AH$1999,4,FALSE)/100,"")</f>
        <v/>
      </c>
      <c r="BE2677" s="160">
        <v>38861</v>
      </c>
      <c r="BF2677" s="148"/>
      <c r="BG2677" s="148"/>
      <c r="BH2677" s="148"/>
      <c r="BI2677" s="148"/>
      <c r="BJ2677" s="157"/>
      <c r="BK2677" s="157"/>
      <c r="BL2677" s="157"/>
      <c r="BM2677" s="148"/>
      <c r="BN2677" s="25"/>
      <c r="BO2677" s="146"/>
      <c r="BP2677" s="146"/>
      <c r="BQ2677" s="146"/>
      <c r="BR2677" s="150"/>
      <c r="BS2677" s="67"/>
      <c r="BT2677" s="67"/>
      <c r="BU2677" s="67"/>
    </row>
    <row r="2678" spans="43:73">
      <c r="AQ2678" s="145" t="str">
        <f>IFERROR(VLOOKUP(家电!AP2678,房地产!$AE$4:$AH$1999,4,FALSE)/100,"")</f>
        <v/>
      </c>
      <c r="BE2678" s="160">
        <v>38860</v>
      </c>
      <c r="BF2678" s="148"/>
      <c r="BG2678" s="148"/>
      <c r="BH2678" s="148"/>
      <c r="BI2678" s="148"/>
      <c r="BJ2678" s="157"/>
      <c r="BK2678" s="157"/>
      <c r="BL2678" s="157"/>
      <c r="BM2678" s="148"/>
      <c r="BN2678" s="25"/>
      <c r="BO2678" s="146"/>
      <c r="BP2678" s="146"/>
      <c r="BQ2678" s="146"/>
      <c r="BR2678" s="150"/>
      <c r="BS2678" s="67"/>
      <c r="BT2678" s="67"/>
      <c r="BU2678" s="67"/>
    </row>
    <row r="2679" spans="43:73">
      <c r="AQ2679" s="145" t="str">
        <f>IFERROR(VLOOKUP(家电!AP2679,房地产!$AE$4:$AH$1999,4,FALSE)/100,"")</f>
        <v/>
      </c>
      <c r="BE2679" s="160">
        <v>38859</v>
      </c>
      <c r="BF2679" s="148"/>
      <c r="BG2679" s="148"/>
      <c r="BH2679" s="148"/>
      <c r="BI2679" s="148"/>
      <c r="BJ2679" s="157"/>
      <c r="BK2679" s="157"/>
      <c r="BL2679" s="157"/>
      <c r="BM2679" s="148"/>
      <c r="BN2679" s="25"/>
      <c r="BO2679" s="146"/>
      <c r="BP2679" s="146"/>
      <c r="BQ2679" s="146"/>
      <c r="BR2679" s="150"/>
      <c r="BS2679" s="67"/>
      <c r="BT2679" s="67"/>
      <c r="BU2679" s="67"/>
    </row>
    <row r="2680" spans="43:73">
      <c r="AQ2680" s="145" t="str">
        <f>IFERROR(VLOOKUP(家电!AP2680,房地产!$AE$4:$AH$1999,4,FALSE)/100,"")</f>
        <v/>
      </c>
      <c r="BE2680" s="160">
        <v>38856</v>
      </c>
      <c r="BF2680" s="148"/>
      <c r="BG2680" s="148"/>
      <c r="BH2680" s="148"/>
      <c r="BI2680" s="148"/>
      <c r="BJ2680" s="157"/>
      <c r="BK2680" s="157"/>
      <c r="BL2680" s="157"/>
      <c r="BM2680" s="148"/>
      <c r="BN2680" s="25"/>
      <c r="BO2680" s="146"/>
      <c r="BP2680" s="146"/>
      <c r="BQ2680" s="146"/>
      <c r="BR2680" s="150"/>
      <c r="BS2680" s="67"/>
      <c r="BT2680" s="67"/>
      <c r="BU2680" s="67"/>
    </row>
    <row r="2681" spans="43:73">
      <c r="AQ2681" s="145" t="str">
        <f>IFERROR(VLOOKUP(家电!AP2681,房地产!$AE$4:$AH$1999,4,FALSE)/100,"")</f>
        <v/>
      </c>
      <c r="BE2681" s="160">
        <v>38855</v>
      </c>
      <c r="BF2681" s="148"/>
      <c r="BG2681" s="148"/>
      <c r="BH2681" s="148"/>
      <c r="BI2681" s="148"/>
      <c r="BJ2681" s="157"/>
      <c r="BK2681" s="157"/>
      <c r="BL2681" s="157"/>
      <c r="BM2681" s="148"/>
      <c r="BN2681" s="25"/>
      <c r="BO2681" s="146"/>
      <c r="BP2681" s="146"/>
      <c r="BQ2681" s="146"/>
      <c r="BR2681" s="150"/>
      <c r="BS2681" s="67"/>
      <c r="BT2681" s="67"/>
      <c r="BU2681" s="67"/>
    </row>
    <row r="2682" spans="43:73">
      <c r="AQ2682" s="145" t="str">
        <f>IFERROR(VLOOKUP(家电!AP2682,房地产!$AE$4:$AH$1999,4,FALSE)/100,"")</f>
        <v/>
      </c>
      <c r="BE2682" s="160">
        <v>38854</v>
      </c>
      <c r="BF2682" s="148"/>
      <c r="BG2682" s="148"/>
      <c r="BH2682" s="148"/>
      <c r="BI2682" s="148"/>
      <c r="BJ2682" s="157"/>
      <c r="BK2682" s="157"/>
      <c r="BL2682" s="157"/>
      <c r="BM2682" s="148"/>
      <c r="BN2682" s="25"/>
      <c r="BO2682" s="146"/>
      <c r="BP2682" s="146"/>
      <c r="BQ2682" s="146"/>
      <c r="BR2682" s="150"/>
      <c r="BS2682" s="67"/>
      <c r="BT2682" s="67"/>
      <c r="BU2682" s="67"/>
    </row>
    <row r="2683" spans="43:73">
      <c r="AQ2683" s="145" t="str">
        <f>IFERROR(VLOOKUP(家电!AP2683,房地产!$AE$4:$AH$1999,4,FALSE)/100,"")</f>
        <v/>
      </c>
      <c r="BE2683" s="160">
        <v>38853</v>
      </c>
      <c r="BF2683" s="148"/>
      <c r="BG2683" s="148"/>
      <c r="BH2683" s="148"/>
      <c r="BI2683" s="148"/>
      <c r="BJ2683" s="157"/>
      <c r="BK2683" s="157"/>
      <c r="BL2683" s="157"/>
      <c r="BM2683" s="148"/>
      <c r="BN2683" s="25"/>
      <c r="BO2683" s="146"/>
      <c r="BP2683" s="146"/>
      <c r="BQ2683" s="146"/>
      <c r="BR2683" s="150"/>
      <c r="BS2683" s="67"/>
      <c r="BT2683" s="67"/>
      <c r="BU2683" s="67"/>
    </row>
    <row r="2684" spans="43:73">
      <c r="AQ2684" s="145" t="str">
        <f>IFERROR(VLOOKUP(家电!AP2684,房地产!$AE$4:$AH$1999,4,FALSE)/100,"")</f>
        <v/>
      </c>
      <c r="BE2684" s="160">
        <v>38852</v>
      </c>
      <c r="BF2684" s="148"/>
      <c r="BG2684" s="148"/>
      <c r="BH2684" s="148"/>
      <c r="BI2684" s="148"/>
      <c r="BJ2684" s="157"/>
      <c r="BK2684" s="157"/>
      <c r="BL2684" s="157"/>
      <c r="BM2684" s="148"/>
      <c r="BN2684" s="25"/>
      <c r="BO2684" s="146"/>
      <c r="BP2684" s="146"/>
      <c r="BQ2684" s="146"/>
      <c r="BR2684" s="150"/>
      <c r="BS2684" s="67"/>
      <c r="BT2684" s="67"/>
      <c r="BU2684" s="67"/>
    </row>
    <row r="2685" spans="43:73">
      <c r="AQ2685" s="145" t="str">
        <f>IFERROR(VLOOKUP(家电!AP2685,房地产!$AE$4:$AH$1999,4,FALSE)/100,"")</f>
        <v/>
      </c>
      <c r="BE2685" s="160">
        <v>38849</v>
      </c>
      <c r="BF2685" s="148"/>
      <c r="BG2685" s="148"/>
      <c r="BH2685" s="148"/>
      <c r="BI2685" s="148"/>
      <c r="BJ2685" s="157"/>
      <c r="BK2685" s="157"/>
      <c r="BL2685" s="157"/>
      <c r="BM2685" s="148"/>
      <c r="BN2685" s="25"/>
      <c r="BO2685" s="146"/>
      <c r="BP2685" s="146"/>
      <c r="BQ2685" s="146"/>
      <c r="BR2685" s="150"/>
      <c r="BS2685" s="67"/>
      <c r="BT2685" s="67"/>
      <c r="BU2685" s="67"/>
    </row>
    <row r="2686" spans="43:73">
      <c r="AQ2686" s="145" t="str">
        <f>IFERROR(VLOOKUP(家电!AP2686,房地产!$AE$4:$AH$1999,4,FALSE)/100,"")</f>
        <v/>
      </c>
      <c r="BE2686" s="160">
        <v>38848</v>
      </c>
      <c r="BF2686" s="148"/>
      <c r="BG2686" s="148"/>
      <c r="BH2686" s="148"/>
      <c r="BI2686" s="148"/>
      <c r="BJ2686" s="157"/>
      <c r="BK2686" s="157"/>
      <c r="BL2686" s="157"/>
      <c r="BM2686" s="148"/>
      <c r="BN2686" s="25"/>
      <c r="BO2686" s="146"/>
      <c r="BP2686" s="146"/>
      <c r="BQ2686" s="146"/>
      <c r="BR2686" s="150"/>
      <c r="BS2686" s="67"/>
      <c r="BT2686" s="67"/>
      <c r="BU2686" s="67"/>
    </row>
    <row r="2687" spans="43:73">
      <c r="AQ2687" s="145" t="str">
        <f>IFERROR(VLOOKUP(家电!AP2687,房地产!$AE$4:$AH$1999,4,FALSE)/100,"")</f>
        <v/>
      </c>
      <c r="BE2687" s="160">
        <v>38847</v>
      </c>
      <c r="BF2687" s="148"/>
      <c r="BG2687" s="148"/>
      <c r="BH2687" s="148"/>
      <c r="BI2687" s="148"/>
      <c r="BJ2687" s="157"/>
      <c r="BK2687" s="157"/>
      <c r="BL2687" s="157"/>
      <c r="BM2687" s="148"/>
      <c r="BN2687" s="25"/>
      <c r="BO2687" s="146"/>
      <c r="BP2687" s="146"/>
      <c r="BQ2687" s="146"/>
      <c r="BR2687" s="150"/>
      <c r="BS2687" s="67"/>
      <c r="BT2687" s="67"/>
      <c r="BU2687" s="67"/>
    </row>
    <row r="2688" spans="43:73">
      <c r="AQ2688" s="145" t="str">
        <f>IFERROR(VLOOKUP(家电!AP2688,房地产!$AE$4:$AH$1999,4,FALSE)/100,"")</f>
        <v/>
      </c>
      <c r="BE2688" s="160">
        <v>38846</v>
      </c>
      <c r="BF2688" s="148"/>
      <c r="BG2688" s="148"/>
      <c r="BH2688" s="148"/>
      <c r="BI2688" s="148"/>
      <c r="BJ2688" s="157"/>
      <c r="BK2688" s="157"/>
      <c r="BL2688" s="157"/>
      <c r="BM2688" s="148"/>
      <c r="BN2688" s="25"/>
      <c r="BO2688" s="146"/>
      <c r="BP2688" s="146"/>
      <c r="BQ2688" s="146"/>
      <c r="BR2688" s="150"/>
      <c r="BS2688" s="67"/>
      <c r="BT2688" s="67"/>
      <c r="BU2688" s="67"/>
    </row>
    <row r="2689" spans="43:73">
      <c r="AQ2689" s="145" t="str">
        <f>IFERROR(VLOOKUP(家电!AP2689,房地产!$AE$4:$AH$1999,4,FALSE)/100,"")</f>
        <v/>
      </c>
      <c r="BE2689" s="160">
        <v>38845</v>
      </c>
      <c r="BF2689" s="148"/>
      <c r="BG2689" s="148"/>
      <c r="BH2689" s="148"/>
      <c r="BI2689" s="148"/>
      <c r="BJ2689" s="157"/>
      <c r="BK2689" s="157"/>
      <c r="BL2689" s="157"/>
      <c r="BM2689" s="148"/>
      <c r="BN2689" s="25"/>
      <c r="BO2689" s="146"/>
      <c r="BP2689" s="146"/>
      <c r="BQ2689" s="146"/>
      <c r="BR2689" s="150"/>
      <c r="BS2689" s="67"/>
      <c r="BT2689" s="67"/>
      <c r="BU2689" s="67"/>
    </row>
    <row r="2690" spans="43:73">
      <c r="AQ2690" s="145" t="str">
        <f>IFERROR(VLOOKUP(家电!AP2690,房地产!$AE$4:$AH$1999,4,FALSE)/100,"")</f>
        <v/>
      </c>
      <c r="BE2690" s="160">
        <v>38837</v>
      </c>
      <c r="BF2690" s="148"/>
      <c r="BG2690" s="148">
        <v>1428.57</v>
      </c>
      <c r="BH2690" s="148"/>
      <c r="BI2690" s="148">
        <v>13806151.01</v>
      </c>
      <c r="BJ2690" s="157"/>
      <c r="BK2690" s="157"/>
      <c r="BL2690" s="157"/>
      <c r="BM2690" s="148"/>
      <c r="BN2690" s="25"/>
      <c r="BO2690" s="146"/>
      <c r="BP2690" s="146"/>
      <c r="BQ2690" s="146"/>
      <c r="BR2690" s="150"/>
      <c r="BS2690" s="67"/>
      <c r="BT2690" s="67"/>
      <c r="BU2690" s="67"/>
    </row>
    <row r="2691" spans="43:73">
      <c r="AQ2691" s="145" t="str">
        <f>IFERROR(VLOOKUP(家电!AP2691,房地产!$AE$4:$AH$1999,4,FALSE)/100,"")</f>
        <v/>
      </c>
      <c r="BE2691" s="160">
        <v>38835</v>
      </c>
      <c r="BF2691" s="148"/>
      <c r="BG2691" s="148"/>
      <c r="BH2691" s="148"/>
      <c r="BI2691" s="148"/>
      <c r="BJ2691" s="157"/>
      <c r="BK2691" s="157"/>
      <c r="BL2691" s="157"/>
      <c r="BM2691" s="148"/>
      <c r="BN2691" s="25"/>
      <c r="BO2691" s="146"/>
      <c r="BP2691" s="146"/>
      <c r="BQ2691" s="146"/>
      <c r="BR2691" s="150"/>
      <c r="BS2691" s="67"/>
      <c r="BT2691" s="67"/>
      <c r="BU2691" s="67"/>
    </row>
    <row r="2692" spans="43:73">
      <c r="AQ2692" s="145" t="str">
        <f>IFERROR(VLOOKUP(家电!AP2692,房地产!$AE$4:$AH$1999,4,FALSE)/100,"")</f>
        <v/>
      </c>
      <c r="BE2692" s="160">
        <v>38834</v>
      </c>
      <c r="BF2692" s="148"/>
      <c r="BG2692" s="148"/>
      <c r="BH2692" s="148"/>
      <c r="BI2692" s="148"/>
      <c r="BJ2692" s="157"/>
      <c r="BK2692" s="157"/>
      <c r="BL2692" s="157"/>
      <c r="BM2692" s="148"/>
      <c r="BN2692" s="25"/>
      <c r="BO2692" s="146"/>
      <c r="BP2692" s="146"/>
      <c r="BQ2692" s="146"/>
      <c r="BR2692" s="150"/>
      <c r="BS2692" s="67"/>
      <c r="BT2692" s="67"/>
      <c r="BU2692" s="67"/>
    </row>
    <row r="2693" spans="43:73">
      <c r="AQ2693" s="145" t="str">
        <f>IFERROR(VLOOKUP(家电!AP2693,房地产!$AE$4:$AH$1999,4,FALSE)/100,"")</f>
        <v/>
      </c>
      <c r="BE2693" s="160">
        <v>38833</v>
      </c>
      <c r="BF2693" s="148"/>
      <c r="BG2693" s="148"/>
      <c r="BH2693" s="148"/>
      <c r="BI2693" s="148"/>
      <c r="BJ2693" s="157"/>
      <c r="BK2693" s="157"/>
      <c r="BL2693" s="157"/>
      <c r="BM2693" s="148"/>
      <c r="BN2693" s="25"/>
      <c r="BO2693" s="146"/>
      <c r="BP2693" s="146"/>
      <c r="BQ2693" s="146"/>
      <c r="BR2693" s="150"/>
      <c r="BS2693" s="67"/>
      <c r="BT2693" s="67"/>
      <c r="BU2693" s="67"/>
    </row>
    <row r="2694" spans="43:73">
      <c r="AQ2694" s="145" t="str">
        <f>IFERROR(VLOOKUP(家电!AP2694,房地产!$AE$4:$AH$1999,4,FALSE)/100,"")</f>
        <v/>
      </c>
      <c r="BE2694" s="160">
        <v>38832</v>
      </c>
      <c r="BF2694" s="148"/>
      <c r="BG2694" s="148"/>
      <c r="BH2694" s="148"/>
      <c r="BI2694" s="148"/>
      <c r="BJ2694" s="157"/>
      <c r="BK2694" s="157"/>
      <c r="BL2694" s="157"/>
      <c r="BM2694" s="148"/>
      <c r="BN2694" s="25"/>
      <c r="BO2694" s="146"/>
      <c r="BP2694" s="146"/>
      <c r="BQ2694" s="146"/>
      <c r="BR2694" s="150"/>
      <c r="BS2694" s="67"/>
      <c r="BT2694" s="67"/>
      <c r="BU2694" s="67"/>
    </row>
    <row r="2695" spans="43:73">
      <c r="AQ2695" s="145" t="str">
        <f>IFERROR(VLOOKUP(家电!AP2695,房地产!$AE$4:$AH$1999,4,FALSE)/100,"")</f>
        <v/>
      </c>
      <c r="BE2695" s="160">
        <v>38831</v>
      </c>
      <c r="BF2695" s="148"/>
      <c r="BG2695" s="148"/>
      <c r="BH2695" s="148"/>
      <c r="BI2695" s="148"/>
      <c r="BJ2695" s="157"/>
      <c r="BK2695" s="157"/>
      <c r="BL2695" s="157"/>
      <c r="BM2695" s="148"/>
      <c r="BN2695" s="25"/>
      <c r="BO2695" s="146"/>
      <c r="BP2695" s="146"/>
      <c r="BQ2695" s="146"/>
      <c r="BR2695" s="150"/>
      <c r="BS2695" s="67"/>
      <c r="BT2695" s="67"/>
      <c r="BU2695" s="67"/>
    </row>
    <row r="2696" spans="43:73">
      <c r="AQ2696" s="145" t="str">
        <f>IFERROR(VLOOKUP(家电!AP2696,房地产!$AE$4:$AH$1999,4,FALSE)/100,"")</f>
        <v/>
      </c>
      <c r="BE2696" s="160">
        <v>38828</v>
      </c>
      <c r="BF2696" s="148"/>
      <c r="BG2696" s="148"/>
      <c r="BH2696" s="148"/>
      <c r="BI2696" s="148"/>
      <c r="BJ2696" s="157"/>
      <c r="BK2696" s="157"/>
      <c r="BL2696" s="157"/>
      <c r="BM2696" s="148"/>
      <c r="BN2696" s="25"/>
      <c r="BO2696" s="146"/>
      <c r="BP2696" s="146"/>
      <c r="BQ2696" s="146"/>
      <c r="BR2696" s="150"/>
      <c r="BS2696" s="67"/>
      <c r="BT2696" s="67"/>
      <c r="BU2696" s="67"/>
    </row>
    <row r="2697" spans="43:73">
      <c r="AQ2697" s="145" t="str">
        <f>IFERROR(VLOOKUP(家电!AP2697,房地产!$AE$4:$AH$1999,4,FALSE)/100,"")</f>
        <v/>
      </c>
      <c r="BE2697" s="160">
        <v>38827</v>
      </c>
      <c r="BF2697" s="148"/>
      <c r="BG2697" s="148"/>
      <c r="BH2697" s="148"/>
      <c r="BI2697" s="148"/>
      <c r="BJ2697" s="157"/>
      <c r="BK2697" s="157"/>
      <c r="BL2697" s="157"/>
      <c r="BM2697" s="148"/>
      <c r="BN2697" s="25"/>
      <c r="BO2697" s="146"/>
      <c r="BP2697" s="146"/>
      <c r="BQ2697" s="146"/>
      <c r="BR2697" s="150"/>
      <c r="BS2697" s="67"/>
      <c r="BT2697" s="67"/>
      <c r="BU2697" s="67"/>
    </row>
    <row r="2698" spans="43:73">
      <c r="AQ2698" s="145" t="str">
        <f>IFERROR(VLOOKUP(家电!AP2698,房地产!$AE$4:$AH$1999,4,FALSE)/100,"")</f>
        <v/>
      </c>
      <c r="BE2698" s="160">
        <v>38826</v>
      </c>
      <c r="BF2698" s="148"/>
      <c r="BG2698" s="148"/>
      <c r="BH2698" s="148"/>
      <c r="BI2698" s="148"/>
      <c r="BJ2698" s="157"/>
      <c r="BK2698" s="157"/>
      <c r="BL2698" s="157"/>
      <c r="BM2698" s="148"/>
      <c r="BN2698" s="25"/>
      <c r="BO2698" s="146"/>
      <c r="BP2698" s="146"/>
      <c r="BQ2698" s="146"/>
      <c r="BR2698" s="150"/>
      <c r="BS2698" s="67"/>
      <c r="BT2698" s="67"/>
      <c r="BU2698" s="67"/>
    </row>
    <row r="2699" spans="43:73">
      <c r="AQ2699" s="145" t="str">
        <f>IFERROR(VLOOKUP(家电!AP2699,房地产!$AE$4:$AH$1999,4,FALSE)/100,"")</f>
        <v/>
      </c>
      <c r="BE2699" s="160">
        <v>38825</v>
      </c>
      <c r="BF2699" s="148"/>
      <c r="BG2699" s="148"/>
      <c r="BH2699" s="148"/>
      <c r="BI2699" s="148"/>
      <c r="BJ2699" s="157"/>
      <c r="BK2699" s="157"/>
      <c r="BL2699" s="157"/>
      <c r="BM2699" s="148"/>
      <c r="BN2699" s="25"/>
      <c r="BO2699" s="146"/>
      <c r="BP2699" s="146"/>
      <c r="BQ2699" s="146"/>
      <c r="BR2699" s="150"/>
      <c r="BS2699" s="67"/>
      <c r="BT2699" s="67"/>
      <c r="BU2699" s="67"/>
    </row>
    <row r="2700" spans="43:73">
      <c r="AQ2700" s="145" t="str">
        <f>IFERROR(VLOOKUP(家电!AP2700,房地产!$AE$4:$AH$1999,4,FALSE)/100,"")</f>
        <v/>
      </c>
      <c r="BE2700" s="160">
        <v>38824</v>
      </c>
      <c r="BF2700" s="148"/>
      <c r="BG2700" s="148"/>
      <c r="BH2700" s="148"/>
      <c r="BI2700" s="148"/>
      <c r="BJ2700" s="157"/>
      <c r="BK2700" s="157"/>
      <c r="BL2700" s="157"/>
      <c r="BM2700" s="148"/>
      <c r="BN2700" s="25"/>
      <c r="BO2700" s="146"/>
      <c r="BP2700" s="146"/>
      <c r="BQ2700" s="146"/>
      <c r="BR2700" s="150"/>
      <c r="BS2700" s="67"/>
      <c r="BT2700" s="67"/>
      <c r="BU2700" s="67"/>
    </row>
    <row r="2701" spans="43:73">
      <c r="AQ2701" s="145" t="str">
        <f>IFERROR(VLOOKUP(家电!AP2701,房地产!$AE$4:$AH$1999,4,FALSE)/100,"")</f>
        <v/>
      </c>
      <c r="BE2701" s="160">
        <v>38821</v>
      </c>
      <c r="BF2701" s="148"/>
      <c r="BG2701" s="148"/>
      <c r="BH2701" s="148"/>
      <c r="BI2701" s="148"/>
      <c r="BJ2701" s="157"/>
      <c r="BK2701" s="157"/>
      <c r="BL2701" s="157"/>
      <c r="BM2701" s="148"/>
      <c r="BN2701" s="25"/>
      <c r="BO2701" s="146"/>
      <c r="BP2701" s="146"/>
      <c r="BQ2701" s="146"/>
      <c r="BR2701" s="150"/>
      <c r="BS2701" s="67"/>
      <c r="BT2701" s="67"/>
      <c r="BU2701" s="67"/>
    </row>
    <row r="2702" spans="43:73">
      <c r="AQ2702" s="145" t="str">
        <f>IFERROR(VLOOKUP(家电!AP2702,房地产!$AE$4:$AH$1999,4,FALSE)/100,"")</f>
        <v/>
      </c>
      <c r="BE2702" s="160">
        <v>38820</v>
      </c>
      <c r="BF2702" s="148"/>
      <c r="BG2702" s="148"/>
      <c r="BH2702" s="148"/>
      <c r="BI2702" s="148"/>
      <c r="BJ2702" s="157"/>
      <c r="BK2702" s="157"/>
      <c r="BL2702" s="157"/>
      <c r="BM2702" s="148"/>
      <c r="BN2702" s="25"/>
      <c r="BO2702" s="146"/>
      <c r="BP2702" s="146"/>
      <c r="BQ2702" s="146"/>
      <c r="BR2702" s="150"/>
      <c r="BS2702" s="67"/>
      <c r="BT2702" s="67"/>
      <c r="BU2702" s="67"/>
    </row>
    <row r="2703" spans="43:73">
      <c r="AQ2703" s="145" t="str">
        <f>IFERROR(VLOOKUP(家电!AP2703,房地产!$AE$4:$AH$1999,4,FALSE)/100,"")</f>
        <v/>
      </c>
      <c r="BE2703" s="160">
        <v>38819</v>
      </c>
      <c r="BF2703" s="148"/>
      <c r="BG2703" s="148"/>
      <c r="BH2703" s="148"/>
      <c r="BI2703" s="148"/>
      <c r="BJ2703" s="157"/>
      <c r="BK2703" s="157"/>
      <c r="BL2703" s="157"/>
      <c r="BM2703" s="148"/>
      <c r="BN2703" s="25"/>
      <c r="BO2703" s="146"/>
      <c r="BP2703" s="146"/>
      <c r="BQ2703" s="146"/>
      <c r="BR2703" s="150"/>
      <c r="BS2703" s="67"/>
      <c r="BT2703" s="67"/>
      <c r="BU2703" s="67"/>
    </row>
    <row r="2704" spans="43:73">
      <c r="AQ2704" s="145" t="str">
        <f>IFERROR(VLOOKUP(家电!AP2704,房地产!$AE$4:$AH$1999,4,FALSE)/100,"")</f>
        <v/>
      </c>
      <c r="BE2704" s="160">
        <v>38818</v>
      </c>
      <c r="BF2704" s="148"/>
      <c r="BG2704" s="148"/>
      <c r="BH2704" s="148"/>
      <c r="BI2704" s="148"/>
      <c r="BJ2704" s="157"/>
      <c r="BK2704" s="157"/>
      <c r="BL2704" s="157"/>
      <c r="BM2704" s="148"/>
      <c r="BN2704" s="25"/>
      <c r="BO2704" s="146"/>
      <c r="BP2704" s="146"/>
      <c r="BQ2704" s="146"/>
      <c r="BR2704" s="150"/>
      <c r="BS2704" s="67"/>
      <c r="BT2704" s="67"/>
      <c r="BU2704" s="67"/>
    </row>
    <row r="2705" spans="43:73">
      <c r="AQ2705" s="145" t="str">
        <f>IFERROR(VLOOKUP(家电!AP2705,房地产!$AE$4:$AH$1999,4,FALSE)/100,"")</f>
        <v/>
      </c>
      <c r="BE2705" s="160">
        <v>38817</v>
      </c>
      <c r="BF2705" s="148"/>
      <c r="BG2705" s="148"/>
      <c r="BH2705" s="148"/>
      <c r="BI2705" s="148"/>
      <c r="BJ2705" s="157"/>
      <c r="BK2705" s="157"/>
      <c r="BL2705" s="157"/>
      <c r="BM2705" s="148"/>
      <c r="BN2705" s="25"/>
      <c r="BO2705" s="146"/>
      <c r="BP2705" s="146"/>
      <c r="BQ2705" s="146"/>
      <c r="BR2705" s="150"/>
      <c r="BS2705" s="67"/>
      <c r="BT2705" s="67"/>
      <c r="BU2705" s="67"/>
    </row>
    <row r="2706" spans="43:73">
      <c r="AQ2706" s="145" t="str">
        <f>IFERROR(VLOOKUP(家电!AP2706,房地产!$AE$4:$AH$1999,4,FALSE)/100,"")</f>
        <v/>
      </c>
      <c r="BE2706" s="160">
        <v>38814</v>
      </c>
      <c r="BF2706" s="148"/>
      <c r="BG2706" s="148"/>
      <c r="BH2706" s="148"/>
      <c r="BI2706" s="148"/>
      <c r="BJ2706" s="157"/>
      <c r="BK2706" s="157"/>
      <c r="BL2706" s="157"/>
      <c r="BM2706" s="148"/>
      <c r="BN2706" s="25"/>
      <c r="BO2706" s="146"/>
      <c r="BP2706" s="146"/>
      <c r="BQ2706" s="146"/>
      <c r="BR2706" s="150"/>
      <c r="BS2706" s="67"/>
      <c r="BT2706" s="67"/>
      <c r="BU2706" s="67"/>
    </row>
    <row r="2707" spans="43:73">
      <c r="AQ2707" s="145" t="str">
        <f>IFERROR(VLOOKUP(家电!AP2707,房地产!$AE$4:$AH$1999,4,FALSE)/100,"")</f>
        <v/>
      </c>
      <c r="BE2707" s="160">
        <v>38813</v>
      </c>
      <c r="BF2707" s="148"/>
      <c r="BG2707" s="148"/>
      <c r="BH2707" s="148"/>
      <c r="BI2707" s="148"/>
      <c r="BJ2707" s="157"/>
      <c r="BK2707" s="157"/>
      <c r="BL2707" s="157"/>
      <c r="BM2707" s="148"/>
      <c r="BN2707" s="25"/>
      <c r="BO2707" s="146"/>
      <c r="BP2707" s="146"/>
      <c r="BQ2707" s="146"/>
      <c r="BR2707" s="150"/>
      <c r="BS2707" s="67"/>
      <c r="BT2707" s="67"/>
      <c r="BU2707" s="67"/>
    </row>
    <row r="2708" spans="43:73">
      <c r="AQ2708" s="145" t="str">
        <f>IFERROR(VLOOKUP(家电!AP2708,房地产!$AE$4:$AH$1999,4,FALSE)/100,"")</f>
        <v/>
      </c>
      <c r="BE2708" s="160">
        <v>38812</v>
      </c>
      <c r="BF2708" s="148"/>
      <c r="BG2708" s="148"/>
      <c r="BH2708" s="148"/>
      <c r="BI2708" s="148"/>
      <c r="BJ2708" s="157"/>
      <c r="BK2708" s="157"/>
      <c r="BL2708" s="157"/>
      <c r="BM2708" s="148"/>
      <c r="BN2708" s="25"/>
      <c r="BO2708" s="146"/>
      <c r="BP2708" s="146"/>
      <c r="BQ2708" s="146"/>
      <c r="BR2708" s="150"/>
      <c r="BS2708" s="67"/>
      <c r="BT2708" s="67"/>
      <c r="BU2708" s="67"/>
    </row>
    <row r="2709" spans="43:73">
      <c r="AQ2709" s="145" t="str">
        <f>IFERROR(VLOOKUP(家电!AP2709,房地产!$AE$4:$AH$1999,4,FALSE)/100,"")</f>
        <v/>
      </c>
      <c r="BE2709" s="160">
        <v>38811</v>
      </c>
      <c r="BF2709" s="148"/>
      <c r="BG2709" s="148"/>
      <c r="BH2709" s="148"/>
      <c r="BI2709" s="148"/>
      <c r="BJ2709" s="157"/>
      <c r="BK2709" s="157"/>
      <c r="BL2709" s="157"/>
      <c r="BM2709" s="148"/>
      <c r="BN2709" s="25"/>
      <c r="BO2709" s="146"/>
      <c r="BP2709" s="146"/>
      <c r="BQ2709" s="146"/>
      <c r="BR2709" s="150"/>
      <c r="BS2709" s="67"/>
      <c r="BT2709" s="67"/>
      <c r="BU2709" s="67"/>
    </row>
    <row r="2710" spans="43:73">
      <c r="AQ2710" s="145" t="str">
        <f>IFERROR(VLOOKUP(家电!AP2710,房地产!$AE$4:$AH$1999,4,FALSE)/100,"")</f>
        <v/>
      </c>
      <c r="BE2710" s="160">
        <v>38810</v>
      </c>
      <c r="BF2710" s="148"/>
      <c r="BG2710" s="148"/>
      <c r="BH2710" s="148"/>
      <c r="BI2710" s="148"/>
      <c r="BJ2710" s="157"/>
      <c r="BK2710" s="157"/>
      <c r="BL2710" s="157"/>
      <c r="BM2710" s="148"/>
      <c r="BN2710" s="25"/>
      <c r="BO2710" s="146"/>
      <c r="BP2710" s="146"/>
      <c r="BQ2710" s="146"/>
      <c r="BR2710" s="150"/>
      <c r="BS2710" s="67"/>
      <c r="BT2710" s="67"/>
      <c r="BU2710" s="67"/>
    </row>
    <row r="2711" spans="43:73">
      <c r="AQ2711" s="145" t="str">
        <f>IFERROR(VLOOKUP(家电!AP2711,房地产!$AE$4:$AH$1999,4,FALSE)/100,"")</f>
        <v/>
      </c>
      <c r="BE2711" s="160">
        <v>38807</v>
      </c>
      <c r="BF2711" s="148"/>
      <c r="BG2711" s="148">
        <v>1021.92</v>
      </c>
      <c r="BH2711" s="148"/>
      <c r="BI2711" s="148">
        <v>11018490.83</v>
      </c>
      <c r="BJ2711" s="157"/>
      <c r="BK2711" s="157"/>
      <c r="BL2711" s="157"/>
      <c r="BM2711" s="148"/>
      <c r="BN2711" s="25"/>
      <c r="BO2711" s="146"/>
      <c r="BP2711" s="146"/>
      <c r="BQ2711" s="146"/>
      <c r="BR2711" s="150"/>
      <c r="BS2711" s="67"/>
      <c r="BT2711" s="67"/>
      <c r="BU2711" s="67"/>
    </row>
    <row r="2712" spans="43:73">
      <c r="AQ2712" s="145" t="str">
        <f>IFERROR(VLOOKUP(家电!AP2712,房地产!$AE$4:$AH$1999,4,FALSE)/100,"")</f>
        <v/>
      </c>
      <c r="BE2712" s="160">
        <v>38806</v>
      </c>
      <c r="BF2712" s="148"/>
      <c r="BG2712" s="148"/>
      <c r="BH2712" s="148"/>
      <c r="BI2712" s="148"/>
      <c r="BJ2712" s="157"/>
      <c r="BK2712" s="157"/>
      <c r="BL2712" s="157"/>
      <c r="BM2712" s="148"/>
      <c r="BN2712" s="25"/>
      <c r="BO2712" s="146"/>
      <c r="BP2712" s="146"/>
      <c r="BQ2712" s="146"/>
      <c r="BR2712" s="150"/>
      <c r="BS2712" s="67"/>
      <c r="BT2712" s="67"/>
      <c r="BU2712" s="67"/>
    </row>
    <row r="2713" spans="43:73">
      <c r="AQ2713" s="145" t="str">
        <f>IFERROR(VLOOKUP(家电!AP2713,房地产!$AE$4:$AH$1999,4,FALSE)/100,"")</f>
        <v/>
      </c>
      <c r="BE2713" s="160">
        <v>38805</v>
      </c>
      <c r="BF2713" s="148"/>
      <c r="BG2713" s="148"/>
      <c r="BH2713" s="148"/>
      <c r="BI2713" s="148"/>
      <c r="BJ2713" s="157"/>
      <c r="BK2713" s="157"/>
      <c r="BL2713" s="157"/>
      <c r="BM2713" s="148"/>
      <c r="BN2713" s="25"/>
      <c r="BO2713" s="146"/>
      <c r="BP2713" s="146"/>
      <c r="BQ2713" s="146"/>
      <c r="BR2713" s="150"/>
      <c r="BS2713" s="67"/>
      <c r="BT2713" s="67"/>
      <c r="BU2713" s="67"/>
    </row>
    <row r="2714" spans="43:73">
      <c r="AQ2714" s="145" t="str">
        <f>IFERROR(VLOOKUP(家电!AP2714,房地产!$AE$4:$AH$1999,4,FALSE)/100,"")</f>
        <v/>
      </c>
      <c r="BE2714" s="160">
        <v>38804</v>
      </c>
      <c r="BF2714" s="148"/>
      <c r="BG2714" s="148"/>
      <c r="BH2714" s="148"/>
      <c r="BI2714" s="148"/>
      <c r="BJ2714" s="157"/>
      <c r="BK2714" s="157"/>
      <c r="BL2714" s="157"/>
      <c r="BM2714" s="148"/>
      <c r="BN2714" s="25"/>
      <c r="BO2714" s="146"/>
      <c r="BP2714" s="146"/>
      <c r="BQ2714" s="146"/>
      <c r="BR2714" s="150"/>
      <c r="BS2714" s="67"/>
      <c r="BT2714" s="67"/>
      <c r="BU2714" s="67"/>
    </row>
    <row r="2715" spans="43:73">
      <c r="AQ2715" s="145" t="str">
        <f>IFERROR(VLOOKUP(家电!AP2715,房地产!$AE$4:$AH$1999,4,FALSE)/100,"")</f>
        <v/>
      </c>
      <c r="BE2715" s="160">
        <v>38803</v>
      </c>
      <c r="BF2715" s="148"/>
      <c r="BG2715" s="148"/>
      <c r="BH2715" s="148"/>
      <c r="BI2715" s="148"/>
      <c r="BJ2715" s="157"/>
      <c r="BK2715" s="157"/>
      <c r="BL2715" s="157"/>
      <c r="BM2715" s="148"/>
      <c r="BN2715" s="25"/>
      <c r="BO2715" s="146"/>
      <c r="BP2715" s="146"/>
      <c r="BQ2715" s="146"/>
      <c r="BR2715" s="150"/>
      <c r="BS2715" s="67"/>
      <c r="BT2715" s="67"/>
      <c r="BU2715" s="67"/>
    </row>
    <row r="2716" spans="43:73">
      <c r="AQ2716" s="145" t="str">
        <f>IFERROR(VLOOKUP(家电!AP2716,房地产!$AE$4:$AH$1999,4,FALSE)/100,"")</f>
        <v/>
      </c>
      <c r="BE2716" s="160">
        <v>38800</v>
      </c>
      <c r="BF2716" s="148"/>
      <c r="BG2716" s="148"/>
      <c r="BH2716" s="148"/>
      <c r="BI2716" s="148"/>
      <c r="BJ2716" s="157"/>
      <c r="BK2716" s="157"/>
      <c r="BL2716" s="157"/>
      <c r="BM2716" s="148"/>
      <c r="BN2716" s="25"/>
      <c r="BO2716" s="146"/>
      <c r="BP2716" s="146"/>
      <c r="BQ2716" s="146"/>
      <c r="BR2716" s="150"/>
      <c r="BS2716" s="67"/>
      <c r="BT2716" s="67"/>
      <c r="BU2716" s="67"/>
    </row>
    <row r="2717" spans="43:73">
      <c r="AQ2717" s="145" t="str">
        <f>IFERROR(VLOOKUP(家电!AP2717,房地产!$AE$4:$AH$1999,4,FALSE)/100,"")</f>
        <v/>
      </c>
      <c r="BE2717" s="160">
        <v>38799</v>
      </c>
      <c r="BF2717" s="148"/>
      <c r="BG2717" s="148"/>
      <c r="BH2717" s="148"/>
      <c r="BI2717" s="148"/>
      <c r="BJ2717" s="157"/>
      <c r="BK2717" s="157"/>
      <c r="BL2717" s="157"/>
      <c r="BM2717" s="148"/>
      <c r="BN2717" s="25"/>
      <c r="BO2717" s="146"/>
      <c r="BP2717" s="146"/>
      <c r="BQ2717" s="146"/>
      <c r="BR2717" s="150"/>
      <c r="BS2717" s="67"/>
      <c r="BT2717" s="67"/>
      <c r="BU2717" s="67"/>
    </row>
    <row r="2718" spans="43:73">
      <c r="AQ2718" s="145" t="str">
        <f>IFERROR(VLOOKUP(家电!AP2718,房地产!$AE$4:$AH$1999,4,FALSE)/100,"")</f>
        <v/>
      </c>
      <c r="BE2718" s="160">
        <v>38798</v>
      </c>
      <c r="BF2718" s="148"/>
      <c r="BG2718" s="148"/>
      <c r="BH2718" s="148"/>
      <c r="BI2718" s="148"/>
      <c r="BJ2718" s="157"/>
      <c r="BK2718" s="157"/>
      <c r="BL2718" s="157"/>
      <c r="BM2718" s="148"/>
      <c r="BN2718" s="25"/>
      <c r="BO2718" s="146"/>
      <c r="BP2718" s="146"/>
      <c r="BQ2718" s="146"/>
      <c r="BR2718" s="150"/>
      <c r="BS2718" s="67"/>
      <c r="BT2718" s="67"/>
      <c r="BU2718" s="67"/>
    </row>
    <row r="2719" spans="43:73">
      <c r="AQ2719" s="145" t="str">
        <f>IFERROR(VLOOKUP(家电!AP2719,房地产!$AE$4:$AH$1999,4,FALSE)/100,"")</f>
        <v/>
      </c>
      <c r="BE2719" s="160">
        <v>38797</v>
      </c>
      <c r="BF2719" s="148"/>
      <c r="BG2719" s="148"/>
      <c r="BH2719" s="148"/>
      <c r="BI2719" s="148"/>
      <c r="BJ2719" s="157"/>
      <c r="BK2719" s="157"/>
      <c r="BL2719" s="157"/>
      <c r="BM2719" s="148"/>
      <c r="BN2719" s="25"/>
      <c r="BO2719" s="146"/>
      <c r="BP2719" s="146"/>
      <c r="BQ2719" s="146"/>
      <c r="BR2719" s="150"/>
      <c r="BS2719" s="67"/>
      <c r="BT2719" s="67"/>
      <c r="BU2719" s="67"/>
    </row>
    <row r="2720" spans="43:73">
      <c r="AQ2720" s="145" t="str">
        <f>IFERROR(VLOOKUP(家电!AP2720,房地产!$AE$4:$AH$1999,4,FALSE)/100,"")</f>
        <v/>
      </c>
      <c r="BE2720" s="160">
        <v>38796</v>
      </c>
      <c r="BF2720" s="148"/>
      <c r="BG2720" s="148"/>
      <c r="BH2720" s="148"/>
      <c r="BI2720" s="148"/>
      <c r="BJ2720" s="157"/>
      <c r="BK2720" s="157"/>
      <c r="BL2720" s="157"/>
      <c r="BM2720" s="148"/>
      <c r="BN2720" s="25"/>
      <c r="BO2720" s="146"/>
      <c r="BP2720" s="146"/>
      <c r="BQ2720" s="146"/>
      <c r="BR2720" s="150"/>
      <c r="BS2720" s="67"/>
      <c r="BT2720" s="67"/>
      <c r="BU2720" s="67"/>
    </row>
    <row r="2721" spans="43:73">
      <c r="AQ2721" s="145" t="str">
        <f>IFERROR(VLOOKUP(家电!AP2721,房地产!$AE$4:$AH$1999,4,FALSE)/100,"")</f>
        <v/>
      </c>
      <c r="BE2721" s="160">
        <v>38793</v>
      </c>
      <c r="BF2721" s="148"/>
      <c r="BG2721" s="148"/>
      <c r="BH2721" s="148"/>
      <c r="BI2721" s="148"/>
      <c r="BJ2721" s="157"/>
      <c r="BK2721" s="157"/>
      <c r="BL2721" s="157"/>
      <c r="BM2721" s="148"/>
      <c r="BN2721" s="25"/>
      <c r="BO2721" s="146"/>
      <c r="BP2721" s="146"/>
      <c r="BQ2721" s="146"/>
      <c r="BR2721" s="150"/>
      <c r="BS2721" s="67"/>
      <c r="BT2721" s="67"/>
      <c r="BU2721" s="67"/>
    </row>
    <row r="2722" spans="43:73">
      <c r="AQ2722" s="145" t="str">
        <f>IFERROR(VLOOKUP(家电!AP2722,房地产!$AE$4:$AH$1999,4,FALSE)/100,"")</f>
        <v/>
      </c>
      <c r="BE2722" s="160">
        <v>38792</v>
      </c>
      <c r="BF2722" s="148"/>
      <c r="BG2722" s="148"/>
      <c r="BH2722" s="148"/>
      <c r="BI2722" s="148"/>
      <c r="BJ2722" s="157"/>
      <c r="BK2722" s="157"/>
      <c r="BL2722" s="157"/>
      <c r="BM2722" s="148"/>
      <c r="BN2722" s="25"/>
      <c r="BO2722" s="146"/>
      <c r="BP2722" s="146"/>
      <c r="BQ2722" s="146"/>
      <c r="BR2722" s="150"/>
      <c r="BS2722" s="67"/>
      <c r="BT2722" s="67"/>
      <c r="BU2722" s="67"/>
    </row>
    <row r="2723" spans="43:73">
      <c r="AQ2723" s="145" t="str">
        <f>IFERROR(VLOOKUP(家电!AP2723,房地产!$AE$4:$AH$1999,4,FALSE)/100,"")</f>
        <v/>
      </c>
      <c r="BE2723" s="160">
        <v>38791</v>
      </c>
      <c r="BF2723" s="148"/>
      <c r="BG2723" s="148"/>
      <c r="BH2723" s="148"/>
      <c r="BI2723" s="148"/>
      <c r="BJ2723" s="157"/>
      <c r="BK2723" s="157"/>
      <c r="BL2723" s="157"/>
      <c r="BM2723" s="148"/>
      <c r="BN2723" s="25"/>
      <c r="BO2723" s="146"/>
      <c r="BP2723" s="146"/>
      <c r="BQ2723" s="146"/>
      <c r="BR2723" s="150"/>
      <c r="BS2723" s="67"/>
      <c r="BT2723" s="67"/>
      <c r="BU2723" s="67"/>
    </row>
    <row r="2724" spans="43:73">
      <c r="AQ2724" s="145" t="str">
        <f>IFERROR(VLOOKUP(家电!AP2724,房地产!$AE$4:$AH$1999,4,FALSE)/100,"")</f>
        <v/>
      </c>
      <c r="BE2724" s="160">
        <v>38790</v>
      </c>
      <c r="BF2724" s="148"/>
      <c r="BG2724" s="148"/>
      <c r="BH2724" s="148"/>
      <c r="BI2724" s="148"/>
      <c r="BJ2724" s="157"/>
      <c r="BK2724" s="157"/>
      <c r="BL2724" s="157"/>
      <c r="BM2724" s="148"/>
      <c r="BN2724" s="25"/>
      <c r="BO2724" s="146"/>
      <c r="BP2724" s="146"/>
      <c r="BQ2724" s="146"/>
      <c r="BR2724" s="150"/>
      <c r="BS2724" s="67"/>
      <c r="BT2724" s="67"/>
      <c r="BU2724" s="67"/>
    </row>
    <row r="2725" spans="43:73">
      <c r="AQ2725" s="145" t="str">
        <f>IFERROR(VLOOKUP(家电!AP2725,房地产!$AE$4:$AH$1999,4,FALSE)/100,"")</f>
        <v/>
      </c>
      <c r="BE2725" s="160">
        <v>38789</v>
      </c>
      <c r="BF2725" s="148"/>
      <c r="BG2725" s="148"/>
      <c r="BH2725" s="148"/>
      <c r="BI2725" s="148"/>
      <c r="BJ2725" s="157"/>
      <c r="BK2725" s="157"/>
      <c r="BL2725" s="157"/>
      <c r="BM2725" s="148"/>
      <c r="BN2725" s="25"/>
      <c r="BO2725" s="146"/>
      <c r="BP2725" s="146"/>
      <c r="BQ2725" s="146"/>
      <c r="BR2725" s="150"/>
      <c r="BS2725" s="67"/>
      <c r="BT2725" s="67"/>
      <c r="BU2725" s="67"/>
    </row>
    <row r="2726" spans="43:73">
      <c r="AQ2726" s="145" t="str">
        <f>IFERROR(VLOOKUP(家电!AP2726,房地产!$AE$4:$AH$1999,4,FALSE)/100,"")</f>
        <v/>
      </c>
      <c r="BE2726" s="160">
        <v>38786</v>
      </c>
      <c r="BF2726" s="148"/>
      <c r="BG2726" s="148"/>
      <c r="BH2726" s="148"/>
      <c r="BI2726" s="148"/>
      <c r="BJ2726" s="157"/>
      <c r="BK2726" s="157"/>
      <c r="BL2726" s="157"/>
      <c r="BM2726" s="148"/>
      <c r="BN2726" s="25"/>
      <c r="BO2726" s="146"/>
      <c r="BP2726" s="146"/>
      <c r="BQ2726" s="146"/>
      <c r="BR2726" s="150"/>
      <c r="BS2726" s="67"/>
      <c r="BT2726" s="67"/>
      <c r="BU2726" s="67"/>
    </row>
    <row r="2727" spans="43:73">
      <c r="AQ2727" s="145" t="str">
        <f>IFERROR(VLOOKUP(家电!AP2727,房地产!$AE$4:$AH$1999,4,FALSE)/100,"")</f>
        <v/>
      </c>
      <c r="BE2727" s="160">
        <v>38785</v>
      </c>
      <c r="BF2727" s="148"/>
      <c r="BG2727" s="148"/>
      <c r="BH2727" s="148"/>
      <c r="BI2727" s="148"/>
      <c r="BJ2727" s="157"/>
      <c r="BK2727" s="157"/>
      <c r="BL2727" s="157"/>
      <c r="BM2727" s="148"/>
      <c r="BN2727" s="25"/>
      <c r="BO2727" s="146"/>
      <c r="BP2727" s="146"/>
      <c r="BQ2727" s="146"/>
      <c r="BR2727" s="150"/>
      <c r="BS2727" s="67"/>
      <c r="BT2727" s="67"/>
      <c r="BU2727" s="67"/>
    </row>
    <row r="2728" spans="43:73">
      <c r="AQ2728" s="145" t="str">
        <f>IFERROR(VLOOKUP(家电!AP2728,房地产!$AE$4:$AH$1999,4,FALSE)/100,"")</f>
        <v/>
      </c>
      <c r="BE2728" s="160">
        <v>38784</v>
      </c>
      <c r="BF2728" s="148"/>
      <c r="BG2728" s="148"/>
      <c r="BH2728" s="148"/>
      <c r="BI2728" s="148"/>
      <c r="BJ2728" s="157"/>
      <c r="BK2728" s="157"/>
      <c r="BL2728" s="157"/>
      <c r="BM2728" s="148"/>
      <c r="BN2728" s="25"/>
      <c r="BO2728" s="146"/>
      <c r="BP2728" s="146"/>
      <c r="BQ2728" s="146"/>
      <c r="BR2728" s="150"/>
      <c r="BS2728" s="67"/>
      <c r="BT2728" s="67"/>
      <c r="BU2728" s="67"/>
    </row>
    <row r="2729" spans="43:73">
      <c r="AQ2729" s="145" t="str">
        <f>IFERROR(VLOOKUP(家电!AP2729,房地产!$AE$4:$AH$1999,4,FALSE)/100,"")</f>
        <v/>
      </c>
      <c r="BE2729" s="160">
        <v>38783</v>
      </c>
      <c r="BF2729" s="148"/>
      <c r="BG2729" s="148"/>
      <c r="BH2729" s="148"/>
      <c r="BI2729" s="148"/>
      <c r="BJ2729" s="157"/>
      <c r="BK2729" s="157"/>
      <c r="BL2729" s="157"/>
      <c r="BM2729" s="148"/>
      <c r="BN2729" s="25"/>
      <c r="BO2729" s="146"/>
      <c r="BP2729" s="146"/>
      <c r="BQ2729" s="146"/>
      <c r="BR2729" s="150"/>
      <c r="BS2729" s="67"/>
      <c r="BT2729" s="67"/>
      <c r="BU2729" s="67"/>
    </row>
    <row r="2730" spans="43:73">
      <c r="AQ2730" s="145" t="str">
        <f>IFERROR(VLOOKUP(家电!AP2730,房地产!$AE$4:$AH$1999,4,FALSE)/100,"")</f>
        <v/>
      </c>
      <c r="BE2730" s="160">
        <v>38782</v>
      </c>
      <c r="BF2730" s="148"/>
      <c r="BG2730" s="148"/>
      <c r="BH2730" s="148"/>
      <c r="BI2730" s="148"/>
      <c r="BJ2730" s="157"/>
      <c r="BK2730" s="157"/>
      <c r="BL2730" s="157"/>
      <c r="BM2730" s="148"/>
      <c r="BN2730" s="25"/>
      <c r="BO2730" s="146"/>
      <c r="BP2730" s="146"/>
      <c r="BQ2730" s="146"/>
      <c r="BR2730" s="150"/>
      <c r="BS2730" s="67"/>
      <c r="BT2730" s="67"/>
      <c r="BU2730" s="67"/>
    </row>
    <row r="2731" spans="43:73">
      <c r="AQ2731" s="145" t="str">
        <f>IFERROR(VLOOKUP(家电!AP2731,房地产!$AE$4:$AH$1999,4,FALSE)/100,"")</f>
        <v/>
      </c>
      <c r="BE2731" s="160">
        <v>38779</v>
      </c>
      <c r="BF2731" s="148"/>
      <c r="BG2731" s="148"/>
      <c r="BH2731" s="148"/>
      <c r="BI2731" s="148"/>
      <c r="BJ2731" s="157"/>
      <c r="BK2731" s="157"/>
      <c r="BL2731" s="157"/>
      <c r="BM2731" s="148"/>
      <c r="BN2731" s="25"/>
      <c r="BO2731" s="146"/>
      <c r="BP2731" s="146"/>
      <c r="BQ2731" s="146"/>
      <c r="BR2731" s="150"/>
      <c r="BS2731" s="67"/>
      <c r="BT2731" s="67"/>
      <c r="BU2731" s="67"/>
    </row>
    <row r="2732" spans="43:73">
      <c r="AQ2732" s="145" t="str">
        <f>IFERROR(VLOOKUP(家电!AP2732,房地产!$AE$4:$AH$1999,4,FALSE)/100,"")</f>
        <v/>
      </c>
      <c r="BE2732" s="160">
        <v>38778</v>
      </c>
      <c r="BF2732" s="148"/>
      <c r="BG2732" s="148"/>
      <c r="BH2732" s="148"/>
      <c r="BI2732" s="148"/>
      <c r="BJ2732" s="157"/>
      <c r="BK2732" s="157"/>
      <c r="BL2732" s="157"/>
      <c r="BM2732" s="148"/>
      <c r="BN2732" s="25"/>
      <c r="BO2732" s="146"/>
      <c r="BP2732" s="146"/>
      <c r="BQ2732" s="146"/>
      <c r="BR2732" s="150"/>
      <c r="BS2732" s="67"/>
      <c r="BT2732" s="67"/>
      <c r="BU2732" s="67"/>
    </row>
    <row r="2733" spans="43:73">
      <c r="AQ2733" s="145" t="str">
        <f>IFERROR(VLOOKUP(家电!AP2733,房地产!$AE$4:$AH$1999,4,FALSE)/100,"")</f>
        <v/>
      </c>
      <c r="BE2733" s="160">
        <v>38777</v>
      </c>
      <c r="BF2733" s="148"/>
      <c r="BG2733" s="148"/>
      <c r="BH2733" s="148"/>
      <c r="BI2733" s="148"/>
      <c r="BJ2733" s="157"/>
      <c r="BK2733" s="157"/>
      <c r="BL2733" s="157"/>
      <c r="BM2733" s="148"/>
      <c r="BN2733" s="25"/>
      <c r="BO2733" s="146"/>
      <c r="BP2733" s="146"/>
      <c r="BQ2733" s="146"/>
      <c r="BR2733" s="150"/>
      <c r="BS2733" s="67"/>
      <c r="BT2733" s="67"/>
      <c r="BU2733" s="67"/>
    </row>
    <row r="2734" spans="43:73">
      <c r="AQ2734" s="145" t="str">
        <f>IFERROR(VLOOKUP(家电!AP2734,房地产!$AE$4:$AH$1999,4,FALSE)/100,"")</f>
        <v/>
      </c>
      <c r="BE2734" s="160">
        <v>38776</v>
      </c>
      <c r="BF2734" s="148"/>
      <c r="BG2734" s="148">
        <v>906.54</v>
      </c>
      <c r="BH2734" s="148"/>
      <c r="BI2734" s="148">
        <v>6914169.8799999999</v>
      </c>
      <c r="BJ2734" s="157"/>
      <c r="BK2734" s="157"/>
      <c r="BL2734" s="157"/>
      <c r="BM2734" s="148"/>
      <c r="BN2734" s="25"/>
      <c r="BO2734" s="146"/>
      <c r="BP2734" s="146"/>
      <c r="BQ2734" s="146"/>
      <c r="BR2734" s="150"/>
      <c r="BS2734" s="67"/>
      <c r="BT2734" s="67"/>
      <c r="BU2734" s="67"/>
    </row>
    <row r="2735" spans="43:73">
      <c r="AQ2735" s="145" t="str">
        <f>IFERROR(VLOOKUP(家电!AP2735,房地产!$AE$4:$AH$1999,4,FALSE)/100,"")</f>
        <v/>
      </c>
      <c r="BE2735" s="160">
        <v>38775</v>
      </c>
      <c r="BF2735" s="148"/>
      <c r="BG2735" s="148"/>
      <c r="BH2735" s="148"/>
      <c r="BI2735" s="148"/>
      <c r="BJ2735" s="157"/>
      <c r="BK2735" s="157"/>
      <c r="BL2735" s="157"/>
      <c r="BM2735" s="148"/>
      <c r="BN2735" s="25"/>
      <c r="BO2735" s="146"/>
      <c r="BP2735" s="146"/>
      <c r="BQ2735" s="146"/>
      <c r="BR2735" s="150"/>
      <c r="BS2735" s="67"/>
      <c r="BT2735" s="67"/>
      <c r="BU2735" s="67"/>
    </row>
    <row r="2736" spans="43:73">
      <c r="AQ2736" s="145" t="str">
        <f>IFERROR(VLOOKUP(家电!AP2736,房地产!$AE$4:$AH$1999,4,FALSE)/100,"")</f>
        <v/>
      </c>
      <c r="BE2736" s="160">
        <v>38772</v>
      </c>
      <c r="BF2736" s="148"/>
      <c r="BG2736" s="148"/>
      <c r="BH2736" s="148"/>
      <c r="BI2736" s="148"/>
      <c r="BJ2736" s="157"/>
      <c r="BK2736" s="157"/>
      <c r="BL2736" s="157"/>
      <c r="BM2736" s="148"/>
      <c r="BN2736" s="25"/>
      <c r="BO2736" s="146"/>
      <c r="BP2736" s="146"/>
      <c r="BQ2736" s="146"/>
      <c r="BR2736" s="150"/>
      <c r="BS2736" s="67"/>
      <c r="BT2736" s="67"/>
      <c r="BU2736" s="67"/>
    </row>
    <row r="2737" spans="43:73">
      <c r="AQ2737" s="145" t="str">
        <f>IFERROR(VLOOKUP(家电!AP2737,房地产!$AE$4:$AH$1999,4,FALSE)/100,"")</f>
        <v/>
      </c>
      <c r="BE2737" s="160">
        <v>38771</v>
      </c>
      <c r="BF2737" s="148"/>
      <c r="BG2737" s="148"/>
      <c r="BH2737" s="148"/>
      <c r="BI2737" s="148"/>
      <c r="BJ2737" s="157"/>
      <c r="BK2737" s="157"/>
      <c r="BL2737" s="157"/>
      <c r="BM2737" s="148"/>
      <c r="BN2737" s="25"/>
      <c r="BO2737" s="146"/>
      <c r="BP2737" s="146"/>
      <c r="BQ2737" s="146"/>
      <c r="BR2737" s="150"/>
      <c r="BS2737" s="67"/>
      <c r="BT2737" s="67"/>
      <c r="BU2737" s="67"/>
    </row>
    <row r="2738" spans="43:73">
      <c r="AQ2738" s="145" t="str">
        <f>IFERROR(VLOOKUP(家电!AP2738,房地产!$AE$4:$AH$1999,4,FALSE)/100,"")</f>
        <v/>
      </c>
      <c r="BE2738" s="160">
        <v>38770</v>
      </c>
      <c r="BF2738" s="148"/>
      <c r="BG2738" s="148"/>
      <c r="BH2738" s="148"/>
      <c r="BI2738" s="148"/>
      <c r="BJ2738" s="157"/>
      <c r="BK2738" s="157"/>
      <c r="BL2738" s="157"/>
      <c r="BM2738" s="148"/>
      <c r="BN2738" s="25"/>
      <c r="BO2738" s="146"/>
      <c r="BP2738" s="146"/>
      <c r="BQ2738" s="146"/>
      <c r="BR2738" s="150"/>
      <c r="BS2738" s="67"/>
      <c r="BT2738" s="67"/>
      <c r="BU2738" s="67"/>
    </row>
    <row r="2739" spans="43:73">
      <c r="AQ2739" s="145" t="str">
        <f>IFERROR(VLOOKUP(家电!AP2739,房地产!$AE$4:$AH$1999,4,FALSE)/100,"")</f>
        <v/>
      </c>
      <c r="BE2739" s="160">
        <v>38769</v>
      </c>
      <c r="BF2739" s="148"/>
      <c r="BG2739" s="148"/>
      <c r="BH2739" s="148"/>
      <c r="BI2739" s="148"/>
      <c r="BJ2739" s="157"/>
      <c r="BK2739" s="157"/>
      <c r="BL2739" s="157"/>
      <c r="BM2739" s="148"/>
      <c r="BN2739" s="25"/>
      <c r="BO2739" s="146"/>
      <c r="BP2739" s="146"/>
      <c r="BQ2739" s="146"/>
      <c r="BR2739" s="150"/>
      <c r="BS2739" s="67"/>
      <c r="BT2739" s="67"/>
      <c r="BU2739" s="67"/>
    </row>
    <row r="2740" spans="43:73">
      <c r="AQ2740" s="145" t="str">
        <f>IFERROR(VLOOKUP(家电!AP2740,房地产!$AE$4:$AH$1999,4,FALSE)/100,"")</f>
        <v/>
      </c>
      <c r="BE2740" s="160">
        <v>38768</v>
      </c>
      <c r="BF2740" s="148"/>
      <c r="BG2740" s="148"/>
      <c r="BH2740" s="148"/>
      <c r="BI2740" s="148"/>
      <c r="BJ2740" s="157"/>
      <c r="BK2740" s="157"/>
      <c r="BL2740" s="157"/>
      <c r="BM2740" s="148"/>
      <c r="BN2740" s="25"/>
      <c r="BO2740" s="146"/>
      <c r="BP2740" s="146"/>
      <c r="BQ2740" s="146"/>
      <c r="BR2740" s="150"/>
      <c r="BS2740" s="67"/>
      <c r="BT2740" s="67"/>
      <c r="BU2740" s="67"/>
    </row>
    <row r="2741" spans="43:73">
      <c r="AQ2741" s="145" t="str">
        <f>IFERROR(VLOOKUP(家电!AP2741,房地产!$AE$4:$AH$1999,4,FALSE)/100,"")</f>
        <v/>
      </c>
      <c r="BE2741" s="160">
        <v>38765</v>
      </c>
      <c r="BF2741" s="148"/>
      <c r="BG2741" s="148"/>
      <c r="BH2741" s="148"/>
      <c r="BI2741" s="148"/>
      <c r="BJ2741" s="157"/>
      <c r="BK2741" s="157"/>
      <c r="BL2741" s="157"/>
      <c r="BM2741" s="148"/>
      <c r="BN2741" s="25"/>
      <c r="BO2741" s="146"/>
      <c r="BP2741" s="146"/>
      <c r="BQ2741" s="146"/>
      <c r="BR2741" s="150"/>
      <c r="BS2741" s="67"/>
      <c r="BT2741" s="67"/>
      <c r="BU2741" s="67"/>
    </row>
    <row r="2742" spans="43:73">
      <c r="AQ2742" s="145" t="str">
        <f>IFERROR(VLOOKUP(家电!AP2742,房地产!$AE$4:$AH$1999,4,FALSE)/100,"")</f>
        <v/>
      </c>
      <c r="BE2742" s="160">
        <v>38764</v>
      </c>
      <c r="BF2742" s="148"/>
      <c r="BG2742" s="148"/>
      <c r="BH2742" s="148"/>
      <c r="BI2742" s="148"/>
      <c r="BJ2742" s="157"/>
      <c r="BK2742" s="157"/>
      <c r="BL2742" s="157"/>
      <c r="BM2742" s="148"/>
      <c r="BN2742" s="25"/>
      <c r="BO2742" s="146"/>
      <c r="BP2742" s="146"/>
      <c r="BQ2742" s="146"/>
      <c r="BR2742" s="150"/>
      <c r="BS2742" s="67"/>
      <c r="BT2742" s="67"/>
      <c r="BU2742" s="67"/>
    </row>
    <row r="2743" spans="43:73">
      <c r="AQ2743" s="145" t="str">
        <f>IFERROR(VLOOKUP(家电!AP2743,房地产!$AE$4:$AH$1999,4,FALSE)/100,"")</f>
        <v/>
      </c>
      <c r="BE2743" s="160">
        <v>38763</v>
      </c>
      <c r="BF2743" s="148"/>
      <c r="BG2743" s="148"/>
      <c r="BH2743" s="148"/>
      <c r="BI2743" s="148"/>
      <c r="BJ2743" s="157"/>
      <c r="BK2743" s="157"/>
      <c r="BL2743" s="157"/>
      <c r="BM2743" s="148"/>
      <c r="BN2743" s="25"/>
      <c r="BO2743" s="146"/>
      <c r="BP2743" s="146"/>
      <c r="BQ2743" s="146"/>
      <c r="BR2743" s="150"/>
      <c r="BS2743" s="67"/>
      <c r="BT2743" s="67"/>
      <c r="BU2743" s="67"/>
    </row>
    <row r="2744" spans="43:73">
      <c r="AQ2744" s="145" t="str">
        <f>IFERROR(VLOOKUP(家电!AP2744,房地产!$AE$4:$AH$1999,4,FALSE)/100,"")</f>
        <v/>
      </c>
      <c r="BE2744" s="160">
        <v>38762</v>
      </c>
      <c r="BF2744" s="148"/>
      <c r="BG2744" s="148"/>
      <c r="BH2744" s="148"/>
      <c r="BI2744" s="148"/>
      <c r="BJ2744" s="157"/>
      <c r="BK2744" s="157"/>
      <c r="BL2744" s="157"/>
      <c r="BM2744" s="148"/>
      <c r="BN2744" s="25"/>
      <c r="BO2744" s="146"/>
      <c r="BP2744" s="146"/>
      <c r="BQ2744" s="146"/>
      <c r="BR2744" s="150"/>
      <c r="BS2744" s="67"/>
      <c r="BT2744" s="67"/>
      <c r="BU2744" s="67"/>
    </row>
    <row r="2745" spans="43:73">
      <c r="AQ2745" s="145" t="str">
        <f>IFERROR(VLOOKUP(家电!AP2745,房地产!$AE$4:$AH$1999,4,FALSE)/100,"")</f>
        <v/>
      </c>
      <c r="BE2745" s="160">
        <v>38761</v>
      </c>
      <c r="BF2745" s="148"/>
      <c r="BG2745" s="148"/>
      <c r="BH2745" s="148"/>
      <c r="BI2745" s="148"/>
      <c r="BJ2745" s="157"/>
      <c r="BK2745" s="157"/>
      <c r="BL2745" s="157"/>
      <c r="BM2745" s="148"/>
      <c r="BN2745" s="25"/>
      <c r="BO2745" s="146"/>
      <c r="BP2745" s="146"/>
      <c r="BQ2745" s="146"/>
      <c r="BR2745" s="150"/>
      <c r="BS2745" s="67"/>
      <c r="BT2745" s="67"/>
      <c r="BU2745" s="67"/>
    </row>
    <row r="2746" spans="43:73">
      <c r="AQ2746" s="145" t="str">
        <f>IFERROR(VLOOKUP(家电!AP2746,房地产!$AE$4:$AH$1999,4,FALSE)/100,"")</f>
        <v/>
      </c>
      <c r="BE2746" s="160">
        <v>38758</v>
      </c>
      <c r="BF2746" s="148"/>
      <c r="BG2746" s="148"/>
      <c r="BH2746" s="148"/>
      <c r="BI2746" s="148"/>
      <c r="BJ2746" s="157"/>
      <c r="BK2746" s="157"/>
      <c r="BL2746" s="157"/>
      <c r="BM2746" s="148"/>
      <c r="BN2746" s="25"/>
      <c r="BO2746" s="146"/>
      <c r="BP2746" s="146"/>
      <c r="BQ2746" s="146"/>
      <c r="BR2746" s="150"/>
      <c r="BS2746" s="67"/>
      <c r="BT2746" s="67"/>
      <c r="BU2746" s="67"/>
    </row>
    <row r="2747" spans="43:73">
      <c r="AQ2747" s="145" t="str">
        <f>IFERROR(VLOOKUP(家电!AP2747,房地产!$AE$4:$AH$1999,4,FALSE)/100,"")</f>
        <v/>
      </c>
      <c r="BE2747" s="160">
        <v>38757</v>
      </c>
      <c r="BF2747" s="148"/>
      <c r="BG2747" s="148"/>
      <c r="BH2747" s="148"/>
      <c r="BI2747" s="148"/>
      <c r="BJ2747" s="157"/>
      <c r="BK2747" s="157"/>
      <c r="BL2747" s="157"/>
      <c r="BM2747" s="148"/>
      <c r="BN2747" s="25"/>
      <c r="BO2747" s="146"/>
      <c r="BP2747" s="146"/>
      <c r="BQ2747" s="146"/>
      <c r="BR2747" s="150"/>
      <c r="BS2747" s="67"/>
      <c r="BT2747" s="67"/>
      <c r="BU2747" s="67"/>
    </row>
    <row r="2748" spans="43:73">
      <c r="AQ2748" s="145" t="str">
        <f>IFERROR(VLOOKUP(家电!AP2748,房地产!$AE$4:$AH$1999,4,FALSE)/100,"")</f>
        <v/>
      </c>
      <c r="BE2748" s="160">
        <v>38756</v>
      </c>
      <c r="BF2748" s="148"/>
      <c r="BG2748" s="148"/>
      <c r="BH2748" s="148"/>
      <c r="BI2748" s="148"/>
      <c r="BJ2748" s="157"/>
      <c r="BK2748" s="157"/>
      <c r="BL2748" s="157"/>
      <c r="BM2748" s="148"/>
      <c r="BN2748" s="25"/>
      <c r="BO2748" s="146"/>
      <c r="BP2748" s="146"/>
      <c r="BQ2748" s="146"/>
      <c r="BR2748" s="150"/>
      <c r="BS2748" s="67"/>
      <c r="BT2748" s="67"/>
      <c r="BU2748" s="67"/>
    </row>
    <row r="2749" spans="43:73">
      <c r="AQ2749" s="145" t="str">
        <f>IFERROR(VLOOKUP(家电!AP2749,房地产!$AE$4:$AH$1999,4,FALSE)/100,"")</f>
        <v/>
      </c>
      <c r="BE2749" s="160">
        <v>38755</v>
      </c>
      <c r="BF2749" s="148"/>
      <c r="BG2749" s="148"/>
      <c r="BH2749" s="148"/>
      <c r="BI2749" s="148"/>
      <c r="BJ2749" s="157"/>
      <c r="BK2749" s="157"/>
      <c r="BL2749" s="157"/>
      <c r="BM2749" s="148"/>
      <c r="BN2749" s="25"/>
      <c r="BO2749" s="146"/>
      <c r="BP2749" s="146"/>
      <c r="BQ2749" s="146"/>
      <c r="BR2749" s="150"/>
      <c r="BS2749" s="67"/>
      <c r="BT2749" s="67"/>
      <c r="BU2749" s="67"/>
    </row>
    <row r="2750" spans="43:73">
      <c r="AQ2750" s="145" t="str">
        <f>IFERROR(VLOOKUP(家电!AP2750,房地产!$AE$4:$AH$1999,4,FALSE)/100,"")</f>
        <v/>
      </c>
      <c r="BE2750" s="160">
        <v>38754</v>
      </c>
      <c r="BF2750" s="148"/>
      <c r="BG2750" s="148"/>
      <c r="BH2750" s="148"/>
      <c r="BI2750" s="148"/>
      <c r="BJ2750" s="157"/>
      <c r="BK2750" s="157"/>
      <c r="BL2750" s="157"/>
      <c r="BM2750" s="148"/>
      <c r="BN2750" s="25"/>
      <c r="BO2750" s="146"/>
      <c r="BP2750" s="146"/>
      <c r="BQ2750" s="146"/>
      <c r="BR2750" s="150"/>
      <c r="BS2750" s="67"/>
      <c r="BT2750" s="67"/>
      <c r="BU2750" s="67"/>
    </row>
    <row r="2751" spans="43:73">
      <c r="AQ2751" s="145" t="str">
        <f>IFERROR(VLOOKUP(家电!AP2751,房地产!$AE$4:$AH$1999,4,FALSE)/100,"")</f>
        <v/>
      </c>
      <c r="BE2751" s="160">
        <v>38748</v>
      </c>
      <c r="BF2751" s="148"/>
      <c r="BG2751" s="148">
        <v>959.16</v>
      </c>
      <c r="BH2751" s="148"/>
      <c r="BI2751" s="148">
        <v>3651370.86</v>
      </c>
      <c r="BJ2751" s="157"/>
      <c r="BK2751" s="157"/>
      <c r="BL2751" s="157"/>
      <c r="BM2751" s="148"/>
      <c r="BN2751" s="25"/>
      <c r="BO2751" s="146"/>
      <c r="BP2751" s="146"/>
      <c r="BQ2751" s="146"/>
      <c r="BR2751" s="150"/>
      <c r="BS2751" s="67"/>
      <c r="BT2751" s="67"/>
      <c r="BU2751" s="67"/>
    </row>
    <row r="2752" spans="43:73">
      <c r="AQ2752" s="145" t="str">
        <f>IFERROR(VLOOKUP(家电!AP2752,房地产!$AE$4:$AH$1999,4,FALSE)/100,"")</f>
        <v/>
      </c>
      <c r="BE2752" s="160">
        <v>38742</v>
      </c>
      <c r="BF2752" s="148"/>
      <c r="BG2752" s="148"/>
      <c r="BH2752" s="148"/>
      <c r="BI2752" s="148"/>
      <c r="BJ2752" s="157"/>
      <c r="BK2752" s="157"/>
      <c r="BL2752" s="157"/>
      <c r="BM2752" s="148"/>
      <c r="BN2752" s="25"/>
      <c r="BO2752" s="146"/>
      <c r="BP2752" s="146"/>
      <c r="BQ2752" s="146"/>
      <c r="BR2752" s="150"/>
      <c r="BS2752" s="67"/>
      <c r="BT2752" s="67"/>
      <c r="BU2752" s="67"/>
    </row>
    <row r="2753" spans="43:73">
      <c r="AQ2753" s="145" t="str">
        <f>IFERROR(VLOOKUP(家电!AP2753,房地产!$AE$4:$AH$1999,4,FALSE)/100,"")</f>
        <v/>
      </c>
      <c r="BE2753" s="160">
        <v>38741</v>
      </c>
      <c r="BF2753" s="148"/>
      <c r="BG2753" s="148"/>
      <c r="BH2753" s="148"/>
      <c r="BI2753" s="148"/>
      <c r="BJ2753" s="157"/>
      <c r="BK2753" s="157"/>
      <c r="BL2753" s="157"/>
      <c r="BM2753" s="148"/>
      <c r="BN2753" s="25"/>
      <c r="BO2753" s="146"/>
      <c r="BP2753" s="146"/>
      <c r="BQ2753" s="146"/>
      <c r="BR2753" s="150"/>
      <c r="BS2753" s="67"/>
      <c r="BT2753" s="67"/>
      <c r="BU2753" s="67"/>
    </row>
    <row r="2754" spans="43:73">
      <c r="AQ2754" s="145" t="str">
        <f>IFERROR(VLOOKUP(家电!AP2754,房地产!$AE$4:$AH$1999,4,FALSE)/100,"")</f>
        <v/>
      </c>
      <c r="BE2754" s="160">
        <v>38740</v>
      </c>
      <c r="BF2754" s="148"/>
      <c r="BG2754" s="148"/>
      <c r="BH2754" s="148"/>
      <c r="BI2754" s="148"/>
      <c r="BJ2754" s="157"/>
      <c r="BK2754" s="157"/>
      <c r="BL2754" s="157"/>
      <c r="BM2754" s="148"/>
      <c r="BN2754" s="25"/>
      <c r="BO2754" s="146"/>
      <c r="BP2754" s="146"/>
      <c r="BQ2754" s="146"/>
      <c r="BR2754" s="150"/>
      <c r="BS2754" s="67"/>
      <c r="BT2754" s="67"/>
      <c r="BU2754" s="67"/>
    </row>
    <row r="2755" spans="43:73">
      <c r="AQ2755" s="145" t="str">
        <f>IFERROR(VLOOKUP(家电!AP2755,房地产!$AE$4:$AH$1999,4,FALSE)/100,"")</f>
        <v/>
      </c>
      <c r="BE2755" s="160">
        <v>38737</v>
      </c>
      <c r="BF2755" s="148"/>
      <c r="BG2755" s="148"/>
      <c r="BH2755" s="148"/>
      <c r="BI2755" s="148"/>
      <c r="BJ2755" s="157"/>
      <c r="BK2755" s="157"/>
      <c r="BL2755" s="157"/>
      <c r="BM2755" s="148"/>
      <c r="BN2755" s="25"/>
      <c r="BO2755" s="146"/>
      <c r="BP2755" s="146"/>
      <c r="BQ2755" s="146"/>
      <c r="BR2755" s="150"/>
      <c r="BS2755" s="67"/>
      <c r="BT2755" s="67"/>
      <c r="BU2755" s="67"/>
    </row>
    <row r="2756" spans="43:73">
      <c r="AQ2756" s="145" t="str">
        <f>IFERROR(VLOOKUP(家电!AP2756,房地产!$AE$4:$AH$1999,4,FALSE)/100,"")</f>
        <v/>
      </c>
      <c r="BE2756" s="160">
        <v>38736</v>
      </c>
      <c r="BF2756" s="148"/>
      <c r="BG2756" s="148"/>
      <c r="BH2756" s="148"/>
      <c r="BI2756" s="148"/>
      <c r="BJ2756" s="157"/>
      <c r="BK2756" s="157"/>
      <c r="BL2756" s="157"/>
      <c r="BM2756" s="148"/>
      <c r="BN2756" s="25"/>
      <c r="BO2756" s="146"/>
      <c r="BP2756" s="146"/>
      <c r="BQ2756" s="146"/>
      <c r="BR2756" s="150"/>
      <c r="BS2756" s="67"/>
      <c r="BT2756" s="67"/>
      <c r="BU2756" s="67"/>
    </row>
    <row r="2757" spans="43:73">
      <c r="AQ2757" s="145" t="str">
        <f>IFERROR(VLOOKUP(家电!AP2757,房地产!$AE$4:$AH$1999,4,FALSE)/100,"")</f>
        <v/>
      </c>
      <c r="BE2757" s="160">
        <v>38735</v>
      </c>
      <c r="BF2757" s="148"/>
      <c r="BG2757" s="148"/>
      <c r="BH2757" s="148"/>
      <c r="BI2757" s="148"/>
      <c r="BJ2757" s="157"/>
      <c r="BK2757" s="157"/>
      <c r="BL2757" s="157"/>
      <c r="BM2757" s="148"/>
      <c r="BN2757" s="25"/>
      <c r="BO2757" s="146"/>
      <c r="BP2757" s="146"/>
      <c r="BQ2757" s="146"/>
      <c r="BR2757" s="150"/>
      <c r="BS2757" s="67"/>
      <c r="BT2757" s="67"/>
      <c r="BU2757" s="67"/>
    </row>
    <row r="2758" spans="43:73">
      <c r="AQ2758" s="145" t="str">
        <f>IFERROR(VLOOKUP(家电!AP2758,房地产!$AE$4:$AH$1999,4,FALSE)/100,"")</f>
        <v/>
      </c>
      <c r="BE2758" s="160">
        <v>38734</v>
      </c>
      <c r="BF2758" s="148"/>
      <c r="BG2758" s="148"/>
      <c r="BH2758" s="148"/>
      <c r="BI2758" s="148"/>
      <c r="BJ2758" s="157"/>
      <c r="BK2758" s="157"/>
      <c r="BL2758" s="157"/>
      <c r="BM2758" s="148"/>
      <c r="BN2758" s="25"/>
      <c r="BO2758" s="146"/>
      <c r="BP2758" s="146"/>
      <c r="BQ2758" s="146"/>
      <c r="BR2758" s="150"/>
      <c r="BS2758" s="67"/>
      <c r="BT2758" s="67"/>
      <c r="BU2758" s="67"/>
    </row>
    <row r="2759" spans="43:73">
      <c r="AQ2759" s="145" t="str">
        <f>IFERROR(VLOOKUP(家电!AP2759,房地产!$AE$4:$AH$1999,4,FALSE)/100,"")</f>
        <v/>
      </c>
      <c r="BE2759" s="160">
        <v>38733</v>
      </c>
      <c r="BF2759" s="148"/>
      <c r="BG2759" s="148"/>
      <c r="BH2759" s="148"/>
      <c r="BI2759" s="148"/>
      <c r="BJ2759" s="157"/>
      <c r="BK2759" s="157"/>
      <c r="BL2759" s="157"/>
      <c r="BM2759" s="148"/>
      <c r="BN2759" s="25"/>
      <c r="BO2759" s="146"/>
      <c r="BP2759" s="146"/>
      <c r="BQ2759" s="146"/>
      <c r="BR2759" s="150"/>
      <c r="BS2759" s="67"/>
      <c r="BT2759" s="67"/>
      <c r="BU2759" s="67"/>
    </row>
    <row r="2760" spans="43:73">
      <c r="AQ2760" s="145" t="str">
        <f>IFERROR(VLOOKUP(家电!AP2760,房地产!$AE$4:$AH$1999,4,FALSE)/100,"")</f>
        <v/>
      </c>
      <c r="BE2760" s="160">
        <v>38730</v>
      </c>
      <c r="BF2760" s="148"/>
      <c r="BG2760" s="148"/>
      <c r="BH2760" s="148"/>
      <c r="BI2760" s="148"/>
      <c r="BJ2760" s="157"/>
      <c r="BK2760" s="157"/>
      <c r="BL2760" s="157"/>
      <c r="BM2760" s="148"/>
      <c r="BN2760" s="25"/>
      <c r="BO2760" s="146"/>
      <c r="BP2760" s="146"/>
      <c r="BQ2760" s="146"/>
      <c r="BR2760" s="150"/>
      <c r="BS2760" s="67"/>
      <c r="BT2760" s="67"/>
      <c r="BU2760" s="67"/>
    </row>
    <row r="2761" spans="43:73">
      <c r="AQ2761" s="145" t="str">
        <f>IFERROR(VLOOKUP(家电!AP2761,房地产!$AE$4:$AH$1999,4,FALSE)/100,"")</f>
        <v/>
      </c>
      <c r="BE2761" s="160">
        <v>38729</v>
      </c>
      <c r="BF2761" s="148"/>
      <c r="BG2761" s="148"/>
      <c r="BH2761" s="148"/>
      <c r="BI2761" s="148"/>
      <c r="BJ2761" s="157"/>
      <c r="BK2761" s="157"/>
      <c r="BL2761" s="157"/>
      <c r="BM2761" s="148"/>
      <c r="BN2761" s="25"/>
      <c r="BO2761" s="146"/>
      <c r="BP2761" s="146"/>
      <c r="BQ2761" s="146"/>
      <c r="BR2761" s="150"/>
      <c r="BS2761" s="67"/>
      <c r="BT2761" s="67"/>
      <c r="BU2761" s="67"/>
    </row>
    <row r="2762" spans="43:73">
      <c r="AQ2762" s="145" t="str">
        <f>IFERROR(VLOOKUP(家电!AP2762,房地产!$AE$4:$AH$1999,4,FALSE)/100,"")</f>
        <v/>
      </c>
      <c r="BE2762" s="160">
        <v>38728</v>
      </c>
      <c r="BF2762" s="148"/>
      <c r="BG2762" s="148"/>
      <c r="BH2762" s="148"/>
      <c r="BI2762" s="148"/>
      <c r="BJ2762" s="157"/>
      <c r="BK2762" s="157"/>
      <c r="BL2762" s="157"/>
      <c r="BM2762" s="148"/>
      <c r="BN2762" s="25"/>
      <c r="BO2762" s="146"/>
      <c r="BP2762" s="146"/>
      <c r="BQ2762" s="146"/>
      <c r="BR2762" s="150"/>
      <c r="BS2762" s="67"/>
      <c r="BT2762" s="67"/>
      <c r="BU2762" s="67"/>
    </row>
    <row r="2763" spans="43:73">
      <c r="AQ2763" s="145" t="str">
        <f>IFERROR(VLOOKUP(家电!AP2763,房地产!$AE$4:$AH$1999,4,FALSE)/100,"")</f>
        <v/>
      </c>
      <c r="BE2763" s="160">
        <v>38727</v>
      </c>
      <c r="BF2763" s="148"/>
      <c r="BG2763" s="148"/>
      <c r="BH2763" s="148"/>
      <c r="BI2763" s="148"/>
      <c r="BJ2763" s="157"/>
      <c r="BK2763" s="157"/>
      <c r="BL2763" s="157"/>
      <c r="BM2763" s="148"/>
      <c r="BN2763" s="25"/>
      <c r="BO2763" s="146"/>
      <c r="BP2763" s="146"/>
      <c r="BQ2763" s="146"/>
      <c r="BR2763" s="150"/>
      <c r="BS2763" s="67"/>
      <c r="BT2763" s="67"/>
      <c r="BU2763" s="67"/>
    </row>
    <row r="2764" spans="43:73">
      <c r="AQ2764" s="145" t="str">
        <f>IFERROR(VLOOKUP(家电!AP2764,房地产!$AE$4:$AH$1999,4,FALSE)/100,"")</f>
        <v/>
      </c>
      <c r="BE2764" s="160">
        <v>38726</v>
      </c>
      <c r="BF2764" s="148"/>
      <c r="BG2764" s="148"/>
      <c r="BH2764" s="148"/>
      <c r="BI2764" s="148"/>
      <c r="BJ2764" s="157"/>
      <c r="BK2764" s="157"/>
      <c r="BL2764" s="157"/>
      <c r="BM2764" s="148"/>
      <c r="BN2764" s="25"/>
      <c r="BO2764" s="146"/>
      <c r="BP2764" s="146"/>
      <c r="BQ2764" s="146"/>
      <c r="BR2764" s="150"/>
      <c r="BS2764" s="67"/>
      <c r="BT2764" s="67"/>
      <c r="BU2764" s="67"/>
    </row>
    <row r="2765" spans="43:73">
      <c r="AQ2765" s="145" t="str">
        <f>IFERROR(VLOOKUP(家电!AP2765,房地产!$AE$4:$AH$1999,4,FALSE)/100,"")</f>
        <v/>
      </c>
      <c r="BE2765" s="160">
        <v>38723</v>
      </c>
      <c r="BF2765" s="148"/>
      <c r="BG2765" s="148"/>
      <c r="BH2765" s="148"/>
      <c r="BI2765" s="148"/>
      <c r="BJ2765" s="157"/>
      <c r="BK2765" s="157"/>
      <c r="BL2765" s="157"/>
      <c r="BM2765" s="148"/>
      <c r="BN2765" s="25"/>
      <c r="BO2765" s="146"/>
      <c r="BP2765" s="146"/>
      <c r="BQ2765" s="146"/>
      <c r="BR2765" s="150"/>
      <c r="BS2765" s="67"/>
      <c r="BT2765" s="67"/>
      <c r="BU2765" s="67"/>
    </row>
    <row r="2766" spans="43:73">
      <c r="AQ2766" s="145" t="str">
        <f>IFERROR(VLOOKUP(家电!AP2766,房地产!$AE$4:$AH$1999,4,FALSE)/100,"")</f>
        <v/>
      </c>
      <c r="BE2766" s="160">
        <v>38722</v>
      </c>
      <c r="BF2766" s="148"/>
      <c r="BG2766" s="148"/>
      <c r="BH2766" s="148"/>
      <c r="BI2766" s="148"/>
      <c r="BJ2766" s="157"/>
      <c r="BK2766" s="157"/>
      <c r="BL2766" s="157"/>
      <c r="BM2766" s="148"/>
      <c r="BN2766" s="25"/>
      <c r="BO2766" s="146"/>
      <c r="BP2766" s="146"/>
      <c r="BQ2766" s="146"/>
      <c r="BR2766" s="150"/>
      <c r="BS2766" s="67"/>
      <c r="BT2766" s="67"/>
      <c r="BU2766" s="67"/>
    </row>
    <row r="2767" spans="43:73">
      <c r="AQ2767" s="145" t="str">
        <f>IFERROR(VLOOKUP(家电!AP2767,房地产!$AE$4:$AH$1999,4,FALSE)/100,"")</f>
        <v/>
      </c>
      <c r="BE2767" s="160">
        <v>38721</v>
      </c>
      <c r="BF2767" s="148"/>
      <c r="BG2767" s="148"/>
      <c r="BH2767" s="148"/>
      <c r="BI2767" s="148"/>
      <c r="BJ2767" s="157"/>
      <c r="BK2767" s="157"/>
      <c r="BL2767" s="157"/>
      <c r="BM2767" s="148"/>
      <c r="BN2767" s="25"/>
      <c r="BO2767" s="146"/>
      <c r="BP2767" s="146"/>
      <c r="BQ2767" s="146"/>
      <c r="BR2767" s="150"/>
      <c r="BS2767" s="67"/>
      <c r="BT2767" s="67"/>
      <c r="BU2767" s="67"/>
    </row>
    <row r="2768" spans="43:73">
      <c r="AQ2768" s="145" t="str">
        <f>IFERROR(VLOOKUP(家电!AP2768,房地产!$AE$4:$AH$1999,4,FALSE)/100,"")</f>
        <v/>
      </c>
      <c r="BE2768" s="160">
        <v>38717</v>
      </c>
      <c r="BF2768" s="148"/>
      <c r="BG2768" s="148">
        <v>754.25</v>
      </c>
      <c r="BH2768" s="148"/>
      <c r="BI2768" s="148">
        <v>32442793.289999999</v>
      </c>
      <c r="BJ2768" s="157"/>
      <c r="BK2768" s="157"/>
      <c r="BL2768" s="157"/>
      <c r="BM2768" s="148"/>
      <c r="BN2768" s="25"/>
      <c r="BO2768" s="146"/>
      <c r="BP2768" s="146"/>
      <c r="BQ2768" s="146"/>
      <c r="BR2768" s="150"/>
      <c r="BS2768" s="67"/>
      <c r="BT2768" s="67"/>
      <c r="BU2768" s="67"/>
    </row>
    <row r="2769" spans="43:73">
      <c r="AQ2769" s="145" t="str">
        <f>IFERROR(VLOOKUP(家电!AP2769,房地产!$AE$4:$AH$1999,4,FALSE)/100,"")</f>
        <v/>
      </c>
      <c r="BE2769" s="160">
        <v>38716</v>
      </c>
      <c r="BF2769" s="148"/>
      <c r="BG2769" s="148"/>
      <c r="BH2769" s="148"/>
      <c r="BI2769" s="148"/>
      <c r="BJ2769" s="157"/>
      <c r="BK2769" s="157"/>
      <c r="BL2769" s="157"/>
      <c r="BM2769" s="148"/>
      <c r="BN2769" s="25"/>
      <c r="BO2769" s="146"/>
      <c r="BP2769" s="146"/>
      <c r="BQ2769" s="146"/>
      <c r="BR2769" s="150"/>
      <c r="BS2769" s="67"/>
      <c r="BT2769" s="67"/>
      <c r="BU2769" s="67"/>
    </row>
    <row r="2770" spans="43:73">
      <c r="AQ2770" s="145" t="str">
        <f>IFERROR(VLOOKUP(家电!AP2770,房地产!$AE$4:$AH$1999,4,FALSE)/100,"")</f>
        <v/>
      </c>
      <c r="BE2770" s="160">
        <v>38715</v>
      </c>
      <c r="BF2770" s="148"/>
      <c r="BG2770" s="148"/>
      <c r="BH2770" s="148"/>
      <c r="BI2770" s="148"/>
      <c r="BJ2770" s="157"/>
      <c r="BK2770" s="157"/>
      <c r="BL2770" s="157"/>
      <c r="BM2770" s="148"/>
      <c r="BN2770" s="25"/>
      <c r="BO2770" s="146"/>
      <c r="BP2770" s="146"/>
      <c r="BQ2770" s="146"/>
      <c r="BR2770" s="150"/>
      <c r="BS2770" s="67"/>
      <c r="BT2770" s="67"/>
      <c r="BU2770" s="67"/>
    </row>
    <row r="2771" spans="43:73">
      <c r="AQ2771" s="145" t="str">
        <f>IFERROR(VLOOKUP(家电!AP2771,房地产!$AE$4:$AH$1999,4,FALSE)/100,"")</f>
        <v/>
      </c>
      <c r="BE2771" s="160">
        <v>38714</v>
      </c>
      <c r="BF2771" s="148"/>
      <c r="BG2771" s="148"/>
      <c r="BH2771" s="148"/>
      <c r="BI2771" s="148"/>
      <c r="BJ2771" s="157"/>
      <c r="BK2771" s="157"/>
      <c r="BL2771" s="157"/>
      <c r="BM2771" s="148"/>
      <c r="BN2771" s="25"/>
      <c r="BO2771" s="146"/>
      <c r="BP2771" s="146"/>
      <c r="BQ2771" s="146"/>
      <c r="BR2771" s="150"/>
      <c r="BS2771" s="67"/>
      <c r="BT2771" s="67"/>
      <c r="BU2771" s="67"/>
    </row>
    <row r="2772" spans="43:73">
      <c r="AQ2772" s="145" t="str">
        <f>IFERROR(VLOOKUP(家电!AP2772,房地产!$AE$4:$AH$1999,4,FALSE)/100,"")</f>
        <v/>
      </c>
      <c r="BE2772" s="160">
        <v>38713</v>
      </c>
      <c r="BF2772" s="148"/>
      <c r="BG2772" s="148"/>
      <c r="BH2772" s="148"/>
      <c r="BI2772" s="148"/>
      <c r="BJ2772" s="157"/>
      <c r="BK2772" s="157"/>
      <c r="BL2772" s="157"/>
      <c r="BM2772" s="148"/>
      <c r="BN2772" s="25"/>
      <c r="BO2772" s="146"/>
      <c r="BP2772" s="146"/>
      <c r="BQ2772" s="146"/>
      <c r="BR2772" s="150"/>
      <c r="BS2772" s="67"/>
      <c r="BT2772" s="67"/>
      <c r="BU2772" s="67"/>
    </row>
    <row r="2773" spans="43:73">
      <c r="AQ2773" s="145" t="str">
        <f>IFERROR(VLOOKUP(家电!AP2773,房地产!$AE$4:$AH$1999,4,FALSE)/100,"")</f>
        <v/>
      </c>
      <c r="BE2773" s="160">
        <v>38712</v>
      </c>
      <c r="BF2773" s="148"/>
      <c r="BG2773" s="148"/>
      <c r="BH2773" s="148"/>
      <c r="BI2773" s="148"/>
      <c r="BJ2773" s="157"/>
      <c r="BK2773" s="157"/>
      <c r="BL2773" s="157"/>
      <c r="BM2773" s="148"/>
      <c r="BN2773" s="25"/>
      <c r="BO2773" s="146"/>
      <c r="BP2773" s="146"/>
      <c r="BQ2773" s="146"/>
      <c r="BR2773" s="150"/>
      <c r="BS2773" s="67"/>
      <c r="BT2773" s="67"/>
      <c r="BU2773" s="67"/>
    </row>
    <row r="2774" spans="43:73">
      <c r="AQ2774" s="145" t="str">
        <f>IFERROR(VLOOKUP(家电!AP2774,房地产!$AE$4:$AH$1999,4,FALSE)/100,"")</f>
        <v/>
      </c>
      <c r="BE2774" s="160">
        <v>38709</v>
      </c>
      <c r="BF2774" s="148"/>
      <c r="BG2774" s="148"/>
      <c r="BH2774" s="148"/>
      <c r="BI2774" s="148"/>
      <c r="BJ2774" s="157"/>
      <c r="BK2774" s="157"/>
      <c r="BL2774" s="157"/>
      <c r="BM2774" s="148"/>
      <c r="BN2774" s="25"/>
      <c r="BO2774" s="146"/>
      <c r="BP2774" s="146"/>
      <c r="BQ2774" s="146"/>
      <c r="BR2774" s="150"/>
      <c r="BS2774" s="67"/>
      <c r="BT2774" s="67"/>
      <c r="BU2774" s="67"/>
    </row>
    <row r="2775" spans="43:73">
      <c r="AQ2775" s="145" t="str">
        <f>IFERROR(VLOOKUP(家电!AP2775,房地产!$AE$4:$AH$1999,4,FALSE)/100,"")</f>
        <v/>
      </c>
      <c r="BE2775" s="160">
        <v>38708</v>
      </c>
      <c r="BF2775" s="148"/>
      <c r="BG2775" s="148"/>
      <c r="BH2775" s="148"/>
      <c r="BI2775" s="148"/>
      <c r="BJ2775" s="157"/>
      <c r="BK2775" s="157"/>
      <c r="BL2775" s="157"/>
      <c r="BM2775" s="148"/>
      <c r="BN2775" s="25"/>
      <c r="BO2775" s="146"/>
      <c r="BP2775" s="146"/>
      <c r="BQ2775" s="146"/>
      <c r="BR2775" s="150"/>
      <c r="BS2775" s="67"/>
      <c r="BT2775" s="67"/>
      <c r="BU2775" s="67"/>
    </row>
    <row r="2776" spans="43:73">
      <c r="AQ2776" s="145" t="str">
        <f>IFERROR(VLOOKUP(家电!AP2776,房地产!$AE$4:$AH$1999,4,FALSE)/100,"")</f>
        <v/>
      </c>
      <c r="BE2776" s="160">
        <v>38707</v>
      </c>
      <c r="BF2776" s="148"/>
      <c r="BG2776" s="148"/>
      <c r="BH2776" s="148"/>
      <c r="BI2776" s="148"/>
      <c r="BJ2776" s="157"/>
      <c r="BK2776" s="157"/>
      <c r="BL2776" s="157"/>
      <c r="BM2776" s="148"/>
      <c r="BN2776" s="25"/>
      <c r="BO2776" s="146"/>
      <c r="BP2776" s="146"/>
      <c r="BQ2776" s="146"/>
      <c r="BR2776" s="150"/>
      <c r="BS2776" s="67"/>
      <c r="BT2776" s="67"/>
      <c r="BU2776" s="67"/>
    </row>
    <row r="2777" spans="43:73">
      <c r="AQ2777" s="145" t="str">
        <f>IFERROR(VLOOKUP(家电!AP2777,房地产!$AE$4:$AH$1999,4,FALSE)/100,"")</f>
        <v/>
      </c>
      <c r="BE2777" s="160">
        <v>38706</v>
      </c>
      <c r="BF2777" s="148"/>
      <c r="BG2777" s="148"/>
      <c r="BH2777" s="148"/>
      <c r="BI2777" s="148"/>
      <c r="BJ2777" s="157"/>
      <c r="BK2777" s="157"/>
      <c r="BL2777" s="157"/>
      <c r="BM2777" s="148"/>
      <c r="BN2777" s="25"/>
      <c r="BO2777" s="146"/>
      <c r="BP2777" s="146"/>
      <c r="BQ2777" s="146"/>
      <c r="BR2777" s="150"/>
      <c r="BS2777" s="67"/>
      <c r="BT2777" s="67"/>
      <c r="BU2777" s="67"/>
    </row>
    <row r="2778" spans="43:73">
      <c r="AQ2778" s="145" t="str">
        <f>IFERROR(VLOOKUP(家电!AP2778,房地产!$AE$4:$AH$1999,4,FALSE)/100,"")</f>
        <v/>
      </c>
      <c r="BE2778" s="160">
        <v>38705</v>
      </c>
      <c r="BF2778" s="148"/>
      <c r="BG2778" s="148"/>
      <c r="BH2778" s="148"/>
      <c r="BI2778" s="148"/>
      <c r="BJ2778" s="157"/>
      <c r="BK2778" s="157"/>
      <c r="BL2778" s="157"/>
      <c r="BM2778" s="148"/>
      <c r="BN2778" s="25"/>
      <c r="BO2778" s="146"/>
      <c r="BP2778" s="146"/>
      <c r="BQ2778" s="146"/>
      <c r="BR2778" s="150"/>
      <c r="BS2778" s="67"/>
      <c r="BT2778" s="67"/>
      <c r="BU2778" s="67"/>
    </row>
    <row r="2779" spans="43:73">
      <c r="AQ2779" s="145" t="str">
        <f>IFERROR(VLOOKUP(家电!AP2779,房地产!$AE$4:$AH$1999,4,FALSE)/100,"")</f>
        <v/>
      </c>
      <c r="BE2779" s="160">
        <v>38702</v>
      </c>
      <c r="BF2779" s="148"/>
      <c r="BG2779" s="148"/>
      <c r="BH2779" s="148"/>
      <c r="BI2779" s="148"/>
      <c r="BJ2779" s="157"/>
      <c r="BK2779" s="157"/>
      <c r="BL2779" s="157"/>
      <c r="BM2779" s="148"/>
      <c r="BN2779" s="25"/>
      <c r="BO2779" s="146"/>
      <c r="BP2779" s="146"/>
      <c r="BQ2779" s="146"/>
      <c r="BR2779" s="150"/>
      <c r="BS2779" s="67"/>
      <c r="BT2779" s="67"/>
      <c r="BU2779" s="67"/>
    </row>
    <row r="2780" spans="43:73">
      <c r="AQ2780" s="145" t="str">
        <f>IFERROR(VLOOKUP(家电!AP2780,房地产!$AE$4:$AH$1999,4,FALSE)/100,"")</f>
        <v/>
      </c>
      <c r="BE2780" s="160">
        <v>38701</v>
      </c>
      <c r="BF2780" s="148"/>
      <c r="BG2780" s="148"/>
      <c r="BH2780" s="148"/>
      <c r="BI2780" s="148"/>
      <c r="BJ2780" s="157"/>
      <c r="BK2780" s="157"/>
      <c r="BL2780" s="157"/>
      <c r="BM2780" s="148"/>
      <c r="BN2780" s="25"/>
      <c r="BO2780" s="146"/>
      <c r="BP2780" s="146"/>
      <c r="BQ2780" s="146"/>
      <c r="BR2780" s="150"/>
      <c r="BS2780" s="67"/>
      <c r="BT2780" s="67"/>
      <c r="BU2780" s="67"/>
    </row>
    <row r="2781" spans="43:73">
      <c r="AQ2781" s="145" t="str">
        <f>IFERROR(VLOOKUP(家电!AP2781,房地产!$AE$4:$AH$1999,4,FALSE)/100,"")</f>
        <v/>
      </c>
      <c r="BE2781" s="160">
        <v>38700</v>
      </c>
      <c r="BF2781" s="148"/>
      <c r="BG2781" s="148"/>
      <c r="BH2781" s="148"/>
      <c r="BI2781" s="148"/>
      <c r="BJ2781" s="157"/>
      <c r="BK2781" s="157"/>
      <c r="BL2781" s="157"/>
      <c r="BM2781" s="148"/>
      <c r="BN2781" s="25"/>
      <c r="BO2781" s="146"/>
      <c r="BP2781" s="146"/>
      <c r="BQ2781" s="146"/>
      <c r="BR2781" s="150"/>
      <c r="BS2781" s="67"/>
      <c r="BT2781" s="67"/>
      <c r="BU2781" s="67"/>
    </row>
    <row r="2782" spans="43:73">
      <c r="AQ2782" s="145" t="str">
        <f>IFERROR(VLOOKUP(家电!AP2782,房地产!$AE$4:$AH$1999,4,FALSE)/100,"")</f>
        <v/>
      </c>
      <c r="BE2782" s="160">
        <v>38699</v>
      </c>
      <c r="BF2782" s="148"/>
      <c r="BG2782" s="148"/>
      <c r="BH2782" s="148"/>
      <c r="BI2782" s="148"/>
      <c r="BJ2782" s="157"/>
      <c r="BK2782" s="157"/>
      <c r="BL2782" s="157"/>
      <c r="BM2782" s="148"/>
      <c r="BN2782" s="25"/>
      <c r="BO2782" s="146"/>
      <c r="BP2782" s="146"/>
      <c r="BQ2782" s="146"/>
      <c r="BR2782" s="150"/>
      <c r="BS2782" s="67"/>
      <c r="BT2782" s="67"/>
      <c r="BU2782" s="67"/>
    </row>
    <row r="2783" spans="43:73">
      <c r="AQ2783" s="145" t="str">
        <f>IFERROR(VLOOKUP(家电!AP2783,房地产!$AE$4:$AH$1999,4,FALSE)/100,"")</f>
        <v/>
      </c>
      <c r="BE2783" s="160">
        <v>38698</v>
      </c>
      <c r="BF2783" s="148"/>
      <c r="BG2783" s="148"/>
      <c r="BH2783" s="148"/>
      <c r="BI2783" s="148"/>
      <c r="BJ2783" s="157"/>
      <c r="BK2783" s="157"/>
      <c r="BL2783" s="157"/>
      <c r="BM2783" s="148"/>
      <c r="BN2783" s="25"/>
      <c r="BO2783" s="146"/>
      <c r="BP2783" s="146"/>
      <c r="BQ2783" s="146"/>
      <c r="BR2783" s="150"/>
      <c r="BS2783" s="67"/>
      <c r="BT2783" s="67"/>
      <c r="BU2783" s="67"/>
    </row>
    <row r="2784" spans="43:73">
      <c r="AQ2784" s="145" t="str">
        <f>IFERROR(VLOOKUP(家电!AP2784,房地产!$AE$4:$AH$1999,4,FALSE)/100,"")</f>
        <v/>
      </c>
      <c r="BE2784" s="160">
        <v>38695</v>
      </c>
      <c r="BF2784" s="148"/>
      <c r="BG2784" s="148"/>
      <c r="BH2784" s="148"/>
      <c r="BI2784" s="148"/>
      <c r="BJ2784" s="157"/>
      <c r="BK2784" s="157"/>
      <c r="BL2784" s="157"/>
      <c r="BM2784" s="148"/>
      <c r="BN2784" s="25"/>
      <c r="BO2784" s="146"/>
      <c r="BP2784" s="146"/>
      <c r="BQ2784" s="146"/>
      <c r="BR2784" s="150"/>
      <c r="BS2784" s="67"/>
      <c r="BT2784" s="67"/>
      <c r="BU2784" s="67"/>
    </row>
    <row r="2785" spans="43:73">
      <c r="AQ2785" s="145" t="str">
        <f>IFERROR(VLOOKUP(家电!AP2785,房地产!$AE$4:$AH$1999,4,FALSE)/100,"")</f>
        <v/>
      </c>
      <c r="BE2785" s="160">
        <v>38694</v>
      </c>
      <c r="BF2785" s="148"/>
      <c r="BG2785" s="148"/>
      <c r="BH2785" s="148"/>
      <c r="BI2785" s="148"/>
      <c r="BJ2785" s="157"/>
      <c r="BK2785" s="157"/>
      <c r="BL2785" s="157"/>
      <c r="BM2785" s="148"/>
      <c r="BN2785" s="25"/>
      <c r="BO2785" s="146"/>
      <c r="BP2785" s="146"/>
      <c r="BQ2785" s="146"/>
      <c r="BR2785" s="150"/>
      <c r="BS2785" s="67"/>
      <c r="BT2785" s="67"/>
      <c r="BU2785" s="67"/>
    </row>
    <row r="2786" spans="43:73">
      <c r="AQ2786" s="145" t="str">
        <f>IFERROR(VLOOKUP(家电!AP2786,房地产!$AE$4:$AH$1999,4,FALSE)/100,"")</f>
        <v/>
      </c>
      <c r="BE2786" s="160">
        <v>38693</v>
      </c>
      <c r="BF2786" s="148"/>
      <c r="BG2786" s="148"/>
      <c r="BH2786" s="148"/>
      <c r="BI2786" s="148"/>
      <c r="BJ2786" s="157"/>
      <c r="BK2786" s="157"/>
      <c r="BL2786" s="157"/>
      <c r="BM2786" s="148"/>
      <c r="BN2786" s="25"/>
      <c r="BO2786" s="146"/>
      <c r="BP2786" s="146"/>
      <c r="BQ2786" s="146"/>
      <c r="BR2786" s="150"/>
      <c r="BS2786" s="67"/>
      <c r="BT2786" s="67"/>
      <c r="BU2786" s="67"/>
    </row>
    <row r="2787" spans="43:73">
      <c r="AQ2787" s="145" t="str">
        <f>IFERROR(VLOOKUP(家电!AP2787,房地产!$AE$4:$AH$1999,4,FALSE)/100,"")</f>
        <v/>
      </c>
      <c r="BE2787" s="160">
        <v>38692</v>
      </c>
      <c r="BF2787" s="148"/>
      <c r="BG2787" s="148"/>
      <c r="BH2787" s="148"/>
      <c r="BI2787" s="148"/>
      <c r="BJ2787" s="157"/>
      <c r="BK2787" s="157"/>
      <c r="BL2787" s="157"/>
      <c r="BM2787" s="148"/>
      <c r="BN2787" s="25"/>
      <c r="BO2787" s="146"/>
      <c r="BP2787" s="146"/>
      <c r="BQ2787" s="146"/>
      <c r="BR2787" s="150"/>
      <c r="BS2787" s="67"/>
      <c r="BT2787" s="67"/>
      <c r="BU2787" s="67"/>
    </row>
    <row r="2788" spans="43:73">
      <c r="AQ2788" s="145" t="str">
        <f>IFERROR(VLOOKUP(家电!AP2788,房地产!$AE$4:$AH$1999,4,FALSE)/100,"")</f>
        <v/>
      </c>
      <c r="BE2788" s="160">
        <v>38691</v>
      </c>
      <c r="BF2788" s="148"/>
      <c r="BG2788" s="148"/>
      <c r="BH2788" s="148"/>
      <c r="BI2788" s="148"/>
      <c r="BJ2788" s="157"/>
      <c r="BK2788" s="157"/>
      <c r="BL2788" s="157"/>
      <c r="BM2788" s="148"/>
      <c r="BN2788" s="25"/>
      <c r="BO2788" s="146"/>
      <c r="BP2788" s="146"/>
      <c r="BQ2788" s="146"/>
      <c r="BR2788" s="150"/>
      <c r="BS2788" s="67"/>
      <c r="BT2788" s="67"/>
      <c r="BU2788" s="67"/>
    </row>
    <row r="2789" spans="43:73">
      <c r="AQ2789" s="145" t="str">
        <f>IFERROR(VLOOKUP(家电!AP2789,房地产!$AE$4:$AH$1999,4,FALSE)/100,"")</f>
        <v/>
      </c>
      <c r="BE2789" s="160">
        <v>38688</v>
      </c>
      <c r="BF2789" s="148"/>
      <c r="BG2789" s="148"/>
      <c r="BH2789" s="148"/>
      <c r="BI2789" s="148"/>
      <c r="BJ2789" s="157"/>
      <c r="BK2789" s="157"/>
      <c r="BL2789" s="157"/>
      <c r="BM2789" s="148"/>
      <c r="BN2789" s="25"/>
      <c r="BO2789" s="146"/>
      <c r="BP2789" s="146"/>
      <c r="BQ2789" s="146"/>
      <c r="BR2789" s="150"/>
      <c r="BS2789" s="67"/>
      <c r="BT2789" s="67"/>
      <c r="BU2789" s="67"/>
    </row>
    <row r="2790" spans="43:73">
      <c r="AQ2790" s="145" t="str">
        <f>IFERROR(VLOOKUP(家电!AP2790,房地产!$AE$4:$AH$1999,4,FALSE)/100,"")</f>
        <v/>
      </c>
      <c r="BE2790" s="160">
        <v>38687</v>
      </c>
      <c r="BF2790" s="148"/>
      <c r="BG2790" s="148"/>
      <c r="BH2790" s="148"/>
      <c r="BI2790" s="148"/>
      <c r="BJ2790" s="157"/>
      <c r="BK2790" s="157"/>
      <c r="BL2790" s="157"/>
      <c r="BM2790" s="148"/>
      <c r="BN2790" s="25"/>
      <c r="BO2790" s="146"/>
      <c r="BP2790" s="146"/>
      <c r="BQ2790" s="146"/>
      <c r="BR2790" s="150"/>
      <c r="BS2790" s="67"/>
      <c r="BT2790" s="67"/>
      <c r="BU2790" s="67"/>
    </row>
    <row r="2791" spans="43:73">
      <c r="AQ2791" s="145" t="str">
        <f>IFERROR(VLOOKUP(家电!AP2791,房地产!$AE$4:$AH$1999,4,FALSE)/100,"")</f>
        <v/>
      </c>
      <c r="BE2791" s="160">
        <v>38686</v>
      </c>
      <c r="BF2791" s="148"/>
      <c r="BG2791" s="148">
        <v>726.66</v>
      </c>
      <c r="BH2791" s="148"/>
      <c r="BI2791" s="148">
        <v>30010641.030000001</v>
      </c>
      <c r="BJ2791" s="157"/>
      <c r="BK2791" s="157"/>
      <c r="BL2791" s="157"/>
      <c r="BM2791" s="148"/>
      <c r="BN2791" s="25"/>
      <c r="BO2791" s="146"/>
      <c r="BP2791" s="146"/>
      <c r="BQ2791" s="146"/>
      <c r="BR2791" s="150"/>
      <c r="BS2791" s="67"/>
      <c r="BT2791" s="67"/>
      <c r="BU2791" s="67"/>
    </row>
    <row r="2792" spans="43:73">
      <c r="AQ2792" s="145" t="str">
        <f>IFERROR(VLOOKUP(家电!AP2792,房地产!$AE$4:$AH$1999,4,FALSE)/100,"")</f>
        <v/>
      </c>
      <c r="BE2792" s="160">
        <v>38685</v>
      </c>
      <c r="BF2792" s="148"/>
      <c r="BG2792" s="148"/>
      <c r="BH2792" s="148"/>
      <c r="BI2792" s="148"/>
      <c r="BJ2792" s="157"/>
      <c r="BK2792" s="157"/>
      <c r="BL2792" s="157"/>
      <c r="BM2792" s="148"/>
      <c r="BN2792" s="25"/>
      <c r="BO2792" s="146"/>
      <c r="BP2792" s="146"/>
      <c r="BQ2792" s="146"/>
      <c r="BR2792" s="150"/>
      <c r="BS2792" s="67"/>
      <c r="BT2792" s="67"/>
      <c r="BU2792" s="67"/>
    </row>
    <row r="2793" spans="43:73">
      <c r="AQ2793" s="145" t="str">
        <f>IFERROR(VLOOKUP(家电!AP2793,房地产!$AE$4:$AH$1999,4,FALSE)/100,"")</f>
        <v/>
      </c>
      <c r="BE2793" s="160">
        <v>38684</v>
      </c>
      <c r="BF2793" s="148"/>
      <c r="BG2793" s="148"/>
      <c r="BH2793" s="148"/>
      <c r="BI2793" s="148"/>
      <c r="BJ2793" s="157"/>
      <c r="BK2793" s="157"/>
      <c r="BL2793" s="157"/>
      <c r="BM2793" s="148"/>
      <c r="BN2793" s="25"/>
      <c r="BO2793" s="146"/>
      <c r="BP2793" s="146"/>
      <c r="BQ2793" s="146"/>
      <c r="BR2793" s="150"/>
      <c r="BS2793" s="67"/>
      <c r="BT2793" s="67"/>
      <c r="BU2793" s="67"/>
    </row>
    <row r="2794" spans="43:73">
      <c r="AQ2794" s="145" t="str">
        <f>IFERROR(VLOOKUP(家电!AP2794,房地产!$AE$4:$AH$1999,4,FALSE)/100,"")</f>
        <v/>
      </c>
      <c r="BE2794" s="160">
        <v>38681</v>
      </c>
      <c r="BF2794" s="148"/>
      <c r="BG2794" s="148"/>
      <c r="BH2794" s="148"/>
      <c r="BI2794" s="148"/>
      <c r="BJ2794" s="157"/>
      <c r="BK2794" s="157"/>
      <c r="BL2794" s="157"/>
      <c r="BM2794" s="148"/>
      <c r="BN2794" s="25"/>
      <c r="BO2794" s="146"/>
      <c r="BP2794" s="146"/>
      <c r="BQ2794" s="146"/>
      <c r="BR2794" s="150"/>
      <c r="BS2794" s="67"/>
      <c r="BT2794" s="67"/>
      <c r="BU2794" s="67"/>
    </row>
    <row r="2795" spans="43:73">
      <c r="AQ2795" s="145" t="str">
        <f>IFERROR(VLOOKUP(家电!AP2795,房地产!$AE$4:$AH$1999,4,FALSE)/100,"")</f>
        <v/>
      </c>
      <c r="BE2795" s="160">
        <v>38680</v>
      </c>
      <c r="BF2795" s="148"/>
      <c r="BG2795" s="148"/>
      <c r="BH2795" s="148"/>
      <c r="BI2795" s="148"/>
      <c r="BJ2795" s="157"/>
      <c r="BK2795" s="157"/>
      <c r="BL2795" s="157"/>
      <c r="BM2795" s="148"/>
      <c r="BN2795" s="25"/>
      <c r="BO2795" s="146"/>
      <c r="BP2795" s="146"/>
      <c r="BQ2795" s="146"/>
      <c r="BR2795" s="150"/>
      <c r="BS2795" s="67"/>
      <c r="BT2795" s="67"/>
      <c r="BU2795" s="67"/>
    </row>
    <row r="2796" spans="43:73">
      <c r="AQ2796" s="145" t="str">
        <f>IFERROR(VLOOKUP(家电!AP2796,房地产!$AE$4:$AH$1999,4,FALSE)/100,"")</f>
        <v/>
      </c>
      <c r="BE2796" s="160">
        <v>38679</v>
      </c>
      <c r="BF2796" s="148"/>
      <c r="BG2796" s="148"/>
      <c r="BH2796" s="148"/>
      <c r="BI2796" s="148"/>
      <c r="BJ2796" s="157"/>
      <c r="BK2796" s="157"/>
      <c r="BL2796" s="157"/>
      <c r="BM2796" s="148"/>
      <c r="BN2796" s="25"/>
      <c r="BO2796" s="146"/>
      <c r="BP2796" s="146"/>
      <c r="BQ2796" s="146"/>
      <c r="BR2796" s="150"/>
      <c r="BS2796" s="67"/>
      <c r="BT2796" s="67"/>
      <c r="BU2796" s="67"/>
    </row>
    <row r="2797" spans="43:73">
      <c r="AQ2797" s="145" t="str">
        <f>IFERROR(VLOOKUP(家电!AP2797,房地产!$AE$4:$AH$1999,4,FALSE)/100,"")</f>
        <v/>
      </c>
      <c r="BE2797" s="160">
        <v>38678</v>
      </c>
      <c r="BF2797" s="148"/>
      <c r="BG2797" s="148"/>
      <c r="BH2797" s="148"/>
      <c r="BI2797" s="148"/>
      <c r="BJ2797" s="157"/>
      <c r="BK2797" s="157"/>
      <c r="BL2797" s="157"/>
      <c r="BM2797" s="148"/>
      <c r="BN2797" s="25"/>
      <c r="BO2797" s="146"/>
      <c r="BP2797" s="146"/>
      <c r="BQ2797" s="146"/>
      <c r="BR2797" s="150"/>
      <c r="BS2797" s="67"/>
      <c r="BT2797" s="67"/>
      <c r="BU2797" s="67"/>
    </row>
    <row r="2798" spans="43:73">
      <c r="AQ2798" s="145" t="str">
        <f>IFERROR(VLOOKUP(家电!AP2798,房地产!$AE$4:$AH$1999,4,FALSE)/100,"")</f>
        <v/>
      </c>
      <c r="BE2798" s="160">
        <v>38677</v>
      </c>
      <c r="BF2798" s="148"/>
      <c r="BG2798" s="148"/>
      <c r="BH2798" s="148"/>
      <c r="BI2798" s="148"/>
      <c r="BJ2798" s="157"/>
      <c r="BK2798" s="157"/>
      <c r="BL2798" s="157"/>
      <c r="BM2798" s="148"/>
      <c r="BN2798" s="25"/>
      <c r="BO2798" s="146"/>
      <c r="BP2798" s="146"/>
      <c r="BQ2798" s="146"/>
      <c r="BR2798" s="150"/>
      <c r="BS2798" s="67"/>
      <c r="BT2798" s="67"/>
      <c r="BU2798" s="67"/>
    </row>
    <row r="2799" spans="43:73">
      <c r="AQ2799" s="145" t="str">
        <f>IFERROR(VLOOKUP(家电!AP2799,房地产!$AE$4:$AH$1999,4,FALSE)/100,"")</f>
        <v/>
      </c>
      <c r="BE2799" s="160">
        <v>38674</v>
      </c>
      <c r="BF2799" s="148"/>
      <c r="BG2799" s="148"/>
      <c r="BH2799" s="148"/>
      <c r="BI2799" s="148"/>
      <c r="BJ2799" s="157"/>
      <c r="BK2799" s="157"/>
      <c r="BL2799" s="157"/>
      <c r="BM2799" s="148"/>
      <c r="BN2799" s="25"/>
      <c r="BO2799" s="146"/>
      <c r="BP2799" s="146"/>
      <c r="BQ2799" s="146"/>
      <c r="BR2799" s="150"/>
      <c r="BS2799" s="67"/>
      <c r="BT2799" s="67"/>
      <c r="BU2799" s="67"/>
    </row>
    <row r="2800" spans="43:73">
      <c r="AQ2800" s="145" t="str">
        <f>IFERROR(VLOOKUP(家电!AP2800,房地产!$AE$4:$AH$1999,4,FALSE)/100,"")</f>
        <v/>
      </c>
      <c r="BE2800" s="160">
        <v>38673</v>
      </c>
      <c r="BF2800" s="148"/>
      <c r="BG2800" s="148"/>
      <c r="BH2800" s="148"/>
      <c r="BI2800" s="148"/>
      <c r="BJ2800" s="157"/>
      <c r="BK2800" s="157"/>
      <c r="BL2800" s="157"/>
      <c r="BM2800" s="148"/>
      <c r="BN2800" s="25"/>
      <c r="BO2800" s="146"/>
      <c r="BP2800" s="146"/>
      <c r="BQ2800" s="146"/>
      <c r="BR2800" s="150"/>
      <c r="BS2800" s="67"/>
      <c r="BT2800" s="67"/>
      <c r="BU2800" s="67"/>
    </row>
    <row r="2801" spans="43:73">
      <c r="AQ2801" s="145" t="str">
        <f>IFERROR(VLOOKUP(家电!AP2801,房地产!$AE$4:$AH$1999,4,FALSE)/100,"")</f>
        <v/>
      </c>
      <c r="BE2801" s="160">
        <v>38672</v>
      </c>
      <c r="BF2801" s="148"/>
      <c r="BG2801" s="148"/>
      <c r="BH2801" s="148"/>
      <c r="BI2801" s="148"/>
      <c r="BJ2801" s="157"/>
      <c r="BK2801" s="157"/>
      <c r="BL2801" s="157"/>
      <c r="BM2801" s="148"/>
      <c r="BN2801" s="25"/>
      <c r="BO2801" s="146"/>
      <c r="BP2801" s="146"/>
      <c r="BQ2801" s="146"/>
      <c r="BR2801" s="150"/>
      <c r="BS2801" s="67"/>
      <c r="BT2801" s="67"/>
      <c r="BU2801" s="67"/>
    </row>
    <row r="2802" spans="43:73">
      <c r="AQ2802" s="145" t="str">
        <f>IFERROR(VLOOKUP(家电!AP2802,房地产!$AE$4:$AH$1999,4,FALSE)/100,"")</f>
        <v/>
      </c>
      <c r="BE2802" s="160">
        <v>38671</v>
      </c>
      <c r="BF2802" s="148"/>
      <c r="BG2802" s="148"/>
      <c r="BH2802" s="148"/>
      <c r="BI2802" s="148"/>
      <c r="BJ2802" s="157"/>
      <c r="BK2802" s="157"/>
      <c r="BL2802" s="157"/>
      <c r="BM2802" s="148"/>
      <c r="BN2802" s="25"/>
      <c r="BO2802" s="146"/>
      <c r="BP2802" s="146"/>
      <c r="BQ2802" s="146"/>
      <c r="BR2802" s="150"/>
      <c r="BS2802" s="67"/>
      <c r="BT2802" s="67"/>
      <c r="BU2802" s="67"/>
    </row>
    <row r="2803" spans="43:73">
      <c r="AQ2803" s="145" t="str">
        <f>IFERROR(VLOOKUP(家电!AP2803,房地产!$AE$4:$AH$1999,4,FALSE)/100,"")</f>
        <v/>
      </c>
      <c r="BE2803" s="160">
        <v>38670</v>
      </c>
      <c r="BF2803" s="148"/>
      <c r="BG2803" s="148"/>
      <c r="BH2803" s="148"/>
      <c r="BI2803" s="148"/>
      <c r="BJ2803" s="157"/>
      <c r="BK2803" s="157"/>
      <c r="BL2803" s="157"/>
      <c r="BM2803" s="148"/>
      <c r="BN2803" s="25"/>
      <c r="BO2803" s="146"/>
      <c r="BP2803" s="146"/>
      <c r="BQ2803" s="146"/>
      <c r="BR2803" s="150"/>
      <c r="BS2803" s="67"/>
      <c r="BT2803" s="67"/>
      <c r="BU2803" s="67"/>
    </row>
    <row r="2804" spans="43:73">
      <c r="AQ2804" s="145" t="str">
        <f>IFERROR(VLOOKUP(家电!AP2804,房地产!$AE$4:$AH$1999,4,FALSE)/100,"")</f>
        <v/>
      </c>
      <c r="BE2804" s="160">
        <v>38667</v>
      </c>
      <c r="BF2804" s="148"/>
      <c r="BG2804" s="148"/>
      <c r="BH2804" s="148"/>
      <c r="BI2804" s="148"/>
      <c r="BJ2804" s="157"/>
      <c r="BK2804" s="157"/>
      <c r="BL2804" s="157"/>
      <c r="BM2804" s="148"/>
      <c r="BN2804" s="25"/>
      <c r="BO2804" s="146"/>
      <c r="BP2804" s="146"/>
      <c r="BQ2804" s="146"/>
      <c r="BR2804" s="150"/>
      <c r="BS2804" s="67"/>
      <c r="BT2804" s="67"/>
      <c r="BU2804" s="67"/>
    </row>
    <row r="2805" spans="43:73">
      <c r="AQ2805" s="145" t="str">
        <f>IFERROR(VLOOKUP(家电!AP2805,房地产!$AE$4:$AH$1999,4,FALSE)/100,"")</f>
        <v/>
      </c>
      <c r="BE2805" s="160">
        <v>38666</v>
      </c>
      <c r="BF2805" s="148"/>
      <c r="BG2805" s="148"/>
      <c r="BH2805" s="148"/>
      <c r="BI2805" s="148"/>
      <c r="BJ2805" s="157"/>
      <c r="BK2805" s="157"/>
      <c r="BL2805" s="157"/>
      <c r="BM2805" s="148"/>
      <c r="BN2805" s="25"/>
      <c r="BO2805" s="146"/>
      <c r="BP2805" s="146"/>
      <c r="BQ2805" s="146"/>
      <c r="BR2805" s="150"/>
      <c r="BS2805" s="67"/>
      <c r="BT2805" s="67"/>
      <c r="BU2805" s="67"/>
    </row>
    <row r="2806" spans="43:73">
      <c r="AQ2806" s="145" t="str">
        <f>IFERROR(VLOOKUP(家电!AP2806,房地产!$AE$4:$AH$1999,4,FALSE)/100,"")</f>
        <v/>
      </c>
      <c r="BE2806" s="160">
        <v>38665</v>
      </c>
      <c r="BF2806" s="148"/>
      <c r="BG2806" s="148"/>
      <c r="BH2806" s="148"/>
      <c r="BI2806" s="148"/>
      <c r="BJ2806" s="157"/>
      <c r="BK2806" s="157"/>
      <c r="BL2806" s="157"/>
      <c r="BM2806" s="148"/>
      <c r="BN2806" s="25"/>
      <c r="BO2806" s="146"/>
      <c r="BP2806" s="146"/>
      <c r="BQ2806" s="146"/>
      <c r="BR2806" s="150"/>
      <c r="BS2806" s="67"/>
      <c r="BT2806" s="67"/>
      <c r="BU2806" s="67"/>
    </row>
    <row r="2807" spans="43:73">
      <c r="AQ2807" s="145" t="str">
        <f>IFERROR(VLOOKUP(家电!AP2807,房地产!$AE$4:$AH$1999,4,FALSE)/100,"")</f>
        <v/>
      </c>
      <c r="BE2807" s="160">
        <v>38664</v>
      </c>
      <c r="BF2807" s="148"/>
      <c r="BG2807" s="148"/>
      <c r="BH2807" s="148"/>
      <c r="BI2807" s="148"/>
      <c r="BJ2807" s="157"/>
      <c r="BK2807" s="157"/>
      <c r="BL2807" s="157"/>
      <c r="BM2807" s="148"/>
      <c r="BN2807" s="25"/>
      <c r="BO2807" s="146"/>
      <c r="BP2807" s="146"/>
      <c r="BQ2807" s="146"/>
      <c r="BR2807" s="150"/>
      <c r="BS2807" s="67"/>
      <c r="BT2807" s="67"/>
      <c r="BU2807" s="67"/>
    </row>
    <row r="2808" spans="43:73">
      <c r="AQ2808" s="145" t="str">
        <f>IFERROR(VLOOKUP(家电!AP2808,房地产!$AE$4:$AH$1999,4,FALSE)/100,"")</f>
        <v/>
      </c>
      <c r="BE2808" s="160">
        <v>38663</v>
      </c>
      <c r="BF2808" s="148"/>
      <c r="BG2808" s="148"/>
      <c r="BH2808" s="148"/>
      <c r="BI2808" s="148"/>
      <c r="BJ2808" s="157"/>
      <c r="BK2808" s="157"/>
      <c r="BL2808" s="157"/>
      <c r="BM2808" s="148"/>
      <c r="BN2808" s="25"/>
      <c r="BO2808" s="146"/>
      <c r="BP2808" s="146"/>
      <c r="BQ2808" s="146"/>
      <c r="BR2808" s="150"/>
      <c r="BS2808" s="67"/>
      <c r="BT2808" s="67"/>
      <c r="BU2808" s="67"/>
    </row>
    <row r="2809" spans="43:73">
      <c r="AQ2809" s="145" t="str">
        <f>IFERROR(VLOOKUP(家电!AP2809,房地产!$AE$4:$AH$1999,4,FALSE)/100,"")</f>
        <v/>
      </c>
      <c r="BE2809" s="160">
        <v>38660</v>
      </c>
      <c r="BF2809" s="148"/>
      <c r="BG2809" s="148"/>
      <c r="BH2809" s="148"/>
      <c r="BI2809" s="148"/>
      <c r="BJ2809" s="157"/>
      <c r="BK2809" s="157"/>
      <c r="BL2809" s="157"/>
      <c r="BM2809" s="148"/>
      <c r="BN2809" s="25"/>
      <c r="BO2809" s="146"/>
      <c r="BP2809" s="146"/>
      <c r="BQ2809" s="146"/>
      <c r="BR2809" s="150"/>
      <c r="BS2809" s="67"/>
      <c r="BT2809" s="67"/>
      <c r="BU2809" s="67"/>
    </row>
    <row r="2810" spans="43:73">
      <c r="AQ2810" s="145" t="str">
        <f>IFERROR(VLOOKUP(家电!AP2810,房地产!$AE$4:$AH$1999,4,FALSE)/100,"")</f>
        <v/>
      </c>
      <c r="BE2810" s="160">
        <v>38659</v>
      </c>
      <c r="BF2810" s="148"/>
      <c r="BG2810" s="148"/>
      <c r="BH2810" s="148"/>
      <c r="BI2810" s="148"/>
      <c r="BJ2810" s="157"/>
      <c r="BK2810" s="157"/>
      <c r="BL2810" s="157"/>
      <c r="BM2810" s="148"/>
      <c r="BN2810" s="25"/>
      <c r="BO2810" s="146"/>
      <c r="BP2810" s="146"/>
      <c r="BQ2810" s="146"/>
      <c r="BR2810" s="150"/>
      <c r="BS2810" s="67"/>
      <c r="BT2810" s="67"/>
      <c r="BU2810" s="67"/>
    </row>
    <row r="2811" spans="43:73">
      <c r="AQ2811" s="145" t="str">
        <f>IFERROR(VLOOKUP(家电!AP2811,房地产!$AE$4:$AH$1999,4,FALSE)/100,"")</f>
        <v/>
      </c>
      <c r="BE2811" s="160">
        <v>38658</v>
      </c>
      <c r="BF2811" s="148"/>
      <c r="BG2811" s="148"/>
      <c r="BH2811" s="148"/>
      <c r="BI2811" s="148"/>
      <c r="BJ2811" s="157"/>
      <c r="BK2811" s="157"/>
      <c r="BL2811" s="157"/>
      <c r="BM2811" s="148"/>
      <c r="BN2811" s="25"/>
      <c r="BO2811" s="146"/>
      <c r="BP2811" s="146"/>
      <c r="BQ2811" s="146"/>
      <c r="BR2811" s="150"/>
      <c r="BS2811" s="67"/>
      <c r="BT2811" s="67"/>
      <c r="BU2811" s="67"/>
    </row>
    <row r="2812" spans="43:73">
      <c r="AQ2812" s="145" t="str">
        <f>IFERROR(VLOOKUP(家电!AP2812,房地产!$AE$4:$AH$1999,4,FALSE)/100,"")</f>
        <v/>
      </c>
      <c r="BE2812" s="160">
        <v>38657</v>
      </c>
      <c r="BF2812" s="148"/>
      <c r="BG2812" s="148"/>
      <c r="BH2812" s="148"/>
      <c r="BI2812" s="148"/>
      <c r="BJ2812" s="157"/>
      <c r="BK2812" s="157"/>
      <c r="BL2812" s="157"/>
      <c r="BM2812" s="148"/>
      <c r="BN2812" s="25"/>
      <c r="BO2812" s="146"/>
      <c r="BP2812" s="146"/>
      <c r="BQ2812" s="146"/>
      <c r="BR2812" s="150"/>
      <c r="BS2812" s="67"/>
      <c r="BT2812" s="67"/>
      <c r="BU2812" s="67"/>
    </row>
    <row r="2813" spans="43:73">
      <c r="AQ2813" s="145" t="str">
        <f>IFERROR(VLOOKUP(家电!AP2813,房地产!$AE$4:$AH$1999,4,FALSE)/100,"")</f>
        <v/>
      </c>
      <c r="BE2813" s="160">
        <v>38656</v>
      </c>
      <c r="BF2813" s="148"/>
      <c r="BG2813" s="148">
        <v>675.57</v>
      </c>
      <c r="BH2813" s="148"/>
      <c r="BI2813" s="148">
        <v>26974699.710000001</v>
      </c>
      <c r="BJ2813" s="157"/>
      <c r="BK2813" s="157"/>
      <c r="BL2813" s="157"/>
      <c r="BM2813" s="148"/>
      <c r="BN2813" s="25"/>
      <c r="BO2813" s="146"/>
      <c r="BP2813" s="146"/>
      <c r="BQ2813" s="146"/>
      <c r="BR2813" s="150"/>
      <c r="BS2813" s="67"/>
      <c r="BT2813" s="67"/>
      <c r="BU2813" s="67"/>
    </row>
    <row r="2814" spans="43:73">
      <c r="AQ2814" s="145" t="str">
        <f>IFERROR(VLOOKUP(家电!AP2814,房地产!$AE$4:$AH$1999,4,FALSE)/100,"")</f>
        <v/>
      </c>
      <c r="BE2814" s="160">
        <v>38653</v>
      </c>
      <c r="BF2814" s="148"/>
      <c r="BG2814" s="148"/>
      <c r="BH2814" s="148"/>
      <c r="BI2814" s="148"/>
      <c r="BJ2814" s="157"/>
      <c r="BK2814" s="157"/>
      <c r="BL2814" s="157"/>
      <c r="BM2814" s="148"/>
      <c r="BN2814" s="25"/>
      <c r="BO2814" s="146"/>
      <c r="BP2814" s="146"/>
      <c r="BQ2814" s="146"/>
      <c r="BR2814" s="150"/>
      <c r="BS2814" s="67"/>
      <c r="BT2814" s="67"/>
      <c r="BU2814" s="67"/>
    </row>
    <row r="2815" spans="43:73">
      <c r="AQ2815" s="145" t="str">
        <f>IFERROR(VLOOKUP(家电!AP2815,房地产!$AE$4:$AH$1999,4,FALSE)/100,"")</f>
        <v/>
      </c>
      <c r="BE2815" s="160">
        <v>38652</v>
      </c>
      <c r="BF2815" s="148"/>
      <c r="BG2815" s="148"/>
      <c r="BH2815" s="148"/>
      <c r="BI2815" s="148"/>
      <c r="BJ2815" s="157"/>
      <c r="BK2815" s="157"/>
      <c r="BL2815" s="157"/>
      <c r="BM2815" s="148"/>
      <c r="BN2815" s="25"/>
      <c r="BO2815" s="146"/>
      <c r="BP2815" s="146"/>
      <c r="BQ2815" s="146"/>
      <c r="BR2815" s="150"/>
      <c r="BS2815" s="67"/>
      <c r="BT2815" s="67"/>
      <c r="BU2815" s="67"/>
    </row>
    <row r="2816" spans="43:73">
      <c r="AQ2816" s="145" t="str">
        <f>IFERROR(VLOOKUP(家电!AP2816,房地产!$AE$4:$AH$1999,4,FALSE)/100,"")</f>
        <v/>
      </c>
      <c r="BE2816" s="160">
        <v>38651</v>
      </c>
      <c r="BF2816" s="148"/>
      <c r="BG2816" s="148"/>
      <c r="BH2816" s="148"/>
      <c r="BI2816" s="148"/>
      <c r="BJ2816" s="157"/>
      <c r="BK2816" s="157"/>
      <c r="BL2816" s="157"/>
      <c r="BM2816" s="148"/>
      <c r="BN2816" s="25"/>
      <c r="BO2816" s="146"/>
      <c r="BP2816" s="146"/>
      <c r="BQ2816" s="146"/>
      <c r="BR2816" s="150"/>
      <c r="BS2816" s="67"/>
      <c r="BT2816" s="67"/>
      <c r="BU2816" s="67"/>
    </row>
    <row r="2817" spans="43:73">
      <c r="AQ2817" s="145" t="str">
        <f>IFERROR(VLOOKUP(家电!AP2817,房地产!$AE$4:$AH$1999,4,FALSE)/100,"")</f>
        <v/>
      </c>
      <c r="BE2817" s="160">
        <v>38650</v>
      </c>
      <c r="BF2817" s="148"/>
      <c r="BG2817" s="148"/>
      <c r="BH2817" s="148"/>
      <c r="BI2817" s="148"/>
      <c r="BJ2817" s="157"/>
      <c r="BK2817" s="157"/>
      <c r="BL2817" s="157"/>
      <c r="BM2817" s="148"/>
      <c r="BN2817" s="25"/>
      <c r="BO2817" s="146"/>
      <c r="BP2817" s="146"/>
      <c r="BQ2817" s="146"/>
      <c r="BR2817" s="150"/>
      <c r="BS2817" s="67"/>
      <c r="BT2817" s="67"/>
      <c r="BU2817" s="67"/>
    </row>
    <row r="2818" spans="43:73">
      <c r="AQ2818" s="145" t="str">
        <f>IFERROR(VLOOKUP(家电!AP2818,房地产!$AE$4:$AH$1999,4,FALSE)/100,"")</f>
        <v/>
      </c>
      <c r="BE2818" s="160">
        <v>38649</v>
      </c>
      <c r="BF2818" s="148"/>
      <c r="BG2818" s="148"/>
      <c r="BH2818" s="148"/>
      <c r="BI2818" s="148"/>
      <c r="BJ2818" s="157"/>
      <c r="BK2818" s="157"/>
      <c r="BL2818" s="157"/>
      <c r="BM2818" s="148"/>
      <c r="BN2818" s="25"/>
      <c r="BO2818" s="146"/>
      <c r="BP2818" s="146"/>
      <c r="BQ2818" s="146"/>
      <c r="BR2818" s="150"/>
      <c r="BS2818" s="67"/>
      <c r="BT2818" s="67"/>
      <c r="BU2818" s="67"/>
    </row>
    <row r="2819" spans="43:73">
      <c r="AQ2819" s="145" t="str">
        <f>IFERROR(VLOOKUP(家电!AP2819,房地产!$AE$4:$AH$1999,4,FALSE)/100,"")</f>
        <v/>
      </c>
      <c r="BE2819" s="160">
        <v>38646</v>
      </c>
      <c r="BF2819" s="148"/>
      <c r="BG2819" s="148"/>
      <c r="BH2819" s="148"/>
      <c r="BI2819" s="148"/>
      <c r="BJ2819" s="157"/>
      <c r="BK2819" s="157"/>
      <c r="BL2819" s="157"/>
      <c r="BM2819" s="148"/>
      <c r="BN2819" s="25"/>
      <c r="BO2819" s="146"/>
      <c r="BP2819" s="146"/>
      <c r="BQ2819" s="146"/>
      <c r="BR2819" s="150"/>
      <c r="BS2819" s="67"/>
      <c r="BT2819" s="67"/>
      <c r="BU2819" s="67"/>
    </row>
    <row r="2820" spans="43:73">
      <c r="AQ2820" s="145" t="str">
        <f>IFERROR(VLOOKUP(家电!AP2820,房地产!$AE$4:$AH$1999,4,FALSE)/100,"")</f>
        <v/>
      </c>
      <c r="BE2820" s="160">
        <v>38645</v>
      </c>
      <c r="BF2820" s="148"/>
      <c r="BG2820" s="148"/>
      <c r="BH2820" s="148"/>
      <c r="BI2820" s="148"/>
      <c r="BJ2820" s="157"/>
      <c r="BK2820" s="157"/>
      <c r="BL2820" s="157"/>
      <c r="BM2820" s="148"/>
      <c r="BN2820" s="25"/>
      <c r="BO2820" s="146"/>
      <c r="BP2820" s="146"/>
      <c r="BQ2820" s="146"/>
      <c r="BR2820" s="150"/>
      <c r="BS2820" s="67"/>
      <c r="BT2820" s="67"/>
      <c r="BU2820" s="67"/>
    </row>
    <row r="2821" spans="43:73">
      <c r="AQ2821" s="145" t="str">
        <f>IFERROR(VLOOKUP(家电!AP2821,房地产!$AE$4:$AH$1999,4,FALSE)/100,"")</f>
        <v/>
      </c>
      <c r="BE2821" s="160">
        <v>38644</v>
      </c>
      <c r="BF2821" s="148"/>
      <c r="BG2821" s="148"/>
      <c r="BH2821" s="148"/>
      <c r="BI2821" s="148"/>
      <c r="BJ2821" s="157"/>
      <c r="BK2821" s="157"/>
      <c r="BL2821" s="157"/>
      <c r="BM2821" s="148"/>
      <c r="BN2821" s="25"/>
      <c r="BO2821" s="146"/>
      <c r="BP2821" s="146"/>
      <c r="BQ2821" s="146"/>
      <c r="BR2821" s="150"/>
      <c r="BS2821" s="67"/>
      <c r="BT2821" s="67"/>
      <c r="BU2821" s="67"/>
    </row>
    <row r="2822" spans="43:73">
      <c r="AQ2822" s="145" t="str">
        <f>IFERROR(VLOOKUP(家电!AP2822,房地产!$AE$4:$AH$1999,4,FALSE)/100,"")</f>
        <v/>
      </c>
      <c r="BE2822" s="160">
        <v>38643</v>
      </c>
      <c r="BF2822" s="148"/>
      <c r="BG2822" s="148"/>
      <c r="BH2822" s="148"/>
      <c r="BI2822" s="148"/>
      <c r="BJ2822" s="157"/>
      <c r="BK2822" s="157"/>
      <c r="BL2822" s="157"/>
      <c r="BM2822" s="148"/>
      <c r="BN2822" s="25"/>
      <c r="BO2822" s="146"/>
      <c r="BP2822" s="146"/>
      <c r="BQ2822" s="146"/>
      <c r="BR2822" s="150"/>
      <c r="BS2822" s="67"/>
      <c r="BT2822" s="67"/>
      <c r="BU2822" s="67"/>
    </row>
    <row r="2823" spans="43:73">
      <c r="AQ2823" s="145" t="str">
        <f>IFERROR(VLOOKUP(家电!AP2823,房地产!$AE$4:$AH$1999,4,FALSE)/100,"")</f>
        <v/>
      </c>
      <c r="BE2823" s="160">
        <v>38642</v>
      </c>
      <c r="BF2823" s="148"/>
      <c r="BG2823" s="148"/>
      <c r="BH2823" s="148"/>
      <c r="BI2823" s="148"/>
      <c r="BJ2823" s="157"/>
      <c r="BK2823" s="157"/>
      <c r="BL2823" s="157"/>
      <c r="BM2823" s="148"/>
      <c r="BN2823" s="25"/>
      <c r="BO2823" s="146"/>
      <c r="BP2823" s="146"/>
      <c r="BQ2823" s="146"/>
      <c r="BR2823" s="150"/>
      <c r="BS2823" s="67"/>
      <c r="BT2823" s="67"/>
      <c r="BU2823" s="67"/>
    </row>
    <row r="2824" spans="43:73">
      <c r="AQ2824" s="145" t="str">
        <f>IFERROR(VLOOKUP(家电!AP2824,房地产!$AE$4:$AH$1999,4,FALSE)/100,"")</f>
        <v/>
      </c>
      <c r="BE2824" s="160">
        <v>38639</v>
      </c>
      <c r="BF2824" s="148"/>
      <c r="BG2824" s="148"/>
      <c r="BH2824" s="148"/>
      <c r="BI2824" s="148"/>
      <c r="BJ2824" s="157"/>
      <c r="BK2824" s="157"/>
      <c r="BL2824" s="157"/>
      <c r="BM2824" s="148"/>
      <c r="BN2824" s="25"/>
      <c r="BO2824" s="146"/>
      <c r="BP2824" s="146"/>
      <c r="BQ2824" s="146"/>
      <c r="BR2824" s="150"/>
      <c r="BS2824" s="67"/>
      <c r="BT2824" s="67"/>
      <c r="BU2824" s="67"/>
    </row>
    <row r="2825" spans="43:73">
      <c r="AQ2825" s="145" t="str">
        <f>IFERROR(VLOOKUP(家电!AP2825,房地产!$AE$4:$AH$1999,4,FALSE)/100,"")</f>
        <v/>
      </c>
      <c r="BE2825" s="160">
        <v>38638</v>
      </c>
      <c r="BF2825" s="148"/>
      <c r="BG2825" s="148"/>
      <c r="BH2825" s="148"/>
      <c r="BI2825" s="148"/>
      <c r="BJ2825" s="157"/>
      <c r="BK2825" s="157"/>
      <c r="BL2825" s="157"/>
      <c r="BM2825" s="148"/>
      <c r="BN2825" s="25"/>
      <c r="BO2825" s="146"/>
      <c r="BP2825" s="146"/>
      <c r="BQ2825" s="146"/>
      <c r="BR2825" s="150"/>
      <c r="BS2825" s="67"/>
      <c r="BT2825" s="67"/>
      <c r="BU2825" s="67"/>
    </row>
    <row r="2826" spans="43:73">
      <c r="AQ2826" s="145" t="str">
        <f>IFERROR(VLOOKUP(家电!AP2826,房地产!$AE$4:$AH$1999,4,FALSE)/100,"")</f>
        <v/>
      </c>
      <c r="BE2826" s="160">
        <v>38637</v>
      </c>
      <c r="BF2826" s="148"/>
      <c r="BG2826" s="148"/>
      <c r="BH2826" s="148"/>
      <c r="BI2826" s="148"/>
      <c r="BJ2826" s="157"/>
      <c r="BK2826" s="157"/>
      <c r="BL2826" s="157"/>
      <c r="BM2826" s="148"/>
      <c r="BN2826" s="25"/>
      <c r="BO2826" s="146"/>
      <c r="BP2826" s="146"/>
      <c r="BQ2826" s="146"/>
      <c r="BR2826" s="150"/>
      <c r="BS2826" s="67"/>
      <c r="BT2826" s="67"/>
      <c r="BU2826" s="67"/>
    </row>
    <row r="2827" spans="43:73">
      <c r="AQ2827" s="145" t="str">
        <f>IFERROR(VLOOKUP(家电!AP2827,房地产!$AE$4:$AH$1999,4,FALSE)/100,"")</f>
        <v/>
      </c>
      <c r="BE2827" s="160">
        <v>38636</v>
      </c>
      <c r="BF2827" s="148"/>
      <c r="BG2827" s="148"/>
      <c r="BH2827" s="148"/>
      <c r="BI2827" s="148"/>
      <c r="BJ2827" s="157"/>
      <c r="BK2827" s="157"/>
      <c r="BL2827" s="157"/>
      <c r="BM2827" s="148"/>
      <c r="BN2827" s="25"/>
      <c r="BO2827" s="146"/>
      <c r="BP2827" s="146"/>
      <c r="BQ2827" s="146"/>
      <c r="BR2827" s="150"/>
      <c r="BS2827" s="67"/>
      <c r="BT2827" s="67"/>
      <c r="BU2827" s="67"/>
    </row>
    <row r="2828" spans="43:73">
      <c r="AQ2828" s="145" t="str">
        <f>IFERROR(VLOOKUP(家电!AP2828,房地产!$AE$4:$AH$1999,4,FALSE)/100,"")</f>
        <v/>
      </c>
      <c r="BE2828" s="160">
        <v>38635</v>
      </c>
      <c r="BF2828" s="148"/>
      <c r="BG2828" s="148"/>
      <c r="BH2828" s="148"/>
      <c r="BI2828" s="148"/>
      <c r="BJ2828" s="157"/>
      <c r="BK2828" s="157"/>
      <c r="BL2828" s="157"/>
      <c r="BM2828" s="148"/>
      <c r="BN2828" s="25"/>
      <c r="BO2828" s="146"/>
      <c r="BP2828" s="146"/>
      <c r="BQ2828" s="146"/>
      <c r="BR2828" s="150"/>
      <c r="BS2828" s="67"/>
      <c r="BT2828" s="67"/>
      <c r="BU2828" s="67"/>
    </row>
    <row r="2829" spans="43:73">
      <c r="AQ2829" s="145" t="str">
        <f>IFERROR(VLOOKUP(家电!AP2829,房地产!$AE$4:$AH$1999,4,FALSE)/100,"")</f>
        <v/>
      </c>
      <c r="BE2829" s="160">
        <v>38625</v>
      </c>
      <c r="BF2829" s="148"/>
      <c r="BG2829" s="148">
        <v>773.18</v>
      </c>
      <c r="BH2829" s="148"/>
      <c r="BI2829" s="148">
        <v>24670599.59</v>
      </c>
      <c r="BJ2829" s="157"/>
      <c r="BK2829" s="157"/>
      <c r="BL2829" s="157"/>
      <c r="BM2829" s="148"/>
      <c r="BN2829" s="25"/>
      <c r="BO2829" s="146"/>
      <c r="BP2829" s="146"/>
      <c r="BQ2829" s="146"/>
      <c r="BR2829" s="150"/>
      <c r="BS2829" s="67"/>
      <c r="BT2829" s="67"/>
      <c r="BU2829" s="67"/>
    </row>
    <row r="2830" spans="43:73">
      <c r="AQ2830" s="145" t="str">
        <f>IFERROR(VLOOKUP(家电!AP2830,房地产!$AE$4:$AH$1999,4,FALSE)/100,"")</f>
        <v/>
      </c>
      <c r="BE2830" s="160">
        <v>38624</v>
      </c>
      <c r="BF2830" s="148"/>
      <c r="BG2830" s="148"/>
      <c r="BH2830" s="148"/>
      <c r="BI2830" s="148"/>
      <c r="BJ2830" s="157"/>
      <c r="BK2830" s="157"/>
      <c r="BL2830" s="157"/>
      <c r="BM2830" s="148"/>
      <c r="BN2830" s="25"/>
      <c r="BO2830" s="146"/>
      <c r="BP2830" s="146"/>
      <c r="BQ2830" s="146"/>
      <c r="BR2830" s="150"/>
      <c r="BS2830" s="67"/>
      <c r="BT2830" s="67"/>
      <c r="BU2830" s="67"/>
    </row>
    <row r="2831" spans="43:73">
      <c r="AQ2831" s="145" t="str">
        <f>IFERROR(VLOOKUP(家电!AP2831,房地产!$AE$4:$AH$1999,4,FALSE)/100,"")</f>
        <v/>
      </c>
      <c r="BE2831" s="160">
        <v>38623</v>
      </c>
      <c r="BF2831" s="148"/>
      <c r="BG2831" s="148"/>
      <c r="BH2831" s="148"/>
      <c r="BI2831" s="148"/>
      <c r="BJ2831" s="157"/>
      <c r="BK2831" s="157"/>
      <c r="BL2831" s="157"/>
      <c r="BM2831" s="148"/>
      <c r="BN2831" s="25"/>
      <c r="BO2831" s="146"/>
      <c r="BP2831" s="146"/>
      <c r="BQ2831" s="146"/>
      <c r="BR2831" s="150"/>
      <c r="BS2831" s="67"/>
      <c r="BT2831" s="67"/>
      <c r="BU2831" s="67"/>
    </row>
    <row r="2832" spans="43:73">
      <c r="AQ2832" s="145" t="str">
        <f>IFERROR(VLOOKUP(家电!AP2832,房地产!$AE$4:$AH$1999,4,FALSE)/100,"")</f>
        <v/>
      </c>
      <c r="BE2832" s="160">
        <v>38622</v>
      </c>
      <c r="BF2832" s="148"/>
      <c r="BG2832" s="148"/>
      <c r="BH2832" s="148"/>
      <c r="BI2832" s="148"/>
      <c r="BJ2832" s="157"/>
      <c r="BK2832" s="157"/>
      <c r="BL2832" s="157"/>
      <c r="BM2832" s="148"/>
      <c r="BN2832" s="25"/>
      <c r="BO2832" s="146"/>
      <c r="BP2832" s="146"/>
      <c r="BQ2832" s="146"/>
      <c r="BR2832" s="150"/>
      <c r="BS2832" s="67"/>
      <c r="BT2832" s="67"/>
      <c r="BU2832" s="67"/>
    </row>
    <row r="2833" spans="43:73">
      <c r="AQ2833" s="145" t="str">
        <f>IFERROR(VLOOKUP(家电!AP2833,房地产!$AE$4:$AH$1999,4,FALSE)/100,"")</f>
        <v/>
      </c>
      <c r="BE2833" s="160">
        <v>38621</v>
      </c>
      <c r="BF2833" s="148"/>
      <c r="BG2833" s="148"/>
      <c r="BH2833" s="148"/>
      <c r="BI2833" s="148"/>
      <c r="BJ2833" s="157"/>
      <c r="BK2833" s="157"/>
      <c r="BL2833" s="157"/>
      <c r="BM2833" s="148"/>
      <c r="BN2833" s="25"/>
      <c r="BO2833" s="146"/>
      <c r="BP2833" s="146"/>
      <c r="BQ2833" s="146"/>
      <c r="BR2833" s="150"/>
      <c r="BS2833" s="67"/>
      <c r="BT2833" s="67"/>
      <c r="BU2833" s="67"/>
    </row>
    <row r="2834" spans="43:73">
      <c r="AQ2834" s="145" t="str">
        <f>IFERROR(VLOOKUP(家电!AP2834,房地产!$AE$4:$AH$1999,4,FALSE)/100,"")</f>
        <v/>
      </c>
      <c r="BE2834" s="160">
        <v>38618</v>
      </c>
      <c r="BF2834" s="148"/>
      <c r="BG2834" s="148"/>
      <c r="BH2834" s="148"/>
      <c r="BI2834" s="148"/>
      <c r="BJ2834" s="157"/>
      <c r="BK2834" s="157"/>
      <c r="BL2834" s="157"/>
      <c r="BM2834" s="148"/>
      <c r="BN2834" s="25"/>
      <c r="BO2834" s="146"/>
      <c r="BP2834" s="146"/>
      <c r="BQ2834" s="146"/>
      <c r="BR2834" s="150"/>
      <c r="BS2834" s="67"/>
      <c r="BT2834" s="67"/>
      <c r="BU2834" s="67"/>
    </row>
    <row r="2835" spans="43:73">
      <c r="AQ2835" s="145" t="str">
        <f>IFERROR(VLOOKUP(家电!AP2835,房地产!$AE$4:$AH$1999,4,FALSE)/100,"")</f>
        <v/>
      </c>
      <c r="BE2835" s="160">
        <v>38617</v>
      </c>
      <c r="BF2835" s="148"/>
      <c r="BG2835" s="148"/>
      <c r="BH2835" s="148"/>
      <c r="BI2835" s="148"/>
      <c r="BJ2835" s="157"/>
      <c r="BK2835" s="157"/>
      <c r="BL2835" s="157"/>
      <c r="BM2835" s="148"/>
      <c r="BN2835" s="25"/>
      <c r="BO2835" s="146"/>
      <c r="BP2835" s="146"/>
      <c r="BQ2835" s="146"/>
      <c r="BR2835" s="150"/>
      <c r="BS2835" s="67"/>
      <c r="BT2835" s="67"/>
      <c r="BU2835" s="67"/>
    </row>
    <row r="2836" spans="43:73">
      <c r="AQ2836" s="145" t="str">
        <f>IFERROR(VLOOKUP(家电!AP2836,房地产!$AE$4:$AH$1999,4,FALSE)/100,"")</f>
        <v/>
      </c>
      <c r="BE2836" s="160">
        <v>38616</v>
      </c>
      <c r="BF2836" s="148"/>
      <c r="BG2836" s="148"/>
      <c r="BH2836" s="148"/>
      <c r="BI2836" s="148"/>
      <c r="BJ2836" s="157"/>
      <c r="BK2836" s="157"/>
      <c r="BL2836" s="157"/>
      <c r="BM2836" s="148"/>
      <c r="BN2836" s="25"/>
      <c r="BO2836" s="146"/>
      <c r="BP2836" s="146"/>
      <c r="BQ2836" s="146"/>
      <c r="BR2836" s="150"/>
      <c r="BS2836" s="67"/>
      <c r="BT2836" s="67"/>
      <c r="BU2836" s="67"/>
    </row>
    <row r="2837" spans="43:73">
      <c r="AQ2837" s="145" t="str">
        <f>IFERROR(VLOOKUP(家电!AP2837,房地产!$AE$4:$AH$1999,4,FALSE)/100,"")</f>
        <v/>
      </c>
      <c r="BE2837" s="160">
        <v>38615</v>
      </c>
      <c r="BF2837" s="148"/>
      <c r="BG2837" s="148"/>
      <c r="BH2837" s="148"/>
      <c r="BI2837" s="148"/>
      <c r="BJ2837" s="157"/>
      <c r="BK2837" s="157"/>
      <c r="BL2837" s="157"/>
      <c r="BM2837" s="148"/>
      <c r="BN2837" s="25"/>
      <c r="BO2837" s="146"/>
      <c r="BP2837" s="146"/>
      <c r="BQ2837" s="146"/>
      <c r="BR2837" s="150"/>
      <c r="BS2837" s="67"/>
      <c r="BT2837" s="67"/>
      <c r="BU2837" s="67"/>
    </row>
    <row r="2838" spans="43:73">
      <c r="AQ2838" s="145" t="str">
        <f>IFERROR(VLOOKUP(家电!AP2838,房地产!$AE$4:$AH$1999,4,FALSE)/100,"")</f>
        <v/>
      </c>
      <c r="BE2838" s="160">
        <v>38614</v>
      </c>
      <c r="BF2838" s="148"/>
      <c r="BG2838" s="148"/>
      <c r="BH2838" s="148"/>
      <c r="BI2838" s="148"/>
      <c r="BJ2838" s="157"/>
      <c r="BK2838" s="157"/>
      <c r="BL2838" s="157"/>
      <c r="BM2838" s="148"/>
      <c r="BN2838" s="25"/>
      <c r="BO2838" s="146"/>
      <c r="BP2838" s="146"/>
      <c r="BQ2838" s="146"/>
      <c r="BR2838" s="150"/>
      <c r="BS2838" s="67"/>
      <c r="BT2838" s="67"/>
      <c r="BU2838" s="67"/>
    </row>
    <row r="2839" spans="43:73">
      <c r="AQ2839" s="145" t="str">
        <f>IFERROR(VLOOKUP(家电!AP2839,房地产!$AE$4:$AH$1999,4,FALSE)/100,"")</f>
        <v/>
      </c>
      <c r="BE2839" s="160">
        <v>38611</v>
      </c>
      <c r="BF2839" s="148"/>
      <c r="BG2839" s="148"/>
      <c r="BH2839" s="148"/>
      <c r="BI2839" s="148"/>
      <c r="BJ2839" s="157"/>
      <c r="BK2839" s="157"/>
      <c r="BL2839" s="157"/>
      <c r="BM2839" s="148"/>
      <c r="BN2839" s="25"/>
      <c r="BO2839" s="146"/>
      <c r="BP2839" s="146"/>
      <c r="BQ2839" s="146"/>
      <c r="BR2839" s="150"/>
      <c r="BS2839" s="67"/>
      <c r="BT2839" s="67"/>
      <c r="BU2839" s="67"/>
    </row>
    <row r="2840" spans="43:73">
      <c r="AQ2840" s="145" t="str">
        <f>IFERROR(VLOOKUP(家电!AP2840,房地产!$AE$4:$AH$1999,4,FALSE)/100,"")</f>
        <v/>
      </c>
      <c r="BE2840" s="160">
        <v>38610</v>
      </c>
      <c r="BF2840" s="148"/>
      <c r="BG2840" s="148"/>
      <c r="BH2840" s="148"/>
      <c r="BI2840" s="148"/>
      <c r="BJ2840" s="157"/>
      <c r="BK2840" s="157"/>
      <c r="BL2840" s="157"/>
      <c r="BM2840" s="148"/>
      <c r="BN2840" s="25"/>
      <c r="BO2840" s="146"/>
      <c r="BP2840" s="146"/>
      <c r="BQ2840" s="146"/>
      <c r="BR2840" s="150"/>
      <c r="BS2840" s="67"/>
      <c r="BT2840" s="67"/>
      <c r="BU2840" s="67"/>
    </row>
    <row r="2841" spans="43:73">
      <c r="AQ2841" s="145" t="str">
        <f>IFERROR(VLOOKUP(家电!AP2841,房地产!$AE$4:$AH$1999,4,FALSE)/100,"")</f>
        <v/>
      </c>
      <c r="BE2841" s="160">
        <v>38609</v>
      </c>
      <c r="BF2841" s="148"/>
      <c r="BG2841" s="148"/>
      <c r="BH2841" s="148"/>
      <c r="BI2841" s="148"/>
      <c r="BJ2841" s="157"/>
      <c r="BK2841" s="157"/>
      <c r="BL2841" s="157"/>
      <c r="BM2841" s="148"/>
      <c r="BN2841" s="25"/>
      <c r="BO2841" s="146"/>
      <c r="BP2841" s="146"/>
      <c r="BQ2841" s="146"/>
      <c r="BR2841" s="150"/>
      <c r="BS2841" s="67"/>
      <c r="BT2841" s="67"/>
      <c r="BU2841" s="67"/>
    </row>
    <row r="2842" spans="43:73">
      <c r="AQ2842" s="145" t="str">
        <f>IFERROR(VLOOKUP(家电!AP2842,房地产!$AE$4:$AH$1999,4,FALSE)/100,"")</f>
        <v/>
      </c>
      <c r="BE2842" s="160">
        <v>38608</v>
      </c>
      <c r="BF2842" s="148"/>
      <c r="BG2842" s="148"/>
      <c r="BH2842" s="148"/>
      <c r="BI2842" s="148"/>
      <c r="BJ2842" s="157"/>
      <c r="BK2842" s="157"/>
      <c r="BL2842" s="157"/>
      <c r="BM2842" s="148"/>
      <c r="BN2842" s="25"/>
      <c r="BO2842" s="146"/>
      <c r="BP2842" s="146"/>
      <c r="BQ2842" s="146"/>
      <c r="BR2842" s="150"/>
      <c r="BS2842" s="67"/>
      <c r="BT2842" s="67"/>
      <c r="BU2842" s="67"/>
    </row>
    <row r="2843" spans="43:73">
      <c r="AQ2843" s="145" t="str">
        <f>IFERROR(VLOOKUP(家电!AP2843,房地产!$AE$4:$AH$1999,4,FALSE)/100,"")</f>
        <v/>
      </c>
      <c r="BE2843" s="160">
        <v>38607</v>
      </c>
      <c r="BF2843" s="148"/>
      <c r="BG2843" s="148"/>
      <c r="BH2843" s="148"/>
      <c r="BI2843" s="148"/>
      <c r="BJ2843" s="157"/>
      <c r="BK2843" s="157"/>
      <c r="BL2843" s="157"/>
      <c r="BM2843" s="148"/>
      <c r="BN2843" s="25"/>
      <c r="BO2843" s="146"/>
      <c r="BP2843" s="146"/>
      <c r="BQ2843" s="146"/>
      <c r="BR2843" s="150"/>
      <c r="BS2843" s="67"/>
      <c r="BT2843" s="67"/>
      <c r="BU2843" s="67"/>
    </row>
    <row r="2844" spans="43:73">
      <c r="AQ2844" s="145" t="str">
        <f>IFERROR(VLOOKUP(家电!AP2844,房地产!$AE$4:$AH$1999,4,FALSE)/100,"")</f>
        <v/>
      </c>
      <c r="BE2844" s="160">
        <v>38604</v>
      </c>
      <c r="BF2844" s="148"/>
      <c r="BG2844" s="148"/>
      <c r="BH2844" s="148"/>
      <c r="BI2844" s="148"/>
      <c r="BJ2844" s="157"/>
      <c r="BK2844" s="157"/>
      <c r="BL2844" s="157"/>
      <c r="BM2844" s="148"/>
      <c r="BN2844" s="25"/>
      <c r="BO2844" s="146"/>
      <c r="BP2844" s="146"/>
      <c r="BQ2844" s="146"/>
      <c r="BR2844" s="150"/>
      <c r="BS2844" s="67"/>
      <c r="BT2844" s="67"/>
      <c r="BU2844" s="67"/>
    </row>
    <row r="2845" spans="43:73">
      <c r="AQ2845" s="145" t="str">
        <f>IFERROR(VLOOKUP(家电!AP2845,房地产!$AE$4:$AH$1999,4,FALSE)/100,"")</f>
        <v/>
      </c>
      <c r="BE2845" s="160">
        <v>38603</v>
      </c>
      <c r="BF2845" s="148"/>
      <c r="BG2845" s="148"/>
      <c r="BH2845" s="148"/>
      <c r="BI2845" s="148"/>
      <c r="BJ2845" s="157"/>
      <c r="BK2845" s="157"/>
      <c r="BL2845" s="157"/>
      <c r="BM2845" s="148"/>
      <c r="BN2845" s="25"/>
      <c r="BO2845" s="146"/>
      <c r="BP2845" s="146"/>
      <c r="BQ2845" s="146"/>
      <c r="BR2845" s="150"/>
      <c r="BS2845" s="67"/>
      <c r="BT2845" s="67"/>
      <c r="BU2845" s="67"/>
    </row>
    <row r="2846" spans="43:73">
      <c r="AQ2846" s="145" t="str">
        <f>IFERROR(VLOOKUP(家电!AP2846,房地产!$AE$4:$AH$1999,4,FALSE)/100,"")</f>
        <v/>
      </c>
      <c r="BE2846" s="160">
        <v>38602</v>
      </c>
      <c r="BF2846" s="148"/>
      <c r="BG2846" s="148"/>
      <c r="BH2846" s="148"/>
      <c r="BI2846" s="148"/>
      <c r="BJ2846" s="157"/>
      <c r="BK2846" s="157"/>
      <c r="BL2846" s="157"/>
      <c r="BM2846" s="148"/>
      <c r="BN2846" s="25"/>
      <c r="BO2846" s="146"/>
      <c r="BP2846" s="146"/>
      <c r="BQ2846" s="146"/>
      <c r="BR2846" s="150"/>
      <c r="BS2846" s="67"/>
      <c r="BT2846" s="67"/>
      <c r="BU2846" s="67"/>
    </row>
    <row r="2847" spans="43:73">
      <c r="AQ2847" s="145" t="str">
        <f>IFERROR(VLOOKUP(家电!AP2847,房地产!$AE$4:$AH$1999,4,FALSE)/100,"")</f>
        <v/>
      </c>
      <c r="BE2847" s="160">
        <v>38601</v>
      </c>
      <c r="BF2847" s="148"/>
      <c r="BG2847" s="148"/>
      <c r="BH2847" s="148"/>
      <c r="BI2847" s="148"/>
      <c r="BJ2847" s="157"/>
      <c r="BK2847" s="157"/>
      <c r="BL2847" s="157"/>
      <c r="BM2847" s="148"/>
      <c r="BN2847" s="25"/>
      <c r="BO2847" s="146"/>
      <c r="BP2847" s="146"/>
      <c r="BQ2847" s="146"/>
      <c r="BR2847" s="150"/>
      <c r="BS2847" s="67"/>
      <c r="BT2847" s="67"/>
      <c r="BU2847" s="67"/>
    </row>
    <row r="2848" spans="43:73">
      <c r="AQ2848" s="145" t="str">
        <f>IFERROR(VLOOKUP(家电!AP2848,房地产!$AE$4:$AH$1999,4,FALSE)/100,"")</f>
        <v/>
      </c>
      <c r="BE2848" s="160">
        <v>38600</v>
      </c>
      <c r="BF2848" s="148"/>
      <c r="BG2848" s="148"/>
      <c r="BH2848" s="148"/>
      <c r="BI2848" s="148"/>
      <c r="BJ2848" s="157"/>
      <c r="BK2848" s="157"/>
      <c r="BL2848" s="157"/>
      <c r="BM2848" s="148"/>
      <c r="BN2848" s="25"/>
      <c r="BO2848" s="146"/>
      <c r="BP2848" s="146"/>
      <c r="BQ2848" s="146"/>
      <c r="BR2848" s="150"/>
      <c r="BS2848" s="67"/>
      <c r="BT2848" s="67"/>
      <c r="BU2848" s="67"/>
    </row>
    <row r="2849" spans="43:73">
      <c r="AQ2849" s="145" t="str">
        <f>IFERROR(VLOOKUP(家电!AP2849,房地产!$AE$4:$AH$1999,4,FALSE)/100,"")</f>
        <v/>
      </c>
      <c r="BE2849" s="160">
        <v>38597</v>
      </c>
      <c r="BF2849" s="148"/>
      <c r="BG2849" s="148"/>
      <c r="BH2849" s="148"/>
      <c r="BI2849" s="148"/>
      <c r="BJ2849" s="157"/>
      <c r="BK2849" s="157"/>
      <c r="BL2849" s="157"/>
      <c r="BM2849" s="148"/>
      <c r="BN2849" s="25"/>
      <c r="BO2849" s="146"/>
      <c r="BP2849" s="146"/>
      <c r="BQ2849" s="146"/>
      <c r="BR2849" s="150"/>
      <c r="BS2849" s="67"/>
      <c r="BT2849" s="67"/>
      <c r="BU2849" s="67"/>
    </row>
    <row r="2850" spans="43:73">
      <c r="AQ2850" s="145" t="str">
        <f>IFERROR(VLOOKUP(家电!AP2850,房地产!$AE$4:$AH$1999,4,FALSE)/100,"")</f>
        <v/>
      </c>
      <c r="BE2850" s="160">
        <v>38596</v>
      </c>
      <c r="BF2850" s="148"/>
      <c r="BG2850" s="148"/>
      <c r="BH2850" s="148"/>
      <c r="BI2850" s="148"/>
      <c r="BJ2850" s="157"/>
      <c r="BK2850" s="157"/>
      <c r="BL2850" s="157"/>
      <c r="BM2850" s="148"/>
      <c r="BN2850" s="25"/>
      <c r="BO2850" s="146"/>
      <c r="BP2850" s="146"/>
      <c r="BQ2850" s="146"/>
      <c r="BR2850" s="150"/>
      <c r="BS2850" s="67"/>
      <c r="BT2850" s="67"/>
      <c r="BU2850" s="67"/>
    </row>
    <row r="2851" spans="43:73">
      <c r="AQ2851" s="145" t="str">
        <f>IFERROR(VLOOKUP(家电!AP2851,房地产!$AE$4:$AH$1999,4,FALSE)/100,"")</f>
        <v/>
      </c>
      <c r="BE2851" s="160">
        <v>38595</v>
      </c>
      <c r="BF2851" s="148"/>
      <c r="BG2851" s="148">
        <v>753.31</v>
      </c>
      <c r="BH2851" s="148"/>
      <c r="BI2851" s="148">
        <v>21963758.780000001</v>
      </c>
      <c r="BJ2851" s="157"/>
      <c r="BK2851" s="157"/>
      <c r="BL2851" s="157"/>
      <c r="BM2851" s="148"/>
      <c r="BN2851" s="25"/>
      <c r="BO2851" s="146"/>
      <c r="BP2851" s="146"/>
      <c r="BQ2851" s="146"/>
      <c r="BR2851" s="150"/>
      <c r="BS2851" s="67"/>
      <c r="BT2851" s="67"/>
      <c r="BU2851" s="67"/>
    </row>
    <row r="2852" spans="43:73">
      <c r="AQ2852" s="145" t="str">
        <f>IFERROR(VLOOKUP(家电!AP2852,房地产!$AE$4:$AH$1999,4,FALSE)/100,"")</f>
        <v/>
      </c>
      <c r="BE2852" s="160">
        <v>38594</v>
      </c>
      <c r="BF2852" s="148"/>
      <c r="BG2852" s="148"/>
      <c r="BH2852" s="148"/>
      <c r="BI2852" s="148"/>
      <c r="BJ2852" s="157"/>
      <c r="BK2852" s="157"/>
      <c r="BL2852" s="157"/>
      <c r="BM2852" s="148"/>
      <c r="BN2852" s="25"/>
      <c r="BO2852" s="146"/>
      <c r="BP2852" s="146"/>
      <c r="BQ2852" s="146"/>
      <c r="BR2852" s="150"/>
      <c r="BS2852" s="67"/>
      <c r="BT2852" s="67"/>
      <c r="BU2852" s="67"/>
    </row>
    <row r="2853" spans="43:73">
      <c r="AQ2853" s="145" t="str">
        <f>IFERROR(VLOOKUP(家电!AP2853,房地产!$AE$4:$AH$1999,4,FALSE)/100,"")</f>
        <v/>
      </c>
      <c r="BE2853" s="160">
        <v>38593</v>
      </c>
      <c r="BF2853" s="148"/>
      <c r="BG2853" s="148"/>
      <c r="BH2853" s="148"/>
      <c r="BI2853" s="148"/>
      <c r="BJ2853" s="157"/>
      <c r="BK2853" s="157"/>
      <c r="BL2853" s="157"/>
      <c r="BM2853" s="148"/>
      <c r="BN2853" s="25"/>
      <c r="BO2853" s="146"/>
      <c r="BP2853" s="146"/>
      <c r="BQ2853" s="146"/>
      <c r="BR2853" s="150"/>
      <c r="BS2853" s="67"/>
      <c r="BT2853" s="67"/>
      <c r="BU2853" s="67"/>
    </row>
    <row r="2854" spans="43:73">
      <c r="AQ2854" s="145" t="str">
        <f>IFERROR(VLOOKUP(家电!AP2854,房地产!$AE$4:$AH$1999,4,FALSE)/100,"")</f>
        <v/>
      </c>
      <c r="BE2854" s="160">
        <v>38590</v>
      </c>
      <c r="BF2854" s="148"/>
      <c r="BG2854" s="148"/>
      <c r="BH2854" s="148"/>
      <c r="BI2854" s="148"/>
      <c r="BJ2854" s="157"/>
      <c r="BK2854" s="157"/>
      <c r="BL2854" s="157"/>
      <c r="BM2854" s="148"/>
      <c r="BN2854" s="25"/>
      <c r="BO2854" s="146"/>
      <c r="BP2854" s="146"/>
      <c r="BQ2854" s="146"/>
      <c r="BR2854" s="150"/>
      <c r="BS2854" s="67"/>
      <c r="BT2854" s="67"/>
      <c r="BU2854" s="67"/>
    </row>
    <row r="2855" spans="43:73">
      <c r="AQ2855" s="145" t="str">
        <f>IFERROR(VLOOKUP(家电!AP2855,房地产!$AE$4:$AH$1999,4,FALSE)/100,"")</f>
        <v/>
      </c>
      <c r="BE2855" s="160">
        <v>38589</v>
      </c>
      <c r="BF2855" s="148"/>
      <c r="BG2855" s="148"/>
      <c r="BH2855" s="148"/>
      <c r="BI2855" s="148"/>
      <c r="BJ2855" s="157"/>
      <c r="BK2855" s="157"/>
      <c r="BL2855" s="157"/>
      <c r="BM2855" s="148"/>
      <c r="BN2855" s="25"/>
      <c r="BO2855" s="146"/>
      <c r="BP2855" s="146"/>
      <c r="BQ2855" s="146"/>
      <c r="BR2855" s="150"/>
      <c r="BS2855" s="67"/>
      <c r="BT2855" s="67"/>
      <c r="BU2855" s="67"/>
    </row>
    <row r="2856" spans="43:73">
      <c r="AQ2856" s="145" t="str">
        <f>IFERROR(VLOOKUP(家电!AP2856,房地产!$AE$4:$AH$1999,4,FALSE)/100,"")</f>
        <v/>
      </c>
      <c r="BE2856" s="160">
        <v>38588</v>
      </c>
      <c r="BF2856" s="148"/>
      <c r="BG2856" s="148"/>
      <c r="BH2856" s="148"/>
      <c r="BI2856" s="148"/>
      <c r="BJ2856" s="157"/>
      <c r="BK2856" s="157"/>
      <c r="BL2856" s="157"/>
      <c r="BM2856" s="148"/>
      <c r="BN2856" s="25"/>
      <c r="BO2856" s="146"/>
      <c r="BP2856" s="146"/>
      <c r="BQ2856" s="146"/>
      <c r="BR2856" s="150"/>
      <c r="BS2856" s="67"/>
      <c r="BT2856" s="67"/>
      <c r="BU2856" s="67"/>
    </row>
    <row r="2857" spans="43:73">
      <c r="AQ2857" s="145" t="str">
        <f>IFERROR(VLOOKUP(家电!AP2857,房地产!$AE$4:$AH$1999,4,FALSE)/100,"")</f>
        <v/>
      </c>
      <c r="BE2857" s="160">
        <v>38587</v>
      </c>
      <c r="BF2857" s="148"/>
      <c r="BG2857" s="148"/>
      <c r="BH2857" s="148"/>
      <c r="BI2857" s="148"/>
      <c r="BJ2857" s="157"/>
      <c r="BK2857" s="157"/>
      <c r="BL2857" s="157"/>
      <c r="BM2857" s="148"/>
      <c r="BN2857" s="25"/>
      <c r="BO2857" s="146"/>
      <c r="BP2857" s="146"/>
      <c r="BQ2857" s="146"/>
      <c r="BR2857" s="150"/>
      <c r="BS2857" s="67"/>
      <c r="BT2857" s="67"/>
      <c r="BU2857" s="67"/>
    </row>
    <row r="2858" spans="43:73">
      <c r="AQ2858" s="145" t="str">
        <f>IFERROR(VLOOKUP(家电!AP2858,房地产!$AE$4:$AH$1999,4,FALSE)/100,"")</f>
        <v/>
      </c>
      <c r="BE2858" s="160">
        <v>38586</v>
      </c>
      <c r="BF2858" s="148"/>
      <c r="BG2858" s="148"/>
      <c r="BH2858" s="148"/>
      <c r="BI2858" s="148"/>
      <c r="BJ2858" s="157"/>
      <c r="BK2858" s="157"/>
      <c r="BL2858" s="157"/>
      <c r="BM2858" s="148"/>
      <c r="BN2858" s="25"/>
      <c r="BO2858" s="146"/>
      <c r="BP2858" s="146"/>
      <c r="BQ2858" s="146"/>
      <c r="BR2858" s="150"/>
      <c r="BS2858" s="67"/>
      <c r="BT2858" s="67"/>
      <c r="BU2858" s="67"/>
    </row>
    <row r="2859" spans="43:73">
      <c r="AQ2859" s="145" t="str">
        <f>IFERROR(VLOOKUP(家电!AP2859,房地产!$AE$4:$AH$1999,4,FALSE)/100,"")</f>
        <v/>
      </c>
      <c r="BE2859" s="160">
        <v>38583</v>
      </c>
      <c r="BF2859" s="148"/>
      <c r="BG2859" s="148"/>
      <c r="BH2859" s="148"/>
      <c r="BI2859" s="148"/>
      <c r="BJ2859" s="157"/>
      <c r="BK2859" s="157"/>
      <c r="BL2859" s="157"/>
      <c r="BM2859" s="148"/>
      <c r="BN2859" s="25"/>
      <c r="BO2859" s="146"/>
      <c r="BP2859" s="146"/>
      <c r="BQ2859" s="146"/>
      <c r="BR2859" s="150"/>
      <c r="BS2859" s="67"/>
      <c r="BT2859" s="67"/>
      <c r="BU2859" s="67"/>
    </row>
    <row r="2860" spans="43:73">
      <c r="AQ2860" s="145" t="str">
        <f>IFERROR(VLOOKUP(家电!AP2860,房地产!$AE$4:$AH$1999,4,FALSE)/100,"")</f>
        <v/>
      </c>
      <c r="BE2860" s="160">
        <v>38582</v>
      </c>
      <c r="BF2860" s="148"/>
      <c r="BG2860" s="148"/>
      <c r="BH2860" s="148"/>
      <c r="BI2860" s="148"/>
      <c r="BJ2860" s="157"/>
      <c r="BK2860" s="157"/>
      <c r="BL2860" s="157"/>
      <c r="BM2860" s="148"/>
      <c r="BN2860" s="25"/>
      <c r="BO2860" s="146"/>
      <c r="BP2860" s="146"/>
      <c r="BQ2860" s="146"/>
      <c r="BR2860" s="150"/>
      <c r="BS2860" s="67"/>
      <c r="BT2860" s="67"/>
      <c r="BU2860" s="67"/>
    </row>
    <row r="2861" spans="43:73">
      <c r="AQ2861" s="145" t="str">
        <f>IFERROR(VLOOKUP(家电!AP2861,房地产!$AE$4:$AH$1999,4,FALSE)/100,"")</f>
        <v/>
      </c>
      <c r="BE2861" s="160">
        <v>38581</v>
      </c>
      <c r="BF2861" s="148"/>
      <c r="BG2861" s="148"/>
      <c r="BH2861" s="148"/>
      <c r="BI2861" s="148"/>
      <c r="BJ2861" s="157"/>
      <c r="BK2861" s="157"/>
      <c r="BL2861" s="157"/>
      <c r="BM2861" s="148"/>
      <c r="BN2861" s="25"/>
      <c r="BO2861" s="146"/>
      <c r="BP2861" s="146"/>
      <c r="BQ2861" s="146"/>
      <c r="BR2861" s="150"/>
      <c r="BS2861" s="67"/>
      <c r="BT2861" s="67"/>
      <c r="BU2861" s="67"/>
    </row>
    <row r="2862" spans="43:73">
      <c r="AQ2862" s="145" t="str">
        <f>IFERROR(VLOOKUP(家电!AP2862,房地产!$AE$4:$AH$1999,4,FALSE)/100,"")</f>
        <v/>
      </c>
      <c r="BE2862" s="160">
        <v>38580</v>
      </c>
      <c r="BF2862" s="148"/>
      <c r="BG2862" s="148"/>
      <c r="BH2862" s="148"/>
      <c r="BI2862" s="148"/>
      <c r="BJ2862" s="157"/>
      <c r="BK2862" s="157"/>
      <c r="BL2862" s="157"/>
      <c r="BM2862" s="148"/>
      <c r="BN2862" s="25"/>
      <c r="BO2862" s="146"/>
      <c r="BP2862" s="146"/>
      <c r="BQ2862" s="146"/>
      <c r="BR2862" s="150"/>
      <c r="BS2862" s="67"/>
      <c r="BT2862" s="67"/>
      <c r="BU2862" s="67"/>
    </row>
    <row r="2863" spans="43:73">
      <c r="AQ2863" s="145" t="str">
        <f>IFERROR(VLOOKUP(家电!AP2863,房地产!$AE$4:$AH$1999,4,FALSE)/100,"")</f>
        <v/>
      </c>
      <c r="BE2863" s="160">
        <v>38579</v>
      </c>
      <c r="BF2863" s="148"/>
      <c r="BG2863" s="148"/>
      <c r="BH2863" s="148"/>
      <c r="BI2863" s="148"/>
      <c r="BJ2863" s="157"/>
      <c r="BK2863" s="157"/>
      <c r="BL2863" s="157"/>
      <c r="BM2863" s="148"/>
      <c r="BN2863" s="25"/>
      <c r="BO2863" s="146"/>
      <c r="BP2863" s="146"/>
      <c r="BQ2863" s="146"/>
      <c r="BR2863" s="150"/>
      <c r="BS2863" s="67"/>
      <c r="BT2863" s="67"/>
      <c r="BU2863" s="67"/>
    </row>
    <row r="2864" spans="43:73">
      <c r="AQ2864" s="145" t="str">
        <f>IFERROR(VLOOKUP(家电!AP2864,房地产!$AE$4:$AH$1999,4,FALSE)/100,"")</f>
        <v/>
      </c>
      <c r="BE2864" s="160">
        <v>38576</v>
      </c>
      <c r="BF2864" s="148"/>
      <c r="BG2864" s="148"/>
      <c r="BH2864" s="148"/>
      <c r="BI2864" s="148"/>
      <c r="BJ2864" s="157"/>
      <c r="BK2864" s="157"/>
      <c r="BL2864" s="157"/>
      <c r="BM2864" s="148"/>
      <c r="BN2864" s="25"/>
      <c r="BO2864" s="146"/>
      <c r="BP2864" s="146"/>
      <c r="BQ2864" s="146"/>
      <c r="BR2864" s="150"/>
      <c r="BS2864" s="67"/>
      <c r="BT2864" s="67"/>
      <c r="BU2864" s="67"/>
    </row>
    <row r="2865" spans="43:73">
      <c r="AQ2865" s="145" t="str">
        <f>IFERROR(VLOOKUP(家电!AP2865,房地产!$AE$4:$AH$1999,4,FALSE)/100,"")</f>
        <v/>
      </c>
      <c r="BE2865" s="160">
        <v>38575</v>
      </c>
      <c r="BF2865" s="148"/>
      <c r="BG2865" s="148"/>
      <c r="BH2865" s="148"/>
      <c r="BI2865" s="148"/>
      <c r="BJ2865" s="157"/>
      <c r="BK2865" s="157"/>
      <c r="BL2865" s="157"/>
      <c r="BM2865" s="148"/>
      <c r="BN2865" s="25"/>
      <c r="BO2865" s="146"/>
      <c r="BP2865" s="146"/>
      <c r="BQ2865" s="146"/>
      <c r="BR2865" s="150"/>
      <c r="BS2865" s="67"/>
      <c r="BT2865" s="67"/>
      <c r="BU2865" s="67"/>
    </row>
    <row r="2866" spans="43:73">
      <c r="AQ2866" s="145" t="str">
        <f>IFERROR(VLOOKUP(家电!AP2866,房地产!$AE$4:$AH$1999,4,FALSE)/100,"")</f>
        <v/>
      </c>
      <c r="BE2866" s="160">
        <v>38574</v>
      </c>
      <c r="BF2866" s="148"/>
      <c r="BG2866" s="148"/>
      <c r="BH2866" s="148"/>
      <c r="BI2866" s="148"/>
      <c r="BJ2866" s="157"/>
      <c r="BK2866" s="157"/>
      <c r="BL2866" s="157"/>
      <c r="BM2866" s="148"/>
      <c r="BN2866" s="25"/>
      <c r="BO2866" s="146"/>
      <c r="BP2866" s="146"/>
      <c r="BQ2866" s="146"/>
      <c r="BR2866" s="150"/>
      <c r="BS2866" s="67"/>
      <c r="BT2866" s="67"/>
      <c r="BU2866" s="67"/>
    </row>
    <row r="2867" spans="43:73">
      <c r="AQ2867" s="145" t="str">
        <f>IFERROR(VLOOKUP(家电!AP2867,房地产!$AE$4:$AH$1999,4,FALSE)/100,"")</f>
        <v/>
      </c>
      <c r="BE2867" s="160">
        <v>38573</v>
      </c>
      <c r="BF2867" s="148"/>
      <c r="BG2867" s="148"/>
      <c r="BH2867" s="148"/>
      <c r="BI2867" s="148"/>
      <c r="BJ2867" s="157"/>
      <c r="BK2867" s="157"/>
      <c r="BL2867" s="157"/>
      <c r="BM2867" s="148"/>
      <c r="BN2867" s="25"/>
      <c r="BO2867" s="146"/>
      <c r="BP2867" s="146"/>
      <c r="BQ2867" s="146"/>
      <c r="BR2867" s="150"/>
      <c r="BS2867" s="67"/>
      <c r="BT2867" s="67"/>
      <c r="BU2867" s="67"/>
    </row>
    <row r="2868" spans="43:73">
      <c r="AQ2868" s="145" t="str">
        <f>IFERROR(VLOOKUP(家电!AP2868,房地产!$AE$4:$AH$1999,4,FALSE)/100,"")</f>
        <v/>
      </c>
      <c r="BE2868" s="160">
        <v>38572</v>
      </c>
      <c r="BF2868" s="148"/>
      <c r="BG2868" s="148"/>
      <c r="BH2868" s="148"/>
      <c r="BI2868" s="148"/>
      <c r="BJ2868" s="157"/>
      <c r="BK2868" s="157"/>
      <c r="BL2868" s="157"/>
      <c r="BM2868" s="148"/>
      <c r="BN2868" s="25"/>
      <c r="BO2868" s="146"/>
      <c r="BP2868" s="146"/>
      <c r="BQ2868" s="146"/>
      <c r="BR2868" s="150"/>
      <c r="BS2868" s="67"/>
      <c r="BT2868" s="67"/>
      <c r="BU2868" s="67"/>
    </row>
    <row r="2869" spans="43:73">
      <c r="AQ2869" s="145" t="str">
        <f>IFERROR(VLOOKUP(家电!AP2869,房地产!$AE$4:$AH$1999,4,FALSE)/100,"")</f>
        <v/>
      </c>
      <c r="BE2869" s="160">
        <v>38569</v>
      </c>
      <c r="BF2869" s="148"/>
      <c r="BG2869" s="148"/>
      <c r="BH2869" s="148"/>
      <c r="BI2869" s="148"/>
      <c r="BJ2869" s="157"/>
      <c r="BK2869" s="157"/>
      <c r="BL2869" s="157"/>
      <c r="BM2869" s="148"/>
      <c r="BN2869" s="25"/>
      <c r="BO2869" s="146"/>
      <c r="BP2869" s="146"/>
      <c r="BQ2869" s="146"/>
      <c r="BR2869" s="150"/>
      <c r="BS2869" s="67"/>
      <c r="BT2869" s="67"/>
      <c r="BU2869" s="67"/>
    </row>
    <row r="2870" spans="43:73">
      <c r="AQ2870" s="145" t="str">
        <f>IFERROR(VLOOKUP(家电!AP2870,房地产!$AE$4:$AH$1999,4,FALSE)/100,"")</f>
        <v/>
      </c>
      <c r="BE2870" s="160">
        <v>38568</v>
      </c>
      <c r="BF2870" s="148"/>
      <c r="BG2870" s="148"/>
      <c r="BH2870" s="148"/>
      <c r="BI2870" s="148"/>
      <c r="BJ2870" s="157"/>
      <c r="BK2870" s="157"/>
      <c r="BL2870" s="157"/>
      <c r="BM2870" s="148"/>
      <c r="BN2870" s="25"/>
      <c r="BO2870" s="146"/>
      <c r="BP2870" s="146"/>
      <c r="BQ2870" s="146"/>
      <c r="BR2870" s="150"/>
      <c r="BS2870" s="67"/>
      <c r="BT2870" s="67"/>
      <c r="BU2870" s="67"/>
    </row>
    <row r="2871" spans="43:73">
      <c r="AQ2871" s="145" t="str">
        <f>IFERROR(VLOOKUP(家电!AP2871,房地产!$AE$4:$AH$1999,4,FALSE)/100,"")</f>
        <v/>
      </c>
      <c r="BE2871" s="160">
        <v>38567</v>
      </c>
      <c r="BF2871" s="148"/>
      <c r="BG2871" s="148"/>
      <c r="BH2871" s="148"/>
      <c r="BI2871" s="148"/>
      <c r="BJ2871" s="157"/>
      <c r="BK2871" s="157"/>
      <c r="BL2871" s="157"/>
      <c r="BM2871" s="148"/>
      <c r="BN2871" s="25"/>
      <c r="BO2871" s="146"/>
      <c r="BP2871" s="146"/>
      <c r="BQ2871" s="146"/>
      <c r="BR2871" s="150"/>
      <c r="BS2871" s="67"/>
      <c r="BT2871" s="67"/>
      <c r="BU2871" s="67"/>
    </row>
    <row r="2872" spans="43:73">
      <c r="AQ2872" s="145" t="str">
        <f>IFERROR(VLOOKUP(家电!AP2872,房地产!$AE$4:$AH$1999,4,FALSE)/100,"")</f>
        <v/>
      </c>
      <c r="BE2872" s="160">
        <v>38566</v>
      </c>
      <c r="BF2872" s="148"/>
      <c r="BG2872" s="148"/>
      <c r="BH2872" s="148"/>
      <c r="BI2872" s="148"/>
      <c r="BJ2872" s="157"/>
      <c r="BK2872" s="157"/>
      <c r="BL2872" s="157"/>
      <c r="BM2872" s="148"/>
      <c r="BN2872" s="25"/>
      <c r="BO2872" s="146"/>
      <c r="BP2872" s="146"/>
      <c r="BQ2872" s="146"/>
      <c r="BR2872" s="150"/>
      <c r="BS2872" s="67"/>
      <c r="BT2872" s="67"/>
      <c r="BU2872" s="67"/>
    </row>
    <row r="2873" spans="43:73">
      <c r="AQ2873" s="145" t="str">
        <f>IFERROR(VLOOKUP(家电!AP2873,房地产!$AE$4:$AH$1999,4,FALSE)/100,"")</f>
        <v/>
      </c>
      <c r="BE2873" s="160">
        <v>38565</v>
      </c>
      <c r="BF2873" s="148"/>
      <c r="BG2873" s="148"/>
      <c r="BH2873" s="148"/>
      <c r="BI2873" s="148"/>
      <c r="BJ2873" s="157"/>
      <c r="BK2873" s="157"/>
      <c r="BL2873" s="157"/>
      <c r="BM2873" s="148"/>
      <c r="BN2873" s="25"/>
      <c r="BO2873" s="146"/>
      <c r="BP2873" s="146"/>
      <c r="BQ2873" s="146"/>
      <c r="BR2873" s="150"/>
      <c r="BS2873" s="67"/>
      <c r="BT2873" s="67"/>
      <c r="BU2873" s="67"/>
    </row>
    <row r="2874" spans="43:73">
      <c r="AQ2874" s="145" t="str">
        <f>IFERROR(VLOOKUP(家电!AP2874,房地产!$AE$4:$AH$1999,4,FALSE)/100,"")</f>
        <v/>
      </c>
      <c r="BE2874" s="160">
        <v>38564</v>
      </c>
      <c r="BF2874" s="148"/>
      <c r="BG2874" s="148">
        <v>739.83</v>
      </c>
      <c r="BH2874" s="148"/>
      <c r="BI2874" s="148">
        <v>19914713.379999999</v>
      </c>
      <c r="BJ2874" s="157"/>
      <c r="BK2874" s="157"/>
      <c r="BL2874" s="157"/>
      <c r="BM2874" s="148"/>
      <c r="BN2874" s="25"/>
      <c r="BO2874" s="146"/>
      <c r="BP2874" s="146"/>
      <c r="BQ2874" s="146"/>
      <c r="BR2874" s="150"/>
      <c r="BS2874" s="67"/>
      <c r="BT2874" s="67"/>
      <c r="BU2874" s="67"/>
    </row>
    <row r="2875" spans="43:73">
      <c r="AQ2875" s="145" t="str">
        <f>IFERROR(VLOOKUP(家电!AP2875,房地产!$AE$4:$AH$1999,4,FALSE)/100,"")</f>
        <v/>
      </c>
      <c r="BE2875" s="160">
        <v>38562</v>
      </c>
      <c r="BF2875" s="148"/>
      <c r="BG2875" s="148"/>
      <c r="BH2875" s="148"/>
      <c r="BI2875" s="148"/>
      <c r="BJ2875" s="157"/>
      <c r="BK2875" s="157"/>
      <c r="BL2875" s="157"/>
      <c r="BM2875" s="148"/>
      <c r="BN2875" s="25"/>
      <c r="BO2875" s="146"/>
      <c r="BP2875" s="146"/>
      <c r="BQ2875" s="146"/>
      <c r="BR2875" s="150"/>
      <c r="BS2875" s="67"/>
      <c r="BT2875" s="67"/>
      <c r="BU2875" s="67"/>
    </row>
    <row r="2876" spans="43:73">
      <c r="AQ2876" s="145" t="str">
        <f>IFERROR(VLOOKUP(家电!AP2876,房地产!$AE$4:$AH$1999,4,FALSE)/100,"")</f>
        <v/>
      </c>
      <c r="BE2876" s="160">
        <v>38561</v>
      </c>
      <c r="BF2876" s="148"/>
      <c r="BG2876" s="148"/>
      <c r="BH2876" s="148"/>
      <c r="BI2876" s="148"/>
      <c r="BJ2876" s="157"/>
      <c r="BK2876" s="157"/>
      <c r="BL2876" s="157"/>
      <c r="BM2876" s="148"/>
      <c r="BN2876" s="25"/>
      <c r="BO2876" s="146"/>
      <c r="BP2876" s="146"/>
      <c r="BQ2876" s="146"/>
      <c r="BR2876" s="150"/>
      <c r="BS2876" s="67"/>
      <c r="BT2876" s="67"/>
      <c r="BU2876" s="67"/>
    </row>
    <row r="2877" spans="43:73">
      <c r="AQ2877" s="145" t="str">
        <f>IFERROR(VLOOKUP(家电!AP2877,房地产!$AE$4:$AH$1999,4,FALSE)/100,"")</f>
        <v/>
      </c>
      <c r="BE2877" s="160">
        <v>38560</v>
      </c>
      <c r="BF2877" s="148"/>
      <c r="BG2877" s="148"/>
      <c r="BH2877" s="148"/>
      <c r="BI2877" s="148"/>
      <c r="BJ2877" s="157"/>
      <c r="BK2877" s="157"/>
      <c r="BL2877" s="157"/>
      <c r="BM2877" s="148"/>
      <c r="BN2877" s="25"/>
      <c r="BO2877" s="146"/>
      <c r="BP2877" s="146"/>
      <c r="BQ2877" s="146"/>
      <c r="BR2877" s="150"/>
      <c r="BS2877" s="67"/>
      <c r="BT2877" s="67"/>
      <c r="BU2877" s="67"/>
    </row>
    <row r="2878" spans="43:73">
      <c r="AQ2878" s="145" t="str">
        <f>IFERROR(VLOOKUP(家电!AP2878,房地产!$AE$4:$AH$1999,4,FALSE)/100,"")</f>
        <v/>
      </c>
      <c r="BE2878" s="160">
        <v>38559</v>
      </c>
      <c r="BF2878" s="148"/>
      <c r="BG2878" s="148"/>
      <c r="BH2878" s="148"/>
      <c r="BI2878" s="148"/>
      <c r="BJ2878" s="157"/>
      <c r="BK2878" s="157"/>
      <c r="BL2878" s="157"/>
      <c r="BM2878" s="148"/>
      <c r="BN2878" s="25"/>
      <c r="BO2878" s="146"/>
      <c r="BP2878" s="146"/>
      <c r="BQ2878" s="146"/>
      <c r="BR2878" s="150"/>
      <c r="BS2878" s="67"/>
      <c r="BT2878" s="67"/>
      <c r="BU2878" s="67"/>
    </row>
    <row r="2879" spans="43:73">
      <c r="AQ2879" s="145" t="str">
        <f>IFERROR(VLOOKUP(家电!AP2879,房地产!$AE$4:$AH$1999,4,FALSE)/100,"")</f>
        <v/>
      </c>
      <c r="BE2879" s="160">
        <v>38558</v>
      </c>
      <c r="BF2879" s="148"/>
      <c r="BG2879" s="148"/>
      <c r="BH2879" s="148"/>
      <c r="BI2879" s="148"/>
      <c r="BJ2879" s="157"/>
      <c r="BK2879" s="157"/>
      <c r="BL2879" s="157"/>
      <c r="BM2879" s="148"/>
      <c r="BN2879" s="25"/>
      <c r="BO2879" s="146"/>
      <c r="BP2879" s="146"/>
      <c r="BQ2879" s="146"/>
      <c r="BR2879" s="150"/>
      <c r="BS2879" s="67"/>
      <c r="BT2879" s="67"/>
      <c r="BU2879" s="67"/>
    </row>
    <row r="2880" spans="43:73">
      <c r="AQ2880" s="145" t="str">
        <f>IFERROR(VLOOKUP(家电!AP2880,房地产!$AE$4:$AH$1999,4,FALSE)/100,"")</f>
        <v/>
      </c>
      <c r="BE2880" s="160">
        <v>38555</v>
      </c>
      <c r="BF2880" s="148"/>
      <c r="BG2880" s="148"/>
      <c r="BH2880" s="148"/>
      <c r="BI2880" s="148"/>
      <c r="BJ2880" s="157"/>
      <c r="BK2880" s="157"/>
      <c r="BL2880" s="157"/>
      <c r="BM2880" s="148"/>
      <c r="BN2880" s="25"/>
      <c r="BO2880" s="146"/>
      <c r="BP2880" s="146"/>
      <c r="BQ2880" s="146"/>
      <c r="BR2880" s="150"/>
      <c r="BS2880" s="67"/>
      <c r="BT2880" s="67"/>
      <c r="BU2880" s="67"/>
    </row>
    <row r="2881" spans="43:73">
      <c r="AQ2881" s="145" t="str">
        <f>IFERROR(VLOOKUP(家电!AP2881,房地产!$AE$4:$AH$1999,4,FALSE)/100,"")</f>
        <v/>
      </c>
      <c r="BE2881" s="160">
        <v>38554</v>
      </c>
      <c r="BF2881" s="148"/>
      <c r="BG2881" s="148"/>
      <c r="BH2881" s="148"/>
      <c r="BI2881" s="148"/>
      <c r="BJ2881" s="157"/>
      <c r="BK2881" s="157"/>
      <c r="BL2881" s="157"/>
      <c r="BM2881" s="148"/>
      <c r="BN2881" s="25"/>
      <c r="BO2881" s="146"/>
      <c r="BP2881" s="146"/>
      <c r="BQ2881" s="146"/>
      <c r="BR2881" s="150"/>
      <c r="BS2881" s="67"/>
      <c r="BT2881" s="67"/>
      <c r="BU2881" s="67"/>
    </row>
    <row r="2882" spans="43:73">
      <c r="AQ2882" s="145" t="str">
        <f>IFERROR(VLOOKUP(家电!AP2882,房地产!$AE$4:$AH$1999,4,FALSE)/100,"")</f>
        <v/>
      </c>
      <c r="BE2882" s="160">
        <v>38553</v>
      </c>
      <c r="BF2882" s="148"/>
      <c r="BG2882" s="148"/>
      <c r="BH2882" s="148"/>
      <c r="BI2882" s="148"/>
      <c r="BJ2882" s="157"/>
      <c r="BK2882" s="157"/>
      <c r="BL2882" s="157"/>
      <c r="BM2882" s="148"/>
      <c r="BN2882" s="25"/>
      <c r="BO2882" s="146"/>
      <c r="BP2882" s="146"/>
      <c r="BQ2882" s="146"/>
      <c r="BR2882" s="150"/>
      <c r="BS2882" s="67"/>
      <c r="BT2882" s="67"/>
      <c r="BU2882" s="67"/>
    </row>
    <row r="2883" spans="43:73">
      <c r="AQ2883" s="145" t="str">
        <f>IFERROR(VLOOKUP(家电!AP2883,房地产!$AE$4:$AH$1999,4,FALSE)/100,"")</f>
        <v/>
      </c>
      <c r="BE2883" s="160">
        <v>38552</v>
      </c>
      <c r="BF2883" s="148"/>
      <c r="BG2883" s="148"/>
      <c r="BH2883" s="148"/>
      <c r="BI2883" s="148"/>
      <c r="BJ2883" s="157"/>
      <c r="BK2883" s="157"/>
      <c r="BL2883" s="157"/>
      <c r="BM2883" s="148"/>
      <c r="BN2883" s="25"/>
      <c r="BO2883" s="146"/>
      <c r="BP2883" s="146"/>
      <c r="BQ2883" s="146"/>
      <c r="BR2883" s="150"/>
      <c r="BS2883" s="67"/>
      <c r="BT2883" s="67"/>
      <c r="BU2883" s="67"/>
    </row>
    <row r="2884" spans="43:73">
      <c r="AQ2884" s="145" t="str">
        <f>IFERROR(VLOOKUP(家电!AP2884,房地产!$AE$4:$AH$1999,4,FALSE)/100,"")</f>
        <v/>
      </c>
      <c r="BE2884" s="160">
        <v>38551</v>
      </c>
      <c r="BF2884" s="148"/>
      <c r="BG2884" s="148"/>
      <c r="BH2884" s="148"/>
      <c r="BI2884" s="148"/>
      <c r="BJ2884" s="157"/>
      <c r="BK2884" s="157"/>
      <c r="BL2884" s="157"/>
      <c r="BM2884" s="148"/>
      <c r="BN2884" s="25"/>
      <c r="BO2884" s="146"/>
      <c r="BP2884" s="146"/>
      <c r="BQ2884" s="146"/>
      <c r="BR2884" s="150"/>
      <c r="BS2884" s="67"/>
      <c r="BT2884" s="67"/>
      <c r="BU2884" s="67"/>
    </row>
    <row r="2885" spans="43:73">
      <c r="AQ2885" s="145" t="str">
        <f>IFERROR(VLOOKUP(家电!AP2885,房地产!$AE$4:$AH$1999,4,FALSE)/100,"")</f>
        <v/>
      </c>
      <c r="BE2885" s="160">
        <v>38548</v>
      </c>
      <c r="BF2885" s="148"/>
      <c r="BG2885" s="148"/>
      <c r="BH2885" s="148"/>
      <c r="BI2885" s="148"/>
      <c r="BJ2885" s="157"/>
      <c r="BK2885" s="157"/>
      <c r="BL2885" s="157"/>
      <c r="BM2885" s="148"/>
      <c r="BN2885" s="25"/>
      <c r="BO2885" s="146"/>
      <c r="BP2885" s="146"/>
      <c r="BQ2885" s="146"/>
      <c r="BR2885" s="150"/>
      <c r="BS2885" s="67"/>
      <c r="BT2885" s="67"/>
      <c r="BU2885" s="67"/>
    </row>
    <row r="2886" spans="43:73">
      <c r="AQ2886" s="145" t="str">
        <f>IFERROR(VLOOKUP(家电!AP2886,房地产!$AE$4:$AH$1999,4,FALSE)/100,"")</f>
        <v/>
      </c>
      <c r="BE2886" s="160">
        <v>38547</v>
      </c>
      <c r="BF2886" s="148"/>
      <c r="BG2886" s="148"/>
      <c r="BH2886" s="148"/>
      <c r="BI2886" s="148"/>
      <c r="BJ2886" s="157"/>
      <c r="BK2886" s="157"/>
      <c r="BL2886" s="157"/>
      <c r="BM2886" s="148"/>
      <c r="BN2886" s="25"/>
      <c r="BO2886" s="146"/>
      <c r="BP2886" s="146"/>
      <c r="BQ2886" s="146"/>
      <c r="BR2886" s="150"/>
      <c r="BS2886" s="67"/>
      <c r="BT2886" s="67"/>
      <c r="BU2886" s="67"/>
    </row>
    <row r="2887" spans="43:73">
      <c r="AQ2887" s="145" t="str">
        <f>IFERROR(VLOOKUP(家电!AP2887,房地产!$AE$4:$AH$1999,4,FALSE)/100,"")</f>
        <v/>
      </c>
      <c r="BE2887" s="160">
        <v>38546</v>
      </c>
      <c r="BF2887" s="148"/>
      <c r="BG2887" s="148"/>
      <c r="BH2887" s="148"/>
      <c r="BI2887" s="148"/>
      <c r="BJ2887" s="157"/>
      <c r="BK2887" s="157"/>
      <c r="BL2887" s="157"/>
      <c r="BM2887" s="148"/>
      <c r="BN2887" s="25"/>
      <c r="BO2887" s="146"/>
      <c r="BP2887" s="146"/>
      <c r="BQ2887" s="146"/>
      <c r="BR2887" s="150"/>
      <c r="BS2887" s="67"/>
      <c r="BT2887" s="67"/>
      <c r="BU2887" s="67"/>
    </row>
    <row r="2888" spans="43:73">
      <c r="AQ2888" s="145" t="str">
        <f>IFERROR(VLOOKUP(家电!AP2888,房地产!$AE$4:$AH$1999,4,FALSE)/100,"")</f>
        <v/>
      </c>
      <c r="BE2888" s="160">
        <v>38545</v>
      </c>
      <c r="BF2888" s="148"/>
      <c r="BG2888" s="148"/>
      <c r="BH2888" s="148"/>
      <c r="BI2888" s="148"/>
      <c r="BJ2888" s="157"/>
      <c r="BK2888" s="157"/>
      <c r="BL2888" s="157"/>
      <c r="BM2888" s="148"/>
      <c r="BN2888" s="25"/>
      <c r="BO2888" s="146"/>
      <c r="BP2888" s="146"/>
      <c r="BQ2888" s="146"/>
      <c r="BR2888" s="150"/>
      <c r="BS2888" s="67"/>
      <c r="BT2888" s="67"/>
      <c r="BU2888" s="67"/>
    </row>
    <row r="2889" spans="43:73">
      <c r="AQ2889" s="145" t="str">
        <f>IFERROR(VLOOKUP(家电!AP2889,房地产!$AE$4:$AH$1999,4,FALSE)/100,"")</f>
        <v/>
      </c>
      <c r="BE2889" s="160">
        <v>38544</v>
      </c>
      <c r="BF2889" s="148"/>
      <c r="BG2889" s="148"/>
      <c r="BH2889" s="148"/>
      <c r="BI2889" s="148"/>
      <c r="BJ2889" s="157"/>
      <c r="BK2889" s="157"/>
      <c r="BL2889" s="157"/>
      <c r="BM2889" s="148"/>
      <c r="BN2889" s="25"/>
      <c r="BO2889" s="146"/>
      <c r="BP2889" s="146"/>
      <c r="BQ2889" s="146"/>
      <c r="BR2889" s="150"/>
      <c r="BS2889" s="67"/>
      <c r="BT2889" s="67"/>
      <c r="BU2889" s="67"/>
    </row>
    <row r="2890" spans="43:73">
      <c r="AQ2890" s="145" t="str">
        <f>IFERROR(VLOOKUP(家电!AP2890,房地产!$AE$4:$AH$1999,4,FALSE)/100,"")</f>
        <v/>
      </c>
      <c r="BE2890" s="160">
        <v>38541</v>
      </c>
      <c r="BF2890" s="148"/>
      <c r="BG2890" s="148"/>
      <c r="BH2890" s="148"/>
      <c r="BI2890" s="148"/>
      <c r="BJ2890" s="157"/>
      <c r="BK2890" s="157"/>
      <c r="BL2890" s="157"/>
      <c r="BM2890" s="148"/>
      <c r="BN2890" s="25"/>
      <c r="BO2890" s="146"/>
      <c r="BP2890" s="146"/>
      <c r="BQ2890" s="146"/>
      <c r="BR2890" s="150"/>
      <c r="BS2890" s="67"/>
      <c r="BT2890" s="67"/>
      <c r="BU2890" s="67"/>
    </row>
    <row r="2891" spans="43:73">
      <c r="AQ2891" s="145" t="str">
        <f>IFERROR(VLOOKUP(家电!AP2891,房地产!$AE$4:$AH$1999,4,FALSE)/100,"")</f>
        <v/>
      </c>
      <c r="BE2891" s="160">
        <v>38540</v>
      </c>
      <c r="BF2891" s="148"/>
      <c r="BG2891" s="148"/>
      <c r="BH2891" s="148"/>
      <c r="BI2891" s="148"/>
      <c r="BJ2891" s="157"/>
      <c r="BK2891" s="157"/>
      <c r="BL2891" s="157"/>
      <c r="BM2891" s="148"/>
      <c r="BN2891" s="25"/>
      <c r="BO2891" s="146"/>
      <c r="BP2891" s="146"/>
      <c r="BQ2891" s="146"/>
      <c r="BR2891" s="150"/>
      <c r="BS2891" s="67"/>
      <c r="BT2891" s="67"/>
      <c r="BU2891" s="67"/>
    </row>
    <row r="2892" spans="43:73">
      <c r="AQ2892" s="145" t="str">
        <f>IFERROR(VLOOKUP(家电!AP2892,房地产!$AE$4:$AH$1999,4,FALSE)/100,"")</f>
        <v/>
      </c>
      <c r="BE2892" s="160">
        <v>38539</v>
      </c>
      <c r="BF2892" s="148"/>
      <c r="BG2892" s="148"/>
      <c r="BH2892" s="148"/>
      <c r="BI2892" s="148"/>
      <c r="BJ2892" s="157"/>
      <c r="BK2892" s="157"/>
      <c r="BL2892" s="157"/>
      <c r="BM2892" s="148"/>
      <c r="BN2892" s="25"/>
      <c r="BO2892" s="146"/>
      <c r="BP2892" s="146"/>
      <c r="BQ2892" s="146"/>
      <c r="BR2892" s="150"/>
      <c r="BS2892" s="67"/>
      <c r="BT2892" s="67"/>
      <c r="BU2892" s="67"/>
    </row>
    <row r="2893" spans="43:73">
      <c r="AQ2893" s="145" t="str">
        <f>IFERROR(VLOOKUP(家电!AP2893,房地产!$AE$4:$AH$1999,4,FALSE)/100,"")</f>
        <v/>
      </c>
      <c r="BE2893" s="160">
        <v>38538</v>
      </c>
      <c r="BF2893" s="148"/>
      <c r="BG2893" s="148"/>
      <c r="BH2893" s="148"/>
      <c r="BI2893" s="148"/>
      <c r="BJ2893" s="157"/>
      <c r="BK2893" s="157"/>
      <c r="BL2893" s="157"/>
      <c r="BM2893" s="148"/>
      <c r="BN2893" s="25"/>
      <c r="BO2893" s="146"/>
      <c r="BP2893" s="146"/>
      <c r="BQ2893" s="146"/>
      <c r="BR2893" s="150"/>
      <c r="BS2893" s="67"/>
      <c r="BT2893" s="67"/>
      <c r="BU2893" s="67"/>
    </row>
    <row r="2894" spans="43:73">
      <c r="AQ2894" s="145" t="str">
        <f>IFERROR(VLOOKUP(家电!AP2894,房地产!$AE$4:$AH$1999,4,FALSE)/100,"")</f>
        <v/>
      </c>
      <c r="BE2894" s="160">
        <v>38537</v>
      </c>
      <c r="BF2894" s="148"/>
      <c r="BG2894" s="148"/>
      <c r="BH2894" s="148"/>
      <c r="BI2894" s="148"/>
      <c r="BJ2894" s="157"/>
      <c r="BK2894" s="157"/>
      <c r="BL2894" s="157"/>
      <c r="BM2894" s="148"/>
      <c r="BN2894" s="25"/>
      <c r="BO2894" s="146"/>
      <c r="BP2894" s="146"/>
      <c r="BQ2894" s="146"/>
      <c r="BR2894" s="150"/>
      <c r="BS2894" s="67"/>
      <c r="BT2894" s="67"/>
      <c r="BU2894" s="67"/>
    </row>
    <row r="2895" spans="43:73">
      <c r="AQ2895" s="145" t="str">
        <f>IFERROR(VLOOKUP(家电!AP2895,房地产!$AE$4:$AH$1999,4,FALSE)/100,"")</f>
        <v/>
      </c>
      <c r="BE2895" s="160">
        <v>38534</v>
      </c>
      <c r="BF2895" s="148"/>
      <c r="BG2895" s="148"/>
      <c r="BH2895" s="148"/>
      <c r="BI2895" s="148"/>
      <c r="BJ2895" s="157"/>
      <c r="BK2895" s="157"/>
      <c r="BL2895" s="157"/>
      <c r="BM2895" s="148"/>
      <c r="BN2895" s="25"/>
      <c r="BO2895" s="146"/>
      <c r="BP2895" s="146"/>
      <c r="BQ2895" s="146"/>
      <c r="BR2895" s="150"/>
      <c r="BS2895" s="67"/>
      <c r="BT2895" s="67"/>
      <c r="BU2895" s="67"/>
    </row>
    <row r="2896" spans="43:73">
      <c r="AQ2896" s="145" t="str">
        <f>IFERROR(VLOOKUP(家电!AP2896,房地产!$AE$4:$AH$1999,4,FALSE)/100,"")</f>
        <v/>
      </c>
      <c r="BE2896" s="160">
        <v>38533</v>
      </c>
      <c r="BF2896" s="148"/>
      <c r="BG2896" s="148">
        <v>732.17</v>
      </c>
      <c r="BH2896" s="148"/>
      <c r="BI2896" s="148">
        <v>18023934.25</v>
      </c>
      <c r="BJ2896" s="157"/>
      <c r="BK2896" s="157"/>
      <c r="BL2896" s="157"/>
      <c r="BM2896" s="148"/>
      <c r="BN2896" s="25"/>
      <c r="BO2896" s="146"/>
      <c r="BP2896" s="146"/>
      <c r="BQ2896" s="146"/>
      <c r="BR2896" s="150"/>
      <c r="BS2896" s="67"/>
      <c r="BT2896" s="67"/>
      <c r="BU2896" s="67"/>
    </row>
    <row r="2897" spans="43:73">
      <c r="AQ2897" s="145" t="str">
        <f>IFERROR(VLOOKUP(家电!AP2897,房地产!$AE$4:$AH$1999,4,FALSE)/100,"")</f>
        <v/>
      </c>
      <c r="BE2897" s="160">
        <v>38532</v>
      </c>
      <c r="BF2897" s="148"/>
      <c r="BG2897" s="148"/>
      <c r="BH2897" s="148"/>
      <c r="BI2897" s="148"/>
      <c r="BJ2897" s="157"/>
      <c r="BK2897" s="157"/>
      <c r="BL2897" s="157"/>
      <c r="BM2897" s="148"/>
      <c r="BN2897" s="25"/>
      <c r="BO2897" s="146"/>
      <c r="BP2897" s="146"/>
      <c r="BQ2897" s="146"/>
      <c r="BR2897" s="150"/>
      <c r="BS2897" s="67"/>
      <c r="BT2897" s="67"/>
      <c r="BU2897" s="67"/>
    </row>
    <row r="2898" spans="43:73">
      <c r="AQ2898" s="145" t="str">
        <f>IFERROR(VLOOKUP(家电!AP2898,房地产!$AE$4:$AH$1999,4,FALSE)/100,"")</f>
        <v/>
      </c>
      <c r="BE2898" s="160">
        <v>38531</v>
      </c>
      <c r="BF2898" s="148"/>
      <c r="BG2898" s="148"/>
      <c r="BH2898" s="148"/>
      <c r="BI2898" s="148"/>
      <c r="BJ2898" s="157"/>
      <c r="BK2898" s="157"/>
      <c r="BL2898" s="157"/>
      <c r="BM2898" s="148"/>
      <c r="BN2898" s="25"/>
      <c r="BO2898" s="146"/>
      <c r="BP2898" s="146"/>
      <c r="BQ2898" s="146"/>
      <c r="BR2898" s="150"/>
      <c r="BS2898" s="67"/>
      <c r="BT2898" s="67"/>
      <c r="BU2898" s="67"/>
    </row>
    <row r="2899" spans="43:73">
      <c r="AQ2899" s="145" t="str">
        <f>IFERROR(VLOOKUP(家电!AP2899,房地产!$AE$4:$AH$1999,4,FALSE)/100,"")</f>
        <v/>
      </c>
      <c r="BE2899" s="160">
        <v>38530</v>
      </c>
      <c r="BF2899" s="148"/>
      <c r="BG2899" s="148"/>
      <c r="BH2899" s="148"/>
      <c r="BI2899" s="148"/>
      <c r="BJ2899" s="157"/>
      <c r="BK2899" s="157"/>
      <c r="BL2899" s="157"/>
      <c r="BM2899" s="148"/>
      <c r="BN2899" s="25"/>
      <c r="BO2899" s="146"/>
      <c r="BP2899" s="146"/>
      <c r="BQ2899" s="146"/>
      <c r="BR2899" s="150"/>
      <c r="BS2899" s="67"/>
      <c r="BT2899" s="67"/>
      <c r="BU2899" s="67"/>
    </row>
    <row r="2900" spans="43:73">
      <c r="AQ2900" s="145" t="str">
        <f>IFERROR(VLOOKUP(家电!AP2900,房地产!$AE$4:$AH$1999,4,FALSE)/100,"")</f>
        <v/>
      </c>
      <c r="BE2900" s="160">
        <v>38527</v>
      </c>
      <c r="BF2900" s="148"/>
      <c r="BG2900" s="148"/>
      <c r="BH2900" s="148"/>
      <c r="BI2900" s="148"/>
      <c r="BJ2900" s="157"/>
      <c r="BK2900" s="157"/>
      <c r="BL2900" s="157"/>
      <c r="BM2900" s="148"/>
      <c r="BN2900" s="25"/>
      <c r="BO2900" s="146"/>
      <c r="BP2900" s="146"/>
      <c r="BQ2900" s="146"/>
      <c r="BR2900" s="150"/>
      <c r="BS2900" s="67"/>
      <c r="BT2900" s="67"/>
      <c r="BU2900" s="67"/>
    </row>
    <row r="2901" spans="43:73">
      <c r="AQ2901" s="145" t="str">
        <f>IFERROR(VLOOKUP(家电!AP2901,房地产!$AE$4:$AH$1999,4,FALSE)/100,"")</f>
        <v/>
      </c>
      <c r="BE2901" s="160">
        <v>38526</v>
      </c>
      <c r="BF2901" s="148"/>
      <c r="BG2901" s="148"/>
      <c r="BH2901" s="148"/>
      <c r="BI2901" s="148"/>
      <c r="BJ2901" s="157"/>
      <c r="BK2901" s="157"/>
      <c r="BL2901" s="157"/>
      <c r="BM2901" s="148"/>
      <c r="BN2901" s="25"/>
      <c r="BO2901" s="146"/>
      <c r="BP2901" s="146"/>
      <c r="BQ2901" s="146"/>
      <c r="BR2901" s="150"/>
      <c r="BS2901" s="67"/>
      <c r="BT2901" s="67"/>
      <c r="BU2901" s="67"/>
    </row>
    <row r="2902" spans="43:73">
      <c r="AQ2902" s="145" t="str">
        <f>IFERROR(VLOOKUP(家电!AP2902,房地产!$AE$4:$AH$1999,4,FALSE)/100,"")</f>
        <v/>
      </c>
      <c r="BE2902" s="160">
        <v>38525</v>
      </c>
      <c r="BF2902" s="148"/>
      <c r="BG2902" s="148"/>
      <c r="BH2902" s="148"/>
      <c r="BI2902" s="148"/>
      <c r="BJ2902" s="157"/>
      <c r="BK2902" s="157"/>
      <c r="BL2902" s="157"/>
      <c r="BM2902" s="148"/>
      <c r="BN2902" s="25"/>
      <c r="BO2902" s="146"/>
      <c r="BP2902" s="146"/>
      <c r="BQ2902" s="146"/>
      <c r="BR2902" s="150"/>
      <c r="BS2902" s="67"/>
      <c r="BT2902" s="67"/>
      <c r="BU2902" s="67"/>
    </row>
    <row r="2903" spans="43:73">
      <c r="AQ2903" s="145" t="str">
        <f>IFERROR(VLOOKUP(家电!AP2903,房地产!$AE$4:$AH$1999,4,FALSE)/100,"")</f>
        <v/>
      </c>
      <c r="BE2903" s="160">
        <v>38524</v>
      </c>
      <c r="BF2903" s="148"/>
      <c r="BG2903" s="148"/>
      <c r="BH2903" s="148"/>
      <c r="BI2903" s="148"/>
      <c r="BJ2903" s="157"/>
      <c r="BK2903" s="157"/>
      <c r="BL2903" s="157"/>
      <c r="BM2903" s="148"/>
      <c r="BN2903" s="25"/>
      <c r="BO2903" s="146"/>
      <c r="BP2903" s="146"/>
      <c r="BQ2903" s="146"/>
      <c r="BR2903" s="150"/>
      <c r="BS2903" s="67"/>
      <c r="BT2903" s="67"/>
      <c r="BU2903" s="67"/>
    </row>
    <row r="2904" spans="43:73">
      <c r="AQ2904" s="145" t="str">
        <f>IFERROR(VLOOKUP(家电!AP2904,房地产!$AE$4:$AH$1999,4,FALSE)/100,"")</f>
        <v/>
      </c>
      <c r="BE2904" s="160">
        <v>38523</v>
      </c>
      <c r="BF2904" s="148"/>
      <c r="BG2904" s="148"/>
      <c r="BH2904" s="148"/>
      <c r="BI2904" s="148"/>
      <c r="BJ2904" s="157"/>
      <c r="BK2904" s="157"/>
      <c r="BL2904" s="157"/>
      <c r="BM2904" s="148"/>
      <c r="BN2904" s="25"/>
      <c r="BO2904" s="146"/>
      <c r="BP2904" s="146"/>
      <c r="BQ2904" s="146"/>
      <c r="BR2904" s="150"/>
      <c r="BS2904" s="67"/>
      <c r="BT2904" s="67"/>
      <c r="BU2904" s="67"/>
    </row>
    <row r="2905" spans="43:73">
      <c r="AQ2905" s="145" t="str">
        <f>IFERROR(VLOOKUP(家电!AP2905,房地产!$AE$4:$AH$1999,4,FALSE)/100,"")</f>
        <v/>
      </c>
      <c r="BE2905" s="160">
        <v>38520</v>
      </c>
      <c r="BF2905" s="148"/>
      <c r="BG2905" s="148"/>
      <c r="BH2905" s="148"/>
      <c r="BI2905" s="148"/>
      <c r="BJ2905" s="157"/>
      <c r="BK2905" s="157"/>
      <c r="BL2905" s="157"/>
      <c r="BM2905" s="148"/>
      <c r="BN2905" s="25"/>
      <c r="BO2905" s="146"/>
      <c r="BP2905" s="146"/>
      <c r="BQ2905" s="146"/>
      <c r="BR2905" s="150"/>
      <c r="BS2905" s="67"/>
      <c r="BT2905" s="67"/>
      <c r="BU2905" s="67"/>
    </row>
    <row r="2906" spans="43:73">
      <c r="AQ2906" s="145" t="str">
        <f>IFERROR(VLOOKUP(家电!AP2906,房地产!$AE$4:$AH$1999,4,FALSE)/100,"")</f>
        <v/>
      </c>
      <c r="BE2906" s="160">
        <v>38519</v>
      </c>
      <c r="BF2906" s="148"/>
      <c r="BG2906" s="148"/>
      <c r="BH2906" s="148"/>
      <c r="BI2906" s="148"/>
      <c r="BJ2906" s="157"/>
      <c r="BK2906" s="157"/>
      <c r="BL2906" s="157"/>
      <c r="BM2906" s="148"/>
      <c r="BN2906" s="25"/>
      <c r="BO2906" s="146"/>
      <c r="BP2906" s="146"/>
      <c r="BQ2906" s="146"/>
      <c r="BR2906" s="150"/>
      <c r="BS2906" s="67"/>
      <c r="BT2906" s="67"/>
      <c r="BU2906" s="67"/>
    </row>
    <row r="2907" spans="43:73">
      <c r="AQ2907" s="145" t="str">
        <f>IFERROR(VLOOKUP(家电!AP2907,房地产!$AE$4:$AH$1999,4,FALSE)/100,"")</f>
        <v/>
      </c>
      <c r="BE2907" s="160">
        <v>38518</v>
      </c>
      <c r="BF2907" s="148"/>
      <c r="BG2907" s="148"/>
      <c r="BH2907" s="148"/>
      <c r="BI2907" s="148"/>
      <c r="BJ2907" s="157"/>
      <c r="BK2907" s="157"/>
      <c r="BL2907" s="157"/>
      <c r="BM2907" s="148"/>
      <c r="BN2907" s="25"/>
      <c r="BO2907" s="146"/>
      <c r="BP2907" s="146"/>
      <c r="BQ2907" s="146"/>
      <c r="BR2907" s="150"/>
      <c r="BS2907" s="67"/>
      <c r="BT2907" s="67"/>
      <c r="BU2907" s="67"/>
    </row>
    <row r="2908" spans="43:73">
      <c r="AQ2908" s="145" t="str">
        <f>IFERROR(VLOOKUP(家电!AP2908,房地产!$AE$4:$AH$1999,4,FALSE)/100,"")</f>
        <v/>
      </c>
      <c r="BE2908" s="160">
        <v>38517</v>
      </c>
      <c r="BF2908" s="148"/>
      <c r="BG2908" s="148"/>
      <c r="BH2908" s="148"/>
      <c r="BI2908" s="148"/>
      <c r="BJ2908" s="157"/>
      <c r="BK2908" s="157"/>
      <c r="BL2908" s="157"/>
      <c r="BM2908" s="148"/>
      <c r="BN2908" s="25"/>
      <c r="BO2908" s="146"/>
      <c r="BP2908" s="146"/>
      <c r="BQ2908" s="146"/>
      <c r="BR2908" s="150"/>
      <c r="BS2908" s="67"/>
      <c r="BT2908" s="67"/>
      <c r="BU2908" s="67"/>
    </row>
    <row r="2909" spans="43:73">
      <c r="AQ2909" s="145" t="str">
        <f>IFERROR(VLOOKUP(家电!AP2909,房地产!$AE$4:$AH$1999,4,FALSE)/100,"")</f>
        <v/>
      </c>
      <c r="BE2909" s="160">
        <v>38516</v>
      </c>
      <c r="BF2909" s="148"/>
      <c r="BG2909" s="148"/>
      <c r="BH2909" s="148"/>
      <c r="BI2909" s="148"/>
      <c r="BJ2909" s="157"/>
      <c r="BK2909" s="157"/>
      <c r="BL2909" s="157"/>
      <c r="BM2909" s="148"/>
      <c r="BN2909" s="25"/>
      <c r="BO2909" s="146"/>
      <c r="BP2909" s="146"/>
      <c r="BQ2909" s="146"/>
      <c r="BR2909" s="150"/>
      <c r="BS2909" s="67"/>
      <c r="BT2909" s="67"/>
      <c r="BU2909" s="67"/>
    </row>
    <row r="2910" spans="43:73">
      <c r="AQ2910" s="145" t="str">
        <f>IFERROR(VLOOKUP(家电!AP2910,房地产!$AE$4:$AH$1999,4,FALSE)/100,"")</f>
        <v/>
      </c>
      <c r="BE2910" s="160">
        <v>38513</v>
      </c>
      <c r="BF2910" s="148"/>
      <c r="BG2910" s="148"/>
      <c r="BH2910" s="148"/>
      <c r="BI2910" s="148"/>
      <c r="BJ2910" s="157"/>
      <c r="BK2910" s="157"/>
      <c r="BL2910" s="157"/>
      <c r="BM2910" s="148"/>
      <c r="BN2910" s="25"/>
      <c r="BO2910" s="146"/>
      <c r="BP2910" s="146"/>
      <c r="BQ2910" s="146"/>
      <c r="BR2910" s="150"/>
      <c r="BS2910" s="67"/>
      <c r="BT2910" s="67"/>
      <c r="BU2910" s="67"/>
    </row>
    <row r="2911" spans="43:73">
      <c r="AQ2911" s="145" t="str">
        <f>IFERROR(VLOOKUP(家电!AP2911,房地产!$AE$4:$AH$1999,4,FALSE)/100,"")</f>
        <v/>
      </c>
      <c r="BE2911" s="160">
        <v>38512</v>
      </c>
      <c r="BF2911" s="148"/>
      <c r="BG2911" s="148"/>
      <c r="BH2911" s="148"/>
      <c r="BI2911" s="148"/>
      <c r="BJ2911" s="157"/>
      <c r="BK2911" s="157"/>
      <c r="BL2911" s="157"/>
      <c r="BM2911" s="148"/>
      <c r="BN2911" s="25"/>
      <c r="BO2911" s="146"/>
      <c r="BP2911" s="146"/>
      <c r="BQ2911" s="146"/>
      <c r="BR2911" s="150"/>
      <c r="BS2911" s="67"/>
      <c r="BT2911" s="67"/>
      <c r="BU2911" s="67"/>
    </row>
    <row r="2912" spans="43:73">
      <c r="AQ2912" s="145" t="str">
        <f>IFERROR(VLOOKUP(家电!AP2912,房地产!$AE$4:$AH$1999,4,FALSE)/100,"")</f>
        <v/>
      </c>
      <c r="BE2912" s="160">
        <v>38511</v>
      </c>
      <c r="BF2912" s="148"/>
      <c r="BG2912" s="148"/>
      <c r="BH2912" s="148"/>
      <c r="BI2912" s="148"/>
      <c r="BJ2912" s="157"/>
      <c r="BK2912" s="157"/>
      <c r="BL2912" s="157"/>
      <c r="BM2912" s="148"/>
      <c r="BN2912" s="25"/>
      <c r="BO2912" s="146"/>
      <c r="BP2912" s="146"/>
      <c r="BQ2912" s="146"/>
      <c r="BR2912" s="150"/>
      <c r="BS2912" s="67"/>
      <c r="BT2912" s="67"/>
      <c r="BU2912" s="67"/>
    </row>
    <row r="2913" spans="43:73">
      <c r="AQ2913" s="145" t="str">
        <f>IFERROR(VLOOKUP(家电!AP2913,房地产!$AE$4:$AH$1999,4,FALSE)/100,"")</f>
        <v/>
      </c>
      <c r="BE2913" s="160">
        <v>38510</v>
      </c>
      <c r="BF2913" s="148"/>
      <c r="BG2913" s="148"/>
      <c r="BH2913" s="148"/>
      <c r="BI2913" s="148"/>
      <c r="BJ2913" s="157"/>
      <c r="BK2913" s="157"/>
      <c r="BL2913" s="157"/>
      <c r="BM2913" s="148"/>
      <c r="BN2913" s="25"/>
      <c r="BO2913" s="146"/>
      <c r="BP2913" s="146"/>
      <c r="BQ2913" s="146"/>
      <c r="BR2913" s="150"/>
      <c r="BS2913" s="67"/>
      <c r="BT2913" s="67"/>
      <c r="BU2913" s="67"/>
    </row>
    <row r="2914" spans="43:73">
      <c r="AQ2914" s="145" t="str">
        <f>IFERROR(VLOOKUP(家电!AP2914,房地产!$AE$4:$AH$1999,4,FALSE)/100,"")</f>
        <v/>
      </c>
      <c r="BE2914" s="160">
        <v>38509</v>
      </c>
      <c r="BF2914" s="148"/>
      <c r="BG2914" s="148"/>
      <c r="BH2914" s="148"/>
      <c r="BI2914" s="148"/>
      <c r="BJ2914" s="157"/>
      <c r="BK2914" s="157"/>
      <c r="BL2914" s="157"/>
      <c r="BM2914" s="148"/>
      <c r="BN2914" s="25"/>
      <c r="BO2914" s="146"/>
      <c r="BP2914" s="146"/>
      <c r="BQ2914" s="146"/>
      <c r="BR2914" s="150"/>
      <c r="BS2914" s="67"/>
      <c r="BT2914" s="67"/>
      <c r="BU2914" s="67"/>
    </row>
    <row r="2915" spans="43:73">
      <c r="AQ2915" s="145" t="str">
        <f>IFERROR(VLOOKUP(家电!AP2915,房地产!$AE$4:$AH$1999,4,FALSE)/100,"")</f>
        <v/>
      </c>
      <c r="BE2915" s="160">
        <v>38506</v>
      </c>
      <c r="BF2915" s="148"/>
      <c r="BG2915" s="148"/>
      <c r="BH2915" s="148"/>
      <c r="BI2915" s="148"/>
      <c r="BJ2915" s="157"/>
      <c r="BK2915" s="157"/>
      <c r="BL2915" s="157"/>
      <c r="BM2915" s="148"/>
      <c r="BN2915" s="25"/>
      <c r="BO2915" s="146"/>
      <c r="BP2915" s="146"/>
      <c r="BQ2915" s="146"/>
      <c r="BR2915" s="150"/>
      <c r="BS2915" s="67"/>
      <c r="BT2915" s="67"/>
      <c r="BU2915" s="67"/>
    </row>
    <row r="2916" spans="43:73">
      <c r="AQ2916" s="145" t="str">
        <f>IFERROR(VLOOKUP(家电!AP2916,房地产!$AE$4:$AH$1999,4,FALSE)/100,"")</f>
        <v/>
      </c>
      <c r="BE2916" s="160">
        <v>38505</v>
      </c>
      <c r="BF2916" s="148"/>
      <c r="BG2916" s="148"/>
      <c r="BH2916" s="148"/>
      <c r="BI2916" s="148"/>
      <c r="BJ2916" s="157"/>
      <c r="BK2916" s="157"/>
      <c r="BL2916" s="157"/>
      <c r="BM2916" s="148"/>
      <c r="BN2916" s="25"/>
      <c r="BO2916" s="146"/>
      <c r="BP2916" s="146"/>
      <c r="BQ2916" s="146"/>
      <c r="BR2916" s="150"/>
      <c r="BS2916" s="67"/>
      <c r="BT2916" s="67"/>
      <c r="BU2916" s="67"/>
    </row>
    <row r="2917" spans="43:73">
      <c r="AQ2917" s="145" t="str">
        <f>IFERROR(VLOOKUP(家电!AP2917,房地产!$AE$4:$AH$1999,4,FALSE)/100,"")</f>
        <v/>
      </c>
      <c r="BE2917" s="160">
        <v>38504</v>
      </c>
      <c r="BF2917" s="148"/>
      <c r="BG2917" s="148"/>
      <c r="BH2917" s="148"/>
      <c r="BI2917" s="148"/>
      <c r="BJ2917" s="157"/>
      <c r="BK2917" s="157"/>
      <c r="BL2917" s="157"/>
      <c r="BM2917" s="148"/>
      <c r="BN2917" s="25"/>
      <c r="BO2917" s="146"/>
      <c r="BP2917" s="146"/>
      <c r="BQ2917" s="146"/>
      <c r="BR2917" s="150"/>
      <c r="BS2917" s="67"/>
      <c r="BT2917" s="67"/>
      <c r="BU2917" s="67"/>
    </row>
    <row r="2918" spans="43:73">
      <c r="AQ2918" s="145" t="str">
        <f>IFERROR(VLOOKUP(家电!AP2918,房地产!$AE$4:$AH$1999,4,FALSE)/100,"")</f>
        <v/>
      </c>
      <c r="BE2918" s="160">
        <v>38503</v>
      </c>
      <c r="BF2918" s="148"/>
      <c r="BG2918" s="148">
        <v>646.84</v>
      </c>
      <c r="BH2918" s="148"/>
      <c r="BI2918" s="148">
        <v>14646415.68</v>
      </c>
      <c r="BJ2918" s="157"/>
      <c r="BK2918" s="157"/>
      <c r="BL2918" s="157"/>
      <c r="BM2918" s="148"/>
      <c r="BN2918" s="25"/>
      <c r="BO2918" s="146"/>
      <c r="BP2918" s="146"/>
      <c r="BQ2918" s="146"/>
      <c r="BR2918" s="150"/>
      <c r="BS2918" s="67"/>
      <c r="BT2918" s="67"/>
      <c r="BU2918" s="67"/>
    </row>
    <row r="2919" spans="43:73">
      <c r="AQ2919" s="145" t="str">
        <f>IFERROR(VLOOKUP(家电!AP2919,房地产!$AE$4:$AH$1999,4,FALSE)/100,"")</f>
        <v/>
      </c>
      <c r="BE2919" s="160">
        <v>38502</v>
      </c>
      <c r="BF2919" s="148"/>
      <c r="BG2919" s="148"/>
      <c r="BH2919" s="148"/>
      <c r="BI2919" s="148"/>
      <c r="BJ2919" s="157"/>
      <c r="BK2919" s="157"/>
      <c r="BL2919" s="157"/>
      <c r="BM2919" s="148"/>
      <c r="BN2919" s="25"/>
      <c r="BO2919" s="146"/>
      <c r="BP2919" s="146"/>
      <c r="BQ2919" s="146"/>
      <c r="BR2919" s="150"/>
      <c r="BS2919" s="67"/>
      <c r="BT2919" s="67"/>
      <c r="BU2919" s="67"/>
    </row>
    <row r="2920" spans="43:73">
      <c r="AQ2920" s="145" t="str">
        <f>IFERROR(VLOOKUP(家电!AP2920,房地产!$AE$4:$AH$1999,4,FALSE)/100,"")</f>
        <v/>
      </c>
      <c r="BE2920" s="160">
        <v>38499</v>
      </c>
      <c r="BF2920" s="148"/>
      <c r="BG2920" s="148"/>
      <c r="BH2920" s="148"/>
      <c r="BI2920" s="148"/>
      <c r="BJ2920" s="157"/>
      <c r="BK2920" s="157"/>
      <c r="BL2920" s="157"/>
      <c r="BM2920" s="148"/>
      <c r="BN2920" s="25"/>
      <c r="BO2920" s="146"/>
      <c r="BP2920" s="146"/>
      <c r="BQ2920" s="146"/>
      <c r="BR2920" s="150"/>
      <c r="BS2920" s="67"/>
      <c r="BT2920" s="67"/>
      <c r="BU2920" s="67"/>
    </row>
    <row r="2921" spans="43:73">
      <c r="AQ2921" s="145" t="str">
        <f>IFERROR(VLOOKUP(家电!AP2921,房地产!$AE$4:$AH$1999,4,FALSE)/100,"")</f>
        <v/>
      </c>
      <c r="BE2921" s="160">
        <v>38498</v>
      </c>
      <c r="BF2921" s="148"/>
      <c r="BG2921" s="148"/>
      <c r="BH2921" s="148"/>
      <c r="BI2921" s="148"/>
      <c r="BJ2921" s="157"/>
      <c r="BK2921" s="157"/>
      <c r="BL2921" s="157"/>
      <c r="BM2921" s="148"/>
      <c r="BN2921" s="25"/>
      <c r="BO2921" s="146"/>
      <c r="BP2921" s="146"/>
      <c r="BQ2921" s="146"/>
      <c r="BR2921" s="150"/>
      <c r="BS2921" s="67"/>
      <c r="BT2921" s="67"/>
      <c r="BU2921" s="67"/>
    </row>
    <row r="2922" spans="43:73">
      <c r="AQ2922" s="145" t="str">
        <f>IFERROR(VLOOKUP(家电!AP2922,房地产!$AE$4:$AH$1999,4,FALSE)/100,"")</f>
        <v/>
      </c>
      <c r="BE2922" s="160">
        <v>38497</v>
      </c>
      <c r="BF2922" s="148"/>
      <c r="BG2922" s="148"/>
      <c r="BH2922" s="148"/>
      <c r="BI2922" s="148"/>
      <c r="BJ2922" s="157"/>
      <c r="BK2922" s="157"/>
      <c r="BL2922" s="157"/>
      <c r="BM2922" s="148"/>
      <c r="BN2922" s="25"/>
      <c r="BO2922" s="146"/>
      <c r="BP2922" s="146"/>
      <c r="BQ2922" s="146"/>
      <c r="BR2922" s="150"/>
      <c r="BS2922" s="67"/>
      <c r="BT2922" s="67"/>
      <c r="BU2922" s="67"/>
    </row>
    <row r="2923" spans="43:73">
      <c r="AQ2923" s="145" t="str">
        <f>IFERROR(VLOOKUP(家电!AP2923,房地产!$AE$4:$AH$1999,4,FALSE)/100,"")</f>
        <v/>
      </c>
      <c r="BE2923" s="160">
        <v>38496</v>
      </c>
      <c r="BF2923" s="148"/>
      <c r="BG2923" s="148"/>
      <c r="BH2923" s="148"/>
      <c r="BI2923" s="148"/>
      <c r="BJ2923" s="157"/>
      <c r="BK2923" s="157"/>
      <c r="BL2923" s="157"/>
      <c r="BM2923" s="148"/>
      <c r="BN2923" s="25"/>
      <c r="BO2923" s="146"/>
      <c r="BP2923" s="146"/>
      <c r="BQ2923" s="146"/>
      <c r="BR2923" s="150"/>
      <c r="BS2923" s="67"/>
      <c r="BT2923" s="67"/>
      <c r="BU2923" s="67"/>
    </row>
    <row r="2924" spans="43:73">
      <c r="AQ2924" s="145" t="str">
        <f>IFERROR(VLOOKUP(家电!AP2924,房地产!$AE$4:$AH$1999,4,FALSE)/100,"")</f>
        <v/>
      </c>
      <c r="BE2924" s="160">
        <v>38495</v>
      </c>
      <c r="BF2924" s="148"/>
      <c r="BG2924" s="148"/>
      <c r="BH2924" s="148"/>
      <c r="BI2924" s="148"/>
      <c r="BJ2924" s="157"/>
      <c r="BK2924" s="157"/>
      <c r="BL2924" s="157"/>
      <c r="BM2924" s="148"/>
      <c r="BN2924" s="25"/>
      <c r="BO2924" s="146"/>
      <c r="BP2924" s="146"/>
      <c r="BQ2924" s="146"/>
      <c r="BR2924" s="150"/>
      <c r="BS2924" s="67"/>
      <c r="BT2924" s="67"/>
      <c r="BU2924" s="67"/>
    </row>
    <row r="2925" spans="43:73">
      <c r="AQ2925" s="145" t="str">
        <f>IFERROR(VLOOKUP(家电!AP2925,房地产!$AE$4:$AH$1999,4,FALSE)/100,"")</f>
        <v/>
      </c>
      <c r="BE2925" s="160">
        <v>38492</v>
      </c>
      <c r="BF2925" s="148"/>
      <c r="BG2925" s="148"/>
      <c r="BH2925" s="148"/>
      <c r="BI2925" s="148"/>
      <c r="BJ2925" s="157"/>
      <c r="BK2925" s="157"/>
      <c r="BL2925" s="157"/>
      <c r="BM2925" s="148"/>
      <c r="BN2925" s="25"/>
      <c r="BO2925" s="146"/>
      <c r="BP2925" s="146"/>
      <c r="BQ2925" s="146"/>
      <c r="BR2925" s="150"/>
      <c r="BS2925" s="67"/>
      <c r="BT2925" s="67"/>
      <c r="BU2925" s="67"/>
    </row>
    <row r="2926" spans="43:73">
      <c r="AQ2926" s="145" t="str">
        <f>IFERROR(VLOOKUP(家电!AP2926,房地产!$AE$4:$AH$1999,4,FALSE)/100,"")</f>
        <v/>
      </c>
      <c r="BE2926" s="160">
        <v>38491</v>
      </c>
      <c r="BF2926" s="148"/>
      <c r="BG2926" s="148"/>
      <c r="BH2926" s="148"/>
      <c r="BI2926" s="148"/>
      <c r="BJ2926" s="157"/>
      <c r="BK2926" s="157"/>
      <c r="BL2926" s="157"/>
      <c r="BM2926" s="148"/>
      <c r="BN2926" s="25"/>
      <c r="BO2926" s="146"/>
      <c r="BP2926" s="146"/>
      <c r="BQ2926" s="146"/>
      <c r="BR2926" s="150"/>
      <c r="BS2926" s="67"/>
      <c r="BT2926" s="67"/>
      <c r="BU2926" s="67"/>
    </row>
    <row r="2927" spans="43:73">
      <c r="AQ2927" s="145" t="str">
        <f>IFERROR(VLOOKUP(家电!AP2927,房地产!$AE$4:$AH$1999,4,FALSE)/100,"")</f>
        <v/>
      </c>
      <c r="BE2927" s="160">
        <v>38490</v>
      </c>
      <c r="BF2927" s="148"/>
      <c r="BG2927" s="148"/>
      <c r="BH2927" s="148"/>
      <c r="BI2927" s="148"/>
      <c r="BJ2927" s="157"/>
      <c r="BK2927" s="157"/>
      <c r="BL2927" s="157"/>
      <c r="BM2927" s="148"/>
      <c r="BN2927" s="25"/>
      <c r="BO2927" s="146"/>
      <c r="BP2927" s="146"/>
      <c r="BQ2927" s="146"/>
      <c r="BR2927" s="150"/>
      <c r="BS2927" s="67"/>
      <c r="BT2927" s="67"/>
      <c r="BU2927" s="67"/>
    </row>
    <row r="2928" spans="43:73">
      <c r="AQ2928" s="145" t="str">
        <f>IFERROR(VLOOKUP(家电!AP2928,房地产!$AE$4:$AH$1999,4,FALSE)/100,"")</f>
        <v/>
      </c>
      <c r="BE2928" s="160">
        <v>38489</v>
      </c>
      <c r="BF2928" s="148"/>
      <c r="BG2928" s="148"/>
      <c r="BH2928" s="148"/>
      <c r="BI2928" s="148"/>
      <c r="BJ2928" s="157"/>
      <c r="BK2928" s="157"/>
      <c r="BL2928" s="157"/>
      <c r="BM2928" s="148"/>
      <c r="BN2928" s="25"/>
      <c r="BO2928" s="146"/>
      <c r="BP2928" s="146"/>
      <c r="BQ2928" s="146"/>
      <c r="BR2928" s="150"/>
      <c r="BS2928" s="67"/>
      <c r="BT2928" s="67"/>
      <c r="BU2928" s="67"/>
    </row>
    <row r="2929" spans="43:73">
      <c r="AQ2929" s="145" t="str">
        <f>IFERROR(VLOOKUP(家电!AP2929,房地产!$AE$4:$AH$1999,4,FALSE)/100,"")</f>
        <v/>
      </c>
      <c r="BE2929" s="160">
        <v>38488</v>
      </c>
      <c r="BF2929" s="148"/>
      <c r="BG2929" s="148"/>
      <c r="BH2929" s="148"/>
      <c r="BI2929" s="148"/>
      <c r="BJ2929" s="157"/>
      <c r="BK2929" s="157"/>
      <c r="BL2929" s="157"/>
      <c r="BM2929" s="148"/>
      <c r="BN2929" s="25"/>
      <c r="BO2929" s="146"/>
      <c r="BP2929" s="146"/>
      <c r="BQ2929" s="146"/>
      <c r="BR2929" s="150"/>
      <c r="BS2929" s="67"/>
      <c r="BT2929" s="67"/>
      <c r="BU2929" s="67"/>
    </row>
    <row r="2930" spans="43:73">
      <c r="AQ2930" s="145" t="str">
        <f>IFERROR(VLOOKUP(家电!AP2930,房地产!$AE$4:$AH$1999,4,FALSE)/100,"")</f>
        <v/>
      </c>
      <c r="BE2930" s="160">
        <v>38485</v>
      </c>
      <c r="BF2930" s="148"/>
      <c r="BG2930" s="148"/>
      <c r="BH2930" s="148"/>
      <c r="BI2930" s="148"/>
      <c r="BJ2930" s="157"/>
      <c r="BK2930" s="157"/>
      <c r="BL2930" s="157"/>
      <c r="BM2930" s="148"/>
      <c r="BN2930" s="25"/>
      <c r="BO2930" s="146"/>
      <c r="BP2930" s="146"/>
      <c r="BQ2930" s="146"/>
      <c r="BR2930" s="150"/>
      <c r="BS2930" s="67"/>
      <c r="BT2930" s="67"/>
      <c r="BU2930" s="67"/>
    </row>
    <row r="2931" spans="43:73">
      <c r="AQ2931" s="145" t="str">
        <f>IFERROR(VLOOKUP(家电!AP2931,房地产!$AE$4:$AH$1999,4,FALSE)/100,"")</f>
        <v/>
      </c>
      <c r="BE2931" s="160">
        <v>38484</v>
      </c>
      <c r="BF2931" s="148"/>
      <c r="BG2931" s="148"/>
      <c r="BH2931" s="148"/>
      <c r="BI2931" s="148"/>
      <c r="BJ2931" s="157"/>
      <c r="BK2931" s="157"/>
      <c r="BL2931" s="157"/>
      <c r="BM2931" s="148"/>
      <c r="BN2931" s="25"/>
      <c r="BO2931" s="146"/>
      <c r="BP2931" s="146"/>
      <c r="BQ2931" s="146"/>
      <c r="BR2931" s="150"/>
      <c r="BS2931" s="67"/>
      <c r="BT2931" s="67"/>
      <c r="BU2931" s="67"/>
    </row>
    <row r="2932" spans="43:73">
      <c r="AQ2932" s="145" t="str">
        <f>IFERROR(VLOOKUP(家电!AP2932,房地产!$AE$4:$AH$1999,4,FALSE)/100,"")</f>
        <v/>
      </c>
      <c r="BE2932" s="160">
        <v>38483</v>
      </c>
      <c r="BF2932" s="148"/>
      <c r="BG2932" s="148"/>
      <c r="BH2932" s="148"/>
      <c r="BI2932" s="148"/>
      <c r="BJ2932" s="157"/>
      <c r="BK2932" s="157"/>
      <c r="BL2932" s="157"/>
      <c r="BM2932" s="148"/>
      <c r="BN2932" s="25"/>
      <c r="BO2932" s="146"/>
      <c r="BP2932" s="146"/>
      <c r="BQ2932" s="146"/>
      <c r="BR2932" s="150"/>
      <c r="BS2932" s="67"/>
      <c r="BT2932" s="67"/>
      <c r="BU2932" s="67"/>
    </row>
    <row r="2933" spans="43:73">
      <c r="AQ2933" s="145" t="str">
        <f>IFERROR(VLOOKUP(家电!AP2933,房地产!$AE$4:$AH$1999,4,FALSE)/100,"")</f>
        <v/>
      </c>
      <c r="BE2933" s="160">
        <v>38482</v>
      </c>
      <c r="BF2933" s="148"/>
      <c r="BG2933" s="148"/>
      <c r="BH2933" s="148"/>
      <c r="BI2933" s="148"/>
      <c r="BJ2933" s="157"/>
      <c r="BK2933" s="157"/>
      <c r="BL2933" s="157"/>
      <c r="BM2933" s="148"/>
      <c r="BN2933" s="25"/>
      <c r="BO2933" s="146"/>
      <c r="BP2933" s="146"/>
      <c r="BQ2933" s="146"/>
      <c r="BR2933" s="150"/>
      <c r="BS2933" s="67"/>
      <c r="BT2933" s="67"/>
      <c r="BU2933" s="67"/>
    </row>
    <row r="2934" spans="43:73">
      <c r="AQ2934" s="145" t="str">
        <f>IFERROR(VLOOKUP(家电!AP2934,房地产!$AE$4:$AH$1999,4,FALSE)/100,"")</f>
        <v/>
      </c>
      <c r="BE2934" s="160">
        <v>38481</v>
      </c>
      <c r="BF2934" s="148"/>
      <c r="BG2934" s="148"/>
      <c r="BH2934" s="148"/>
      <c r="BI2934" s="148"/>
      <c r="BJ2934" s="157"/>
      <c r="BK2934" s="157"/>
      <c r="BL2934" s="157"/>
      <c r="BM2934" s="148"/>
      <c r="BN2934" s="25"/>
      <c r="BO2934" s="146"/>
      <c r="BP2934" s="146"/>
      <c r="BQ2934" s="146"/>
      <c r="BR2934" s="150"/>
      <c r="BS2934" s="67"/>
      <c r="BT2934" s="67"/>
      <c r="BU2934" s="67"/>
    </row>
    <row r="2935" spans="43:73">
      <c r="AQ2935" s="145" t="str">
        <f>IFERROR(VLOOKUP(家电!AP2935,房地产!$AE$4:$AH$1999,4,FALSE)/100,"")</f>
        <v/>
      </c>
      <c r="BE2935" s="160">
        <v>38472</v>
      </c>
      <c r="BF2935" s="148"/>
      <c r="BG2935" s="148">
        <v>692.46</v>
      </c>
      <c r="BH2935" s="148"/>
      <c r="BI2935" s="148">
        <v>12468578.01</v>
      </c>
      <c r="BJ2935" s="157"/>
      <c r="BK2935" s="157"/>
      <c r="BL2935" s="157"/>
      <c r="BM2935" s="148"/>
      <c r="BN2935" s="25"/>
      <c r="BO2935" s="146"/>
      <c r="BP2935" s="146"/>
      <c r="BQ2935" s="146"/>
      <c r="BR2935" s="150"/>
      <c r="BS2935" s="67"/>
      <c r="BT2935" s="67"/>
      <c r="BU2935" s="67"/>
    </row>
    <row r="2936" spans="43:73">
      <c r="AQ2936" s="145" t="str">
        <f>IFERROR(VLOOKUP(家电!AP2936,房地产!$AE$4:$AH$1999,4,FALSE)/100,"")</f>
        <v/>
      </c>
      <c r="BE2936" s="160">
        <v>38471</v>
      </c>
      <c r="BF2936" s="148"/>
      <c r="BG2936" s="148"/>
      <c r="BH2936" s="148"/>
      <c r="BI2936" s="148"/>
      <c r="BJ2936" s="157"/>
      <c r="BK2936" s="157"/>
      <c r="BL2936" s="157"/>
      <c r="BM2936" s="148"/>
      <c r="BN2936" s="25"/>
      <c r="BO2936" s="146"/>
      <c r="BP2936" s="146"/>
      <c r="BQ2936" s="146"/>
      <c r="BR2936" s="150"/>
      <c r="BS2936" s="67"/>
      <c r="BT2936" s="67"/>
      <c r="BU2936" s="67"/>
    </row>
    <row r="2937" spans="43:73">
      <c r="AQ2937" s="145" t="str">
        <f>IFERROR(VLOOKUP(家电!AP2937,房地产!$AE$4:$AH$1999,4,FALSE)/100,"")</f>
        <v/>
      </c>
      <c r="BE2937" s="160">
        <v>38470</v>
      </c>
      <c r="BF2937" s="148"/>
      <c r="BG2937" s="148"/>
      <c r="BH2937" s="148"/>
      <c r="BI2937" s="148"/>
      <c r="BJ2937" s="157"/>
      <c r="BK2937" s="157"/>
      <c r="BL2937" s="157"/>
      <c r="BM2937" s="148"/>
      <c r="BN2937" s="25"/>
      <c r="BO2937" s="146"/>
      <c r="BP2937" s="146"/>
      <c r="BQ2937" s="146"/>
      <c r="BR2937" s="150"/>
      <c r="BS2937" s="67"/>
      <c r="BT2937" s="67"/>
      <c r="BU2937" s="67"/>
    </row>
    <row r="2938" spans="43:73">
      <c r="AQ2938" s="145" t="str">
        <f>IFERROR(VLOOKUP(家电!AP2938,房地产!$AE$4:$AH$1999,4,FALSE)/100,"")</f>
        <v/>
      </c>
      <c r="BE2938" s="160">
        <v>38469</v>
      </c>
      <c r="BF2938" s="148"/>
      <c r="BG2938" s="148"/>
      <c r="BH2938" s="148"/>
      <c r="BI2938" s="148"/>
      <c r="BJ2938" s="157"/>
      <c r="BK2938" s="157"/>
      <c r="BL2938" s="157"/>
      <c r="BM2938" s="148"/>
      <c r="BN2938" s="25"/>
      <c r="BO2938" s="146"/>
      <c r="BP2938" s="146"/>
      <c r="BQ2938" s="146"/>
      <c r="BR2938" s="150"/>
      <c r="BS2938" s="67"/>
      <c r="BT2938" s="67"/>
      <c r="BU2938" s="67"/>
    </row>
    <row r="2939" spans="43:73">
      <c r="AQ2939" s="145" t="str">
        <f>IFERROR(VLOOKUP(家电!AP2939,房地产!$AE$4:$AH$1999,4,FALSE)/100,"")</f>
        <v/>
      </c>
      <c r="BE2939" s="160">
        <v>38468</v>
      </c>
      <c r="BF2939" s="148"/>
      <c r="BG2939" s="148"/>
      <c r="BH2939" s="148"/>
      <c r="BI2939" s="148"/>
      <c r="BJ2939" s="157"/>
      <c r="BK2939" s="157"/>
      <c r="BL2939" s="157"/>
      <c r="BM2939" s="148"/>
      <c r="BN2939" s="25"/>
      <c r="BO2939" s="146"/>
      <c r="BP2939" s="146"/>
      <c r="BQ2939" s="146"/>
      <c r="BR2939" s="150"/>
      <c r="BS2939" s="67"/>
      <c r="BT2939" s="67"/>
      <c r="BU2939" s="67"/>
    </row>
    <row r="2940" spans="43:73">
      <c r="AQ2940" s="145" t="str">
        <f>IFERROR(VLOOKUP(家电!AP2940,房地产!$AE$4:$AH$1999,4,FALSE)/100,"")</f>
        <v/>
      </c>
      <c r="BE2940" s="160">
        <v>38467</v>
      </c>
      <c r="BF2940" s="148"/>
      <c r="BG2940" s="148"/>
      <c r="BH2940" s="148"/>
      <c r="BI2940" s="148"/>
      <c r="BJ2940" s="157"/>
      <c r="BK2940" s="157"/>
      <c r="BL2940" s="157"/>
      <c r="BM2940" s="148"/>
      <c r="BN2940" s="25"/>
      <c r="BO2940" s="146"/>
      <c r="BP2940" s="146"/>
      <c r="BQ2940" s="146"/>
      <c r="BR2940" s="150"/>
      <c r="BS2940" s="67"/>
      <c r="BT2940" s="67"/>
      <c r="BU2940" s="67"/>
    </row>
    <row r="2941" spans="43:73">
      <c r="AQ2941" s="145" t="str">
        <f>IFERROR(VLOOKUP(家电!AP2941,房地产!$AE$4:$AH$1999,4,FALSE)/100,"")</f>
        <v/>
      </c>
      <c r="BE2941" s="160">
        <v>38464</v>
      </c>
      <c r="BF2941" s="148"/>
      <c r="BG2941" s="148"/>
      <c r="BH2941" s="148"/>
      <c r="BI2941" s="148"/>
      <c r="BJ2941" s="157"/>
      <c r="BK2941" s="157"/>
      <c r="BL2941" s="157"/>
      <c r="BM2941" s="148"/>
      <c r="BN2941" s="25"/>
      <c r="BO2941" s="146"/>
      <c r="BP2941" s="146"/>
      <c r="BQ2941" s="146"/>
      <c r="BR2941" s="150"/>
      <c r="BS2941" s="67"/>
      <c r="BT2941" s="67"/>
      <c r="BU2941" s="67"/>
    </row>
    <row r="2942" spans="43:73">
      <c r="AQ2942" s="145" t="str">
        <f>IFERROR(VLOOKUP(家电!AP2942,房地产!$AE$4:$AH$1999,4,FALSE)/100,"")</f>
        <v/>
      </c>
      <c r="BE2942" s="160">
        <v>38463</v>
      </c>
      <c r="BF2942" s="148"/>
      <c r="BG2942" s="148"/>
      <c r="BH2942" s="148"/>
      <c r="BI2942" s="148"/>
      <c r="BJ2942" s="157"/>
      <c r="BK2942" s="157"/>
      <c r="BL2942" s="157"/>
      <c r="BM2942" s="148"/>
      <c r="BN2942" s="25"/>
      <c r="BO2942" s="146"/>
      <c r="BP2942" s="146"/>
      <c r="BQ2942" s="146"/>
      <c r="BR2942" s="150"/>
      <c r="BS2942" s="67"/>
      <c r="BT2942" s="67"/>
      <c r="BU2942" s="67"/>
    </row>
    <row r="2943" spans="43:73">
      <c r="AQ2943" s="145" t="str">
        <f>IFERROR(VLOOKUP(家电!AP2943,房地产!$AE$4:$AH$1999,4,FALSE)/100,"")</f>
        <v/>
      </c>
      <c r="BE2943" s="160">
        <v>38462</v>
      </c>
      <c r="BF2943" s="148"/>
      <c r="BG2943" s="148"/>
      <c r="BH2943" s="148"/>
      <c r="BI2943" s="148"/>
      <c r="BJ2943" s="157"/>
      <c r="BK2943" s="157"/>
      <c r="BL2943" s="157"/>
      <c r="BM2943" s="148"/>
      <c r="BN2943" s="25"/>
      <c r="BO2943" s="146"/>
      <c r="BP2943" s="146"/>
      <c r="BQ2943" s="146"/>
      <c r="BR2943" s="150"/>
      <c r="BS2943" s="67"/>
      <c r="BT2943" s="67"/>
      <c r="BU2943" s="67"/>
    </row>
    <row r="2944" spans="43:73">
      <c r="AQ2944" s="145" t="str">
        <f>IFERROR(VLOOKUP(家电!AP2944,房地产!$AE$4:$AH$1999,4,FALSE)/100,"")</f>
        <v/>
      </c>
      <c r="BE2944" s="160">
        <v>38461</v>
      </c>
      <c r="BF2944" s="148"/>
      <c r="BG2944" s="148"/>
      <c r="BH2944" s="148"/>
      <c r="BI2944" s="148"/>
      <c r="BJ2944" s="157"/>
      <c r="BK2944" s="157"/>
      <c r="BL2944" s="157"/>
      <c r="BM2944" s="148"/>
      <c r="BN2944" s="25"/>
      <c r="BO2944" s="146"/>
      <c r="BP2944" s="146"/>
      <c r="BQ2944" s="146"/>
      <c r="BR2944" s="150"/>
      <c r="BS2944" s="67"/>
      <c r="BT2944" s="67"/>
      <c r="BU2944" s="67"/>
    </row>
    <row r="2945" spans="43:73">
      <c r="AQ2945" s="145" t="str">
        <f>IFERROR(VLOOKUP(家电!AP2945,房地产!$AE$4:$AH$1999,4,FALSE)/100,"")</f>
        <v/>
      </c>
      <c r="BE2945" s="160">
        <v>38460</v>
      </c>
      <c r="BF2945" s="148"/>
      <c r="BG2945" s="148"/>
      <c r="BH2945" s="148"/>
      <c r="BI2945" s="148"/>
      <c r="BJ2945" s="157"/>
      <c r="BK2945" s="157"/>
      <c r="BL2945" s="157"/>
      <c r="BM2945" s="148"/>
      <c r="BN2945" s="25"/>
      <c r="BO2945" s="146"/>
      <c r="BP2945" s="146"/>
      <c r="BQ2945" s="146"/>
      <c r="BR2945" s="150"/>
      <c r="BS2945" s="67"/>
      <c r="BT2945" s="67"/>
      <c r="BU2945" s="67"/>
    </row>
    <row r="2946" spans="43:73">
      <c r="AQ2946" s="145" t="str">
        <f>IFERROR(VLOOKUP(家电!AP2946,房地产!$AE$4:$AH$1999,4,FALSE)/100,"")</f>
        <v/>
      </c>
      <c r="BE2946" s="160">
        <v>38457</v>
      </c>
      <c r="BF2946" s="148"/>
      <c r="BG2946" s="148"/>
      <c r="BH2946" s="148"/>
      <c r="BI2946" s="148"/>
      <c r="BJ2946" s="157"/>
      <c r="BK2946" s="157"/>
      <c r="BL2946" s="157"/>
      <c r="BM2946" s="148"/>
      <c r="BN2946" s="25"/>
      <c r="BO2946" s="146"/>
      <c r="BP2946" s="146"/>
      <c r="BQ2946" s="146"/>
      <c r="BR2946" s="150"/>
      <c r="BS2946" s="67"/>
      <c r="BT2946" s="67"/>
      <c r="BU2946" s="67"/>
    </row>
    <row r="2947" spans="43:73">
      <c r="AQ2947" s="145" t="str">
        <f>IFERROR(VLOOKUP(家电!AP2947,房地产!$AE$4:$AH$1999,4,FALSE)/100,"")</f>
        <v/>
      </c>
      <c r="BE2947" s="160">
        <v>38456</v>
      </c>
      <c r="BF2947" s="148"/>
      <c r="BG2947" s="148"/>
      <c r="BH2947" s="148"/>
      <c r="BI2947" s="148"/>
      <c r="BJ2947" s="157"/>
      <c r="BK2947" s="157"/>
      <c r="BL2947" s="157"/>
      <c r="BM2947" s="148"/>
      <c r="BN2947" s="25"/>
      <c r="BO2947" s="146"/>
      <c r="BP2947" s="146"/>
      <c r="BQ2947" s="146"/>
      <c r="BR2947" s="150"/>
      <c r="BS2947" s="67"/>
      <c r="BT2947" s="67"/>
      <c r="BU2947" s="67"/>
    </row>
    <row r="2948" spans="43:73">
      <c r="AQ2948" s="145" t="str">
        <f>IFERROR(VLOOKUP(家电!AP2948,房地产!$AE$4:$AH$1999,4,FALSE)/100,"")</f>
        <v/>
      </c>
      <c r="BE2948" s="160">
        <v>38455</v>
      </c>
      <c r="BF2948" s="148"/>
      <c r="BG2948" s="148"/>
      <c r="BH2948" s="148"/>
      <c r="BI2948" s="148"/>
      <c r="BJ2948" s="157"/>
      <c r="BK2948" s="157"/>
      <c r="BL2948" s="157"/>
      <c r="BM2948" s="148"/>
      <c r="BN2948" s="25"/>
      <c r="BO2948" s="146"/>
      <c r="BP2948" s="146"/>
      <c r="BQ2948" s="146"/>
      <c r="BR2948" s="150"/>
      <c r="BS2948" s="67"/>
      <c r="BT2948" s="67"/>
      <c r="BU2948" s="67"/>
    </row>
    <row r="2949" spans="43:73">
      <c r="AQ2949" s="145" t="str">
        <f>IFERROR(VLOOKUP(家电!AP2949,房地产!$AE$4:$AH$1999,4,FALSE)/100,"")</f>
        <v/>
      </c>
      <c r="BE2949" s="160">
        <v>38454</v>
      </c>
      <c r="BF2949" s="148"/>
      <c r="BG2949" s="148"/>
      <c r="BH2949" s="148"/>
      <c r="BI2949" s="148"/>
      <c r="BJ2949" s="157"/>
      <c r="BK2949" s="157"/>
      <c r="BL2949" s="157"/>
      <c r="BM2949" s="148"/>
      <c r="BN2949" s="25"/>
      <c r="BO2949" s="146"/>
      <c r="BP2949" s="146"/>
      <c r="BQ2949" s="146"/>
      <c r="BR2949" s="150"/>
      <c r="BS2949" s="67"/>
      <c r="BT2949" s="67"/>
      <c r="BU2949" s="67"/>
    </row>
    <row r="2950" spans="43:73">
      <c r="AQ2950" s="145" t="str">
        <f>IFERROR(VLOOKUP(家电!AP2950,房地产!$AE$4:$AH$1999,4,FALSE)/100,"")</f>
        <v/>
      </c>
      <c r="BE2950" s="160">
        <v>38453</v>
      </c>
      <c r="BF2950" s="148"/>
      <c r="BG2950" s="148"/>
      <c r="BH2950" s="148"/>
      <c r="BI2950" s="148"/>
      <c r="BJ2950" s="157"/>
      <c r="BK2950" s="157"/>
      <c r="BL2950" s="157"/>
      <c r="BM2950" s="148"/>
      <c r="BN2950" s="25"/>
      <c r="BO2950" s="146"/>
      <c r="BP2950" s="146"/>
      <c r="BQ2950" s="146"/>
      <c r="BR2950" s="150"/>
      <c r="BS2950" s="67"/>
      <c r="BT2950" s="67"/>
      <c r="BU2950" s="67"/>
    </row>
    <row r="2951" spans="43:73">
      <c r="AQ2951" s="145" t="str">
        <f>IFERROR(VLOOKUP(家电!AP2951,房地产!$AE$4:$AH$1999,4,FALSE)/100,"")</f>
        <v/>
      </c>
      <c r="BE2951" s="160">
        <v>38450</v>
      </c>
      <c r="BF2951" s="148"/>
      <c r="BG2951" s="148"/>
      <c r="BH2951" s="148"/>
      <c r="BI2951" s="148"/>
      <c r="BJ2951" s="157"/>
      <c r="BK2951" s="157"/>
      <c r="BL2951" s="157"/>
      <c r="BM2951" s="148"/>
      <c r="BN2951" s="25"/>
      <c r="BO2951" s="146"/>
      <c r="BP2951" s="146"/>
      <c r="BQ2951" s="146"/>
      <c r="BR2951" s="150"/>
      <c r="BS2951" s="67"/>
      <c r="BT2951" s="67"/>
      <c r="BU2951" s="67"/>
    </row>
    <row r="2952" spans="43:73">
      <c r="AQ2952" s="145" t="str">
        <f>IFERROR(VLOOKUP(家电!AP2952,房地产!$AE$4:$AH$1999,4,FALSE)/100,"")</f>
        <v/>
      </c>
      <c r="BE2952" s="160">
        <v>38449</v>
      </c>
      <c r="BF2952" s="148"/>
      <c r="BG2952" s="148"/>
      <c r="BH2952" s="148"/>
      <c r="BI2952" s="148"/>
      <c r="BJ2952" s="157"/>
      <c r="BK2952" s="157"/>
      <c r="BL2952" s="157"/>
      <c r="BM2952" s="148"/>
      <c r="BN2952" s="25"/>
      <c r="BO2952" s="146"/>
      <c r="BP2952" s="146"/>
      <c r="BQ2952" s="146"/>
      <c r="BR2952" s="150"/>
      <c r="BS2952" s="67"/>
      <c r="BT2952" s="67"/>
      <c r="BU2952" s="67"/>
    </row>
    <row r="2953" spans="43:73">
      <c r="AQ2953" s="145" t="str">
        <f>IFERROR(VLOOKUP(家电!AP2953,房地产!$AE$4:$AH$1999,4,FALSE)/100,"")</f>
        <v/>
      </c>
      <c r="BE2953" s="160">
        <v>38448</v>
      </c>
      <c r="BF2953" s="148"/>
      <c r="BG2953" s="148"/>
      <c r="BH2953" s="148"/>
      <c r="BI2953" s="148"/>
      <c r="BJ2953" s="157"/>
      <c r="BK2953" s="157"/>
      <c r="BL2953" s="157"/>
      <c r="BM2953" s="148"/>
      <c r="BN2953" s="25"/>
      <c r="BO2953" s="146"/>
      <c r="BP2953" s="146"/>
      <c r="BQ2953" s="146"/>
      <c r="BR2953" s="150"/>
      <c r="BS2953" s="67"/>
      <c r="BT2953" s="67"/>
      <c r="BU2953" s="67"/>
    </row>
    <row r="2954" spans="43:73">
      <c r="AQ2954" s="145" t="str">
        <f>IFERROR(VLOOKUP(家电!AP2954,房地产!$AE$4:$AH$1999,4,FALSE)/100,"")</f>
        <v/>
      </c>
      <c r="BE2954" s="160">
        <v>38447</v>
      </c>
      <c r="BF2954" s="148"/>
      <c r="BG2954" s="148"/>
      <c r="BH2954" s="148"/>
      <c r="BI2954" s="148"/>
      <c r="BJ2954" s="157"/>
      <c r="BK2954" s="157"/>
      <c r="BL2954" s="157"/>
      <c r="BM2954" s="148"/>
      <c r="BN2954" s="25"/>
      <c r="BO2954" s="146"/>
      <c r="BP2954" s="146"/>
      <c r="BQ2954" s="146"/>
      <c r="BR2954" s="150"/>
      <c r="BS2954" s="67"/>
      <c r="BT2954" s="67"/>
      <c r="BU2954" s="67"/>
    </row>
    <row r="2955" spans="43:73">
      <c r="AQ2955" s="145" t="str">
        <f>IFERROR(VLOOKUP(家电!AP2955,房地产!$AE$4:$AH$1999,4,FALSE)/100,"")</f>
        <v/>
      </c>
      <c r="BE2955" s="160">
        <v>38446</v>
      </c>
      <c r="BF2955" s="148"/>
      <c r="BG2955" s="148"/>
      <c r="BH2955" s="148"/>
      <c r="BI2955" s="148"/>
      <c r="BJ2955" s="157"/>
      <c r="BK2955" s="157"/>
      <c r="BL2955" s="157"/>
      <c r="BM2955" s="148"/>
      <c r="BN2955" s="25"/>
      <c r="BO2955" s="146"/>
      <c r="BP2955" s="146"/>
      <c r="BQ2955" s="146"/>
      <c r="BR2955" s="150"/>
      <c r="BS2955" s="67"/>
      <c r="BT2955" s="67"/>
      <c r="BU2955" s="67"/>
    </row>
    <row r="2956" spans="43:73">
      <c r="AQ2956" s="145" t="str">
        <f>IFERROR(VLOOKUP(家电!AP2956,房地产!$AE$4:$AH$1999,4,FALSE)/100,"")</f>
        <v/>
      </c>
      <c r="BE2956" s="160">
        <v>38443</v>
      </c>
      <c r="BF2956" s="148"/>
      <c r="BG2956" s="148"/>
      <c r="BH2956" s="148"/>
      <c r="BI2956" s="148"/>
      <c r="BJ2956" s="157"/>
      <c r="BK2956" s="157"/>
      <c r="BL2956" s="157"/>
      <c r="BM2956" s="148"/>
      <c r="BN2956" s="25"/>
      <c r="BO2956" s="146"/>
      <c r="BP2956" s="146"/>
      <c r="BQ2956" s="146"/>
      <c r="BR2956" s="150"/>
      <c r="BS2956" s="67"/>
      <c r="BT2956" s="67"/>
      <c r="BU2956" s="67"/>
    </row>
    <row r="2957" spans="43:73">
      <c r="AQ2957" s="145" t="str">
        <f>IFERROR(VLOOKUP(家电!AP2957,房地产!$AE$4:$AH$1999,4,FALSE)/100,"")</f>
        <v/>
      </c>
      <c r="BE2957" s="160">
        <v>38442</v>
      </c>
      <c r="BF2957" s="148"/>
      <c r="BG2957" s="148">
        <v>559.78</v>
      </c>
      <c r="BH2957" s="148"/>
      <c r="BI2957" s="148">
        <v>10244050.029999999</v>
      </c>
      <c r="BJ2957" s="157"/>
      <c r="BK2957" s="157"/>
      <c r="BL2957" s="157"/>
      <c r="BM2957" s="148"/>
      <c r="BN2957" s="25"/>
      <c r="BO2957" s="146"/>
      <c r="BP2957" s="146"/>
      <c r="BQ2957" s="146"/>
      <c r="BR2957" s="150"/>
      <c r="BS2957" s="67"/>
      <c r="BT2957" s="67"/>
      <c r="BU2957" s="67"/>
    </row>
    <row r="2958" spans="43:73">
      <c r="AQ2958" s="145" t="str">
        <f>IFERROR(VLOOKUP(家电!AP2958,房地产!$AE$4:$AH$1999,4,FALSE)/100,"")</f>
        <v/>
      </c>
      <c r="BE2958" s="160">
        <v>38441</v>
      </c>
      <c r="BF2958" s="148"/>
      <c r="BG2958" s="148"/>
      <c r="BH2958" s="148"/>
      <c r="BI2958" s="148"/>
      <c r="BJ2958" s="157"/>
      <c r="BK2958" s="157"/>
      <c r="BL2958" s="157"/>
      <c r="BM2958" s="148"/>
      <c r="BN2958" s="25"/>
      <c r="BO2958" s="146"/>
      <c r="BP2958" s="146"/>
      <c r="BQ2958" s="146"/>
      <c r="BR2958" s="150"/>
      <c r="BS2958" s="67"/>
      <c r="BT2958" s="67"/>
      <c r="BU2958" s="67"/>
    </row>
    <row r="2959" spans="43:73">
      <c r="AQ2959" s="145" t="str">
        <f>IFERROR(VLOOKUP(家电!AP2959,房地产!$AE$4:$AH$1999,4,FALSE)/100,"")</f>
        <v/>
      </c>
      <c r="BE2959" s="160">
        <v>38440</v>
      </c>
      <c r="BF2959" s="148"/>
      <c r="BG2959" s="148"/>
      <c r="BH2959" s="148"/>
      <c r="BI2959" s="148"/>
      <c r="BJ2959" s="157"/>
      <c r="BK2959" s="157"/>
      <c r="BL2959" s="157"/>
      <c r="BM2959" s="148"/>
      <c r="BN2959" s="25"/>
      <c r="BO2959" s="146"/>
      <c r="BP2959" s="146"/>
      <c r="BQ2959" s="146"/>
      <c r="BR2959" s="150"/>
      <c r="BS2959" s="67"/>
      <c r="BT2959" s="67"/>
      <c r="BU2959" s="67"/>
    </row>
    <row r="2960" spans="43:73">
      <c r="AQ2960" s="145" t="str">
        <f>IFERROR(VLOOKUP(家电!AP2960,房地产!$AE$4:$AH$1999,4,FALSE)/100,"")</f>
        <v/>
      </c>
      <c r="BE2960" s="160">
        <v>38439</v>
      </c>
      <c r="BF2960" s="148"/>
      <c r="BG2960" s="148"/>
      <c r="BH2960" s="148"/>
      <c r="BI2960" s="148"/>
      <c r="BJ2960" s="157"/>
      <c r="BK2960" s="157"/>
      <c r="BL2960" s="157"/>
      <c r="BM2960" s="148"/>
      <c r="BN2960" s="25"/>
      <c r="BO2960" s="146"/>
      <c r="BP2960" s="146"/>
      <c r="BQ2960" s="146"/>
      <c r="BR2960" s="150"/>
      <c r="BS2960" s="67"/>
      <c r="BT2960" s="67"/>
      <c r="BU2960" s="67"/>
    </row>
    <row r="2961" spans="43:73">
      <c r="AQ2961" s="145" t="str">
        <f>IFERROR(VLOOKUP(家电!AP2961,房地产!$AE$4:$AH$1999,4,FALSE)/100,"")</f>
        <v/>
      </c>
      <c r="BE2961" s="160">
        <v>38436</v>
      </c>
      <c r="BF2961" s="148"/>
      <c r="BG2961" s="148"/>
      <c r="BH2961" s="148"/>
      <c r="BI2961" s="148"/>
      <c r="BJ2961" s="157"/>
      <c r="BK2961" s="157"/>
      <c r="BL2961" s="157"/>
      <c r="BM2961" s="148"/>
      <c r="BN2961" s="25"/>
      <c r="BO2961" s="146"/>
      <c r="BP2961" s="146"/>
      <c r="BQ2961" s="146"/>
      <c r="BR2961" s="150"/>
      <c r="BS2961" s="67"/>
      <c r="BT2961" s="67"/>
      <c r="BU2961" s="67"/>
    </row>
    <row r="2962" spans="43:73">
      <c r="AQ2962" s="145" t="str">
        <f>IFERROR(VLOOKUP(家电!AP2962,房地产!$AE$4:$AH$1999,4,FALSE)/100,"")</f>
        <v/>
      </c>
      <c r="BE2962" s="160">
        <v>38435</v>
      </c>
      <c r="BF2962" s="148"/>
      <c r="BG2962" s="148"/>
      <c r="BH2962" s="148"/>
      <c r="BI2962" s="148"/>
      <c r="BJ2962" s="157"/>
      <c r="BK2962" s="157"/>
      <c r="BL2962" s="157"/>
      <c r="BM2962" s="148"/>
      <c r="BN2962" s="25"/>
      <c r="BO2962" s="146"/>
      <c r="BP2962" s="146"/>
      <c r="BQ2962" s="146"/>
      <c r="BR2962" s="150"/>
      <c r="BS2962" s="67"/>
      <c r="BT2962" s="67"/>
      <c r="BU2962" s="67"/>
    </row>
    <row r="2963" spans="43:73">
      <c r="AQ2963" s="145" t="str">
        <f>IFERROR(VLOOKUP(家电!AP2963,房地产!$AE$4:$AH$1999,4,FALSE)/100,"")</f>
        <v/>
      </c>
      <c r="BE2963" s="160">
        <v>38434</v>
      </c>
      <c r="BF2963" s="148"/>
      <c r="BG2963" s="148"/>
      <c r="BH2963" s="148"/>
      <c r="BI2963" s="148"/>
      <c r="BJ2963" s="157"/>
      <c r="BK2963" s="157"/>
      <c r="BL2963" s="157"/>
      <c r="BM2963" s="148"/>
      <c r="BN2963" s="25"/>
      <c r="BO2963" s="146"/>
      <c r="BP2963" s="146"/>
      <c r="BQ2963" s="146"/>
      <c r="BR2963" s="150"/>
      <c r="BS2963" s="67"/>
      <c r="BT2963" s="67"/>
      <c r="BU2963" s="67"/>
    </row>
    <row r="2964" spans="43:73">
      <c r="AQ2964" s="145" t="str">
        <f>IFERROR(VLOOKUP(家电!AP2964,房地产!$AE$4:$AH$1999,4,FALSE)/100,"")</f>
        <v/>
      </c>
      <c r="BE2964" s="160">
        <v>38433</v>
      </c>
      <c r="BF2964" s="148"/>
      <c r="BG2964" s="148"/>
      <c r="BH2964" s="148"/>
      <c r="BI2964" s="148"/>
      <c r="BJ2964" s="157"/>
      <c r="BK2964" s="157"/>
      <c r="BL2964" s="157"/>
      <c r="BM2964" s="148"/>
      <c r="BN2964" s="25"/>
      <c r="BO2964" s="146"/>
      <c r="BP2964" s="146"/>
      <c r="BQ2964" s="146"/>
      <c r="BR2964" s="150"/>
      <c r="BS2964" s="67"/>
      <c r="BT2964" s="67"/>
      <c r="BU2964" s="67"/>
    </row>
    <row r="2965" spans="43:73">
      <c r="AQ2965" s="145" t="str">
        <f>IFERROR(VLOOKUP(家电!AP2965,房地产!$AE$4:$AH$1999,4,FALSE)/100,"")</f>
        <v/>
      </c>
      <c r="BE2965" s="160">
        <v>38432</v>
      </c>
      <c r="BF2965" s="148"/>
      <c r="BG2965" s="148"/>
      <c r="BH2965" s="148"/>
      <c r="BI2965" s="148"/>
      <c r="BJ2965" s="157"/>
      <c r="BK2965" s="157"/>
      <c r="BL2965" s="157"/>
      <c r="BM2965" s="148"/>
      <c r="BN2965" s="25"/>
      <c r="BO2965" s="146"/>
      <c r="BP2965" s="146"/>
      <c r="BQ2965" s="146"/>
      <c r="BR2965" s="150"/>
      <c r="BS2965" s="67"/>
      <c r="BT2965" s="67"/>
      <c r="BU2965" s="67"/>
    </row>
    <row r="2966" spans="43:73">
      <c r="AQ2966" s="145" t="str">
        <f>IFERROR(VLOOKUP(家电!AP2966,房地产!$AE$4:$AH$1999,4,FALSE)/100,"")</f>
        <v/>
      </c>
      <c r="BE2966" s="160">
        <v>38429</v>
      </c>
      <c r="BF2966" s="148"/>
      <c r="BG2966" s="148"/>
      <c r="BH2966" s="148"/>
      <c r="BI2966" s="148"/>
      <c r="BJ2966" s="157"/>
      <c r="BK2966" s="157"/>
      <c r="BL2966" s="157"/>
      <c r="BM2966" s="148"/>
      <c r="BN2966" s="25"/>
      <c r="BO2966" s="146"/>
      <c r="BP2966" s="146"/>
      <c r="BQ2966" s="146"/>
      <c r="BR2966" s="150"/>
      <c r="BS2966" s="67"/>
      <c r="BT2966" s="67"/>
      <c r="BU2966" s="67"/>
    </row>
    <row r="2967" spans="43:73">
      <c r="AQ2967" s="145" t="str">
        <f>IFERROR(VLOOKUP(家电!AP2967,房地产!$AE$4:$AH$1999,4,FALSE)/100,"")</f>
        <v/>
      </c>
      <c r="BE2967" s="160">
        <v>38428</v>
      </c>
      <c r="BF2967" s="148"/>
      <c r="BG2967" s="148"/>
      <c r="BH2967" s="148"/>
      <c r="BI2967" s="148"/>
      <c r="BJ2967" s="157"/>
      <c r="BK2967" s="157"/>
      <c r="BL2967" s="157"/>
      <c r="BM2967" s="148"/>
      <c r="BN2967" s="25"/>
      <c r="BO2967" s="146"/>
      <c r="BP2967" s="146"/>
      <c r="BQ2967" s="146"/>
      <c r="BR2967" s="150"/>
      <c r="BS2967" s="67"/>
      <c r="BT2967" s="67"/>
      <c r="BU2967" s="67"/>
    </row>
    <row r="2968" spans="43:73">
      <c r="AQ2968" s="145" t="str">
        <f>IFERROR(VLOOKUP(家电!AP2968,房地产!$AE$4:$AH$1999,4,FALSE)/100,"")</f>
        <v/>
      </c>
      <c r="BE2968" s="160">
        <v>38427</v>
      </c>
      <c r="BF2968" s="148"/>
      <c r="BG2968" s="148"/>
      <c r="BH2968" s="148"/>
      <c r="BI2968" s="148"/>
      <c r="BJ2968" s="157"/>
      <c r="BK2968" s="157"/>
      <c r="BL2968" s="157"/>
      <c r="BM2968" s="148"/>
      <c r="BN2968" s="25"/>
      <c r="BO2968" s="146"/>
      <c r="BP2968" s="146"/>
      <c r="BQ2968" s="146"/>
      <c r="BR2968" s="150"/>
      <c r="BS2968" s="67"/>
      <c r="BT2968" s="67"/>
      <c r="BU2968" s="67"/>
    </row>
    <row r="2969" spans="43:73">
      <c r="AQ2969" s="145" t="str">
        <f>IFERROR(VLOOKUP(家电!AP2969,房地产!$AE$4:$AH$1999,4,FALSE)/100,"")</f>
        <v/>
      </c>
      <c r="BE2969" s="160">
        <v>38426</v>
      </c>
      <c r="BF2969" s="148"/>
      <c r="BG2969" s="148"/>
      <c r="BH2969" s="148"/>
      <c r="BI2969" s="148"/>
      <c r="BJ2969" s="157"/>
      <c r="BK2969" s="157"/>
      <c r="BL2969" s="157"/>
      <c r="BM2969" s="148"/>
      <c r="BN2969" s="25"/>
      <c r="BO2969" s="146"/>
      <c r="BP2969" s="146"/>
      <c r="BQ2969" s="146"/>
      <c r="BR2969" s="150"/>
      <c r="BS2969" s="67"/>
      <c r="BT2969" s="67"/>
      <c r="BU2969" s="67"/>
    </row>
    <row r="2970" spans="43:73">
      <c r="AQ2970" s="145" t="str">
        <f>IFERROR(VLOOKUP(家电!AP2970,房地产!$AE$4:$AH$1999,4,FALSE)/100,"")</f>
        <v/>
      </c>
      <c r="BE2970" s="160">
        <v>38425</v>
      </c>
      <c r="BF2970" s="148"/>
      <c r="BG2970" s="148"/>
      <c r="BH2970" s="148"/>
      <c r="BI2970" s="148"/>
      <c r="BJ2970" s="157"/>
      <c r="BK2970" s="157"/>
      <c r="BL2970" s="157"/>
      <c r="BM2970" s="148"/>
      <c r="BN2970" s="25"/>
      <c r="BO2970" s="146"/>
      <c r="BP2970" s="146"/>
      <c r="BQ2970" s="146"/>
      <c r="BR2970" s="150"/>
      <c r="BS2970" s="67"/>
      <c r="BT2970" s="67"/>
      <c r="BU2970" s="67"/>
    </row>
    <row r="2971" spans="43:73">
      <c r="AQ2971" s="145" t="str">
        <f>IFERROR(VLOOKUP(家电!AP2971,房地产!$AE$4:$AH$1999,4,FALSE)/100,"")</f>
        <v/>
      </c>
      <c r="BE2971" s="160">
        <v>38422</v>
      </c>
      <c r="BF2971" s="148"/>
      <c r="BG2971" s="148"/>
      <c r="BH2971" s="148"/>
      <c r="BI2971" s="148"/>
      <c r="BJ2971" s="157"/>
      <c r="BK2971" s="157"/>
      <c r="BL2971" s="157"/>
      <c r="BM2971" s="148"/>
      <c r="BN2971" s="25"/>
      <c r="BO2971" s="146"/>
      <c r="BP2971" s="146"/>
      <c r="BQ2971" s="146"/>
      <c r="BR2971" s="150"/>
      <c r="BS2971" s="67"/>
      <c r="BT2971" s="67"/>
      <c r="BU2971" s="67"/>
    </row>
    <row r="2972" spans="43:73">
      <c r="AQ2972" s="145" t="str">
        <f>IFERROR(VLOOKUP(家电!AP2972,房地产!$AE$4:$AH$1999,4,FALSE)/100,"")</f>
        <v/>
      </c>
      <c r="BE2972" s="160">
        <v>38421</v>
      </c>
      <c r="BF2972" s="148"/>
      <c r="BG2972" s="148"/>
      <c r="BH2972" s="148"/>
      <c r="BI2972" s="148"/>
      <c r="BJ2972" s="157"/>
      <c r="BK2972" s="157"/>
      <c r="BL2972" s="157"/>
      <c r="BM2972" s="148"/>
      <c r="BN2972" s="25"/>
      <c r="BO2972" s="146"/>
      <c r="BP2972" s="146"/>
      <c r="BQ2972" s="146"/>
      <c r="BR2972" s="150"/>
      <c r="BS2972" s="67"/>
      <c r="BT2972" s="67"/>
      <c r="BU2972" s="67"/>
    </row>
    <row r="2973" spans="43:73">
      <c r="AQ2973" s="145" t="str">
        <f>IFERROR(VLOOKUP(家电!AP2973,房地产!$AE$4:$AH$1999,4,FALSE)/100,"")</f>
        <v/>
      </c>
      <c r="BE2973" s="160">
        <v>38420</v>
      </c>
      <c r="BF2973" s="148"/>
      <c r="BG2973" s="148"/>
      <c r="BH2973" s="148"/>
      <c r="BI2973" s="148"/>
      <c r="BJ2973" s="157"/>
      <c r="BK2973" s="157"/>
      <c r="BL2973" s="157"/>
      <c r="BM2973" s="148"/>
      <c r="BN2973" s="25"/>
      <c r="BO2973" s="146"/>
      <c r="BP2973" s="146"/>
      <c r="BQ2973" s="146"/>
      <c r="BR2973" s="150"/>
      <c r="BS2973" s="67"/>
      <c r="BT2973" s="67"/>
      <c r="BU2973" s="67"/>
    </row>
    <row r="2974" spans="43:73">
      <c r="AQ2974" s="145" t="str">
        <f>IFERROR(VLOOKUP(家电!AP2974,房地产!$AE$4:$AH$1999,4,FALSE)/100,"")</f>
        <v/>
      </c>
      <c r="BE2974" s="160">
        <v>38419</v>
      </c>
      <c r="BF2974" s="148"/>
      <c r="BG2974" s="148"/>
      <c r="BH2974" s="148"/>
      <c r="BI2974" s="148"/>
      <c r="BJ2974" s="157"/>
      <c r="BK2974" s="157"/>
      <c r="BL2974" s="157"/>
      <c r="BM2974" s="148"/>
      <c r="BN2974" s="25"/>
      <c r="BO2974" s="146"/>
      <c r="BP2974" s="146"/>
      <c r="BQ2974" s="146"/>
      <c r="BR2974" s="150"/>
      <c r="BS2974" s="67"/>
      <c r="BT2974" s="67"/>
      <c r="BU2974" s="67"/>
    </row>
    <row r="2975" spans="43:73">
      <c r="AQ2975" s="145" t="str">
        <f>IFERROR(VLOOKUP(家电!AP2975,房地产!$AE$4:$AH$1999,4,FALSE)/100,"")</f>
        <v/>
      </c>
      <c r="BE2975" s="160">
        <v>38418</v>
      </c>
      <c r="BF2975" s="148"/>
      <c r="BG2975" s="148"/>
      <c r="BH2975" s="148"/>
      <c r="BI2975" s="148"/>
      <c r="BJ2975" s="157"/>
      <c r="BK2975" s="157"/>
      <c r="BL2975" s="157"/>
      <c r="BM2975" s="148"/>
      <c r="BN2975" s="25"/>
      <c r="BO2975" s="146"/>
      <c r="BP2975" s="146"/>
      <c r="BQ2975" s="146"/>
      <c r="BR2975" s="150"/>
      <c r="BS2975" s="67"/>
      <c r="BT2975" s="67"/>
      <c r="BU2975" s="67"/>
    </row>
    <row r="2976" spans="43:73">
      <c r="AQ2976" s="145" t="str">
        <f>IFERROR(VLOOKUP(家电!AP2976,房地产!$AE$4:$AH$1999,4,FALSE)/100,"")</f>
        <v/>
      </c>
      <c r="BE2976" s="160">
        <v>38415</v>
      </c>
      <c r="BF2976" s="148"/>
      <c r="BG2976" s="148"/>
      <c r="BH2976" s="148"/>
      <c r="BI2976" s="148"/>
      <c r="BJ2976" s="157"/>
      <c r="BK2976" s="157"/>
      <c r="BL2976" s="157"/>
      <c r="BM2976" s="148"/>
      <c r="BN2976" s="25"/>
      <c r="BO2976" s="146"/>
      <c r="BP2976" s="146"/>
      <c r="BQ2976" s="146"/>
      <c r="BR2976" s="150"/>
      <c r="BS2976" s="67"/>
      <c r="BT2976" s="67"/>
      <c r="BU2976" s="67"/>
    </row>
    <row r="2977" spans="43:73">
      <c r="AQ2977" s="145" t="str">
        <f>IFERROR(VLOOKUP(家电!AP2977,房地产!$AE$4:$AH$1999,4,FALSE)/100,"")</f>
        <v/>
      </c>
      <c r="BE2977" s="160">
        <v>38414</v>
      </c>
      <c r="BF2977" s="148"/>
      <c r="BG2977" s="148"/>
      <c r="BH2977" s="148"/>
      <c r="BI2977" s="148"/>
      <c r="BJ2977" s="157"/>
      <c r="BK2977" s="157"/>
      <c r="BL2977" s="157"/>
      <c r="BM2977" s="148"/>
      <c r="BN2977" s="25"/>
      <c r="BO2977" s="146"/>
      <c r="BP2977" s="146"/>
      <c r="BQ2977" s="146"/>
      <c r="BR2977" s="150"/>
      <c r="BS2977" s="67"/>
      <c r="BT2977" s="67"/>
      <c r="BU2977" s="67"/>
    </row>
    <row r="2978" spans="43:73">
      <c r="AQ2978" s="145" t="str">
        <f>IFERROR(VLOOKUP(家电!AP2978,房地产!$AE$4:$AH$1999,4,FALSE)/100,"")</f>
        <v/>
      </c>
      <c r="BE2978" s="160">
        <v>38413</v>
      </c>
      <c r="BF2978" s="148"/>
      <c r="BG2978" s="148"/>
      <c r="BH2978" s="148"/>
      <c r="BI2978" s="148"/>
      <c r="BJ2978" s="157"/>
      <c r="BK2978" s="157"/>
      <c r="BL2978" s="157"/>
      <c r="BM2978" s="148"/>
      <c r="BN2978" s="25"/>
      <c r="BO2978" s="146"/>
      <c r="BP2978" s="146"/>
      <c r="BQ2978" s="146"/>
      <c r="BR2978" s="150"/>
      <c r="BS2978" s="67"/>
      <c r="BT2978" s="67"/>
      <c r="BU2978" s="67"/>
    </row>
    <row r="2979" spans="43:73">
      <c r="AQ2979" s="145" t="str">
        <f>IFERROR(VLOOKUP(家电!AP2979,房地产!$AE$4:$AH$1999,4,FALSE)/100,"")</f>
        <v/>
      </c>
      <c r="BE2979" s="160">
        <v>38412</v>
      </c>
      <c r="BF2979" s="148"/>
      <c r="BG2979" s="148"/>
      <c r="BH2979" s="148"/>
      <c r="BI2979" s="148"/>
      <c r="BJ2979" s="157"/>
      <c r="BK2979" s="157"/>
      <c r="BL2979" s="157"/>
      <c r="BM2979" s="148"/>
      <c r="BN2979" s="25"/>
      <c r="BO2979" s="146"/>
      <c r="BP2979" s="146"/>
      <c r="BQ2979" s="146"/>
      <c r="BR2979" s="150"/>
      <c r="BS2979" s="67"/>
      <c r="BT2979" s="67"/>
      <c r="BU2979" s="67"/>
    </row>
    <row r="2980" spans="43:73">
      <c r="AQ2980" s="145" t="str">
        <f>IFERROR(VLOOKUP(家电!AP2980,房地产!$AE$4:$AH$1999,4,FALSE)/100,"")</f>
        <v/>
      </c>
      <c r="BE2980" s="160">
        <v>38411</v>
      </c>
      <c r="BF2980" s="148"/>
      <c r="BG2980" s="148">
        <v>721.38</v>
      </c>
      <c r="BH2980" s="148"/>
      <c r="BI2980" s="148">
        <v>4955510.67</v>
      </c>
      <c r="BJ2980" s="157"/>
      <c r="BK2980" s="157"/>
      <c r="BL2980" s="157"/>
      <c r="BM2980" s="148"/>
      <c r="BN2980" s="25"/>
      <c r="BO2980" s="146"/>
      <c r="BP2980" s="146"/>
      <c r="BQ2980" s="146"/>
      <c r="BR2980" s="150"/>
      <c r="BS2980" s="67"/>
      <c r="BT2980" s="67"/>
      <c r="BU2980" s="67"/>
    </row>
    <row r="2981" spans="43:73">
      <c r="AQ2981" s="145" t="str">
        <f>IFERROR(VLOOKUP(家电!AP2981,房地产!$AE$4:$AH$1999,4,FALSE)/100,"")</f>
        <v/>
      </c>
      <c r="BE2981" s="160">
        <v>38408</v>
      </c>
      <c r="BF2981" s="148"/>
      <c r="BG2981" s="148"/>
      <c r="BH2981" s="148"/>
      <c r="BI2981" s="148"/>
      <c r="BJ2981" s="157"/>
      <c r="BK2981" s="157"/>
      <c r="BL2981" s="157"/>
      <c r="BM2981" s="148"/>
      <c r="BN2981" s="25"/>
      <c r="BO2981" s="146"/>
      <c r="BP2981" s="146"/>
      <c r="BQ2981" s="146"/>
      <c r="BR2981" s="150"/>
      <c r="BS2981" s="67"/>
      <c r="BT2981" s="67"/>
      <c r="BU2981" s="67"/>
    </row>
    <row r="2982" spans="43:73">
      <c r="AQ2982" s="145" t="str">
        <f>IFERROR(VLOOKUP(家电!AP2982,房地产!$AE$4:$AH$1999,4,FALSE)/100,"")</f>
        <v/>
      </c>
      <c r="BE2982" s="160">
        <v>38407</v>
      </c>
      <c r="BF2982" s="148"/>
      <c r="BG2982" s="148"/>
      <c r="BH2982" s="148"/>
      <c r="BI2982" s="148"/>
      <c r="BJ2982" s="157"/>
      <c r="BK2982" s="157"/>
      <c r="BL2982" s="157"/>
      <c r="BM2982" s="148"/>
      <c r="BN2982" s="25"/>
      <c r="BO2982" s="146"/>
      <c r="BP2982" s="146"/>
      <c r="BQ2982" s="146"/>
      <c r="BR2982" s="150"/>
      <c r="BS2982" s="67"/>
      <c r="BT2982" s="67"/>
      <c r="BU2982" s="67"/>
    </row>
    <row r="2983" spans="43:73">
      <c r="AQ2983" s="145" t="str">
        <f>IFERROR(VLOOKUP(家电!AP2983,房地产!$AE$4:$AH$1999,4,FALSE)/100,"")</f>
        <v/>
      </c>
      <c r="BE2983" s="160">
        <v>38406</v>
      </c>
      <c r="BF2983" s="148"/>
      <c r="BG2983" s="148"/>
      <c r="BH2983" s="148"/>
      <c r="BI2983" s="148"/>
      <c r="BJ2983" s="157"/>
      <c r="BK2983" s="157"/>
      <c r="BL2983" s="157"/>
      <c r="BM2983" s="148"/>
      <c r="BN2983" s="25"/>
      <c r="BO2983" s="146"/>
      <c r="BP2983" s="146"/>
      <c r="BQ2983" s="146"/>
      <c r="BR2983" s="150"/>
      <c r="BS2983" s="67"/>
      <c r="BT2983" s="67"/>
      <c r="BU2983" s="67"/>
    </row>
    <row r="2984" spans="43:73">
      <c r="AQ2984" s="145" t="str">
        <f>IFERROR(VLOOKUP(家电!AP2984,房地产!$AE$4:$AH$1999,4,FALSE)/100,"")</f>
        <v/>
      </c>
      <c r="BE2984" s="160">
        <v>38405</v>
      </c>
      <c r="BF2984" s="148"/>
      <c r="BG2984" s="148"/>
      <c r="BH2984" s="148"/>
      <c r="BI2984" s="148"/>
      <c r="BJ2984" s="157"/>
      <c r="BK2984" s="157"/>
      <c r="BL2984" s="157"/>
      <c r="BM2984" s="148"/>
      <c r="BN2984" s="25"/>
      <c r="BO2984" s="146"/>
      <c r="BP2984" s="146"/>
      <c r="BQ2984" s="146"/>
      <c r="BR2984" s="150"/>
      <c r="BS2984" s="67"/>
      <c r="BT2984" s="67"/>
      <c r="BU2984" s="67"/>
    </row>
    <row r="2985" spans="43:73">
      <c r="AQ2985" s="145" t="str">
        <f>IFERROR(VLOOKUP(家电!AP2985,房地产!$AE$4:$AH$1999,4,FALSE)/100,"")</f>
        <v/>
      </c>
      <c r="BE2985" s="160">
        <v>38404</v>
      </c>
      <c r="BF2985" s="148"/>
      <c r="BG2985" s="148"/>
      <c r="BH2985" s="148"/>
      <c r="BI2985" s="148"/>
      <c r="BJ2985" s="157"/>
      <c r="BK2985" s="157"/>
      <c r="BL2985" s="157"/>
      <c r="BM2985" s="148"/>
      <c r="BN2985" s="25"/>
      <c r="BO2985" s="146"/>
      <c r="BP2985" s="146"/>
      <c r="BQ2985" s="146"/>
      <c r="BR2985" s="150"/>
      <c r="BS2985" s="67"/>
      <c r="BT2985" s="67"/>
      <c r="BU2985" s="67"/>
    </row>
    <row r="2986" spans="43:73">
      <c r="AQ2986" s="145" t="str">
        <f>IFERROR(VLOOKUP(家电!AP2986,房地产!$AE$4:$AH$1999,4,FALSE)/100,"")</f>
        <v/>
      </c>
      <c r="BE2986" s="160">
        <v>38401</v>
      </c>
      <c r="BF2986" s="148"/>
      <c r="BG2986" s="148"/>
      <c r="BH2986" s="148"/>
      <c r="BI2986" s="148"/>
      <c r="BJ2986" s="157"/>
      <c r="BK2986" s="157"/>
      <c r="BL2986" s="157"/>
      <c r="BM2986" s="148"/>
      <c r="BN2986" s="25"/>
      <c r="BO2986" s="146"/>
      <c r="BP2986" s="146"/>
      <c r="BQ2986" s="146"/>
      <c r="BR2986" s="150"/>
      <c r="BS2986" s="67"/>
      <c r="BT2986" s="67"/>
      <c r="BU2986" s="67"/>
    </row>
    <row r="2987" spans="43:73">
      <c r="AQ2987" s="145" t="str">
        <f>IFERROR(VLOOKUP(家电!AP2987,房地产!$AE$4:$AH$1999,4,FALSE)/100,"")</f>
        <v/>
      </c>
      <c r="BE2987" s="160">
        <v>38400</v>
      </c>
      <c r="BF2987" s="148"/>
      <c r="BG2987" s="148"/>
      <c r="BH2987" s="148"/>
      <c r="BI2987" s="148"/>
      <c r="BJ2987" s="157"/>
      <c r="BK2987" s="157"/>
      <c r="BL2987" s="157"/>
      <c r="BM2987" s="148"/>
      <c r="BN2987" s="25"/>
      <c r="BO2987" s="146"/>
      <c r="BP2987" s="146"/>
      <c r="BQ2987" s="146"/>
      <c r="BR2987" s="150"/>
      <c r="BS2987" s="67"/>
      <c r="BT2987" s="67"/>
      <c r="BU2987" s="67"/>
    </row>
    <row r="2988" spans="43:73">
      <c r="AQ2988" s="145" t="str">
        <f>IFERROR(VLOOKUP(家电!AP2988,房地产!$AE$4:$AH$1999,4,FALSE)/100,"")</f>
        <v/>
      </c>
      <c r="BE2988" s="160">
        <v>38399</v>
      </c>
      <c r="BF2988" s="148"/>
      <c r="BG2988" s="148"/>
      <c r="BH2988" s="148"/>
      <c r="BI2988" s="148"/>
      <c r="BJ2988" s="157"/>
      <c r="BK2988" s="157"/>
      <c r="BL2988" s="157"/>
      <c r="BM2988" s="148"/>
      <c r="BN2988" s="25"/>
      <c r="BO2988" s="146"/>
      <c r="BP2988" s="146"/>
      <c r="BQ2988" s="146"/>
      <c r="BR2988" s="150"/>
      <c r="BS2988" s="67"/>
      <c r="BT2988" s="67"/>
      <c r="BU2988" s="67"/>
    </row>
    <row r="2989" spans="43:73">
      <c r="AQ2989" s="145" t="str">
        <f>IFERROR(VLOOKUP(家电!AP2989,房地产!$AE$4:$AH$1999,4,FALSE)/100,"")</f>
        <v/>
      </c>
      <c r="BE2989" s="160">
        <v>38387</v>
      </c>
      <c r="BF2989" s="148"/>
      <c r="BG2989" s="148"/>
      <c r="BH2989" s="148"/>
      <c r="BI2989" s="148"/>
      <c r="BJ2989" s="157"/>
      <c r="BK2989" s="157"/>
      <c r="BL2989" s="157"/>
      <c r="BM2989" s="148"/>
      <c r="BN2989" s="25"/>
      <c r="BO2989" s="146"/>
      <c r="BP2989" s="146"/>
      <c r="BQ2989" s="146"/>
      <c r="BR2989" s="150"/>
      <c r="BS2989" s="67"/>
      <c r="BT2989" s="67"/>
      <c r="BU2989" s="67"/>
    </row>
    <row r="2990" spans="43:73">
      <c r="AQ2990" s="145" t="str">
        <f>IFERROR(VLOOKUP(家电!AP2990,房地产!$AE$4:$AH$1999,4,FALSE)/100,"")</f>
        <v/>
      </c>
      <c r="BE2990" s="160">
        <v>38386</v>
      </c>
      <c r="BF2990" s="148"/>
      <c r="BG2990" s="148"/>
      <c r="BH2990" s="148"/>
      <c r="BI2990" s="148"/>
      <c r="BJ2990" s="157"/>
      <c r="BK2990" s="157"/>
      <c r="BL2990" s="157"/>
      <c r="BM2990" s="148"/>
      <c r="BN2990" s="25"/>
      <c r="BO2990" s="146"/>
      <c r="BP2990" s="146"/>
      <c r="BQ2990" s="146"/>
      <c r="BR2990" s="150"/>
      <c r="BS2990" s="67"/>
      <c r="BT2990" s="67"/>
      <c r="BU2990" s="67"/>
    </row>
    <row r="2991" spans="43:73">
      <c r="AQ2991" s="145" t="str">
        <f>IFERROR(VLOOKUP(家电!AP2991,房地产!$AE$4:$AH$1999,4,FALSE)/100,"")</f>
        <v/>
      </c>
      <c r="BE2991" s="160">
        <v>38385</v>
      </c>
      <c r="BF2991" s="148"/>
      <c r="BG2991" s="148"/>
      <c r="BH2991" s="148"/>
      <c r="BI2991" s="148"/>
      <c r="BJ2991" s="157"/>
      <c r="BK2991" s="157"/>
      <c r="BL2991" s="157"/>
      <c r="BM2991" s="148"/>
      <c r="BN2991" s="25"/>
      <c r="BO2991" s="146"/>
      <c r="BP2991" s="146"/>
      <c r="BQ2991" s="146"/>
      <c r="BR2991" s="150"/>
      <c r="BS2991" s="67"/>
      <c r="BT2991" s="67"/>
      <c r="BU2991" s="67"/>
    </row>
    <row r="2992" spans="43:73">
      <c r="AQ2992" s="145" t="str">
        <f>IFERROR(VLOOKUP(家电!AP2992,房地产!$AE$4:$AH$1999,4,FALSE)/100,"")</f>
        <v/>
      </c>
      <c r="BE2992" s="160">
        <v>38384</v>
      </c>
      <c r="BF2992" s="148"/>
      <c r="BG2992" s="148"/>
      <c r="BH2992" s="148"/>
      <c r="BI2992" s="148"/>
      <c r="BJ2992" s="157"/>
      <c r="BK2992" s="157"/>
      <c r="BL2992" s="157"/>
      <c r="BM2992" s="148"/>
      <c r="BN2992" s="25"/>
      <c r="BO2992" s="146"/>
      <c r="BP2992" s="146"/>
      <c r="BQ2992" s="146"/>
      <c r="BR2992" s="150"/>
      <c r="BS2992" s="67"/>
      <c r="BT2992" s="67"/>
      <c r="BU2992" s="67"/>
    </row>
    <row r="2993" spans="43:73">
      <c r="AQ2993" s="145" t="str">
        <f>IFERROR(VLOOKUP(家电!AP2993,房地产!$AE$4:$AH$1999,4,FALSE)/100,"")</f>
        <v/>
      </c>
      <c r="BE2993" s="160">
        <v>38383</v>
      </c>
      <c r="BF2993" s="148"/>
      <c r="BG2993" s="148">
        <v>656.25</v>
      </c>
      <c r="BH2993" s="148"/>
      <c r="BI2993" s="148">
        <v>2787155.81</v>
      </c>
      <c r="BJ2993" s="157"/>
      <c r="BK2993" s="157"/>
      <c r="BL2993" s="157"/>
      <c r="BM2993" s="148"/>
      <c r="BN2993" s="25"/>
      <c r="BO2993" s="146"/>
      <c r="BP2993" s="146"/>
      <c r="BQ2993" s="146"/>
      <c r="BR2993" s="150"/>
      <c r="BS2993" s="67"/>
      <c r="BT2993" s="67"/>
      <c r="BU2993" s="67"/>
    </row>
    <row r="2994" spans="43:73">
      <c r="AQ2994" s="145" t="str">
        <f>IFERROR(VLOOKUP(家电!AP2994,房地产!$AE$4:$AH$1999,4,FALSE)/100,"")</f>
        <v/>
      </c>
      <c r="BE2994" s="160">
        <v>38380</v>
      </c>
      <c r="BF2994" s="148"/>
      <c r="BG2994" s="148"/>
      <c r="BH2994" s="148"/>
      <c r="BI2994" s="148"/>
      <c r="BJ2994" s="157"/>
      <c r="BK2994" s="157"/>
      <c r="BL2994" s="157"/>
      <c r="BM2994" s="148"/>
      <c r="BN2994" s="25"/>
      <c r="BO2994" s="146"/>
      <c r="BP2994" s="146"/>
      <c r="BQ2994" s="146"/>
      <c r="BR2994" s="150"/>
      <c r="BS2994" s="67"/>
      <c r="BT2994" s="67"/>
      <c r="BU2994" s="67"/>
    </row>
    <row r="2995" spans="43:73">
      <c r="AQ2995" s="145" t="str">
        <f>IFERROR(VLOOKUP(家电!AP2995,房地产!$AE$4:$AH$1999,4,FALSE)/100,"")</f>
        <v/>
      </c>
      <c r="BE2995" s="160">
        <v>38379</v>
      </c>
      <c r="BF2995" s="148"/>
      <c r="BG2995" s="148"/>
      <c r="BH2995" s="148"/>
      <c r="BI2995" s="148"/>
      <c r="BJ2995" s="157"/>
      <c r="BK2995" s="157"/>
      <c r="BL2995" s="157"/>
      <c r="BM2995" s="148"/>
      <c r="BN2995" s="25"/>
      <c r="BO2995" s="146"/>
      <c r="BP2995" s="146"/>
      <c r="BQ2995" s="146"/>
      <c r="BR2995" s="150"/>
      <c r="BS2995" s="67"/>
      <c r="BT2995" s="67"/>
      <c r="BU2995" s="67"/>
    </row>
    <row r="2996" spans="43:73">
      <c r="AQ2996" s="145" t="str">
        <f>IFERROR(VLOOKUP(家电!AP2996,房地产!$AE$4:$AH$1999,4,FALSE)/100,"")</f>
        <v/>
      </c>
      <c r="BE2996" s="160">
        <v>38378</v>
      </c>
      <c r="BF2996" s="148"/>
      <c r="BG2996" s="148"/>
      <c r="BH2996" s="148"/>
      <c r="BI2996" s="148"/>
      <c r="BJ2996" s="157"/>
      <c r="BK2996" s="157"/>
      <c r="BL2996" s="157"/>
      <c r="BM2996" s="148"/>
      <c r="BN2996" s="25"/>
      <c r="BO2996" s="146"/>
      <c r="BP2996" s="146"/>
      <c r="BQ2996" s="146"/>
      <c r="BR2996" s="150"/>
      <c r="BS2996" s="67"/>
      <c r="BT2996" s="67"/>
      <c r="BU2996" s="67"/>
    </row>
    <row r="2997" spans="43:73">
      <c r="AQ2997" s="145" t="str">
        <f>IFERROR(VLOOKUP(家电!AP2997,房地产!$AE$4:$AH$1999,4,FALSE)/100,"")</f>
        <v/>
      </c>
      <c r="BE2997" s="160">
        <v>38377</v>
      </c>
      <c r="BF2997" s="148"/>
      <c r="BG2997" s="148"/>
      <c r="BH2997" s="148"/>
      <c r="BI2997" s="148"/>
      <c r="BJ2997" s="157"/>
      <c r="BK2997" s="157"/>
      <c r="BL2997" s="157"/>
      <c r="BM2997" s="148"/>
      <c r="BN2997" s="25"/>
      <c r="BO2997" s="146"/>
      <c r="BP2997" s="146"/>
      <c r="BQ2997" s="146"/>
      <c r="BR2997" s="150"/>
      <c r="BS2997" s="67"/>
      <c r="BT2997" s="67"/>
      <c r="BU2997" s="67"/>
    </row>
    <row r="2998" spans="43:73">
      <c r="AQ2998" s="145" t="str">
        <f>IFERROR(VLOOKUP(家电!AP2998,房地产!$AE$4:$AH$1999,4,FALSE)/100,"")</f>
        <v/>
      </c>
      <c r="BE2998" s="160">
        <v>38376</v>
      </c>
      <c r="BF2998" s="148"/>
      <c r="BG2998" s="148"/>
      <c r="BH2998" s="148"/>
      <c r="BI2998" s="148"/>
      <c r="BJ2998" s="157"/>
      <c r="BK2998" s="157"/>
      <c r="BL2998" s="157"/>
      <c r="BM2998" s="148"/>
      <c r="BN2998" s="25"/>
      <c r="BO2998" s="146"/>
      <c r="BP2998" s="146"/>
      <c r="BQ2998" s="146"/>
      <c r="BR2998" s="150"/>
      <c r="BS2998" s="67"/>
      <c r="BT2998" s="67"/>
      <c r="BU2998" s="67"/>
    </row>
    <row r="2999" spans="43:73">
      <c r="AQ2999" s="145" t="str">
        <f>IFERROR(VLOOKUP(家电!AP2999,房地产!$AE$4:$AH$1999,4,FALSE)/100,"")</f>
        <v/>
      </c>
      <c r="BE2999" s="160">
        <v>38373</v>
      </c>
      <c r="BF2999" s="148"/>
      <c r="BG2999" s="148"/>
      <c r="BH2999" s="148"/>
      <c r="BI2999" s="148"/>
      <c r="BJ2999" s="157"/>
      <c r="BK2999" s="157"/>
      <c r="BL2999" s="157"/>
      <c r="BM2999" s="148"/>
      <c r="BN2999" s="25"/>
      <c r="BO2999" s="146"/>
      <c r="BP2999" s="146"/>
      <c r="BQ2999" s="146"/>
      <c r="BR2999" s="150"/>
      <c r="BS2999" s="67"/>
      <c r="BT2999" s="67"/>
      <c r="BU2999" s="67"/>
    </row>
    <row r="3000" spans="43:73">
      <c r="AQ3000" s="145" t="str">
        <f>IFERROR(VLOOKUP(家电!AP3000,房地产!$AE$4:$AH$1999,4,FALSE)/100,"")</f>
        <v/>
      </c>
      <c r="BE3000" s="160">
        <v>38372</v>
      </c>
      <c r="BF3000" s="148"/>
      <c r="BG3000" s="148"/>
      <c r="BH3000" s="148"/>
      <c r="BI3000" s="148"/>
      <c r="BJ3000" s="157"/>
      <c r="BK3000" s="157"/>
      <c r="BL3000" s="157"/>
      <c r="BM3000" s="148"/>
      <c r="BN3000" s="25"/>
      <c r="BO3000" s="146"/>
      <c r="BP3000" s="146"/>
      <c r="BQ3000" s="146"/>
      <c r="BR3000" s="150"/>
      <c r="BS3000" s="67"/>
      <c r="BT3000" s="67"/>
      <c r="BU3000" s="67"/>
    </row>
    <row r="3001" spans="43:73">
      <c r="AQ3001" s="145" t="str">
        <f>IFERROR(VLOOKUP(家电!AP3001,房地产!$AE$4:$AH$1999,4,FALSE)/100,"")</f>
        <v/>
      </c>
      <c r="BE3001" s="160">
        <v>38371</v>
      </c>
      <c r="BF3001" s="148"/>
      <c r="BG3001" s="148"/>
      <c r="BH3001" s="148"/>
      <c r="BI3001" s="148"/>
      <c r="BJ3001" s="157"/>
      <c r="BK3001" s="157"/>
      <c r="BL3001" s="157"/>
      <c r="BM3001" s="148"/>
      <c r="BN3001" s="25"/>
      <c r="BO3001" s="146"/>
      <c r="BP3001" s="146"/>
      <c r="BQ3001" s="146"/>
      <c r="BR3001" s="150"/>
      <c r="BS3001" s="67"/>
      <c r="BT3001" s="67"/>
      <c r="BU3001" s="67"/>
    </row>
    <row r="3002" spans="43:73">
      <c r="AQ3002" s="145" t="str">
        <f>IFERROR(VLOOKUP(家电!AP3002,房地产!$AE$4:$AH$1999,4,FALSE)/100,"")</f>
        <v/>
      </c>
      <c r="BE3002" s="160">
        <v>38370</v>
      </c>
      <c r="BF3002" s="148"/>
      <c r="BG3002" s="148"/>
      <c r="BH3002" s="148"/>
      <c r="BI3002" s="148"/>
      <c r="BJ3002" s="157"/>
      <c r="BK3002" s="157"/>
      <c r="BL3002" s="157"/>
      <c r="BM3002" s="148"/>
      <c r="BN3002" s="25"/>
      <c r="BO3002" s="146"/>
      <c r="BP3002" s="146"/>
      <c r="BQ3002" s="146"/>
      <c r="BR3002" s="150"/>
      <c r="BS3002" s="67"/>
      <c r="BT3002" s="67"/>
      <c r="BU3002" s="67"/>
    </row>
    <row r="3003" spans="43:73">
      <c r="AQ3003" s="145" t="str">
        <f>IFERROR(VLOOKUP(家电!AP3003,房地产!$AE$4:$AH$1999,4,FALSE)/100,"")</f>
        <v/>
      </c>
      <c r="BE3003" s="160">
        <v>38369</v>
      </c>
      <c r="BF3003" s="148"/>
      <c r="BG3003" s="148"/>
      <c r="BH3003" s="148"/>
      <c r="BI3003" s="148"/>
      <c r="BJ3003" s="157"/>
      <c r="BK3003" s="157"/>
      <c r="BL3003" s="157"/>
      <c r="BM3003" s="148"/>
      <c r="BN3003" s="25"/>
      <c r="BO3003" s="146"/>
      <c r="BP3003" s="146"/>
      <c r="BQ3003" s="146"/>
      <c r="BR3003" s="150"/>
      <c r="BS3003" s="67"/>
      <c r="BT3003" s="67"/>
      <c r="BU3003" s="67"/>
    </row>
    <row r="3004" spans="43:73">
      <c r="AQ3004" s="145" t="str">
        <f>IFERROR(VLOOKUP(家电!AP3004,房地产!$AE$4:$AH$1999,4,FALSE)/100,"")</f>
        <v/>
      </c>
      <c r="BE3004" s="160">
        <v>38366</v>
      </c>
      <c r="BF3004" s="148"/>
      <c r="BG3004" s="148"/>
      <c r="BH3004" s="148"/>
      <c r="BI3004" s="148"/>
      <c r="BJ3004" s="157"/>
      <c r="BK3004" s="157"/>
      <c r="BL3004" s="157"/>
      <c r="BM3004" s="148"/>
      <c r="BN3004" s="25"/>
      <c r="BO3004" s="146"/>
      <c r="BP3004" s="146"/>
      <c r="BQ3004" s="146"/>
      <c r="BR3004" s="150"/>
      <c r="BS3004" s="67"/>
      <c r="BT3004" s="67"/>
      <c r="BU3004" s="67"/>
    </row>
    <row r="3005" spans="43:73">
      <c r="AQ3005" s="145" t="str">
        <f>IFERROR(VLOOKUP(家电!AP3005,房地产!$AE$4:$AH$1999,4,FALSE)/100,"")</f>
        <v/>
      </c>
      <c r="BE3005" s="160">
        <v>38365</v>
      </c>
      <c r="BF3005" s="148"/>
      <c r="BG3005" s="148"/>
      <c r="BH3005" s="148"/>
      <c r="BI3005" s="148"/>
      <c r="BJ3005" s="157"/>
      <c r="BK3005" s="157"/>
      <c r="BL3005" s="157"/>
      <c r="BM3005" s="148"/>
      <c r="BN3005" s="25"/>
      <c r="BO3005" s="146"/>
      <c r="BP3005" s="146"/>
      <c r="BQ3005" s="146"/>
      <c r="BR3005" s="150"/>
      <c r="BS3005" s="67"/>
      <c r="BT3005" s="67"/>
      <c r="BU3005" s="67"/>
    </row>
    <row r="3006" spans="43:73">
      <c r="AQ3006" s="145" t="str">
        <f>IFERROR(VLOOKUP(家电!AP3006,房地产!$AE$4:$AH$1999,4,FALSE)/100,"")</f>
        <v/>
      </c>
      <c r="BE3006" s="160">
        <v>38364</v>
      </c>
      <c r="BF3006" s="148"/>
      <c r="BG3006" s="148"/>
      <c r="BH3006" s="148"/>
      <c r="BI3006" s="148"/>
      <c r="BJ3006" s="157"/>
      <c r="BK3006" s="157"/>
      <c r="BL3006" s="157"/>
      <c r="BM3006" s="148"/>
      <c r="BN3006" s="25"/>
      <c r="BO3006" s="146"/>
      <c r="BP3006" s="146"/>
      <c r="BQ3006" s="146"/>
      <c r="BR3006" s="150"/>
      <c r="BS3006" s="67"/>
      <c r="BT3006" s="67"/>
      <c r="BU3006" s="67"/>
    </row>
    <row r="3007" spans="43:73">
      <c r="AQ3007" s="145" t="str">
        <f>IFERROR(VLOOKUP(家电!AP3007,房地产!$AE$4:$AH$1999,4,FALSE)/100,"")</f>
        <v/>
      </c>
      <c r="BE3007" s="160">
        <v>38363</v>
      </c>
      <c r="BF3007" s="148"/>
      <c r="BG3007" s="148"/>
      <c r="BH3007" s="148"/>
      <c r="BI3007" s="148"/>
      <c r="BJ3007" s="157"/>
      <c r="BK3007" s="157"/>
      <c r="BL3007" s="157"/>
      <c r="BM3007" s="148"/>
      <c r="BN3007" s="25"/>
      <c r="BO3007" s="146"/>
      <c r="BP3007" s="146"/>
      <c r="BQ3007" s="146"/>
      <c r="BR3007" s="150"/>
      <c r="BS3007" s="67"/>
      <c r="BT3007" s="67"/>
      <c r="BU3007" s="67"/>
    </row>
    <row r="3008" spans="43:73">
      <c r="AQ3008" s="145" t="str">
        <f>IFERROR(VLOOKUP(家电!AP3008,房地产!$AE$4:$AH$1999,4,FALSE)/100,"")</f>
        <v/>
      </c>
      <c r="BE3008" s="160">
        <v>38362</v>
      </c>
      <c r="BF3008" s="148"/>
      <c r="BG3008" s="148"/>
      <c r="BH3008" s="148"/>
      <c r="BI3008" s="148"/>
      <c r="BJ3008" s="157"/>
      <c r="BK3008" s="157"/>
      <c r="BL3008" s="157"/>
      <c r="BM3008" s="148"/>
      <c r="BN3008" s="25"/>
      <c r="BO3008" s="146"/>
      <c r="BP3008" s="146"/>
      <c r="BQ3008" s="146"/>
      <c r="BR3008" s="150"/>
      <c r="BS3008" s="67"/>
      <c r="BT3008" s="67"/>
      <c r="BU3008" s="67"/>
    </row>
    <row r="3009" spans="43:73">
      <c r="AQ3009" s="145" t="str">
        <f>IFERROR(VLOOKUP(家电!AP3009,房地产!$AE$4:$AH$1999,4,FALSE)/100,"")</f>
        <v/>
      </c>
      <c r="BE3009" s="160">
        <v>38359</v>
      </c>
      <c r="BF3009" s="148"/>
      <c r="BG3009" s="148"/>
      <c r="BH3009" s="148"/>
      <c r="BI3009" s="148"/>
      <c r="BJ3009" s="157"/>
      <c r="BK3009" s="157"/>
      <c r="BL3009" s="157"/>
      <c r="BM3009" s="148"/>
      <c r="BN3009" s="25"/>
      <c r="BO3009" s="146"/>
      <c r="BP3009" s="146"/>
      <c r="BQ3009" s="146"/>
      <c r="BR3009" s="150"/>
      <c r="BS3009" s="67"/>
      <c r="BT3009" s="67"/>
      <c r="BU3009" s="67"/>
    </row>
    <row r="3010" spans="43:73">
      <c r="AQ3010" s="145" t="str">
        <f>IFERROR(VLOOKUP(家电!AP3010,房地产!$AE$4:$AH$1999,4,FALSE)/100,"")</f>
        <v/>
      </c>
      <c r="BE3010" s="160">
        <v>38358</v>
      </c>
      <c r="BF3010" s="148"/>
      <c r="BG3010" s="148"/>
      <c r="BH3010" s="148"/>
      <c r="BI3010" s="148"/>
      <c r="BJ3010" s="157"/>
      <c r="BK3010" s="157"/>
      <c r="BL3010" s="157"/>
      <c r="BM3010" s="148"/>
      <c r="BN3010" s="25"/>
      <c r="BO3010" s="146"/>
      <c r="BP3010" s="146"/>
      <c r="BQ3010" s="146"/>
      <c r="BR3010" s="150"/>
      <c r="BS3010" s="67"/>
      <c r="BT3010" s="67"/>
      <c r="BU3010" s="67"/>
    </row>
    <row r="3011" spans="43:73">
      <c r="AQ3011" s="145" t="str">
        <f>IFERROR(VLOOKUP(家电!AP3011,房地产!$AE$4:$AH$1999,4,FALSE)/100,"")</f>
        <v/>
      </c>
      <c r="BE3011" s="160">
        <v>38357</v>
      </c>
      <c r="BF3011" s="148"/>
      <c r="BG3011" s="148"/>
      <c r="BH3011" s="148"/>
      <c r="BI3011" s="148"/>
      <c r="BJ3011" s="157"/>
      <c r="BK3011" s="157"/>
      <c r="BL3011" s="157"/>
      <c r="BM3011" s="148"/>
      <c r="BN3011" s="25"/>
      <c r="BO3011" s="146"/>
      <c r="BP3011" s="146"/>
      <c r="BQ3011" s="146"/>
      <c r="BR3011" s="150"/>
      <c r="BS3011" s="67"/>
      <c r="BT3011" s="67"/>
      <c r="BU3011" s="67"/>
    </row>
    <row r="3012" spans="43:73">
      <c r="AQ3012" s="145" t="str">
        <f>IFERROR(VLOOKUP(家电!AP3012,房地产!$AE$4:$AH$1999,4,FALSE)/100,"")</f>
        <v/>
      </c>
      <c r="BE3012" s="160">
        <v>38356</v>
      </c>
      <c r="BF3012" s="148"/>
      <c r="BG3012" s="148"/>
      <c r="BH3012" s="148"/>
      <c r="BI3012" s="148"/>
      <c r="BJ3012" s="157"/>
      <c r="BK3012" s="157"/>
      <c r="BL3012" s="157"/>
      <c r="BM3012" s="148"/>
      <c r="BN3012" s="25"/>
      <c r="BO3012" s="146"/>
      <c r="BP3012" s="146"/>
      <c r="BQ3012" s="146"/>
      <c r="BR3012" s="150"/>
      <c r="BS3012" s="67"/>
      <c r="BT3012" s="67"/>
      <c r="BU3012" s="67"/>
    </row>
    <row r="3013" spans="43:73">
      <c r="AQ3013" s="145" t="str">
        <f>IFERROR(VLOOKUP(家电!AP3013,房地产!$AE$4:$AH$1999,4,FALSE)/100,"")</f>
        <v/>
      </c>
      <c r="BE3013" s="160">
        <v>38352</v>
      </c>
      <c r="BF3013" s="148"/>
      <c r="BG3013" s="148">
        <v>788.92</v>
      </c>
      <c r="BH3013" s="148"/>
      <c r="BI3013" s="148">
        <v>28513022.75</v>
      </c>
      <c r="BJ3013" s="157"/>
      <c r="BK3013" s="157"/>
      <c r="BL3013" s="157"/>
      <c r="BM3013" s="148"/>
      <c r="BN3013" s="25"/>
      <c r="BO3013" s="146"/>
      <c r="BP3013" s="146"/>
      <c r="BQ3013" s="146"/>
      <c r="BR3013" s="150"/>
      <c r="BS3013" s="67"/>
      <c r="BT3013" s="67"/>
      <c r="BU3013" s="67"/>
    </row>
    <row r="3014" spans="43:73">
      <c r="AQ3014" s="145" t="str">
        <f>IFERROR(VLOOKUP(家电!AP3014,房地产!$AE$4:$AH$1999,4,FALSE)/100,"")</f>
        <v/>
      </c>
      <c r="BE3014" s="160">
        <v>38351</v>
      </c>
      <c r="BF3014" s="148"/>
      <c r="BG3014" s="148"/>
      <c r="BH3014" s="148"/>
      <c r="BI3014" s="148"/>
      <c r="BJ3014" s="157"/>
      <c r="BK3014" s="157"/>
      <c r="BL3014" s="157"/>
      <c r="BM3014" s="148"/>
      <c r="BN3014" s="25"/>
      <c r="BO3014" s="146"/>
      <c r="BP3014" s="146"/>
      <c r="BQ3014" s="146"/>
      <c r="BR3014" s="150"/>
      <c r="BS3014" s="67"/>
      <c r="BT3014" s="67"/>
      <c r="BU3014" s="67"/>
    </row>
    <row r="3015" spans="43:73">
      <c r="AQ3015" s="145" t="str">
        <f>IFERROR(VLOOKUP(家电!AP3015,房地产!$AE$4:$AH$1999,4,FALSE)/100,"")</f>
        <v/>
      </c>
      <c r="BE3015" s="160">
        <v>38350</v>
      </c>
      <c r="BF3015" s="148"/>
      <c r="BG3015" s="148"/>
      <c r="BH3015" s="148"/>
      <c r="BI3015" s="148"/>
      <c r="BJ3015" s="157"/>
      <c r="BK3015" s="157"/>
      <c r="BL3015" s="157"/>
      <c r="BM3015" s="148"/>
      <c r="BN3015" s="25"/>
      <c r="BO3015" s="146"/>
      <c r="BP3015" s="146"/>
      <c r="BQ3015" s="146"/>
      <c r="BR3015" s="150"/>
      <c r="BS3015" s="67"/>
      <c r="BT3015" s="67"/>
      <c r="BU3015" s="67"/>
    </row>
    <row r="3016" spans="43:73">
      <c r="AQ3016" s="145" t="str">
        <f>IFERROR(VLOOKUP(家电!AP3016,房地产!$AE$4:$AH$1999,4,FALSE)/100,"")</f>
        <v/>
      </c>
      <c r="BE3016" s="160">
        <v>38349</v>
      </c>
      <c r="BF3016" s="148"/>
      <c r="BG3016" s="148"/>
      <c r="BH3016" s="148"/>
      <c r="BI3016" s="148"/>
      <c r="BJ3016" s="157"/>
      <c r="BK3016" s="157"/>
      <c r="BL3016" s="157"/>
      <c r="BM3016" s="148"/>
      <c r="BN3016" s="25"/>
      <c r="BO3016" s="146"/>
      <c r="BP3016" s="146"/>
      <c r="BQ3016" s="146"/>
      <c r="BR3016" s="150"/>
      <c r="BS3016" s="67"/>
      <c r="BT3016" s="67"/>
      <c r="BU3016" s="67"/>
    </row>
    <row r="3017" spans="43:73">
      <c r="AQ3017" s="145" t="str">
        <f>IFERROR(VLOOKUP(家电!AP3017,房地产!$AE$4:$AH$1999,4,FALSE)/100,"")</f>
        <v/>
      </c>
      <c r="BE3017" s="160">
        <v>38348</v>
      </c>
      <c r="BF3017" s="148"/>
      <c r="BG3017" s="148"/>
      <c r="BH3017" s="148"/>
      <c r="BI3017" s="148"/>
      <c r="BJ3017" s="157"/>
      <c r="BK3017" s="157"/>
      <c r="BL3017" s="157"/>
      <c r="BM3017" s="148"/>
      <c r="BN3017" s="25"/>
      <c r="BO3017" s="146"/>
      <c r="BP3017" s="146"/>
      <c r="BQ3017" s="146"/>
      <c r="BR3017" s="150"/>
      <c r="BS3017" s="67"/>
      <c r="BT3017" s="67"/>
      <c r="BU3017" s="67"/>
    </row>
    <row r="3018" spans="43:73">
      <c r="AQ3018" s="145" t="str">
        <f>IFERROR(VLOOKUP(家电!AP3018,房地产!$AE$4:$AH$1999,4,FALSE)/100,"")</f>
        <v/>
      </c>
      <c r="BE3018" s="160">
        <v>38345</v>
      </c>
      <c r="BF3018" s="148"/>
      <c r="BG3018" s="148"/>
      <c r="BH3018" s="148"/>
      <c r="BI3018" s="148"/>
      <c r="BJ3018" s="157"/>
      <c r="BK3018" s="157"/>
      <c r="BL3018" s="157"/>
      <c r="BM3018" s="148"/>
      <c r="BN3018" s="25"/>
      <c r="BO3018" s="146"/>
      <c r="BP3018" s="146"/>
      <c r="BQ3018" s="146"/>
      <c r="BR3018" s="150"/>
      <c r="BS3018" s="67"/>
      <c r="BT3018" s="67"/>
      <c r="BU3018" s="67"/>
    </row>
    <row r="3019" spans="43:73">
      <c r="AQ3019" s="145" t="str">
        <f>IFERROR(VLOOKUP(家电!AP3019,房地产!$AE$4:$AH$1999,4,FALSE)/100,"")</f>
        <v/>
      </c>
      <c r="BE3019" s="160">
        <v>38344</v>
      </c>
      <c r="BF3019" s="148"/>
      <c r="BG3019" s="148"/>
      <c r="BH3019" s="148"/>
      <c r="BI3019" s="148"/>
      <c r="BJ3019" s="157"/>
      <c r="BK3019" s="157"/>
      <c r="BL3019" s="157"/>
      <c r="BM3019" s="148"/>
      <c r="BN3019" s="25"/>
      <c r="BO3019" s="146"/>
      <c r="BP3019" s="146"/>
      <c r="BQ3019" s="146"/>
      <c r="BR3019" s="150"/>
      <c r="BS3019" s="67"/>
      <c r="BT3019" s="67"/>
      <c r="BU3019" s="67"/>
    </row>
    <row r="3020" spans="43:73">
      <c r="AQ3020" s="145" t="str">
        <f>IFERROR(VLOOKUP(家电!AP3020,房地产!$AE$4:$AH$1999,4,FALSE)/100,"")</f>
        <v/>
      </c>
      <c r="BE3020" s="160">
        <v>38343</v>
      </c>
      <c r="BF3020" s="148"/>
      <c r="BG3020" s="148"/>
      <c r="BH3020" s="148"/>
      <c r="BI3020" s="148"/>
      <c r="BJ3020" s="157"/>
      <c r="BK3020" s="157"/>
      <c r="BL3020" s="157"/>
      <c r="BM3020" s="148"/>
      <c r="BN3020" s="25"/>
      <c r="BO3020" s="146"/>
      <c r="BP3020" s="146"/>
      <c r="BQ3020" s="146"/>
      <c r="BR3020" s="150"/>
      <c r="BS3020" s="67"/>
      <c r="BT3020" s="67"/>
      <c r="BU3020" s="67"/>
    </row>
    <row r="3021" spans="43:73">
      <c r="AQ3021" s="145" t="str">
        <f>IFERROR(VLOOKUP(家电!AP3021,房地产!$AE$4:$AH$1999,4,FALSE)/100,"")</f>
        <v/>
      </c>
      <c r="BE3021" s="160">
        <v>38342</v>
      </c>
      <c r="BF3021" s="148"/>
      <c r="BG3021" s="148"/>
      <c r="BH3021" s="148"/>
      <c r="BI3021" s="148"/>
      <c r="BJ3021" s="157"/>
      <c r="BK3021" s="157"/>
      <c r="BL3021" s="157"/>
      <c r="BM3021" s="148"/>
      <c r="BN3021" s="25"/>
      <c r="BO3021" s="146"/>
      <c r="BP3021" s="146"/>
      <c r="BQ3021" s="146"/>
      <c r="BR3021" s="150"/>
      <c r="BS3021" s="67"/>
      <c r="BT3021" s="67"/>
      <c r="BU3021" s="67"/>
    </row>
    <row r="3022" spans="43:73">
      <c r="AQ3022" s="145" t="str">
        <f>IFERROR(VLOOKUP(家电!AP3022,房地产!$AE$4:$AH$1999,4,FALSE)/100,"")</f>
        <v/>
      </c>
      <c r="BE3022" s="160">
        <v>38341</v>
      </c>
      <c r="BF3022" s="148"/>
      <c r="BG3022" s="148"/>
      <c r="BH3022" s="148"/>
      <c r="BI3022" s="148"/>
      <c r="BJ3022" s="157"/>
      <c r="BK3022" s="157"/>
      <c r="BL3022" s="157"/>
      <c r="BM3022" s="148"/>
      <c r="BN3022" s="25"/>
      <c r="BO3022" s="146"/>
      <c r="BP3022" s="146"/>
      <c r="BQ3022" s="146"/>
      <c r="BR3022" s="150"/>
      <c r="BS3022" s="67"/>
      <c r="BT3022" s="67"/>
      <c r="BU3022" s="67"/>
    </row>
    <row r="3023" spans="43:73">
      <c r="AQ3023" s="145" t="str">
        <f>IFERROR(VLOOKUP(家电!AP3023,房地产!$AE$4:$AH$1999,4,FALSE)/100,"")</f>
        <v/>
      </c>
      <c r="BE3023" s="160">
        <v>38338</v>
      </c>
      <c r="BF3023" s="148"/>
      <c r="BG3023" s="148"/>
      <c r="BH3023" s="148"/>
      <c r="BI3023" s="148"/>
      <c r="BJ3023" s="157"/>
      <c r="BK3023" s="157"/>
      <c r="BL3023" s="157"/>
      <c r="BM3023" s="148"/>
      <c r="BN3023" s="25"/>
      <c r="BO3023" s="146"/>
      <c r="BP3023" s="146"/>
      <c r="BQ3023" s="146"/>
      <c r="BR3023" s="150"/>
      <c r="BS3023" s="67"/>
      <c r="BT3023" s="67"/>
      <c r="BU3023" s="67"/>
    </row>
    <row r="3024" spans="43:73">
      <c r="AQ3024" s="145" t="str">
        <f>IFERROR(VLOOKUP(家电!AP3024,房地产!$AE$4:$AH$1999,4,FALSE)/100,"")</f>
        <v/>
      </c>
      <c r="BE3024" s="160">
        <v>38337</v>
      </c>
      <c r="BF3024" s="148"/>
      <c r="BG3024" s="148"/>
      <c r="BH3024" s="148"/>
      <c r="BI3024" s="148"/>
      <c r="BJ3024" s="157"/>
      <c r="BK3024" s="157"/>
      <c r="BL3024" s="157"/>
      <c r="BM3024" s="148"/>
      <c r="BN3024" s="25"/>
      <c r="BO3024" s="146"/>
      <c r="BP3024" s="146"/>
      <c r="BQ3024" s="146"/>
      <c r="BR3024" s="150"/>
      <c r="BS3024" s="67"/>
      <c r="BT3024" s="67"/>
      <c r="BU3024" s="67"/>
    </row>
    <row r="3025" spans="43:73">
      <c r="AQ3025" s="145" t="str">
        <f>IFERROR(VLOOKUP(家电!AP3025,房地产!$AE$4:$AH$1999,4,FALSE)/100,"")</f>
        <v/>
      </c>
      <c r="BE3025" s="160">
        <v>38336</v>
      </c>
      <c r="BF3025" s="148"/>
      <c r="BG3025" s="148"/>
      <c r="BH3025" s="148"/>
      <c r="BI3025" s="148"/>
      <c r="BJ3025" s="157"/>
      <c r="BK3025" s="157"/>
      <c r="BL3025" s="157"/>
      <c r="BM3025" s="148"/>
      <c r="BN3025" s="25"/>
      <c r="BO3025" s="146"/>
      <c r="BP3025" s="146"/>
      <c r="BQ3025" s="146"/>
      <c r="BR3025" s="150"/>
      <c r="BS3025" s="67"/>
      <c r="BT3025" s="67"/>
      <c r="BU3025" s="67"/>
    </row>
    <row r="3026" spans="43:73">
      <c r="AQ3026" s="145" t="str">
        <f>IFERROR(VLOOKUP(家电!AP3026,房地产!$AE$4:$AH$1999,4,FALSE)/100,"")</f>
        <v/>
      </c>
      <c r="BE3026" s="160">
        <v>38335</v>
      </c>
      <c r="BF3026" s="148"/>
      <c r="BG3026" s="148"/>
      <c r="BH3026" s="148"/>
      <c r="BI3026" s="148"/>
      <c r="BJ3026" s="157"/>
      <c r="BK3026" s="157"/>
      <c r="BL3026" s="157"/>
      <c r="BM3026" s="148"/>
      <c r="BN3026" s="25"/>
      <c r="BO3026" s="146"/>
      <c r="BP3026" s="146"/>
      <c r="BQ3026" s="146"/>
      <c r="BR3026" s="150"/>
      <c r="BS3026" s="67"/>
      <c r="BT3026" s="67"/>
      <c r="BU3026" s="67"/>
    </row>
    <row r="3027" spans="43:73">
      <c r="AQ3027" s="145" t="str">
        <f>IFERROR(VLOOKUP(家电!AP3027,房地产!$AE$4:$AH$1999,4,FALSE)/100,"")</f>
        <v/>
      </c>
      <c r="BE3027" s="160">
        <v>38334</v>
      </c>
      <c r="BF3027" s="148"/>
      <c r="BG3027" s="148"/>
      <c r="BH3027" s="148"/>
      <c r="BI3027" s="148"/>
      <c r="BJ3027" s="157"/>
      <c r="BK3027" s="157"/>
      <c r="BL3027" s="157"/>
      <c r="BM3027" s="148"/>
      <c r="BN3027" s="25"/>
      <c r="BO3027" s="146"/>
      <c r="BP3027" s="146"/>
      <c r="BQ3027" s="146"/>
      <c r="BR3027" s="150"/>
      <c r="BS3027" s="67"/>
      <c r="BT3027" s="67"/>
      <c r="BU3027" s="67"/>
    </row>
    <row r="3028" spans="43:73">
      <c r="AQ3028" s="145" t="str">
        <f>IFERROR(VLOOKUP(家电!AP3028,房地产!$AE$4:$AH$1999,4,FALSE)/100,"")</f>
        <v/>
      </c>
      <c r="BE3028" s="160">
        <v>38331</v>
      </c>
      <c r="BF3028" s="148"/>
      <c r="BG3028" s="148"/>
      <c r="BH3028" s="148"/>
      <c r="BI3028" s="148"/>
      <c r="BJ3028" s="157"/>
      <c r="BK3028" s="157"/>
      <c r="BL3028" s="157"/>
      <c r="BM3028" s="148"/>
      <c r="BN3028" s="25"/>
      <c r="BO3028" s="146"/>
      <c r="BP3028" s="146"/>
      <c r="BQ3028" s="146"/>
      <c r="BR3028" s="150"/>
      <c r="BS3028" s="67"/>
      <c r="BT3028" s="67"/>
      <c r="BU3028" s="67"/>
    </row>
    <row r="3029" spans="43:73">
      <c r="AQ3029" s="145" t="str">
        <f>IFERROR(VLOOKUP(家电!AP3029,房地产!$AE$4:$AH$1999,4,FALSE)/100,"")</f>
        <v/>
      </c>
      <c r="BE3029" s="160">
        <v>38330</v>
      </c>
      <c r="BF3029" s="148"/>
      <c r="BG3029" s="148"/>
      <c r="BH3029" s="148"/>
      <c r="BI3029" s="148"/>
      <c r="BJ3029" s="157"/>
      <c r="BK3029" s="157"/>
      <c r="BL3029" s="157"/>
      <c r="BM3029" s="148"/>
      <c r="BN3029" s="25"/>
      <c r="BO3029" s="146"/>
      <c r="BP3029" s="146"/>
      <c r="BQ3029" s="146"/>
      <c r="BR3029" s="150"/>
      <c r="BS3029" s="67"/>
      <c r="BT3029" s="67"/>
      <c r="BU3029" s="67"/>
    </row>
    <row r="3030" spans="43:73">
      <c r="AQ3030" s="145" t="str">
        <f>IFERROR(VLOOKUP(家电!AP3030,房地产!$AE$4:$AH$1999,4,FALSE)/100,"")</f>
        <v/>
      </c>
      <c r="BE3030" s="160">
        <v>38329</v>
      </c>
      <c r="BF3030" s="148"/>
      <c r="BG3030" s="148"/>
      <c r="BH3030" s="148"/>
      <c r="BI3030" s="148"/>
      <c r="BJ3030" s="157"/>
      <c r="BK3030" s="157"/>
      <c r="BL3030" s="157"/>
      <c r="BM3030" s="148"/>
      <c r="BN3030" s="25"/>
      <c r="BO3030" s="146"/>
      <c r="BP3030" s="146"/>
      <c r="BQ3030" s="146"/>
      <c r="BR3030" s="150"/>
      <c r="BS3030" s="67"/>
      <c r="BT3030" s="67"/>
      <c r="BU3030" s="67"/>
    </row>
    <row r="3031" spans="43:73">
      <c r="AQ3031" s="145" t="str">
        <f>IFERROR(VLOOKUP(家电!AP3031,房地产!$AE$4:$AH$1999,4,FALSE)/100,"")</f>
        <v/>
      </c>
      <c r="BE3031" s="160">
        <v>38328</v>
      </c>
      <c r="BF3031" s="148"/>
      <c r="BG3031" s="148"/>
      <c r="BH3031" s="148"/>
      <c r="BI3031" s="148"/>
      <c r="BJ3031" s="157"/>
      <c r="BK3031" s="157"/>
      <c r="BL3031" s="157"/>
      <c r="BM3031" s="148"/>
      <c r="BN3031" s="25"/>
      <c r="BO3031" s="146"/>
      <c r="BP3031" s="146"/>
      <c r="BQ3031" s="146"/>
      <c r="BR3031" s="150"/>
      <c r="BS3031" s="67"/>
      <c r="BT3031" s="67"/>
      <c r="BU3031" s="67"/>
    </row>
    <row r="3032" spans="43:73">
      <c r="AQ3032" s="145" t="str">
        <f>IFERROR(VLOOKUP(家电!AP3032,房地产!$AE$4:$AH$1999,4,FALSE)/100,"")</f>
        <v/>
      </c>
      <c r="BE3032" s="160">
        <v>38327</v>
      </c>
      <c r="BF3032" s="148"/>
      <c r="BG3032" s="148"/>
      <c r="BH3032" s="148"/>
      <c r="BI3032" s="148"/>
      <c r="BJ3032" s="157"/>
      <c r="BK3032" s="157"/>
      <c r="BL3032" s="157"/>
      <c r="BM3032" s="148"/>
      <c r="BN3032" s="25"/>
      <c r="BO3032" s="146"/>
      <c r="BP3032" s="146"/>
      <c r="BQ3032" s="146"/>
      <c r="BR3032" s="150"/>
      <c r="BS3032" s="67"/>
      <c r="BT3032" s="67"/>
      <c r="BU3032" s="67"/>
    </row>
    <row r="3033" spans="43:73">
      <c r="AQ3033" s="145" t="str">
        <f>IFERROR(VLOOKUP(家电!AP3033,房地产!$AE$4:$AH$1999,4,FALSE)/100,"")</f>
        <v/>
      </c>
      <c r="BE3033" s="160">
        <v>38324</v>
      </c>
      <c r="BF3033" s="148"/>
      <c r="BG3033" s="148"/>
      <c r="BH3033" s="148"/>
      <c r="BI3033" s="148"/>
      <c r="BJ3033" s="157"/>
      <c r="BK3033" s="157"/>
      <c r="BL3033" s="157"/>
      <c r="BM3033" s="148"/>
      <c r="BN3033" s="25"/>
      <c r="BO3033" s="146"/>
      <c r="BP3033" s="146"/>
      <c r="BQ3033" s="146"/>
      <c r="BR3033" s="150"/>
      <c r="BS3033" s="67"/>
      <c r="BT3033" s="67"/>
      <c r="BU3033" s="67"/>
    </row>
    <row r="3034" spans="43:73">
      <c r="AQ3034" s="145" t="str">
        <f>IFERROR(VLOOKUP(家电!AP3034,房地产!$AE$4:$AH$1999,4,FALSE)/100,"")</f>
        <v/>
      </c>
      <c r="BE3034" s="160">
        <v>38323</v>
      </c>
      <c r="BF3034" s="148"/>
      <c r="BG3034" s="148"/>
      <c r="BH3034" s="148"/>
      <c r="BI3034" s="148"/>
      <c r="BJ3034" s="157"/>
      <c r="BK3034" s="157"/>
      <c r="BL3034" s="157"/>
      <c r="BM3034" s="148"/>
      <c r="BN3034" s="25"/>
      <c r="BO3034" s="146"/>
      <c r="BP3034" s="146"/>
      <c r="BQ3034" s="146"/>
      <c r="BR3034" s="150"/>
      <c r="BS3034" s="67"/>
      <c r="BT3034" s="67"/>
      <c r="BU3034" s="67"/>
    </row>
    <row r="3035" spans="43:73">
      <c r="AQ3035" s="145" t="str">
        <f>IFERROR(VLOOKUP(家电!AP3035,房地产!$AE$4:$AH$1999,4,FALSE)/100,"")</f>
        <v/>
      </c>
      <c r="BE3035" s="160">
        <v>38322</v>
      </c>
      <c r="BF3035" s="148"/>
      <c r="BG3035" s="148"/>
      <c r="BH3035" s="148"/>
      <c r="BI3035" s="148"/>
      <c r="BJ3035" s="157"/>
      <c r="BK3035" s="157"/>
      <c r="BL3035" s="157"/>
      <c r="BM3035" s="148"/>
      <c r="BN3035" s="25"/>
      <c r="BO3035" s="146"/>
      <c r="BP3035" s="146"/>
      <c r="BQ3035" s="146"/>
      <c r="BR3035" s="150"/>
      <c r="BS3035" s="67"/>
      <c r="BT3035" s="67"/>
      <c r="BU3035" s="67"/>
    </row>
    <row r="3036" spans="43:73">
      <c r="AQ3036" s="145" t="str">
        <f>IFERROR(VLOOKUP(家电!AP3036,房地产!$AE$4:$AH$1999,4,FALSE)/100,"")</f>
        <v/>
      </c>
      <c r="BE3036" s="160">
        <v>38321</v>
      </c>
      <c r="BF3036" s="148"/>
      <c r="BG3036" s="148">
        <v>904.35</v>
      </c>
      <c r="BH3036" s="148"/>
      <c r="BI3036" s="148">
        <v>26374220.02</v>
      </c>
      <c r="BJ3036" s="157"/>
      <c r="BK3036" s="157"/>
      <c r="BL3036" s="157"/>
      <c r="BM3036" s="148"/>
      <c r="BN3036" s="25"/>
      <c r="BO3036" s="146"/>
      <c r="BP3036" s="146"/>
      <c r="BQ3036" s="146"/>
      <c r="BR3036" s="150"/>
      <c r="BS3036" s="67"/>
      <c r="BT3036" s="67"/>
      <c r="BU3036" s="67"/>
    </row>
    <row r="3037" spans="43:73">
      <c r="AQ3037" s="145" t="str">
        <f>IFERROR(VLOOKUP(家电!AP3037,房地产!$AE$4:$AH$1999,4,FALSE)/100,"")</f>
        <v/>
      </c>
      <c r="BE3037" s="160">
        <v>38320</v>
      </c>
      <c r="BF3037" s="148"/>
      <c r="BG3037" s="148"/>
      <c r="BH3037" s="148"/>
      <c r="BI3037" s="148"/>
      <c r="BJ3037" s="157"/>
      <c r="BK3037" s="157"/>
      <c r="BL3037" s="157"/>
      <c r="BM3037" s="148"/>
      <c r="BN3037" s="25"/>
      <c r="BO3037" s="146"/>
      <c r="BP3037" s="146"/>
      <c r="BQ3037" s="146"/>
      <c r="BR3037" s="150"/>
      <c r="BS3037" s="67"/>
      <c r="BT3037" s="67"/>
      <c r="BU3037" s="67"/>
    </row>
    <row r="3038" spans="43:73">
      <c r="AQ3038" s="145" t="str">
        <f>IFERROR(VLOOKUP(家电!AP3038,房地产!$AE$4:$AH$1999,4,FALSE)/100,"")</f>
        <v/>
      </c>
      <c r="BE3038" s="160">
        <v>38317</v>
      </c>
      <c r="BF3038" s="148"/>
      <c r="BG3038" s="148"/>
      <c r="BH3038" s="148"/>
      <c r="BI3038" s="148"/>
      <c r="BJ3038" s="157"/>
      <c r="BK3038" s="157"/>
      <c r="BL3038" s="157"/>
      <c r="BM3038" s="148"/>
      <c r="BN3038" s="25"/>
      <c r="BO3038" s="146"/>
      <c r="BP3038" s="146"/>
      <c r="BQ3038" s="146"/>
      <c r="BR3038" s="150"/>
      <c r="BS3038" s="67"/>
      <c r="BT3038" s="67"/>
      <c r="BU3038" s="67"/>
    </row>
    <row r="3039" spans="43:73">
      <c r="AQ3039" s="145" t="str">
        <f>IFERROR(VLOOKUP(家电!AP3039,房地产!$AE$4:$AH$1999,4,FALSE)/100,"")</f>
        <v/>
      </c>
      <c r="BE3039" s="160">
        <v>38316</v>
      </c>
      <c r="BF3039" s="148"/>
      <c r="BG3039" s="148"/>
      <c r="BH3039" s="148"/>
      <c r="BI3039" s="148"/>
      <c r="BJ3039" s="157"/>
      <c r="BK3039" s="157"/>
      <c r="BL3039" s="157"/>
      <c r="BM3039" s="148"/>
      <c r="BN3039" s="25"/>
      <c r="BO3039" s="146"/>
      <c r="BP3039" s="146"/>
      <c r="BQ3039" s="146"/>
      <c r="BR3039" s="150"/>
      <c r="BS3039" s="67"/>
      <c r="BT3039" s="67"/>
      <c r="BU3039" s="67"/>
    </row>
    <row r="3040" spans="43:73">
      <c r="AQ3040" s="145" t="str">
        <f>IFERROR(VLOOKUP(家电!AP3040,房地产!$AE$4:$AH$1999,4,FALSE)/100,"")</f>
        <v/>
      </c>
      <c r="BE3040" s="160">
        <v>38315</v>
      </c>
      <c r="BF3040" s="148"/>
      <c r="BG3040" s="148"/>
      <c r="BH3040" s="148"/>
      <c r="BI3040" s="148"/>
      <c r="BJ3040" s="157"/>
      <c r="BK3040" s="157"/>
      <c r="BL3040" s="157"/>
      <c r="BM3040" s="148"/>
      <c r="BN3040" s="25"/>
      <c r="BO3040" s="146"/>
      <c r="BP3040" s="146"/>
      <c r="BQ3040" s="146"/>
      <c r="BR3040" s="150"/>
      <c r="BS3040" s="67"/>
      <c r="BT3040" s="67"/>
      <c r="BU3040" s="67"/>
    </row>
    <row r="3041" spans="43:73">
      <c r="AQ3041" s="145" t="str">
        <f>IFERROR(VLOOKUP(家电!AP3041,房地产!$AE$4:$AH$1999,4,FALSE)/100,"")</f>
        <v/>
      </c>
      <c r="BE3041" s="160">
        <v>38314</v>
      </c>
      <c r="BF3041" s="148"/>
      <c r="BG3041" s="148"/>
      <c r="BH3041" s="148"/>
      <c r="BI3041" s="148"/>
      <c r="BJ3041" s="157"/>
      <c r="BK3041" s="157"/>
      <c r="BL3041" s="157"/>
      <c r="BM3041" s="148"/>
      <c r="BN3041" s="25"/>
      <c r="BO3041" s="146"/>
      <c r="BP3041" s="146"/>
      <c r="BQ3041" s="146"/>
      <c r="BR3041" s="150"/>
      <c r="BS3041" s="67"/>
      <c r="BT3041" s="67"/>
      <c r="BU3041" s="67"/>
    </row>
    <row r="3042" spans="43:73">
      <c r="AQ3042" s="145" t="str">
        <f>IFERROR(VLOOKUP(家电!AP3042,房地产!$AE$4:$AH$1999,4,FALSE)/100,"")</f>
        <v/>
      </c>
      <c r="BE3042" s="160">
        <v>38313</v>
      </c>
      <c r="BF3042" s="148"/>
      <c r="BG3042" s="148"/>
      <c r="BH3042" s="148"/>
      <c r="BI3042" s="148"/>
      <c r="BJ3042" s="157"/>
      <c r="BK3042" s="157"/>
      <c r="BL3042" s="157"/>
      <c r="BM3042" s="148"/>
      <c r="BN3042" s="25"/>
      <c r="BO3042" s="146"/>
      <c r="BP3042" s="146"/>
      <c r="BQ3042" s="146"/>
      <c r="BR3042" s="150"/>
      <c r="BS3042" s="67"/>
      <c r="BT3042" s="67"/>
      <c r="BU3042" s="67"/>
    </row>
    <row r="3043" spans="43:73">
      <c r="AQ3043" s="145" t="str">
        <f>IFERROR(VLOOKUP(家电!AP3043,房地产!$AE$4:$AH$1999,4,FALSE)/100,"")</f>
        <v/>
      </c>
      <c r="BE3043" s="160">
        <v>38310</v>
      </c>
      <c r="BF3043" s="148"/>
      <c r="BG3043" s="148"/>
      <c r="BH3043" s="148"/>
      <c r="BI3043" s="148"/>
      <c r="BJ3043" s="157"/>
      <c r="BK3043" s="157"/>
      <c r="BL3043" s="157"/>
      <c r="BM3043" s="148"/>
      <c r="BN3043" s="25"/>
      <c r="BO3043" s="146"/>
      <c r="BP3043" s="146"/>
      <c r="BQ3043" s="146"/>
      <c r="BR3043" s="150"/>
      <c r="BS3043" s="67"/>
      <c r="BT3043" s="67"/>
      <c r="BU3043" s="67"/>
    </row>
    <row r="3044" spans="43:73">
      <c r="AQ3044" s="145" t="str">
        <f>IFERROR(VLOOKUP(家电!AP3044,房地产!$AE$4:$AH$1999,4,FALSE)/100,"")</f>
        <v/>
      </c>
      <c r="BE3044" s="160">
        <v>38309</v>
      </c>
      <c r="BF3044" s="148"/>
      <c r="BG3044" s="148"/>
      <c r="BH3044" s="148"/>
      <c r="BI3044" s="148"/>
      <c r="BJ3044" s="157"/>
      <c r="BK3044" s="157"/>
      <c r="BL3044" s="157"/>
      <c r="BM3044" s="148"/>
      <c r="BN3044" s="25"/>
      <c r="BO3044" s="146"/>
      <c r="BP3044" s="146"/>
      <c r="BQ3044" s="146"/>
      <c r="BR3044" s="150"/>
      <c r="BS3044" s="67"/>
      <c r="BT3044" s="67"/>
      <c r="BU3044" s="67"/>
    </row>
    <row r="3045" spans="43:73">
      <c r="AQ3045" s="145" t="str">
        <f>IFERROR(VLOOKUP(家电!AP3045,房地产!$AE$4:$AH$1999,4,FALSE)/100,"")</f>
        <v/>
      </c>
      <c r="BE3045" s="160">
        <v>38308</v>
      </c>
      <c r="BF3045" s="148"/>
      <c r="BG3045" s="148"/>
      <c r="BH3045" s="148"/>
      <c r="BI3045" s="148"/>
      <c r="BJ3045" s="157"/>
      <c r="BK3045" s="157"/>
      <c r="BL3045" s="157"/>
      <c r="BM3045" s="148"/>
      <c r="BN3045" s="25"/>
      <c r="BO3045" s="146"/>
      <c r="BP3045" s="146"/>
      <c r="BQ3045" s="146"/>
      <c r="BR3045" s="150"/>
      <c r="BS3045" s="67"/>
      <c r="BT3045" s="67"/>
      <c r="BU3045" s="67"/>
    </row>
    <row r="3046" spans="43:73">
      <c r="AQ3046" s="145" t="str">
        <f>IFERROR(VLOOKUP(家电!AP3046,房地产!$AE$4:$AH$1999,4,FALSE)/100,"")</f>
        <v/>
      </c>
      <c r="BE3046" s="160">
        <v>38307</v>
      </c>
      <c r="BF3046" s="148"/>
      <c r="BG3046" s="148"/>
      <c r="BH3046" s="148"/>
      <c r="BI3046" s="148"/>
      <c r="BJ3046" s="157"/>
      <c r="BK3046" s="157"/>
      <c r="BL3046" s="157"/>
      <c r="BM3046" s="148"/>
      <c r="BN3046" s="25"/>
      <c r="BO3046" s="146"/>
      <c r="BP3046" s="146"/>
      <c r="BQ3046" s="146"/>
      <c r="BR3046" s="150"/>
      <c r="BS3046" s="67"/>
      <c r="BT3046" s="67"/>
      <c r="BU3046" s="67"/>
    </row>
    <row r="3047" spans="43:73">
      <c r="AQ3047" s="145" t="str">
        <f>IFERROR(VLOOKUP(家电!AP3047,房地产!$AE$4:$AH$1999,4,FALSE)/100,"")</f>
        <v/>
      </c>
      <c r="BE3047" s="160">
        <v>38306</v>
      </c>
      <c r="BF3047" s="148"/>
      <c r="BG3047" s="148"/>
      <c r="BH3047" s="148"/>
      <c r="BI3047" s="148"/>
      <c r="BJ3047" s="157"/>
      <c r="BK3047" s="157"/>
      <c r="BL3047" s="157"/>
      <c r="BM3047" s="148"/>
      <c r="BN3047" s="25"/>
      <c r="BO3047" s="146"/>
      <c r="BP3047" s="146"/>
      <c r="BQ3047" s="146"/>
      <c r="BR3047" s="150"/>
      <c r="BS3047" s="67"/>
      <c r="BT3047" s="67"/>
      <c r="BU3047" s="67"/>
    </row>
    <row r="3048" spans="43:73">
      <c r="AQ3048" s="145" t="str">
        <f>IFERROR(VLOOKUP(家电!AP3048,房地产!$AE$4:$AH$1999,4,FALSE)/100,"")</f>
        <v/>
      </c>
      <c r="BE3048" s="160">
        <v>38303</v>
      </c>
      <c r="BF3048" s="148"/>
      <c r="BG3048" s="148"/>
      <c r="BH3048" s="148"/>
      <c r="BI3048" s="148"/>
      <c r="BJ3048" s="157"/>
      <c r="BK3048" s="157"/>
      <c r="BL3048" s="157"/>
      <c r="BM3048" s="148"/>
      <c r="BN3048" s="25"/>
      <c r="BO3048" s="146"/>
      <c r="BP3048" s="146"/>
      <c r="BQ3048" s="146"/>
      <c r="BR3048" s="150"/>
      <c r="BS3048" s="67"/>
      <c r="BT3048" s="67"/>
      <c r="BU3048" s="67"/>
    </row>
    <row r="3049" spans="43:73">
      <c r="AQ3049" s="145" t="str">
        <f>IFERROR(VLOOKUP(家电!AP3049,房地产!$AE$4:$AH$1999,4,FALSE)/100,"")</f>
        <v/>
      </c>
      <c r="BE3049" s="160">
        <v>38302</v>
      </c>
      <c r="BF3049" s="148"/>
      <c r="BG3049" s="148"/>
      <c r="BH3049" s="148"/>
      <c r="BI3049" s="148"/>
      <c r="BJ3049" s="157"/>
      <c r="BK3049" s="157"/>
      <c r="BL3049" s="157"/>
      <c r="BM3049" s="148"/>
      <c r="BN3049" s="25"/>
      <c r="BO3049" s="146"/>
      <c r="BP3049" s="146"/>
      <c r="BQ3049" s="146"/>
      <c r="BR3049" s="150"/>
      <c r="BS3049" s="67"/>
      <c r="BT3049" s="67"/>
      <c r="BU3049" s="67"/>
    </row>
    <row r="3050" spans="43:73">
      <c r="AQ3050" s="145" t="str">
        <f>IFERROR(VLOOKUP(家电!AP3050,房地产!$AE$4:$AH$1999,4,FALSE)/100,"")</f>
        <v/>
      </c>
      <c r="BE3050" s="160">
        <v>38301</v>
      </c>
      <c r="BF3050" s="148"/>
      <c r="BG3050" s="148"/>
      <c r="BH3050" s="148"/>
      <c r="BI3050" s="148"/>
      <c r="BJ3050" s="157"/>
      <c r="BK3050" s="157"/>
      <c r="BL3050" s="157"/>
      <c r="BM3050" s="148"/>
      <c r="BN3050" s="25"/>
      <c r="BO3050" s="146"/>
      <c r="BP3050" s="146"/>
      <c r="BQ3050" s="146"/>
      <c r="BR3050" s="150"/>
      <c r="BS3050" s="67"/>
      <c r="BT3050" s="67"/>
      <c r="BU3050" s="67"/>
    </row>
    <row r="3051" spans="43:73">
      <c r="AQ3051" s="145" t="str">
        <f>IFERROR(VLOOKUP(家电!AP3051,房地产!$AE$4:$AH$1999,4,FALSE)/100,"")</f>
        <v/>
      </c>
      <c r="BE3051" s="160">
        <v>38300</v>
      </c>
      <c r="BF3051" s="148"/>
      <c r="BG3051" s="148"/>
      <c r="BH3051" s="148"/>
      <c r="BI3051" s="148"/>
      <c r="BJ3051" s="157"/>
      <c r="BK3051" s="157"/>
      <c r="BL3051" s="157"/>
      <c r="BM3051" s="148"/>
      <c r="BN3051" s="25"/>
      <c r="BO3051" s="146"/>
      <c r="BP3051" s="146"/>
      <c r="BQ3051" s="146"/>
      <c r="BR3051" s="150"/>
      <c r="BS3051" s="67"/>
      <c r="BT3051" s="67"/>
      <c r="BU3051" s="67"/>
    </row>
    <row r="3052" spans="43:73">
      <c r="AQ3052" s="145" t="str">
        <f>IFERROR(VLOOKUP(家电!AP3052,房地产!$AE$4:$AH$1999,4,FALSE)/100,"")</f>
        <v/>
      </c>
      <c r="BE3052" s="160">
        <v>38299</v>
      </c>
      <c r="BF3052" s="148"/>
      <c r="BG3052" s="148"/>
      <c r="BH3052" s="148"/>
      <c r="BI3052" s="148"/>
      <c r="BJ3052" s="157"/>
      <c r="BK3052" s="157"/>
      <c r="BL3052" s="157"/>
      <c r="BM3052" s="148"/>
      <c r="BN3052" s="25"/>
      <c r="BO3052" s="146"/>
      <c r="BP3052" s="146"/>
      <c r="BQ3052" s="146"/>
      <c r="BR3052" s="150"/>
      <c r="BS3052" s="67"/>
      <c r="BT3052" s="67"/>
      <c r="BU3052" s="67"/>
    </row>
    <row r="3053" spans="43:73">
      <c r="AQ3053" s="145" t="str">
        <f>IFERROR(VLOOKUP(家电!AP3053,房地产!$AE$4:$AH$1999,4,FALSE)/100,"")</f>
        <v/>
      </c>
      <c r="BE3053" s="160">
        <v>38296</v>
      </c>
      <c r="BF3053" s="148"/>
      <c r="BG3053" s="148"/>
      <c r="BH3053" s="148"/>
      <c r="BI3053" s="148"/>
      <c r="BJ3053" s="157"/>
      <c r="BK3053" s="157"/>
      <c r="BL3053" s="157"/>
      <c r="BM3053" s="148"/>
      <c r="BN3053" s="25"/>
      <c r="BO3053" s="146"/>
      <c r="BP3053" s="146"/>
      <c r="BQ3053" s="146"/>
      <c r="BR3053" s="150"/>
      <c r="BS3053" s="67"/>
      <c r="BT3053" s="67"/>
      <c r="BU3053" s="67"/>
    </row>
    <row r="3054" spans="43:73">
      <c r="AQ3054" s="145" t="str">
        <f>IFERROR(VLOOKUP(家电!AP3054,房地产!$AE$4:$AH$1999,4,FALSE)/100,"")</f>
        <v/>
      </c>
      <c r="BE3054" s="160">
        <v>38295</v>
      </c>
      <c r="BF3054" s="148"/>
      <c r="BG3054" s="148"/>
      <c r="BH3054" s="148"/>
      <c r="BI3054" s="148"/>
      <c r="BJ3054" s="157"/>
      <c r="BK3054" s="157"/>
      <c r="BL3054" s="157"/>
      <c r="BM3054" s="148"/>
      <c r="BN3054" s="25"/>
      <c r="BO3054" s="146"/>
      <c r="BP3054" s="146"/>
      <c r="BQ3054" s="146"/>
      <c r="BR3054" s="150"/>
      <c r="BS3054" s="67"/>
      <c r="BT3054" s="67"/>
      <c r="BU3054" s="67"/>
    </row>
    <row r="3055" spans="43:73">
      <c r="AQ3055" s="145" t="str">
        <f>IFERROR(VLOOKUP(家电!AP3055,房地产!$AE$4:$AH$1999,4,FALSE)/100,"")</f>
        <v/>
      </c>
      <c r="BE3055" s="160">
        <v>38294</v>
      </c>
      <c r="BF3055" s="148"/>
      <c r="BG3055" s="148"/>
      <c r="BH3055" s="148"/>
      <c r="BI3055" s="148"/>
      <c r="BJ3055" s="157"/>
      <c r="BK3055" s="157"/>
      <c r="BL3055" s="157"/>
      <c r="BM3055" s="148"/>
      <c r="BN3055" s="25"/>
      <c r="BO3055" s="146"/>
      <c r="BP3055" s="146"/>
      <c r="BQ3055" s="146"/>
      <c r="BR3055" s="150"/>
      <c r="BS3055" s="67"/>
      <c r="BT3055" s="67"/>
      <c r="BU3055" s="67"/>
    </row>
    <row r="3056" spans="43:73">
      <c r="AQ3056" s="145" t="str">
        <f>IFERROR(VLOOKUP(家电!AP3056,房地产!$AE$4:$AH$1999,4,FALSE)/100,"")</f>
        <v/>
      </c>
      <c r="BE3056" s="160">
        <v>38293</v>
      </c>
      <c r="BF3056" s="148"/>
      <c r="BG3056" s="148"/>
      <c r="BH3056" s="148"/>
      <c r="BI3056" s="148"/>
      <c r="BJ3056" s="157"/>
      <c r="BK3056" s="157"/>
      <c r="BL3056" s="157"/>
      <c r="BM3056" s="148"/>
      <c r="BN3056" s="25"/>
      <c r="BO3056" s="146"/>
      <c r="BP3056" s="146"/>
      <c r="BQ3056" s="146"/>
      <c r="BR3056" s="150"/>
      <c r="BS3056" s="67"/>
      <c r="BT3056" s="67"/>
      <c r="BU3056" s="67"/>
    </row>
    <row r="3057" spans="43:73">
      <c r="AQ3057" s="145" t="str">
        <f>IFERROR(VLOOKUP(家电!AP3057,房地产!$AE$4:$AH$1999,4,FALSE)/100,"")</f>
        <v/>
      </c>
      <c r="BE3057" s="160">
        <v>38292</v>
      </c>
      <c r="BF3057" s="148"/>
      <c r="BG3057" s="148"/>
      <c r="BH3057" s="148"/>
      <c r="BI3057" s="148"/>
      <c r="BJ3057" s="157"/>
      <c r="BK3057" s="157"/>
      <c r="BL3057" s="157"/>
      <c r="BM3057" s="148"/>
      <c r="BN3057" s="25"/>
      <c r="BO3057" s="146"/>
      <c r="BP3057" s="146"/>
      <c r="BQ3057" s="146"/>
      <c r="BR3057" s="150"/>
      <c r="BS3057" s="67"/>
      <c r="BT3057" s="67"/>
      <c r="BU3057" s="67"/>
    </row>
    <row r="3058" spans="43:73">
      <c r="AQ3058" s="145" t="str">
        <f>IFERROR(VLOOKUP(家电!AP3058,房地产!$AE$4:$AH$1999,4,FALSE)/100,"")</f>
        <v/>
      </c>
      <c r="BE3058" s="160">
        <v>38291</v>
      </c>
      <c r="BF3058" s="148"/>
      <c r="BG3058" s="148">
        <v>898.14</v>
      </c>
      <c r="BH3058" s="148"/>
      <c r="BI3058" s="148">
        <v>24102011.989999998</v>
      </c>
      <c r="BJ3058" s="157"/>
      <c r="BK3058" s="157"/>
      <c r="BL3058" s="157"/>
      <c r="BM3058" s="148"/>
      <c r="BN3058" s="25"/>
      <c r="BO3058" s="146"/>
      <c r="BP3058" s="146"/>
      <c r="BQ3058" s="146"/>
      <c r="BR3058" s="150"/>
      <c r="BS3058" s="67"/>
      <c r="BT3058" s="67"/>
      <c r="BU3058" s="67"/>
    </row>
    <row r="3059" spans="43:73">
      <c r="AQ3059" s="145" t="str">
        <f>IFERROR(VLOOKUP(家电!AP3059,房地产!$AE$4:$AH$1999,4,FALSE)/100,"")</f>
        <v/>
      </c>
      <c r="BE3059" s="160">
        <v>38289</v>
      </c>
      <c r="BF3059" s="148"/>
      <c r="BG3059" s="148"/>
      <c r="BH3059" s="148"/>
      <c r="BI3059" s="148"/>
      <c r="BJ3059" s="157"/>
      <c r="BK3059" s="157"/>
      <c r="BL3059" s="157"/>
      <c r="BM3059" s="148"/>
      <c r="BN3059" s="25"/>
      <c r="BO3059" s="146"/>
      <c r="BP3059" s="146"/>
      <c r="BQ3059" s="146"/>
      <c r="BR3059" s="150"/>
      <c r="BS3059" s="67"/>
      <c r="BT3059" s="67"/>
      <c r="BU3059" s="67"/>
    </row>
    <row r="3060" spans="43:73">
      <c r="AQ3060" s="145" t="str">
        <f>IFERROR(VLOOKUP(家电!AP3060,房地产!$AE$4:$AH$1999,4,FALSE)/100,"")</f>
        <v/>
      </c>
      <c r="BE3060" s="160">
        <v>38288</v>
      </c>
      <c r="BF3060" s="148"/>
      <c r="BG3060" s="148"/>
      <c r="BH3060" s="148"/>
      <c r="BI3060" s="148"/>
      <c r="BJ3060" s="157"/>
      <c r="BK3060" s="157"/>
      <c r="BL3060" s="157"/>
      <c r="BM3060" s="148"/>
      <c r="BN3060" s="25"/>
      <c r="BO3060" s="146"/>
      <c r="BP3060" s="146"/>
      <c r="BQ3060" s="146"/>
      <c r="BR3060" s="150"/>
      <c r="BS3060" s="67"/>
      <c r="BT3060" s="67"/>
      <c r="BU3060" s="67"/>
    </row>
    <row r="3061" spans="43:73">
      <c r="AQ3061" s="145" t="str">
        <f>IFERROR(VLOOKUP(家电!AP3061,房地产!$AE$4:$AH$1999,4,FALSE)/100,"")</f>
        <v/>
      </c>
      <c r="BE3061" s="160">
        <v>38287</v>
      </c>
      <c r="BF3061" s="148"/>
      <c r="BG3061" s="148"/>
      <c r="BH3061" s="148"/>
      <c r="BI3061" s="148"/>
      <c r="BJ3061" s="157"/>
      <c r="BK3061" s="157"/>
      <c r="BL3061" s="157"/>
      <c r="BM3061" s="148"/>
      <c r="BN3061" s="25"/>
      <c r="BO3061" s="146"/>
      <c r="BP3061" s="146"/>
      <c r="BQ3061" s="146"/>
      <c r="BR3061" s="150"/>
      <c r="BS3061" s="67"/>
      <c r="BT3061" s="67"/>
      <c r="BU3061" s="67"/>
    </row>
    <row r="3062" spans="43:73">
      <c r="AQ3062" s="145" t="str">
        <f>IFERROR(VLOOKUP(家电!AP3062,房地产!$AE$4:$AH$1999,4,FALSE)/100,"")</f>
        <v/>
      </c>
      <c r="BE3062" s="160">
        <v>38286</v>
      </c>
      <c r="BF3062" s="148"/>
      <c r="BG3062" s="148"/>
      <c r="BH3062" s="148"/>
      <c r="BI3062" s="148"/>
      <c r="BJ3062" s="157"/>
      <c r="BK3062" s="157"/>
      <c r="BL3062" s="157"/>
      <c r="BM3062" s="148"/>
      <c r="BN3062" s="25"/>
      <c r="BO3062" s="146"/>
      <c r="BP3062" s="146"/>
      <c r="BQ3062" s="146"/>
      <c r="BR3062" s="150"/>
      <c r="BS3062" s="67"/>
      <c r="BT3062" s="67"/>
      <c r="BU3062" s="67"/>
    </row>
    <row r="3063" spans="43:73">
      <c r="AQ3063" s="145" t="str">
        <f>IFERROR(VLOOKUP(家电!AP3063,房地产!$AE$4:$AH$1999,4,FALSE)/100,"")</f>
        <v/>
      </c>
      <c r="BE3063" s="160">
        <v>38285</v>
      </c>
      <c r="BF3063" s="148"/>
      <c r="BG3063" s="148"/>
      <c r="BH3063" s="148"/>
      <c r="BI3063" s="148"/>
      <c r="BJ3063" s="157"/>
      <c r="BK3063" s="157"/>
      <c r="BL3063" s="157"/>
      <c r="BM3063" s="148"/>
      <c r="BN3063" s="25"/>
      <c r="BO3063" s="146"/>
      <c r="BP3063" s="146"/>
      <c r="BQ3063" s="146"/>
      <c r="BR3063" s="150"/>
      <c r="BS3063" s="67"/>
      <c r="BT3063" s="67"/>
      <c r="BU3063" s="67"/>
    </row>
    <row r="3064" spans="43:73">
      <c r="AQ3064" s="145" t="str">
        <f>IFERROR(VLOOKUP(家电!AP3064,房地产!$AE$4:$AH$1999,4,FALSE)/100,"")</f>
        <v/>
      </c>
      <c r="BE3064" s="160">
        <v>38282</v>
      </c>
      <c r="BF3064" s="148"/>
      <c r="BG3064" s="148"/>
      <c r="BH3064" s="148"/>
      <c r="BI3064" s="148"/>
      <c r="BJ3064" s="157"/>
      <c r="BK3064" s="157"/>
      <c r="BL3064" s="157"/>
      <c r="BM3064" s="148"/>
      <c r="BN3064" s="25"/>
      <c r="BO3064" s="146"/>
      <c r="BP3064" s="146"/>
      <c r="BQ3064" s="146"/>
      <c r="BR3064" s="150"/>
      <c r="BS3064" s="67"/>
      <c r="BT3064" s="67"/>
      <c r="BU3064" s="67"/>
    </row>
    <row r="3065" spans="43:73">
      <c r="AQ3065" s="145" t="str">
        <f>IFERROR(VLOOKUP(家电!AP3065,房地产!$AE$4:$AH$1999,4,FALSE)/100,"")</f>
        <v/>
      </c>
      <c r="BE3065" s="160">
        <v>38281</v>
      </c>
      <c r="BF3065" s="148"/>
      <c r="BG3065" s="148"/>
      <c r="BH3065" s="148"/>
      <c r="BI3065" s="148"/>
      <c r="BJ3065" s="157"/>
      <c r="BK3065" s="157"/>
      <c r="BL3065" s="157"/>
      <c r="BM3065" s="148"/>
      <c r="BN3065" s="25"/>
      <c r="BO3065" s="146"/>
      <c r="BP3065" s="146"/>
      <c r="BQ3065" s="146"/>
      <c r="BR3065" s="150"/>
      <c r="BS3065" s="67"/>
      <c r="BT3065" s="67"/>
      <c r="BU3065" s="67"/>
    </row>
    <row r="3066" spans="43:73">
      <c r="AQ3066" s="145" t="str">
        <f>IFERROR(VLOOKUP(家电!AP3066,房地产!$AE$4:$AH$1999,4,FALSE)/100,"")</f>
        <v/>
      </c>
      <c r="BE3066" s="160">
        <v>38280</v>
      </c>
      <c r="BF3066" s="148"/>
      <c r="BG3066" s="148"/>
      <c r="BH3066" s="148"/>
      <c r="BI3066" s="148"/>
      <c r="BJ3066" s="157"/>
      <c r="BK3066" s="157"/>
      <c r="BL3066" s="157"/>
      <c r="BM3066" s="148"/>
      <c r="BN3066" s="25"/>
      <c r="BO3066" s="146"/>
      <c r="BP3066" s="146"/>
      <c r="BQ3066" s="146"/>
      <c r="BR3066" s="150"/>
      <c r="BS3066" s="67"/>
      <c r="BT3066" s="67"/>
      <c r="BU3066" s="67"/>
    </row>
    <row r="3067" spans="43:73">
      <c r="AQ3067" s="145" t="str">
        <f>IFERROR(VLOOKUP(家电!AP3067,房地产!$AE$4:$AH$1999,4,FALSE)/100,"")</f>
        <v/>
      </c>
      <c r="BE3067" s="160">
        <v>38279</v>
      </c>
      <c r="BF3067" s="148"/>
      <c r="BG3067" s="148"/>
      <c r="BH3067" s="148"/>
      <c r="BI3067" s="148"/>
      <c r="BJ3067" s="157"/>
      <c r="BK3067" s="157"/>
      <c r="BL3067" s="157"/>
      <c r="BM3067" s="148"/>
      <c r="BN3067" s="25"/>
      <c r="BO3067" s="146"/>
      <c r="BP3067" s="146"/>
      <c r="BQ3067" s="146"/>
      <c r="BR3067" s="150"/>
      <c r="BS3067" s="67"/>
      <c r="BT3067" s="67"/>
      <c r="BU3067" s="67"/>
    </row>
    <row r="3068" spans="43:73">
      <c r="AQ3068" s="145" t="str">
        <f>IFERROR(VLOOKUP(家电!AP3068,房地产!$AE$4:$AH$1999,4,FALSE)/100,"")</f>
        <v/>
      </c>
      <c r="BE3068" s="160">
        <v>38278</v>
      </c>
      <c r="BF3068" s="148"/>
      <c r="BG3068" s="148"/>
      <c r="BH3068" s="148"/>
      <c r="BI3068" s="148"/>
      <c r="BJ3068" s="157"/>
      <c r="BK3068" s="157"/>
      <c r="BL3068" s="157"/>
      <c r="BM3068" s="148"/>
      <c r="BN3068" s="25"/>
      <c r="BO3068" s="146"/>
      <c r="BP3068" s="146"/>
      <c r="BQ3068" s="146"/>
      <c r="BR3068" s="150"/>
      <c r="BS3068" s="67"/>
      <c r="BT3068" s="67"/>
      <c r="BU3068" s="67"/>
    </row>
    <row r="3069" spans="43:73">
      <c r="AQ3069" s="145" t="str">
        <f>IFERROR(VLOOKUP(家电!AP3069,房地产!$AE$4:$AH$1999,4,FALSE)/100,"")</f>
        <v/>
      </c>
      <c r="BE3069" s="160">
        <v>38275</v>
      </c>
      <c r="BF3069" s="148"/>
      <c r="BG3069" s="148"/>
      <c r="BH3069" s="148"/>
      <c r="BI3069" s="148"/>
      <c r="BJ3069" s="157"/>
      <c r="BK3069" s="157"/>
      <c r="BL3069" s="157"/>
      <c r="BM3069" s="148"/>
      <c r="BN3069" s="25"/>
      <c r="BO3069" s="146"/>
      <c r="BP3069" s="146"/>
      <c r="BQ3069" s="146"/>
      <c r="BR3069" s="150"/>
      <c r="BS3069" s="67"/>
      <c r="BT3069" s="67"/>
      <c r="BU3069" s="67"/>
    </row>
    <row r="3070" spans="43:73">
      <c r="AQ3070" s="145" t="str">
        <f>IFERROR(VLOOKUP(家电!AP3070,房地产!$AE$4:$AH$1999,4,FALSE)/100,"")</f>
        <v/>
      </c>
      <c r="BE3070" s="160">
        <v>38274</v>
      </c>
      <c r="BF3070" s="148"/>
      <c r="BG3070" s="148"/>
      <c r="BH3070" s="148"/>
      <c r="BI3070" s="148"/>
      <c r="BJ3070" s="157"/>
      <c r="BK3070" s="157"/>
      <c r="BL3070" s="157"/>
      <c r="BM3070" s="148"/>
      <c r="BN3070" s="25"/>
      <c r="BO3070" s="146"/>
      <c r="BP3070" s="146"/>
      <c r="BQ3070" s="146"/>
      <c r="BR3070" s="150"/>
      <c r="BS3070" s="67"/>
      <c r="BT3070" s="67"/>
      <c r="BU3070" s="67"/>
    </row>
    <row r="3071" spans="43:73">
      <c r="AQ3071" s="145" t="str">
        <f>IFERROR(VLOOKUP(家电!AP3071,房地产!$AE$4:$AH$1999,4,FALSE)/100,"")</f>
        <v/>
      </c>
      <c r="BE3071" s="160">
        <v>38273</v>
      </c>
      <c r="BF3071" s="148"/>
      <c r="BG3071" s="148"/>
      <c r="BH3071" s="148"/>
      <c r="BI3071" s="148"/>
      <c r="BJ3071" s="157"/>
      <c r="BK3071" s="157"/>
      <c r="BL3071" s="157"/>
      <c r="BM3071" s="148"/>
      <c r="BN3071" s="25"/>
      <c r="BO3071" s="146"/>
      <c r="BP3071" s="146"/>
      <c r="BQ3071" s="146"/>
      <c r="BR3071" s="150"/>
      <c r="BS3071" s="67"/>
      <c r="BT3071" s="67"/>
      <c r="BU3071" s="67"/>
    </row>
    <row r="3072" spans="43:73">
      <c r="AQ3072" s="145" t="str">
        <f>IFERROR(VLOOKUP(家电!AP3072,房地产!$AE$4:$AH$1999,4,FALSE)/100,"")</f>
        <v/>
      </c>
      <c r="BE3072" s="160">
        <v>38272</v>
      </c>
      <c r="BF3072" s="148"/>
      <c r="BG3072" s="148"/>
      <c r="BH3072" s="148"/>
      <c r="BI3072" s="148"/>
      <c r="BJ3072" s="157"/>
      <c r="BK3072" s="157"/>
      <c r="BL3072" s="157"/>
      <c r="BM3072" s="148"/>
      <c r="BN3072" s="25"/>
      <c r="BO3072" s="146"/>
      <c r="BP3072" s="146"/>
      <c r="BQ3072" s="146"/>
      <c r="BR3072" s="150"/>
      <c r="BS3072" s="67"/>
      <c r="BT3072" s="67"/>
      <c r="BU3072" s="67"/>
    </row>
    <row r="3073" spans="43:73">
      <c r="AQ3073" s="145" t="str">
        <f>IFERROR(VLOOKUP(家电!AP3073,房地产!$AE$4:$AH$1999,4,FALSE)/100,"")</f>
        <v/>
      </c>
      <c r="BE3073" s="160">
        <v>38271</v>
      </c>
      <c r="BF3073" s="148"/>
      <c r="BG3073" s="148"/>
      <c r="BH3073" s="148"/>
      <c r="BI3073" s="148"/>
      <c r="BJ3073" s="157"/>
      <c r="BK3073" s="157"/>
      <c r="BL3073" s="157"/>
      <c r="BM3073" s="148"/>
      <c r="BN3073" s="25"/>
      <c r="BO3073" s="146"/>
      <c r="BP3073" s="146"/>
      <c r="BQ3073" s="146"/>
      <c r="BR3073" s="150"/>
      <c r="BS3073" s="67"/>
      <c r="BT3073" s="67"/>
      <c r="BU3073" s="67"/>
    </row>
    <row r="3074" spans="43:73">
      <c r="AQ3074" s="145" t="str">
        <f>IFERROR(VLOOKUP(家电!AP3074,房地产!$AE$4:$AH$1999,4,FALSE)/100,"")</f>
        <v/>
      </c>
      <c r="BE3074" s="160">
        <v>38270</v>
      </c>
      <c r="BF3074" s="148"/>
      <c r="BG3074" s="148"/>
      <c r="BH3074" s="148"/>
      <c r="BI3074" s="148"/>
      <c r="BJ3074" s="157"/>
      <c r="BK3074" s="157"/>
      <c r="BL3074" s="157"/>
      <c r="BM3074" s="148"/>
      <c r="BN3074" s="25"/>
      <c r="BO3074" s="146"/>
      <c r="BP3074" s="146"/>
      <c r="BQ3074" s="146"/>
      <c r="BR3074" s="150"/>
      <c r="BS3074" s="67"/>
      <c r="BT3074" s="67"/>
      <c r="BU3074" s="67"/>
    </row>
    <row r="3075" spans="43:73">
      <c r="AQ3075" s="145" t="str">
        <f>IFERROR(VLOOKUP(家电!AP3075,房地产!$AE$4:$AH$1999,4,FALSE)/100,"")</f>
        <v/>
      </c>
      <c r="BE3075" s="160">
        <v>38268</v>
      </c>
      <c r="BF3075" s="148"/>
      <c r="BG3075" s="148"/>
      <c r="BH3075" s="148"/>
      <c r="BI3075" s="148"/>
      <c r="BJ3075" s="157"/>
      <c r="BK3075" s="157"/>
      <c r="BL3075" s="157"/>
      <c r="BM3075" s="148"/>
      <c r="BN3075" s="25"/>
      <c r="BO3075" s="146"/>
      <c r="BP3075" s="146"/>
      <c r="BQ3075" s="146"/>
      <c r="BR3075" s="150"/>
      <c r="BS3075" s="67"/>
      <c r="BT3075" s="67"/>
      <c r="BU3075" s="67"/>
    </row>
    <row r="3076" spans="43:73">
      <c r="AQ3076" s="145" t="str">
        <f>IFERROR(VLOOKUP(家电!AP3076,房地产!$AE$4:$AH$1999,4,FALSE)/100,"")</f>
        <v/>
      </c>
      <c r="BE3076" s="160">
        <v>38260</v>
      </c>
      <c r="BF3076" s="148"/>
      <c r="BG3076" s="148">
        <v>909.95</v>
      </c>
      <c r="BH3076" s="148"/>
      <c r="BI3076" s="148">
        <v>21869966.190000001</v>
      </c>
      <c r="BJ3076" s="157"/>
      <c r="BK3076" s="157"/>
      <c r="BL3076" s="157"/>
      <c r="BM3076" s="148"/>
      <c r="BN3076" s="25"/>
      <c r="BO3076" s="146"/>
      <c r="BP3076" s="146"/>
      <c r="BQ3076" s="146"/>
      <c r="BR3076" s="150"/>
      <c r="BS3076" s="67"/>
      <c r="BT3076" s="67"/>
      <c r="BU3076" s="67"/>
    </row>
    <row r="3077" spans="43:73">
      <c r="AQ3077" s="145" t="str">
        <f>IFERROR(VLOOKUP(家电!AP3077,房地产!$AE$4:$AH$1999,4,FALSE)/100,"")</f>
        <v/>
      </c>
      <c r="BE3077" s="160">
        <v>38259</v>
      </c>
      <c r="BF3077" s="148"/>
      <c r="BG3077" s="148"/>
      <c r="BH3077" s="148"/>
      <c r="BI3077" s="148"/>
      <c r="BJ3077" s="157"/>
      <c r="BK3077" s="157"/>
      <c r="BL3077" s="157"/>
      <c r="BM3077" s="148"/>
      <c r="BN3077" s="25"/>
      <c r="BO3077" s="146"/>
      <c r="BP3077" s="146"/>
      <c r="BQ3077" s="146"/>
      <c r="BR3077" s="150"/>
      <c r="BS3077" s="67"/>
      <c r="BT3077" s="67"/>
      <c r="BU3077" s="67"/>
    </row>
    <row r="3078" spans="43:73">
      <c r="AQ3078" s="145" t="str">
        <f>IFERROR(VLOOKUP(家电!AP3078,房地产!$AE$4:$AH$1999,4,FALSE)/100,"")</f>
        <v/>
      </c>
      <c r="BE3078" s="160">
        <v>38258</v>
      </c>
      <c r="BF3078" s="148"/>
      <c r="BG3078" s="148"/>
      <c r="BH3078" s="148"/>
      <c r="BI3078" s="148"/>
      <c r="BJ3078" s="157"/>
      <c r="BK3078" s="157"/>
      <c r="BL3078" s="157"/>
      <c r="BM3078" s="148"/>
      <c r="BN3078" s="25"/>
      <c r="BO3078" s="146"/>
      <c r="BP3078" s="146"/>
      <c r="BQ3078" s="146"/>
      <c r="BR3078" s="150"/>
      <c r="BS3078" s="67"/>
      <c r="BT3078" s="67"/>
      <c r="BU3078" s="67"/>
    </row>
    <row r="3079" spans="43:73">
      <c r="AQ3079" s="145" t="str">
        <f>IFERROR(VLOOKUP(家电!AP3079,房地产!$AE$4:$AH$1999,4,FALSE)/100,"")</f>
        <v/>
      </c>
      <c r="BE3079" s="160">
        <v>38257</v>
      </c>
      <c r="BF3079" s="148"/>
      <c r="BG3079" s="148"/>
      <c r="BH3079" s="148"/>
      <c r="BI3079" s="148"/>
      <c r="BJ3079" s="157"/>
      <c r="BK3079" s="157"/>
      <c r="BL3079" s="157"/>
      <c r="BM3079" s="148"/>
      <c r="BN3079" s="25"/>
      <c r="BO3079" s="146"/>
      <c r="BP3079" s="146"/>
      <c r="BQ3079" s="146"/>
      <c r="BR3079" s="150"/>
      <c r="BS3079" s="67"/>
      <c r="BT3079" s="67"/>
      <c r="BU3079" s="67"/>
    </row>
    <row r="3080" spans="43:73">
      <c r="AQ3080" s="145" t="str">
        <f>IFERROR(VLOOKUP(家电!AP3080,房地产!$AE$4:$AH$1999,4,FALSE)/100,"")</f>
        <v/>
      </c>
      <c r="BE3080" s="160">
        <v>38254</v>
      </c>
      <c r="BF3080" s="148"/>
      <c r="BG3080" s="148"/>
      <c r="BH3080" s="148"/>
      <c r="BI3080" s="148"/>
      <c r="BJ3080" s="157"/>
      <c r="BK3080" s="157"/>
      <c r="BL3080" s="157"/>
      <c r="BM3080" s="148"/>
      <c r="BN3080" s="25"/>
      <c r="BO3080" s="146"/>
      <c r="BP3080" s="146"/>
      <c r="BQ3080" s="146"/>
      <c r="BR3080" s="150"/>
      <c r="BS3080" s="67"/>
      <c r="BT3080" s="67"/>
      <c r="BU3080" s="67"/>
    </row>
    <row r="3081" spans="43:73">
      <c r="AQ3081" s="145" t="str">
        <f>IFERROR(VLOOKUP(家电!AP3081,房地产!$AE$4:$AH$1999,4,FALSE)/100,"")</f>
        <v/>
      </c>
      <c r="BE3081" s="160">
        <v>38253</v>
      </c>
      <c r="BF3081" s="148"/>
      <c r="BG3081" s="148"/>
      <c r="BH3081" s="148"/>
      <c r="BI3081" s="148"/>
      <c r="BJ3081" s="157"/>
      <c r="BK3081" s="157"/>
      <c r="BL3081" s="157"/>
      <c r="BM3081" s="148"/>
      <c r="BN3081" s="25"/>
      <c r="BO3081" s="146"/>
      <c r="BP3081" s="146"/>
      <c r="BQ3081" s="146"/>
      <c r="BR3081" s="150"/>
      <c r="BS3081" s="67"/>
      <c r="BT3081" s="67"/>
      <c r="BU3081" s="67"/>
    </row>
    <row r="3082" spans="43:73">
      <c r="AQ3082" s="145" t="str">
        <f>IFERROR(VLOOKUP(家电!AP3082,房地产!$AE$4:$AH$1999,4,FALSE)/100,"")</f>
        <v/>
      </c>
      <c r="BE3082" s="160">
        <v>38252</v>
      </c>
      <c r="BF3082" s="148"/>
      <c r="BG3082" s="148"/>
      <c r="BH3082" s="148"/>
      <c r="BI3082" s="148"/>
      <c r="BJ3082" s="157"/>
      <c r="BK3082" s="157"/>
      <c r="BL3082" s="157"/>
      <c r="BM3082" s="148"/>
      <c r="BN3082" s="25"/>
      <c r="BO3082" s="146"/>
      <c r="BP3082" s="146"/>
      <c r="BQ3082" s="146"/>
      <c r="BR3082" s="150"/>
      <c r="BS3082" s="67"/>
      <c r="BT3082" s="67"/>
      <c r="BU3082" s="67"/>
    </row>
    <row r="3083" spans="43:73">
      <c r="AQ3083" s="145" t="str">
        <f>IFERROR(VLOOKUP(家电!AP3083,房地产!$AE$4:$AH$1999,4,FALSE)/100,"")</f>
        <v/>
      </c>
      <c r="BE3083" s="160">
        <v>38251</v>
      </c>
      <c r="BF3083" s="148"/>
      <c r="BG3083" s="148"/>
      <c r="BH3083" s="148"/>
      <c r="BI3083" s="148"/>
      <c r="BJ3083" s="157"/>
      <c r="BK3083" s="157"/>
      <c r="BL3083" s="157"/>
      <c r="BM3083" s="148"/>
      <c r="BN3083" s="25"/>
      <c r="BO3083" s="146"/>
      <c r="BP3083" s="146"/>
      <c r="BQ3083" s="146"/>
      <c r="BR3083" s="150"/>
      <c r="BS3083" s="67"/>
      <c r="BT3083" s="67"/>
      <c r="BU3083" s="67"/>
    </row>
    <row r="3084" spans="43:73">
      <c r="AQ3084" s="145" t="str">
        <f>IFERROR(VLOOKUP(家电!AP3084,房地产!$AE$4:$AH$1999,4,FALSE)/100,"")</f>
        <v/>
      </c>
      <c r="BE3084" s="160">
        <v>38250</v>
      </c>
      <c r="BF3084" s="148"/>
      <c r="BG3084" s="148"/>
      <c r="BH3084" s="148"/>
      <c r="BI3084" s="148"/>
      <c r="BJ3084" s="157"/>
      <c r="BK3084" s="157"/>
      <c r="BL3084" s="157"/>
      <c r="BM3084" s="148"/>
      <c r="BN3084" s="25"/>
      <c r="BO3084" s="146"/>
      <c r="BP3084" s="146"/>
      <c r="BQ3084" s="146"/>
      <c r="BR3084" s="150"/>
      <c r="BS3084" s="67"/>
      <c r="BT3084" s="67"/>
      <c r="BU3084" s="67"/>
    </row>
    <row r="3085" spans="43:73">
      <c r="AQ3085" s="145" t="str">
        <f>IFERROR(VLOOKUP(家电!AP3085,房地产!$AE$4:$AH$1999,4,FALSE)/100,"")</f>
        <v/>
      </c>
      <c r="BE3085" s="160">
        <v>38247</v>
      </c>
      <c r="BF3085" s="148"/>
      <c r="BG3085" s="148"/>
      <c r="BH3085" s="148"/>
      <c r="BI3085" s="148"/>
      <c r="BJ3085" s="157"/>
      <c r="BK3085" s="157"/>
      <c r="BL3085" s="157"/>
      <c r="BM3085" s="148"/>
      <c r="BN3085" s="25"/>
      <c r="BO3085" s="146"/>
      <c r="BP3085" s="146"/>
      <c r="BQ3085" s="146"/>
      <c r="BR3085" s="150"/>
      <c r="BS3085" s="67"/>
      <c r="BT3085" s="67"/>
      <c r="BU3085" s="67"/>
    </row>
    <row r="3086" spans="43:73">
      <c r="AQ3086" s="145" t="str">
        <f>IFERROR(VLOOKUP(家电!AP3086,房地产!$AE$4:$AH$1999,4,FALSE)/100,"")</f>
        <v/>
      </c>
      <c r="BE3086" s="160">
        <v>38246</v>
      </c>
      <c r="BF3086" s="148"/>
      <c r="BG3086" s="148"/>
      <c r="BH3086" s="148"/>
      <c r="BI3086" s="148"/>
      <c r="BJ3086" s="157"/>
      <c r="BK3086" s="157"/>
      <c r="BL3086" s="157"/>
      <c r="BM3086" s="148"/>
      <c r="BN3086" s="25"/>
      <c r="BO3086" s="146"/>
      <c r="BP3086" s="146"/>
      <c r="BQ3086" s="146"/>
      <c r="BR3086" s="150"/>
      <c r="BS3086" s="67"/>
      <c r="BT3086" s="67"/>
      <c r="BU3086" s="67"/>
    </row>
    <row r="3087" spans="43:73">
      <c r="AQ3087" s="145" t="str">
        <f>IFERROR(VLOOKUP(家电!AP3087,房地产!$AE$4:$AH$1999,4,FALSE)/100,"")</f>
        <v/>
      </c>
      <c r="BE3087" s="160">
        <v>38245</v>
      </c>
      <c r="BF3087" s="148"/>
      <c r="BG3087" s="148"/>
      <c r="BH3087" s="148"/>
      <c r="BI3087" s="148"/>
      <c r="BJ3087" s="157"/>
      <c r="BK3087" s="157"/>
      <c r="BL3087" s="157"/>
      <c r="BM3087" s="148"/>
      <c r="BN3087" s="25"/>
      <c r="BO3087" s="146"/>
      <c r="BP3087" s="146"/>
      <c r="BQ3087" s="146"/>
      <c r="BR3087" s="150"/>
      <c r="BS3087" s="67"/>
      <c r="BT3087" s="67"/>
      <c r="BU3087" s="67"/>
    </row>
    <row r="3088" spans="43:73">
      <c r="AQ3088" s="145" t="str">
        <f>IFERROR(VLOOKUP(家电!AP3088,房地产!$AE$4:$AH$1999,4,FALSE)/100,"")</f>
        <v/>
      </c>
      <c r="BE3088" s="160">
        <v>38244</v>
      </c>
      <c r="BF3088" s="148"/>
      <c r="BG3088" s="148"/>
      <c r="BH3088" s="148"/>
      <c r="BI3088" s="148"/>
      <c r="BJ3088" s="157"/>
      <c r="BK3088" s="157"/>
      <c r="BL3088" s="157"/>
      <c r="BM3088" s="148"/>
      <c r="BN3088" s="25"/>
      <c r="BO3088" s="146"/>
      <c r="BP3088" s="146"/>
      <c r="BQ3088" s="146"/>
      <c r="BR3088" s="150"/>
      <c r="BS3088" s="67"/>
      <c r="BT3088" s="67"/>
      <c r="BU3088" s="67"/>
    </row>
    <row r="3089" spans="43:73">
      <c r="AQ3089" s="145" t="str">
        <f>IFERROR(VLOOKUP(家电!AP3089,房地产!$AE$4:$AH$1999,4,FALSE)/100,"")</f>
        <v/>
      </c>
      <c r="BE3089" s="160">
        <v>38243</v>
      </c>
      <c r="BF3089" s="148"/>
      <c r="BG3089" s="148"/>
      <c r="BH3089" s="148"/>
      <c r="BI3089" s="148"/>
      <c r="BJ3089" s="157"/>
      <c r="BK3089" s="157"/>
      <c r="BL3089" s="157"/>
      <c r="BM3089" s="148"/>
      <c r="BN3089" s="25"/>
      <c r="BO3089" s="146"/>
      <c r="BP3089" s="146"/>
      <c r="BQ3089" s="146"/>
      <c r="BR3089" s="150"/>
      <c r="BS3089" s="67"/>
      <c r="BT3089" s="67"/>
      <c r="BU3089" s="67"/>
    </row>
    <row r="3090" spans="43:73">
      <c r="AQ3090" s="145" t="str">
        <f>IFERROR(VLOOKUP(家电!AP3090,房地产!$AE$4:$AH$1999,4,FALSE)/100,"")</f>
        <v/>
      </c>
      <c r="BE3090" s="160">
        <v>38240</v>
      </c>
      <c r="BF3090" s="148"/>
      <c r="BG3090" s="148"/>
      <c r="BH3090" s="148"/>
      <c r="BI3090" s="148"/>
      <c r="BJ3090" s="157"/>
      <c r="BK3090" s="157"/>
      <c r="BL3090" s="157"/>
      <c r="BM3090" s="148"/>
      <c r="BN3090" s="25"/>
      <c r="BO3090" s="146"/>
      <c r="BP3090" s="146"/>
      <c r="BQ3090" s="146"/>
      <c r="BR3090" s="150"/>
      <c r="BS3090" s="67"/>
      <c r="BT3090" s="67"/>
      <c r="BU3090" s="67"/>
    </row>
    <row r="3091" spans="43:73">
      <c r="AQ3091" s="145" t="str">
        <f>IFERROR(VLOOKUP(家电!AP3091,房地产!$AE$4:$AH$1999,4,FALSE)/100,"")</f>
        <v/>
      </c>
      <c r="BE3091" s="160">
        <v>38239</v>
      </c>
      <c r="BF3091" s="148"/>
      <c r="BG3091" s="148"/>
      <c r="BH3091" s="148"/>
      <c r="BI3091" s="148"/>
      <c r="BJ3091" s="157"/>
      <c r="BK3091" s="157"/>
      <c r="BL3091" s="157"/>
      <c r="BM3091" s="148"/>
      <c r="BN3091" s="25"/>
      <c r="BO3091" s="146"/>
      <c r="BP3091" s="146"/>
      <c r="BQ3091" s="146"/>
      <c r="BR3091" s="150"/>
      <c r="BS3091" s="67"/>
      <c r="BT3091" s="67"/>
      <c r="BU3091" s="67"/>
    </row>
    <row r="3092" spans="43:73">
      <c r="AQ3092" s="145" t="str">
        <f>IFERROR(VLOOKUP(家电!AP3092,房地产!$AE$4:$AH$1999,4,FALSE)/100,"")</f>
        <v/>
      </c>
      <c r="BE3092" s="160">
        <v>38238</v>
      </c>
      <c r="BF3092" s="148"/>
      <c r="BG3092" s="148"/>
      <c r="BH3092" s="148"/>
      <c r="BI3092" s="148"/>
      <c r="BJ3092" s="157"/>
      <c r="BK3092" s="157"/>
      <c r="BL3092" s="157"/>
      <c r="BM3092" s="148"/>
      <c r="BN3092" s="25"/>
      <c r="BO3092" s="146"/>
      <c r="BP3092" s="146"/>
      <c r="BQ3092" s="146"/>
      <c r="BR3092" s="150"/>
      <c r="BS3092" s="67"/>
      <c r="BT3092" s="67"/>
      <c r="BU3092" s="67"/>
    </row>
    <row r="3093" spans="43:73">
      <c r="AQ3093" s="145" t="str">
        <f>IFERROR(VLOOKUP(家电!AP3093,房地产!$AE$4:$AH$1999,4,FALSE)/100,"")</f>
        <v/>
      </c>
      <c r="BE3093" s="160">
        <v>38237</v>
      </c>
      <c r="BF3093" s="148"/>
      <c r="BG3093" s="148"/>
      <c r="BH3093" s="148"/>
      <c r="BI3093" s="148"/>
      <c r="BJ3093" s="157"/>
      <c r="BK3093" s="157"/>
      <c r="BL3093" s="157"/>
      <c r="BM3093" s="148"/>
      <c r="BN3093" s="25"/>
      <c r="BO3093" s="146"/>
      <c r="BP3093" s="146"/>
      <c r="BQ3093" s="146"/>
      <c r="BR3093" s="150"/>
      <c r="BS3093" s="67"/>
      <c r="BT3093" s="67"/>
      <c r="BU3093" s="67"/>
    </row>
    <row r="3094" spans="43:73">
      <c r="AQ3094" s="145" t="str">
        <f>IFERROR(VLOOKUP(家电!AP3094,房地产!$AE$4:$AH$1999,4,FALSE)/100,"")</f>
        <v/>
      </c>
      <c r="BE3094" s="160">
        <v>38236</v>
      </c>
      <c r="BF3094" s="148"/>
      <c r="BG3094" s="148"/>
      <c r="BH3094" s="148"/>
      <c r="BI3094" s="148"/>
      <c r="BJ3094" s="157"/>
      <c r="BK3094" s="157"/>
      <c r="BL3094" s="157"/>
      <c r="BM3094" s="148"/>
      <c r="BN3094" s="25"/>
      <c r="BO3094" s="146"/>
      <c r="BP3094" s="146"/>
      <c r="BQ3094" s="146"/>
      <c r="BR3094" s="150"/>
      <c r="BS3094" s="67"/>
      <c r="BT3094" s="67"/>
      <c r="BU3094" s="67"/>
    </row>
    <row r="3095" spans="43:73">
      <c r="AQ3095" s="145" t="str">
        <f>IFERROR(VLOOKUP(家电!AP3095,房地产!$AE$4:$AH$1999,4,FALSE)/100,"")</f>
        <v/>
      </c>
      <c r="BE3095" s="160">
        <v>38233</v>
      </c>
      <c r="BF3095" s="148"/>
      <c r="BG3095" s="148"/>
      <c r="BH3095" s="148"/>
      <c r="BI3095" s="148"/>
      <c r="BJ3095" s="157"/>
      <c r="BK3095" s="157"/>
      <c r="BL3095" s="157"/>
      <c r="BM3095" s="148"/>
      <c r="BN3095" s="25"/>
      <c r="BO3095" s="146"/>
      <c r="BP3095" s="146"/>
      <c r="BQ3095" s="146"/>
      <c r="BR3095" s="150"/>
      <c r="BS3095" s="67"/>
      <c r="BT3095" s="67"/>
      <c r="BU3095" s="67"/>
    </row>
    <row r="3096" spans="43:73">
      <c r="AQ3096" s="145" t="str">
        <f>IFERROR(VLOOKUP(家电!AP3096,房地产!$AE$4:$AH$1999,4,FALSE)/100,"")</f>
        <v/>
      </c>
      <c r="BE3096" s="160">
        <v>38232</v>
      </c>
      <c r="BF3096" s="148"/>
      <c r="BG3096" s="148"/>
      <c r="BH3096" s="148"/>
      <c r="BI3096" s="148"/>
      <c r="BJ3096" s="157"/>
      <c r="BK3096" s="157"/>
      <c r="BL3096" s="157"/>
      <c r="BM3096" s="148"/>
      <c r="BN3096" s="25"/>
      <c r="BO3096" s="146"/>
      <c r="BP3096" s="146"/>
      <c r="BQ3096" s="146"/>
      <c r="BR3096" s="150"/>
      <c r="BS3096" s="67"/>
      <c r="BT3096" s="67"/>
      <c r="BU3096" s="67"/>
    </row>
    <row r="3097" spans="43:73">
      <c r="AQ3097" s="145" t="str">
        <f>IFERROR(VLOOKUP(家电!AP3097,房地产!$AE$4:$AH$1999,4,FALSE)/100,"")</f>
        <v/>
      </c>
      <c r="BE3097" s="160">
        <v>38231</v>
      </c>
      <c r="BF3097" s="148"/>
      <c r="BG3097" s="148"/>
      <c r="BH3097" s="148"/>
      <c r="BI3097" s="148"/>
      <c r="BJ3097" s="157"/>
      <c r="BK3097" s="157"/>
      <c r="BL3097" s="157"/>
      <c r="BM3097" s="148"/>
      <c r="BN3097" s="25"/>
      <c r="BO3097" s="146"/>
      <c r="BP3097" s="146"/>
      <c r="BQ3097" s="146"/>
      <c r="BR3097" s="150"/>
      <c r="BS3097" s="67"/>
      <c r="BT3097" s="67"/>
      <c r="BU3097" s="67"/>
    </row>
    <row r="3098" spans="43:73">
      <c r="AQ3098" s="145" t="str">
        <f>IFERROR(VLOOKUP(家电!AP3098,房地产!$AE$4:$AH$1999,4,FALSE)/100,"")</f>
        <v/>
      </c>
      <c r="BE3098" s="160">
        <v>38230</v>
      </c>
      <c r="BF3098" s="148"/>
      <c r="BG3098" s="148">
        <v>888.74</v>
      </c>
      <c r="BH3098" s="148"/>
      <c r="BI3098" s="148">
        <v>19635124.539999999</v>
      </c>
      <c r="BJ3098" s="157"/>
      <c r="BK3098" s="157"/>
      <c r="BL3098" s="157"/>
      <c r="BM3098" s="148"/>
      <c r="BN3098" s="25"/>
      <c r="BO3098" s="146"/>
      <c r="BP3098" s="146"/>
      <c r="BQ3098" s="146"/>
      <c r="BR3098" s="150"/>
      <c r="BS3098" s="67"/>
      <c r="BT3098" s="67"/>
      <c r="BU3098" s="67"/>
    </row>
    <row r="3099" spans="43:73">
      <c r="AQ3099" s="145" t="str">
        <f>IFERROR(VLOOKUP(家电!AP3099,房地产!$AE$4:$AH$1999,4,FALSE)/100,"")</f>
        <v/>
      </c>
      <c r="BE3099" s="160">
        <v>38229</v>
      </c>
      <c r="BF3099" s="148"/>
      <c r="BG3099" s="148"/>
      <c r="BH3099" s="148"/>
      <c r="BI3099" s="148"/>
      <c r="BJ3099" s="157"/>
      <c r="BK3099" s="157"/>
      <c r="BL3099" s="157"/>
      <c r="BM3099" s="148"/>
      <c r="BN3099" s="25"/>
      <c r="BO3099" s="146"/>
      <c r="BP3099" s="146"/>
      <c r="BQ3099" s="146"/>
      <c r="BR3099" s="150"/>
      <c r="BS3099" s="67"/>
      <c r="BT3099" s="67"/>
      <c r="BU3099" s="67"/>
    </row>
    <row r="3100" spans="43:73">
      <c r="AQ3100" s="145" t="str">
        <f>IFERROR(VLOOKUP(家电!AP3100,房地产!$AE$4:$AH$1999,4,FALSE)/100,"")</f>
        <v/>
      </c>
      <c r="BE3100" s="160">
        <v>38226</v>
      </c>
      <c r="BF3100" s="148"/>
      <c r="BG3100" s="148"/>
      <c r="BH3100" s="148"/>
      <c r="BI3100" s="148"/>
      <c r="BJ3100" s="157"/>
      <c r="BK3100" s="157"/>
      <c r="BL3100" s="157"/>
      <c r="BM3100" s="148"/>
      <c r="BN3100" s="25"/>
      <c r="BO3100" s="146"/>
      <c r="BP3100" s="146"/>
      <c r="BQ3100" s="146"/>
      <c r="BR3100" s="150"/>
      <c r="BS3100" s="67"/>
      <c r="BT3100" s="67"/>
      <c r="BU3100" s="67"/>
    </row>
    <row r="3101" spans="43:73">
      <c r="AQ3101" s="145" t="str">
        <f>IFERROR(VLOOKUP(家电!AP3101,房地产!$AE$4:$AH$1999,4,FALSE)/100,"")</f>
        <v/>
      </c>
      <c r="BE3101" s="160">
        <v>38225</v>
      </c>
      <c r="BF3101" s="148"/>
      <c r="BG3101" s="148"/>
      <c r="BH3101" s="148"/>
      <c r="BI3101" s="148"/>
      <c r="BJ3101" s="157"/>
      <c r="BK3101" s="157"/>
      <c r="BL3101" s="157"/>
      <c r="BM3101" s="148"/>
      <c r="BN3101" s="25"/>
      <c r="BO3101" s="146"/>
      <c r="BP3101" s="146"/>
      <c r="BQ3101" s="146"/>
      <c r="BR3101" s="150"/>
      <c r="BS3101" s="67"/>
      <c r="BT3101" s="67"/>
      <c r="BU3101" s="67"/>
    </row>
    <row r="3102" spans="43:73">
      <c r="AQ3102" s="145" t="str">
        <f>IFERROR(VLOOKUP(家电!AP3102,房地产!$AE$4:$AH$1999,4,FALSE)/100,"")</f>
        <v/>
      </c>
      <c r="BE3102" s="160">
        <v>38224</v>
      </c>
      <c r="BF3102" s="148"/>
      <c r="BG3102" s="148"/>
      <c r="BH3102" s="148"/>
      <c r="BI3102" s="148"/>
      <c r="BJ3102" s="157"/>
      <c r="BK3102" s="157"/>
      <c r="BL3102" s="157"/>
      <c r="BM3102" s="148"/>
      <c r="BN3102" s="25"/>
      <c r="BO3102" s="146"/>
      <c r="BP3102" s="146"/>
      <c r="BQ3102" s="146"/>
      <c r="BR3102" s="150"/>
      <c r="BS3102" s="67"/>
      <c r="BT3102" s="67"/>
      <c r="BU3102" s="67"/>
    </row>
    <row r="3103" spans="43:73">
      <c r="AQ3103" s="145" t="str">
        <f>IFERROR(VLOOKUP(家电!AP3103,房地产!$AE$4:$AH$1999,4,FALSE)/100,"")</f>
        <v/>
      </c>
      <c r="BE3103" s="160">
        <v>38223</v>
      </c>
      <c r="BF3103" s="148"/>
      <c r="BG3103" s="148"/>
      <c r="BH3103" s="148"/>
      <c r="BI3103" s="148"/>
      <c r="BJ3103" s="157"/>
      <c r="BK3103" s="157"/>
      <c r="BL3103" s="157"/>
      <c r="BM3103" s="148"/>
      <c r="BN3103" s="25"/>
      <c r="BO3103" s="146"/>
      <c r="BP3103" s="146"/>
      <c r="BQ3103" s="146"/>
      <c r="BR3103" s="150"/>
      <c r="BS3103" s="67"/>
      <c r="BT3103" s="67"/>
      <c r="BU3103" s="67"/>
    </row>
    <row r="3104" spans="43:73">
      <c r="AQ3104" s="145" t="str">
        <f>IFERROR(VLOOKUP(家电!AP3104,房地产!$AE$4:$AH$1999,4,FALSE)/100,"")</f>
        <v/>
      </c>
      <c r="BE3104" s="160">
        <v>38222</v>
      </c>
      <c r="BF3104" s="148"/>
      <c r="BG3104" s="148"/>
      <c r="BH3104" s="148"/>
      <c r="BI3104" s="148"/>
      <c r="BJ3104" s="157"/>
      <c r="BK3104" s="157"/>
      <c r="BL3104" s="157"/>
      <c r="BM3104" s="148"/>
      <c r="BN3104" s="25"/>
      <c r="BO3104" s="146"/>
      <c r="BP3104" s="146"/>
      <c r="BQ3104" s="146"/>
      <c r="BR3104" s="150"/>
      <c r="BS3104" s="67"/>
      <c r="BT3104" s="67"/>
      <c r="BU3104" s="67"/>
    </row>
    <row r="3105" spans="43:73">
      <c r="AQ3105" s="145" t="str">
        <f>IFERROR(VLOOKUP(家电!AP3105,房地产!$AE$4:$AH$1999,4,FALSE)/100,"")</f>
        <v/>
      </c>
      <c r="BE3105" s="160">
        <v>38219</v>
      </c>
      <c r="BF3105" s="148"/>
      <c r="BG3105" s="148"/>
      <c r="BH3105" s="148"/>
      <c r="BI3105" s="148"/>
      <c r="BJ3105" s="157"/>
      <c r="BK3105" s="157"/>
      <c r="BL3105" s="157"/>
      <c r="BM3105" s="148"/>
      <c r="BN3105" s="25"/>
      <c r="BO3105" s="146"/>
      <c r="BP3105" s="146"/>
      <c r="BQ3105" s="146"/>
      <c r="BR3105" s="150"/>
      <c r="BS3105" s="67"/>
      <c r="BT3105" s="67"/>
      <c r="BU3105" s="67"/>
    </row>
    <row r="3106" spans="43:73">
      <c r="AQ3106" s="145" t="str">
        <f>IFERROR(VLOOKUP(家电!AP3106,房地产!$AE$4:$AH$1999,4,FALSE)/100,"")</f>
        <v/>
      </c>
      <c r="BE3106" s="160">
        <v>38218</v>
      </c>
      <c r="BF3106" s="148"/>
      <c r="BG3106" s="148"/>
      <c r="BH3106" s="148"/>
      <c r="BI3106" s="148"/>
      <c r="BJ3106" s="157"/>
      <c r="BK3106" s="157"/>
      <c r="BL3106" s="157"/>
      <c r="BM3106" s="148"/>
      <c r="BN3106" s="25"/>
      <c r="BO3106" s="146"/>
      <c r="BP3106" s="146"/>
      <c r="BQ3106" s="146"/>
      <c r="BR3106" s="150"/>
      <c r="BS3106" s="67"/>
      <c r="BT3106" s="67"/>
      <c r="BU3106" s="67"/>
    </row>
    <row r="3107" spans="43:73">
      <c r="AQ3107" s="145" t="str">
        <f>IFERROR(VLOOKUP(家电!AP3107,房地产!$AE$4:$AH$1999,4,FALSE)/100,"")</f>
        <v/>
      </c>
      <c r="BE3107" s="160">
        <v>38217</v>
      </c>
      <c r="BF3107" s="148"/>
      <c r="BG3107" s="148"/>
      <c r="BH3107" s="148"/>
      <c r="BI3107" s="148"/>
      <c r="BJ3107" s="157"/>
      <c r="BK3107" s="157"/>
      <c r="BL3107" s="157"/>
      <c r="BM3107" s="148"/>
      <c r="BN3107" s="25"/>
      <c r="BO3107" s="146"/>
      <c r="BP3107" s="146"/>
      <c r="BQ3107" s="146"/>
      <c r="BR3107" s="150"/>
      <c r="BS3107" s="67"/>
      <c r="BT3107" s="67"/>
      <c r="BU3107" s="67"/>
    </row>
    <row r="3108" spans="43:73">
      <c r="AQ3108" s="145" t="str">
        <f>IFERROR(VLOOKUP(家电!AP3108,房地产!$AE$4:$AH$1999,4,FALSE)/100,"")</f>
        <v/>
      </c>
      <c r="BE3108" s="160">
        <v>38216</v>
      </c>
      <c r="BF3108" s="148"/>
      <c r="BG3108" s="148"/>
      <c r="BH3108" s="148"/>
      <c r="BI3108" s="148"/>
      <c r="BJ3108" s="157"/>
      <c r="BK3108" s="157"/>
      <c r="BL3108" s="157"/>
      <c r="BM3108" s="148"/>
      <c r="BN3108" s="25"/>
      <c r="BO3108" s="146"/>
      <c r="BP3108" s="146"/>
      <c r="BQ3108" s="146"/>
      <c r="BR3108" s="150"/>
      <c r="BS3108" s="67"/>
      <c r="BT3108" s="67"/>
      <c r="BU3108" s="67"/>
    </row>
    <row r="3109" spans="43:73">
      <c r="AQ3109" s="145" t="str">
        <f>IFERROR(VLOOKUP(家电!AP3109,房地产!$AE$4:$AH$1999,4,FALSE)/100,"")</f>
        <v/>
      </c>
      <c r="BE3109" s="160">
        <v>38215</v>
      </c>
      <c r="BF3109" s="148"/>
      <c r="BG3109" s="148"/>
      <c r="BH3109" s="148"/>
      <c r="BI3109" s="148"/>
      <c r="BJ3109" s="157"/>
      <c r="BK3109" s="157"/>
      <c r="BL3109" s="157"/>
      <c r="BM3109" s="148"/>
      <c r="BN3109" s="25"/>
      <c r="BO3109" s="146"/>
      <c r="BP3109" s="146"/>
      <c r="BQ3109" s="146"/>
      <c r="BR3109" s="150"/>
      <c r="BS3109" s="67"/>
      <c r="BT3109" s="67"/>
      <c r="BU3109" s="67"/>
    </row>
    <row r="3110" spans="43:73">
      <c r="AQ3110" s="145" t="str">
        <f>IFERROR(VLOOKUP(家电!AP3110,房地产!$AE$4:$AH$1999,4,FALSE)/100,"")</f>
        <v/>
      </c>
      <c r="BE3110" s="160">
        <v>38212</v>
      </c>
      <c r="BF3110" s="148"/>
      <c r="BG3110" s="148"/>
      <c r="BH3110" s="148"/>
      <c r="BI3110" s="148"/>
      <c r="BJ3110" s="157"/>
      <c r="BK3110" s="157"/>
      <c r="BL3110" s="157"/>
      <c r="BM3110" s="148"/>
      <c r="BN3110" s="25"/>
      <c r="BO3110" s="146"/>
      <c r="BP3110" s="146"/>
      <c r="BQ3110" s="146"/>
      <c r="BR3110" s="150"/>
      <c r="BS3110" s="67"/>
      <c r="BT3110" s="67"/>
      <c r="BU3110" s="67"/>
    </row>
    <row r="3111" spans="43:73">
      <c r="AQ3111" s="145" t="str">
        <f>IFERROR(VLOOKUP(家电!AP3111,房地产!$AE$4:$AH$1999,4,FALSE)/100,"")</f>
        <v/>
      </c>
      <c r="BE3111" s="160">
        <v>38211</v>
      </c>
      <c r="BF3111" s="148"/>
      <c r="BG3111" s="148"/>
      <c r="BH3111" s="148"/>
      <c r="BI3111" s="148"/>
      <c r="BJ3111" s="157"/>
      <c r="BK3111" s="157"/>
      <c r="BL3111" s="157"/>
      <c r="BM3111" s="148"/>
      <c r="BN3111" s="25"/>
      <c r="BO3111" s="146"/>
      <c r="BP3111" s="146"/>
      <c r="BQ3111" s="146"/>
      <c r="BR3111" s="150"/>
      <c r="BS3111" s="67"/>
      <c r="BT3111" s="67"/>
      <c r="BU3111" s="67"/>
    </row>
    <row r="3112" spans="43:73">
      <c r="AQ3112" s="145" t="str">
        <f>IFERROR(VLOOKUP(家电!AP3112,房地产!$AE$4:$AH$1999,4,FALSE)/100,"")</f>
        <v/>
      </c>
      <c r="BE3112" s="160">
        <v>38210</v>
      </c>
      <c r="BF3112" s="148"/>
      <c r="BG3112" s="148"/>
      <c r="BH3112" s="148"/>
      <c r="BI3112" s="148"/>
      <c r="BJ3112" s="157"/>
      <c r="BK3112" s="157"/>
      <c r="BL3112" s="157"/>
      <c r="BM3112" s="148"/>
      <c r="BN3112" s="25"/>
      <c r="BO3112" s="146"/>
      <c r="BP3112" s="146"/>
      <c r="BQ3112" s="146"/>
      <c r="BR3112" s="150"/>
      <c r="BS3112" s="67"/>
      <c r="BT3112" s="67"/>
      <c r="BU3112" s="67"/>
    </row>
    <row r="3113" spans="43:73">
      <c r="AQ3113" s="145" t="str">
        <f>IFERROR(VLOOKUP(家电!AP3113,房地产!$AE$4:$AH$1999,4,FALSE)/100,"")</f>
        <v/>
      </c>
      <c r="BE3113" s="160">
        <v>38209</v>
      </c>
      <c r="BF3113" s="148"/>
      <c r="BG3113" s="148"/>
      <c r="BH3113" s="148"/>
      <c r="BI3113" s="148"/>
      <c r="BJ3113" s="157"/>
      <c r="BK3113" s="157"/>
      <c r="BL3113" s="157"/>
      <c r="BM3113" s="148"/>
      <c r="BN3113" s="25"/>
      <c r="BO3113" s="146"/>
      <c r="BP3113" s="146"/>
      <c r="BQ3113" s="146"/>
      <c r="BR3113" s="150"/>
      <c r="BS3113" s="67"/>
      <c r="BT3113" s="67"/>
      <c r="BU3113" s="67"/>
    </row>
    <row r="3114" spans="43:73">
      <c r="AQ3114" s="145" t="str">
        <f>IFERROR(VLOOKUP(家电!AP3114,房地产!$AE$4:$AH$1999,4,FALSE)/100,"")</f>
        <v/>
      </c>
      <c r="BE3114" s="160">
        <v>38208</v>
      </c>
      <c r="BF3114" s="148"/>
      <c r="BG3114" s="148"/>
      <c r="BH3114" s="148"/>
      <c r="BI3114" s="148"/>
      <c r="BJ3114" s="157"/>
      <c r="BK3114" s="157"/>
      <c r="BL3114" s="157"/>
      <c r="BM3114" s="148"/>
      <c r="BN3114" s="25"/>
      <c r="BO3114" s="146"/>
      <c r="BP3114" s="146"/>
      <c r="BQ3114" s="146"/>
      <c r="BR3114" s="150"/>
      <c r="BS3114" s="67"/>
      <c r="BT3114" s="67"/>
      <c r="BU3114" s="67"/>
    </row>
    <row r="3115" spans="43:73">
      <c r="AQ3115" s="145" t="str">
        <f>IFERROR(VLOOKUP(家电!AP3115,房地产!$AE$4:$AH$1999,4,FALSE)/100,"")</f>
        <v/>
      </c>
      <c r="BE3115" s="160">
        <v>38205</v>
      </c>
      <c r="BF3115" s="148"/>
      <c r="BG3115" s="148"/>
      <c r="BH3115" s="148"/>
      <c r="BI3115" s="148"/>
      <c r="BJ3115" s="157"/>
      <c r="BK3115" s="157"/>
      <c r="BL3115" s="157"/>
      <c r="BM3115" s="148"/>
      <c r="BN3115" s="25"/>
      <c r="BO3115" s="146"/>
      <c r="BP3115" s="146"/>
      <c r="BQ3115" s="146"/>
      <c r="BR3115" s="150"/>
      <c r="BS3115" s="67"/>
      <c r="BT3115" s="67"/>
      <c r="BU3115" s="67"/>
    </row>
    <row r="3116" spans="43:73">
      <c r="AQ3116" s="145" t="str">
        <f>IFERROR(VLOOKUP(家电!AP3116,房地产!$AE$4:$AH$1999,4,FALSE)/100,"")</f>
        <v/>
      </c>
      <c r="BE3116" s="160">
        <v>38204</v>
      </c>
      <c r="BF3116" s="148"/>
      <c r="BG3116" s="148"/>
      <c r="BH3116" s="148"/>
      <c r="BI3116" s="148"/>
      <c r="BJ3116" s="157"/>
      <c r="BK3116" s="157"/>
      <c r="BL3116" s="157"/>
      <c r="BM3116" s="148"/>
      <c r="BN3116" s="25"/>
      <c r="BO3116" s="146"/>
      <c r="BP3116" s="146"/>
      <c r="BQ3116" s="146"/>
      <c r="BR3116" s="150"/>
      <c r="BS3116" s="67"/>
      <c r="BT3116" s="67"/>
      <c r="BU3116" s="67"/>
    </row>
    <row r="3117" spans="43:73">
      <c r="AQ3117" s="145" t="str">
        <f>IFERROR(VLOOKUP(家电!AP3117,房地产!$AE$4:$AH$1999,4,FALSE)/100,"")</f>
        <v/>
      </c>
      <c r="BE3117" s="160">
        <v>38203</v>
      </c>
      <c r="BF3117" s="148"/>
      <c r="BG3117" s="148"/>
      <c r="BH3117" s="148"/>
      <c r="BI3117" s="148"/>
      <c r="BJ3117" s="157"/>
      <c r="BK3117" s="157"/>
      <c r="BL3117" s="157"/>
      <c r="BM3117" s="148"/>
      <c r="BN3117" s="25"/>
      <c r="BO3117" s="146"/>
      <c r="BP3117" s="146"/>
      <c r="BQ3117" s="146"/>
      <c r="BR3117" s="150"/>
      <c r="BS3117" s="67"/>
      <c r="BT3117" s="67"/>
      <c r="BU3117" s="67"/>
    </row>
    <row r="3118" spans="43:73">
      <c r="AQ3118" s="145" t="str">
        <f>IFERROR(VLOOKUP(家电!AP3118,房地产!$AE$4:$AH$1999,4,FALSE)/100,"")</f>
        <v/>
      </c>
      <c r="BE3118" s="160">
        <v>38202</v>
      </c>
      <c r="BF3118" s="148"/>
      <c r="BG3118" s="148"/>
      <c r="BH3118" s="148"/>
      <c r="BI3118" s="148"/>
      <c r="BJ3118" s="157"/>
      <c r="BK3118" s="157"/>
      <c r="BL3118" s="157"/>
      <c r="BM3118" s="148"/>
      <c r="BN3118" s="25"/>
      <c r="BO3118" s="146"/>
      <c r="BP3118" s="146"/>
      <c r="BQ3118" s="146"/>
      <c r="BR3118" s="150"/>
      <c r="BS3118" s="67"/>
      <c r="BT3118" s="67"/>
      <c r="BU3118" s="67"/>
    </row>
    <row r="3119" spans="43:73">
      <c r="AQ3119" s="145" t="str">
        <f>IFERROR(VLOOKUP(家电!AP3119,房地产!$AE$4:$AH$1999,4,FALSE)/100,"")</f>
        <v/>
      </c>
      <c r="BE3119" s="160">
        <v>38201</v>
      </c>
      <c r="BF3119" s="148"/>
      <c r="BG3119" s="148"/>
      <c r="BH3119" s="148"/>
      <c r="BI3119" s="148"/>
      <c r="BJ3119" s="157"/>
      <c r="BK3119" s="157"/>
      <c r="BL3119" s="157"/>
      <c r="BM3119" s="148"/>
      <c r="BN3119" s="25"/>
      <c r="BO3119" s="146"/>
      <c r="BP3119" s="146"/>
      <c r="BQ3119" s="146"/>
      <c r="BR3119" s="150"/>
      <c r="BS3119" s="67"/>
      <c r="BT3119" s="67"/>
      <c r="BU3119" s="67"/>
    </row>
    <row r="3120" spans="43:73">
      <c r="AQ3120" s="145" t="str">
        <f>IFERROR(VLOOKUP(家电!AP3120,房地产!$AE$4:$AH$1999,4,FALSE)/100,"")</f>
        <v/>
      </c>
      <c r="BE3120" s="160">
        <v>38199</v>
      </c>
      <c r="BF3120" s="148"/>
      <c r="BG3120" s="148">
        <v>822.19</v>
      </c>
      <c r="BH3120" s="148"/>
      <c r="BI3120" s="148">
        <v>17747927.690000001</v>
      </c>
      <c r="BJ3120" s="157"/>
      <c r="BK3120" s="157"/>
      <c r="BL3120" s="157"/>
      <c r="BM3120" s="148"/>
      <c r="BN3120" s="25"/>
      <c r="BO3120" s="146"/>
      <c r="BP3120" s="146"/>
      <c r="BQ3120" s="146"/>
      <c r="BR3120" s="150"/>
      <c r="BS3120" s="67"/>
      <c r="BT3120" s="67"/>
      <c r="BU3120" s="67"/>
    </row>
    <row r="3121" spans="43:73">
      <c r="AQ3121" s="145" t="str">
        <f>IFERROR(VLOOKUP(家电!AP3121,房地产!$AE$4:$AH$1999,4,FALSE)/100,"")</f>
        <v/>
      </c>
      <c r="BE3121" s="160">
        <v>38198</v>
      </c>
      <c r="BF3121" s="148"/>
      <c r="BG3121" s="148"/>
      <c r="BH3121" s="148"/>
      <c r="BI3121" s="148"/>
      <c r="BJ3121" s="157"/>
      <c r="BK3121" s="157"/>
      <c r="BL3121" s="157"/>
      <c r="BM3121" s="148"/>
      <c r="BN3121" s="25"/>
      <c r="BO3121" s="146"/>
      <c r="BP3121" s="146"/>
      <c r="BQ3121" s="146"/>
      <c r="BR3121" s="150"/>
      <c r="BS3121" s="67"/>
      <c r="BT3121" s="67"/>
      <c r="BU3121" s="67"/>
    </row>
    <row r="3122" spans="43:73">
      <c r="AQ3122" s="145" t="str">
        <f>IFERROR(VLOOKUP(家电!AP3122,房地产!$AE$4:$AH$1999,4,FALSE)/100,"")</f>
        <v/>
      </c>
      <c r="BE3122" s="160">
        <v>38197</v>
      </c>
      <c r="BF3122" s="148"/>
      <c r="BG3122" s="148"/>
      <c r="BH3122" s="148"/>
      <c r="BI3122" s="148"/>
      <c r="BJ3122" s="157"/>
      <c r="BK3122" s="157"/>
      <c r="BL3122" s="157"/>
      <c r="BM3122" s="148"/>
      <c r="BN3122" s="25"/>
      <c r="BO3122" s="146"/>
      <c r="BP3122" s="146"/>
      <c r="BQ3122" s="146"/>
      <c r="BR3122" s="150"/>
      <c r="BS3122" s="67"/>
      <c r="BT3122" s="67"/>
      <c r="BU3122" s="67"/>
    </row>
    <row r="3123" spans="43:73">
      <c r="AQ3123" s="145" t="str">
        <f>IFERROR(VLOOKUP(家电!AP3123,房地产!$AE$4:$AH$1999,4,FALSE)/100,"")</f>
        <v/>
      </c>
      <c r="BE3123" s="160">
        <v>38196</v>
      </c>
      <c r="BF3123" s="148"/>
      <c r="BG3123" s="148"/>
      <c r="BH3123" s="148"/>
      <c r="BI3123" s="148"/>
      <c r="BJ3123" s="157"/>
      <c r="BK3123" s="157"/>
      <c r="BL3123" s="157"/>
      <c r="BM3123" s="148"/>
      <c r="BN3123" s="25"/>
      <c r="BO3123" s="146"/>
      <c r="BP3123" s="146"/>
      <c r="BQ3123" s="146"/>
      <c r="BR3123" s="150"/>
      <c r="BS3123" s="67"/>
      <c r="BT3123" s="67"/>
      <c r="BU3123" s="67"/>
    </row>
    <row r="3124" spans="43:73">
      <c r="AQ3124" s="145" t="str">
        <f>IFERROR(VLOOKUP(家电!AP3124,房地产!$AE$4:$AH$1999,4,FALSE)/100,"")</f>
        <v/>
      </c>
      <c r="BE3124" s="160">
        <v>38195</v>
      </c>
      <c r="BF3124" s="148"/>
      <c r="BG3124" s="148"/>
      <c r="BH3124" s="148"/>
      <c r="BI3124" s="148"/>
      <c r="BJ3124" s="157"/>
      <c r="BK3124" s="157"/>
      <c r="BL3124" s="157"/>
      <c r="BM3124" s="148"/>
      <c r="BN3124" s="25"/>
      <c r="BO3124" s="146"/>
      <c r="BP3124" s="146"/>
      <c r="BQ3124" s="146"/>
      <c r="BR3124" s="150"/>
      <c r="BS3124" s="67"/>
      <c r="BT3124" s="67"/>
      <c r="BU3124" s="67"/>
    </row>
    <row r="3125" spans="43:73">
      <c r="AQ3125" s="145" t="str">
        <f>IFERROR(VLOOKUP(家电!AP3125,房地产!$AE$4:$AH$1999,4,FALSE)/100,"")</f>
        <v/>
      </c>
      <c r="BE3125" s="160">
        <v>38194</v>
      </c>
      <c r="BF3125" s="148"/>
      <c r="BG3125" s="148"/>
      <c r="BH3125" s="148"/>
      <c r="BI3125" s="148"/>
      <c r="BJ3125" s="157"/>
      <c r="BK3125" s="157"/>
      <c r="BL3125" s="157"/>
      <c r="BM3125" s="148"/>
      <c r="BN3125" s="25"/>
      <c r="BO3125" s="146"/>
      <c r="BP3125" s="146"/>
      <c r="BQ3125" s="146"/>
      <c r="BR3125" s="150"/>
      <c r="BS3125" s="67"/>
      <c r="BT3125" s="67"/>
      <c r="BU3125" s="67"/>
    </row>
    <row r="3126" spans="43:73">
      <c r="AQ3126" s="145" t="str">
        <f>IFERROR(VLOOKUP(家电!AP3126,房地产!$AE$4:$AH$1999,4,FALSE)/100,"")</f>
        <v/>
      </c>
      <c r="BE3126" s="160">
        <v>38191</v>
      </c>
      <c r="BF3126" s="148"/>
      <c r="BG3126" s="148"/>
      <c r="BH3126" s="148"/>
      <c r="BI3126" s="148"/>
      <c r="BJ3126" s="157"/>
      <c r="BK3126" s="157"/>
      <c r="BL3126" s="157"/>
      <c r="BM3126" s="148"/>
      <c r="BN3126" s="25"/>
      <c r="BO3126" s="146"/>
      <c r="BP3126" s="146"/>
      <c r="BQ3126" s="146"/>
      <c r="BR3126" s="150"/>
      <c r="BS3126" s="67"/>
      <c r="BT3126" s="67"/>
      <c r="BU3126" s="67"/>
    </row>
    <row r="3127" spans="43:73">
      <c r="AQ3127" s="145" t="str">
        <f>IFERROR(VLOOKUP(家电!AP3127,房地产!$AE$4:$AH$1999,4,FALSE)/100,"")</f>
        <v/>
      </c>
      <c r="BE3127" s="160">
        <v>38190</v>
      </c>
      <c r="BF3127" s="148"/>
      <c r="BG3127" s="148"/>
      <c r="BH3127" s="148"/>
      <c r="BI3127" s="148"/>
      <c r="BJ3127" s="157"/>
      <c r="BK3127" s="157"/>
      <c r="BL3127" s="157"/>
      <c r="BM3127" s="148"/>
      <c r="BN3127" s="25"/>
      <c r="BO3127" s="146"/>
      <c r="BP3127" s="146"/>
      <c r="BQ3127" s="146"/>
      <c r="BR3127" s="150"/>
      <c r="BS3127" s="67"/>
      <c r="BT3127" s="67"/>
      <c r="BU3127" s="67"/>
    </row>
    <row r="3128" spans="43:73">
      <c r="AQ3128" s="145" t="str">
        <f>IFERROR(VLOOKUP(家电!AP3128,房地产!$AE$4:$AH$1999,4,FALSE)/100,"")</f>
        <v/>
      </c>
      <c r="BE3128" s="160">
        <v>38189</v>
      </c>
      <c r="BF3128" s="148"/>
      <c r="BG3128" s="148"/>
      <c r="BH3128" s="148"/>
      <c r="BI3128" s="148"/>
      <c r="BJ3128" s="157"/>
      <c r="BK3128" s="157"/>
      <c r="BL3128" s="157"/>
      <c r="BM3128" s="148"/>
      <c r="BN3128" s="25"/>
      <c r="BO3128" s="146"/>
      <c r="BP3128" s="146"/>
      <c r="BQ3128" s="146"/>
      <c r="BR3128" s="150"/>
      <c r="BS3128" s="67"/>
      <c r="BT3128" s="67"/>
      <c r="BU3128" s="67"/>
    </row>
    <row r="3129" spans="43:73">
      <c r="AQ3129" s="145" t="str">
        <f>IFERROR(VLOOKUP(家电!AP3129,房地产!$AE$4:$AH$1999,4,FALSE)/100,"")</f>
        <v/>
      </c>
      <c r="BE3129" s="160">
        <v>38188</v>
      </c>
      <c r="BF3129" s="148"/>
      <c r="BG3129" s="148"/>
      <c r="BH3129" s="148"/>
      <c r="BI3129" s="148"/>
      <c r="BJ3129" s="157"/>
      <c r="BK3129" s="157"/>
      <c r="BL3129" s="157"/>
      <c r="BM3129" s="148"/>
      <c r="BN3129" s="25"/>
      <c r="BO3129" s="146"/>
      <c r="BP3129" s="146"/>
      <c r="BQ3129" s="146"/>
      <c r="BR3129" s="150"/>
      <c r="BS3129" s="67"/>
      <c r="BT3129" s="67"/>
      <c r="BU3129" s="67"/>
    </row>
    <row r="3130" spans="43:73">
      <c r="AQ3130" s="145" t="str">
        <f>IFERROR(VLOOKUP(家电!AP3130,房地产!$AE$4:$AH$1999,4,FALSE)/100,"")</f>
        <v/>
      </c>
      <c r="BE3130" s="160">
        <v>38187</v>
      </c>
      <c r="BF3130" s="148"/>
      <c r="BG3130" s="148"/>
      <c r="BH3130" s="148"/>
      <c r="BI3130" s="148"/>
      <c r="BJ3130" s="157"/>
      <c r="BK3130" s="157"/>
      <c r="BL3130" s="157"/>
      <c r="BM3130" s="148"/>
      <c r="BN3130" s="25"/>
      <c r="BO3130" s="146"/>
      <c r="BP3130" s="146"/>
      <c r="BQ3130" s="146"/>
      <c r="BR3130" s="150"/>
      <c r="BS3130" s="67"/>
      <c r="BT3130" s="67"/>
      <c r="BU3130" s="67"/>
    </row>
    <row r="3131" spans="43:73">
      <c r="AQ3131" s="145" t="str">
        <f>IFERROR(VLOOKUP(家电!AP3131,房地产!$AE$4:$AH$1999,4,FALSE)/100,"")</f>
        <v/>
      </c>
      <c r="BE3131" s="160">
        <v>38184</v>
      </c>
      <c r="BF3131" s="148"/>
      <c r="BG3131" s="148"/>
      <c r="BH3131" s="148"/>
      <c r="BI3131" s="148"/>
      <c r="BJ3131" s="157"/>
      <c r="BK3131" s="157"/>
      <c r="BL3131" s="157"/>
      <c r="BM3131" s="148"/>
      <c r="BN3131" s="25"/>
      <c r="BO3131" s="146"/>
      <c r="BP3131" s="146"/>
      <c r="BQ3131" s="146"/>
      <c r="BR3131" s="150"/>
      <c r="BS3131" s="67"/>
      <c r="BT3131" s="67"/>
      <c r="BU3131" s="67"/>
    </row>
    <row r="3132" spans="43:73">
      <c r="AQ3132" s="145" t="str">
        <f>IFERROR(VLOOKUP(家电!AP3132,房地产!$AE$4:$AH$1999,4,FALSE)/100,"")</f>
        <v/>
      </c>
      <c r="BE3132" s="160">
        <v>38183</v>
      </c>
      <c r="BF3132" s="148"/>
      <c r="BG3132" s="148"/>
      <c r="BH3132" s="148"/>
      <c r="BI3132" s="148"/>
      <c r="BJ3132" s="157"/>
      <c r="BK3132" s="157"/>
      <c r="BL3132" s="157"/>
      <c r="BM3132" s="148"/>
      <c r="BN3132" s="25"/>
      <c r="BO3132" s="146"/>
      <c r="BP3132" s="146"/>
      <c r="BQ3132" s="146"/>
      <c r="BR3132" s="150"/>
      <c r="BS3132" s="67"/>
      <c r="BT3132" s="67"/>
      <c r="BU3132" s="67"/>
    </row>
    <row r="3133" spans="43:73">
      <c r="AQ3133" s="145" t="str">
        <f>IFERROR(VLOOKUP(家电!AP3133,房地产!$AE$4:$AH$1999,4,FALSE)/100,"")</f>
        <v/>
      </c>
      <c r="BE3133" s="160">
        <v>38182</v>
      </c>
      <c r="BF3133" s="148"/>
      <c r="BG3133" s="148"/>
      <c r="BH3133" s="148"/>
      <c r="BI3133" s="148"/>
      <c r="BJ3133" s="157"/>
      <c r="BK3133" s="157"/>
      <c r="BL3133" s="157"/>
      <c r="BM3133" s="148"/>
      <c r="BN3133" s="25"/>
      <c r="BO3133" s="146"/>
      <c r="BP3133" s="146"/>
      <c r="BQ3133" s="146"/>
      <c r="BR3133" s="150"/>
      <c r="BS3133" s="67"/>
      <c r="BT3133" s="67"/>
      <c r="BU3133" s="67"/>
    </row>
    <row r="3134" spans="43:73">
      <c r="AQ3134" s="145" t="str">
        <f>IFERROR(VLOOKUP(家电!AP3134,房地产!$AE$4:$AH$1999,4,FALSE)/100,"")</f>
        <v/>
      </c>
      <c r="BE3134" s="160">
        <v>38181</v>
      </c>
      <c r="BF3134" s="148"/>
      <c r="BG3134" s="148"/>
      <c r="BH3134" s="148"/>
      <c r="BI3134" s="148"/>
      <c r="BJ3134" s="157"/>
      <c r="BK3134" s="157"/>
      <c r="BL3134" s="157"/>
      <c r="BM3134" s="148"/>
      <c r="BN3134" s="25"/>
      <c r="BO3134" s="146"/>
      <c r="BP3134" s="146"/>
      <c r="BQ3134" s="146"/>
      <c r="BR3134" s="150"/>
      <c r="BS3134" s="67"/>
      <c r="BT3134" s="67"/>
      <c r="BU3134" s="67"/>
    </row>
    <row r="3135" spans="43:73">
      <c r="AQ3135" s="145" t="str">
        <f>IFERROR(VLOOKUP(家电!AP3135,房地产!$AE$4:$AH$1999,4,FALSE)/100,"")</f>
        <v/>
      </c>
      <c r="BE3135" s="160">
        <v>38180</v>
      </c>
      <c r="BF3135" s="148"/>
      <c r="BG3135" s="148"/>
      <c r="BH3135" s="148"/>
      <c r="BI3135" s="148"/>
      <c r="BJ3135" s="157"/>
      <c r="BK3135" s="157"/>
      <c r="BL3135" s="157"/>
      <c r="BM3135" s="148"/>
      <c r="BN3135" s="25"/>
      <c r="BO3135" s="146"/>
      <c r="BP3135" s="146"/>
      <c r="BQ3135" s="146"/>
      <c r="BR3135" s="150"/>
      <c r="BS3135" s="67"/>
      <c r="BT3135" s="67"/>
      <c r="BU3135" s="67"/>
    </row>
    <row r="3136" spans="43:73">
      <c r="AQ3136" s="145" t="str">
        <f>IFERROR(VLOOKUP(家电!AP3136,房地产!$AE$4:$AH$1999,4,FALSE)/100,"")</f>
        <v/>
      </c>
      <c r="BE3136" s="160">
        <v>38177</v>
      </c>
      <c r="BF3136" s="148"/>
      <c r="BG3136" s="148"/>
      <c r="BH3136" s="148"/>
      <c r="BI3136" s="148"/>
      <c r="BJ3136" s="157"/>
      <c r="BK3136" s="157"/>
      <c r="BL3136" s="157"/>
      <c r="BM3136" s="148"/>
      <c r="BN3136" s="25"/>
      <c r="BO3136" s="146"/>
      <c r="BP3136" s="146"/>
      <c r="BQ3136" s="146"/>
      <c r="BR3136" s="150"/>
      <c r="BS3136" s="67"/>
      <c r="BT3136" s="67"/>
      <c r="BU3136" s="67"/>
    </row>
    <row r="3137" spans="43:73">
      <c r="AQ3137" s="145" t="str">
        <f>IFERROR(VLOOKUP(家电!AP3137,房地产!$AE$4:$AH$1999,4,FALSE)/100,"")</f>
        <v/>
      </c>
      <c r="BE3137" s="160">
        <v>38176</v>
      </c>
      <c r="BF3137" s="148"/>
      <c r="BG3137" s="148"/>
      <c r="BH3137" s="148"/>
      <c r="BI3137" s="148"/>
      <c r="BJ3137" s="157"/>
      <c r="BK3137" s="157"/>
      <c r="BL3137" s="157"/>
      <c r="BM3137" s="148"/>
      <c r="BN3137" s="25"/>
      <c r="BO3137" s="146"/>
      <c r="BP3137" s="146"/>
      <c r="BQ3137" s="146"/>
      <c r="BR3137" s="150"/>
      <c r="BS3137" s="67"/>
      <c r="BT3137" s="67"/>
      <c r="BU3137" s="67"/>
    </row>
    <row r="3138" spans="43:73">
      <c r="AQ3138" s="145" t="str">
        <f>IFERROR(VLOOKUP(家电!AP3138,房地产!$AE$4:$AH$1999,4,FALSE)/100,"")</f>
        <v/>
      </c>
      <c r="BE3138" s="160">
        <v>38175</v>
      </c>
      <c r="BF3138" s="148"/>
      <c r="BG3138" s="148"/>
      <c r="BH3138" s="148"/>
      <c r="BI3138" s="148"/>
      <c r="BJ3138" s="157"/>
      <c r="BK3138" s="157"/>
      <c r="BL3138" s="157"/>
      <c r="BM3138" s="148"/>
      <c r="BN3138" s="25"/>
      <c r="BO3138" s="146"/>
      <c r="BP3138" s="146"/>
      <c r="BQ3138" s="146"/>
      <c r="BR3138" s="150"/>
      <c r="BS3138" s="67"/>
      <c r="BT3138" s="67"/>
      <c r="BU3138" s="67"/>
    </row>
    <row r="3139" spans="43:73">
      <c r="AQ3139" s="145" t="str">
        <f>IFERROR(VLOOKUP(家电!AP3139,房地产!$AE$4:$AH$1999,4,FALSE)/100,"")</f>
        <v/>
      </c>
      <c r="BE3139" s="160">
        <v>38174</v>
      </c>
      <c r="BF3139" s="148"/>
      <c r="BG3139" s="148"/>
      <c r="BH3139" s="148"/>
      <c r="BI3139" s="148"/>
      <c r="BJ3139" s="157"/>
      <c r="BK3139" s="157"/>
      <c r="BL3139" s="157"/>
      <c r="BM3139" s="148"/>
      <c r="BN3139" s="25"/>
      <c r="BO3139" s="146"/>
      <c r="BP3139" s="146"/>
      <c r="BQ3139" s="146"/>
      <c r="BR3139" s="150"/>
      <c r="BS3139" s="67"/>
      <c r="BT3139" s="67"/>
      <c r="BU3139" s="67"/>
    </row>
    <row r="3140" spans="43:73">
      <c r="AQ3140" s="145" t="str">
        <f>IFERROR(VLOOKUP(家电!AP3140,房地产!$AE$4:$AH$1999,4,FALSE)/100,"")</f>
        <v/>
      </c>
      <c r="BE3140" s="160">
        <v>38173</v>
      </c>
      <c r="BF3140" s="148"/>
      <c r="BG3140" s="148"/>
      <c r="BH3140" s="148"/>
      <c r="BI3140" s="148"/>
      <c r="BJ3140" s="157"/>
      <c r="BK3140" s="157"/>
      <c r="BL3140" s="157"/>
      <c r="BM3140" s="148"/>
      <c r="BN3140" s="25"/>
      <c r="BO3140" s="146"/>
      <c r="BP3140" s="146"/>
      <c r="BQ3140" s="146"/>
      <c r="BR3140" s="150"/>
      <c r="BS3140" s="67"/>
      <c r="BT3140" s="67"/>
      <c r="BU3140" s="67"/>
    </row>
    <row r="3141" spans="43:73">
      <c r="AQ3141" s="145" t="str">
        <f>IFERROR(VLOOKUP(家电!AP3141,房地产!$AE$4:$AH$1999,4,FALSE)/100,"")</f>
        <v/>
      </c>
      <c r="BE3141" s="160">
        <v>38170</v>
      </c>
      <c r="BF3141" s="148"/>
      <c r="BG3141" s="148"/>
      <c r="BH3141" s="148"/>
      <c r="BI3141" s="148"/>
      <c r="BJ3141" s="157"/>
      <c r="BK3141" s="157"/>
      <c r="BL3141" s="157"/>
      <c r="BM3141" s="148"/>
      <c r="BN3141" s="25"/>
      <c r="BO3141" s="146"/>
      <c r="BP3141" s="146"/>
      <c r="BQ3141" s="146"/>
      <c r="BR3141" s="150"/>
      <c r="BS3141" s="67"/>
      <c r="BT3141" s="67"/>
      <c r="BU3141" s="67"/>
    </row>
    <row r="3142" spans="43:73">
      <c r="AQ3142" s="145" t="str">
        <f>IFERROR(VLOOKUP(家电!AP3142,房地产!$AE$4:$AH$1999,4,FALSE)/100,"")</f>
        <v/>
      </c>
      <c r="BE3142" s="160">
        <v>38169</v>
      </c>
      <c r="BF3142" s="148"/>
      <c r="BG3142" s="148"/>
      <c r="BH3142" s="148"/>
      <c r="BI3142" s="148"/>
      <c r="BJ3142" s="157"/>
      <c r="BK3142" s="157"/>
      <c r="BL3142" s="157"/>
      <c r="BM3142" s="148"/>
      <c r="BN3142" s="25"/>
      <c r="BO3142" s="146"/>
      <c r="BP3142" s="146"/>
      <c r="BQ3142" s="146"/>
      <c r="BR3142" s="150"/>
      <c r="BS3142" s="67"/>
      <c r="BT3142" s="67"/>
      <c r="BU3142" s="67"/>
    </row>
    <row r="3143" spans="43:73">
      <c r="AQ3143" s="145" t="str">
        <f>IFERROR(VLOOKUP(家电!AP3143,房地产!$AE$4:$AH$1999,4,FALSE)/100,"")</f>
        <v/>
      </c>
      <c r="BE3143" s="160">
        <v>38168</v>
      </c>
      <c r="BF3143" s="148"/>
      <c r="BG3143" s="148">
        <v>928.57</v>
      </c>
      <c r="BH3143" s="148"/>
      <c r="BI3143" s="148">
        <v>15948626.32</v>
      </c>
      <c r="BJ3143" s="157"/>
      <c r="BK3143" s="157"/>
      <c r="BL3143" s="157"/>
      <c r="BM3143" s="148"/>
      <c r="BN3143" s="25"/>
      <c r="BO3143" s="146"/>
      <c r="BP3143" s="146"/>
      <c r="BQ3143" s="146"/>
      <c r="BR3143" s="150"/>
      <c r="BS3143" s="67"/>
      <c r="BT3143" s="67"/>
      <c r="BU3143" s="67"/>
    </row>
    <row r="3144" spans="43:73">
      <c r="AQ3144" s="145" t="str">
        <f>IFERROR(VLOOKUP(家电!AP3144,房地产!$AE$4:$AH$1999,4,FALSE)/100,"")</f>
        <v/>
      </c>
      <c r="BE3144" s="160">
        <v>38167</v>
      </c>
      <c r="BF3144" s="148"/>
      <c r="BG3144" s="148"/>
      <c r="BH3144" s="148"/>
      <c r="BI3144" s="148"/>
      <c r="BJ3144" s="157"/>
      <c r="BK3144" s="157"/>
      <c r="BL3144" s="157"/>
      <c r="BM3144" s="148"/>
      <c r="BN3144" s="25"/>
      <c r="BO3144" s="146"/>
      <c r="BP3144" s="146"/>
      <c r="BQ3144" s="146"/>
      <c r="BR3144" s="150"/>
      <c r="BS3144" s="67"/>
      <c r="BT3144" s="67"/>
      <c r="BU3144" s="67"/>
    </row>
    <row r="3145" spans="43:73">
      <c r="AQ3145" s="145" t="str">
        <f>IFERROR(VLOOKUP(家电!AP3145,房地产!$AE$4:$AH$1999,4,FALSE)/100,"")</f>
        <v/>
      </c>
      <c r="BE3145" s="160">
        <v>38166</v>
      </c>
      <c r="BF3145" s="148"/>
      <c r="BG3145" s="148"/>
      <c r="BH3145" s="148"/>
      <c r="BI3145" s="148"/>
      <c r="BJ3145" s="157"/>
      <c r="BK3145" s="157"/>
      <c r="BL3145" s="157"/>
      <c r="BM3145" s="148"/>
      <c r="BN3145" s="25"/>
      <c r="BO3145" s="146"/>
      <c r="BP3145" s="146"/>
      <c r="BQ3145" s="146"/>
      <c r="BR3145" s="150"/>
      <c r="BS3145" s="67"/>
      <c r="BT3145" s="67"/>
      <c r="BU3145" s="67"/>
    </row>
    <row r="3146" spans="43:73">
      <c r="AQ3146" s="145" t="str">
        <f>IFERROR(VLOOKUP(家电!AP3146,房地产!$AE$4:$AH$1999,4,FALSE)/100,"")</f>
        <v/>
      </c>
      <c r="BE3146" s="160">
        <v>38163</v>
      </c>
      <c r="BF3146" s="148"/>
      <c r="BG3146" s="148"/>
      <c r="BH3146" s="148"/>
      <c r="BI3146" s="148"/>
      <c r="BJ3146" s="157"/>
      <c r="BK3146" s="157"/>
      <c r="BL3146" s="157"/>
      <c r="BM3146" s="148"/>
      <c r="BN3146" s="25"/>
      <c r="BO3146" s="146"/>
      <c r="BP3146" s="146"/>
      <c r="BQ3146" s="146"/>
      <c r="BR3146" s="150"/>
      <c r="BS3146" s="67"/>
      <c r="BT3146" s="67"/>
      <c r="BU3146" s="67"/>
    </row>
    <row r="3147" spans="43:73">
      <c r="AQ3147" s="145" t="str">
        <f>IFERROR(VLOOKUP(家电!AP3147,房地产!$AE$4:$AH$1999,4,FALSE)/100,"")</f>
        <v/>
      </c>
      <c r="BE3147" s="160">
        <v>38162</v>
      </c>
      <c r="BF3147" s="148"/>
      <c r="BG3147" s="148"/>
      <c r="BH3147" s="148"/>
      <c r="BI3147" s="148"/>
      <c r="BJ3147" s="157"/>
      <c r="BK3147" s="157"/>
      <c r="BL3147" s="157"/>
      <c r="BM3147" s="148"/>
      <c r="BN3147" s="25"/>
      <c r="BO3147" s="146"/>
      <c r="BP3147" s="146"/>
      <c r="BQ3147" s="146"/>
      <c r="BR3147" s="150"/>
      <c r="BS3147" s="67"/>
      <c r="BT3147" s="67"/>
      <c r="BU3147" s="67"/>
    </row>
    <row r="3148" spans="43:73">
      <c r="AQ3148" s="145" t="str">
        <f>IFERROR(VLOOKUP(家电!AP3148,房地产!$AE$4:$AH$1999,4,FALSE)/100,"")</f>
        <v/>
      </c>
      <c r="BE3148" s="160">
        <v>38161</v>
      </c>
      <c r="BF3148" s="148"/>
      <c r="BG3148" s="148"/>
      <c r="BH3148" s="148"/>
      <c r="BI3148" s="148"/>
      <c r="BJ3148" s="157"/>
      <c r="BK3148" s="157"/>
      <c r="BL3148" s="157"/>
      <c r="BM3148" s="148"/>
      <c r="BN3148" s="25"/>
      <c r="BO3148" s="146"/>
      <c r="BP3148" s="146"/>
      <c r="BQ3148" s="146"/>
      <c r="BR3148" s="150"/>
      <c r="BS3148" s="67"/>
      <c r="BT3148" s="67"/>
      <c r="BU3148" s="67"/>
    </row>
    <row r="3149" spans="43:73">
      <c r="AQ3149" s="145" t="str">
        <f>IFERROR(VLOOKUP(家电!AP3149,房地产!$AE$4:$AH$1999,4,FALSE)/100,"")</f>
        <v/>
      </c>
      <c r="BE3149" s="160">
        <v>38160</v>
      </c>
      <c r="BF3149" s="148"/>
      <c r="BG3149" s="148"/>
      <c r="BH3149" s="148"/>
      <c r="BI3149" s="148"/>
      <c r="BJ3149" s="157"/>
      <c r="BK3149" s="157"/>
      <c r="BL3149" s="157"/>
      <c r="BM3149" s="148"/>
      <c r="BN3149" s="25"/>
      <c r="BO3149" s="146"/>
      <c r="BP3149" s="146"/>
      <c r="BQ3149" s="146"/>
      <c r="BR3149" s="150"/>
      <c r="BS3149" s="67"/>
      <c r="BT3149" s="67"/>
      <c r="BU3149" s="67"/>
    </row>
    <row r="3150" spans="43:73">
      <c r="AQ3150" s="145" t="str">
        <f>IFERROR(VLOOKUP(家电!AP3150,房地产!$AE$4:$AH$1999,4,FALSE)/100,"")</f>
        <v/>
      </c>
      <c r="BE3150" s="160">
        <v>38159</v>
      </c>
      <c r="BF3150" s="148"/>
      <c r="BG3150" s="148"/>
      <c r="BH3150" s="148"/>
      <c r="BI3150" s="148"/>
      <c r="BJ3150" s="157"/>
      <c r="BK3150" s="157"/>
      <c r="BL3150" s="157"/>
      <c r="BM3150" s="148"/>
      <c r="BN3150" s="25"/>
      <c r="BO3150" s="146"/>
      <c r="BP3150" s="146"/>
      <c r="BQ3150" s="146"/>
      <c r="BR3150" s="150"/>
      <c r="BS3150" s="67"/>
      <c r="BT3150" s="67"/>
      <c r="BU3150" s="67"/>
    </row>
    <row r="3151" spans="43:73">
      <c r="AQ3151" s="145" t="str">
        <f>IFERROR(VLOOKUP(家电!AP3151,房地产!$AE$4:$AH$1999,4,FALSE)/100,"")</f>
        <v/>
      </c>
      <c r="BE3151" s="160">
        <v>38156</v>
      </c>
      <c r="BF3151" s="148"/>
      <c r="BG3151" s="148"/>
      <c r="BH3151" s="148"/>
      <c r="BI3151" s="148"/>
      <c r="BJ3151" s="157"/>
      <c r="BK3151" s="157"/>
      <c r="BL3151" s="157"/>
      <c r="BM3151" s="148"/>
      <c r="BN3151" s="25"/>
      <c r="BO3151" s="146"/>
      <c r="BP3151" s="146"/>
      <c r="BQ3151" s="146"/>
      <c r="BR3151" s="150"/>
      <c r="BS3151" s="67"/>
      <c r="BT3151" s="67"/>
      <c r="BU3151" s="67"/>
    </row>
    <row r="3152" spans="43:73">
      <c r="AQ3152" s="145" t="str">
        <f>IFERROR(VLOOKUP(家电!AP3152,房地产!$AE$4:$AH$1999,4,FALSE)/100,"")</f>
        <v/>
      </c>
      <c r="BE3152" s="160">
        <v>38155</v>
      </c>
      <c r="BF3152" s="148"/>
      <c r="BG3152" s="148"/>
      <c r="BH3152" s="148"/>
      <c r="BI3152" s="148"/>
      <c r="BJ3152" s="157"/>
      <c r="BK3152" s="157"/>
      <c r="BL3152" s="157"/>
      <c r="BM3152" s="148"/>
      <c r="BN3152" s="25"/>
      <c r="BO3152" s="146"/>
      <c r="BP3152" s="146"/>
      <c r="BQ3152" s="146"/>
      <c r="BR3152" s="150"/>
      <c r="BS3152" s="67"/>
      <c r="BT3152" s="67"/>
      <c r="BU3152" s="67"/>
    </row>
    <row r="3153" spans="43:73">
      <c r="AQ3153" s="145" t="str">
        <f>IFERROR(VLOOKUP(家电!AP3153,房地产!$AE$4:$AH$1999,4,FALSE)/100,"")</f>
        <v/>
      </c>
      <c r="BE3153" s="160">
        <v>38154</v>
      </c>
      <c r="BF3153" s="148"/>
      <c r="BG3153" s="148"/>
      <c r="BH3153" s="148"/>
      <c r="BI3153" s="148"/>
      <c r="BJ3153" s="157"/>
      <c r="BK3153" s="157"/>
      <c r="BL3153" s="157"/>
      <c r="BM3153" s="148"/>
      <c r="BN3153" s="25"/>
      <c r="BO3153" s="146"/>
      <c r="BP3153" s="146"/>
      <c r="BQ3153" s="146"/>
      <c r="BR3153" s="150"/>
      <c r="BS3153" s="67"/>
      <c r="BT3153" s="67"/>
      <c r="BU3153" s="67"/>
    </row>
    <row r="3154" spans="43:73">
      <c r="AQ3154" s="145" t="str">
        <f>IFERROR(VLOOKUP(家电!AP3154,房地产!$AE$4:$AH$1999,4,FALSE)/100,"")</f>
        <v/>
      </c>
      <c r="BE3154" s="160">
        <v>38153</v>
      </c>
      <c r="BF3154" s="148"/>
      <c r="BG3154" s="148"/>
      <c r="BH3154" s="148"/>
      <c r="BI3154" s="148"/>
      <c r="BJ3154" s="157"/>
      <c r="BK3154" s="157"/>
      <c r="BL3154" s="157"/>
      <c r="BM3154" s="148"/>
      <c r="BN3154" s="25"/>
      <c r="BO3154" s="146"/>
      <c r="BP3154" s="146"/>
      <c r="BQ3154" s="146"/>
      <c r="BR3154" s="150"/>
      <c r="BS3154" s="67"/>
      <c r="BT3154" s="67"/>
      <c r="BU3154" s="67"/>
    </row>
    <row r="3155" spans="43:73">
      <c r="AQ3155" s="145" t="str">
        <f>IFERROR(VLOOKUP(家电!AP3155,房地产!$AE$4:$AH$1999,4,FALSE)/100,"")</f>
        <v/>
      </c>
      <c r="BE3155" s="160">
        <v>38152</v>
      </c>
      <c r="BF3155" s="148"/>
      <c r="BG3155" s="148"/>
      <c r="BH3155" s="148"/>
      <c r="BI3155" s="148"/>
      <c r="BJ3155" s="157"/>
      <c r="BK3155" s="157"/>
      <c r="BL3155" s="157"/>
      <c r="BM3155" s="148"/>
      <c r="BN3155" s="25"/>
      <c r="BO3155" s="146"/>
      <c r="BP3155" s="146"/>
      <c r="BQ3155" s="146"/>
      <c r="BR3155" s="150"/>
      <c r="BS3155" s="67"/>
      <c r="BT3155" s="67"/>
      <c r="BU3155" s="67"/>
    </row>
    <row r="3156" spans="43:73">
      <c r="AQ3156" s="145" t="str">
        <f>IFERROR(VLOOKUP(家电!AP3156,房地产!$AE$4:$AH$1999,4,FALSE)/100,"")</f>
        <v/>
      </c>
      <c r="BE3156" s="160">
        <v>38149</v>
      </c>
      <c r="BF3156" s="148"/>
      <c r="BG3156" s="148"/>
      <c r="BH3156" s="148"/>
      <c r="BI3156" s="148"/>
      <c r="BJ3156" s="157"/>
      <c r="BK3156" s="157"/>
      <c r="BL3156" s="157"/>
      <c r="BM3156" s="148"/>
      <c r="BN3156" s="25"/>
      <c r="BO3156" s="146"/>
      <c r="BP3156" s="146"/>
      <c r="BQ3156" s="146"/>
      <c r="BR3156" s="150"/>
      <c r="BS3156" s="67"/>
      <c r="BT3156" s="67"/>
      <c r="BU3156" s="67"/>
    </row>
    <row r="3157" spans="43:73">
      <c r="AQ3157" s="145" t="str">
        <f>IFERROR(VLOOKUP(家电!AP3157,房地产!$AE$4:$AH$1999,4,FALSE)/100,"")</f>
        <v/>
      </c>
      <c r="BE3157" s="160">
        <v>38148</v>
      </c>
      <c r="BF3157" s="148"/>
      <c r="BG3157" s="148"/>
      <c r="BH3157" s="148"/>
      <c r="BI3157" s="148"/>
      <c r="BJ3157" s="157"/>
      <c r="BK3157" s="157"/>
      <c r="BL3157" s="157"/>
      <c r="BM3157" s="148"/>
      <c r="BN3157" s="25"/>
      <c r="BO3157" s="146"/>
      <c r="BP3157" s="146"/>
      <c r="BQ3157" s="146"/>
      <c r="BR3157" s="150"/>
      <c r="BS3157" s="67"/>
      <c r="BT3157" s="67"/>
      <c r="BU3157" s="67"/>
    </row>
    <row r="3158" spans="43:73">
      <c r="AQ3158" s="145" t="str">
        <f>IFERROR(VLOOKUP(家电!AP3158,房地产!$AE$4:$AH$1999,4,FALSE)/100,"")</f>
        <v/>
      </c>
      <c r="BE3158" s="160">
        <v>38147</v>
      </c>
      <c r="BF3158" s="148"/>
      <c r="BG3158" s="148"/>
      <c r="BH3158" s="148"/>
      <c r="BI3158" s="148"/>
      <c r="BJ3158" s="157"/>
      <c r="BK3158" s="157"/>
      <c r="BL3158" s="157"/>
      <c r="BM3158" s="148"/>
      <c r="BN3158" s="25"/>
      <c r="BO3158" s="146"/>
      <c r="BP3158" s="146"/>
      <c r="BQ3158" s="146"/>
      <c r="BR3158" s="150"/>
      <c r="BS3158" s="67"/>
      <c r="BT3158" s="67"/>
      <c r="BU3158" s="67"/>
    </row>
    <row r="3159" spans="43:73">
      <c r="AQ3159" s="145" t="str">
        <f>IFERROR(VLOOKUP(家电!AP3159,房地产!$AE$4:$AH$1999,4,FALSE)/100,"")</f>
        <v/>
      </c>
      <c r="BE3159" s="160">
        <v>38146</v>
      </c>
      <c r="BF3159" s="148"/>
      <c r="BG3159" s="148"/>
      <c r="BH3159" s="148"/>
      <c r="BI3159" s="148"/>
      <c r="BJ3159" s="157"/>
      <c r="BK3159" s="157"/>
      <c r="BL3159" s="157"/>
      <c r="BM3159" s="148"/>
      <c r="BN3159" s="25"/>
      <c r="BO3159" s="146"/>
      <c r="BP3159" s="146"/>
      <c r="BQ3159" s="146"/>
      <c r="BR3159" s="150"/>
      <c r="BS3159" s="67"/>
      <c r="BT3159" s="67"/>
      <c r="BU3159" s="67"/>
    </row>
    <row r="3160" spans="43:73">
      <c r="AQ3160" s="145" t="str">
        <f>IFERROR(VLOOKUP(家电!AP3160,房地产!$AE$4:$AH$1999,4,FALSE)/100,"")</f>
        <v/>
      </c>
      <c r="BE3160" s="160">
        <v>38145</v>
      </c>
      <c r="BF3160" s="148"/>
      <c r="BG3160" s="148"/>
      <c r="BH3160" s="148"/>
      <c r="BI3160" s="148"/>
      <c r="BJ3160" s="157"/>
      <c r="BK3160" s="157"/>
      <c r="BL3160" s="157"/>
      <c r="BM3160" s="148"/>
      <c r="BN3160" s="25"/>
      <c r="BO3160" s="146"/>
      <c r="BP3160" s="146"/>
      <c r="BQ3160" s="146"/>
      <c r="BR3160" s="150"/>
      <c r="BS3160" s="67"/>
      <c r="BT3160" s="67"/>
      <c r="BU3160" s="67"/>
    </row>
    <row r="3161" spans="43:73">
      <c r="AQ3161" s="145" t="str">
        <f>IFERROR(VLOOKUP(家电!AP3161,房地产!$AE$4:$AH$1999,4,FALSE)/100,"")</f>
        <v/>
      </c>
      <c r="BE3161" s="160">
        <v>38142</v>
      </c>
      <c r="BF3161" s="148"/>
      <c r="BG3161" s="148"/>
      <c r="BH3161" s="148"/>
      <c r="BI3161" s="148"/>
      <c r="BJ3161" s="157"/>
      <c r="BK3161" s="157"/>
      <c r="BL3161" s="157"/>
      <c r="BM3161" s="148"/>
      <c r="BN3161" s="25"/>
      <c r="BO3161" s="146"/>
      <c r="BP3161" s="146"/>
      <c r="BQ3161" s="146"/>
      <c r="BR3161" s="150"/>
      <c r="BS3161" s="67"/>
      <c r="BT3161" s="67"/>
      <c r="BU3161" s="67"/>
    </row>
    <row r="3162" spans="43:73">
      <c r="AQ3162" s="145" t="str">
        <f>IFERROR(VLOOKUP(家电!AP3162,房地产!$AE$4:$AH$1999,4,FALSE)/100,"")</f>
        <v/>
      </c>
      <c r="BE3162" s="160">
        <v>38141</v>
      </c>
      <c r="BF3162" s="148"/>
      <c r="BG3162" s="148"/>
      <c r="BH3162" s="148"/>
      <c r="BI3162" s="148"/>
      <c r="BJ3162" s="157"/>
      <c r="BK3162" s="157"/>
      <c r="BL3162" s="157"/>
      <c r="BM3162" s="148"/>
      <c r="BN3162" s="25"/>
      <c r="BO3162" s="146"/>
      <c r="BP3162" s="146"/>
      <c r="BQ3162" s="146"/>
      <c r="BR3162" s="150"/>
      <c r="BS3162" s="67"/>
      <c r="BT3162" s="67"/>
      <c r="BU3162" s="67"/>
    </row>
    <row r="3163" spans="43:73">
      <c r="AQ3163" s="145" t="str">
        <f>IFERROR(VLOOKUP(家电!AP3163,房地产!$AE$4:$AH$1999,4,FALSE)/100,"")</f>
        <v/>
      </c>
      <c r="BE3163" s="160">
        <v>38140</v>
      </c>
      <c r="BF3163" s="148"/>
      <c r="BG3163" s="148"/>
      <c r="BH3163" s="148"/>
      <c r="BI3163" s="148"/>
      <c r="BJ3163" s="157"/>
      <c r="BK3163" s="157"/>
      <c r="BL3163" s="157"/>
      <c r="BM3163" s="148"/>
      <c r="BN3163" s="25"/>
      <c r="BO3163" s="146"/>
      <c r="BP3163" s="146"/>
      <c r="BQ3163" s="146"/>
      <c r="BR3163" s="150"/>
      <c r="BS3163" s="67"/>
      <c r="BT3163" s="67"/>
      <c r="BU3163" s="67"/>
    </row>
    <row r="3164" spans="43:73">
      <c r="AQ3164" s="145" t="str">
        <f>IFERROR(VLOOKUP(家电!AP3164,房地产!$AE$4:$AH$1999,4,FALSE)/100,"")</f>
        <v/>
      </c>
      <c r="BE3164" s="160">
        <v>38139</v>
      </c>
      <c r="BF3164" s="148"/>
      <c r="BG3164" s="148"/>
      <c r="BH3164" s="148"/>
      <c r="BI3164" s="148"/>
      <c r="BJ3164" s="157"/>
      <c r="BK3164" s="157"/>
      <c r="BL3164" s="157"/>
      <c r="BM3164" s="148"/>
      <c r="BN3164" s="25"/>
      <c r="BO3164" s="146"/>
      <c r="BP3164" s="146"/>
      <c r="BQ3164" s="146"/>
      <c r="BR3164" s="150"/>
      <c r="BS3164" s="67"/>
      <c r="BT3164" s="67"/>
      <c r="BU3164" s="67"/>
    </row>
    <row r="3165" spans="43:73">
      <c r="AQ3165" s="145" t="str">
        <f>IFERROR(VLOOKUP(家电!AP3165,房地产!$AE$4:$AH$1999,4,FALSE)/100,"")</f>
        <v/>
      </c>
      <c r="BE3165" s="160">
        <v>38138</v>
      </c>
      <c r="BF3165" s="148"/>
      <c r="BG3165" s="148">
        <v>1051.33</v>
      </c>
      <c r="BH3165" s="148"/>
      <c r="BI3165" s="148">
        <v>12827306.859999999</v>
      </c>
      <c r="BJ3165" s="157"/>
      <c r="BK3165" s="157"/>
      <c r="BL3165" s="157"/>
      <c r="BM3165" s="148"/>
      <c r="BN3165" s="25"/>
      <c r="BO3165" s="146"/>
      <c r="BP3165" s="146"/>
      <c r="BQ3165" s="146"/>
      <c r="BR3165" s="150"/>
      <c r="BS3165" s="67"/>
      <c r="BT3165" s="67"/>
      <c r="BU3165" s="67"/>
    </row>
    <row r="3166" spans="43:73">
      <c r="AQ3166" s="145" t="str">
        <f>IFERROR(VLOOKUP(家电!AP3166,房地产!$AE$4:$AH$1999,4,FALSE)/100,"")</f>
        <v/>
      </c>
      <c r="BE3166" s="160">
        <v>38135</v>
      </c>
      <c r="BF3166" s="148"/>
      <c r="BG3166" s="148"/>
      <c r="BH3166" s="148"/>
      <c r="BI3166" s="148"/>
      <c r="BJ3166" s="157"/>
      <c r="BK3166" s="157"/>
      <c r="BL3166" s="157"/>
      <c r="BM3166" s="148"/>
      <c r="BN3166" s="25"/>
      <c r="BO3166" s="146"/>
      <c r="BP3166" s="146"/>
      <c r="BQ3166" s="146"/>
      <c r="BR3166" s="150"/>
      <c r="BS3166" s="67"/>
      <c r="BT3166" s="67"/>
      <c r="BU3166" s="67"/>
    </row>
    <row r="3167" spans="43:73">
      <c r="AQ3167" s="145" t="str">
        <f>IFERROR(VLOOKUP(家电!AP3167,房地产!$AE$4:$AH$1999,4,FALSE)/100,"")</f>
        <v/>
      </c>
      <c r="BE3167" s="160">
        <v>38134</v>
      </c>
      <c r="BF3167" s="148"/>
      <c r="BG3167" s="148"/>
      <c r="BH3167" s="148"/>
      <c r="BI3167" s="148"/>
      <c r="BJ3167" s="157"/>
      <c r="BK3167" s="157"/>
      <c r="BL3167" s="157"/>
      <c r="BM3167" s="148"/>
      <c r="BN3167" s="25"/>
      <c r="BO3167" s="146"/>
      <c r="BP3167" s="146"/>
      <c r="BQ3167" s="146"/>
      <c r="BR3167" s="150"/>
      <c r="BS3167" s="67"/>
      <c r="BT3167" s="67"/>
      <c r="BU3167" s="67"/>
    </row>
    <row r="3168" spans="43:73">
      <c r="AQ3168" s="145" t="str">
        <f>IFERROR(VLOOKUP(家电!AP3168,房地产!$AE$4:$AH$1999,4,FALSE)/100,"")</f>
        <v/>
      </c>
      <c r="BE3168" s="160">
        <v>38133</v>
      </c>
      <c r="BF3168" s="148"/>
      <c r="BG3168" s="148"/>
      <c r="BH3168" s="148"/>
      <c r="BI3168" s="148"/>
      <c r="BJ3168" s="157"/>
      <c r="BK3168" s="157"/>
      <c r="BL3168" s="157"/>
      <c r="BM3168" s="148"/>
      <c r="BN3168" s="25"/>
      <c r="BO3168" s="146"/>
      <c r="BP3168" s="146"/>
      <c r="BQ3168" s="146"/>
      <c r="BR3168" s="150"/>
      <c r="BS3168" s="67"/>
      <c r="BT3168" s="67"/>
      <c r="BU3168" s="67"/>
    </row>
    <row r="3169" spans="43:73">
      <c r="AQ3169" s="145" t="str">
        <f>IFERROR(VLOOKUP(家电!AP3169,房地产!$AE$4:$AH$1999,4,FALSE)/100,"")</f>
        <v/>
      </c>
      <c r="BE3169" s="160">
        <v>38132</v>
      </c>
      <c r="BF3169" s="148"/>
      <c r="BG3169" s="148"/>
      <c r="BH3169" s="148"/>
      <c r="BI3169" s="148"/>
      <c r="BJ3169" s="157"/>
      <c r="BK3169" s="157"/>
      <c r="BL3169" s="157"/>
      <c r="BM3169" s="148"/>
      <c r="BN3169" s="25"/>
      <c r="BO3169" s="146"/>
      <c r="BP3169" s="146"/>
      <c r="BQ3169" s="146"/>
      <c r="BR3169" s="150"/>
      <c r="BS3169" s="67"/>
      <c r="BT3169" s="67"/>
      <c r="BU3169" s="67"/>
    </row>
    <row r="3170" spans="43:73">
      <c r="AQ3170" s="145" t="str">
        <f>IFERROR(VLOOKUP(家电!AP3170,房地产!$AE$4:$AH$1999,4,FALSE)/100,"")</f>
        <v/>
      </c>
      <c r="BE3170" s="160">
        <v>38131</v>
      </c>
      <c r="BF3170" s="148"/>
      <c r="BG3170" s="148"/>
      <c r="BH3170" s="148"/>
      <c r="BI3170" s="148"/>
      <c r="BJ3170" s="157"/>
      <c r="BK3170" s="157"/>
      <c r="BL3170" s="157"/>
      <c r="BM3170" s="148"/>
      <c r="BN3170" s="25"/>
      <c r="BO3170" s="146"/>
      <c r="BP3170" s="146"/>
      <c r="BQ3170" s="146"/>
      <c r="BR3170" s="150"/>
      <c r="BS3170" s="67"/>
      <c r="BT3170" s="67"/>
      <c r="BU3170" s="67"/>
    </row>
    <row r="3171" spans="43:73">
      <c r="AQ3171" s="145" t="str">
        <f>IFERROR(VLOOKUP(家电!AP3171,房地产!$AE$4:$AH$1999,4,FALSE)/100,"")</f>
        <v/>
      </c>
      <c r="BE3171" s="160">
        <v>38128</v>
      </c>
      <c r="BF3171" s="148"/>
      <c r="BG3171" s="148"/>
      <c r="BH3171" s="148"/>
      <c r="BI3171" s="148"/>
      <c r="BJ3171" s="157"/>
      <c r="BK3171" s="157"/>
      <c r="BL3171" s="157"/>
      <c r="BM3171" s="148"/>
      <c r="BN3171" s="25"/>
      <c r="BO3171" s="146"/>
      <c r="BP3171" s="146"/>
      <c r="BQ3171" s="146"/>
      <c r="BR3171" s="150"/>
      <c r="BS3171" s="67"/>
      <c r="BT3171" s="67"/>
      <c r="BU3171" s="67"/>
    </row>
    <row r="3172" spans="43:73">
      <c r="AQ3172" s="145" t="str">
        <f>IFERROR(VLOOKUP(家电!AP3172,房地产!$AE$4:$AH$1999,4,FALSE)/100,"")</f>
        <v/>
      </c>
      <c r="BE3172" s="160">
        <v>38127</v>
      </c>
      <c r="BF3172" s="148"/>
      <c r="BG3172" s="148"/>
      <c r="BH3172" s="148"/>
      <c r="BI3172" s="148"/>
      <c r="BJ3172" s="157"/>
      <c r="BK3172" s="157"/>
      <c r="BL3172" s="157"/>
      <c r="BM3172" s="148"/>
      <c r="BN3172" s="25"/>
      <c r="BO3172" s="146"/>
      <c r="BP3172" s="146"/>
      <c r="BQ3172" s="146"/>
      <c r="BR3172" s="150"/>
      <c r="BS3172" s="67"/>
      <c r="BT3172" s="67"/>
      <c r="BU3172" s="67"/>
    </row>
    <row r="3173" spans="43:73">
      <c r="AQ3173" s="145" t="str">
        <f>IFERROR(VLOOKUP(家电!AP3173,房地产!$AE$4:$AH$1999,4,FALSE)/100,"")</f>
        <v/>
      </c>
      <c r="BE3173" s="160">
        <v>38126</v>
      </c>
      <c r="BF3173" s="148"/>
      <c r="BG3173" s="148"/>
      <c r="BH3173" s="148"/>
      <c r="BI3173" s="148"/>
      <c r="BJ3173" s="157"/>
      <c r="BK3173" s="157"/>
      <c r="BL3173" s="157"/>
      <c r="BM3173" s="148"/>
      <c r="BN3173" s="25"/>
      <c r="BO3173" s="146"/>
      <c r="BP3173" s="146"/>
      <c r="BQ3173" s="146"/>
      <c r="BR3173" s="150"/>
      <c r="BS3173" s="67"/>
      <c r="BT3173" s="67"/>
      <c r="BU3173" s="67"/>
    </row>
    <row r="3174" spans="43:73">
      <c r="AQ3174" s="145" t="str">
        <f>IFERROR(VLOOKUP(家电!AP3174,房地产!$AE$4:$AH$1999,4,FALSE)/100,"")</f>
        <v/>
      </c>
      <c r="BE3174" s="160">
        <v>38125</v>
      </c>
      <c r="BF3174" s="148"/>
      <c r="BG3174" s="148"/>
      <c r="BH3174" s="148"/>
      <c r="BI3174" s="148"/>
      <c r="BJ3174" s="157"/>
      <c r="BK3174" s="157"/>
      <c r="BL3174" s="157"/>
      <c r="BM3174" s="148"/>
      <c r="BN3174" s="25"/>
      <c r="BO3174" s="146"/>
      <c r="BP3174" s="146"/>
      <c r="BQ3174" s="146"/>
      <c r="BR3174" s="150"/>
      <c r="BS3174" s="67"/>
      <c r="BT3174" s="67"/>
      <c r="BU3174" s="67"/>
    </row>
    <row r="3175" spans="43:73">
      <c r="AQ3175" s="145" t="str">
        <f>IFERROR(VLOOKUP(家电!AP3175,房地产!$AE$4:$AH$1999,4,FALSE)/100,"")</f>
        <v/>
      </c>
      <c r="BE3175" s="160">
        <v>38124</v>
      </c>
      <c r="BF3175" s="148"/>
      <c r="BG3175" s="148"/>
      <c r="BH3175" s="148"/>
      <c r="BI3175" s="148"/>
      <c r="BJ3175" s="157"/>
      <c r="BK3175" s="157"/>
      <c r="BL3175" s="157"/>
      <c r="BM3175" s="148"/>
      <c r="BN3175" s="25"/>
      <c r="BO3175" s="146"/>
      <c r="BP3175" s="146"/>
      <c r="BQ3175" s="146"/>
      <c r="BR3175" s="150"/>
      <c r="BS3175" s="67"/>
      <c r="BT3175" s="67"/>
      <c r="BU3175" s="67"/>
    </row>
    <row r="3176" spans="43:73">
      <c r="AQ3176" s="145" t="str">
        <f>IFERROR(VLOOKUP(家电!AP3176,房地产!$AE$4:$AH$1999,4,FALSE)/100,"")</f>
        <v/>
      </c>
      <c r="BE3176" s="160">
        <v>38121</v>
      </c>
      <c r="BF3176" s="148"/>
      <c r="BG3176" s="148"/>
      <c r="BH3176" s="148"/>
      <c r="BI3176" s="148"/>
      <c r="BJ3176" s="157"/>
      <c r="BK3176" s="157"/>
      <c r="BL3176" s="157"/>
      <c r="BM3176" s="148"/>
      <c r="BN3176" s="25"/>
      <c r="BO3176" s="146"/>
      <c r="BP3176" s="146"/>
      <c r="BQ3176" s="146"/>
      <c r="BR3176" s="150"/>
      <c r="BS3176" s="67"/>
      <c r="BT3176" s="67"/>
      <c r="BU3176" s="67"/>
    </row>
    <row r="3177" spans="43:73">
      <c r="AQ3177" s="145" t="str">
        <f>IFERROR(VLOOKUP(家电!AP3177,房地产!$AE$4:$AH$1999,4,FALSE)/100,"")</f>
        <v/>
      </c>
      <c r="BE3177" s="160">
        <v>38120</v>
      </c>
      <c r="BF3177" s="148"/>
      <c r="BG3177" s="148"/>
      <c r="BH3177" s="148"/>
      <c r="BI3177" s="148"/>
      <c r="BJ3177" s="157"/>
      <c r="BK3177" s="157"/>
      <c r="BL3177" s="157"/>
      <c r="BM3177" s="148"/>
      <c r="BN3177" s="25"/>
      <c r="BO3177" s="146"/>
      <c r="BP3177" s="146"/>
      <c r="BQ3177" s="146"/>
      <c r="BR3177" s="150"/>
      <c r="BS3177" s="67"/>
      <c r="BT3177" s="67"/>
      <c r="BU3177" s="67"/>
    </row>
    <row r="3178" spans="43:73">
      <c r="AQ3178" s="145" t="str">
        <f>IFERROR(VLOOKUP(家电!AP3178,房地产!$AE$4:$AH$1999,4,FALSE)/100,"")</f>
        <v/>
      </c>
      <c r="BE3178" s="160">
        <v>38119</v>
      </c>
      <c r="BF3178" s="148"/>
      <c r="BG3178" s="148"/>
      <c r="BH3178" s="148"/>
      <c r="BI3178" s="148"/>
      <c r="BJ3178" s="157"/>
      <c r="BK3178" s="157"/>
      <c r="BL3178" s="157"/>
      <c r="BM3178" s="148"/>
      <c r="BN3178" s="25"/>
      <c r="BO3178" s="146"/>
      <c r="BP3178" s="146"/>
      <c r="BQ3178" s="146"/>
      <c r="BR3178" s="150"/>
      <c r="BS3178" s="67"/>
      <c r="BT3178" s="67"/>
      <c r="BU3178" s="67"/>
    </row>
    <row r="3179" spans="43:73">
      <c r="AQ3179" s="145" t="str">
        <f>IFERROR(VLOOKUP(家电!AP3179,房地产!$AE$4:$AH$1999,4,FALSE)/100,"")</f>
        <v/>
      </c>
      <c r="BE3179" s="160">
        <v>38118</v>
      </c>
      <c r="BF3179" s="148"/>
      <c r="BG3179" s="148"/>
      <c r="BH3179" s="148"/>
      <c r="BI3179" s="148"/>
      <c r="BJ3179" s="157"/>
      <c r="BK3179" s="157"/>
      <c r="BL3179" s="157"/>
      <c r="BM3179" s="148"/>
      <c r="BN3179" s="25"/>
      <c r="BO3179" s="146"/>
      <c r="BP3179" s="146"/>
      <c r="BQ3179" s="146"/>
      <c r="BR3179" s="150"/>
      <c r="BS3179" s="67"/>
      <c r="BT3179" s="67"/>
      <c r="BU3179" s="67"/>
    </row>
    <row r="3180" spans="43:73">
      <c r="AQ3180" s="145" t="str">
        <f>IFERROR(VLOOKUP(家电!AP3180,房地产!$AE$4:$AH$1999,4,FALSE)/100,"")</f>
        <v/>
      </c>
      <c r="BE3180" s="160">
        <v>38117</v>
      </c>
      <c r="BF3180" s="148"/>
      <c r="BG3180" s="148"/>
      <c r="BH3180" s="148"/>
      <c r="BI3180" s="148"/>
      <c r="BJ3180" s="157"/>
      <c r="BK3180" s="157"/>
      <c r="BL3180" s="157"/>
      <c r="BM3180" s="148"/>
      <c r="BN3180" s="25"/>
      <c r="BO3180" s="146"/>
      <c r="BP3180" s="146"/>
      <c r="BQ3180" s="146"/>
      <c r="BR3180" s="150"/>
      <c r="BS3180" s="67"/>
      <c r="BT3180" s="67"/>
      <c r="BU3180" s="67"/>
    </row>
    <row r="3181" spans="43:73">
      <c r="AQ3181" s="145" t="str">
        <f>IFERROR(VLOOKUP(家电!AP3181,房地产!$AE$4:$AH$1999,4,FALSE)/100,"")</f>
        <v/>
      </c>
      <c r="BE3181" s="160">
        <v>38107</v>
      </c>
      <c r="BF3181" s="148"/>
      <c r="BG3181" s="148">
        <v>1047.56</v>
      </c>
      <c r="BH3181" s="148"/>
      <c r="BI3181" s="148">
        <v>10621803.449999999</v>
      </c>
      <c r="BJ3181" s="157"/>
      <c r="BK3181" s="157"/>
      <c r="BL3181" s="157"/>
      <c r="BM3181" s="148"/>
      <c r="BN3181" s="25"/>
      <c r="BO3181" s="146"/>
      <c r="BP3181" s="146"/>
      <c r="BQ3181" s="146"/>
      <c r="BR3181" s="150"/>
      <c r="BS3181" s="67"/>
      <c r="BT3181" s="67"/>
      <c r="BU3181" s="67"/>
    </row>
    <row r="3182" spans="43:73">
      <c r="AQ3182" s="145" t="str">
        <f>IFERROR(VLOOKUP(家电!AP3182,房地产!$AE$4:$AH$1999,4,FALSE)/100,"")</f>
        <v/>
      </c>
      <c r="BE3182" s="160">
        <v>38106</v>
      </c>
      <c r="BF3182" s="148"/>
      <c r="BG3182" s="148"/>
      <c r="BH3182" s="148"/>
      <c r="BI3182" s="148"/>
      <c r="BJ3182" s="157"/>
      <c r="BK3182" s="157"/>
      <c r="BL3182" s="157"/>
      <c r="BM3182" s="148"/>
      <c r="BN3182" s="25"/>
      <c r="BO3182" s="146"/>
      <c r="BP3182" s="146"/>
      <c r="BQ3182" s="146"/>
      <c r="BR3182" s="150"/>
      <c r="BS3182" s="67"/>
      <c r="BT3182" s="67"/>
      <c r="BU3182" s="67"/>
    </row>
    <row r="3183" spans="43:73">
      <c r="AQ3183" s="145" t="str">
        <f>IFERROR(VLOOKUP(家电!AP3183,房地产!$AE$4:$AH$1999,4,FALSE)/100,"")</f>
        <v/>
      </c>
      <c r="BE3183" s="160">
        <v>38105</v>
      </c>
      <c r="BF3183" s="148"/>
      <c r="BG3183" s="148"/>
      <c r="BH3183" s="148"/>
      <c r="BI3183" s="148"/>
      <c r="BJ3183" s="157"/>
      <c r="BK3183" s="157"/>
      <c r="BL3183" s="157"/>
      <c r="BM3183" s="148"/>
      <c r="BN3183" s="25"/>
      <c r="BO3183" s="146"/>
      <c r="BP3183" s="146"/>
      <c r="BQ3183" s="146"/>
      <c r="BR3183" s="150"/>
      <c r="BS3183" s="67"/>
      <c r="BT3183" s="67"/>
      <c r="BU3183" s="67"/>
    </row>
    <row r="3184" spans="43:73">
      <c r="AQ3184" s="145" t="str">
        <f>IFERROR(VLOOKUP(家电!AP3184,房地产!$AE$4:$AH$1999,4,FALSE)/100,"")</f>
        <v/>
      </c>
      <c r="BE3184" s="160">
        <v>38104</v>
      </c>
      <c r="BF3184" s="148"/>
      <c r="BG3184" s="148"/>
      <c r="BH3184" s="148"/>
      <c r="BI3184" s="148"/>
      <c r="BJ3184" s="157"/>
      <c r="BK3184" s="157"/>
      <c r="BL3184" s="157"/>
      <c r="BM3184" s="148"/>
      <c r="BN3184" s="25"/>
      <c r="BO3184" s="146"/>
      <c r="BP3184" s="146"/>
      <c r="BQ3184" s="146"/>
      <c r="BR3184" s="150"/>
      <c r="BS3184" s="67"/>
      <c r="BT3184" s="67"/>
      <c r="BU3184" s="67"/>
    </row>
    <row r="3185" spans="43:73">
      <c r="AQ3185" s="145" t="str">
        <f>IFERROR(VLOOKUP(家电!AP3185,房地产!$AE$4:$AH$1999,4,FALSE)/100,"")</f>
        <v/>
      </c>
      <c r="BE3185" s="160">
        <v>38103</v>
      </c>
      <c r="BF3185" s="148"/>
      <c r="BG3185" s="148"/>
      <c r="BH3185" s="148"/>
      <c r="BI3185" s="148"/>
      <c r="BJ3185" s="157"/>
      <c r="BK3185" s="157"/>
      <c r="BL3185" s="157"/>
      <c r="BM3185" s="148"/>
      <c r="BN3185" s="25"/>
      <c r="BO3185" s="146"/>
      <c r="BP3185" s="146"/>
      <c r="BQ3185" s="146"/>
      <c r="BR3185" s="150"/>
      <c r="BS3185" s="67"/>
      <c r="BT3185" s="67"/>
      <c r="BU3185" s="67"/>
    </row>
    <row r="3186" spans="43:73">
      <c r="AQ3186" s="145" t="str">
        <f>IFERROR(VLOOKUP(家电!AP3186,房地产!$AE$4:$AH$1999,4,FALSE)/100,"")</f>
        <v/>
      </c>
      <c r="BE3186" s="160">
        <v>38100</v>
      </c>
      <c r="BF3186" s="148"/>
      <c r="BG3186" s="148"/>
      <c r="BH3186" s="148"/>
      <c r="BI3186" s="148"/>
      <c r="BJ3186" s="157"/>
      <c r="BK3186" s="157"/>
      <c r="BL3186" s="157"/>
      <c r="BM3186" s="148"/>
      <c r="BN3186" s="25"/>
      <c r="BO3186" s="146"/>
      <c r="BP3186" s="146"/>
      <c r="BQ3186" s="146"/>
      <c r="BR3186" s="150"/>
      <c r="BS3186" s="67"/>
      <c r="BT3186" s="67"/>
      <c r="BU3186" s="67"/>
    </row>
    <row r="3187" spans="43:73">
      <c r="AQ3187" s="145" t="str">
        <f>IFERROR(VLOOKUP(家电!AP3187,房地产!$AE$4:$AH$1999,4,FALSE)/100,"")</f>
        <v/>
      </c>
      <c r="BE3187" s="160">
        <v>38099</v>
      </c>
      <c r="BF3187" s="148"/>
      <c r="BG3187" s="148"/>
      <c r="BH3187" s="148"/>
      <c r="BI3187" s="148"/>
      <c r="BJ3187" s="157"/>
      <c r="BK3187" s="157"/>
      <c r="BL3187" s="157"/>
      <c r="BM3187" s="148"/>
      <c r="BN3187" s="25"/>
      <c r="BO3187" s="146"/>
      <c r="BP3187" s="146"/>
      <c r="BQ3187" s="146"/>
      <c r="BR3187" s="150"/>
      <c r="BS3187" s="67"/>
      <c r="BT3187" s="67"/>
      <c r="BU3187" s="67"/>
    </row>
    <row r="3188" spans="43:73">
      <c r="AQ3188" s="145" t="str">
        <f>IFERROR(VLOOKUP(家电!AP3188,房地产!$AE$4:$AH$1999,4,FALSE)/100,"")</f>
        <v/>
      </c>
      <c r="BE3188" s="160">
        <v>38098</v>
      </c>
      <c r="BF3188" s="148"/>
      <c r="BG3188" s="148"/>
      <c r="BH3188" s="148"/>
      <c r="BI3188" s="148"/>
      <c r="BJ3188" s="157"/>
      <c r="BK3188" s="157"/>
      <c r="BL3188" s="157"/>
      <c r="BM3188" s="148"/>
      <c r="BN3188" s="25"/>
      <c r="BO3188" s="146"/>
      <c r="BP3188" s="146"/>
      <c r="BQ3188" s="146"/>
      <c r="BR3188" s="150"/>
      <c r="BS3188" s="67"/>
      <c r="BT3188" s="67"/>
      <c r="BU3188" s="67"/>
    </row>
    <row r="3189" spans="43:73">
      <c r="AQ3189" s="145" t="str">
        <f>IFERROR(VLOOKUP(家电!AP3189,房地产!$AE$4:$AH$1999,4,FALSE)/100,"")</f>
        <v/>
      </c>
      <c r="BE3189" s="160">
        <v>38097</v>
      </c>
      <c r="BF3189" s="148"/>
      <c r="BG3189" s="148"/>
      <c r="BH3189" s="148"/>
      <c r="BI3189" s="148"/>
      <c r="BJ3189" s="157"/>
      <c r="BK3189" s="157"/>
      <c r="BL3189" s="157"/>
      <c r="BM3189" s="148"/>
      <c r="BN3189" s="25"/>
      <c r="BO3189" s="146"/>
      <c r="BP3189" s="146"/>
      <c r="BQ3189" s="146"/>
      <c r="BR3189" s="150"/>
      <c r="BS3189" s="67"/>
      <c r="BT3189" s="67"/>
      <c r="BU3189" s="67"/>
    </row>
    <row r="3190" spans="43:73">
      <c r="AQ3190" s="145" t="str">
        <f>IFERROR(VLOOKUP(家电!AP3190,房地产!$AE$4:$AH$1999,4,FALSE)/100,"")</f>
        <v/>
      </c>
      <c r="BE3190" s="160">
        <v>38096</v>
      </c>
      <c r="BF3190" s="148"/>
      <c r="BG3190" s="148"/>
      <c r="BH3190" s="148"/>
      <c r="BI3190" s="148"/>
      <c r="BJ3190" s="157"/>
      <c r="BK3190" s="157"/>
      <c r="BL3190" s="157"/>
      <c r="BM3190" s="148"/>
      <c r="BN3190" s="25"/>
      <c r="BO3190" s="146"/>
      <c r="BP3190" s="146"/>
      <c r="BQ3190" s="146"/>
      <c r="BR3190" s="150"/>
      <c r="BS3190" s="67"/>
      <c r="BT3190" s="67"/>
      <c r="BU3190" s="67"/>
    </row>
    <row r="3191" spans="43:73">
      <c r="AQ3191" s="145" t="str">
        <f>IFERROR(VLOOKUP(家电!AP3191,房地产!$AE$4:$AH$1999,4,FALSE)/100,"")</f>
        <v/>
      </c>
      <c r="BE3191" s="160">
        <v>38093</v>
      </c>
      <c r="BF3191" s="148"/>
      <c r="BG3191" s="148"/>
      <c r="BH3191" s="148"/>
      <c r="BI3191" s="148"/>
      <c r="BJ3191" s="157"/>
      <c r="BK3191" s="157"/>
      <c r="BL3191" s="157"/>
      <c r="BM3191" s="148"/>
      <c r="BN3191" s="25"/>
      <c r="BO3191" s="146"/>
      <c r="BP3191" s="146"/>
      <c r="BQ3191" s="146"/>
      <c r="BR3191" s="150"/>
      <c r="BS3191" s="67"/>
      <c r="BT3191" s="67"/>
      <c r="BU3191" s="67"/>
    </row>
    <row r="3192" spans="43:73">
      <c r="AQ3192" s="145" t="str">
        <f>IFERROR(VLOOKUP(家电!AP3192,房地产!$AE$4:$AH$1999,4,FALSE)/100,"")</f>
        <v/>
      </c>
      <c r="BE3192" s="160">
        <v>38092</v>
      </c>
      <c r="BF3192" s="148"/>
      <c r="BG3192" s="148"/>
      <c r="BH3192" s="148"/>
      <c r="BI3192" s="148"/>
      <c r="BJ3192" s="157"/>
      <c r="BK3192" s="157"/>
      <c r="BL3192" s="157"/>
      <c r="BM3192" s="148"/>
      <c r="BN3192" s="25"/>
      <c r="BO3192" s="146"/>
      <c r="BP3192" s="146"/>
      <c r="BQ3192" s="146"/>
      <c r="BR3192" s="150"/>
      <c r="BS3192" s="67"/>
      <c r="BT3192" s="67"/>
      <c r="BU3192" s="67"/>
    </row>
    <row r="3193" spans="43:73">
      <c r="AQ3193" s="145" t="str">
        <f>IFERROR(VLOOKUP(家电!AP3193,房地产!$AE$4:$AH$1999,4,FALSE)/100,"")</f>
        <v/>
      </c>
      <c r="BE3193" s="160">
        <v>38091</v>
      </c>
      <c r="BF3193" s="148"/>
      <c r="BG3193" s="148"/>
      <c r="BH3193" s="148"/>
      <c r="BI3193" s="148"/>
      <c r="BJ3193" s="157"/>
      <c r="BK3193" s="157"/>
      <c r="BL3193" s="157"/>
      <c r="BM3193" s="148"/>
      <c r="BN3193" s="25"/>
      <c r="BO3193" s="146"/>
      <c r="BP3193" s="146"/>
      <c r="BQ3193" s="146"/>
      <c r="BR3193" s="150"/>
      <c r="BS3193" s="67"/>
      <c r="BT3193" s="67"/>
      <c r="BU3193" s="67"/>
    </row>
    <row r="3194" spans="43:73">
      <c r="AQ3194" s="145" t="str">
        <f>IFERROR(VLOOKUP(家电!AP3194,房地产!$AE$4:$AH$1999,4,FALSE)/100,"")</f>
        <v/>
      </c>
      <c r="BE3194" s="160">
        <v>38090</v>
      </c>
      <c r="BF3194" s="148"/>
      <c r="BG3194" s="148"/>
      <c r="BH3194" s="148"/>
      <c r="BI3194" s="148"/>
      <c r="BJ3194" s="157"/>
      <c r="BK3194" s="157"/>
      <c r="BL3194" s="157"/>
      <c r="BM3194" s="148"/>
      <c r="BN3194" s="25"/>
      <c r="BO3194" s="146"/>
      <c r="BP3194" s="146"/>
      <c r="BQ3194" s="146"/>
      <c r="BR3194" s="150"/>
      <c r="BS3194" s="67"/>
      <c r="BT3194" s="67"/>
      <c r="BU3194" s="67"/>
    </row>
    <row r="3195" spans="43:73">
      <c r="AQ3195" s="145" t="str">
        <f>IFERROR(VLOOKUP(家电!AP3195,房地产!$AE$4:$AH$1999,4,FALSE)/100,"")</f>
        <v/>
      </c>
      <c r="BE3195" s="160">
        <v>38089</v>
      </c>
      <c r="BF3195" s="148"/>
      <c r="BG3195" s="148"/>
      <c r="BH3195" s="148"/>
      <c r="BI3195" s="148"/>
      <c r="BJ3195" s="157"/>
      <c r="BK3195" s="157"/>
      <c r="BL3195" s="157"/>
      <c r="BM3195" s="148"/>
      <c r="BN3195" s="25"/>
      <c r="BO3195" s="146"/>
      <c r="BP3195" s="146"/>
      <c r="BQ3195" s="146"/>
      <c r="BR3195" s="150"/>
      <c r="BS3195" s="67"/>
      <c r="BT3195" s="67"/>
      <c r="BU3195" s="67"/>
    </row>
    <row r="3196" spans="43:73">
      <c r="AQ3196" s="145" t="str">
        <f>IFERROR(VLOOKUP(家电!AP3196,房地产!$AE$4:$AH$1999,4,FALSE)/100,"")</f>
        <v/>
      </c>
      <c r="BE3196" s="160">
        <v>38086</v>
      </c>
      <c r="BF3196" s="148"/>
      <c r="BG3196" s="148"/>
      <c r="BH3196" s="148"/>
      <c r="BI3196" s="148"/>
      <c r="BJ3196" s="157"/>
      <c r="BK3196" s="157"/>
      <c r="BL3196" s="157"/>
      <c r="BM3196" s="148"/>
      <c r="BN3196" s="25"/>
      <c r="BO3196" s="146"/>
      <c r="BP3196" s="146"/>
      <c r="BQ3196" s="146"/>
      <c r="BR3196" s="150"/>
      <c r="BS3196" s="67"/>
      <c r="BT3196" s="67"/>
      <c r="BU3196" s="67"/>
    </row>
    <row r="3197" spans="43:73">
      <c r="AQ3197" s="145" t="str">
        <f>IFERROR(VLOOKUP(家电!AP3197,房地产!$AE$4:$AH$1999,4,FALSE)/100,"")</f>
        <v/>
      </c>
      <c r="BE3197" s="160">
        <v>38085</v>
      </c>
      <c r="BF3197" s="148"/>
      <c r="BG3197" s="148"/>
      <c r="BH3197" s="148"/>
      <c r="BI3197" s="148"/>
      <c r="BJ3197" s="157"/>
      <c r="BK3197" s="157"/>
      <c r="BL3197" s="157"/>
      <c r="BM3197" s="148"/>
      <c r="BN3197" s="25"/>
      <c r="BO3197" s="146"/>
      <c r="BP3197" s="146"/>
      <c r="BQ3197" s="146"/>
      <c r="BR3197" s="150"/>
      <c r="BS3197" s="67"/>
      <c r="BT3197" s="67"/>
      <c r="BU3197" s="67"/>
    </row>
    <row r="3198" spans="43:73">
      <c r="AQ3198" s="145" t="str">
        <f>IFERROR(VLOOKUP(家电!AP3198,房地产!$AE$4:$AH$1999,4,FALSE)/100,"")</f>
        <v/>
      </c>
      <c r="BE3198" s="160">
        <v>38084</v>
      </c>
      <c r="BF3198" s="148"/>
      <c r="BG3198" s="148"/>
      <c r="BH3198" s="148"/>
      <c r="BI3198" s="148"/>
      <c r="BJ3198" s="157"/>
      <c r="BK3198" s="157"/>
      <c r="BL3198" s="157"/>
      <c r="BM3198" s="148"/>
      <c r="BN3198" s="25"/>
      <c r="BO3198" s="146"/>
      <c r="BP3198" s="146"/>
      <c r="BQ3198" s="146"/>
      <c r="BR3198" s="150"/>
      <c r="BS3198" s="67"/>
      <c r="BT3198" s="67"/>
      <c r="BU3198" s="67"/>
    </row>
    <row r="3199" spans="43:73">
      <c r="AQ3199" s="145" t="str">
        <f>IFERROR(VLOOKUP(家电!AP3199,房地产!$AE$4:$AH$1999,4,FALSE)/100,"")</f>
        <v/>
      </c>
      <c r="BE3199" s="160">
        <v>38083</v>
      </c>
      <c r="BF3199" s="148"/>
      <c r="BG3199" s="148"/>
      <c r="BH3199" s="148"/>
      <c r="BI3199" s="148"/>
      <c r="BJ3199" s="157"/>
      <c r="BK3199" s="157"/>
      <c r="BL3199" s="157"/>
      <c r="BM3199" s="148"/>
      <c r="BN3199" s="25"/>
      <c r="BO3199" s="146"/>
      <c r="BP3199" s="146"/>
      <c r="BQ3199" s="146"/>
      <c r="BR3199" s="150"/>
      <c r="BS3199" s="67"/>
      <c r="BT3199" s="67"/>
      <c r="BU3199" s="67"/>
    </row>
    <row r="3200" spans="43:73">
      <c r="AQ3200" s="145" t="str">
        <f>IFERROR(VLOOKUP(家电!AP3200,房地产!$AE$4:$AH$1999,4,FALSE)/100,"")</f>
        <v/>
      </c>
      <c r="BE3200" s="160">
        <v>38082</v>
      </c>
      <c r="BF3200" s="148"/>
      <c r="BG3200" s="148"/>
      <c r="BH3200" s="148"/>
      <c r="BI3200" s="148"/>
      <c r="BJ3200" s="157"/>
      <c r="BK3200" s="157"/>
      <c r="BL3200" s="157"/>
      <c r="BM3200" s="148"/>
      <c r="BN3200" s="25"/>
      <c r="BO3200" s="146"/>
      <c r="BP3200" s="146"/>
      <c r="BQ3200" s="146"/>
      <c r="BR3200" s="150"/>
      <c r="BS3200" s="67"/>
      <c r="BT3200" s="67"/>
      <c r="BU3200" s="67"/>
    </row>
    <row r="3201" spans="43:73">
      <c r="AQ3201" s="145" t="str">
        <f>IFERROR(VLOOKUP(家电!AP3201,房地产!$AE$4:$AH$1999,4,FALSE)/100,"")</f>
        <v/>
      </c>
      <c r="BE3201" s="160">
        <v>38079</v>
      </c>
      <c r="BF3201" s="148"/>
      <c r="BG3201" s="148"/>
      <c r="BH3201" s="148"/>
      <c r="BI3201" s="148"/>
      <c r="BJ3201" s="157"/>
      <c r="BK3201" s="157"/>
      <c r="BL3201" s="157"/>
      <c r="BM3201" s="148"/>
      <c r="BN3201" s="25"/>
      <c r="BO3201" s="146"/>
      <c r="BP3201" s="146"/>
      <c r="BQ3201" s="146"/>
      <c r="BR3201" s="150"/>
      <c r="BS3201" s="67"/>
      <c r="BT3201" s="67"/>
      <c r="BU3201" s="67"/>
    </row>
    <row r="3202" spans="43:73">
      <c r="AQ3202" s="145" t="str">
        <f>IFERROR(VLOOKUP(家电!AP3202,房地产!$AE$4:$AH$1999,4,FALSE)/100,"")</f>
        <v/>
      </c>
      <c r="BE3202" s="160">
        <v>38078</v>
      </c>
      <c r="BF3202" s="148"/>
      <c r="BG3202" s="148"/>
      <c r="BH3202" s="148"/>
      <c r="BI3202" s="148"/>
      <c r="BJ3202" s="157"/>
      <c r="BK3202" s="157"/>
      <c r="BL3202" s="157"/>
      <c r="BM3202" s="148"/>
      <c r="BN3202" s="25"/>
      <c r="BO3202" s="146"/>
      <c r="BP3202" s="146"/>
      <c r="BQ3202" s="146"/>
      <c r="BR3202" s="150"/>
      <c r="BS3202" s="67"/>
      <c r="BT3202" s="67"/>
      <c r="BU3202" s="67"/>
    </row>
    <row r="3203" spans="43:73">
      <c r="AQ3203" s="145" t="str">
        <f>IFERROR(VLOOKUP(家电!AP3203,房地产!$AE$4:$AH$1999,4,FALSE)/100,"")</f>
        <v/>
      </c>
      <c r="BE3203" s="160">
        <v>38077</v>
      </c>
      <c r="BF3203" s="148"/>
      <c r="BG3203" s="148">
        <v>1251.93</v>
      </c>
      <c r="BH3203" s="148"/>
      <c r="BI3203" s="148">
        <v>8361978.4199999999</v>
      </c>
      <c r="BJ3203" s="157"/>
      <c r="BK3203" s="157"/>
      <c r="BL3203" s="157"/>
      <c r="BM3203" s="148"/>
      <c r="BN3203" s="25"/>
      <c r="BO3203" s="146"/>
      <c r="BP3203" s="146"/>
      <c r="BQ3203" s="146"/>
      <c r="BR3203" s="150"/>
      <c r="BS3203" s="67"/>
      <c r="BT3203" s="67"/>
      <c r="BU3203" s="67"/>
    </row>
    <row r="3204" spans="43:73">
      <c r="AQ3204" s="145" t="str">
        <f>IFERROR(VLOOKUP(家电!AP3204,房地产!$AE$4:$AH$1999,4,FALSE)/100,"")</f>
        <v/>
      </c>
      <c r="BE3204" s="160">
        <v>38076</v>
      </c>
      <c r="BF3204" s="148"/>
      <c r="BG3204" s="148"/>
      <c r="BH3204" s="148"/>
      <c r="BI3204" s="148"/>
      <c r="BJ3204" s="157"/>
      <c r="BK3204" s="157"/>
      <c r="BL3204" s="157"/>
      <c r="BM3204" s="148"/>
      <c r="BN3204" s="25"/>
      <c r="BO3204" s="146"/>
      <c r="BP3204" s="146"/>
      <c r="BQ3204" s="146"/>
      <c r="BR3204" s="150"/>
      <c r="BS3204" s="67"/>
      <c r="BT3204" s="67"/>
      <c r="BU3204" s="67"/>
    </row>
    <row r="3205" spans="43:73">
      <c r="AQ3205" s="145" t="str">
        <f>IFERROR(VLOOKUP(家电!AP3205,房地产!$AE$4:$AH$1999,4,FALSE)/100,"")</f>
        <v/>
      </c>
      <c r="BE3205" s="160">
        <v>38075</v>
      </c>
      <c r="BF3205" s="148"/>
      <c r="BG3205" s="148"/>
      <c r="BH3205" s="148"/>
      <c r="BI3205" s="148"/>
      <c r="BJ3205" s="157"/>
      <c r="BK3205" s="157"/>
      <c r="BL3205" s="157"/>
      <c r="BM3205" s="148"/>
      <c r="BN3205" s="25"/>
      <c r="BO3205" s="146"/>
      <c r="BP3205" s="146"/>
      <c r="BQ3205" s="146"/>
      <c r="BR3205" s="150"/>
      <c r="BS3205" s="67"/>
      <c r="BT3205" s="67"/>
      <c r="BU3205" s="67"/>
    </row>
    <row r="3206" spans="43:73">
      <c r="AQ3206" s="145" t="str">
        <f>IFERROR(VLOOKUP(家电!AP3206,房地产!$AE$4:$AH$1999,4,FALSE)/100,"")</f>
        <v/>
      </c>
      <c r="BE3206" s="160">
        <v>38072</v>
      </c>
      <c r="BF3206" s="148"/>
      <c r="BG3206" s="148"/>
      <c r="BH3206" s="148"/>
      <c r="BI3206" s="148"/>
      <c r="BJ3206" s="157"/>
      <c r="BK3206" s="157"/>
      <c r="BL3206" s="157"/>
      <c r="BM3206" s="148"/>
      <c r="BN3206" s="25"/>
      <c r="BO3206" s="146"/>
      <c r="BP3206" s="146"/>
      <c r="BQ3206" s="146"/>
      <c r="BR3206" s="150"/>
      <c r="BS3206" s="67"/>
      <c r="BT3206" s="67"/>
      <c r="BU3206" s="67"/>
    </row>
    <row r="3207" spans="43:73">
      <c r="AQ3207" s="145" t="str">
        <f>IFERROR(VLOOKUP(家电!AP3207,房地产!$AE$4:$AH$1999,4,FALSE)/100,"")</f>
        <v/>
      </c>
      <c r="BE3207" s="160">
        <v>38071</v>
      </c>
      <c r="BF3207" s="148"/>
      <c r="BG3207" s="148"/>
      <c r="BH3207" s="148"/>
      <c r="BI3207" s="148"/>
      <c r="BJ3207" s="157"/>
      <c r="BK3207" s="157"/>
      <c r="BL3207" s="157"/>
      <c r="BM3207" s="148"/>
      <c r="BN3207" s="25"/>
      <c r="BO3207" s="146"/>
      <c r="BP3207" s="146"/>
      <c r="BQ3207" s="146"/>
      <c r="BR3207" s="150"/>
      <c r="BS3207" s="67"/>
      <c r="BT3207" s="67"/>
      <c r="BU3207" s="67"/>
    </row>
    <row r="3208" spans="43:73">
      <c r="AQ3208" s="145" t="str">
        <f>IFERROR(VLOOKUP(家电!AP3208,房地产!$AE$4:$AH$1999,4,FALSE)/100,"")</f>
        <v/>
      </c>
      <c r="BE3208" s="160">
        <v>38070</v>
      </c>
      <c r="BF3208" s="148"/>
      <c r="BG3208" s="148"/>
      <c r="BH3208" s="148"/>
      <c r="BI3208" s="148"/>
      <c r="BJ3208" s="157"/>
      <c r="BK3208" s="157"/>
      <c r="BL3208" s="157"/>
      <c r="BM3208" s="148"/>
      <c r="BN3208" s="25"/>
      <c r="BO3208" s="146"/>
      <c r="BP3208" s="146"/>
      <c r="BQ3208" s="146"/>
      <c r="BR3208" s="150"/>
      <c r="BS3208" s="67"/>
      <c r="BT3208" s="67"/>
      <c r="BU3208" s="67"/>
    </row>
    <row r="3209" spans="43:73">
      <c r="AQ3209" s="145" t="str">
        <f>IFERROR(VLOOKUP(家电!AP3209,房地产!$AE$4:$AH$1999,4,FALSE)/100,"")</f>
        <v/>
      </c>
      <c r="BE3209" s="160">
        <v>38069</v>
      </c>
      <c r="BF3209" s="148"/>
      <c r="BG3209" s="148"/>
      <c r="BH3209" s="148"/>
      <c r="BI3209" s="148"/>
      <c r="BJ3209" s="157"/>
      <c r="BK3209" s="157"/>
      <c r="BL3209" s="157"/>
      <c r="BM3209" s="148"/>
      <c r="BN3209" s="25"/>
      <c r="BO3209" s="146"/>
      <c r="BP3209" s="146"/>
      <c r="BQ3209" s="146"/>
      <c r="BR3209" s="150"/>
      <c r="BS3209" s="67"/>
      <c r="BT3209" s="67"/>
      <c r="BU3209" s="67"/>
    </row>
    <row r="3210" spans="43:73">
      <c r="AQ3210" s="145" t="str">
        <f>IFERROR(VLOOKUP(家电!AP3210,房地产!$AE$4:$AH$1999,4,FALSE)/100,"")</f>
        <v/>
      </c>
      <c r="BE3210" s="160">
        <v>38068</v>
      </c>
      <c r="BF3210" s="148"/>
      <c r="BG3210" s="148"/>
      <c r="BH3210" s="148"/>
      <c r="BI3210" s="148"/>
      <c r="BJ3210" s="157"/>
      <c r="BK3210" s="157"/>
      <c r="BL3210" s="157"/>
      <c r="BM3210" s="148"/>
      <c r="BN3210" s="25"/>
      <c r="BO3210" s="146"/>
      <c r="BP3210" s="146"/>
      <c r="BQ3210" s="146"/>
      <c r="BR3210" s="150"/>
      <c r="BS3210" s="67"/>
      <c r="BT3210" s="67"/>
      <c r="BU3210" s="67"/>
    </row>
    <row r="3211" spans="43:73">
      <c r="AQ3211" s="145" t="str">
        <f>IFERROR(VLOOKUP(家电!AP3211,房地产!$AE$4:$AH$1999,4,FALSE)/100,"")</f>
        <v/>
      </c>
      <c r="BE3211" s="160">
        <v>38065</v>
      </c>
      <c r="BF3211" s="148"/>
      <c r="BG3211" s="148"/>
      <c r="BH3211" s="148"/>
      <c r="BI3211" s="148"/>
      <c r="BJ3211" s="157"/>
      <c r="BK3211" s="157"/>
      <c r="BL3211" s="157"/>
      <c r="BM3211" s="148"/>
      <c r="BN3211" s="25"/>
      <c r="BO3211" s="146"/>
      <c r="BP3211" s="146"/>
      <c r="BQ3211" s="146"/>
      <c r="BR3211" s="150"/>
      <c r="BS3211" s="67"/>
      <c r="BT3211" s="67"/>
      <c r="BU3211" s="67"/>
    </row>
    <row r="3212" spans="43:73">
      <c r="AQ3212" s="145" t="str">
        <f>IFERROR(VLOOKUP(家电!AP3212,房地产!$AE$4:$AH$1999,4,FALSE)/100,"")</f>
        <v/>
      </c>
      <c r="BE3212" s="160">
        <v>38064</v>
      </c>
      <c r="BF3212" s="148"/>
      <c r="BG3212" s="148"/>
      <c r="BH3212" s="148"/>
      <c r="BI3212" s="148"/>
      <c r="BJ3212" s="157"/>
      <c r="BK3212" s="157"/>
      <c r="BL3212" s="157"/>
      <c r="BM3212" s="148"/>
      <c r="BN3212" s="25"/>
      <c r="BO3212" s="146"/>
      <c r="BP3212" s="146"/>
      <c r="BQ3212" s="146"/>
      <c r="BR3212" s="150"/>
      <c r="BS3212" s="67"/>
      <c r="BT3212" s="67"/>
      <c r="BU3212" s="67"/>
    </row>
    <row r="3213" spans="43:73">
      <c r="AQ3213" s="145" t="str">
        <f>IFERROR(VLOOKUP(家电!AP3213,房地产!$AE$4:$AH$1999,4,FALSE)/100,"")</f>
        <v/>
      </c>
      <c r="BE3213" s="160">
        <v>38063</v>
      </c>
      <c r="BF3213" s="148"/>
      <c r="BG3213" s="148"/>
      <c r="BH3213" s="148"/>
      <c r="BI3213" s="148"/>
      <c r="BJ3213" s="157"/>
      <c r="BK3213" s="157"/>
      <c r="BL3213" s="157"/>
      <c r="BM3213" s="148"/>
      <c r="BN3213" s="25"/>
      <c r="BO3213" s="146"/>
      <c r="BP3213" s="146"/>
      <c r="BQ3213" s="146"/>
      <c r="BR3213" s="150"/>
      <c r="BS3213" s="67"/>
      <c r="BT3213" s="67"/>
      <c r="BU3213" s="67"/>
    </row>
    <row r="3214" spans="43:73">
      <c r="AQ3214" s="145" t="str">
        <f>IFERROR(VLOOKUP(家电!AP3214,房地产!$AE$4:$AH$1999,4,FALSE)/100,"")</f>
        <v/>
      </c>
      <c r="BE3214" s="160">
        <v>38062</v>
      </c>
      <c r="BF3214" s="148"/>
      <c r="BG3214" s="148"/>
      <c r="BH3214" s="148"/>
      <c r="BI3214" s="148"/>
      <c r="BJ3214" s="157"/>
      <c r="BK3214" s="157"/>
      <c r="BL3214" s="157"/>
      <c r="BM3214" s="148"/>
      <c r="BN3214" s="25"/>
      <c r="BO3214" s="146"/>
      <c r="BP3214" s="146"/>
      <c r="BQ3214" s="146"/>
      <c r="BR3214" s="150"/>
      <c r="BS3214" s="67"/>
      <c r="BT3214" s="67"/>
      <c r="BU3214" s="67"/>
    </row>
    <row r="3215" spans="43:73">
      <c r="AQ3215" s="145" t="str">
        <f>IFERROR(VLOOKUP(家电!AP3215,房地产!$AE$4:$AH$1999,4,FALSE)/100,"")</f>
        <v/>
      </c>
      <c r="BE3215" s="160">
        <v>38061</v>
      </c>
      <c r="BF3215" s="148"/>
      <c r="BG3215" s="148"/>
      <c r="BH3215" s="148"/>
      <c r="BI3215" s="148"/>
      <c r="BJ3215" s="157"/>
      <c r="BK3215" s="157"/>
      <c r="BL3215" s="157"/>
      <c r="BM3215" s="148"/>
      <c r="BN3215" s="25"/>
      <c r="BO3215" s="146"/>
      <c r="BP3215" s="146"/>
      <c r="BQ3215" s="146"/>
      <c r="BR3215" s="150"/>
      <c r="BS3215" s="67"/>
      <c r="BT3215" s="67"/>
      <c r="BU3215" s="67"/>
    </row>
    <row r="3216" spans="43:73">
      <c r="AQ3216" s="145" t="str">
        <f>IFERROR(VLOOKUP(家电!AP3216,房地产!$AE$4:$AH$1999,4,FALSE)/100,"")</f>
        <v/>
      </c>
      <c r="BE3216" s="160">
        <v>38058</v>
      </c>
      <c r="BF3216" s="148"/>
      <c r="BG3216" s="148"/>
      <c r="BH3216" s="148"/>
      <c r="BI3216" s="148"/>
      <c r="BJ3216" s="157"/>
      <c r="BK3216" s="157"/>
      <c r="BL3216" s="157"/>
      <c r="BM3216" s="148"/>
      <c r="BN3216" s="25"/>
      <c r="BO3216" s="146"/>
      <c r="BP3216" s="146"/>
      <c r="BQ3216" s="146"/>
      <c r="BR3216" s="150"/>
      <c r="BS3216" s="67"/>
      <c r="BT3216" s="67"/>
      <c r="BU3216" s="67"/>
    </row>
    <row r="3217" spans="43:73">
      <c r="AQ3217" s="145" t="str">
        <f>IFERROR(VLOOKUP(家电!AP3217,房地产!$AE$4:$AH$1999,4,FALSE)/100,"")</f>
        <v/>
      </c>
      <c r="BE3217" s="160">
        <v>38057</v>
      </c>
      <c r="BF3217" s="148"/>
      <c r="BG3217" s="148"/>
      <c r="BH3217" s="148"/>
      <c r="BI3217" s="148"/>
      <c r="BJ3217" s="157"/>
      <c r="BK3217" s="157"/>
      <c r="BL3217" s="157"/>
      <c r="BM3217" s="148"/>
      <c r="BN3217" s="25"/>
      <c r="BO3217" s="146"/>
      <c r="BP3217" s="146"/>
      <c r="BQ3217" s="146"/>
      <c r="BR3217" s="150"/>
      <c r="BS3217" s="67"/>
      <c r="BT3217" s="67"/>
      <c r="BU3217" s="67"/>
    </row>
    <row r="3218" spans="43:73">
      <c r="AQ3218" s="145" t="str">
        <f>IFERROR(VLOOKUP(家电!AP3218,房地产!$AE$4:$AH$1999,4,FALSE)/100,"")</f>
        <v/>
      </c>
      <c r="BE3218" s="160">
        <v>38056</v>
      </c>
      <c r="BF3218" s="148"/>
      <c r="BG3218" s="148"/>
      <c r="BH3218" s="148"/>
      <c r="BI3218" s="148"/>
      <c r="BJ3218" s="157"/>
      <c r="BK3218" s="157"/>
      <c r="BL3218" s="157"/>
      <c r="BM3218" s="148"/>
      <c r="BN3218" s="25"/>
      <c r="BO3218" s="146"/>
      <c r="BP3218" s="146"/>
      <c r="BQ3218" s="146"/>
      <c r="BR3218" s="150"/>
      <c r="BS3218" s="67"/>
      <c r="BT3218" s="67"/>
      <c r="BU3218" s="67"/>
    </row>
    <row r="3219" spans="43:73">
      <c r="AQ3219" s="145" t="str">
        <f>IFERROR(VLOOKUP(家电!AP3219,房地产!$AE$4:$AH$1999,4,FALSE)/100,"")</f>
        <v/>
      </c>
      <c r="BE3219" s="160">
        <v>38055</v>
      </c>
      <c r="BF3219" s="148"/>
      <c r="BG3219" s="148"/>
      <c r="BH3219" s="148"/>
      <c r="BI3219" s="148"/>
      <c r="BJ3219" s="157"/>
      <c r="BK3219" s="157"/>
      <c r="BL3219" s="157"/>
      <c r="BM3219" s="148"/>
      <c r="BN3219" s="25"/>
      <c r="BO3219" s="146"/>
      <c r="BP3219" s="146"/>
      <c r="BQ3219" s="146"/>
      <c r="BR3219" s="150"/>
      <c r="BS3219" s="67"/>
      <c r="BT3219" s="67"/>
      <c r="BU3219" s="67"/>
    </row>
    <row r="3220" spans="43:73">
      <c r="AQ3220" s="145" t="str">
        <f>IFERROR(VLOOKUP(家电!AP3220,房地产!$AE$4:$AH$1999,4,FALSE)/100,"")</f>
        <v/>
      </c>
      <c r="BE3220" s="160">
        <v>38054</v>
      </c>
      <c r="BF3220" s="148"/>
      <c r="BG3220" s="148"/>
      <c r="BH3220" s="148"/>
      <c r="BI3220" s="148"/>
      <c r="BJ3220" s="157"/>
      <c r="BK3220" s="157"/>
      <c r="BL3220" s="157"/>
      <c r="BM3220" s="148"/>
      <c r="BN3220" s="25"/>
      <c r="BO3220" s="146"/>
      <c r="BP3220" s="146"/>
      <c r="BQ3220" s="146"/>
      <c r="BR3220" s="150"/>
      <c r="BS3220" s="67"/>
      <c r="BT3220" s="67"/>
      <c r="BU3220" s="67"/>
    </row>
    <row r="3221" spans="43:73">
      <c r="AQ3221" s="145" t="str">
        <f>IFERROR(VLOOKUP(家电!AP3221,房地产!$AE$4:$AH$1999,4,FALSE)/100,"")</f>
        <v/>
      </c>
      <c r="BE3221" s="160">
        <v>38051</v>
      </c>
      <c r="BF3221" s="148"/>
      <c r="BG3221" s="148"/>
      <c r="BH3221" s="148"/>
      <c r="BI3221" s="148"/>
      <c r="BJ3221" s="157"/>
      <c r="BK3221" s="157"/>
      <c r="BL3221" s="157"/>
      <c r="BM3221" s="148"/>
      <c r="BN3221" s="25"/>
      <c r="BO3221" s="146"/>
      <c r="BP3221" s="146"/>
      <c r="BQ3221" s="146"/>
      <c r="BR3221" s="150"/>
      <c r="BS3221" s="67"/>
      <c r="BT3221" s="67"/>
      <c r="BU3221" s="67"/>
    </row>
    <row r="3222" spans="43:73">
      <c r="AQ3222" s="145" t="str">
        <f>IFERROR(VLOOKUP(家电!AP3222,房地产!$AE$4:$AH$1999,4,FALSE)/100,"")</f>
        <v/>
      </c>
      <c r="BE3222" s="160">
        <v>38050</v>
      </c>
      <c r="BF3222" s="148"/>
      <c r="BG3222" s="148"/>
      <c r="BH3222" s="148"/>
      <c r="BI3222" s="148"/>
      <c r="BJ3222" s="157"/>
      <c r="BK3222" s="157"/>
      <c r="BL3222" s="157"/>
      <c r="BM3222" s="148"/>
      <c r="BN3222" s="25"/>
      <c r="BO3222" s="146"/>
      <c r="BP3222" s="146"/>
      <c r="BQ3222" s="146"/>
      <c r="BR3222" s="150"/>
      <c r="BS3222" s="67"/>
      <c r="BT3222" s="67"/>
      <c r="BU3222" s="67"/>
    </row>
    <row r="3223" spans="43:73">
      <c r="AQ3223" s="145" t="str">
        <f>IFERROR(VLOOKUP(家电!AP3223,房地产!$AE$4:$AH$1999,4,FALSE)/100,"")</f>
        <v/>
      </c>
      <c r="BE3223" s="160">
        <v>38049</v>
      </c>
      <c r="BF3223" s="148"/>
      <c r="BG3223" s="148"/>
      <c r="BH3223" s="148"/>
      <c r="BI3223" s="148"/>
      <c r="BJ3223" s="157"/>
      <c r="BK3223" s="157"/>
      <c r="BL3223" s="157"/>
      <c r="BM3223" s="148"/>
      <c r="BN3223" s="25"/>
      <c r="BO3223" s="146"/>
      <c r="BP3223" s="146"/>
      <c r="BQ3223" s="146"/>
      <c r="BR3223" s="150"/>
      <c r="BS3223" s="67"/>
      <c r="BT3223" s="67"/>
      <c r="BU3223" s="67"/>
    </row>
    <row r="3224" spans="43:73">
      <c r="AQ3224" s="145" t="str">
        <f>IFERROR(VLOOKUP(家电!AP3224,房地产!$AE$4:$AH$1999,4,FALSE)/100,"")</f>
        <v/>
      </c>
      <c r="BE3224" s="160">
        <v>38048</v>
      </c>
      <c r="BF3224" s="148"/>
      <c r="BG3224" s="148"/>
      <c r="BH3224" s="148"/>
      <c r="BI3224" s="148"/>
      <c r="BJ3224" s="157"/>
      <c r="BK3224" s="157"/>
      <c r="BL3224" s="157"/>
      <c r="BM3224" s="148"/>
      <c r="BN3224" s="25"/>
      <c r="BO3224" s="146"/>
      <c r="BP3224" s="146"/>
      <c r="BQ3224" s="146"/>
      <c r="BR3224" s="150"/>
      <c r="BS3224" s="67"/>
      <c r="BT3224" s="67"/>
      <c r="BU3224" s="67"/>
    </row>
    <row r="3225" spans="43:73">
      <c r="AQ3225" s="145" t="str">
        <f>IFERROR(VLOOKUP(家电!AP3225,房地产!$AE$4:$AH$1999,4,FALSE)/100,"")</f>
        <v/>
      </c>
      <c r="BE3225" s="160">
        <v>38047</v>
      </c>
      <c r="BF3225" s="148"/>
      <c r="BG3225" s="148"/>
      <c r="BH3225" s="148"/>
      <c r="BI3225" s="148"/>
      <c r="BJ3225" s="157"/>
      <c r="BK3225" s="157"/>
      <c r="BL3225" s="157"/>
      <c r="BM3225" s="148"/>
      <c r="BN3225" s="25"/>
      <c r="BO3225" s="146"/>
      <c r="BP3225" s="146"/>
      <c r="BQ3225" s="146"/>
      <c r="BR3225" s="150"/>
      <c r="BS3225" s="67"/>
      <c r="BT3225" s="67"/>
      <c r="BU3225" s="67"/>
    </row>
    <row r="3226" spans="43:73">
      <c r="AQ3226" s="145" t="str">
        <f>IFERROR(VLOOKUP(家电!AP3226,房地产!$AE$4:$AH$1999,4,FALSE)/100,"")</f>
        <v/>
      </c>
      <c r="BE3226" s="160">
        <v>38046</v>
      </c>
      <c r="BF3226" s="148"/>
      <c r="BG3226" s="148">
        <v>1292.28</v>
      </c>
      <c r="BH3226" s="148"/>
      <c r="BI3226" s="148">
        <v>5374210.3899999997</v>
      </c>
      <c r="BJ3226" s="157"/>
      <c r="BK3226" s="157"/>
      <c r="BL3226" s="157"/>
      <c r="BM3226" s="148"/>
      <c r="BN3226" s="25"/>
      <c r="BO3226" s="146"/>
      <c r="BP3226" s="146"/>
      <c r="BQ3226" s="146"/>
      <c r="BR3226" s="150"/>
      <c r="BS3226" s="67"/>
      <c r="BT3226" s="67"/>
      <c r="BU3226" s="67"/>
    </row>
    <row r="3227" spans="43:73">
      <c r="AQ3227" s="145" t="str">
        <f>IFERROR(VLOOKUP(家电!AP3227,房地产!$AE$4:$AH$1999,4,FALSE)/100,"")</f>
        <v/>
      </c>
      <c r="BE3227" s="160">
        <v>38044</v>
      </c>
      <c r="BF3227" s="148"/>
      <c r="BG3227" s="148"/>
      <c r="BH3227" s="148"/>
      <c r="BI3227" s="148"/>
      <c r="BJ3227" s="157"/>
      <c r="BK3227" s="157"/>
      <c r="BL3227" s="157"/>
      <c r="BM3227" s="148"/>
      <c r="BN3227" s="25"/>
      <c r="BO3227" s="146"/>
      <c r="BP3227" s="146"/>
      <c r="BQ3227" s="146"/>
      <c r="BR3227" s="150"/>
      <c r="BS3227" s="67"/>
      <c r="BT3227" s="67"/>
      <c r="BU3227" s="67"/>
    </row>
    <row r="3228" spans="43:73">
      <c r="AQ3228" s="145" t="str">
        <f>IFERROR(VLOOKUP(家电!AP3228,房地产!$AE$4:$AH$1999,4,FALSE)/100,"")</f>
        <v/>
      </c>
      <c r="BE3228" s="160">
        <v>38043</v>
      </c>
      <c r="BF3228" s="148"/>
      <c r="BG3228" s="148"/>
      <c r="BH3228" s="148"/>
      <c r="BI3228" s="148"/>
      <c r="BJ3228" s="157"/>
      <c r="BK3228" s="157"/>
      <c r="BL3228" s="157"/>
      <c r="BM3228" s="148"/>
      <c r="BN3228" s="25"/>
      <c r="BO3228" s="146"/>
      <c r="BP3228" s="146"/>
      <c r="BQ3228" s="146"/>
      <c r="BR3228" s="150"/>
      <c r="BS3228" s="67"/>
      <c r="BT3228" s="67"/>
      <c r="BU3228" s="67"/>
    </row>
    <row r="3229" spans="43:73">
      <c r="AQ3229" s="145" t="str">
        <f>IFERROR(VLOOKUP(家电!AP3229,房地产!$AE$4:$AH$1999,4,FALSE)/100,"")</f>
        <v/>
      </c>
      <c r="BE3229" s="160">
        <v>38042</v>
      </c>
      <c r="BF3229" s="148"/>
      <c r="BG3229" s="148"/>
      <c r="BH3229" s="148"/>
      <c r="BI3229" s="148"/>
      <c r="BJ3229" s="157"/>
      <c r="BK3229" s="157"/>
      <c r="BL3229" s="157"/>
      <c r="BM3229" s="148"/>
      <c r="BN3229" s="25"/>
      <c r="BO3229" s="146"/>
      <c r="BP3229" s="146"/>
      <c r="BQ3229" s="146"/>
      <c r="BR3229" s="150"/>
      <c r="BS3229" s="67"/>
      <c r="BT3229" s="67"/>
      <c r="BU3229" s="67"/>
    </row>
    <row r="3230" spans="43:73">
      <c r="AQ3230" s="145" t="str">
        <f>IFERROR(VLOOKUP(家电!AP3230,房地产!$AE$4:$AH$1999,4,FALSE)/100,"")</f>
        <v/>
      </c>
      <c r="BE3230" s="160">
        <v>38041</v>
      </c>
      <c r="BF3230" s="148"/>
      <c r="BG3230" s="148"/>
      <c r="BH3230" s="148"/>
      <c r="BI3230" s="148"/>
      <c r="BJ3230" s="157"/>
      <c r="BK3230" s="157"/>
      <c r="BL3230" s="157"/>
      <c r="BM3230" s="148"/>
      <c r="BN3230" s="25"/>
      <c r="BO3230" s="146"/>
      <c r="BP3230" s="146"/>
      <c r="BQ3230" s="146"/>
      <c r="BR3230" s="150"/>
      <c r="BS3230" s="67"/>
      <c r="BT3230" s="67"/>
      <c r="BU3230" s="67"/>
    </row>
    <row r="3231" spans="43:73">
      <c r="AQ3231" s="145" t="str">
        <f>IFERROR(VLOOKUP(家电!AP3231,房地产!$AE$4:$AH$1999,4,FALSE)/100,"")</f>
        <v/>
      </c>
      <c r="BE3231" s="160">
        <v>38040</v>
      </c>
      <c r="BF3231" s="148"/>
      <c r="BG3231" s="148"/>
      <c r="BH3231" s="148"/>
      <c r="BI3231" s="148"/>
      <c r="BJ3231" s="157"/>
      <c r="BK3231" s="157"/>
      <c r="BL3231" s="157"/>
      <c r="BM3231" s="148"/>
      <c r="BN3231" s="25"/>
      <c r="BO3231" s="146"/>
      <c r="BP3231" s="146"/>
      <c r="BQ3231" s="146"/>
      <c r="BR3231" s="150"/>
      <c r="BS3231" s="67"/>
      <c r="BT3231" s="67"/>
      <c r="BU3231" s="67"/>
    </row>
    <row r="3232" spans="43:73">
      <c r="AQ3232" s="145" t="str">
        <f>IFERROR(VLOOKUP(家电!AP3232,房地产!$AE$4:$AH$1999,4,FALSE)/100,"")</f>
        <v/>
      </c>
      <c r="BE3232" s="160">
        <v>38037</v>
      </c>
      <c r="BF3232" s="148"/>
      <c r="BG3232" s="148"/>
      <c r="BH3232" s="148"/>
      <c r="BI3232" s="148"/>
      <c r="BJ3232" s="157"/>
      <c r="BK3232" s="157"/>
      <c r="BL3232" s="157"/>
      <c r="BM3232" s="148"/>
      <c r="BN3232" s="25"/>
      <c r="BO3232" s="146"/>
      <c r="BP3232" s="146"/>
      <c r="BQ3232" s="146"/>
      <c r="BR3232" s="150"/>
      <c r="BS3232" s="67"/>
      <c r="BT3232" s="67"/>
      <c r="BU3232" s="67"/>
    </row>
    <row r="3233" spans="43:73">
      <c r="AQ3233" s="145" t="str">
        <f>IFERROR(VLOOKUP(家电!AP3233,房地产!$AE$4:$AH$1999,4,FALSE)/100,"")</f>
        <v/>
      </c>
      <c r="BE3233" s="160">
        <v>38036</v>
      </c>
      <c r="BF3233" s="148"/>
      <c r="BG3233" s="148"/>
      <c r="BH3233" s="148"/>
      <c r="BI3233" s="148"/>
      <c r="BJ3233" s="157"/>
      <c r="BK3233" s="157"/>
      <c r="BL3233" s="157"/>
      <c r="BM3233" s="148"/>
      <c r="BN3233" s="25"/>
      <c r="BO3233" s="146"/>
      <c r="BP3233" s="146"/>
      <c r="BQ3233" s="146"/>
      <c r="BR3233" s="150"/>
      <c r="BS3233" s="67"/>
      <c r="BT3233" s="67"/>
      <c r="BU3233" s="67"/>
    </row>
    <row r="3234" spans="43:73">
      <c r="AQ3234" s="145" t="str">
        <f>IFERROR(VLOOKUP(家电!AP3234,房地产!$AE$4:$AH$1999,4,FALSE)/100,"")</f>
        <v/>
      </c>
      <c r="BE3234" s="160">
        <v>38035</v>
      </c>
      <c r="BF3234" s="148"/>
      <c r="BG3234" s="148"/>
      <c r="BH3234" s="148"/>
      <c r="BI3234" s="148"/>
      <c r="BJ3234" s="157"/>
      <c r="BK3234" s="157"/>
      <c r="BL3234" s="157"/>
      <c r="BM3234" s="148"/>
      <c r="BN3234" s="25"/>
      <c r="BO3234" s="146"/>
      <c r="BP3234" s="146"/>
      <c r="BQ3234" s="146"/>
      <c r="BR3234" s="150"/>
      <c r="BS3234" s="67"/>
      <c r="BT3234" s="67"/>
      <c r="BU3234" s="67"/>
    </row>
    <row r="3235" spans="43:73">
      <c r="AQ3235" s="145" t="str">
        <f>IFERROR(VLOOKUP(家电!AP3235,房地产!$AE$4:$AH$1999,4,FALSE)/100,"")</f>
        <v/>
      </c>
      <c r="BE3235" s="160">
        <v>38034</v>
      </c>
      <c r="BF3235" s="148"/>
      <c r="BG3235" s="148"/>
      <c r="BH3235" s="148"/>
      <c r="BI3235" s="148"/>
      <c r="BJ3235" s="157"/>
      <c r="BK3235" s="157"/>
      <c r="BL3235" s="157"/>
      <c r="BM3235" s="148"/>
      <c r="BN3235" s="25"/>
      <c r="BO3235" s="146"/>
      <c r="BP3235" s="146"/>
      <c r="BQ3235" s="146"/>
      <c r="BR3235" s="150"/>
      <c r="BS3235" s="67"/>
      <c r="BT3235" s="67"/>
      <c r="BU3235" s="67"/>
    </row>
    <row r="3236" spans="43:73">
      <c r="AQ3236" s="145" t="str">
        <f>IFERROR(VLOOKUP(家电!AP3236,房地产!$AE$4:$AH$1999,4,FALSE)/100,"")</f>
        <v/>
      </c>
      <c r="BE3236" s="160">
        <v>38033</v>
      </c>
      <c r="BF3236" s="148"/>
      <c r="BG3236" s="148"/>
      <c r="BH3236" s="148"/>
      <c r="BI3236" s="148"/>
      <c r="BJ3236" s="157"/>
      <c r="BK3236" s="157"/>
      <c r="BL3236" s="157"/>
      <c r="BM3236" s="148"/>
      <c r="BN3236" s="25"/>
      <c r="BO3236" s="146"/>
      <c r="BP3236" s="146"/>
      <c r="BQ3236" s="146"/>
      <c r="BR3236" s="150"/>
      <c r="BS3236" s="67"/>
      <c r="BT3236" s="67"/>
      <c r="BU3236" s="67"/>
    </row>
    <row r="3237" spans="43:73">
      <c r="AQ3237" s="145" t="str">
        <f>IFERROR(VLOOKUP(家电!AP3237,房地产!$AE$4:$AH$1999,4,FALSE)/100,"")</f>
        <v/>
      </c>
      <c r="BE3237" s="160">
        <v>38030</v>
      </c>
      <c r="BF3237" s="148"/>
      <c r="BG3237" s="148"/>
      <c r="BH3237" s="148"/>
      <c r="BI3237" s="148"/>
      <c r="BJ3237" s="157"/>
      <c r="BK3237" s="157"/>
      <c r="BL3237" s="157"/>
      <c r="BM3237" s="148"/>
      <c r="BN3237" s="25"/>
      <c r="BO3237" s="146"/>
      <c r="BP3237" s="146"/>
      <c r="BQ3237" s="146"/>
      <c r="BR3237" s="150"/>
      <c r="BS3237" s="67"/>
      <c r="BT3237" s="67"/>
      <c r="BU3237" s="67"/>
    </row>
    <row r="3238" spans="43:73">
      <c r="AQ3238" s="145" t="str">
        <f>IFERROR(VLOOKUP(家电!AP3238,房地产!$AE$4:$AH$1999,4,FALSE)/100,"")</f>
        <v/>
      </c>
      <c r="BE3238" s="160">
        <v>38029</v>
      </c>
      <c r="BF3238" s="148"/>
      <c r="BG3238" s="148"/>
      <c r="BH3238" s="148"/>
      <c r="BI3238" s="148"/>
      <c r="BJ3238" s="157"/>
      <c r="BK3238" s="157"/>
      <c r="BL3238" s="157"/>
      <c r="BM3238" s="148"/>
      <c r="BN3238" s="25"/>
      <c r="BO3238" s="146"/>
      <c r="BP3238" s="146"/>
      <c r="BQ3238" s="146"/>
      <c r="BR3238" s="150"/>
      <c r="BS3238" s="67"/>
      <c r="BT3238" s="67"/>
      <c r="BU3238" s="67"/>
    </row>
    <row r="3239" spans="43:73">
      <c r="AQ3239" s="145" t="str">
        <f>IFERROR(VLOOKUP(家电!AP3239,房地产!$AE$4:$AH$1999,4,FALSE)/100,"")</f>
        <v/>
      </c>
      <c r="BE3239" s="160">
        <v>38028</v>
      </c>
      <c r="BF3239" s="148"/>
      <c r="BG3239" s="148"/>
      <c r="BH3239" s="148"/>
      <c r="BI3239" s="148"/>
      <c r="BJ3239" s="157"/>
      <c r="BK3239" s="157"/>
      <c r="BL3239" s="157"/>
      <c r="BM3239" s="148"/>
      <c r="BN3239" s="25"/>
      <c r="BO3239" s="146"/>
      <c r="BP3239" s="146"/>
      <c r="BQ3239" s="146"/>
      <c r="BR3239" s="150"/>
      <c r="BS3239" s="67"/>
      <c r="BT3239" s="67"/>
      <c r="BU3239" s="67"/>
    </row>
    <row r="3240" spans="43:73">
      <c r="AQ3240" s="145" t="str">
        <f>IFERROR(VLOOKUP(家电!AP3240,房地产!$AE$4:$AH$1999,4,FALSE)/100,"")</f>
        <v/>
      </c>
      <c r="BE3240" s="160">
        <v>38027</v>
      </c>
      <c r="BF3240" s="148"/>
      <c r="BG3240" s="148"/>
      <c r="BH3240" s="148"/>
      <c r="BI3240" s="148"/>
      <c r="BJ3240" s="157"/>
      <c r="BK3240" s="157"/>
      <c r="BL3240" s="157"/>
      <c r="BM3240" s="148"/>
      <c r="BN3240" s="25"/>
      <c r="BO3240" s="146"/>
      <c r="BP3240" s="146"/>
      <c r="BQ3240" s="146"/>
      <c r="BR3240" s="150"/>
      <c r="BS3240" s="67"/>
      <c r="BT3240" s="67"/>
      <c r="BU3240" s="67"/>
    </row>
    <row r="3241" spans="43:73">
      <c r="AQ3241" s="145" t="str">
        <f>IFERROR(VLOOKUP(家电!AP3241,房地产!$AE$4:$AH$1999,4,FALSE)/100,"")</f>
        <v/>
      </c>
      <c r="BE3241" s="160">
        <v>38026</v>
      </c>
      <c r="BF3241" s="148"/>
      <c r="BG3241" s="148"/>
      <c r="BH3241" s="148"/>
      <c r="BI3241" s="148"/>
      <c r="BJ3241" s="157"/>
      <c r="BK3241" s="157"/>
      <c r="BL3241" s="157"/>
      <c r="BM3241" s="148"/>
      <c r="BN3241" s="25"/>
      <c r="BO3241" s="146"/>
      <c r="BP3241" s="146"/>
      <c r="BQ3241" s="146"/>
      <c r="BR3241" s="150"/>
      <c r="BS3241" s="67"/>
      <c r="BT3241" s="67"/>
      <c r="BU3241" s="67"/>
    </row>
    <row r="3242" spans="43:73">
      <c r="AQ3242" s="145" t="str">
        <f>IFERROR(VLOOKUP(家电!AP3242,房地产!$AE$4:$AH$1999,4,FALSE)/100,"")</f>
        <v/>
      </c>
      <c r="BE3242" s="160">
        <v>38023</v>
      </c>
      <c r="BF3242" s="148"/>
      <c r="BG3242" s="148"/>
      <c r="BH3242" s="148"/>
      <c r="BI3242" s="148"/>
      <c r="BJ3242" s="157"/>
      <c r="BK3242" s="157"/>
      <c r="BL3242" s="157"/>
      <c r="BM3242" s="148"/>
      <c r="BN3242" s="25"/>
      <c r="BO3242" s="146"/>
      <c r="BP3242" s="146"/>
      <c r="BQ3242" s="146"/>
      <c r="BR3242" s="150"/>
      <c r="BS3242" s="67"/>
      <c r="BT3242" s="67"/>
      <c r="BU3242" s="67"/>
    </row>
    <row r="3243" spans="43:73">
      <c r="AQ3243" s="145" t="str">
        <f>IFERROR(VLOOKUP(家电!AP3243,房地产!$AE$4:$AH$1999,4,FALSE)/100,"")</f>
        <v/>
      </c>
      <c r="BE3243" s="160">
        <v>38022</v>
      </c>
      <c r="BF3243" s="148"/>
      <c r="BG3243" s="148"/>
      <c r="BH3243" s="148"/>
      <c r="BI3243" s="148"/>
      <c r="BJ3243" s="157"/>
      <c r="BK3243" s="157"/>
      <c r="BL3243" s="157"/>
      <c r="BM3243" s="148"/>
      <c r="BN3243" s="25"/>
      <c r="BO3243" s="146"/>
      <c r="BP3243" s="146"/>
      <c r="BQ3243" s="146"/>
      <c r="BR3243" s="150"/>
      <c r="BS3243" s="67"/>
      <c r="BT3243" s="67"/>
      <c r="BU3243" s="67"/>
    </row>
    <row r="3244" spans="43:73">
      <c r="AQ3244" s="145" t="str">
        <f>IFERROR(VLOOKUP(家电!AP3244,房地产!$AE$4:$AH$1999,4,FALSE)/100,"")</f>
        <v/>
      </c>
      <c r="BE3244" s="160">
        <v>38021</v>
      </c>
      <c r="BF3244" s="148"/>
      <c r="BG3244" s="148"/>
      <c r="BH3244" s="148"/>
      <c r="BI3244" s="148"/>
      <c r="BJ3244" s="157"/>
      <c r="BK3244" s="157"/>
      <c r="BL3244" s="157"/>
      <c r="BM3244" s="148"/>
      <c r="BN3244" s="25"/>
      <c r="BO3244" s="146"/>
      <c r="BP3244" s="146"/>
      <c r="BQ3244" s="146"/>
      <c r="BR3244" s="150"/>
      <c r="BS3244" s="67"/>
      <c r="BT3244" s="67"/>
      <c r="BU3244" s="67"/>
    </row>
    <row r="3245" spans="43:73">
      <c r="AQ3245" s="145" t="str">
        <f>IFERROR(VLOOKUP(家电!AP3245,房地产!$AE$4:$AH$1999,4,FALSE)/100,"")</f>
        <v/>
      </c>
      <c r="BE3245" s="160">
        <v>38020</v>
      </c>
      <c r="BF3245" s="148"/>
      <c r="BG3245" s="148"/>
      <c r="BH3245" s="148"/>
      <c r="BI3245" s="148"/>
      <c r="BJ3245" s="157"/>
      <c r="BK3245" s="157"/>
      <c r="BL3245" s="157"/>
      <c r="BM3245" s="148"/>
      <c r="BN3245" s="25"/>
      <c r="BO3245" s="146"/>
      <c r="BP3245" s="146"/>
      <c r="BQ3245" s="146"/>
      <c r="BR3245" s="150"/>
      <c r="BS3245" s="67"/>
      <c r="BT3245" s="67"/>
      <c r="BU3245" s="67"/>
    </row>
    <row r="3246" spans="43:73">
      <c r="AQ3246" s="145" t="str">
        <f>IFERROR(VLOOKUP(家电!AP3246,房地产!$AE$4:$AH$1999,4,FALSE)/100,"")</f>
        <v/>
      </c>
      <c r="BE3246" s="160">
        <v>38019</v>
      </c>
      <c r="BF3246" s="148"/>
      <c r="BG3246" s="148"/>
      <c r="BH3246" s="148"/>
      <c r="BI3246" s="148"/>
      <c r="BJ3246" s="157"/>
      <c r="BK3246" s="157"/>
      <c r="BL3246" s="157"/>
      <c r="BM3246" s="148"/>
      <c r="BN3246" s="25"/>
      <c r="BO3246" s="146"/>
      <c r="BP3246" s="146"/>
      <c r="BQ3246" s="146"/>
      <c r="BR3246" s="150"/>
      <c r="BS3246" s="67"/>
      <c r="BT3246" s="67"/>
      <c r="BU3246" s="67"/>
    </row>
    <row r="3247" spans="43:73">
      <c r="AQ3247" s="145" t="str">
        <f>IFERROR(VLOOKUP(家电!AP3247,房地产!$AE$4:$AH$1999,4,FALSE)/100,"")</f>
        <v/>
      </c>
      <c r="BE3247" s="160">
        <v>38017</v>
      </c>
      <c r="BF3247" s="148"/>
      <c r="BG3247" s="148">
        <v>1128.74</v>
      </c>
      <c r="BH3247" s="148"/>
      <c r="BI3247" s="148">
        <v>2792180.97</v>
      </c>
      <c r="BJ3247" s="157"/>
      <c r="BK3247" s="157"/>
      <c r="BL3247" s="157"/>
      <c r="BM3247" s="148"/>
      <c r="BN3247" s="25"/>
      <c r="BO3247" s="146"/>
      <c r="BP3247" s="146"/>
      <c r="BQ3247" s="146"/>
      <c r="BR3247" s="150"/>
      <c r="BS3247" s="67"/>
      <c r="BT3247" s="67"/>
      <c r="BU3247" s="67"/>
    </row>
    <row r="3248" spans="43:73">
      <c r="AQ3248" s="145" t="str">
        <f>IFERROR(VLOOKUP(家电!AP3248,房地产!$AE$4:$AH$1999,4,FALSE)/100,"")</f>
        <v/>
      </c>
      <c r="BE3248" s="160">
        <v>38016</v>
      </c>
      <c r="BF3248" s="148"/>
      <c r="BG3248" s="148"/>
      <c r="BH3248" s="148"/>
      <c r="BI3248" s="148"/>
      <c r="BJ3248" s="157"/>
      <c r="BK3248" s="157"/>
      <c r="BL3248" s="157"/>
      <c r="BM3248" s="148"/>
      <c r="BN3248" s="25"/>
      <c r="BO3248" s="146"/>
      <c r="BP3248" s="146"/>
      <c r="BQ3248" s="146"/>
      <c r="BR3248" s="150"/>
      <c r="BS3248" s="67"/>
      <c r="BT3248" s="67"/>
      <c r="BU3248" s="67"/>
    </row>
    <row r="3249" spans="43:73">
      <c r="AQ3249" s="145" t="str">
        <f>IFERROR(VLOOKUP(家电!AP3249,房地产!$AE$4:$AH$1999,4,FALSE)/100,"")</f>
        <v/>
      </c>
      <c r="BE3249" s="160">
        <v>38015</v>
      </c>
      <c r="BF3249" s="148"/>
      <c r="BG3249" s="148"/>
      <c r="BH3249" s="148"/>
      <c r="BI3249" s="148"/>
      <c r="BJ3249" s="157"/>
      <c r="BK3249" s="157"/>
      <c r="BL3249" s="157"/>
      <c r="BM3249" s="148"/>
      <c r="BN3249" s="25"/>
      <c r="BO3249" s="146"/>
      <c r="BP3249" s="146"/>
      <c r="BQ3249" s="146"/>
      <c r="BR3249" s="150"/>
      <c r="BS3249" s="67"/>
      <c r="BT3249" s="67"/>
      <c r="BU3249" s="67"/>
    </row>
    <row r="3250" spans="43:73">
      <c r="AQ3250" s="145" t="str">
        <f>IFERROR(VLOOKUP(家电!AP3250,房地产!$AE$4:$AH$1999,4,FALSE)/100,"")</f>
        <v/>
      </c>
      <c r="BE3250" s="160">
        <v>38005</v>
      </c>
      <c r="BF3250" s="148"/>
      <c r="BG3250" s="148"/>
      <c r="BH3250" s="148"/>
      <c r="BI3250" s="148"/>
      <c r="BJ3250" s="157"/>
      <c r="BK3250" s="157"/>
      <c r="BL3250" s="157"/>
      <c r="BM3250" s="148"/>
      <c r="BN3250" s="25"/>
      <c r="BO3250" s="146"/>
      <c r="BP3250" s="146"/>
      <c r="BQ3250" s="146"/>
      <c r="BR3250" s="150"/>
      <c r="BS3250" s="67"/>
      <c r="BT3250" s="67"/>
      <c r="BU3250" s="67"/>
    </row>
    <row r="3251" spans="43:73">
      <c r="AQ3251" s="145" t="str">
        <f>IFERROR(VLOOKUP(家电!AP3251,房地产!$AE$4:$AH$1999,4,FALSE)/100,"")</f>
        <v/>
      </c>
      <c r="BE3251" s="160">
        <v>38002</v>
      </c>
      <c r="BF3251" s="148"/>
      <c r="BG3251" s="148"/>
      <c r="BH3251" s="148"/>
      <c r="BI3251" s="148"/>
      <c r="BJ3251" s="157"/>
      <c r="BK3251" s="157"/>
      <c r="BL3251" s="157"/>
      <c r="BM3251" s="148"/>
      <c r="BN3251" s="25"/>
      <c r="BO3251" s="146"/>
      <c r="BP3251" s="146"/>
      <c r="BQ3251" s="146"/>
      <c r="BR3251" s="150"/>
      <c r="BS3251" s="67"/>
      <c r="BT3251" s="67"/>
      <c r="BU3251" s="67"/>
    </row>
    <row r="3252" spans="43:73">
      <c r="AQ3252" s="145" t="str">
        <f>IFERROR(VLOOKUP(家电!AP3252,房地产!$AE$4:$AH$1999,4,FALSE)/100,"")</f>
        <v/>
      </c>
      <c r="BE3252" s="160">
        <v>38001</v>
      </c>
      <c r="BF3252" s="148"/>
      <c r="BG3252" s="148"/>
      <c r="BH3252" s="148"/>
      <c r="BI3252" s="148"/>
      <c r="BJ3252" s="157"/>
      <c r="BK3252" s="157"/>
      <c r="BL3252" s="157"/>
      <c r="BM3252" s="148"/>
      <c r="BN3252" s="25"/>
      <c r="BO3252" s="146"/>
      <c r="BP3252" s="146"/>
      <c r="BQ3252" s="146"/>
      <c r="BR3252" s="150"/>
      <c r="BS3252" s="67"/>
      <c r="BT3252" s="67"/>
      <c r="BU3252" s="67"/>
    </row>
    <row r="3253" spans="43:73">
      <c r="AQ3253" s="145" t="str">
        <f>IFERROR(VLOOKUP(家电!AP3253,房地产!$AE$4:$AH$1999,4,FALSE)/100,"")</f>
        <v/>
      </c>
      <c r="BE3253" s="160">
        <v>38000</v>
      </c>
      <c r="BF3253" s="148"/>
      <c r="BG3253" s="148"/>
      <c r="BH3253" s="148"/>
      <c r="BI3253" s="148"/>
      <c r="BJ3253" s="157"/>
      <c r="BK3253" s="157"/>
      <c r="BL3253" s="157"/>
      <c r="BM3253" s="148"/>
      <c r="BN3253" s="25"/>
      <c r="BO3253" s="146"/>
      <c r="BP3253" s="146"/>
      <c r="BQ3253" s="146"/>
      <c r="BR3253" s="150"/>
      <c r="BS3253" s="67"/>
      <c r="BT3253" s="67"/>
      <c r="BU3253" s="67"/>
    </row>
    <row r="3254" spans="43:73">
      <c r="AQ3254" s="145" t="str">
        <f>IFERROR(VLOOKUP(家电!AP3254,房地产!$AE$4:$AH$1999,4,FALSE)/100,"")</f>
        <v/>
      </c>
      <c r="BE3254" s="160">
        <v>37999</v>
      </c>
      <c r="BF3254" s="148"/>
      <c r="BG3254" s="148"/>
      <c r="BH3254" s="148"/>
      <c r="BI3254" s="148"/>
      <c r="BJ3254" s="157"/>
      <c r="BK3254" s="157"/>
      <c r="BL3254" s="157"/>
      <c r="BM3254" s="148"/>
      <c r="BN3254" s="25"/>
      <c r="BO3254" s="146"/>
      <c r="BP3254" s="146"/>
      <c r="BQ3254" s="146"/>
      <c r="BR3254" s="150"/>
      <c r="BS3254" s="67"/>
      <c r="BT3254" s="67"/>
      <c r="BU3254" s="67"/>
    </row>
    <row r="3255" spans="43:73">
      <c r="AQ3255" s="145" t="str">
        <f>IFERROR(VLOOKUP(家电!AP3255,房地产!$AE$4:$AH$1999,4,FALSE)/100,"")</f>
        <v/>
      </c>
      <c r="BE3255" s="160">
        <v>37998</v>
      </c>
      <c r="BF3255" s="148"/>
      <c r="BG3255" s="148"/>
      <c r="BH3255" s="148"/>
      <c r="BI3255" s="148"/>
      <c r="BJ3255" s="157"/>
      <c r="BK3255" s="157"/>
      <c r="BL3255" s="157"/>
      <c r="BM3255" s="148"/>
      <c r="BN3255" s="25"/>
      <c r="BO3255" s="146"/>
      <c r="BP3255" s="146"/>
      <c r="BQ3255" s="146"/>
      <c r="BR3255" s="150"/>
      <c r="BS3255" s="67"/>
      <c r="BT3255" s="67"/>
      <c r="BU3255" s="67"/>
    </row>
    <row r="3256" spans="43:73">
      <c r="AQ3256" s="145" t="str">
        <f>IFERROR(VLOOKUP(家电!AP3256,房地产!$AE$4:$AH$1999,4,FALSE)/100,"")</f>
        <v/>
      </c>
      <c r="BE3256" s="160">
        <v>37995</v>
      </c>
      <c r="BF3256" s="148"/>
      <c r="BG3256" s="148"/>
      <c r="BH3256" s="148"/>
      <c r="BI3256" s="148"/>
      <c r="BJ3256" s="157"/>
      <c r="BK3256" s="157"/>
      <c r="BL3256" s="157"/>
      <c r="BM3256" s="148"/>
      <c r="BN3256" s="25"/>
      <c r="BO3256" s="146"/>
      <c r="BP3256" s="146"/>
      <c r="BQ3256" s="146"/>
      <c r="BR3256" s="150"/>
      <c r="BS3256" s="67"/>
      <c r="BT3256" s="67"/>
      <c r="BU3256" s="67"/>
    </row>
    <row r="3257" spans="43:73">
      <c r="AQ3257" s="145" t="str">
        <f>IFERROR(VLOOKUP(家电!AP3257,房地产!$AE$4:$AH$1999,4,FALSE)/100,"")</f>
        <v/>
      </c>
      <c r="BE3257" s="160">
        <v>37994</v>
      </c>
      <c r="BF3257" s="148"/>
      <c r="BG3257" s="148"/>
      <c r="BH3257" s="148"/>
      <c r="BI3257" s="148"/>
      <c r="BJ3257" s="157"/>
      <c r="BK3257" s="157"/>
      <c r="BL3257" s="157"/>
      <c r="BM3257" s="148"/>
      <c r="BN3257" s="25"/>
      <c r="BO3257" s="146"/>
      <c r="BP3257" s="146"/>
      <c r="BQ3257" s="146"/>
      <c r="BR3257" s="150"/>
      <c r="BS3257" s="67"/>
      <c r="BT3257" s="67"/>
      <c r="BU3257" s="67"/>
    </row>
    <row r="3258" spans="43:73">
      <c r="AQ3258" s="145" t="str">
        <f>IFERROR(VLOOKUP(家电!AP3258,房地产!$AE$4:$AH$1999,4,FALSE)/100,"")</f>
        <v/>
      </c>
      <c r="BE3258" s="160">
        <v>37993</v>
      </c>
      <c r="BF3258" s="148"/>
      <c r="BG3258" s="148"/>
      <c r="BH3258" s="148"/>
      <c r="BI3258" s="148"/>
      <c r="BJ3258" s="157"/>
      <c r="BK3258" s="157"/>
      <c r="BL3258" s="157"/>
      <c r="BM3258" s="148"/>
      <c r="BN3258" s="25"/>
      <c r="BO3258" s="146"/>
      <c r="BP3258" s="146"/>
      <c r="BQ3258" s="146"/>
      <c r="BR3258" s="150"/>
      <c r="BS3258" s="67"/>
      <c r="BT3258" s="67"/>
      <c r="BU3258" s="67"/>
    </row>
    <row r="3259" spans="43:73">
      <c r="AQ3259" s="145" t="str">
        <f>IFERROR(VLOOKUP(家电!AP3259,房地产!$AE$4:$AH$1999,4,FALSE)/100,"")</f>
        <v/>
      </c>
      <c r="BE3259" s="160">
        <v>37992</v>
      </c>
      <c r="BF3259" s="148"/>
      <c r="BG3259" s="148"/>
      <c r="BH3259" s="148"/>
      <c r="BI3259" s="148"/>
      <c r="BJ3259" s="157"/>
      <c r="BK3259" s="157"/>
      <c r="BL3259" s="157"/>
      <c r="BM3259" s="148"/>
      <c r="BN3259" s="25"/>
      <c r="BO3259" s="146"/>
      <c r="BP3259" s="146"/>
      <c r="BQ3259" s="146"/>
      <c r="BR3259" s="150"/>
      <c r="BS3259" s="67"/>
      <c r="BT3259" s="67"/>
      <c r="BU3259" s="67"/>
    </row>
    <row r="3260" spans="43:73">
      <c r="AQ3260" s="145" t="str">
        <f>IFERROR(VLOOKUP(家电!AP3260,房地产!$AE$4:$AH$1999,4,FALSE)/100,"")</f>
        <v/>
      </c>
      <c r="BE3260" s="160">
        <v>37991</v>
      </c>
      <c r="BF3260" s="148"/>
      <c r="BG3260" s="148"/>
      <c r="BH3260" s="148"/>
      <c r="BI3260" s="148"/>
      <c r="BJ3260" s="157"/>
      <c r="BK3260" s="157"/>
      <c r="BL3260" s="157"/>
      <c r="BM3260" s="148"/>
      <c r="BN3260" s="25"/>
      <c r="BO3260" s="146"/>
      <c r="BP3260" s="146"/>
      <c r="BQ3260" s="146"/>
      <c r="BR3260" s="150"/>
      <c r="BS3260" s="67"/>
      <c r="BT3260" s="67"/>
      <c r="BU3260" s="67"/>
    </row>
    <row r="3261" spans="43:73">
      <c r="AQ3261" s="145" t="str">
        <f>IFERROR(VLOOKUP(家电!AP3261,房地产!$AE$4:$AH$1999,4,FALSE)/100,"")</f>
        <v/>
      </c>
      <c r="BE3261" s="160">
        <v>37988</v>
      </c>
      <c r="BF3261" s="148"/>
      <c r="BG3261" s="148"/>
      <c r="BH3261" s="148"/>
      <c r="BI3261" s="148"/>
      <c r="BJ3261" s="157"/>
      <c r="BK3261" s="157"/>
      <c r="BL3261" s="157"/>
      <c r="BM3261" s="148"/>
      <c r="BN3261" s="25"/>
      <c r="BO3261" s="146"/>
      <c r="BP3261" s="146"/>
      <c r="BQ3261" s="146"/>
      <c r="BR3261" s="150"/>
      <c r="BS3261" s="67"/>
      <c r="BT3261" s="67"/>
      <c r="BU3261" s="67"/>
    </row>
    <row r="3262" spans="43:73">
      <c r="AQ3262" s="145" t="str">
        <f>IFERROR(VLOOKUP(家电!AP3262,房地产!$AE$4:$AH$1999,4,FALSE)/100,"")</f>
        <v/>
      </c>
      <c r="BE3262" s="160">
        <v>37986</v>
      </c>
      <c r="BF3262" s="148"/>
      <c r="BG3262" s="148">
        <v>1037.8900000000001</v>
      </c>
      <c r="BH3262" s="148"/>
      <c r="BI3262" s="148">
        <v>26694853.559999999</v>
      </c>
      <c r="BJ3262" s="157"/>
      <c r="BK3262" s="157"/>
      <c r="BL3262" s="157"/>
      <c r="BM3262" s="148"/>
      <c r="BN3262" s="25"/>
      <c r="BO3262" s="146"/>
      <c r="BP3262" s="146"/>
      <c r="BQ3262" s="146"/>
      <c r="BR3262" s="150"/>
      <c r="BS3262" s="67"/>
      <c r="BT3262" s="67"/>
      <c r="BU3262" s="67"/>
    </row>
    <row r="3263" spans="43:73">
      <c r="AQ3263" s="145" t="str">
        <f>IFERROR(VLOOKUP(家电!AP3263,房地产!$AE$4:$AH$1999,4,FALSE)/100,"")</f>
        <v/>
      </c>
      <c r="BE3263" s="160">
        <v>37985</v>
      </c>
      <c r="BF3263" s="148"/>
      <c r="BG3263" s="148"/>
      <c r="BH3263" s="148"/>
      <c r="BI3263" s="148"/>
      <c r="BJ3263" s="157"/>
      <c r="BK3263" s="157"/>
      <c r="BL3263" s="157"/>
      <c r="BM3263" s="148"/>
      <c r="BN3263" s="25"/>
      <c r="BO3263" s="146"/>
      <c r="BP3263" s="146"/>
      <c r="BQ3263" s="146"/>
      <c r="BR3263" s="150"/>
      <c r="BS3263" s="67"/>
      <c r="BT3263" s="67"/>
      <c r="BU3263" s="67"/>
    </row>
    <row r="3264" spans="43:73">
      <c r="AQ3264" s="145" t="str">
        <f>IFERROR(VLOOKUP(家电!AP3264,房地产!$AE$4:$AH$1999,4,FALSE)/100,"")</f>
        <v/>
      </c>
      <c r="BE3264" s="160">
        <v>37984</v>
      </c>
      <c r="BF3264" s="148"/>
      <c r="BG3264" s="148"/>
      <c r="BH3264" s="148"/>
      <c r="BI3264" s="148"/>
      <c r="BJ3264" s="157"/>
      <c r="BK3264" s="157"/>
      <c r="BL3264" s="157"/>
      <c r="BM3264" s="148"/>
      <c r="BN3264" s="25"/>
      <c r="BO3264" s="146"/>
      <c r="BP3264" s="146"/>
      <c r="BQ3264" s="146"/>
      <c r="BR3264" s="150"/>
      <c r="BS3264" s="67"/>
      <c r="BT3264" s="67"/>
      <c r="BU3264" s="67"/>
    </row>
    <row r="3265" spans="43:73">
      <c r="AQ3265" s="145" t="str">
        <f>IFERROR(VLOOKUP(家电!AP3265,房地产!$AE$4:$AH$1999,4,FALSE)/100,"")</f>
        <v/>
      </c>
      <c r="BE3265" s="160">
        <v>37981</v>
      </c>
      <c r="BF3265" s="148"/>
      <c r="BG3265" s="148"/>
      <c r="BH3265" s="148"/>
      <c r="BI3265" s="148"/>
      <c r="BJ3265" s="157"/>
      <c r="BK3265" s="157"/>
      <c r="BL3265" s="157"/>
      <c r="BM3265" s="148"/>
      <c r="BN3265" s="25"/>
      <c r="BO3265" s="146"/>
      <c r="BP3265" s="146"/>
      <c r="BQ3265" s="146"/>
      <c r="BR3265" s="150"/>
      <c r="BS3265" s="67"/>
      <c r="BT3265" s="67"/>
      <c r="BU3265" s="67"/>
    </row>
    <row r="3266" spans="43:73">
      <c r="AQ3266" s="145" t="str">
        <f>IFERROR(VLOOKUP(家电!AP3266,房地产!$AE$4:$AH$1999,4,FALSE)/100,"")</f>
        <v/>
      </c>
      <c r="BE3266" s="160">
        <v>37980</v>
      </c>
      <c r="BF3266" s="148"/>
      <c r="BG3266" s="148"/>
      <c r="BH3266" s="148"/>
      <c r="BI3266" s="148"/>
      <c r="BJ3266" s="157"/>
      <c r="BK3266" s="157"/>
      <c r="BL3266" s="157"/>
      <c r="BM3266" s="148"/>
      <c r="BN3266" s="25"/>
      <c r="BO3266" s="146"/>
      <c r="BP3266" s="146"/>
      <c r="BQ3266" s="146"/>
      <c r="BR3266" s="150"/>
      <c r="BS3266" s="67"/>
      <c r="BT3266" s="67"/>
      <c r="BU3266" s="67"/>
    </row>
    <row r="3267" spans="43:73">
      <c r="AQ3267" s="145" t="str">
        <f>IFERROR(VLOOKUP(家电!AP3267,房地产!$AE$4:$AH$1999,4,FALSE)/100,"")</f>
        <v/>
      </c>
      <c r="BE3267" s="160">
        <v>37979</v>
      </c>
      <c r="BF3267" s="148"/>
      <c r="BG3267" s="148"/>
      <c r="BH3267" s="148"/>
      <c r="BI3267" s="148"/>
      <c r="BJ3267" s="157"/>
      <c r="BK3267" s="157"/>
      <c r="BL3267" s="157"/>
      <c r="BM3267" s="148"/>
      <c r="BN3267" s="25"/>
      <c r="BO3267" s="146"/>
      <c r="BP3267" s="146"/>
      <c r="BQ3267" s="146"/>
      <c r="BR3267" s="150"/>
      <c r="BS3267" s="67"/>
      <c r="BT3267" s="67"/>
      <c r="BU3267" s="67"/>
    </row>
    <row r="3268" spans="43:73">
      <c r="AQ3268" s="145" t="str">
        <f>IFERROR(VLOOKUP(家电!AP3268,房地产!$AE$4:$AH$1999,4,FALSE)/100,"")</f>
        <v/>
      </c>
      <c r="BE3268" s="160">
        <v>37978</v>
      </c>
      <c r="BF3268" s="148"/>
      <c r="BG3268" s="148"/>
      <c r="BH3268" s="148"/>
      <c r="BI3268" s="148"/>
      <c r="BJ3268" s="157"/>
      <c r="BK3268" s="157"/>
      <c r="BL3268" s="157"/>
      <c r="BM3268" s="148"/>
      <c r="BN3268" s="25"/>
      <c r="BO3268" s="146"/>
      <c r="BP3268" s="146"/>
      <c r="BQ3268" s="146"/>
      <c r="BR3268" s="150"/>
      <c r="BS3268" s="67"/>
      <c r="BT3268" s="67"/>
      <c r="BU3268" s="67"/>
    </row>
    <row r="3269" spans="43:73">
      <c r="AQ3269" s="145" t="str">
        <f>IFERROR(VLOOKUP(家电!AP3269,房地产!$AE$4:$AH$1999,4,FALSE)/100,"")</f>
        <v/>
      </c>
      <c r="BE3269" s="160">
        <v>37977</v>
      </c>
      <c r="BF3269" s="148"/>
      <c r="BG3269" s="148"/>
      <c r="BH3269" s="148"/>
      <c r="BI3269" s="148"/>
      <c r="BJ3269" s="157"/>
      <c r="BK3269" s="157"/>
      <c r="BL3269" s="157"/>
      <c r="BM3269" s="148"/>
      <c r="BN3269" s="25"/>
      <c r="BO3269" s="146"/>
      <c r="BP3269" s="146"/>
      <c r="BQ3269" s="146"/>
      <c r="BR3269" s="150"/>
      <c r="BS3269" s="67"/>
      <c r="BT3269" s="67"/>
      <c r="BU3269" s="67"/>
    </row>
    <row r="3270" spans="43:73">
      <c r="AQ3270" s="145" t="str">
        <f>IFERROR(VLOOKUP(家电!AP3270,房地产!$AE$4:$AH$1999,4,FALSE)/100,"")</f>
        <v/>
      </c>
      <c r="BE3270" s="160">
        <v>37974</v>
      </c>
      <c r="BF3270" s="148"/>
      <c r="BG3270" s="148"/>
      <c r="BH3270" s="148"/>
      <c r="BI3270" s="148"/>
      <c r="BJ3270" s="157"/>
      <c r="BK3270" s="157"/>
      <c r="BL3270" s="157"/>
      <c r="BM3270" s="148"/>
      <c r="BN3270" s="25"/>
      <c r="BO3270" s="146"/>
      <c r="BP3270" s="146"/>
      <c r="BQ3270" s="146"/>
      <c r="BR3270" s="150"/>
      <c r="BS3270" s="67"/>
      <c r="BT3270" s="67"/>
      <c r="BU3270" s="67"/>
    </row>
    <row r="3271" spans="43:73">
      <c r="AQ3271" s="145" t="str">
        <f>IFERROR(VLOOKUP(家电!AP3271,房地产!$AE$4:$AH$1999,4,FALSE)/100,"")</f>
        <v/>
      </c>
      <c r="BE3271" s="160">
        <v>37973</v>
      </c>
      <c r="BF3271" s="148"/>
      <c r="BG3271" s="148"/>
      <c r="BH3271" s="148"/>
      <c r="BI3271" s="148"/>
      <c r="BJ3271" s="157"/>
      <c r="BK3271" s="157"/>
      <c r="BL3271" s="157"/>
      <c r="BM3271" s="148"/>
      <c r="BN3271" s="25"/>
      <c r="BO3271" s="146"/>
      <c r="BP3271" s="146"/>
      <c r="BQ3271" s="146"/>
      <c r="BR3271" s="150"/>
      <c r="BS3271" s="67"/>
      <c r="BT3271" s="67"/>
      <c r="BU3271" s="67"/>
    </row>
    <row r="3272" spans="43:73">
      <c r="AQ3272" s="145" t="str">
        <f>IFERROR(VLOOKUP(家电!AP3272,房地产!$AE$4:$AH$1999,4,FALSE)/100,"")</f>
        <v/>
      </c>
      <c r="BE3272" s="160">
        <v>37972</v>
      </c>
      <c r="BF3272" s="148"/>
      <c r="BG3272" s="148"/>
      <c r="BH3272" s="148"/>
      <c r="BI3272" s="148"/>
      <c r="BJ3272" s="157"/>
      <c r="BK3272" s="157"/>
      <c r="BL3272" s="157"/>
      <c r="BM3272" s="148"/>
      <c r="BN3272" s="25"/>
      <c r="BO3272" s="146"/>
      <c r="BP3272" s="146"/>
      <c r="BQ3272" s="146"/>
      <c r="BR3272" s="150"/>
      <c r="BS3272" s="67"/>
      <c r="BT3272" s="67"/>
      <c r="BU3272" s="67"/>
    </row>
    <row r="3273" spans="43:73">
      <c r="AQ3273" s="145" t="str">
        <f>IFERROR(VLOOKUP(家电!AP3273,房地产!$AE$4:$AH$1999,4,FALSE)/100,"")</f>
        <v/>
      </c>
      <c r="BE3273" s="160">
        <v>37971</v>
      </c>
      <c r="BF3273" s="148"/>
      <c r="BG3273" s="148"/>
      <c r="BH3273" s="148"/>
      <c r="BI3273" s="148"/>
      <c r="BJ3273" s="157"/>
      <c r="BK3273" s="157"/>
      <c r="BL3273" s="157"/>
      <c r="BM3273" s="148"/>
      <c r="BN3273" s="25"/>
      <c r="BO3273" s="146"/>
      <c r="BP3273" s="146"/>
      <c r="BQ3273" s="146"/>
      <c r="BR3273" s="150"/>
      <c r="BS3273" s="67"/>
      <c r="BT3273" s="67"/>
      <c r="BU3273" s="67"/>
    </row>
    <row r="3274" spans="43:73">
      <c r="AQ3274" s="145" t="str">
        <f>IFERROR(VLOOKUP(家电!AP3274,房地产!$AE$4:$AH$1999,4,FALSE)/100,"")</f>
        <v/>
      </c>
      <c r="BE3274" s="160">
        <v>37970</v>
      </c>
      <c r="BF3274" s="148"/>
      <c r="BG3274" s="148"/>
      <c r="BH3274" s="148"/>
      <c r="BI3274" s="148"/>
      <c r="BJ3274" s="157"/>
      <c r="BK3274" s="157"/>
      <c r="BL3274" s="157"/>
      <c r="BM3274" s="148"/>
      <c r="BN3274" s="25"/>
      <c r="BO3274" s="146"/>
      <c r="BP3274" s="146"/>
      <c r="BQ3274" s="146"/>
      <c r="BR3274" s="150"/>
      <c r="BS3274" s="67"/>
      <c r="BT3274" s="67"/>
      <c r="BU3274" s="67"/>
    </row>
    <row r="3275" spans="43:73">
      <c r="AQ3275" s="145" t="str">
        <f>IFERROR(VLOOKUP(家电!AP3275,房地产!$AE$4:$AH$1999,4,FALSE)/100,"")</f>
        <v/>
      </c>
      <c r="BE3275" s="160">
        <v>37967</v>
      </c>
      <c r="BF3275" s="148"/>
      <c r="BG3275" s="148"/>
      <c r="BH3275" s="148"/>
      <c r="BI3275" s="148"/>
      <c r="BJ3275" s="157"/>
      <c r="BK3275" s="157"/>
      <c r="BL3275" s="157"/>
      <c r="BM3275" s="148"/>
      <c r="BN3275" s="25"/>
      <c r="BO3275" s="146"/>
      <c r="BP3275" s="146"/>
      <c r="BQ3275" s="146"/>
      <c r="BR3275" s="150"/>
      <c r="BS3275" s="67"/>
      <c r="BT3275" s="67"/>
      <c r="BU3275" s="67"/>
    </row>
    <row r="3276" spans="43:73">
      <c r="AQ3276" s="145" t="str">
        <f>IFERROR(VLOOKUP(家电!AP3276,房地产!$AE$4:$AH$1999,4,FALSE)/100,"")</f>
        <v/>
      </c>
      <c r="BE3276" s="160">
        <v>37966</v>
      </c>
      <c r="BF3276" s="148"/>
      <c r="BG3276" s="148"/>
      <c r="BH3276" s="148"/>
      <c r="BI3276" s="148"/>
      <c r="BJ3276" s="157"/>
      <c r="BK3276" s="157"/>
      <c r="BL3276" s="157"/>
      <c r="BM3276" s="148"/>
      <c r="BN3276" s="25"/>
      <c r="BO3276" s="146"/>
      <c r="BP3276" s="146"/>
      <c r="BQ3276" s="146"/>
      <c r="BR3276" s="150"/>
      <c r="BS3276" s="67"/>
      <c r="BT3276" s="67"/>
      <c r="BU3276" s="67"/>
    </row>
    <row r="3277" spans="43:73">
      <c r="AQ3277" s="145" t="str">
        <f>IFERROR(VLOOKUP(家电!AP3277,房地产!$AE$4:$AH$1999,4,FALSE)/100,"")</f>
        <v/>
      </c>
      <c r="BE3277" s="160">
        <v>37965</v>
      </c>
      <c r="BF3277" s="148"/>
      <c r="BG3277" s="148"/>
      <c r="BH3277" s="148"/>
      <c r="BI3277" s="148"/>
      <c r="BJ3277" s="157"/>
      <c r="BK3277" s="157"/>
      <c r="BL3277" s="157"/>
      <c r="BM3277" s="148"/>
      <c r="BN3277" s="25"/>
      <c r="BO3277" s="146"/>
      <c r="BP3277" s="146"/>
      <c r="BQ3277" s="146"/>
      <c r="BR3277" s="150"/>
      <c r="BS3277" s="67"/>
      <c r="BT3277" s="67"/>
      <c r="BU3277" s="67"/>
    </row>
    <row r="3278" spans="43:73">
      <c r="AQ3278" s="145" t="str">
        <f>IFERROR(VLOOKUP(家电!AP3278,房地产!$AE$4:$AH$1999,4,FALSE)/100,"")</f>
        <v/>
      </c>
      <c r="BE3278" s="160">
        <v>37964</v>
      </c>
      <c r="BF3278" s="148"/>
      <c r="BG3278" s="148"/>
      <c r="BH3278" s="148"/>
      <c r="BI3278" s="148"/>
      <c r="BJ3278" s="157"/>
      <c r="BK3278" s="157"/>
      <c r="BL3278" s="157"/>
      <c r="BM3278" s="148"/>
      <c r="BN3278" s="25"/>
      <c r="BO3278" s="146"/>
      <c r="BP3278" s="146"/>
      <c r="BQ3278" s="146"/>
      <c r="BR3278" s="150"/>
      <c r="BS3278" s="67"/>
      <c r="BT3278" s="67"/>
      <c r="BU3278" s="67"/>
    </row>
    <row r="3279" spans="43:73">
      <c r="AQ3279" s="145" t="str">
        <f>IFERROR(VLOOKUP(家电!AP3279,房地产!$AE$4:$AH$1999,4,FALSE)/100,"")</f>
        <v/>
      </c>
      <c r="BE3279" s="160">
        <v>37963</v>
      </c>
      <c r="BF3279" s="148"/>
      <c r="BG3279" s="148"/>
      <c r="BH3279" s="148"/>
      <c r="BI3279" s="148"/>
      <c r="BJ3279" s="157"/>
      <c r="BK3279" s="157"/>
      <c r="BL3279" s="157"/>
      <c r="BM3279" s="148"/>
      <c r="BN3279" s="25"/>
      <c r="BO3279" s="146"/>
      <c r="BP3279" s="146"/>
      <c r="BQ3279" s="146"/>
      <c r="BR3279" s="150"/>
      <c r="BS3279" s="67"/>
      <c r="BT3279" s="67"/>
      <c r="BU3279" s="67"/>
    </row>
    <row r="3280" spans="43:73">
      <c r="AQ3280" s="145" t="str">
        <f>IFERROR(VLOOKUP(家电!AP3280,房地产!$AE$4:$AH$1999,4,FALSE)/100,"")</f>
        <v/>
      </c>
      <c r="BE3280" s="160">
        <v>37960</v>
      </c>
      <c r="BF3280" s="148"/>
      <c r="BG3280" s="148"/>
      <c r="BH3280" s="148"/>
      <c r="BI3280" s="148"/>
      <c r="BJ3280" s="157"/>
      <c r="BK3280" s="157"/>
      <c r="BL3280" s="157"/>
      <c r="BM3280" s="148"/>
      <c r="BN3280" s="25"/>
      <c r="BO3280" s="146"/>
      <c r="BP3280" s="146"/>
      <c r="BQ3280" s="146"/>
      <c r="BR3280" s="150"/>
      <c r="BS3280" s="67"/>
      <c r="BT3280" s="67"/>
      <c r="BU3280" s="67"/>
    </row>
    <row r="3281" spans="43:73">
      <c r="AQ3281" s="145" t="str">
        <f>IFERROR(VLOOKUP(家电!AP3281,房地产!$AE$4:$AH$1999,4,FALSE)/100,"")</f>
        <v/>
      </c>
      <c r="BE3281" s="160">
        <v>37959</v>
      </c>
      <c r="BF3281" s="148"/>
      <c r="BG3281" s="148"/>
      <c r="BH3281" s="148"/>
      <c r="BI3281" s="148"/>
      <c r="BJ3281" s="157"/>
      <c r="BK3281" s="157"/>
      <c r="BL3281" s="157"/>
      <c r="BM3281" s="148"/>
      <c r="BN3281" s="25"/>
      <c r="BO3281" s="146"/>
      <c r="BP3281" s="146"/>
      <c r="BQ3281" s="146"/>
      <c r="BR3281" s="150"/>
      <c r="BS3281" s="67"/>
      <c r="BT3281" s="67"/>
      <c r="BU3281" s="67"/>
    </row>
    <row r="3282" spans="43:73">
      <c r="AQ3282" s="145" t="str">
        <f>IFERROR(VLOOKUP(家电!AP3282,房地产!$AE$4:$AH$1999,4,FALSE)/100,"")</f>
        <v/>
      </c>
      <c r="BE3282" s="160">
        <v>37958</v>
      </c>
      <c r="BF3282" s="148"/>
      <c r="BG3282" s="148"/>
      <c r="BH3282" s="148"/>
      <c r="BI3282" s="148"/>
      <c r="BJ3282" s="157"/>
      <c r="BK3282" s="157"/>
      <c r="BL3282" s="157"/>
      <c r="BM3282" s="148"/>
      <c r="BN3282" s="25"/>
      <c r="BO3282" s="146"/>
      <c r="BP3282" s="146"/>
      <c r="BQ3282" s="146"/>
      <c r="BR3282" s="150"/>
      <c r="BS3282" s="67"/>
      <c r="BT3282" s="67"/>
      <c r="BU3282" s="67"/>
    </row>
    <row r="3283" spans="43:73">
      <c r="AQ3283" s="145" t="str">
        <f>IFERROR(VLOOKUP(家电!AP3283,房地产!$AE$4:$AH$1999,4,FALSE)/100,"")</f>
        <v/>
      </c>
      <c r="BE3283" s="160">
        <v>37957</v>
      </c>
      <c r="BF3283" s="148"/>
      <c r="BG3283" s="148"/>
      <c r="BH3283" s="148"/>
      <c r="BI3283" s="148"/>
      <c r="BJ3283" s="157"/>
      <c r="BK3283" s="157"/>
      <c r="BL3283" s="157"/>
      <c r="BM3283" s="148"/>
      <c r="BN3283" s="25"/>
      <c r="BO3283" s="146"/>
      <c r="BP3283" s="146"/>
      <c r="BQ3283" s="146"/>
      <c r="BR3283" s="150"/>
      <c r="BS3283" s="67"/>
      <c r="BT3283" s="67"/>
      <c r="BU3283" s="67"/>
    </row>
    <row r="3284" spans="43:73">
      <c r="AQ3284" s="145" t="str">
        <f>IFERROR(VLOOKUP(家电!AP3284,房地产!$AE$4:$AH$1999,4,FALSE)/100,"")</f>
        <v/>
      </c>
      <c r="BE3284" s="160">
        <v>37956</v>
      </c>
      <c r="BF3284" s="148"/>
      <c r="BG3284" s="148"/>
      <c r="BH3284" s="148"/>
      <c r="BI3284" s="148"/>
      <c r="BJ3284" s="157"/>
      <c r="BK3284" s="157"/>
      <c r="BL3284" s="157"/>
      <c r="BM3284" s="148"/>
      <c r="BN3284" s="25"/>
      <c r="BO3284" s="146"/>
      <c r="BP3284" s="146"/>
      <c r="BQ3284" s="146"/>
      <c r="BR3284" s="150"/>
      <c r="BS3284" s="67"/>
      <c r="BT3284" s="67"/>
      <c r="BU3284" s="67"/>
    </row>
    <row r="3285" spans="43:73">
      <c r="AQ3285" s="145" t="str">
        <f>IFERROR(VLOOKUP(家电!AP3285,房地产!$AE$4:$AH$1999,4,FALSE)/100,"")</f>
        <v/>
      </c>
      <c r="BE3285" s="160">
        <v>37955</v>
      </c>
      <c r="BF3285" s="148"/>
      <c r="BG3285" s="148">
        <v>992.52</v>
      </c>
      <c r="BH3285" s="148"/>
      <c r="BI3285" s="148">
        <v>24347465.82</v>
      </c>
      <c r="BJ3285" s="157"/>
      <c r="BK3285" s="157"/>
      <c r="BL3285" s="157"/>
      <c r="BM3285" s="148"/>
      <c r="BN3285" s="25"/>
      <c r="BO3285" s="146"/>
      <c r="BP3285" s="146"/>
      <c r="BQ3285" s="146"/>
      <c r="BR3285" s="150"/>
      <c r="BS3285" s="67"/>
      <c r="BT3285" s="67"/>
      <c r="BU3285" s="67"/>
    </row>
    <row r="3286" spans="43:73">
      <c r="AQ3286" s="145" t="str">
        <f>IFERROR(VLOOKUP(家电!AP3286,房地产!$AE$4:$AH$1999,4,FALSE)/100,"")</f>
        <v/>
      </c>
      <c r="BE3286" s="160">
        <v>37953</v>
      </c>
      <c r="BF3286" s="148"/>
      <c r="BG3286" s="148"/>
      <c r="BH3286" s="148"/>
      <c r="BI3286" s="148"/>
      <c r="BJ3286" s="157"/>
      <c r="BK3286" s="157"/>
      <c r="BL3286" s="157"/>
      <c r="BM3286" s="148"/>
      <c r="BN3286" s="25"/>
      <c r="BO3286" s="146"/>
      <c r="BP3286" s="146"/>
      <c r="BQ3286" s="146"/>
      <c r="BR3286" s="150"/>
      <c r="BS3286" s="67"/>
      <c r="BT3286" s="67"/>
      <c r="BU3286" s="67"/>
    </row>
    <row r="3287" spans="43:73">
      <c r="AQ3287" s="145" t="str">
        <f>IFERROR(VLOOKUP(家电!AP3287,房地产!$AE$4:$AH$1999,4,FALSE)/100,"")</f>
        <v/>
      </c>
      <c r="BE3287" s="160">
        <v>37952</v>
      </c>
      <c r="BF3287" s="148"/>
      <c r="BG3287" s="148"/>
      <c r="BH3287" s="148"/>
      <c r="BI3287" s="148"/>
      <c r="BJ3287" s="157"/>
      <c r="BK3287" s="157"/>
      <c r="BL3287" s="157"/>
      <c r="BM3287" s="148"/>
      <c r="BN3287" s="25"/>
      <c r="BO3287" s="146"/>
      <c r="BP3287" s="146"/>
      <c r="BQ3287" s="146"/>
      <c r="BR3287" s="150"/>
      <c r="BS3287" s="67"/>
      <c r="BT3287" s="67"/>
      <c r="BU3287" s="67"/>
    </row>
    <row r="3288" spans="43:73">
      <c r="AQ3288" s="145" t="str">
        <f>IFERROR(VLOOKUP(家电!AP3288,房地产!$AE$4:$AH$1999,4,FALSE)/100,"")</f>
        <v/>
      </c>
      <c r="BE3288" s="160">
        <v>37951</v>
      </c>
      <c r="BF3288" s="148"/>
      <c r="BG3288" s="148"/>
      <c r="BH3288" s="148"/>
      <c r="BI3288" s="148"/>
      <c r="BJ3288" s="157"/>
      <c r="BK3288" s="157"/>
      <c r="BL3288" s="157"/>
      <c r="BM3288" s="148"/>
      <c r="BN3288" s="25"/>
      <c r="BO3288" s="146"/>
      <c r="BP3288" s="146"/>
      <c r="BQ3288" s="146"/>
      <c r="BR3288" s="150"/>
      <c r="BS3288" s="67"/>
      <c r="BT3288" s="67"/>
      <c r="BU3288" s="67"/>
    </row>
    <row r="3289" spans="43:73">
      <c r="AQ3289" s="145" t="str">
        <f>IFERROR(VLOOKUP(家电!AP3289,房地产!$AE$4:$AH$1999,4,FALSE)/100,"")</f>
        <v/>
      </c>
      <c r="BE3289" s="160">
        <v>37950</v>
      </c>
      <c r="BF3289" s="148"/>
      <c r="BG3289" s="148"/>
      <c r="BH3289" s="148"/>
      <c r="BI3289" s="148"/>
      <c r="BJ3289" s="157"/>
      <c r="BK3289" s="157"/>
      <c r="BL3289" s="157"/>
      <c r="BM3289" s="148"/>
      <c r="BN3289" s="25"/>
      <c r="BO3289" s="146"/>
      <c r="BP3289" s="146"/>
      <c r="BQ3289" s="146"/>
      <c r="BR3289" s="150"/>
      <c r="BS3289" s="67"/>
      <c r="BT3289" s="67"/>
      <c r="BU3289" s="67"/>
    </row>
    <row r="3290" spans="43:73">
      <c r="AQ3290" s="145" t="str">
        <f>IFERROR(VLOOKUP(家电!AP3290,房地产!$AE$4:$AH$1999,4,FALSE)/100,"")</f>
        <v/>
      </c>
      <c r="BE3290" s="160">
        <v>37949</v>
      </c>
      <c r="BF3290" s="148"/>
      <c r="BG3290" s="148"/>
      <c r="BH3290" s="148"/>
      <c r="BI3290" s="148"/>
      <c r="BJ3290" s="157"/>
      <c r="BK3290" s="157"/>
      <c r="BL3290" s="157"/>
      <c r="BM3290" s="148"/>
      <c r="BN3290" s="25"/>
      <c r="BO3290" s="146"/>
      <c r="BP3290" s="146"/>
      <c r="BQ3290" s="146"/>
      <c r="BR3290" s="150"/>
      <c r="BS3290" s="67"/>
      <c r="BT3290" s="67"/>
      <c r="BU3290" s="67"/>
    </row>
    <row r="3291" spans="43:73">
      <c r="AQ3291" s="145" t="str">
        <f>IFERROR(VLOOKUP(家电!AP3291,房地产!$AE$4:$AH$1999,4,FALSE)/100,"")</f>
        <v/>
      </c>
      <c r="BE3291" s="160">
        <v>37946</v>
      </c>
      <c r="BF3291" s="148"/>
      <c r="BG3291" s="148"/>
      <c r="BH3291" s="148"/>
      <c r="BI3291" s="148"/>
      <c r="BJ3291" s="157"/>
      <c r="BK3291" s="157"/>
      <c r="BL3291" s="157"/>
      <c r="BM3291" s="148"/>
      <c r="BN3291" s="25"/>
      <c r="BO3291" s="146"/>
      <c r="BP3291" s="146"/>
      <c r="BQ3291" s="146"/>
      <c r="BR3291" s="150"/>
      <c r="BS3291" s="67"/>
      <c r="BT3291" s="67"/>
      <c r="BU3291" s="67"/>
    </row>
    <row r="3292" spans="43:73">
      <c r="AQ3292" s="145" t="str">
        <f>IFERROR(VLOOKUP(家电!AP3292,房地产!$AE$4:$AH$1999,4,FALSE)/100,"")</f>
        <v/>
      </c>
      <c r="BE3292" s="160">
        <v>37945</v>
      </c>
      <c r="BF3292" s="148"/>
      <c r="BG3292" s="148"/>
      <c r="BH3292" s="148"/>
      <c r="BI3292" s="148"/>
      <c r="BJ3292" s="157"/>
      <c r="BK3292" s="157"/>
      <c r="BL3292" s="157"/>
      <c r="BM3292" s="148"/>
      <c r="BN3292" s="25"/>
      <c r="BO3292" s="146"/>
      <c r="BP3292" s="146"/>
      <c r="BQ3292" s="146"/>
      <c r="BR3292" s="150"/>
      <c r="BS3292" s="67"/>
      <c r="BT3292" s="67"/>
      <c r="BU3292" s="67"/>
    </row>
    <row r="3293" spans="43:73">
      <c r="AQ3293" s="145" t="str">
        <f>IFERROR(VLOOKUP(家电!AP3293,房地产!$AE$4:$AH$1999,4,FALSE)/100,"")</f>
        <v/>
      </c>
      <c r="BE3293" s="160">
        <v>37944</v>
      </c>
      <c r="BF3293" s="148"/>
      <c r="BG3293" s="148"/>
      <c r="BH3293" s="148"/>
      <c r="BI3293" s="148"/>
      <c r="BJ3293" s="157"/>
      <c r="BK3293" s="157"/>
      <c r="BL3293" s="157"/>
      <c r="BM3293" s="148"/>
      <c r="BN3293" s="25"/>
      <c r="BO3293" s="146"/>
      <c r="BP3293" s="146"/>
      <c r="BQ3293" s="146"/>
      <c r="BR3293" s="150"/>
      <c r="BS3293" s="67"/>
      <c r="BT3293" s="67"/>
      <c r="BU3293" s="67"/>
    </row>
    <row r="3294" spans="43:73">
      <c r="AQ3294" s="145" t="str">
        <f>IFERROR(VLOOKUP(家电!AP3294,房地产!$AE$4:$AH$1999,4,FALSE)/100,"")</f>
        <v/>
      </c>
      <c r="BE3294" s="160">
        <v>37943</v>
      </c>
      <c r="BF3294" s="148"/>
      <c r="BG3294" s="148"/>
      <c r="BH3294" s="148"/>
      <c r="BI3294" s="148"/>
      <c r="BJ3294" s="157"/>
      <c r="BK3294" s="157"/>
      <c r="BL3294" s="157"/>
      <c r="BM3294" s="148"/>
      <c r="BN3294" s="25"/>
      <c r="BO3294" s="146"/>
      <c r="BP3294" s="146"/>
      <c r="BQ3294" s="146"/>
      <c r="BR3294" s="150"/>
      <c r="BS3294" s="67"/>
      <c r="BT3294" s="67"/>
      <c r="BU3294" s="67"/>
    </row>
    <row r="3295" spans="43:73">
      <c r="AQ3295" s="145" t="str">
        <f>IFERROR(VLOOKUP(家电!AP3295,房地产!$AE$4:$AH$1999,4,FALSE)/100,"")</f>
        <v/>
      </c>
      <c r="BE3295" s="160">
        <v>37942</v>
      </c>
      <c r="BF3295" s="148"/>
      <c r="BG3295" s="148"/>
      <c r="BH3295" s="148"/>
      <c r="BI3295" s="148"/>
      <c r="BJ3295" s="157"/>
      <c r="BK3295" s="157"/>
      <c r="BL3295" s="157"/>
      <c r="BM3295" s="148"/>
      <c r="BN3295" s="25"/>
      <c r="BO3295" s="146"/>
      <c r="BP3295" s="146"/>
      <c r="BQ3295" s="146"/>
      <c r="BR3295" s="150"/>
      <c r="BS3295" s="67"/>
      <c r="BT3295" s="67"/>
      <c r="BU3295" s="67"/>
    </row>
    <row r="3296" spans="43:73">
      <c r="AQ3296" s="145" t="str">
        <f>IFERROR(VLOOKUP(家电!AP3296,房地产!$AE$4:$AH$1999,4,FALSE)/100,"")</f>
        <v/>
      </c>
      <c r="BE3296" s="160">
        <v>37939</v>
      </c>
      <c r="BF3296" s="148"/>
      <c r="BG3296" s="148"/>
      <c r="BH3296" s="148"/>
      <c r="BI3296" s="148"/>
      <c r="BJ3296" s="157"/>
      <c r="BK3296" s="157"/>
      <c r="BL3296" s="157"/>
      <c r="BM3296" s="148"/>
      <c r="BN3296" s="25"/>
      <c r="BO3296" s="146"/>
      <c r="BP3296" s="146"/>
      <c r="BQ3296" s="146"/>
      <c r="BR3296" s="150"/>
      <c r="BS3296" s="67"/>
      <c r="BT3296" s="67"/>
      <c r="BU3296" s="67"/>
    </row>
    <row r="3297" spans="43:73">
      <c r="AQ3297" s="145" t="str">
        <f>IFERROR(VLOOKUP(家电!AP3297,房地产!$AE$4:$AH$1999,4,FALSE)/100,"")</f>
        <v/>
      </c>
      <c r="BE3297" s="160">
        <v>37938</v>
      </c>
      <c r="BF3297" s="148"/>
      <c r="BG3297" s="148"/>
      <c r="BH3297" s="148"/>
      <c r="BI3297" s="148"/>
      <c r="BJ3297" s="157"/>
      <c r="BK3297" s="157"/>
      <c r="BL3297" s="157"/>
      <c r="BM3297" s="148"/>
      <c r="BN3297" s="25"/>
      <c r="BO3297" s="146"/>
      <c r="BP3297" s="146"/>
      <c r="BQ3297" s="146"/>
      <c r="BR3297" s="150"/>
      <c r="BS3297" s="67"/>
      <c r="BT3297" s="67"/>
      <c r="BU3297" s="67"/>
    </row>
    <row r="3298" spans="43:73">
      <c r="AQ3298" s="145" t="str">
        <f>IFERROR(VLOOKUP(家电!AP3298,房地产!$AE$4:$AH$1999,4,FALSE)/100,"")</f>
        <v/>
      </c>
      <c r="BE3298" s="160">
        <v>37937</v>
      </c>
      <c r="BF3298" s="148"/>
      <c r="BG3298" s="148"/>
      <c r="BH3298" s="148"/>
      <c r="BI3298" s="148"/>
      <c r="BJ3298" s="157"/>
      <c r="BK3298" s="157"/>
      <c r="BL3298" s="157"/>
      <c r="BM3298" s="148"/>
      <c r="BN3298" s="25"/>
      <c r="BO3298" s="146"/>
      <c r="BP3298" s="146"/>
      <c r="BQ3298" s="146"/>
      <c r="BR3298" s="150"/>
      <c r="BS3298" s="67"/>
      <c r="BT3298" s="67"/>
      <c r="BU3298" s="67"/>
    </row>
    <row r="3299" spans="43:73">
      <c r="AQ3299" s="145" t="str">
        <f>IFERROR(VLOOKUP(家电!AP3299,房地产!$AE$4:$AH$1999,4,FALSE)/100,"")</f>
        <v/>
      </c>
      <c r="BE3299" s="160">
        <v>37936</v>
      </c>
      <c r="BF3299" s="148"/>
      <c r="BG3299" s="148"/>
      <c r="BH3299" s="148"/>
      <c r="BI3299" s="148"/>
      <c r="BJ3299" s="157"/>
      <c r="BK3299" s="157"/>
      <c r="BL3299" s="157"/>
      <c r="BM3299" s="148"/>
      <c r="BN3299" s="25"/>
      <c r="BO3299" s="146"/>
      <c r="BP3299" s="146"/>
      <c r="BQ3299" s="146"/>
      <c r="BR3299" s="150"/>
      <c r="BS3299" s="67"/>
      <c r="BT3299" s="67"/>
      <c r="BU3299" s="67"/>
    </row>
    <row r="3300" spans="43:73">
      <c r="AQ3300" s="145" t="str">
        <f>IFERROR(VLOOKUP(家电!AP3300,房地产!$AE$4:$AH$1999,4,FALSE)/100,"")</f>
        <v/>
      </c>
      <c r="BE3300" s="160">
        <v>37935</v>
      </c>
      <c r="BF3300" s="148"/>
      <c r="BG3300" s="148"/>
      <c r="BH3300" s="148"/>
      <c r="BI3300" s="148"/>
      <c r="BJ3300" s="157"/>
      <c r="BK3300" s="157"/>
      <c r="BL3300" s="157"/>
      <c r="BM3300" s="148"/>
      <c r="BN3300" s="25"/>
      <c r="BO3300" s="146"/>
      <c r="BP3300" s="146"/>
      <c r="BQ3300" s="146"/>
      <c r="BR3300" s="150"/>
      <c r="BS3300" s="67"/>
      <c r="BT3300" s="67"/>
      <c r="BU3300" s="67"/>
    </row>
    <row r="3301" spans="43:73">
      <c r="AQ3301" s="145" t="str">
        <f>IFERROR(VLOOKUP(家电!AP3301,房地产!$AE$4:$AH$1999,4,FALSE)/100,"")</f>
        <v/>
      </c>
      <c r="BE3301" s="160">
        <v>37932</v>
      </c>
      <c r="BF3301" s="148"/>
      <c r="BG3301" s="148"/>
      <c r="BH3301" s="148"/>
      <c r="BI3301" s="148"/>
      <c r="BJ3301" s="157"/>
      <c r="BK3301" s="157"/>
      <c r="BL3301" s="157"/>
      <c r="BM3301" s="148"/>
      <c r="BN3301" s="25"/>
      <c r="BO3301" s="146"/>
      <c r="BP3301" s="146"/>
      <c r="BQ3301" s="146"/>
      <c r="BR3301" s="150"/>
      <c r="BS3301" s="67"/>
      <c r="BT3301" s="67"/>
      <c r="BU3301" s="67"/>
    </row>
    <row r="3302" spans="43:73">
      <c r="AQ3302" s="145" t="str">
        <f>IFERROR(VLOOKUP(家电!AP3302,房地产!$AE$4:$AH$1999,4,FALSE)/100,"")</f>
        <v/>
      </c>
      <c r="BE3302" s="160">
        <v>37931</v>
      </c>
      <c r="BF3302" s="148"/>
      <c r="BG3302" s="148"/>
      <c r="BH3302" s="148"/>
      <c r="BI3302" s="148"/>
      <c r="BJ3302" s="157"/>
      <c r="BK3302" s="157"/>
      <c r="BL3302" s="157"/>
      <c r="BM3302" s="148"/>
      <c r="BN3302" s="25"/>
      <c r="BO3302" s="146"/>
      <c r="BP3302" s="146"/>
      <c r="BQ3302" s="146"/>
      <c r="BR3302" s="150"/>
      <c r="BS3302" s="67"/>
      <c r="BT3302" s="67"/>
      <c r="BU3302" s="67"/>
    </row>
    <row r="3303" spans="43:73">
      <c r="AQ3303" s="145" t="str">
        <f>IFERROR(VLOOKUP(家电!AP3303,房地产!$AE$4:$AH$1999,4,FALSE)/100,"")</f>
        <v/>
      </c>
      <c r="BE3303" s="160">
        <v>37930</v>
      </c>
      <c r="BF3303" s="148"/>
      <c r="BG3303" s="148"/>
      <c r="BH3303" s="148"/>
      <c r="BI3303" s="148"/>
      <c r="BJ3303" s="157"/>
      <c r="BK3303" s="157"/>
      <c r="BL3303" s="157"/>
      <c r="BM3303" s="148"/>
      <c r="BN3303" s="25"/>
      <c r="BO3303" s="146"/>
      <c r="BP3303" s="146"/>
      <c r="BQ3303" s="146"/>
      <c r="BR3303" s="150"/>
      <c r="BS3303" s="67"/>
      <c r="BT3303" s="67"/>
      <c r="BU3303" s="67"/>
    </row>
    <row r="3304" spans="43:73">
      <c r="AQ3304" s="145" t="str">
        <f>IFERROR(VLOOKUP(家电!AP3304,房地产!$AE$4:$AH$1999,4,FALSE)/100,"")</f>
        <v/>
      </c>
      <c r="BE3304" s="160">
        <v>37929</v>
      </c>
      <c r="BF3304" s="148"/>
      <c r="BG3304" s="148"/>
      <c r="BH3304" s="148"/>
      <c r="BI3304" s="148"/>
      <c r="BJ3304" s="157"/>
      <c r="BK3304" s="157"/>
      <c r="BL3304" s="157"/>
      <c r="BM3304" s="148"/>
      <c r="BN3304" s="25"/>
      <c r="BO3304" s="146"/>
      <c r="BP3304" s="146"/>
      <c r="BQ3304" s="146"/>
      <c r="BR3304" s="150"/>
      <c r="BS3304" s="67"/>
      <c r="BT3304" s="67"/>
      <c r="BU3304" s="67"/>
    </row>
    <row r="3305" spans="43:73">
      <c r="AQ3305" s="145" t="str">
        <f>IFERROR(VLOOKUP(家电!AP3305,房地产!$AE$4:$AH$1999,4,FALSE)/100,"")</f>
        <v/>
      </c>
      <c r="BE3305" s="160">
        <v>37928</v>
      </c>
      <c r="BF3305" s="148"/>
      <c r="BG3305" s="148"/>
      <c r="BH3305" s="148"/>
      <c r="BI3305" s="148"/>
      <c r="BJ3305" s="157"/>
      <c r="BK3305" s="157"/>
      <c r="BL3305" s="157"/>
      <c r="BM3305" s="148"/>
      <c r="BN3305" s="25"/>
      <c r="BO3305" s="146"/>
      <c r="BP3305" s="146"/>
      <c r="BQ3305" s="146"/>
      <c r="BR3305" s="150"/>
      <c r="BS3305" s="67"/>
      <c r="BT3305" s="67"/>
      <c r="BU3305" s="67"/>
    </row>
    <row r="3306" spans="43:73">
      <c r="AQ3306" s="145" t="str">
        <f>IFERROR(VLOOKUP(家电!AP3306,房地产!$AE$4:$AH$1999,4,FALSE)/100,"")</f>
        <v/>
      </c>
      <c r="BE3306" s="160">
        <v>37925</v>
      </c>
      <c r="BF3306" s="148"/>
      <c r="BG3306" s="148">
        <v>961.28</v>
      </c>
      <c r="BH3306" s="148"/>
      <c r="BI3306" s="148">
        <v>22152783.170000002</v>
      </c>
      <c r="BJ3306" s="157"/>
      <c r="BK3306" s="157"/>
      <c r="BL3306" s="157"/>
      <c r="BM3306" s="148"/>
      <c r="BN3306" s="25"/>
      <c r="BO3306" s="146"/>
      <c r="BP3306" s="146"/>
      <c r="BQ3306" s="146"/>
      <c r="BR3306" s="150"/>
      <c r="BS3306" s="67"/>
      <c r="BT3306" s="67"/>
      <c r="BU3306" s="67"/>
    </row>
    <row r="3307" spans="43:73">
      <c r="AQ3307" s="145" t="str">
        <f>IFERROR(VLOOKUP(家电!AP3307,房地产!$AE$4:$AH$1999,4,FALSE)/100,"")</f>
        <v/>
      </c>
      <c r="BE3307" s="160">
        <v>37924</v>
      </c>
      <c r="BF3307" s="148"/>
      <c r="BG3307" s="148"/>
      <c r="BH3307" s="148"/>
      <c r="BI3307" s="148"/>
      <c r="BJ3307" s="157"/>
      <c r="BK3307" s="157"/>
      <c r="BL3307" s="157"/>
      <c r="BM3307" s="148"/>
      <c r="BN3307" s="25"/>
      <c r="BO3307" s="146"/>
      <c r="BP3307" s="146"/>
      <c r="BQ3307" s="146"/>
      <c r="BR3307" s="150"/>
      <c r="BS3307" s="67"/>
      <c r="BT3307" s="67"/>
      <c r="BU3307" s="67"/>
    </row>
    <row r="3308" spans="43:73">
      <c r="AQ3308" s="145" t="str">
        <f>IFERROR(VLOOKUP(家电!AP3308,房地产!$AE$4:$AH$1999,4,FALSE)/100,"")</f>
        <v/>
      </c>
      <c r="BE3308" s="160">
        <v>37923</v>
      </c>
      <c r="BF3308" s="148"/>
      <c r="BG3308" s="148"/>
      <c r="BH3308" s="148"/>
      <c r="BI3308" s="148"/>
      <c r="BJ3308" s="157"/>
      <c r="BK3308" s="157"/>
      <c r="BL3308" s="157"/>
      <c r="BM3308" s="148"/>
      <c r="BN3308" s="25"/>
      <c r="BO3308" s="146"/>
      <c r="BP3308" s="146"/>
      <c r="BQ3308" s="146"/>
      <c r="BR3308" s="150"/>
      <c r="BS3308" s="67"/>
      <c r="BT3308" s="67"/>
      <c r="BU3308" s="67"/>
    </row>
    <row r="3309" spans="43:73">
      <c r="AQ3309" s="145" t="str">
        <f>IFERROR(VLOOKUP(家电!AP3309,房地产!$AE$4:$AH$1999,4,FALSE)/100,"")</f>
        <v/>
      </c>
      <c r="BE3309" s="160">
        <v>37922</v>
      </c>
      <c r="BF3309" s="148"/>
      <c r="BG3309" s="148"/>
      <c r="BH3309" s="148"/>
      <c r="BI3309" s="148"/>
      <c r="BJ3309" s="157"/>
      <c r="BK3309" s="157"/>
      <c r="BL3309" s="157"/>
      <c r="BM3309" s="148"/>
      <c r="BN3309" s="25"/>
      <c r="BO3309" s="146"/>
      <c r="BP3309" s="146"/>
      <c r="BQ3309" s="146"/>
      <c r="BR3309" s="150"/>
      <c r="BS3309" s="67"/>
      <c r="BT3309" s="67"/>
      <c r="BU3309" s="67"/>
    </row>
    <row r="3310" spans="43:73">
      <c r="AQ3310" s="145" t="str">
        <f>IFERROR(VLOOKUP(家电!AP3310,房地产!$AE$4:$AH$1999,4,FALSE)/100,"")</f>
        <v/>
      </c>
      <c r="BE3310" s="160">
        <v>37921</v>
      </c>
      <c r="BF3310" s="148"/>
      <c r="BG3310" s="148"/>
      <c r="BH3310" s="148"/>
      <c r="BI3310" s="148"/>
      <c r="BJ3310" s="157"/>
      <c r="BK3310" s="157"/>
      <c r="BL3310" s="157"/>
      <c r="BM3310" s="148"/>
      <c r="BN3310" s="25"/>
      <c r="BO3310" s="146"/>
      <c r="BP3310" s="146"/>
      <c r="BQ3310" s="146"/>
      <c r="BR3310" s="150"/>
      <c r="BS3310" s="67"/>
      <c r="BT3310" s="67"/>
      <c r="BU3310" s="67"/>
    </row>
    <row r="3311" spans="43:73">
      <c r="AQ3311" s="145" t="str">
        <f>IFERROR(VLOOKUP(家电!AP3311,房地产!$AE$4:$AH$1999,4,FALSE)/100,"")</f>
        <v/>
      </c>
      <c r="BE3311" s="160">
        <v>37918</v>
      </c>
      <c r="BF3311" s="148"/>
      <c r="BG3311" s="148"/>
      <c r="BH3311" s="148"/>
      <c r="BI3311" s="148"/>
      <c r="BJ3311" s="157"/>
      <c r="BK3311" s="157"/>
      <c r="BL3311" s="157"/>
      <c r="BM3311" s="148"/>
      <c r="BN3311" s="25"/>
      <c r="BO3311" s="146"/>
      <c r="BP3311" s="146"/>
      <c r="BQ3311" s="146"/>
      <c r="BR3311" s="150"/>
      <c r="BS3311" s="67"/>
      <c r="BT3311" s="67"/>
      <c r="BU3311" s="67"/>
    </row>
    <row r="3312" spans="43:73">
      <c r="AQ3312" s="145" t="str">
        <f>IFERROR(VLOOKUP(家电!AP3312,房地产!$AE$4:$AH$1999,4,FALSE)/100,"")</f>
        <v/>
      </c>
      <c r="BE3312" s="160">
        <v>37917</v>
      </c>
      <c r="BF3312" s="148"/>
      <c r="BG3312" s="148"/>
      <c r="BH3312" s="148"/>
      <c r="BI3312" s="148"/>
      <c r="BJ3312" s="157"/>
      <c r="BK3312" s="157"/>
      <c r="BL3312" s="157"/>
      <c r="BM3312" s="148"/>
      <c r="BN3312" s="25"/>
      <c r="BO3312" s="146"/>
      <c r="BP3312" s="146"/>
      <c r="BQ3312" s="146"/>
      <c r="BR3312" s="150"/>
      <c r="BS3312" s="67"/>
      <c r="BT3312" s="67"/>
      <c r="BU3312" s="67"/>
    </row>
    <row r="3313" spans="43:73">
      <c r="AQ3313" s="145" t="str">
        <f>IFERROR(VLOOKUP(家电!AP3313,房地产!$AE$4:$AH$1999,4,FALSE)/100,"")</f>
        <v/>
      </c>
      <c r="BE3313" s="160">
        <v>37916</v>
      </c>
      <c r="BF3313" s="148"/>
      <c r="BG3313" s="148"/>
      <c r="BH3313" s="148"/>
      <c r="BI3313" s="148"/>
      <c r="BJ3313" s="157"/>
      <c r="BK3313" s="157"/>
      <c r="BL3313" s="157"/>
      <c r="BM3313" s="148"/>
      <c r="BN3313" s="25"/>
      <c r="BO3313" s="146"/>
      <c r="BP3313" s="146"/>
      <c r="BQ3313" s="146"/>
      <c r="BR3313" s="150"/>
      <c r="BS3313" s="67"/>
      <c r="BT3313" s="67"/>
      <c r="BU3313" s="67"/>
    </row>
    <row r="3314" spans="43:73">
      <c r="AQ3314" s="145" t="str">
        <f>IFERROR(VLOOKUP(家电!AP3314,房地产!$AE$4:$AH$1999,4,FALSE)/100,"")</f>
        <v/>
      </c>
      <c r="BE3314" s="160">
        <v>37915</v>
      </c>
      <c r="BF3314" s="148"/>
      <c r="BG3314" s="148"/>
      <c r="BH3314" s="148"/>
      <c r="BI3314" s="148"/>
      <c r="BJ3314" s="157"/>
      <c r="BK3314" s="157"/>
      <c r="BL3314" s="157"/>
      <c r="BM3314" s="148"/>
      <c r="BN3314" s="25"/>
      <c r="BO3314" s="146"/>
      <c r="BP3314" s="146"/>
      <c r="BQ3314" s="146"/>
      <c r="BR3314" s="150"/>
      <c r="BS3314" s="67"/>
      <c r="BT3314" s="67"/>
      <c r="BU3314" s="67"/>
    </row>
    <row r="3315" spans="43:73">
      <c r="AQ3315" s="145" t="str">
        <f>IFERROR(VLOOKUP(家电!AP3315,房地产!$AE$4:$AH$1999,4,FALSE)/100,"")</f>
        <v/>
      </c>
      <c r="BE3315" s="160">
        <v>37914</v>
      </c>
      <c r="BF3315" s="148"/>
      <c r="BG3315" s="148"/>
      <c r="BH3315" s="148"/>
      <c r="BI3315" s="148"/>
      <c r="BJ3315" s="157"/>
      <c r="BK3315" s="157"/>
      <c r="BL3315" s="157"/>
      <c r="BM3315" s="148"/>
      <c r="BN3315" s="25"/>
      <c r="BO3315" s="146"/>
      <c r="BP3315" s="146"/>
      <c r="BQ3315" s="146"/>
      <c r="BR3315" s="150"/>
      <c r="BS3315" s="67"/>
      <c r="BT3315" s="67"/>
      <c r="BU3315" s="67"/>
    </row>
    <row r="3316" spans="43:73">
      <c r="AQ3316" s="145" t="str">
        <f>IFERROR(VLOOKUP(家电!AP3316,房地产!$AE$4:$AH$1999,4,FALSE)/100,"")</f>
        <v/>
      </c>
      <c r="BE3316" s="160">
        <v>37911</v>
      </c>
      <c r="BF3316" s="148"/>
      <c r="BG3316" s="148"/>
      <c r="BH3316" s="148"/>
      <c r="BI3316" s="148"/>
      <c r="BJ3316" s="157"/>
      <c r="BK3316" s="157"/>
      <c r="BL3316" s="157"/>
      <c r="BM3316" s="148"/>
      <c r="BN3316" s="25"/>
      <c r="BO3316" s="146"/>
      <c r="BP3316" s="146"/>
      <c r="BQ3316" s="146"/>
      <c r="BR3316" s="150"/>
      <c r="BS3316" s="67"/>
      <c r="BT3316" s="67"/>
      <c r="BU3316" s="67"/>
    </row>
    <row r="3317" spans="43:73">
      <c r="AQ3317" s="145" t="str">
        <f>IFERROR(VLOOKUP(家电!AP3317,房地产!$AE$4:$AH$1999,4,FALSE)/100,"")</f>
        <v/>
      </c>
      <c r="BE3317" s="160">
        <v>37910</v>
      </c>
      <c r="BF3317" s="148"/>
      <c r="BG3317" s="148"/>
      <c r="BH3317" s="148"/>
      <c r="BI3317" s="148"/>
      <c r="BJ3317" s="157"/>
      <c r="BK3317" s="157"/>
      <c r="BL3317" s="157"/>
      <c r="BM3317" s="148"/>
      <c r="BN3317" s="25"/>
      <c r="BO3317" s="146"/>
      <c r="BP3317" s="146"/>
      <c r="BQ3317" s="146"/>
      <c r="BR3317" s="150"/>
      <c r="BS3317" s="67"/>
      <c r="BT3317" s="67"/>
      <c r="BU3317" s="67"/>
    </row>
    <row r="3318" spans="43:73">
      <c r="AQ3318" s="145" t="str">
        <f>IFERROR(VLOOKUP(家电!AP3318,房地产!$AE$4:$AH$1999,4,FALSE)/100,"")</f>
        <v/>
      </c>
      <c r="BE3318" s="160">
        <v>37909</v>
      </c>
      <c r="BF3318" s="148"/>
      <c r="BG3318" s="148"/>
      <c r="BH3318" s="148"/>
      <c r="BI3318" s="148"/>
      <c r="BJ3318" s="157"/>
      <c r="BK3318" s="157"/>
      <c r="BL3318" s="157"/>
      <c r="BM3318" s="148"/>
      <c r="BN3318" s="25"/>
      <c r="BO3318" s="146"/>
      <c r="BP3318" s="146"/>
      <c r="BQ3318" s="146"/>
      <c r="BR3318" s="150"/>
      <c r="BS3318" s="67"/>
      <c r="BT3318" s="67"/>
      <c r="BU3318" s="67"/>
    </row>
    <row r="3319" spans="43:73">
      <c r="AQ3319" s="145" t="str">
        <f>IFERROR(VLOOKUP(家电!AP3319,房地产!$AE$4:$AH$1999,4,FALSE)/100,"")</f>
        <v/>
      </c>
      <c r="BE3319" s="160">
        <v>37908</v>
      </c>
      <c r="BF3319" s="148"/>
      <c r="BG3319" s="148"/>
      <c r="BH3319" s="148"/>
      <c r="BI3319" s="148"/>
      <c r="BJ3319" s="157"/>
      <c r="BK3319" s="157"/>
      <c r="BL3319" s="157"/>
      <c r="BM3319" s="148"/>
      <c r="BN3319" s="25"/>
      <c r="BO3319" s="146"/>
      <c r="BP3319" s="146"/>
      <c r="BQ3319" s="146"/>
      <c r="BR3319" s="150"/>
      <c r="BS3319" s="67"/>
      <c r="BT3319" s="67"/>
      <c r="BU3319" s="67"/>
    </row>
    <row r="3320" spans="43:73">
      <c r="AQ3320" s="145" t="str">
        <f>IFERROR(VLOOKUP(家电!AP3320,房地产!$AE$4:$AH$1999,4,FALSE)/100,"")</f>
        <v/>
      </c>
      <c r="BE3320" s="160">
        <v>37907</v>
      </c>
      <c r="BF3320" s="148"/>
      <c r="BG3320" s="148"/>
      <c r="BH3320" s="148"/>
      <c r="BI3320" s="148"/>
      <c r="BJ3320" s="157"/>
      <c r="BK3320" s="157"/>
      <c r="BL3320" s="157"/>
      <c r="BM3320" s="148"/>
      <c r="BN3320" s="25"/>
      <c r="BO3320" s="146"/>
      <c r="BP3320" s="146"/>
      <c r="BQ3320" s="146"/>
      <c r="BR3320" s="150"/>
      <c r="BS3320" s="67"/>
      <c r="BT3320" s="67"/>
      <c r="BU3320" s="67"/>
    </row>
    <row r="3321" spans="43:73">
      <c r="AQ3321" s="145" t="str">
        <f>IFERROR(VLOOKUP(家电!AP3321,房地产!$AE$4:$AH$1999,4,FALSE)/100,"")</f>
        <v/>
      </c>
      <c r="BE3321" s="160">
        <v>37904</v>
      </c>
      <c r="BF3321" s="148"/>
      <c r="BG3321" s="148"/>
      <c r="BH3321" s="148"/>
      <c r="BI3321" s="148"/>
      <c r="BJ3321" s="157"/>
      <c r="BK3321" s="157"/>
      <c r="BL3321" s="157"/>
      <c r="BM3321" s="148"/>
      <c r="BN3321" s="25"/>
      <c r="BO3321" s="146"/>
      <c r="BP3321" s="146"/>
      <c r="BQ3321" s="146"/>
      <c r="BR3321" s="150"/>
      <c r="BS3321" s="67"/>
      <c r="BT3321" s="67"/>
      <c r="BU3321" s="67"/>
    </row>
    <row r="3322" spans="43:73">
      <c r="AQ3322" s="145" t="str">
        <f>IFERROR(VLOOKUP(家电!AP3322,房地产!$AE$4:$AH$1999,4,FALSE)/100,"")</f>
        <v/>
      </c>
      <c r="BE3322" s="160">
        <v>37903</v>
      </c>
      <c r="BF3322" s="148"/>
      <c r="BG3322" s="148"/>
      <c r="BH3322" s="148"/>
      <c r="BI3322" s="148"/>
      <c r="BJ3322" s="157"/>
      <c r="BK3322" s="157"/>
      <c r="BL3322" s="157"/>
      <c r="BM3322" s="148"/>
      <c r="BN3322" s="25"/>
      <c r="BO3322" s="146"/>
      <c r="BP3322" s="146"/>
      <c r="BQ3322" s="146"/>
      <c r="BR3322" s="150"/>
      <c r="BS3322" s="67"/>
      <c r="BT3322" s="67"/>
      <c r="BU3322" s="67"/>
    </row>
    <row r="3323" spans="43:73">
      <c r="AQ3323" s="145" t="str">
        <f>IFERROR(VLOOKUP(家电!AP3323,房地产!$AE$4:$AH$1999,4,FALSE)/100,"")</f>
        <v/>
      </c>
      <c r="BE3323" s="160">
        <v>37902</v>
      </c>
      <c r="BF3323" s="148"/>
      <c r="BG3323" s="148"/>
      <c r="BH3323" s="148"/>
      <c r="BI3323" s="148"/>
      <c r="BJ3323" s="157"/>
      <c r="BK3323" s="157"/>
      <c r="BL3323" s="157"/>
      <c r="BM3323" s="148"/>
      <c r="BN3323" s="25"/>
      <c r="BO3323" s="146"/>
      <c r="BP3323" s="146"/>
      <c r="BQ3323" s="146"/>
      <c r="BR3323" s="150"/>
      <c r="BS3323" s="67"/>
      <c r="BT3323" s="67"/>
      <c r="BU3323" s="67"/>
    </row>
    <row r="3324" spans="43:73">
      <c r="AQ3324" s="145" t="str">
        <f>IFERROR(VLOOKUP(家电!AP3324,房地产!$AE$4:$AH$1999,4,FALSE)/100,"")</f>
        <v/>
      </c>
      <c r="BE3324" s="160">
        <v>37894</v>
      </c>
      <c r="BF3324" s="148"/>
      <c r="BG3324" s="148">
        <v>1025.6099999999999</v>
      </c>
      <c r="BH3324" s="148"/>
      <c r="BI3324" s="148">
        <v>20391157.02</v>
      </c>
      <c r="BJ3324" s="157"/>
      <c r="BK3324" s="157"/>
      <c r="BL3324" s="157"/>
      <c r="BM3324" s="148"/>
      <c r="BN3324" s="25"/>
      <c r="BO3324" s="146"/>
      <c r="BP3324" s="146"/>
      <c r="BQ3324" s="146"/>
      <c r="BR3324" s="150"/>
      <c r="BS3324" s="67"/>
      <c r="BT3324" s="67"/>
      <c r="BU3324" s="67"/>
    </row>
    <row r="3325" spans="43:73">
      <c r="AQ3325" s="145" t="str">
        <f>IFERROR(VLOOKUP(家电!AP3325,房地产!$AE$4:$AH$1999,4,FALSE)/100,"")</f>
        <v/>
      </c>
      <c r="BE3325" s="160">
        <v>37893</v>
      </c>
      <c r="BF3325" s="148"/>
      <c r="BG3325" s="148"/>
      <c r="BH3325" s="148"/>
      <c r="BI3325" s="148"/>
      <c r="BJ3325" s="157"/>
      <c r="BK3325" s="157"/>
      <c r="BL3325" s="157"/>
      <c r="BM3325" s="148"/>
      <c r="BN3325" s="25"/>
      <c r="BO3325" s="146"/>
      <c r="BP3325" s="146"/>
      <c r="BQ3325" s="146"/>
      <c r="BR3325" s="150"/>
      <c r="BS3325" s="67"/>
      <c r="BT3325" s="67"/>
      <c r="BU3325" s="67"/>
    </row>
    <row r="3326" spans="43:73">
      <c r="AQ3326" s="145" t="str">
        <f>IFERROR(VLOOKUP(家电!AP3326,房地产!$AE$4:$AH$1999,4,FALSE)/100,"")</f>
        <v/>
      </c>
      <c r="BE3326" s="160">
        <v>37890</v>
      </c>
      <c r="BF3326" s="148"/>
      <c r="BG3326" s="148"/>
      <c r="BH3326" s="148"/>
      <c r="BI3326" s="148"/>
      <c r="BJ3326" s="157"/>
      <c r="BK3326" s="157"/>
      <c r="BL3326" s="157"/>
      <c r="BM3326" s="148"/>
      <c r="BN3326" s="25"/>
      <c r="BO3326" s="146"/>
      <c r="BP3326" s="146"/>
      <c r="BQ3326" s="146"/>
      <c r="BR3326" s="150"/>
      <c r="BS3326" s="67"/>
      <c r="BT3326" s="67"/>
      <c r="BU3326" s="67"/>
    </row>
    <row r="3327" spans="43:73">
      <c r="AQ3327" s="145" t="str">
        <f>IFERROR(VLOOKUP(家电!AP3327,房地产!$AE$4:$AH$1999,4,FALSE)/100,"")</f>
        <v/>
      </c>
      <c r="BE3327" s="160">
        <v>37889</v>
      </c>
      <c r="BF3327" s="148"/>
      <c r="BG3327" s="148"/>
      <c r="BH3327" s="148"/>
      <c r="BI3327" s="148"/>
      <c r="BJ3327" s="157"/>
      <c r="BK3327" s="157"/>
      <c r="BL3327" s="157"/>
      <c r="BM3327" s="148"/>
      <c r="BN3327" s="25"/>
      <c r="BO3327" s="146"/>
      <c r="BP3327" s="146"/>
      <c r="BQ3327" s="146"/>
      <c r="BR3327" s="150"/>
      <c r="BS3327" s="67"/>
      <c r="BT3327" s="67"/>
      <c r="BU3327" s="67"/>
    </row>
    <row r="3328" spans="43:73">
      <c r="AQ3328" s="145" t="str">
        <f>IFERROR(VLOOKUP(家电!AP3328,房地产!$AE$4:$AH$1999,4,FALSE)/100,"")</f>
        <v/>
      </c>
      <c r="BE3328" s="160">
        <v>37888</v>
      </c>
      <c r="BF3328" s="148"/>
      <c r="BG3328" s="148"/>
      <c r="BH3328" s="148"/>
      <c r="BI3328" s="148"/>
      <c r="BJ3328" s="157"/>
      <c r="BK3328" s="157"/>
      <c r="BL3328" s="157"/>
      <c r="BM3328" s="148"/>
      <c r="BN3328" s="25"/>
      <c r="BO3328" s="146"/>
      <c r="BP3328" s="146"/>
      <c r="BQ3328" s="146"/>
      <c r="BR3328" s="150"/>
      <c r="BS3328" s="67"/>
      <c r="BT3328" s="67"/>
      <c r="BU3328" s="67"/>
    </row>
    <row r="3329" spans="43:73">
      <c r="AQ3329" s="145" t="str">
        <f>IFERROR(VLOOKUP(家电!AP3329,房地产!$AE$4:$AH$1999,4,FALSE)/100,"")</f>
        <v/>
      </c>
      <c r="BE3329" s="160">
        <v>37887</v>
      </c>
      <c r="BF3329" s="148"/>
      <c r="BG3329" s="148"/>
      <c r="BH3329" s="148"/>
      <c r="BI3329" s="148"/>
      <c r="BJ3329" s="157"/>
      <c r="BK3329" s="157"/>
      <c r="BL3329" s="157"/>
      <c r="BM3329" s="148"/>
      <c r="BN3329" s="25"/>
      <c r="BO3329" s="146"/>
      <c r="BP3329" s="146"/>
      <c r="BQ3329" s="146"/>
      <c r="BR3329" s="150"/>
      <c r="BS3329" s="67"/>
      <c r="BT3329" s="67"/>
      <c r="BU3329" s="67"/>
    </row>
    <row r="3330" spans="43:73">
      <c r="AQ3330" s="145" t="str">
        <f>IFERROR(VLOOKUP(家电!AP3330,房地产!$AE$4:$AH$1999,4,FALSE)/100,"")</f>
        <v/>
      </c>
      <c r="BE3330" s="160">
        <v>37886</v>
      </c>
      <c r="BF3330" s="148"/>
      <c r="BG3330" s="148"/>
      <c r="BH3330" s="148"/>
      <c r="BI3330" s="148"/>
      <c r="BJ3330" s="157"/>
      <c r="BK3330" s="157"/>
      <c r="BL3330" s="157"/>
      <c r="BM3330" s="148"/>
      <c r="BN3330" s="25"/>
      <c r="BO3330" s="146"/>
      <c r="BP3330" s="146"/>
      <c r="BQ3330" s="146"/>
      <c r="BR3330" s="150"/>
      <c r="BS3330" s="67"/>
      <c r="BT3330" s="67"/>
      <c r="BU3330" s="67"/>
    </row>
    <row r="3331" spans="43:73">
      <c r="AQ3331" s="145" t="str">
        <f>IFERROR(VLOOKUP(家电!AP3331,房地产!$AE$4:$AH$1999,4,FALSE)/100,"")</f>
        <v/>
      </c>
      <c r="BE3331" s="160">
        <v>37883</v>
      </c>
      <c r="BF3331" s="148"/>
      <c r="BG3331" s="148"/>
      <c r="BH3331" s="148"/>
      <c r="BI3331" s="148"/>
      <c r="BJ3331" s="157"/>
      <c r="BK3331" s="157"/>
      <c r="BL3331" s="157"/>
      <c r="BM3331" s="148"/>
      <c r="BN3331" s="25"/>
      <c r="BO3331" s="146"/>
      <c r="BP3331" s="146"/>
      <c r="BQ3331" s="146"/>
      <c r="BR3331" s="150"/>
      <c r="BS3331" s="67"/>
      <c r="BT3331" s="67"/>
      <c r="BU3331" s="67"/>
    </row>
    <row r="3332" spans="43:73">
      <c r="AQ3332" s="145" t="str">
        <f>IFERROR(VLOOKUP(家电!AP3332,房地产!$AE$4:$AH$1999,4,FALSE)/100,"")</f>
        <v/>
      </c>
      <c r="BE3332" s="160">
        <v>37882</v>
      </c>
      <c r="BF3332" s="148"/>
      <c r="BG3332" s="148"/>
      <c r="BH3332" s="148"/>
      <c r="BI3332" s="148"/>
      <c r="BJ3332" s="157"/>
      <c r="BK3332" s="157"/>
      <c r="BL3332" s="157"/>
      <c r="BM3332" s="148"/>
      <c r="BN3332" s="25"/>
      <c r="BO3332" s="146"/>
      <c r="BP3332" s="146"/>
      <c r="BQ3332" s="146"/>
      <c r="BR3332" s="150"/>
      <c r="BS3332" s="67"/>
      <c r="BT3332" s="67"/>
      <c r="BU3332" s="67"/>
    </row>
    <row r="3333" spans="43:73">
      <c r="AQ3333" s="145" t="str">
        <f>IFERROR(VLOOKUP(家电!AP3333,房地产!$AE$4:$AH$1999,4,FALSE)/100,"")</f>
        <v/>
      </c>
      <c r="BE3333" s="160">
        <v>37881</v>
      </c>
      <c r="BF3333" s="148"/>
      <c r="BG3333" s="148"/>
      <c r="BH3333" s="148"/>
      <c r="BI3333" s="148"/>
      <c r="BJ3333" s="157"/>
      <c r="BK3333" s="157"/>
      <c r="BL3333" s="157"/>
      <c r="BM3333" s="148"/>
      <c r="BN3333" s="25"/>
      <c r="BO3333" s="146"/>
      <c r="BP3333" s="146"/>
      <c r="BQ3333" s="146"/>
      <c r="BR3333" s="150"/>
      <c r="BS3333" s="67"/>
      <c r="BT3333" s="67"/>
      <c r="BU3333" s="67"/>
    </row>
    <row r="3334" spans="43:73">
      <c r="AQ3334" s="145" t="str">
        <f>IFERROR(VLOOKUP(家电!AP3334,房地产!$AE$4:$AH$1999,4,FALSE)/100,"")</f>
        <v/>
      </c>
      <c r="BE3334" s="160">
        <v>37880</v>
      </c>
      <c r="BF3334" s="148"/>
      <c r="BG3334" s="148"/>
      <c r="BH3334" s="148"/>
      <c r="BI3334" s="148"/>
      <c r="BJ3334" s="157"/>
      <c r="BK3334" s="157"/>
      <c r="BL3334" s="157"/>
      <c r="BM3334" s="148"/>
      <c r="BN3334" s="25"/>
      <c r="BO3334" s="146"/>
      <c r="BP3334" s="146"/>
      <c r="BQ3334" s="146"/>
      <c r="BR3334" s="150"/>
      <c r="BS3334" s="67"/>
      <c r="BT3334" s="67"/>
      <c r="BU3334" s="67"/>
    </row>
    <row r="3335" spans="43:73">
      <c r="AQ3335" s="145" t="str">
        <f>IFERROR(VLOOKUP(家电!AP3335,房地产!$AE$4:$AH$1999,4,FALSE)/100,"")</f>
        <v/>
      </c>
      <c r="BE3335" s="160">
        <v>37879</v>
      </c>
      <c r="BF3335" s="148"/>
      <c r="BG3335" s="148"/>
      <c r="BH3335" s="148"/>
      <c r="BI3335" s="148"/>
      <c r="BJ3335" s="157"/>
      <c r="BK3335" s="157"/>
      <c r="BL3335" s="157"/>
      <c r="BM3335" s="148"/>
      <c r="BN3335" s="25"/>
      <c r="BO3335" s="146"/>
      <c r="BP3335" s="146"/>
      <c r="BQ3335" s="146"/>
      <c r="BR3335" s="150"/>
      <c r="BS3335" s="67"/>
      <c r="BT3335" s="67"/>
      <c r="BU3335" s="67"/>
    </row>
    <row r="3336" spans="43:73">
      <c r="AQ3336" s="145" t="str">
        <f>IFERROR(VLOOKUP(家电!AP3336,房地产!$AE$4:$AH$1999,4,FALSE)/100,"")</f>
        <v/>
      </c>
      <c r="BE3336" s="160">
        <v>37876</v>
      </c>
      <c r="BF3336" s="148"/>
      <c r="BG3336" s="148"/>
      <c r="BH3336" s="148"/>
      <c r="BI3336" s="148"/>
      <c r="BJ3336" s="157"/>
      <c r="BK3336" s="157"/>
      <c r="BL3336" s="157"/>
      <c r="BM3336" s="148"/>
      <c r="BN3336" s="25"/>
      <c r="BO3336" s="146"/>
      <c r="BP3336" s="146"/>
      <c r="BQ3336" s="146"/>
      <c r="BR3336" s="150"/>
      <c r="BS3336" s="67"/>
      <c r="BT3336" s="67"/>
      <c r="BU3336" s="67"/>
    </row>
    <row r="3337" spans="43:73">
      <c r="AQ3337" s="145" t="str">
        <f>IFERROR(VLOOKUP(家电!AP3337,房地产!$AE$4:$AH$1999,4,FALSE)/100,"")</f>
        <v/>
      </c>
      <c r="BE3337" s="160">
        <v>37875</v>
      </c>
      <c r="BF3337" s="148"/>
      <c r="BG3337" s="148"/>
      <c r="BH3337" s="148"/>
      <c r="BI3337" s="148"/>
      <c r="BJ3337" s="157"/>
      <c r="BK3337" s="157"/>
      <c r="BL3337" s="157"/>
      <c r="BM3337" s="148"/>
      <c r="BN3337" s="25"/>
      <c r="BO3337" s="146"/>
      <c r="BP3337" s="146"/>
      <c r="BQ3337" s="146"/>
      <c r="BR3337" s="150"/>
      <c r="BS3337" s="67"/>
      <c r="BT3337" s="67"/>
      <c r="BU3337" s="67"/>
    </row>
    <row r="3338" spans="43:73">
      <c r="AQ3338" s="145" t="str">
        <f>IFERROR(VLOOKUP(家电!AP3338,房地产!$AE$4:$AH$1999,4,FALSE)/100,"")</f>
        <v/>
      </c>
      <c r="BE3338" s="160">
        <v>37874</v>
      </c>
      <c r="BF3338" s="148"/>
      <c r="BG3338" s="148"/>
      <c r="BH3338" s="148"/>
      <c r="BI3338" s="148"/>
      <c r="BJ3338" s="157"/>
      <c r="BK3338" s="157"/>
      <c r="BL3338" s="157"/>
      <c r="BM3338" s="148"/>
      <c r="BN3338" s="25"/>
      <c r="BO3338" s="146"/>
      <c r="BP3338" s="146"/>
      <c r="BQ3338" s="146"/>
      <c r="BR3338" s="150"/>
      <c r="BS3338" s="67"/>
      <c r="BT3338" s="67"/>
      <c r="BU3338" s="67"/>
    </row>
    <row r="3339" spans="43:73">
      <c r="AQ3339" s="145" t="str">
        <f>IFERROR(VLOOKUP(家电!AP3339,房地产!$AE$4:$AH$1999,4,FALSE)/100,"")</f>
        <v/>
      </c>
      <c r="BE3339" s="160">
        <v>37873</v>
      </c>
      <c r="BF3339" s="148"/>
      <c r="BG3339" s="148"/>
      <c r="BH3339" s="148"/>
      <c r="BI3339" s="148"/>
      <c r="BJ3339" s="157"/>
      <c r="BK3339" s="157"/>
      <c r="BL3339" s="157"/>
      <c r="BM3339" s="148"/>
      <c r="BN3339" s="25"/>
      <c r="BO3339" s="146"/>
      <c r="BP3339" s="146"/>
      <c r="BQ3339" s="146"/>
      <c r="BR3339" s="150"/>
      <c r="BS3339" s="67"/>
      <c r="BT3339" s="67"/>
      <c r="BU3339" s="67"/>
    </row>
    <row r="3340" spans="43:73">
      <c r="AQ3340" s="145" t="str">
        <f>IFERROR(VLOOKUP(家电!AP3340,房地产!$AE$4:$AH$1999,4,FALSE)/100,"")</f>
        <v/>
      </c>
      <c r="BE3340" s="160">
        <v>37872</v>
      </c>
      <c r="BF3340" s="148"/>
      <c r="BG3340" s="148"/>
      <c r="BH3340" s="148"/>
      <c r="BI3340" s="148"/>
      <c r="BJ3340" s="157"/>
      <c r="BK3340" s="157"/>
      <c r="BL3340" s="157"/>
      <c r="BM3340" s="148"/>
      <c r="BN3340" s="25"/>
      <c r="BO3340" s="146"/>
      <c r="BP3340" s="146"/>
      <c r="BQ3340" s="146"/>
      <c r="BR3340" s="150"/>
      <c r="BS3340" s="67"/>
      <c r="BT3340" s="67"/>
      <c r="BU3340" s="67"/>
    </row>
    <row r="3341" spans="43:73">
      <c r="AQ3341" s="145" t="str">
        <f>IFERROR(VLOOKUP(家电!AP3341,房地产!$AE$4:$AH$1999,4,FALSE)/100,"")</f>
        <v/>
      </c>
      <c r="BE3341" s="160">
        <v>37869</v>
      </c>
      <c r="BF3341" s="148"/>
      <c r="BG3341" s="148"/>
      <c r="BH3341" s="148"/>
      <c r="BI3341" s="148"/>
      <c r="BJ3341" s="157"/>
      <c r="BK3341" s="157"/>
      <c r="BL3341" s="157"/>
      <c r="BM3341" s="148"/>
      <c r="BN3341" s="25"/>
      <c r="BO3341" s="146"/>
      <c r="BP3341" s="146"/>
      <c r="BQ3341" s="146"/>
      <c r="BR3341" s="150"/>
      <c r="BS3341" s="67"/>
      <c r="BT3341" s="67"/>
      <c r="BU3341" s="67"/>
    </row>
    <row r="3342" spans="43:73">
      <c r="AQ3342" s="145" t="str">
        <f>IFERROR(VLOOKUP(家电!AP3342,房地产!$AE$4:$AH$1999,4,FALSE)/100,"")</f>
        <v/>
      </c>
      <c r="BE3342" s="160">
        <v>37868</v>
      </c>
      <c r="BF3342" s="148"/>
      <c r="BG3342" s="148"/>
      <c r="BH3342" s="148"/>
      <c r="BI3342" s="148"/>
      <c r="BJ3342" s="157"/>
      <c r="BK3342" s="157"/>
      <c r="BL3342" s="157"/>
      <c r="BM3342" s="148"/>
      <c r="BN3342" s="25"/>
      <c r="BO3342" s="146"/>
      <c r="BP3342" s="146"/>
      <c r="BQ3342" s="146"/>
      <c r="BR3342" s="150"/>
      <c r="BS3342" s="67"/>
      <c r="BT3342" s="67"/>
      <c r="BU3342" s="67"/>
    </row>
    <row r="3343" spans="43:73">
      <c r="AQ3343" s="145" t="str">
        <f>IFERROR(VLOOKUP(家电!AP3343,房地产!$AE$4:$AH$1999,4,FALSE)/100,"")</f>
        <v/>
      </c>
      <c r="BE3343" s="160">
        <v>37867</v>
      </c>
      <c r="BF3343" s="148"/>
      <c r="BG3343" s="148"/>
      <c r="BH3343" s="148"/>
      <c r="BI3343" s="148"/>
      <c r="BJ3343" s="157"/>
      <c r="BK3343" s="157"/>
      <c r="BL3343" s="157"/>
      <c r="BM3343" s="148"/>
      <c r="BN3343" s="25"/>
      <c r="BO3343" s="146"/>
      <c r="BP3343" s="146"/>
      <c r="BQ3343" s="146"/>
      <c r="BR3343" s="150"/>
      <c r="BS3343" s="67"/>
      <c r="BT3343" s="67"/>
      <c r="BU3343" s="67"/>
    </row>
    <row r="3344" spans="43:73">
      <c r="AQ3344" s="145" t="str">
        <f>IFERROR(VLOOKUP(家电!AP3344,房地产!$AE$4:$AH$1999,4,FALSE)/100,"")</f>
        <v/>
      </c>
      <c r="BE3344" s="160">
        <v>37866</v>
      </c>
      <c r="BF3344" s="148"/>
      <c r="BG3344" s="148"/>
      <c r="BH3344" s="148"/>
      <c r="BI3344" s="148"/>
      <c r="BJ3344" s="157"/>
      <c r="BK3344" s="157"/>
      <c r="BL3344" s="157"/>
      <c r="BM3344" s="148"/>
      <c r="BN3344" s="25"/>
      <c r="BO3344" s="146"/>
      <c r="BP3344" s="146"/>
      <c r="BQ3344" s="146"/>
      <c r="BR3344" s="150"/>
      <c r="BS3344" s="67"/>
      <c r="BT3344" s="67"/>
      <c r="BU3344" s="67"/>
    </row>
    <row r="3345" spans="43:73">
      <c r="AQ3345" s="145" t="str">
        <f>IFERROR(VLOOKUP(家电!AP3345,房地产!$AE$4:$AH$1999,4,FALSE)/100,"")</f>
        <v/>
      </c>
      <c r="BE3345" s="160">
        <v>37865</v>
      </c>
      <c r="BF3345" s="148"/>
      <c r="BG3345" s="148"/>
      <c r="BH3345" s="148"/>
      <c r="BI3345" s="148"/>
      <c r="BJ3345" s="157"/>
      <c r="BK3345" s="157"/>
      <c r="BL3345" s="157"/>
      <c r="BM3345" s="148"/>
      <c r="BN3345" s="25"/>
      <c r="BO3345" s="146"/>
      <c r="BP3345" s="146"/>
      <c r="BQ3345" s="146"/>
      <c r="BR3345" s="150"/>
      <c r="BS3345" s="67"/>
      <c r="BT3345" s="67"/>
      <c r="BU3345" s="67"/>
    </row>
    <row r="3346" spans="43:73">
      <c r="AQ3346" s="145" t="str">
        <f>IFERROR(VLOOKUP(家电!AP3346,房地产!$AE$4:$AH$1999,4,FALSE)/100,"")</f>
        <v/>
      </c>
      <c r="BE3346" s="160">
        <v>37864</v>
      </c>
      <c r="BF3346" s="148"/>
      <c r="BG3346" s="148">
        <v>1159.8599999999999</v>
      </c>
      <c r="BH3346" s="148"/>
      <c r="BI3346" s="148">
        <v>18356964.719999999</v>
      </c>
      <c r="BJ3346" s="157"/>
      <c r="BK3346" s="157"/>
      <c r="BL3346" s="157"/>
      <c r="BM3346" s="148"/>
      <c r="BN3346" s="25"/>
      <c r="BO3346" s="146"/>
      <c r="BP3346" s="146"/>
      <c r="BQ3346" s="146"/>
      <c r="BR3346" s="150"/>
      <c r="BS3346" s="67"/>
      <c r="BT3346" s="67"/>
      <c r="BU3346" s="67"/>
    </row>
    <row r="3347" spans="43:73">
      <c r="AQ3347" s="145" t="str">
        <f>IFERROR(VLOOKUP(家电!AP3347,房地产!$AE$4:$AH$1999,4,FALSE)/100,"")</f>
        <v/>
      </c>
      <c r="BE3347" s="160">
        <v>37862</v>
      </c>
      <c r="BF3347" s="148"/>
      <c r="BG3347" s="148"/>
      <c r="BH3347" s="148"/>
      <c r="BI3347" s="148"/>
      <c r="BJ3347" s="157"/>
      <c r="BK3347" s="157"/>
      <c r="BL3347" s="157"/>
      <c r="BM3347" s="148"/>
      <c r="BN3347" s="25"/>
      <c r="BO3347" s="146"/>
      <c r="BP3347" s="146"/>
      <c r="BQ3347" s="146"/>
      <c r="BR3347" s="150"/>
      <c r="BS3347" s="67"/>
      <c r="BT3347" s="67"/>
      <c r="BU3347" s="67"/>
    </row>
    <row r="3348" spans="43:73">
      <c r="AQ3348" s="145" t="str">
        <f>IFERROR(VLOOKUP(家电!AP3348,房地产!$AE$4:$AH$1999,4,FALSE)/100,"")</f>
        <v/>
      </c>
      <c r="BE3348" s="160">
        <v>37861</v>
      </c>
      <c r="BF3348" s="148"/>
      <c r="BG3348" s="148"/>
      <c r="BH3348" s="148"/>
      <c r="BI3348" s="148"/>
      <c r="BJ3348" s="157"/>
      <c r="BK3348" s="157"/>
      <c r="BL3348" s="157"/>
      <c r="BM3348" s="148"/>
      <c r="BN3348" s="25"/>
      <c r="BO3348" s="146"/>
      <c r="BP3348" s="146"/>
      <c r="BQ3348" s="146"/>
      <c r="BR3348" s="150"/>
      <c r="BS3348" s="67"/>
      <c r="BT3348" s="67"/>
      <c r="BU3348" s="67"/>
    </row>
    <row r="3349" spans="43:73">
      <c r="AQ3349" s="145" t="str">
        <f>IFERROR(VLOOKUP(家电!AP3349,房地产!$AE$4:$AH$1999,4,FALSE)/100,"")</f>
        <v/>
      </c>
      <c r="BE3349" s="160">
        <v>37860</v>
      </c>
      <c r="BF3349" s="148"/>
      <c r="BG3349" s="148"/>
      <c r="BH3349" s="148"/>
      <c r="BI3349" s="148"/>
      <c r="BJ3349" s="157"/>
      <c r="BK3349" s="157"/>
      <c r="BL3349" s="157"/>
      <c r="BM3349" s="148"/>
      <c r="BN3349" s="25"/>
      <c r="BO3349" s="146"/>
      <c r="BP3349" s="146"/>
      <c r="BQ3349" s="146"/>
      <c r="BR3349" s="150"/>
      <c r="BS3349" s="67"/>
      <c r="BT3349" s="67"/>
      <c r="BU3349" s="67"/>
    </row>
    <row r="3350" spans="43:73">
      <c r="AQ3350" s="145" t="str">
        <f>IFERROR(VLOOKUP(家电!AP3350,房地产!$AE$4:$AH$1999,4,FALSE)/100,"")</f>
        <v/>
      </c>
      <c r="BE3350" s="160">
        <v>37859</v>
      </c>
      <c r="BF3350" s="148"/>
      <c r="BG3350" s="148"/>
      <c r="BH3350" s="148"/>
      <c r="BI3350" s="148"/>
      <c r="BJ3350" s="157"/>
      <c r="BK3350" s="157"/>
      <c r="BL3350" s="157"/>
      <c r="BM3350" s="148"/>
      <c r="BN3350" s="25"/>
      <c r="BO3350" s="146"/>
      <c r="BP3350" s="146"/>
      <c r="BQ3350" s="146"/>
      <c r="BR3350" s="150"/>
      <c r="BS3350" s="67"/>
      <c r="BT3350" s="67"/>
      <c r="BU3350" s="67"/>
    </row>
    <row r="3351" spans="43:73">
      <c r="AQ3351" s="145" t="str">
        <f>IFERROR(VLOOKUP(家电!AP3351,房地产!$AE$4:$AH$1999,4,FALSE)/100,"")</f>
        <v/>
      </c>
      <c r="BE3351" s="160">
        <v>37858</v>
      </c>
      <c r="BF3351" s="148"/>
      <c r="BG3351" s="148"/>
      <c r="BH3351" s="148"/>
      <c r="BI3351" s="148"/>
      <c r="BJ3351" s="157"/>
      <c r="BK3351" s="157"/>
      <c r="BL3351" s="157"/>
      <c r="BM3351" s="148"/>
      <c r="BN3351" s="25"/>
      <c r="BO3351" s="146"/>
      <c r="BP3351" s="146"/>
      <c r="BQ3351" s="146"/>
      <c r="BR3351" s="150"/>
      <c r="BS3351" s="67"/>
      <c r="BT3351" s="67"/>
      <c r="BU3351" s="67"/>
    </row>
    <row r="3352" spans="43:73">
      <c r="AQ3352" s="145" t="str">
        <f>IFERROR(VLOOKUP(家电!AP3352,房地产!$AE$4:$AH$1999,4,FALSE)/100,"")</f>
        <v/>
      </c>
      <c r="BE3352" s="160">
        <v>37855</v>
      </c>
      <c r="BF3352" s="148"/>
      <c r="BG3352" s="148"/>
      <c r="BH3352" s="148"/>
      <c r="BI3352" s="148"/>
      <c r="BJ3352" s="157"/>
      <c r="BK3352" s="157"/>
      <c r="BL3352" s="157"/>
      <c r="BM3352" s="148"/>
      <c r="BN3352" s="25"/>
      <c r="BO3352" s="146"/>
      <c r="BP3352" s="146"/>
      <c r="BQ3352" s="146"/>
      <c r="BR3352" s="150"/>
      <c r="BS3352" s="67"/>
      <c r="BT3352" s="67"/>
      <c r="BU3352" s="67"/>
    </row>
    <row r="3353" spans="43:73">
      <c r="AQ3353" s="145" t="str">
        <f>IFERROR(VLOOKUP(家电!AP3353,房地产!$AE$4:$AH$1999,4,FALSE)/100,"")</f>
        <v/>
      </c>
      <c r="BE3353" s="160">
        <v>37854</v>
      </c>
      <c r="BF3353" s="148"/>
      <c r="BG3353" s="148"/>
      <c r="BH3353" s="148"/>
      <c r="BI3353" s="148"/>
      <c r="BJ3353" s="157"/>
      <c r="BK3353" s="157"/>
      <c r="BL3353" s="157"/>
      <c r="BM3353" s="148"/>
      <c r="BN3353" s="25"/>
      <c r="BO3353" s="146"/>
      <c r="BP3353" s="146"/>
      <c r="BQ3353" s="146"/>
      <c r="BR3353" s="150"/>
      <c r="BS3353" s="67"/>
      <c r="BT3353" s="67"/>
      <c r="BU3353" s="67"/>
    </row>
    <row r="3354" spans="43:73">
      <c r="AQ3354" s="145" t="str">
        <f>IFERROR(VLOOKUP(家电!AP3354,房地产!$AE$4:$AH$1999,4,FALSE)/100,"")</f>
        <v/>
      </c>
      <c r="BE3354" s="160">
        <v>37853</v>
      </c>
      <c r="BF3354" s="148"/>
      <c r="BG3354" s="148"/>
      <c r="BH3354" s="148"/>
      <c r="BI3354" s="148"/>
      <c r="BJ3354" s="157"/>
      <c r="BK3354" s="157"/>
      <c r="BL3354" s="157"/>
      <c r="BM3354" s="148"/>
      <c r="BN3354" s="25"/>
      <c r="BO3354" s="146"/>
      <c r="BP3354" s="146"/>
      <c r="BQ3354" s="146"/>
      <c r="BR3354" s="150"/>
      <c r="BS3354" s="67"/>
      <c r="BT3354" s="67"/>
      <c r="BU3354" s="67"/>
    </row>
    <row r="3355" spans="43:73">
      <c r="AQ3355" s="145" t="str">
        <f>IFERROR(VLOOKUP(家电!AP3355,房地产!$AE$4:$AH$1999,4,FALSE)/100,"")</f>
        <v/>
      </c>
      <c r="BE3355" s="160">
        <v>37852</v>
      </c>
      <c r="BF3355" s="148"/>
      <c r="BG3355" s="148"/>
      <c r="BH3355" s="148"/>
      <c r="BI3355" s="148"/>
      <c r="BJ3355" s="157"/>
      <c r="BK3355" s="157"/>
      <c r="BL3355" s="157"/>
      <c r="BM3355" s="148"/>
      <c r="BN3355" s="25"/>
      <c r="BO3355" s="146"/>
      <c r="BP3355" s="146"/>
      <c r="BQ3355" s="146"/>
      <c r="BR3355" s="150"/>
      <c r="BS3355" s="67"/>
      <c r="BT3355" s="67"/>
      <c r="BU3355" s="67"/>
    </row>
    <row r="3356" spans="43:73">
      <c r="AQ3356" s="145" t="str">
        <f>IFERROR(VLOOKUP(家电!AP3356,房地产!$AE$4:$AH$1999,4,FALSE)/100,"")</f>
        <v/>
      </c>
      <c r="BE3356" s="160">
        <v>37851</v>
      </c>
      <c r="BF3356" s="148"/>
      <c r="BG3356" s="148"/>
      <c r="BH3356" s="148"/>
      <c r="BI3356" s="148"/>
      <c r="BJ3356" s="157"/>
      <c r="BK3356" s="157"/>
      <c r="BL3356" s="157"/>
      <c r="BM3356" s="148"/>
      <c r="BN3356" s="25"/>
      <c r="BO3356" s="146"/>
      <c r="BP3356" s="146"/>
      <c r="BQ3356" s="146"/>
      <c r="BR3356" s="150"/>
      <c r="BS3356" s="67"/>
      <c r="BT3356" s="67"/>
      <c r="BU3356" s="67"/>
    </row>
    <row r="3357" spans="43:73">
      <c r="AQ3357" s="145" t="str">
        <f>IFERROR(VLOOKUP(家电!AP3357,房地产!$AE$4:$AH$1999,4,FALSE)/100,"")</f>
        <v/>
      </c>
      <c r="BE3357" s="160">
        <v>37848</v>
      </c>
      <c r="BF3357" s="148"/>
      <c r="BG3357" s="148"/>
      <c r="BH3357" s="148"/>
      <c r="BI3357" s="148"/>
      <c r="BJ3357" s="157"/>
      <c r="BK3357" s="157"/>
      <c r="BL3357" s="157"/>
      <c r="BM3357" s="148"/>
      <c r="BN3357" s="25"/>
      <c r="BO3357" s="146"/>
      <c r="BP3357" s="146"/>
      <c r="BQ3357" s="146"/>
      <c r="BR3357" s="150"/>
      <c r="BS3357" s="67"/>
      <c r="BT3357" s="67"/>
      <c r="BU3357" s="67"/>
    </row>
    <row r="3358" spans="43:73">
      <c r="AQ3358" s="145" t="str">
        <f>IFERROR(VLOOKUP(家电!AP3358,房地产!$AE$4:$AH$1999,4,FALSE)/100,"")</f>
        <v/>
      </c>
      <c r="BE3358" s="160">
        <v>37847</v>
      </c>
      <c r="BF3358" s="148"/>
      <c r="BG3358" s="148"/>
      <c r="BH3358" s="148"/>
      <c r="BI3358" s="148"/>
      <c r="BJ3358" s="157"/>
      <c r="BK3358" s="157"/>
      <c r="BL3358" s="157"/>
      <c r="BM3358" s="148"/>
      <c r="BN3358" s="25"/>
      <c r="BO3358" s="146"/>
      <c r="BP3358" s="146"/>
      <c r="BQ3358" s="146"/>
      <c r="BR3358" s="150"/>
      <c r="BS3358" s="67"/>
      <c r="BT3358" s="67"/>
      <c r="BU3358" s="67"/>
    </row>
    <row r="3359" spans="43:73">
      <c r="AQ3359" s="145" t="str">
        <f>IFERROR(VLOOKUP(家电!AP3359,房地产!$AE$4:$AH$1999,4,FALSE)/100,"")</f>
        <v/>
      </c>
      <c r="BE3359" s="160">
        <v>37846</v>
      </c>
      <c r="BF3359" s="148"/>
      <c r="BG3359" s="148"/>
      <c r="BH3359" s="148"/>
      <c r="BI3359" s="148"/>
      <c r="BJ3359" s="157"/>
      <c r="BK3359" s="157"/>
      <c r="BL3359" s="157"/>
      <c r="BM3359" s="148"/>
      <c r="BN3359" s="25"/>
      <c r="BO3359" s="146"/>
      <c r="BP3359" s="146"/>
      <c r="BQ3359" s="146"/>
      <c r="BR3359" s="150"/>
      <c r="BS3359" s="67"/>
      <c r="BT3359" s="67"/>
      <c r="BU3359" s="67"/>
    </row>
    <row r="3360" spans="43:73">
      <c r="AQ3360" s="145" t="str">
        <f>IFERROR(VLOOKUP(家电!AP3360,房地产!$AE$4:$AH$1999,4,FALSE)/100,"")</f>
        <v/>
      </c>
      <c r="BE3360" s="160">
        <v>37845</v>
      </c>
      <c r="BF3360" s="148"/>
      <c r="BG3360" s="148"/>
      <c r="BH3360" s="148"/>
      <c r="BI3360" s="148"/>
      <c r="BJ3360" s="157"/>
      <c r="BK3360" s="157"/>
      <c r="BL3360" s="157"/>
      <c r="BM3360" s="148"/>
      <c r="BN3360" s="25"/>
      <c r="BO3360" s="146"/>
      <c r="BP3360" s="146"/>
      <c r="BQ3360" s="146"/>
      <c r="BR3360" s="150"/>
      <c r="BS3360" s="67"/>
      <c r="BT3360" s="67"/>
      <c r="BU3360" s="67"/>
    </row>
    <row r="3361" spans="43:73">
      <c r="AQ3361" s="145" t="str">
        <f>IFERROR(VLOOKUP(家电!AP3361,房地产!$AE$4:$AH$1999,4,FALSE)/100,"")</f>
        <v/>
      </c>
      <c r="BE3361" s="160">
        <v>37844</v>
      </c>
      <c r="BF3361" s="148"/>
      <c r="BG3361" s="148"/>
      <c r="BH3361" s="148"/>
      <c r="BI3361" s="148"/>
      <c r="BJ3361" s="157"/>
      <c r="BK3361" s="157"/>
      <c r="BL3361" s="157"/>
      <c r="BM3361" s="148"/>
      <c r="BN3361" s="25"/>
      <c r="BO3361" s="146"/>
      <c r="BP3361" s="146"/>
      <c r="BQ3361" s="146"/>
      <c r="BR3361" s="150"/>
      <c r="BS3361" s="67"/>
      <c r="BT3361" s="67"/>
      <c r="BU3361" s="67"/>
    </row>
    <row r="3362" spans="43:73">
      <c r="AQ3362" s="145" t="str">
        <f>IFERROR(VLOOKUP(家电!AP3362,房地产!$AE$4:$AH$1999,4,FALSE)/100,"")</f>
        <v/>
      </c>
      <c r="BE3362" s="160">
        <v>37841</v>
      </c>
      <c r="BF3362" s="148"/>
      <c r="BG3362" s="148"/>
      <c r="BH3362" s="148"/>
      <c r="BI3362" s="148"/>
      <c r="BJ3362" s="157"/>
      <c r="BK3362" s="157"/>
      <c r="BL3362" s="157"/>
      <c r="BM3362" s="148"/>
      <c r="BN3362" s="25"/>
      <c r="BO3362" s="146"/>
      <c r="BP3362" s="146"/>
      <c r="BQ3362" s="146"/>
      <c r="BR3362" s="150"/>
      <c r="BS3362" s="67"/>
      <c r="BT3362" s="67"/>
      <c r="BU3362" s="67"/>
    </row>
    <row r="3363" spans="43:73">
      <c r="AQ3363" s="145" t="str">
        <f>IFERROR(VLOOKUP(家电!AP3363,房地产!$AE$4:$AH$1999,4,FALSE)/100,"")</f>
        <v/>
      </c>
      <c r="BE3363" s="160">
        <v>37840</v>
      </c>
      <c r="BF3363" s="148"/>
      <c r="BG3363" s="148"/>
      <c r="BH3363" s="148"/>
      <c r="BI3363" s="148"/>
      <c r="BJ3363" s="157"/>
      <c r="BK3363" s="157"/>
      <c r="BL3363" s="157"/>
      <c r="BM3363" s="148"/>
      <c r="BN3363" s="25"/>
      <c r="BO3363" s="146"/>
      <c r="BP3363" s="146"/>
      <c r="BQ3363" s="146"/>
      <c r="BR3363" s="150"/>
      <c r="BS3363" s="67"/>
      <c r="BT3363" s="67"/>
      <c r="BU3363" s="67"/>
    </row>
    <row r="3364" spans="43:73">
      <c r="AQ3364" s="145" t="str">
        <f>IFERROR(VLOOKUP(家电!AP3364,房地产!$AE$4:$AH$1999,4,FALSE)/100,"")</f>
        <v/>
      </c>
      <c r="BE3364" s="160">
        <v>37839</v>
      </c>
      <c r="BF3364" s="148"/>
      <c r="BG3364" s="148"/>
      <c r="BH3364" s="148"/>
      <c r="BI3364" s="148"/>
      <c r="BJ3364" s="157"/>
      <c r="BK3364" s="157"/>
      <c r="BL3364" s="157"/>
      <c r="BM3364" s="148"/>
      <c r="BN3364" s="25"/>
      <c r="BO3364" s="146"/>
      <c r="BP3364" s="146"/>
      <c r="BQ3364" s="146"/>
      <c r="BR3364" s="150"/>
      <c r="BS3364" s="67"/>
      <c r="BT3364" s="67"/>
      <c r="BU3364" s="67"/>
    </row>
    <row r="3365" spans="43:73">
      <c r="AQ3365" s="145" t="str">
        <f>IFERROR(VLOOKUP(家电!AP3365,房地产!$AE$4:$AH$1999,4,FALSE)/100,"")</f>
        <v/>
      </c>
      <c r="BE3365" s="160">
        <v>37838</v>
      </c>
      <c r="BF3365" s="148"/>
      <c r="BG3365" s="148"/>
      <c r="BH3365" s="148"/>
      <c r="BI3365" s="148"/>
      <c r="BJ3365" s="157"/>
      <c r="BK3365" s="157"/>
      <c r="BL3365" s="157"/>
      <c r="BM3365" s="148"/>
      <c r="BN3365" s="25"/>
      <c r="BO3365" s="146"/>
      <c r="BP3365" s="146"/>
      <c r="BQ3365" s="146"/>
      <c r="BR3365" s="150"/>
      <c r="BS3365" s="67"/>
      <c r="BT3365" s="67"/>
      <c r="BU3365" s="67"/>
    </row>
    <row r="3366" spans="43:73">
      <c r="AQ3366" s="145" t="str">
        <f>IFERROR(VLOOKUP(家电!AP3366,房地产!$AE$4:$AH$1999,4,FALSE)/100,"")</f>
        <v/>
      </c>
      <c r="BE3366" s="160">
        <v>37837</v>
      </c>
      <c r="BF3366" s="148"/>
      <c r="BG3366" s="148"/>
      <c r="BH3366" s="148"/>
      <c r="BI3366" s="148"/>
      <c r="BJ3366" s="157"/>
      <c r="BK3366" s="157"/>
      <c r="BL3366" s="157"/>
      <c r="BM3366" s="148"/>
      <c r="BN3366" s="25"/>
      <c r="BO3366" s="146"/>
      <c r="BP3366" s="146"/>
      <c r="BQ3366" s="146"/>
      <c r="BR3366" s="150"/>
      <c r="BS3366" s="67"/>
      <c r="BT3366" s="67"/>
      <c r="BU3366" s="67"/>
    </row>
    <row r="3367" spans="43:73">
      <c r="AQ3367" s="145" t="str">
        <f>IFERROR(VLOOKUP(家电!AP3367,房地产!$AE$4:$AH$1999,4,FALSE)/100,"")</f>
        <v/>
      </c>
      <c r="BE3367" s="160">
        <v>37834</v>
      </c>
      <c r="BF3367" s="148"/>
      <c r="BG3367" s="148"/>
      <c r="BH3367" s="148"/>
      <c r="BI3367" s="148"/>
      <c r="BJ3367" s="157"/>
      <c r="BK3367" s="157"/>
      <c r="BL3367" s="157"/>
      <c r="BM3367" s="148"/>
      <c r="BN3367" s="25"/>
      <c r="BO3367" s="146"/>
      <c r="BP3367" s="146"/>
      <c r="BQ3367" s="146"/>
      <c r="BR3367" s="150"/>
      <c r="BS3367" s="67"/>
      <c r="BT3367" s="67"/>
      <c r="BU3367" s="67"/>
    </row>
    <row r="3368" spans="43:73">
      <c r="AQ3368" s="145" t="str">
        <f>IFERROR(VLOOKUP(家电!AP3368,房地产!$AE$4:$AH$1999,4,FALSE)/100,"")</f>
        <v/>
      </c>
      <c r="BE3368" s="160">
        <v>37833</v>
      </c>
      <c r="BF3368" s="148"/>
      <c r="BG3368" s="148">
        <v>1049.6600000000001</v>
      </c>
      <c r="BH3368" s="148"/>
      <c r="BI3368" s="148">
        <v>16640562.189999999</v>
      </c>
      <c r="BJ3368" s="157"/>
      <c r="BK3368" s="157"/>
      <c r="BL3368" s="157"/>
      <c r="BM3368" s="148"/>
      <c r="BN3368" s="25"/>
      <c r="BO3368" s="146"/>
      <c r="BP3368" s="146"/>
      <c r="BQ3368" s="146"/>
      <c r="BR3368" s="150"/>
      <c r="BS3368" s="67"/>
      <c r="BT3368" s="67"/>
      <c r="BU3368" s="67"/>
    </row>
    <row r="3369" spans="43:73">
      <c r="AQ3369" s="145" t="str">
        <f>IFERROR(VLOOKUP(家电!AP3369,房地产!$AE$4:$AH$1999,4,FALSE)/100,"")</f>
        <v/>
      </c>
      <c r="BE3369" s="160">
        <v>37832</v>
      </c>
      <c r="BF3369" s="148"/>
      <c r="BG3369" s="148"/>
      <c r="BH3369" s="148"/>
      <c r="BI3369" s="148"/>
      <c r="BJ3369" s="157"/>
      <c r="BK3369" s="157"/>
      <c r="BL3369" s="157"/>
      <c r="BM3369" s="148"/>
      <c r="BN3369" s="25"/>
      <c r="BO3369" s="146"/>
      <c r="BP3369" s="146"/>
      <c r="BQ3369" s="146"/>
      <c r="BR3369" s="150"/>
      <c r="BS3369" s="67"/>
      <c r="BT3369" s="67"/>
      <c r="BU3369" s="67"/>
    </row>
    <row r="3370" spans="43:73">
      <c r="AQ3370" s="145" t="str">
        <f>IFERROR(VLOOKUP(家电!AP3370,房地产!$AE$4:$AH$1999,4,FALSE)/100,"")</f>
        <v/>
      </c>
      <c r="BE3370" s="160">
        <v>37831</v>
      </c>
      <c r="BF3370" s="148"/>
      <c r="BG3370" s="148"/>
      <c r="BH3370" s="148"/>
      <c r="BI3370" s="148"/>
      <c r="BJ3370" s="157"/>
      <c r="BK3370" s="157"/>
      <c r="BL3370" s="157"/>
      <c r="BM3370" s="148"/>
      <c r="BN3370" s="25"/>
      <c r="BO3370" s="146"/>
      <c r="BP3370" s="146"/>
      <c r="BQ3370" s="146"/>
      <c r="BR3370" s="150"/>
      <c r="BS3370" s="67"/>
      <c r="BT3370" s="67"/>
      <c r="BU3370" s="67"/>
    </row>
    <row r="3371" spans="43:73">
      <c r="AQ3371" s="145" t="str">
        <f>IFERROR(VLOOKUP(家电!AP3371,房地产!$AE$4:$AH$1999,4,FALSE)/100,"")</f>
        <v/>
      </c>
      <c r="BE3371" s="160">
        <v>37830</v>
      </c>
      <c r="BF3371" s="148"/>
      <c r="BG3371" s="148"/>
      <c r="BH3371" s="148"/>
      <c r="BI3371" s="148"/>
      <c r="BJ3371" s="157"/>
      <c r="BK3371" s="157"/>
      <c r="BL3371" s="157"/>
      <c r="BM3371" s="148"/>
      <c r="BN3371" s="25"/>
      <c r="BO3371" s="146"/>
      <c r="BP3371" s="146"/>
      <c r="BQ3371" s="146"/>
      <c r="BR3371" s="150"/>
      <c r="BS3371" s="67"/>
      <c r="BT3371" s="67"/>
      <c r="BU3371" s="67"/>
    </row>
    <row r="3372" spans="43:73">
      <c r="AQ3372" s="145" t="str">
        <f>IFERROR(VLOOKUP(家电!AP3372,房地产!$AE$4:$AH$1999,4,FALSE)/100,"")</f>
        <v/>
      </c>
      <c r="BE3372" s="160">
        <v>37827</v>
      </c>
      <c r="BF3372" s="148"/>
      <c r="BG3372" s="148"/>
      <c r="BH3372" s="148"/>
      <c r="BI3372" s="148"/>
      <c r="BJ3372" s="157"/>
      <c r="BK3372" s="157"/>
      <c r="BL3372" s="157"/>
      <c r="BM3372" s="148"/>
      <c r="BN3372" s="25"/>
      <c r="BO3372" s="146"/>
      <c r="BP3372" s="146"/>
      <c r="BQ3372" s="146"/>
      <c r="BR3372" s="150"/>
      <c r="BS3372" s="67"/>
      <c r="BT3372" s="67"/>
      <c r="BU3372" s="67"/>
    </row>
    <row r="3373" spans="43:73">
      <c r="AQ3373" s="145" t="str">
        <f>IFERROR(VLOOKUP(家电!AP3373,房地产!$AE$4:$AH$1999,4,FALSE)/100,"")</f>
        <v/>
      </c>
      <c r="BE3373" s="160">
        <v>37826</v>
      </c>
      <c r="BF3373" s="148"/>
      <c r="BG3373" s="148"/>
      <c r="BH3373" s="148"/>
      <c r="BI3373" s="148"/>
      <c r="BJ3373" s="157"/>
      <c r="BK3373" s="157"/>
      <c r="BL3373" s="157"/>
      <c r="BM3373" s="148"/>
      <c r="BN3373" s="25"/>
      <c r="BO3373" s="146"/>
      <c r="BP3373" s="146"/>
      <c r="BQ3373" s="146"/>
      <c r="BR3373" s="150"/>
      <c r="BS3373" s="67"/>
      <c r="BT3373" s="67"/>
      <c r="BU3373" s="67"/>
    </row>
    <row r="3374" spans="43:73">
      <c r="AQ3374" s="145" t="str">
        <f>IFERROR(VLOOKUP(家电!AP3374,房地产!$AE$4:$AH$1999,4,FALSE)/100,"")</f>
        <v/>
      </c>
      <c r="BE3374" s="160">
        <v>37825</v>
      </c>
      <c r="BF3374" s="148"/>
      <c r="BG3374" s="148"/>
      <c r="BH3374" s="148"/>
      <c r="BI3374" s="148"/>
      <c r="BJ3374" s="157"/>
      <c r="BK3374" s="157"/>
      <c r="BL3374" s="157"/>
      <c r="BM3374" s="148"/>
      <c r="BN3374" s="25"/>
      <c r="BO3374" s="146"/>
      <c r="BP3374" s="146"/>
      <c r="BQ3374" s="146"/>
      <c r="BR3374" s="150"/>
      <c r="BS3374" s="67"/>
      <c r="BT3374" s="67"/>
      <c r="BU3374" s="67"/>
    </row>
    <row r="3375" spans="43:73">
      <c r="AQ3375" s="145" t="str">
        <f>IFERROR(VLOOKUP(家电!AP3375,房地产!$AE$4:$AH$1999,4,FALSE)/100,"")</f>
        <v/>
      </c>
      <c r="BE3375" s="160">
        <v>37824</v>
      </c>
      <c r="BF3375" s="148"/>
      <c r="BG3375" s="148"/>
      <c r="BH3375" s="148"/>
      <c r="BI3375" s="148"/>
      <c r="BJ3375" s="157"/>
      <c r="BK3375" s="157"/>
      <c r="BL3375" s="157"/>
      <c r="BM3375" s="148"/>
      <c r="BN3375" s="25"/>
      <c r="BO3375" s="146"/>
      <c r="BP3375" s="146"/>
      <c r="BQ3375" s="146"/>
      <c r="BR3375" s="150"/>
      <c r="BS3375" s="67"/>
      <c r="BT3375" s="67"/>
      <c r="BU3375" s="67"/>
    </row>
    <row r="3376" spans="43:73">
      <c r="AQ3376" s="145" t="str">
        <f>IFERROR(VLOOKUP(家电!AP3376,房地产!$AE$4:$AH$1999,4,FALSE)/100,"")</f>
        <v/>
      </c>
      <c r="BE3376" s="160">
        <v>37823</v>
      </c>
      <c r="BF3376" s="148"/>
      <c r="BG3376" s="148"/>
      <c r="BH3376" s="148"/>
      <c r="BI3376" s="148"/>
      <c r="BJ3376" s="157"/>
      <c r="BK3376" s="157"/>
      <c r="BL3376" s="157"/>
      <c r="BM3376" s="148"/>
      <c r="BN3376" s="25"/>
      <c r="BO3376" s="146"/>
      <c r="BP3376" s="146"/>
      <c r="BQ3376" s="146"/>
      <c r="BR3376" s="150"/>
      <c r="BS3376" s="67"/>
      <c r="BT3376" s="67"/>
      <c r="BU3376" s="67"/>
    </row>
    <row r="3377" spans="43:73">
      <c r="AQ3377" s="145" t="str">
        <f>IFERROR(VLOOKUP(家电!AP3377,房地产!$AE$4:$AH$1999,4,FALSE)/100,"")</f>
        <v/>
      </c>
      <c r="BE3377" s="160">
        <v>37820</v>
      </c>
      <c r="BF3377" s="148"/>
      <c r="BG3377" s="148"/>
      <c r="BH3377" s="148"/>
      <c r="BI3377" s="148"/>
      <c r="BJ3377" s="157"/>
      <c r="BK3377" s="157"/>
      <c r="BL3377" s="157"/>
      <c r="BM3377" s="148"/>
      <c r="BN3377" s="25"/>
      <c r="BO3377" s="146"/>
      <c r="BP3377" s="146"/>
      <c r="BQ3377" s="146"/>
      <c r="BR3377" s="150"/>
      <c r="BS3377" s="67"/>
      <c r="BT3377" s="67"/>
      <c r="BU3377" s="67"/>
    </row>
    <row r="3378" spans="43:73">
      <c r="AQ3378" s="145" t="str">
        <f>IFERROR(VLOOKUP(家电!AP3378,房地产!$AE$4:$AH$1999,4,FALSE)/100,"")</f>
        <v/>
      </c>
      <c r="BE3378" s="160">
        <v>37819</v>
      </c>
      <c r="BF3378" s="148"/>
      <c r="BG3378" s="148"/>
      <c r="BH3378" s="148"/>
      <c r="BI3378" s="148"/>
      <c r="BJ3378" s="157"/>
      <c r="BK3378" s="157"/>
      <c r="BL3378" s="157"/>
      <c r="BM3378" s="148"/>
      <c r="BN3378" s="25"/>
      <c r="BO3378" s="146"/>
      <c r="BP3378" s="146"/>
      <c r="BQ3378" s="146"/>
      <c r="BR3378" s="150"/>
      <c r="BS3378" s="67"/>
      <c r="BT3378" s="67"/>
      <c r="BU3378" s="67"/>
    </row>
    <row r="3379" spans="43:73">
      <c r="AQ3379" s="145" t="str">
        <f>IFERROR(VLOOKUP(家电!AP3379,房地产!$AE$4:$AH$1999,4,FALSE)/100,"")</f>
        <v/>
      </c>
      <c r="BE3379" s="160">
        <v>37818</v>
      </c>
      <c r="BF3379" s="148"/>
      <c r="BG3379" s="148"/>
      <c r="BH3379" s="148"/>
      <c r="BI3379" s="148"/>
      <c r="BJ3379" s="157"/>
      <c r="BK3379" s="157"/>
      <c r="BL3379" s="157"/>
      <c r="BM3379" s="148"/>
      <c r="BN3379" s="25"/>
      <c r="BO3379" s="146"/>
      <c r="BP3379" s="146"/>
      <c r="BQ3379" s="146"/>
      <c r="BR3379" s="150"/>
      <c r="BS3379" s="67"/>
      <c r="BT3379" s="67"/>
      <c r="BU3379" s="67"/>
    </row>
    <row r="3380" spans="43:73">
      <c r="AQ3380" s="145" t="str">
        <f>IFERROR(VLOOKUP(家电!AP3380,房地产!$AE$4:$AH$1999,4,FALSE)/100,"")</f>
        <v/>
      </c>
      <c r="BE3380" s="160">
        <v>37817</v>
      </c>
      <c r="BF3380" s="148"/>
      <c r="BG3380" s="148"/>
      <c r="BH3380" s="148"/>
      <c r="BI3380" s="148"/>
      <c r="BJ3380" s="157"/>
      <c r="BK3380" s="157"/>
      <c r="BL3380" s="157"/>
      <c r="BM3380" s="148"/>
      <c r="BN3380" s="25"/>
      <c r="BO3380" s="146"/>
      <c r="BP3380" s="146"/>
      <c r="BQ3380" s="146"/>
      <c r="BR3380" s="150"/>
      <c r="BS3380" s="67"/>
      <c r="BT3380" s="67"/>
      <c r="BU3380" s="67"/>
    </row>
    <row r="3381" spans="43:73">
      <c r="AQ3381" s="145" t="str">
        <f>IFERROR(VLOOKUP(家电!AP3381,房地产!$AE$4:$AH$1999,4,FALSE)/100,"")</f>
        <v/>
      </c>
      <c r="BE3381" s="160">
        <v>37816</v>
      </c>
      <c r="BF3381" s="148"/>
      <c r="BG3381" s="148"/>
      <c r="BH3381" s="148"/>
      <c r="BI3381" s="148"/>
      <c r="BJ3381" s="157"/>
      <c r="BK3381" s="157"/>
      <c r="BL3381" s="157"/>
      <c r="BM3381" s="148"/>
      <c r="BN3381" s="25"/>
      <c r="BO3381" s="146"/>
      <c r="BP3381" s="146"/>
      <c r="BQ3381" s="146"/>
      <c r="BR3381" s="150"/>
      <c r="BS3381" s="67"/>
      <c r="BT3381" s="67"/>
      <c r="BU3381" s="67"/>
    </row>
    <row r="3382" spans="43:73">
      <c r="AQ3382" s="145" t="str">
        <f>IFERROR(VLOOKUP(家电!AP3382,房地产!$AE$4:$AH$1999,4,FALSE)/100,"")</f>
        <v/>
      </c>
      <c r="BE3382" s="160">
        <v>37813</v>
      </c>
      <c r="BF3382" s="148"/>
      <c r="BG3382" s="148"/>
      <c r="BH3382" s="148"/>
      <c r="BI3382" s="148"/>
      <c r="BJ3382" s="157"/>
      <c r="BK3382" s="157"/>
      <c r="BL3382" s="157"/>
      <c r="BM3382" s="148"/>
      <c r="BN3382" s="25"/>
      <c r="BO3382" s="146"/>
      <c r="BP3382" s="146"/>
      <c r="BQ3382" s="146"/>
      <c r="BR3382" s="150"/>
      <c r="BS3382" s="67"/>
      <c r="BT3382" s="67"/>
      <c r="BU3382" s="67"/>
    </row>
    <row r="3383" spans="43:73">
      <c r="AQ3383" s="145" t="str">
        <f>IFERROR(VLOOKUP(家电!AP3383,房地产!$AE$4:$AH$1999,4,FALSE)/100,"")</f>
        <v/>
      </c>
      <c r="BE3383" s="160">
        <v>37812</v>
      </c>
      <c r="BF3383" s="148"/>
      <c r="BG3383" s="148"/>
      <c r="BH3383" s="148"/>
      <c r="BI3383" s="148"/>
      <c r="BJ3383" s="157"/>
      <c r="BK3383" s="157"/>
      <c r="BL3383" s="157"/>
      <c r="BM3383" s="148"/>
      <c r="BN3383" s="25"/>
      <c r="BO3383" s="146"/>
      <c r="BP3383" s="146"/>
      <c r="BQ3383" s="146"/>
      <c r="BR3383" s="150"/>
      <c r="BS3383" s="67"/>
      <c r="BT3383" s="67"/>
      <c r="BU3383" s="67"/>
    </row>
    <row r="3384" spans="43:73">
      <c r="AQ3384" s="145" t="str">
        <f>IFERROR(VLOOKUP(家电!AP3384,房地产!$AE$4:$AH$1999,4,FALSE)/100,"")</f>
        <v/>
      </c>
      <c r="BE3384" s="160">
        <v>37811</v>
      </c>
      <c r="BF3384" s="148"/>
      <c r="BG3384" s="148"/>
      <c r="BH3384" s="148"/>
      <c r="BI3384" s="148"/>
      <c r="BJ3384" s="157"/>
      <c r="BK3384" s="157"/>
      <c r="BL3384" s="157"/>
      <c r="BM3384" s="148"/>
      <c r="BN3384" s="25"/>
      <c r="BO3384" s="146"/>
      <c r="BP3384" s="146"/>
      <c r="BQ3384" s="146"/>
      <c r="BR3384" s="150"/>
      <c r="BS3384" s="67"/>
      <c r="BT3384" s="67"/>
      <c r="BU3384" s="67"/>
    </row>
    <row r="3385" spans="43:73">
      <c r="AQ3385" s="145" t="str">
        <f>IFERROR(VLOOKUP(家电!AP3385,房地产!$AE$4:$AH$1999,4,FALSE)/100,"")</f>
        <v/>
      </c>
      <c r="BE3385" s="160">
        <v>37810</v>
      </c>
      <c r="BF3385" s="148"/>
      <c r="BG3385" s="148"/>
      <c r="BH3385" s="148"/>
      <c r="BI3385" s="148"/>
      <c r="BJ3385" s="157"/>
      <c r="BK3385" s="157"/>
      <c r="BL3385" s="157"/>
      <c r="BM3385" s="148"/>
      <c r="BN3385" s="25"/>
      <c r="BO3385" s="146"/>
      <c r="BP3385" s="146"/>
      <c r="BQ3385" s="146"/>
      <c r="BR3385" s="150"/>
      <c r="BS3385" s="67"/>
      <c r="BT3385" s="67"/>
      <c r="BU3385" s="67"/>
    </row>
    <row r="3386" spans="43:73">
      <c r="AQ3386" s="145" t="str">
        <f>IFERROR(VLOOKUP(家电!AP3386,房地产!$AE$4:$AH$1999,4,FALSE)/100,"")</f>
        <v/>
      </c>
      <c r="BE3386" s="160">
        <v>37809</v>
      </c>
      <c r="BF3386" s="148"/>
      <c r="BG3386" s="148"/>
      <c r="BH3386" s="148"/>
      <c r="BI3386" s="148"/>
      <c r="BJ3386" s="157"/>
      <c r="BK3386" s="157"/>
      <c r="BL3386" s="157"/>
      <c r="BM3386" s="148"/>
      <c r="BN3386" s="25"/>
      <c r="BO3386" s="146"/>
      <c r="BP3386" s="146"/>
      <c r="BQ3386" s="146"/>
      <c r="BR3386" s="150"/>
      <c r="BS3386" s="67"/>
      <c r="BT3386" s="67"/>
      <c r="BU3386" s="67"/>
    </row>
    <row r="3387" spans="43:73">
      <c r="AQ3387" s="145" t="str">
        <f>IFERROR(VLOOKUP(家电!AP3387,房地产!$AE$4:$AH$1999,4,FALSE)/100,"")</f>
        <v/>
      </c>
      <c r="BE3387" s="160">
        <v>37806</v>
      </c>
      <c r="BF3387" s="148"/>
      <c r="BG3387" s="148"/>
      <c r="BH3387" s="148"/>
      <c r="BI3387" s="148"/>
      <c r="BJ3387" s="157"/>
      <c r="BK3387" s="157"/>
      <c r="BL3387" s="157"/>
      <c r="BM3387" s="148"/>
      <c r="BN3387" s="25"/>
      <c r="BO3387" s="146"/>
      <c r="BP3387" s="146"/>
      <c r="BQ3387" s="146"/>
      <c r="BR3387" s="150"/>
      <c r="BS3387" s="67"/>
      <c r="BT3387" s="67"/>
      <c r="BU3387" s="67"/>
    </row>
    <row r="3388" spans="43:73">
      <c r="AQ3388" s="145" t="str">
        <f>IFERROR(VLOOKUP(家电!AP3388,房地产!$AE$4:$AH$1999,4,FALSE)/100,"")</f>
        <v/>
      </c>
      <c r="BE3388" s="160">
        <v>37805</v>
      </c>
      <c r="BF3388" s="148"/>
      <c r="BG3388" s="148"/>
      <c r="BH3388" s="148"/>
      <c r="BI3388" s="148"/>
      <c r="BJ3388" s="157"/>
      <c r="BK3388" s="157"/>
      <c r="BL3388" s="157"/>
      <c r="BM3388" s="148"/>
      <c r="BN3388" s="25"/>
      <c r="BO3388" s="146"/>
      <c r="BP3388" s="146"/>
      <c r="BQ3388" s="146"/>
      <c r="BR3388" s="150"/>
      <c r="BS3388" s="67"/>
      <c r="BT3388" s="67"/>
      <c r="BU3388" s="67"/>
    </row>
    <row r="3389" spans="43:73">
      <c r="AQ3389" s="145" t="str">
        <f>IFERROR(VLOOKUP(家电!AP3389,房地产!$AE$4:$AH$1999,4,FALSE)/100,"")</f>
        <v/>
      </c>
      <c r="BE3389" s="160">
        <v>37804</v>
      </c>
      <c r="BF3389" s="148"/>
      <c r="BG3389" s="148"/>
      <c r="BH3389" s="148"/>
      <c r="BI3389" s="148"/>
      <c r="BJ3389" s="157"/>
      <c r="BK3389" s="157"/>
      <c r="BL3389" s="157"/>
      <c r="BM3389" s="148"/>
      <c r="BN3389" s="25"/>
      <c r="BO3389" s="146"/>
      <c r="BP3389" s="146"/>
      <c r="BQ3389" s="146"/>
      <c r="BR3389" s="150"/>
      <c r="BS3389" s="67"/>
      <c r="BT3389" s="67"/>
      <c r="BU3389" s="67"/>
    </row>
    <row r="3390" spans="43:73">
      <c r="AQ3390" s="145" t="str">
        <f>IFERROR(VLOOKUP(家电!AP3390,房地产!$AE$4:$AH$1999,4,FALSE)/100,"")</f>
        <v/>
      </c>
      <c r="BE3390" s="160">
        <v>37803</v>
      </c>
      <c r="BF3390" s="148"/>
      <c r="BG3390" s="148"/>
      <c r="BH3390" s="148"/>
      <c r="BI3390" s="148"/>
      <c r="BJ3390" s="157"/>
      <c r="BK3390" s="157"/>
      <c r="BL3390" s="157"/>
      <c r="BM3390" s="148"/>
      <c r="BN3390" s="25"/>
      <c r="BO3390" s="146"/>
      <c r="BP3390" s="146"/>
      <c r="BQ3390" s="146"/>
      <c r="BR3390" s="150"/>
      <c r="BS3390" s="67"/>
      <c r="BT3390" s="67"/>
      <c r="BU3390" s="67"/>
    </row>
    <row r="3391" spans="43:73">
      <c r="AQ3391" s="145" t="str">
        <f>IFERROR(VLOOKUP(家电!AP3391,房地产!$AE$4:$AH$1999,4,FALSE)/100,"")</f>
        <v/>
      </c>
      <c r="BE3391" s="160">
        <v>37802</v>
      </c>
      <c r="BF3391" s="148"/>
      <c r="BG3391" s="148">
        <v>1116.54</v>
      </c>
      <c r="BH3391" s="148"/>
      <c r="BI3391" s="148">
        <v>15039917.560000001</v>
      </c>
      <c r="BJ3391" s="157"/>
      <c r="BK3391" s="157"/>
      <c r="BL3391" s="157"/>
      <c r="BM3391" s="148"/>
      <c r="BN3391" s="25"/>
      <c r="BO3391" s="146"/>
      <c r="BP3391" s="146"/>
      <c r="BQ3391" s="146"/>
      <c r="BR3391" s="150"/>
      <c r="BS3391" s="67"/>
      <c r="BT3391" s="67"/>
      <c r="BU3391" s="67"/>
    </row>
    <row r="3392" spans="43:73">
      <c r="AQ3392" s="145" t="str">
        <f>IFERROR(VLOOKUP(家电!AP3392,房地产!$AE$4:$AH$1999,4,FALSE)/100,"")</f>
        <v/>
      </c>
      <c r="BE3392" s="160">
        <v>37799</v>
      </c>
      <c r="BF3392" s="148"/>
      <c r="BG3392" s="148"/>
      <c r="BH3392" s="148"/>
      <c r="BI3392" s="148"/>
      <c r="BJ3392" s="157"/>
      <c r="BK3392" s="157"/>
      <c r="BL3392" s="157"/>
      <c r="BM3392" s="148"/>
      <c r="BN3392" s="25"/>
      <c r="BO3392" s="146"/>
      <c r="BP3392" s="146"/>
      <c r="BQ3392" s="146"/>
      <c r="BR3392" s="150"/>
      <c r="BS3392" s="67"/>
      <c r="BT3392" s="67"/>
      <c r="BU3392" s="67"/>
    </row>
    <row r="3393" spans="43:73">
      <c r="AQ3393" s="145" t="str">
        <f>IFERROR(VLOOKUP(家电!AP3393,房地产!$AE$4:$AH$1999,4,FALSE)/100,"")</f>
        <v/>
      </c>
      <c r="BE3393" s="160">
        <v>37798</v>
      </c>
      <c r="BF3393" s="148"/>
      <c r="BG3393" s="148"/>
      <c r="BH3393" s="148"/>
      <c r="BI3393" s="148"/>
      <c r="BJ3393" s="157"/>
      <c r="BK3393" s="157"/>
      <c r="BL3393" s="157"/>
      <c r="BM3393" s="148"/>
      <c r="BN3393" s="25"/>
      <c r="BO3393" s="146"/>
      <c r="BP3393" s="146"/>
      <c r="BQ3393" s="146"/>
      <c r="BR3393" s="150"/>
      <c r="BS3393" s="67"/>
      <c r="BT3393" s="67"/>
      <c r="BU3393" s="67"/>
    </row>
    <row r="3394" spans="43:73">
      <c r="AQ3394" s="145" t="str">
        <f>IFERROR(VLOOKUP(家电!AP3394,房地产!$AE$4:$AH$1999,4,FALSE)/100,"")</f>
        <v/>
      </c>
      <c r="BE3394" s="160">
        <v>37797</v>
      </c>
      <c r="BF3394" s="148"/>
      <c r="BG3394" s="148"/>
      <c r="BH3394" s="148"/>
      <c r="BI3394" s="148"/>
      <c r="BJ3394" s="157"/>
      <c r="BK3394" s="157"/>
      <c r="BL3394" s="157"/>
      <c r="BM3394" s="148"/>
      <c r="BN3394" s="25"/>
      <c r="BO3394" s="146"/>
      <c r="BP3394" s="146"/>
      <c r="BQ3394" s="146"/>
      <c r="BR3394" s="150"/>
      <c r="BS3394" s="67"/>
      <c r="BT3394" s="67"/>
      <c r="BU3394" s="67"/>
    </row>
    <row r="3395" spans="43:73">
      <c r="AQ3395" s="145" t="str">
        <f>IFERROR(VLOOKUP(家电!AP3395,房地产!$AE$4:$AH$1999,4,FALSE)/100,"")</f>
        <v/>
      </c>
      <c r="BE3395" s="160">
        <v>37796</v>
      </c>
      <c r="BF3395" s="148"/>
      <c r="BG3395" s="148"/>
      <c r="BH3395" s="148"/>
      <c r="BI3395" s="148"/>
      <c r="BJ3395" s="157"/>
      <c r="BK3395" s="157"/>
      <c r="BL3395" s="157"/>
      <c r="BM3395" s="148"/>
      <c r="BN3395" s="25"/>
      <c r="BO3395" s="146"/>
      <c r="BP3395" s="146"/>
      <c r="BQ3395" s="146"/>
      <c r="BR3395" s="150"/>
      <c r="BS3395" s="67"/>
      <c r="BT3395" s="67"/>
      <c r="BU3395" s="67"/>
    </row>
    <row r="3396" spans="43:73">
      <c r="AQ3396" s="145" t="str">
        <f>IFERROR(VLOOKUP(家电!AP3396,房地产!$AE$4:$AH$1999,4,FALSE)/100,"")</f>
        <v/>
      </c>
      <c r="BE3396" s="160">
        <v>37795</v>
      </c>
      <c r="BF3396" s="148"/>
      <c r="BG3396" s="148"/>
      <c r="BH3396" s="148"/>
      <c r="BI3396" s="148"/>
      <c r="BJ3396" s="157"/>
      <c r="BK3396" s="157"/>
      <c r="BL3396" s="157"/>
      <c r="BM3396" s="148"/>
      <c r="BN3396" s="25"/>
      <c r="BO3396" s="146"/>
      <c r="BP3396" s="146"/>
      <c r="BQ3396" s="146"/>
      <c r="BR3396" s="150"/>
      <c r="BS3396" s="67"/>
      <c r="BT3396" s="67"/>
      <c r="BU3396" s="67"/>
    </row>
    <row r="3397" spans="43:73">
      <c r="AQ3397" s="145" t="str">
        <f>IFERROR(VLOOKUP(家电!AP3397,房地产!$AE$4:$AH$1999,4,FALSE)/100,"")</f>
        <v/>
      </c>
      <c r="BE3397" s="160">
        <v>37792</v>
      </c>
      <c r="BF3397" s="148"/>
      <c r="BG3397" s="148"/>
      <c r="BH3397" s="148"/>
      <c r="BI3397" s="148"/>
      <c r="BJ3397" s="157"/>
      <c r="BK3397" s="157"/>
      <c r="BL3397" s="157"/>
      <c r="BM3397" s="148"/>
      <c r="BN3397" s="25"/>
      <c r="BO3397" s="146"/>
      <c r="BP3397" s="146"/>
      <c r="BQ3397" s="146"/>
      <c r="BR3397" s="150"/>
      <c r="BS3397" s="67"/>
      <c r="BT3397" s="67"/>
      <c r="BU3397" s="67"/>
    </row>
    <row r="3398" spans="43:73">
      <c r="AQ3398" s="145" t="str">
        <f>IFERROR(VLOOKUP(家电!AP3398,房地产!$AE$4:$AH$1999,4,FALSE)/100,"")</f>
        <v/>
      </c>
      <c r="BE3398" s="160">
        <v>37791</v>
      </c>
      <c r="BF3398" s="148"/>
      <c r="BG3398" s="148"/>
      <c r="BH3398" s="148"/>
      <c r="BI3398" s="148"/>
      <c r="BJ3398" s="157"/>
      <c r="BK3398" s="157"/>
      <c r="BL3398" s="157"/>
      <c r="BM3398" s="148"/>
      <c r="BN3398" s="25"/>
      <c r="BO3398" s="146"/>
      <c r="BP3398" s="146"/>
      <c r="BQ3398" s="146"/>
      <c r="BR3398" s="150"/>
      <c r="BS3398" s="67"/>
      <c r="BT3398" s="67"/>
      <c r="BU3398" s="67"/>
    </row>
    <row r="3399" spans="43:73">
      <c r="AQ3399" s="145" t="str">
        <f>IFERROR(VLOOKUP(家电!AP3399,房地产!$AE$4:$AH$1999,4,FALSE)/100,"")</f>
        <v/>
      </c>
      <c r="BE3399" s="160">
        <v>37790</v>
      </c>
      <c r="BF3399" s="148"/>
      <c r="BG3399" s="148"/>
      <c r="BH3399" s="148"/>
      <c r="BI3399" s="148"/>
      <c r="BJ3399" s="157"/>
      <c r="BK3399" s="157"/>
      <c r="BL3399" s="157"/>
      <c r="BM3399" s="148"/>
      <c r="BN3399" s="25"/>
      <c r="BO3399" s="146"/>
      <c r="BP3399" s="146"/>
      <c r="BQ3399" s="146"/>
      <c r="BR3399" s="150"/>
      <c r="BS3399" s="67"/>
      <c r="BT3399" s="67"/>
      <c r="BU3399" s="67"/>
    </row>
    <row r="3400" spans="43:73">
      <c r="AQ3400" s="145" t="str">
        <f>IFERROR(VLOOKUP(家电!AP3400,房地产!$AE$4:$AH$1999,4,FALSE)/100,"")</f>
        <v/>
      </c>
      <c r="BE3400" s="160">
        <v>37789</v>
      </c>
      <c r="BF3400" s="148"/>
      <c r="BG3400" s="148"/>
      <c r="BH3400" s="148"/>
      <c r="BI3400" s="148"/>
      <c r="BJ3400" s="157"/>
      <c r="BK3400" s="157"/>
      <c r="BL3400" s="157"/>
      <c r="BM3400" s="148"/>
      <c r="BN3400" s="25"/>
      <c r="BO3400" s="146"/>
      <c r="BP3400" s="146"/>
      <c r="BQ3400" s="146"/>
      <c r="BR3400" s="150"/>
      <c r="BS3400" s="67"/>
      <c r="BT3400" s="67"/>
      <c r="BU3400" s="67"/>
    </row>
    <row r="3401" spans="43:73">
      <c r="AQ3401" s="145" t="str">
        <f>IFERROR(VLOOKUP(家电!AP3401,房地产!$AE$4:$AH$1999,4,FALSE)/100,"")</f>
        <v/>
      </c>
      <c r="BE3401" s="160">
        <v>37788</v>
      </c>
      <c r="BF3401" s="148"/>
      <c r="BG3401" s="148"/>
      <c r="BH3401" s="148"/>
      <c r="BI3401" s="148"/>
      <c r="BJ3401" s="157"/>
      <c r="BK3401" s="157"/>
      <c r="BL3401" s="157"/>
      <c r="BM3401" s="148"/>
      <c r="BN3401" s="25"/>
      <c r="BO3401" s="146"/>
      <c r="BP3401" s="146"/>
      <c r="BQ3401" s="146"/>
      <c r="BR3401" s="150"/>
      <c r="BS3401" s="67"/>
      <c r="BT3401" s="67"/>
      <c r="BU3401" s="67"/>
    </row>
    <row r="3402" spans="43:73">
      <c r="AQ3402" s="145" t="str">
        <f>IFERROR(VLOOKUP(家电!AP3402,房地产!$AE$4:$AH$1999,4,FALSE)/100,"")</f>
        <v/>
      </c>
      <c r="BE3402" s="160">
        <v>37785</v>
      </c>
      <c r="BF3402" s="148"/>
      <c r="BG3402" s="148"/>
      <c r="BH3402" s="148"/>
      <c r="BI3402" s="148"/>
      <c r="BJ3402" s="157"/>
      <c r="BK3402" s="157"/>
      <c r="BL3402" s="157"/>
      <c r="BM3402" s="148"/>
      <c r="BN3402" s="25"/>
      <c r="BO3402" s="146"/>
      <c r="BP3402" s="146"/>
      <c r="BQ3402" s="146"/>
      <c r="BR3402" s="150"/>
      <c r="BS3402" s="67"/>
      <c r="BT3402" s="67"/>
      <c r="BU3402" s="67"/>
    </row>
    <row r="3403" spans="43:73">
      <c r="AQ3403" s="145" t="str">
        <f>IFERROR(VLOOKUP(家电!AP3403,房地产!$AE$4:$AH$1999,4,FALSE)/100,"")</f>
        <v/>
      </c>
      <c r="BE3403" s="160">
        <v>37784</v>
      </c>
      <c r="BF3403" s="148"/>
      <c r="BG3403" s="148"/>
      <c r="BH3403" s="148"/>
      <c r="BI3403" s="148"/>
      <c r="BJ3403" s="157"/>
      <c r="BK3403" s="157"/>
      <c r="BL3403" s="157"/>
      <c r="BM3403" s="148"/>
      <c r="BN3403" s="25"/>
      <c r="BO3403" s="146"/>
      <c r="BP3403" s="146"/>
      <c r="BQ3403" s="146"/>
      <c r="BR3403" s="150"/>
      <c r="BS3403" s="67"/>
      <c r="BT3403" s="67"/>
      <c r="BU3403" s="67"/>
    </row>
    <row r="3404" spans="43:73">
      <c r="AQ3404" s="145" t="str">
        <f>IFERROR(VLOOKUP(家电!AP3404,房地产!$AE$4:$AH$1999,4,FALSE)/100,"")</f>
        <v/>
      </c>
      <c r="BE3404" s="160">
        <v>37783</v>
      </c>
      <c r="BF3404" s="148"/>
      <c r="BG3404" s="148"/>
      <c r="BH3404" s="148"/>
      <c r="BI3404" s="148"/>
      <c r="BJ3404" s="157"/>
      <c r="BK3404" s="157"/>
      <c r="BL3404" s="157"/>
      <c r="BM3404" s="148"/>
      <c r="BN3404" s="25"/>
      <c r="BO3404" s="146"/>
      <c r="BP3404" s="146"/>
      <c r="BQ3404" s="146"/>
      <c r="BR3404" s="150"/>
      <c r="BS3404" s="67"/>
      <c r="BT3404" s="67"/>
      <c r="BU3404" s="67"/>
    </row>
    <row r="3405" spans="43:73">
      <c r="AQ3405" s="145" t="str">
        <f>IFERROR(VLOOKUP(家电!AP3405,房地产!$AE$4:$AH$1999,4,FALSE)/100,"")</f>
        <v/>
      </c>
      <c r="BE3405" s="160">
        <v>37782</v>
      </c>
      <c r="BF3405" s="148"/>
      <c r="BG3405" s="148"/>
      <c r="BH3405" s="148"/>
      <c r="BI3405" s="148"/>
      <c r="BJ3405" s="157"/>
      <c r="BK3405" s="157"/>
      <c r="BL3405" s="157"/>
      <c r="BM3405" s="148"/>
      <c r="BN3405" s="25"/>
      <c r="BO3405" s="146"/>
      <c r="BP3405" s="146"/>
      <c r="BQ3405" s="146"/>
      <c r="BR3405" s="150"/>
      <c r="BS3405" s="67"/>
      <c r="BT3405" s="67"/>
      <c r="BU3405" s="67"/>
    </row>
    <row r="3406" spans="43:73">
      <c r="AQ3406" s="145" t="str">
        <f>IFERROR(VLOOKUP(家电!AP3406,房地产!$AE$4:$AH$1999,4,FALSE)/100,"")</f>
        <v/>
      </c>
      <c r="BE3406" s="160">
        <v>37781</v>
      </c>
      <c r="BF3406" s="148"/>
      <c r="BG3406" s="148"/>
      <c r="BH3406" s="148"/>
      <c r="BI3406" s="148"/>
      <c r="BJ3406" s="157"/>
      <c r="BK3406" s="157"/>
      <c r="BL3406" s="157"/>
      <c r="BM3406" s="148"/>
      <c r="BN3406" s="25"/>
      <c r="BO3406" s="146"/>
      <c r="BP3406" s="146"/>
      <c r="BQ3406" s="146"/>
      <c r="BR3406" s="150"/>
      <c r="BS3406" s="67"/>
      <c r="BT3406" s="67"/>
      <c r="BU3406" s="67"/>
    </row>
    <row r="3407" spans="43:73">
      <c r="AQ3407" s="145" t="str">
        <f>IFERROR(VLOOKUP(家电!AP3407,房地产!$AE$4:$AH$1999,4,FALSE)/100,"")</f>
        <v/>
      </c>
      <c r="BE3407" s="160">
        <v>37778</v>
      </c>
      <c r="BF3407" s="148"/>
      <c r="BG3407" s="148"/>
      <c r="BH3407" s="148"/>
      <c r="BI3407" s="148"/>
      <c r="BJ3407" s="157"/>
      <c r="BK3407" s="157"/>
      <c r="BL3407" s="157"/>
      <c r="BM3407" s="148"/>
      <c r="BN3407" s="25"/>
      <c r="BO3407" s="146"/>
      <c r="BP3407" s="146"/>
      <c r="BQ3407" s="146"/>
      <c r="BR3407" s="150"/>
      <c r="BS3407" s="67"/>
      <c r="BT3407" s="67"/>
      <c r="BU3407" s="67"/>
    </row>
    <row r="3408" spans="43:73">
      <c r="AQ3408" s="145" t="str">
        <f>IFERROR(VLOOKUP(家电!AP3408,房地产!$AE$4:$AH$1999,4,FALSE)/100,"")</f>
        <v/>
      </c>
      <c r="BE3408" s="160">
        <v>37777</v>
      </c>
      <c r="BF3408" s="148"/>
      <c r="BG3408" s="148"/>
      <c r="BH3408" s="148"/>
      <c r="BI3408" s="148"/>
      <c r="BJ3408" s="157"/>
      <c r="BK3408" s="157"/>
      <c r="BL3408" s="157"/>
      <c r="BM3408" s="148"/>
      <c r="BN3408" s="25"/>
      <c r="BO3408" s="146"/>
      <c r="BP3408" s="146"/>
      <c r="BQ3408" s="146"/>
      <c r="BR3408" s="150"/>
      <c r="BS3408" s="67"/>
      <c r="BT3408" s="67"/>
      <c r="BU3408" s="67"/>
    </row>
    <row r="3409" spans="43:73">
      <c r="AQ3409" s="145" t="str">
        <f>IFERROR(VLOOKUP(家电!AP3409,房地产!$AE$4:$AH$1999,4,FALSE)/100,"")</f>
        <v/>
      </c>
      <c r="BE3409" s="160">
        <v>37776</v>
      </c>
      <c r="BF3409" s="148"/>
      <c r="BG3409" s="148"/>
      <c r="BH3409" s="148"/>
      <c r="BI3409" s="148"/>
      <c r="BJ3409" s="157"/>
      <c r="BK3409" s="157"/>
      <c r="BL3409" s="157"/>
      <c r="BM3409" s="148"/>
      <c r="BN3409" s="25"/>
      <c r="BO3409" s="146"/>
      <c r="BP3409" s="146"/>
      <c r="BQ3409" s="146"/>
      <c r="BR3409" s="150"/>
      <c r="BS3409" s="67"/>
      <c r="BT3409" s="67"/>
      <c r="BU3409" s="67"/>
    </row>
    <row r="3410" spans="43:73">
      <c r="AQ3410" s="145" t="str">
        <f>IFERROR(VLOOKUP(家电!AP3410,房地产!$AE$4:$AH$1999,4,FALSE)/100,"")</f>
        <v/>
      </c>
      <c r="BE3410" s="160">
        <v>37775</v>
      </c>
      <c r="BF3410" s="148"/>
      <c r="BG3410" s="148"/>
      <c r="BH3410" s="148"/>
      <c r="BI3410" s="148"/>
      <c r="BJ3410" s="157"/>
      <c r="BK3410" s="157"/>
      <c r="BL3410" s="157"/>
      <c r="BM3410" s="148"/>
      <c r="BN3410" s="25"/>
      <c r="BO3410" s="146"/>
      <c r="BP3410" s="146"/>
      <c r="BQ3410" s="146"/>
      <c r="BR3410" s="150"/>
      <c r="BS3410" s="67"/>
      <c r="BT3410" s="67"/>
      <c r="BU3410" s="67"/>
    </row>
    <row r="3411" spans="43:73">
      <c r="AQ3411" s="145" t="str">
        <f>IFERROR(VLOOKUP(家电!AP3411,房地产!$AE$4:$AH$1999,4,FALSE)/100,"")</f>
        <v/>
      </c>
      <c r="BE3411" s="160">
        <v>37774</v>
      </c>
      <c r="BF3411" s="148"/>
      <c r="BG3411" s="148"/>
      <c r="BH3411" s="148"/>
      <c r="BI3411" s="148"/>
      <c r="BJ3411" s="157"/>
      <c r="BK3411" s="157"/>
      <c r="BL3411" s="157"/>
      <c r="BM3411" s="148"/>
      <c r="BN3411" s="25"/>
      <c r="BO3411" s="146"/>
      <c r="BP3411" s="146"/>
      <c r="BQ3411" s="146"/>
      <c r="BR3411" s="150"/>
      <c r="BS3411" s="67"/>
      <c r="BT3411" s="67"/>
      <c r="BU3411" s="67"/>
    </row>
    <row r="3412" spans="43:73">
      <c r="AQ3412" s="145" t="str">
        <f>IFERROR(VLOOKUP(家电!AP3412,房地产!$AE$4:$AH$1999,4,FALSE)/100,"")</f>
        <v/>
      </c>
      <c r="BE3412" s="160">
        <v>37772</v>
      </c>
      <c r="BF3412" s="148"/>
      <c r="BG3412" s="148">
        <v>1237.29</v>
      </c>
      <c r="BH3412" s="148"/>
      <c r="BI3412" s="148">
        <v>12428600</v>
      </c>
      <c r="BJ3412" s="157"/>
      <c r="BK3412" s="157"/>
      <c r="BL3412" s="157"/>
      <c r="BM3412" s="148"/>
      <c r="BN3412" s="25"/>
      <c r="BO3412" s="146"/>
      <c r="BP3412" s="146"/>
      <c r="BQ3412" s="146"/>
      <c r="BR3412" s="150"/>
      <c r="BS3412" s="67"/>
      <c r="BT3412" s="67"/>
      <c r="BU3412" s="67"/>
    </row>
    <row r="3413" spans="43:73">
      <c r="AQ3413" s="145" t="str">
        <f>IFERROR(VLOOKUP(家电!AP3413,房地产!$AE$4:$AH$1999,4,FALSE)/100,"")</f>
        <v/>
      </c>
      <c r="BE3413" s="160">
        <v>37771</v>
      </c>
      <c r="BF3413" s="148"/>
      <c r="BG3413" s="148"/>
      <c r="BH3413" s="148"/>
      <c r="BI3413" s="148"/>
      <c r="BJ3413" s="157"/>
      <c r="BK3413" s="157"/>
      <c r="BL3413" s="157"/>
      <c r="BM3413" s="148"/>
      <c r="BN3413" s="25"/>
      <c r="BO3413" s="146"/>
      <c r="BP3413" s="146"/>
      <c r="BQ3413" s="146"/>
      <c r="BR3413" s="150"/>
      <c r="BS3413" s="67"/>
      <c r="BT3413" s="67"/>
      <c r="BU3413" s="67"/>
    </row>
    <row r="3414" spans="43:73">
      <c r="AQ3414" s="145" t="str">
        <f>IFERROR(VLOOKUP(家电!AP3414,房地产!$AE$4:$AH$1999,4,FALSE)/100,"")</f>
        <v/>
      </c>
      <c r="BE3414" s="160">
        <v>37770</v>
      </c>
      <c r="BF3414" s="148"/>
      <c r="BG3414" s="148"/>
      <c r="BH3414" s="148"/>
      <c r="BI3414" s="148"/>
      <c r="BJ3414" s="157"/>
      <c r="BK3414" s="157"/>
      <c r="BL3414" s="157"/>
      <c r="BM3414" s="148"/>
      <c r="BN3414" s="25"/>
      <c r="BO3414" s="146"/>
      <c r="BP3414" s="146"/>
      <c r="BQ3414" s="146"/>
      <c r="BR3414" s="150"/>
      <c r="BS3414" s="67"/>
      <c r="BT3414" s="67"/>
      <c r="BU3414" s="67"/>
    </row>
    <row r="3415" spans="43:73">
      <c r="AQ3415" s="145" t="str">
        <f>IFERROR(VLOOKUP(家电!AP3415,房地产!$AE$4:$AH$1999,4,FALSE)/100,"")</f>
        <v/>
      </c>
      <c r="BE3415" s="160">
        <v>37769</v>
      </c>
      <c r="BF3415" s="148"/>
      <c r="BG3415" s="148"/>
      <c r="BH3415" s="148"/>
      <c r="BI3415" s="148"/>
      <c r="BJ3415" s="157"/>
      <c r="BK3415" s="157"/>
      <c r="BL3415" s="157"/>
      <c r="BM3415" s="148"/>
      <c r="BN3415" s="25"/>
      <c r="BO3415" s="146"/>
      <c r="BP3415" s="146"/>
      <c r="BQ3415" s="146"/>
      <c r="BR3415" s="150"/>
      <c r="BS3415" s="67"/>
      <c r="BT3415" s="67"/>
      <c r="BU3415" s="67"/>
    </row>
    <row r="3416" spans="43:73">
      <c r="AQ3416" s="145" t="str">
        <f>IFERROR(VLOOKUP(家电!AP3416,房地产!$AE$4:$AH$1999,4,FALSE)/100,"")</f>
        <v/>
      </c>
      <c r="BE3416" s="160">
        <v>37768</v>
      </c>
      <c r="BF3416" s="148"/>
      <c r="BG3416" s="148"/>
      <c r="BH3416" s="148"/>
      <c r="BI3416" s="148"/>
      <c r="BJ3416" s="157"/>
      <c r="BK3416" s="157"/>
      <c r="BL3416" s="157"/>
      <c r="BM3416" s="148"/>
      <c r="BN3416" s="25"/>
      <c r="BO3416" s="146"/>
      <c r="BP3416" s="146"/>
      <c r="BQ3416" s="146"/>
      <c r="BR3416" s="150"/>
      <c r="BS3416" s="67"/>
      <c r="BT3416" s="67"/>
      <c r="BU3416" s="67"/>
    </row>
    <row r="3417" spans="43:73">
      <c r="AQ3417" s="145" t="str">
        <f>IFERROR(VLOOKUP(家电!AP3417,房地产!$AE$4:$AH$1999,4,FALSE)/100,"")</f>
        <v/>
      </c>
      <c r="BE3417" s="160">
        <v>37767</v>
      </c>
      <c r="BF3417" s="148"/>
      <c r="BG3417" s="148"/>
      <c r="BH3417" s="148"/>
      <c r="BI3417" s="148"/>
      <c r="BJ3417" s="157"/>
      <c r="BK3417" s="157"/>
      <c r="BL3417" s="157"/>
      <c r="BM3417" s="148"/>
      <c r="BN3417" s="25"/>
      <c r="BO3417" s="146"/>
      <c r="BP3417" s="146"/>
      <c r="BQ3417" s="146"/>
      <c r="BR3417" s="150"/>
      <c r="BS3417" s="67"/>
      <c r="BT3417" s="67"/>
      <c r="BU3417" s="67"/>
    </row>
    <row r="3418" spans="43:73">
      <c r="AQ3418" s="145" t="str">
        <f>IFERROR(VLOOKUP(家电!AP3418,房地产!$AE$4:$AH$1999,4,FALSE)/100,"")</f>
        <v/>
      </c>
      <c r="BE3418" s="160">
        <v>37764</v>
      </c>
      <c r="BF3418" s="148"/>
      <c r="BG3418" s="148"/>
      <c r="BH3418" s="148"/>
      <c r="BI3418" s="148"/>
      <c r="BJ3418" s="157"/>
      <c r="BK3418" s="157"/>
      <c r="BL3418" s="157"/>
      <c r="BM3418" s="148"/>
      <c r="BN3418" s="25"/>
      <c r="BO3418" s="146"/>
      <c r="BP3418" s="146"/>
      <c r="BQ3418" s="146"/>
      <c r="BR3418" s="150"/>
      <c r="BS3418" s="67"/>
      <c r="BT3418" s="67"/>
      <c r="BU3418" s="67"/>
    </row>
    <row r="3419" spans="43:73">
      <c r="AQ3419" s="145" t="str">
        <f>IFERROR(VLOOKUP(家电!AP3419,房地产!$AE$4:$AH$1999,4,FALSE)/100,"")</f>
        <v/>
      </c>
      <c r="BE3419" s="160">
        <v>37763</v>
      </c>
      <c r="BF3419" s="148"/>
      <c r="BG3419" s="148"/>
      <c r="BH3419" s="148"/>
      <c r="BI3419" s="148"/>
      <c r="BJ3419" s="157"/>
      <c r="BK3419" s="157"/>
      <c r="BL3419" s="157"/>
      <c r="BM3419" s="148"/>
      <c r="BN3419" s="25"/>
      <c r="BO3419" s="146"/>
      <c r="BP3419" s="146"/>
      <c r="BQ3419" s="146"/>
      <c r="BR3419" s="150"/>
      <c r="BS3419" s="67"/>
      <c r="BT3419" s="67"/>
      <c r="BU3419" s="67"/>
    </row>
    <row r="3420" spans="43:73">
      <c r="AQ3420" s="145" t="str">
        <f>IFERROR(VLOOKUP(家电!AP3420,房地产!$AE$4:$AH$1999,4,FALSE)/100,"")</f>
        <v/>
      </c>
      <c r="BE3420" s="160">
        <v>37762</v>
      </c>
      <c r="BF3420" s="148"/>
      <c r="BG3420" s="148"/>
      <c r="BH3420" s="148"/>
      <c r="BI3420" s="148"/>
      <c r="BJ3420" s="157"/>
      <c r="BK3420" s="157"/>
      <c r="BL3420" s="157"/>
      <c r="BM3420" s="148"/>
      <c r="BN3420" s="25"/>
      <c r="BO3420" s="146"/>
      <c r="BP3420" s="146"/>
      <c r="BQ3420" s="146"/>
      <c r="BR3420" s="150"/>
      <c r="BS3420" s="67"/>
      <c r="BT3420" s="67"/>
      <c r="BU3420" s="67"/>
    </row>
    <row r="3421" spans="43:73">
      <c r="AQ3421" s="145" t="str">
        <f>IFERROR(VLOOKUP(家电!AP3421,房地产!$AE$4:$AH$1999,4,FALSE)/100,"")</f>
        <v/>
      </c>
      <c r="BE3421" s="160">
        <v>37761</v>
      </c>
      <c r="BF3421" s="148"/>
      <c r="BG3421" s="148"/>
      <c r="BH3421" s="148"/>
      <c r="BI3421" s="148"/>
      <c r="BJ3421" s="157"/>
      <c r="BK3421" s="157"/>
      <c r="BL3421" s="157"/>
      <c r="BM3421" s="148"/>
      <c r="BN3421" s="25"/>
      <c r="BO3421" s="146"/>
      <c r="BP3421" s="146"/>
      <c r="BQ3421" s="146"/>
      <c r="BR3421" s="150"/>
      <c r="BS3421" s="67"/>
      <c r="BT3421" s="67"/>
      <c r="BU3421" s="67"/>
    </row>
    <row r="3422" spans="43:73">
      <c r="AQ3422" s="145" t="str">
        <f>IFERROR(VLOOKUP(家电!AP3422,房地产!$AE$4:$AH$1999,4,FALSE)/100,"")</f>
        <v/>
      </c>
      <c r="BE3422" s="160">
        <v>37760</v>
      </c>
      <c r="BF3422" s="148"/>
      <c r="BG3422" s="148"/>
      <c r="BH3422" s="148"/>
      <c r="BI3422" s="148"/>
      <c r="BJ3422" s="157"/>
      <c r="BK3422" s="157"/>
      <c r="BL3422" s="157"/>
      <c r="BM3422" s="148"/>
      <c r="BN3422" s="25"/>
      <c r="BO3422" s="146"/>
      <c r="BP3422" s="146"/>
      <c r="BQ3422" s="146"/>
      <c r="BR3422" s="150"/>
      <c r="BS3422" s="67"/>
      <c r="BT3422" s="67"/>
      <c r="BU3422" s="67"/>
    </row>
    <row r="3423" spans="43:73">
      <c r="AQ3423" s="145" t="str">
        <f>IFERROR(VLOOKUP(家电!AP3423,房地产!$AE$4:$AH$1999,4,FALSE)/100,"")</f>
        <v/>
      </c>
      <c r="BE3423" s="160">
        <v>37757</v>
      </c>
      <c r="BF3423" s="148"/>
      <c r="BG3423" s="148"/>
      <c r="BH3423" s="148"/>
      <c r="BI3423" s="148"/>
      <c r="BJ3423" s="157"/>
      <c r="BK3423" s="157"/>
      <c r="BL3423" s="157"/>
      <c r="BM3423" s="148"/>
      <c r="BN3423" s="25"/>
      <c r="BO3423" s="146"/>
      <c r="BP3423" s="146"/>
      <c r="BQ3423" s="146"/>
      <c r="BR3423" s="150"/>
      <c r="BS3423" s="67"/>
      <c r="BT3423" s="67"/>
      <c r="BU3423" s="67"/>
    </row>
    <row r="3424" spans="43:73">
      <c r="AQ3424" s="145" t="str">
        <f>IFERROR(VLOOKUP(家电!AP3424,房地产!$AE$4:$AH$1999,4,FALSE)/100,"")</f>
        <v/>
      </c>
      <c r="BE3424" s="160">
        <v>37756</v>
      </c>
      <c r="BF3424" s="148"/>
      <c r="BG3424" s="148"/>
      <c r="BH3424" s="148"/>
      <c r="BI3424" s="148"/>
      <c r="BJ3424" s="157"/>
      <c r="BK3424" s="157"/>
      <c r="BL3424" s="157"/>
      <c r="BM3424" s="148"/>
      <c r="BN3424" s="25"/>
      <c r="BO3424" s="146"/>
      <c r="BP3424" s="146"/>
      <c r="BQ3424" s="146"/>
      <c r="BR3424" s="150"/>
      <c r="BS3424" s="67"/>
      <c r="BT3424" s="67"/>
      <c r="BU3424" s="67"/>
    </row>
    <row r="3425" spans="43:73">
      <c r="AQ3425" s="145" t="str">
        <f>IFERROR(VLOOKUP(家电!AP3425,房地产!$AE$4:$AH$1999,4,FALSE)/100,"")</f>
        <v/>
      </c>
      <c r="BE3425" s="160">
        <v>37755</v>
      </c>
      <c r="BF3425" s="148"/>
      <c r="BG3425" s="148"/>
      <c r="BH3425" s="148"/>
      <c r="BI3425" s="148"/>
      <c r="BJ3425" s="157"/>
      <c r="BK3425" s="157"/>
      <c r="BL3425" s="157"/>
      <c r="BM3425" s="148"/>
      <c r="BN3425" s="25"/>
      <c r="BO3425" s="146"/>
      <c r="BP3425" s="146"/>
      <c r="BQ3425" s="146"/>
      <c r="BR3425" s="150"/>
      <c r="BS3425" s="67"/>
      <c r="BT3425" s="67"/>
      <c r="BU3425" s="67"/>
    </row>
    <row r="3426" spans="43:73">
      <c r="AQ3426" s="145" t="str">
        <f>IFERROR(VLOOKUP(家电!AP3426,房地产!$AE$4:$AH$1999,4,FALSE)/100,"")</f>
        <v/>
      </c>
      <c r="BE3426" s="160">
        <v>37754</v>
      </c>
      <c r="BF3426" s="148"/>
      <c r="BG3426" s="148"/>
      <c r="BH3426" s="148"/>
      <c r="BI3426" s="148"/>
      <c r="BJ3426" s="157"/>
      <c r="BK3426" s="157"/>
      <c r="BL3426" s="157"/>
      <c r="BM3426" s="148"/>
      <c r="BN3426" s="25"/>
      <c r="BO3426" s="146"/>
      <c r="BP3426" s="146"/>
      <c r="BQ3426" s="146"/>
      <c r="BR3426" s="150"/>
      <c r="BS3426" s="67"/>
      <c r="BT3426" s="67"/>
      <c r="BU3426" s="67"/>
    </row>
    <row r="3427" spans="43:73">
      <c r="AQ3427" s="145" t="str">
        <f>IFERROR(VLOOKUP(家电!AP3427,房地产!$AE$4:$AH$1999,4,FALSE)/100,"")</f>
        <v/>
      </c>
      <c r="BE3427" s="160">
        <v>37753</v>
      </c>
      <c r="BF3427" s="148"/>
      <c r="BG3427" s="148"/>
      <c r="BH3427" s="148"/>
      <c r="BI3427" s="148"/>
      <c r="BJ3427" s="157"/>
      <c r="BK3427" s="157"/>
      <c r="BL3427" s="157"/>
      <c r="BM3427" s="148"/>
      <c r="BN3427" s="25"/>
      <c r="BO3427" s="146"/>
      <c r="BP3427" s="146"/>
      <c r="BQ3427" s="146"/>
      <c r="BR3427" s="150"/>
      <c r="BS3427" s="67"/>
      <c r="BT3427" s="67"/>
      <c r="BU3427" s="67"/>
    </row>
    <row r="3428" spans="43:73">
      <c r="AQ3428" s="145" t="str">
        <f>IFERROR(VLOOKUP(家电!AP3428,房地产!$AE$4:$AH$1999,4,FALSE)/100,"")</f>
        <v/>
      </c>
      <c r="BE3428" s="160">
        <v>37741</v>
      </c>
      <c r="BF3428" s="148"/>
      <c r="BG3428" s="148">
        <v>1185.0999999999999</v>
      </c>
      <c r="BH3428" s="148"/>
      <c r="BI3428" s="148">
        <v>10749700</v>
      </c>
      <c r="BJ3428" s="157"/>
      <c r="BK3428" s="157"/>
      <c r="BL3428" s="157"/>
      <c r="BM3428" s="148"/>
      <c r="BN3428" s="25"/>
      <c r="BO3428" s="146"/>
      <c r="BP3428" s="146"/>
      <c r="BQ3428" s="146"/>
      <c r="BR3428" s="150"/>
      <c r="BS3428" s="67"/>
      <c r="BT3428" s="67"/>
      <c r="BU3428" s="67"/>
    </row>
    <row r="3429" spans="43:73">
      <c r="AQ3429" s="145" t="str">
        <f>IFERROR(VLOOKUP(家电!AP3429,房地产!$AE$4:$AH$1999,4,FALSE)/100,"")</f>
        <v/>
      </c>
      <c r="BE3429" s="160">
        <v>37740</v>
      </c>
      <c r="BF3429" s="148"/>
      <c r="BG3429" s="148"/>
      <c r="BH3429" s="148"/>
      <c r="BI3429" s="148"/>
      <c r="BJ3429" s="157"/>
      <c r="BK3429" s="157"/>
      <c r="BL3429" s="157"/>
      <c r="BM3429" s="148"/>
      <c r="BN3429" s="25"/>
      <c r="BO3429" s="146"/>
      <c r="BP3429" s="146"/>
      <c r="BQ3429" s="146"/>
      <c r="BR3429" s="150"/>
      <c r="BS3429" s="67"/>
      <c r="BT3429" s="67"/>
      <c r="BU3429" s="67"/>
    </row>
    <row r="3430" spans="43:73">
      <c r="AQ3430" s="145" t="str">
        <f>IFERROR(VLOOKUP(家电!AP3430,房地产!$AE$4:$AH$1999,4,FALSE)/100,"")</f>
        <v/>
      </c>
      <c r="BE3430" s="160">
        <v>37739</v>
      </c>
      <c r="BF3430" s="148"/>
      <c r="BG3430" s="148"/>
      <c r="BH3430" s="148"/>
      <c r="BI3430" s="148"/>
      <c r="BJ3430" s="157"/>
      <c r="BK3430" s="157"/>
      <c r="BL3430" s="157"/>
      <c r="BM3430" s="148"/>
      <c r="BN3430" s="25"/>
      <c r="BO3430" s="146"/>
      <c r="BP3430" s="146"/>
      <c r="BQ3430" s="146"/>
      <c r="BR3430" s="150"/>
      <c r="BS3430" s="67"/>
      <c r="BT3430" s="67"/>
      <c r="BU3430" s="67"/>
    </row>
    <row r="3431" spans="43:73">
      <c r="AQ3431" s="145" t="str">
        <f>IFERROR(VLOOKUP(家电!AP3431,房地产!$AE$4:$AH$1999,4,FALSE)/100,"")</f>
        <v/>
      </c>
      <c r="BE3431" s="160">
        <v>37736</v>
      </c>
      <c r="BF3431" s="148"/>
      <c r="BG3431" s="148"/>
      <c r="BH3431" s="148"/>
      <c r="BI3431" s="148"/>
      <c r="BJ3431" s="157"/>
      <c r="BK3431" s="157"/>
      <c r="BL3431" s="157"/>
      <c r="BM3431" s="148"/>
      <c r="BN3431" s="25"/>
      <c r="BO3431" s="146"/>
      <c r="BP3431" s="146"/>
      <c r="BQ3431" s="146"/>
      <c r="BR3431" s="150"/>
      <c r="BS3431" s="67"/>
      <c r="BT3431" s="67"/>
      <c r="BU3431" s="67"/>
    </row>
    <row r="3432" spans="43:73">
      <c r="AQ3432" s="145" t="str">
        <f>IFERROR(VLOOKUP(家电!AP3432,房地产!$AE$4:$AH$1999,4,FALSE)/100,"")</f>
        <v/>
      </c>
      <c r="BE3432" s="160">
        <v>37735</v>
      </c>
      <c r="BF3432" s="148"/>
      <c r="BG3432" s="148"/>
      <c r="BH3432" s="148"/>
      <c r="BI3432" s="148"/>
      <c r="BJ3432" s="157"/>
      <c r="BK3432" s="157"/>
      <c r="BL3432" s="157"/>
      <c r="BM3432" s="148"/>
      <c r="BN3432" s="25"/>
      <c r="BO3432" s="146"/>
      <c r="BP3432" s="146"/>
      <c r="BQ3432" s="146"/>
      <c r="BR3432" s="150"/>
      <c r="BS3432" s="67"/>
      <c r="BT3432" s="67"/>
      <c r="BU3432" s="67"/>
    </row>
    <row r="3433" spans="43:73">
      <c r="AQ3433" s="145" t="str">
        <f>IFERROR(VLOOKUP(家电!AP3433,房地产!$AE$4:$AH$1999,4,FALSE)/100,"")</f>
        <v/>
      </c>
      <c r="BE3433" s="160">
        <v>37734</v>
      </c>
      <c r="BF3433" s="148"/>
      <c r="BG3433" s="148"/>
      <c r="BH3433" s="148"/>
      <c r="BI3433" s="148"/>
      <c r="BJ3433" s="157"/>
      <c r="BK3433" s="157"/>
      <c r="BL3433" s="157"/>
      <c r="BM3433" s="148"/>
      <c r="BN3433" s="25"/>
      <c r="BO3433" s="146"/>
      <c r="BP3433" s="146"/>
      <c r="BQ3433" s="146"/>
      <c r="BR3433" s="150"/>
      <c r="BS3433" s="67"/>
      <c r="BT3433" s="67"/>
      <c r="BU3433" s="67"/>
    </row>
    <row r="3434" spans="43:73">
      <c r="AQ3434" s="145" t="str">
        <f>IFERROR(VLOOKUP(家电!AP3434,房地产!$AE$4:$AH$1999,4,FALSE)/100,"")</f>
        <v/>
      </c>
      <c r="BE3434" s="160">
        <v>37733</v>
      </c>
      <c r="BF3434" s="148"/>
      <c r="BG3434" s="148"/>
      <c r="BH3434" s="148"/>
      <c r="BI3434" s="148"/>
      <c r="BJ3434" s="157"/>
      <c r="BK3434" s="157"/>
      <c r="BL3434" s="157"/>
      <c r="BM3434" s="148"/>
      <c r="BN3434" s="25"/>
      <c r="BO3434" s="146"/>
      <c r="BP3434" s="146"/>
      <c r="BQ3434" s="146"/>
      <c r="BR3434" s="150"/>
      <c r="BS3434" s="67"/>
      <c r="BT3434" s="67"/>
      <c r="BU3434" s="67"/>
    </row>
    <row r="3435" spans="43:73">
      <c r="AQ3435" s="145" t="str">
        <f>IFERROR(VLOOKUP(家电!AP3435,房地产!$AE$4:$AH$1999,4,FALSE)/100,"")</f>
        <v/>
      </c>
      <c r="BE3435" s="160">
        <v>37732</v>
      </c>
      <c r="BF3435" s="148"/>
      <c r="BG3435" s="148"/>
      <c r="BH3435" s="148"/>
      <c r="BI3435" s="148"/>
      <c r="BJ3435" s="157"/>
      <c r="BK3435" s="157"/>
      <c r="BL3435" s="157"/>
      <c r="BM3435" s="148"/>
      <c r="BN3435" s="25"/>
      <c r="BO3435" s="146"/>
      <c r="BP3435" s="146"/>
      <c r="BQ3435" s="146"/>
      <c r="BR3435" s="150"/>
      <c r="BS3435" s="67"/>
      <c r="BT3435" s="67"/>
      <c r="BU3435" s="67"/>
    </row>
    <row r="3436" spans="43:73">
      <c r="AQ3436" s="145" t="str">
        <f>IFERROR(VLOOKUP(家电!AP3436,房地产!$AE$4:$AH$1999,4,FALSE)/100,"")</f>
        <v/>
      </c>
      <c r="BE3436" s="160">
        <v>37729</v>
      </c>
      <c r="BF3436" s="148"/>
      <c r="BG3436" s="148"/>
      <c r="BH3436" s="148"/>
      <c r="BI3436" s="148"/>
      <c r="BJ3436" s="157"/>
      <c r="BK3436" s="157"/>
      <c r="BL3436" s="157"/>
      <c r="BM3436" s="148"/>
      <c r="BN3436" s="25"/>
      <c r="BO3436" s="146"/>
      <c r="BP3436" s="146"/>
      <c r="BQ3436" s="146"/>
      <c r="BR3436" s="150"/>
      <c r="BS3436" s="67"/>
      <c r="BT3436" s="67"/>
      <c r="BU3436" s="67"/>
    </row>
    <row r="3437" spans="43:73">
      <c r="AQ3437" s="145" t="str">
        <f>IFERROR(VLOOKUP(家电!AP3437,房地产!$AE$4:$AH$1999,4,FALSE)/100,"")</f>
        <v/>
      </c>
      <c r="BE3437" s="160">
        <v>37728</v>
      </c>
      <c r="BF3437" s="148"/>
      <c r="BG3437" s="148"/>
      <c r="BH3437" s="148"/>
      <c r="BI3437" s="148"/>
      <c r="BJ3437" s="157"/>
      <c r="BK3437" s="157"/>
      <c r="BL3437" s="157"/>
      <c r="BM3437" s="148"/>
      <c r="BN3437" s="25"/>
      <c r="BO3437" s="146"/>
      <c r="BP3437" s="146"/>
      <c r="BQ3437" s="146"/>
      <c r="BR3437" s="150"/>
      <c r="BS3437" s="67"/>
      <c r="BT3437" s="67"/>
      <c r="BU3437" s="67"/>
    </row>
    <row r="3438" spans="43:73">
      <c r="AQ3438" s="145" t="str">
        <f>IFERROR(VLOOKUP(家电!AP3438,房地产!$AE$4:$AH$1999,4,FALSE)/100,"")</f>
        <v/>
      </c>
      <c r="BE3438" s="160">
        <v>37727</v>
      </c>
      <c r="BF3438" s="148"/>
      <c r="BG3438" s="148"/>
      <c r="BH3438" s="148"/>
      <c r="BI3438" s="148"/>
      <c r="BJ3438" s="157"/>
      <c r="BK3438" s="157"/>
      <c r="BL3438" s="157"/>
      <c r="BM3438" s="148"/>
      <c r="BN3438" s="25"/>
      <c r="BO3438" s="146"/>
      <c r="BP3438" s="146"/>
      <c r="BQ3438" s="146"/>
      <c r="BR3438" s="150"/>
      <c r="BS3438" s="67"/>
      <c r="BT3438" s="67"/>
      <c r="BU3438" s="67"/>
    </row>
    <row r="3439" spans="43:73">
      <c r="AQ3439" s="145" t="str">
        <f>IFERROR(VLOOKUP(家电!AP3439,房地产!$AE$4:$AH$1999,4,FALSE)/100,"")</f>
        <v/>
      </c>
      <c r="BE3439" s="160">
        <v>37726</v>
      </c>
      <c r="BF3439" s="148"/>
      <c r="BG3439" s="148"/>
      <c r="BH3439" s="148"/>
      <c r="BI3439" s="148"/>
      <c r="BJ3439" s="157"/>
      <c r="BK3439" s="157"/>
      <c r="BL3439" s="157"/>
      <c r="BM3439" s="148"/>
      <c r="BN3439" s="25"/>
      <c r="BO3439" s="146"/>
      <c r="BP3439" s="146"/>
      <c r="BQ3439" s="146"/>
      <c r="BR3439" s="150"/>
      <c r="BS3439" s="67"/>
      <c r="BT3439" s="67"/>
      <c r="BU3439" s="67"/>
    </row>
    <row r="3440" spans="43:73">
      <c r="AQ3440" s="145" t="str">
        <f>IFERROR(VLOOKUP(家电!AP3440,房地产!$AE$4:$AH$1999,4,FALSE)/100,"")</f>
        <v/>
      </c>
      <c r="BE3440" s="160">
        <v>37725</v>
      </c>
      <c r="BF3440" s="148"/>
      <c r="BG3440" s="148"/>
      <c r="BH3440" s="148"/>
      <c r="BI3440" s="148"/>
      <c r="BJ3440" s="157"/>
      <c r="BK3440" s="157"/>
      <c r="BL3440" s="157"/>
      <c r="BM3440" s="148"/>
      <c r="BN3440" s="25"/>
      <c r="BO3440" s="146"/>
      <c r="BP3440" s="146"/>
      <c r="BQ3440" s="146"/>
      <c r="BR3440" s="150"/>
      <c r="BS3440" s="67"/>
      <c r="BT3440" s="67"/>
      <c r="BU3440" s="67"/>
    </row>
    <row r="3441" spans="43:73">
      <c r="AQ3441" s="145" t="str">
        <f>IFERROR(VLOOKUP(家电!AP3441,房地产!$AE$4:$AH$1999,4,FALSE)/100,"")</f>
        <v/>
      </c>
      <c r="BE3441" s="160">
        <v>37722</v>
      </c>
      <c r="BF3441" s="148"/>
      <c r="BG3441" s="148"/>
      <c r="BH3441" s="148"/>
      <c r="BI3441" s="148"/>
      <c r="BJ3441" s="157"/>
      <c r="BK3441" s="157"/>
      <c r="BL3441" s="157"/>
      <c r="BM3441" s="148"/>
      <c r="BN3441" s="25"/>
      <c r="BO3441" s="146"/>
      <c r="BP3441" s="146"/>
      <c r="BQ3441" s="146"/>
      <c r="BR3441" s="150"/>
      <c r="BS3441" s="67"/>
      <c r="BT3441" s="67"/>
      <c r="BU3441" s="67"/>
    </row>
    <row r="3442" spans="43:73">
      <c r="AQ3442" s="145" t="str">
        <f>IFERROR(VLOOKUP(家电!AP3442,房地产!$AE$4:$AH$1999,4,FALSE)/100,"")</f>
        <v/>
      </c>
      <c r="BE3442" s="160">
        <v>37721</v>
      </c>
      <c r="BF3442" s="148"/>
      <c r="BG3442" s="148"/>
      <c r="BH3442" s="148"/>
      <c r="BI3442" s="148"/>
      <c r="BJ3442" s="157"/>
      <c r="BK3442" s="157"/>
      <c r="BL3442" s="157"/>
      <c r="BM3442" s="148"/>
      <c r="BN3442" s="25"/>
      <c r="BO3442" s="146"/>
      <c r="BP3442" s="146"/>
      <c r="BQ3442" s="146"/>
      <c r="BR3442" s="150"/>
      <c r="BS3442" s="67"/>
      <c r="BT3442" s="67"/>
      <c r="BU3442" s="67"/>
    </row>
    <row r="3443" spans="43:73">
      <c r="AQ3443" s="145" t="str">
        <f>IFERROR(VLOOKUP(家电!AP3443,房地产!$AE$4:$AH$1999,4,FALSE)/100,"")</f>
        <v/>
      </c>
      <c r="BE3443" s="160">
        <v>37720</v>
      </c>
      <c r="BF3443" s="148"/>
      <c r="BG3443" s="148"/>
      <c r="BH3443" s="148"/>
      <c r="BI3443" s="148"/>
      <c r="BJ3443" s="157"/>
      <c r="BK3443" s="157"/>
      <c r="BL3443" s="157"/>
      <c r="BM3443" s="148"/>
      <c r="BN3443" s="25"/>
      <c r="BO3443" s="146"/>
      <c r="BP3443" s="146"/>
      <c r="BQ3443" s="146"/>
      <c r="BR3443" s="150"/>
      <c r="BS3443" s="67"/>
      <c r="BT3443" s="67"/>
      <c r="BU3443" s="67"/>
    </row>
    <row r="3444" spans="43:73">
      <c r="AQ3444" s="145" t="str">
        <f>IFERROR(VLOOKUP(家电!AP3444,房地产!$AE$4:$AH$1999,4,FALSE)/100,"")</f>
        <v/>
      </c>
      <c r="BE3444" s="160">
        <v>37719</v>
      </c>
      <c r="BF3444" s="148"/>
      <c r="BG3444" s="148"/>
      <c r="BH3444" s="148"/>
      <c r="BI3444" s="148"/>
      <c r="BJ3444" s="157"/>
      <c r="BK3444" s="157"/>
      <c r="BL3444" s="157"/>
      <c r="BM3444" s="148"/>
      <c r="BN3444" s="25"/>
      <c r="BO3444" s="146"/>
      <c r="BP3444" s="146"/>
      <c r="BQ3444" s="146"/>
      <c r="BR3444" s="150"/>
      <c r="BS3444" s="67"/>
      <c r="BT3444" s="67"/>
      <c r="BU3444" s="67"/>
    </row>
    <row r="3445" spans="43:73">
      <c r="AQ3445" s="145" t="str">
        <f>IFERROR(VLOOKUP(家电!AP3445,房地产!$AE$4:$AH$1999,4,FALSE)/100,"")</f>
        <v/>
      </c>
      <c r="BE3445" s="160">
        <v>37718</v>
      </c>
      <c r="BF3445" s="148"/>
      <c r="BG3445" s="148"/>
      <c r="BH3445" s="148"/>
      <c r="BI3445" s="148"/>
      <c r="BJ3445" s="157"/>
      <c r="BK3445" s="157"/>
      <c r="BL3445" s="157"/>
      <c r="BM3445" s="148"/>
      <c r="BN3445" s="25"/>
      <c r="BO3445" s="146"/>
      <c r="BP3445" s="146"/>
      <c r="BQ3445" s="146"/>
      <c r="BR3445" s="150"/>
      <c r="BS3445" s="67"/>
      <c r="BT3445" s="67"/>
      <c r="BU3445" s="67"/>
    </row>
    <row r="3446" spans="43:73">
      <c r="AQ3446" s="145" t="str">
        <f>IFERROR(VLOOKUP(家电!AP3446,房地产!$AE$4:$AH$1999,4,FALSE)/100,"")</f>
        <v/>
      </c>
      <c r="BE3446" s="160">
        <v>37715</v>
      </c>
      <c r="BF3446" s="148"/>
      <c r="BG3446" s="148"/>
      <c r="BH3446" s="148"/>
      <c r="BI3446" s="148"/>
      <c r="BJ3446" s="157"/>
      <c r="BK3446" s="157"/>
      <c r="BL3446" s="157"/>
      <c r="BM3446" s="148"/>
      <c r="BN3446" s="25"/>
      <c r="BO3446" s="146"/>
      <c r="BP3446" s="146"/>
      <c r="BQ3446" s="146"/>
      <c r="BR3446" s="150"/>
      <c r="BS3446" s="67"/>
      <c r="BT3446" s="67"/>
      <c r="BU3446" s="67"/>
    </row>
    <row r="3447" spans="43:73">
      <c r="AQ3447" s="145" t="str">
        <f>IFERROR(VLOOKUP(家电!AP3447,房地产!$AE$4:$AH$1999,4,FALSE)/100,"")</f>
        <v/>
      </c>
      <c r="BE3447" s="160">
        <v>37714</v>
      </c>
      <c r="BF3447" s="148"/>
      <c r="BG3447" s="148"/>
      <c r="BH3447" s="148"/>
      <c r="BI3447" s="148"/>
      <c r="BJ3447" s="157"/>
      <c r="BK3447" s="157"/>
      <c r="BL3447" s="157"/>
      <c r="BM3447" s="148"/>
      <c r="BN3447" s="25"/>
      <c r="BO3447" s="146"/>
      <c r="BP3447" s="146"/>
      <c r="BQ3447" s="146"/>
      <c r="BR3447" s="150"/>
      <c r="BS3447" s="67"/>
      <c r="BT3447" s="67"/>
      <c r="BU3447" s="67"/>
    </row>
    <row r="3448" spans="43:73">
      <c r="AQ3448" s="145" t="str">
        <f>IFERROR(VLOOKUP(家电!AP3448,房地产!$AE$4:$AH$1999,4,FALSE)/100,"")</f>
        <v/>
      </c>
      <c r="BE3448" s="160">
        <v>37713</v>
      </c>
      <c r="BF3448" s="148"/>
      <c r="BG3448" s="148"/>
      <c r="BH3448" s="148"/>
      <c r="BI3448" s="148"/>
      <c r="BJ3448" s="157"/>
      <c r="BK3448" s="157"/>
      <c r="BL3448" s="157"/>
      <c r="BM3448" s="148"/>
      <c r="BN3448" s="25"/>
      <c r="BO3448" s="146"/>
      <c r="BP3448" s="146"/>
      <c r="BQ3448" s="146"/>
      <c r="BR3448" s="150"/>
      <c r="BS3448" s="67"/>
      <c r="BT3448" s="67"/>
      <c r="BU3448" s="67"/>
    </row>
    <row r="3449" spans="43:73">
      <c r="AQ3449" s="145" t="str">
        <f>IFERROR(VLOOKUP(家电!AP3449,房地产!$AE$4:$AH$1999,4,FALSE)/100,"")</f>
        <v/>
      </c>
      <c r="BE3449" s="160">
        <v>37712</v>
      </c>
      <c r="BF3449" s="148"/>
      <c r="BG3449" s="148"/>
      <c r="BH3449" s="148"/>
      <c r="BI3449" s="148"/>
      <c r="BJ3449" s="157"/>
      <c r="BK3449" s="157"/>
      <c r="BL3449" s="157"/>
      <c r="BM3449" s="148"/>
      <c r="BN3449" s="25"/>
      <c r="BO3449" s="146"/>
      <c r="BP3449" s="146"/>
      <c r="BQ3449" s="146"/>
      <c r="BR3449" s="150"/>
      <c r="BS3449" s="67"/>
      <c r="BT3449" s="67"/>
      <c r="BU3449" s="67"/>
    </row>
    <row r="3450" spans="43:73">
      <c r="AQ3450" s="145" t="str">
        <f>IFERROR(VLOOKUP(家电!AP3450,房地产!$AE$4:$AH$1999,4,FALSE)/100,"")</f>
        <v/>
      </c>
      <c r="BE3450" s="160">
        <v>37711</v>
      </c>
      <c r="BF3450" s="148"/>
      <c r="BG3450" s="148">
        <v>1105.07</v>
      </c>
      <c r="BH3450" s="148"/>
      <c r="BI3450" s="148">
        <v>8702970.2799999993</v>
      </c>
      <c r="BJ3450" s="157"/>
      <c r="BK3450" s="157"/>
      <c r="BL3450" s="157"/>
      <c r="BM3450" s="148"/>
      <c r="BN3450" s="25"/>
      <c r="BO3450" s="146"/>
      <c r="BP3450" s="146"/>
      <c r="BQ3450" s="146"/>
      <c r="BR3450" s="150"/>
      <c r="BS3450" s="67"/>
      <c r="BT3450" s="67"/>
      <c r="BU3450" s="67"/>
    </row>
    <row r="3451" spans="43:73">
      <c r="AQ3451" s="145" t="str">
        <f>IFERROR(VLOOKUP(家电!AP3451,房地产!$AE$4:$AH$1999,4,FALSE)/100,"")</f>
        <v/>
      </c>
      <c r="BE3451" s="160">
        <v>37708</v>
      </c>
      <c r="BF3451" s="148"/>
      <c r="BG3451" s="148"/>
      <c r="BH3451" s="148"/>
      <c r="BI3451" s="148"/>
      <c r="BJ3451" s="157"/>
      <c r="BK3451" s="157"/>
      <c r="BL3451" s="157"/>
      <c r="BM3451" s="148"/>
      <c r="BN3451" s="25"/>
      <c r="BO3451" s="146"/>
      <c r="BP3451" s="146"/>
      <c r="BQ3451" s="146"/>
      <c r="BR3451" s="150"/>
      <c r="BS3451" s="67"/>
      <c r="BT3451" s="67"/>
      <c r="BU3451" s="67"/>
    </row>
    <row r="3452" spans="43:73">
      <c r="AQ3452" s="145" t="str">
        <f>IFERROR(VLOOKUP(家电!AP3452,房地产!$AE$4:$AH$1999,4,FALSE)/100,"")</f>
        <v/>
      </c>
      <c r="BE3452" s="160">
        <v>37707</v>
      </c>
      <c r="BF3452" s="148"/>
      <c r="BG3452" s="148"/>
      <c r="BH3452" s="148"/>
      <c r="BI3452" s="148"/>
      <c r="BJ3452" s="157"/>
      <c r="BK3452" s="157"/>
      <c r="BL3452" s="157"/>
      <c r="BM3452" s="148"/>
      <c r="BN3452" s="25"/>
      <c r="BO3452" s="146"/>
      <c r="BP3452" s="146"/>
      <c r="BQ3452" s="146"/>
      <c r="BR3452" s="150"/>
      <c r="BS3452" s="67"/>
      <c r="BT3452" s="67"/>
      <c r="BU3452" s="67"/>
    </row>
    <row r="3453" spans="43:73">
      <c r="AQ3453" s="145" t="str">
        <f>IFERROR(VLOOKUP(家电!AP3453,房地产!$AE$4:$AH$1999,4,FALSE)/100,"")</f>
        <v/>
      </c>
      <c r="BE3453" s="160">
        <v>37706</v>
      </c>
      <c r="BF3453" s="148"/>
      <c r="BG3453" s="148"/>
      <c r="BH3453" s="148"/>
      <c r="BI3453" s="148"/>
      <c r="BJ3453" s="157"/>
      <c r="BK3453" s="157"/>
      <c r="BL3453" s="157"/>
      <c r="BM3453" s="148"/>
      <c r="BN3453" s="25"/>
      <c r="BO3453" s="146"/>
      <c r="BP3453" s="146"/>
      <c r="BQ3453" s="146"/>
      <c r="BR3453" s="150"/>
      <c r="BS3453" s="67"/>
      <c r="BT3453" s="67"/>
      <c r="BU3453" s="67"/>
    </row>
    <row r="3454" spans="43:73">
      <c r="AQ3454" s="145" t="str">
        <f>IFERROR(VLOOKUP(家电!AP3454,房地产!$AE$4:$AH$1999,4,FALSE)/100,"")</f>
        <v/>
      </c>
      <c r="BE3454" s="160">
        <v>37705</v>
      </c>
      <c r="BF3454" s="148"/>
      <c r="BG3454" s="148"/>
      <c r="BH3454" s="148"/>
      <c r="BI3454" s="148"/>
      <c r="BJ3454" s="157"/>
      <c r="BK3454" s="157"/>
      <c r="BL3454" s="157"/>
      <c r="BM3454" s="148"/>
      <c r="BN3454" s="25"/>
      <c r="BO3454" s="146"/>
      <c r="BP3454" s="146"/>
      <c r="BQ3454" s="146"/>
      <c r="BR3454" s="150"/>
      <c r="BS3454" s="67"/>
      <c r="BT3454" s="67"/>
      <c r="BU3454" s="67"/>
    </row>
    <row r="3455" spans="43:73">
      <c r="AQ3455" s="145" t="str">
        <f>IFERROR(VLOOKUP(家电!AP3455,房地产!$AE$4:$AH$1999,4,FALSE)/100,"")</f>
        <v/>
      </c>
      <c r="BE3455" s="160">
        <v>37704</v>
      </c>
      <c r="BF3455" s="148"/>
      <c r="BG3455" s="148"/>
      <c r="BH3455" s="148"/>
      <c r="BI3455" s="148"/>
      <c r="BJ3455" s="157"/>
      <c r="BK3455" s="157"/>
      <c r="BL3455" s="157"/>
      <c r="BM3455" s="148"/>
      <c r="BN3455" s="25"/>
      <c r="BO3455" s="146"/>
      <c r="BP3455" s="146"/>
      <c r="BQ3455" s="146"/>
      <c r="BR3455" s="150"/>
      <c r="BS3455" s="67"/>
      <c r="BT3455" s="67"/>
      <c r="BU3455" s="67"/>
    </row>
    <row r="3456" spans="43:73">
      <c r="AQ3456" s="145" t="str">
        <f>IFERROR(VLOOKUP(家电!AP3456,房地产!$AE$4:$AH$1999,4,FALSE)/100,"")</f>
        <v/>
      </c>
      <c r="BE3456" s="160">
        <v>37701</v>
      </c>
      <c r="BF3456" s="148"/>
      <c r="BG3456" s="148"/>
      <c r="BH3456" s="148"/>
      <c r="BI3456" s="148"/>
      <c r="BJ3456" s="157"/>
      <c r="BK3456" s="157"/>
      <c r="BL3456" s="157"/>
      <c r="BM3456" s="148"/>
      <c r="BN3456" s="25"/>
      <c r="BO3456" s="146"/>
      <c r="BP3456" s="146"/>
      <c r="BQ3456" s="146"/>
      <c r="BR3456" s="150"/>
      <c r="BS3456" s="67"/>
      <c r="BT3456" s="67"/>
      <c r="BU3456" s="67"/>
    </row>
    <row r="3457" spans="43:73">
      <c r="AQ3457" s="145" t="str">
        <f>IFERROR(VLOOKUP(家电!AP3457,房地产!$AE$4:$AH$1999,4,FALSE)/100,"")</f>
        <v/>
      </c>
      <c r="BE3457" s="160">
        <v>37700</v>
      </c>
      <c r="BF3457" s="148"/>
      <c r="BG3457" s="148"/>
      <c r="BH3457" s="148"/>
      <c r="BI3457" s="148"/>
      <c r="BJ3457" s="157"/>
      <c r="BK3457" s="157"/>
      <c r="BL3457" s="157"/>
      <c r="BM3457" s="148"/>
      <c r="BN3457" s="25"/>
      <c r="BO3457" s="146"/>
      <c r="BP3457" s="146"/>
      <c r="BQ3457" s="146"/>
      <c r="BR3457" s="150"/>
      <c r="BS3457" s="67"/>
      <c r="BT3457" s="67"/>
      <c r="BU3457" s="67"/>
    </row>
    <row r="3458" spans="43:73">
      <c r="AQ3458" s="145" t="str">
        <f>IFERROR(VLOOKUP(家电!AP3458,房地产!$AE$4:$AH$1999,4,FALSE)/100,"")</f>
        <v/>
      </c>
      <c r="BE3458" s="160">
        <v>37699</v>
      </c>
      <c r="BF3458" s="148"/>
      <c r="BG3458" s="148"/>
      <c r="BH3458" s="148"/>
      <c r="BI3458" s="148"/>
      <c r="BJ3458" s="157"/>
      <c r="BK3458" s="157"/>
      <c r="BL3458" s="157"/>
      <c r="BM3458" s="148"/>
      <c r="BN3458" s="25"/>
      <c r="BO3458" s="146"/>
      <c r="BP3458" s="146"/>
      <c r="BQ3458" s="146"/>
      <c r="BR3458" s="150"/>
      <c r="BS3458" s="67"/>
      <c r="BT3458" s="67"/>
      <c r="BU3458" s="67"/>
    </row>
    <row r="3459" spans="43:73">
      <c r="AQ3459" s="145" t="str">
        <f>IFERROR(VLOOKUP(家电!AP3459,房地产!$AE$4:$AH$1999,4,FALSE)/100,"")</f>
        <v/>
      </c>
      <c r="BE3459" s="160">
        <v>37698</v>
      </c>
      <c r="BF3459" s="148"/>
      <c r="BG3459" s="148"/>
      <c r="BH3459" s="148"/>
      <c r="BI3459" s="148"/>
      <c r="BJ3459" s="157"/>
      <c r="BK3459" s="157"/>
      <c r="BL3459" s="157"/>
      <c r="BM3459" s="148"/>
      <c r="BN3459" s="25"/>
      <c r="BO3459" s="146"/>
      <c r="BP3459" s="146"/>
      <c r="BQ3459" s="146"/>
      <c r="BR3459" s="150"/>
      <c r="BS3459" s="67"/>
      <c r="BT3459" s="67"/>
      <c r="BU3459" s="67"/>
    </row>
    <row r="3460" spans="43:73">
      <c r="AQ3460" s="145" t="str">
        <f>IFERROR(VLOOKUP(家电!AP3460,房地产!$AE$4:$AH$1999,4,FALSE)/100,"")</f>
        <v/>
      </c>
      <c r="BE3460" s="160">
        <v>37697</v>
      </c>
      <c r="BF3460" s="148"/>
      <c r="BG3460" s="148"/>
      <c r="BH3460" s="148"/>
      <c r="BI3460" s="148"/>
      <c r="BJ3460" s="157"/>
      <c r="BK3460" s="157"/>
      <c r="BL3460" s="157"/>
      <c r="BM3460" s="148"/>
      <c r="BN3460" s="25"/>
      <c r="BO3460" s="146"/>
      <c r="BP3460" s="146"/>
      <c r="BQ3460" s="146"/>
      <c r="BR3460" s="150"/>
      <c r="BS3460" s="67"/>
      <c r="BT3460" s="67"/>
      <c r="BU3460" s="67"/>
    </row>
    <row r="3461" spans="43:73">
      <c r="AQ3461" s="145" t="str">
        <f>IFERROR(VLOOKUP(家电!AP3461,房地产!$AE$4:$AH$1999,4,FALSE)/100,"")</f>
        <v/>
      </c>
      <c r="BE3461" s="160">
        <v>37694</v>
      </c>
      <c r="BF3461" s="148"/>
      <c r="BG3461" s="148"/>
      <c r="BH3461" s="148"/>
      <c r="BI3461" s="148"/>
      <c r="BJ3461" s="157"/>
      <c r="BK3461" s="157"/>
      <c r="BL3461" s="157"/>
      <c r="BM3461" s="148"/>
      <c r="BN3461" s="25"/>
      <c r="BO3461" s="146"/>
      <c r="BP3461" s="146"/>
      <c r="BQ3461" s="146"/>
      <c r="BR3461" s="150"/>
      <c r="BS3461" s="67"/>
      <c r="BT3461" s="67"/>
      <c r="BU3461" s="67"/>
    </row>
    <row r="3462" spans="43:73">
      <c r="AQ3462" s="145" t="str">
        <f>IFERROR(VLOOKUP(家电!AP3462,房地产!$AE$4:$AH$1999,4,FALSE)/100,"")</f>
        <v/>
      </c>
      <c r="BE3462" s="160">
        <v>37693</v>
      </c>
      <c r="BF3462" s="148"/>
      <c r="BG3462" s="148"/>
      <c r="BH3462" s="148"/>
      <c r="BI3462" s="148"/>
      <c r="BJ3462" s="157"/>
      <c r="BK3462" s="157"/>
      <c r="BL3462" s="157"/>
      <c r="BM3462" s="148"/>
      <c r="BN3462" s="25"/>
      <c r="BO3462" s="146"/>
      <c r="BP3462" s="146"/>
      <c r="BQ3462" s="146"/>
      <c r="BR3462" s="150"/>
      <c r="BS3462" s="67"/>
      <c r="BT3462" s="67"/>
      <c r="BU3462" s="67"/>
    </row>
    <row r="3463" spans="43:73">
      <c r="AQ3463" s="145" t="str">
        <f>IFERROR(VLOOKUP(家电!AP3463,房地产!$AE$4:$AH$1999,4,FALSE)/100,"")</f>
        <v/>
      </c>
      <c r="BE3463" s="160">
        <v>37692</v>
      </c>
      <c r="BF3463" s="148"/>
      <c r="BG3463" s="148"/>
      <c r="BH3463" s="148"/>
      <c r="BI3463" s="148"/>
      <c r="BJ3463" s="157"/>
      <c r="BK3463" s="157"/>
      <c r="BL3463" s="157"/>
      <c r="BM3463" s="148"/>
      <c r="BN3463" s="25"/>
      <c r="BO3463" s="146"/>
      <c r="BP3463" s="146"/>
      <c r="BQ3463" s="146"/>
      <c r="BR3463" s="150"/>
      <c r="BS3463" s="67"/>
      <c r="BT3463" s="67"/>
      <c r="BU3463" s="67"/>
    </row>
    <row r="3464" spans="43:73">
      <c r="AQ3464" s="145" t="str">
        <f>IFERROR(VLOOKUP(家电!AP3464,房地产!$AE$4:$AH$1999,4,FALSE)/100,"")</f>
        <v/>
      </c>
      <c r="BE3464" s="160">
        <v>37691</v>
      </c>
      <c r="BF3464" s="148"/>
      <c r="BG3464" s="148"/>
      <c r="BH3464" s="148"/>
      <c r="BI3464" s="148"/>
      <c r="BJ3464" s="157"/>
      <c r="BK3464" s="157"/>
      <c r="BL3464" s="157"/>
      <c r="BM3464" s="148"/>
      <c r="BN3464" s="25"/>
      <c r="BO3464" s="146"/>
      <c r="BP3464" s="146"/>
      <c r="BQ3464" s="146"/>
      <c r="BR3464" s="150"/>
      <c r="BS3464" s="67"/>
      <c r="BT3464" s="67"/>
      <c r="BU3464" s="67"/>
    </row>
    <row r="3465" spans="43:73">
      <c r="AQ3465" s="145" t="str">
        <f>IFERROR(VLOOKUP(家电!AP3465,房地产!$AE$4:$AH$1999,4,FALSE)/100,"")</f>
        <v/>
      </c>
      <c r="BE3465" s="160">
        <v>37690</v>
      </c>
      <c r="BF3465" s="148"/>
      <c r="BG3465" s="148"/>
      <c r="BH3465" s="148"/>
      <c r="BI3465" s="148"/>
      <c r="BJ3465" s="157"/>
      <c r="BK3465" s="157"/>
      <c r="BL3465" s="157"/>
      <c r="BM3465" s="148"/>
      <c r="BN3465" s="25"/>
      <c r="BO3465" s="146"/>
      <c r="BP3465" s="146"/>
      <c r="BQ3465" s="146"/>
      <c r="BR3465" s="150"/>
      <c r="BS3465" s="67"/>
      <c r="BT3465" s="67"/>
      <c r="BU3465" s="67"/>
    </row>
    <row r="3466" spans="43:73">
      <c r="AQ3466" s="145" t="str">
        <f>IFERROR(VLOOKUP(家电!AP3466,房地产!$AE$4:$AH$1999,4,FALSE)/100,"")</f>
        <v/>
      </c>
      <c r="BE3466" s="160">
        <v>37687</v>
      </c>
      <c r="BF3466" s="148"/>
      <c r="BG3466" s="148"/>
      <c r="BH3466" s="148"/>
      <c r="BI3466" s="148"/>
      <c r="BJ3466" s="157"/>
      <c r="BK3466" s="157"/>
      <c r="BL3466" s="157"/>
      <c r="BM3466" s="148"/>
      <c r="BN3466" s="25"/>
      <c r="BO3466" s="146"/>
      <c r="BP3466" s="146"/>
      <c r="BQ3466" s="146"/>
      <c r="BR3466" s="150"/>
      <c r="BS3466" s="67"/>
      <c r="BT3466" s="67"/>
      <c r="BU3466" s="67"/>
    </row>
    <row r="3467" spans="43:73">
      <c r="AQ3467" s="145" t="str">
        <f>IFERROR(VLOOKUP(家电!AP3467,房地产!$AE$4:$AH$1999,4,FALSE)/100,"")</f>
        <v/>
      </c>
      <c r="BE3467" s="160">
        <v>37686</v>
      </c>
      <c r="BF3467" s="148"/>
      <c r="BG3467" s="148"/>
      <c r="BH3467" s="148"/>
      <c r="BI3467" s="148"/>
      <c r="BJ3467" s="157"/>
      <c r="BK3467" s="157"/>
      <c r="BL3467" s="157"/>
      <c r="BM3467" s="148"/>
      <c r="BN3467" s="25"/>
      <c r="BO3467" s="146"/>
      <c r="BP3467" s="146"/>
      <c r="BQ3467" s="146"/>
      <c r="BR3467" s="150"/>
      <c r="BS3467" s="67"/>
      <c r="BT3467" s="67"/>
      <c r="BU3467" s="67"/>
    </row>
    <row r="3468" spans="43:73">
      <c r="AQ3468" s="145" t="str">
        <f>IFERROR(VLOOKUP(家电!AP3468,房地产!$AE$4:$AH$1999,4,FALSE)/100,"")</f>
        <v/>
      </c>
      <c r="BE3468" s="160">
        <v>37685</v>
      </c>
      <c r="BF3468" s="148"/>
      <c r="BG3468" s="148"/>
      <c r="BH3468" s="148"/>
      <c r="BI3468" s="148"/>
      <c r="BJ3468" s="157"/>
      <c r="BK3468" s="157"/>
      <c r="BL3468" s="157"/>
      <c r="BM3468" s="148"/>
      <c r="BN3468" s="25"/>
      <c r="BO3468" s="146"/>
      <c r="BP3468" s="146"/>
      <c r="BQ3468" s="146"/>
      <c r="BR3468" s="150"/>
      <c r="BS3468" s="67"/>
      <c r="BT3468" s="67"/>
      <c r="BU3468" s="67"/>
    </row>
    <row r="3469" spans="43:73">
      <c r="AQ3469" s="145" t="str">
        <f>IFERROR(VLOOKUP(家电!AP3469,房地产!$AE$4:$AH$1999,4,FALSE)/100,"")</f>
        <v/>
      </c>
      <c r="BE3469" s="160">
        <v>37684</v>
      </c>
      <c r="BF3469" s="148"/>
      <c r="BG3469" s="148"/>
      <c r="BH3469" s="148"/>
      <c r="BI3469" s="148"/>
      <c r="BJ3469" s="157"/>
      <c r="BK3469" s="157"/>
      <c r="BL3469" s="157"/>
      <c r="BM3469" s="148"/>
      <c r="BN3469" s="25"/>
      <c r="BO3469" s="146"/>
      <c r="BP3469" s="146"/>
      <c r="BQ3469" s="146"/>
      <c r="BR3469" s="150"/>
      <c r="BS3469" s="67"/>
      <c r="BT3469" s="67"/>
      <c r="BU3469" s="67"/>
    </row>
    <row r="3470" spans="43:73">
      <c r="AQ3470" s="145" t="str">
        <f>IFERROR(VLOOKUP(家电!AP3470,房地产!$AE$4:$AH$1999,4,FALSE)/100,"")</f>
        <v/>
      </c>
      <c r="BE3470" s="160">
        <v>37683</v>
      </c>
      <c r="BF3470" s="148"/>
      <c r="BG3470" s="148"/>
      <c r="BH3470" s="148"/>
      <c r="BI3470" s="148"/>
      <c r="BJ3470" s="157"/>
      <c r="BK3470" s="157"/>
      <c r="BL3470" s="157"/>
      <c r="BM3470" s="148"/>
      <c r="BN3470" s="25"/>
      <c r="BO3470" s="146"/>
      <c r="BP3470" s="146"/>
      <c r="BQ3470" s="146"/>
      <c r="BR3470" s="150"/>
      <c r="BS3470" s="67"/>
      <c r="BT3470" s="67"/>
      <c r="BU3470" s="67"/>
    </row>
    <row r="3471" spans="43:73">
      <c r="AQ3471" s="145" t="str">
        <f>IFERROR(VLOOKUP(家电!AP3471,房地产!$AE$4:$AH$1999,4,FALSE)/100,"")</f>
        <v/>
      </c>
      <c r="BE3471" s="160">
        <v>37680</v>
      </c>
      <c r="BF3471" s="148"/>
      <c r="BG3471" s="148">
        <v>1088.31</v>
      </c>
      <c r="BH3471" s="148"/>
      <c r="BI3471" s="148">
        <v>5431315.6500000004</v>
      </c>
      <c r="BJ3471" s="157"/>
      <c r="BK3471" s="157"/>
      <c r="BL3471" s="157"/>
      <c r="BM3471" s="148"/>
      <c r="BN3471" s="25"/>
      <c r="BO3471" s="146"/>
      <c r="BP3471" s="146"/>
      <c r="BQ3471" s="146"/>
      <c r="BR3471" s="150"/>
      <c r="BS3471" s="67"/>
      <c r="BT3471" s="67"/>
      <c r="BU3471" s="67"/>
    </row>
    <row r="3472" spans="43:73">
      <c r="AQ3472" s="145" t="str">
        <f>IFERROR(VLOOKUP(家电!AP3472,房地产!$AE$4:$AH$1999,4,FALSE)/100,"")</f>
        <v/>
      </c>
      <c r="BE3472" s="160">
        <v>37679</v>
      </c>
      <c r="BF3472" s="148"/>
      <c r="BG3472" s="148"/>
      <c r="BH3472" s="148"/>
      <c r="BI3472" s="148"/>
      <c r="BJ3472" s="157"/>
      <c r="BK3472" s="157"/>
      <c r="BL3472" s="157"/>
      <c r="BM3472" s="148"/>
      <c r="BN3472" s="25"/>
      <c r="BO3472" s="146"/>
      <c r="BP3472" s="146"/>
      <c r="BQ3472" s="146"/>
      <c r="BR3472" s="150"/>
      <c r="BS3472" s="67"/>
      <c r="BT3472" s="67"/>
      <c r="BU3472" s="67"/>
    </row>
    <row r="3473" spans="43:73">
      <c r="AQ3473" s="145" t="str">
        <f>IFERROR(VLOOKUP(家电!AP3473,房地产!$AE$4:$AH$1999,4,FALSE)/100,"")</f>
        <v/>
      </c>
      <c r="BE3473" s="160">
        <v>37678</v>
      </c>
      <c r="BF3473" s="148"/>
      <c r="BG3473" s="148"/>
      <c r="BH3473" s="148"/>
      <c r="BI3473" s="148"/>
      <c r="BJ3473" s="157"/>
      <c r="BK3473" s="157"/>
      <c r="BL3473" s="157"/>
      <c r="BM3473" s="148"/>
      <c r="BN3473" s="25"/>
      <c r="BO3473" s="146"/>
      <c r="BP3473" s="146"/>
      <c r="BQ3473" s="146"/>
      <c r="BR3473" s="150"/>
      <c r="BS3473" s="67"/>
      <c r="BT3473" s="67"/>
      <c r="BU3473" s="67"/>
    </row>
    <row r="3474" spans="43:73">
      <c r="AQ3474" s="145" t="str">
        <f>IFERROR(VLOOKUP(家电!AP3474,房地产!$AE$4:$AH$1999,4,FALSE)/100,"")</f>
        <v/>
      </c>
      <c r="BE3474" s="160">
        <v>37677</v>
      </c>
      <c r="BF3474" s="148"/>
      <c r="BG3474" s="148"/>
      <c r="BH3474" s="148"/>
      <c r="BI3474" s="148"/>
      <c r="BJ3474" s="157"/>
      <c r="BK3474" s="157"/>
      <c r="BL3474" s="157"/>
      <c r="BM3474" s="148"/>
      <c r="BN3474" s="25"/>
      <c r="BO3474" s="146"/>
      <c r="BP3474" s="146"/>
      <c r="BQ3474" s="146"/>
      <c r="BR3474" s="150"/>
      <c r="BS3474" s="67"/>
      <c r="BT3474" s="67"/>
      <c r="BU3474" s="67"/>
    </row>
    <row r="3475" spans="43:73">
      <c r="AQ3475" s="145" t="str">
        <f>IFERROR(VLOOKUP(家电!AP3475,房地产!$AE$4:$AH$1999,4,FALSE)/100,"")</f>
        <v/>
      </c>
      <c r="BE3475" s="160">
        <v>37676</v>
      </c>
      <c r="BF3475" s="148"/>
      <c r="BG3475" s="148"/>
      <c r="BH3475" s="148"/>
      <c r="BI3475" s="148"/>
      <c r="BJ3475" s="157"/>
      <c r="BK3475" s="157"/>
      <c r="BL3475" s="157"/>
      <c r="BM3475" s="148"/>
      <c r="BN3475" s="25"/>
      <c r="BO3475" s="146"/>
      <c r="BP3475" s="146"/>
      <c r="BQ3475" s="146"/>
      <c r="BR3475" s="150"/>
      <c r="BS3475" s="67"/>
      <c r="BT3475" s="67"/>
      <c r="BU3475" s="67"/>
    </row>
    <row r="3476" spans="43:73">
      <c r="AQ3476" s="145" t="str">
        <f>IFERROR(VLOOKUP(家电!AP3476,房地产!$AE$4:$AH$1999,4,FALSE)/100,"")</f>
        <v/>
      </c>
      <c r="BE3476" s="160">
        <v>37673</v>
      </c>
      <c r="BF3476" s="148"/>
      <c r="BG3476" s="148"/>
      <c r="BH3476" s="148"/>
      <c r="BI3476" s="148"/>
      <c r="BJ3476" s="157"/>
      <c r="BK3476" s="157"/>
      <c r="BL3476" s="157"/>
      <c r="BM3476" s="148"/>
      <c r="BN3476" s="25"/>
      <c r="BO3476" s="146"/>
      <c r="BP3476" s="146"/>
      <c r="BQ3476" s="146"/>
      <c r="BR3476" s="150"/>
      <c r="BS3476" s="67"/>
      <c r="BT3476" s="67"/>
      <c r="BU3476" s="67"/>
    </row>
    <row r="3477" spans="43:73">
      <c r="AQ3477" s="145" t="str">
        <f>IFERROR(VLOOKUP(家电!AP3477,房地产!$AE$4:$AH$1999,4,FALSE)/100,"")</f>
        <v/>
      </c>
      <c r="BE3477" s="160">
        <v>37672</v>
      </c>
      <c r="BF3477" s="148"/>
      <c r="BG3477" s="148"/>
      <c r="BH3477" s="148"/>
      <c r="BI3477" s="148"/>
      <c r="BJ3477" s="157"/>
      <c r="BK3477" s="157"/>
      <c r="BL3477" s="157"/>
      <c r="BM3477" s="148"/>
      <c r="BN3477" s="25"/>
      <c r="BO3477" s="146"/>
      <c r="BP3477" s="146"/>
      <c r="BQ3477" s="146"/>
      <c r="BR3477" s="150"/>
      <c r="BS3477" s="67"/>
      <c r="BT3477" s="67"/>
      <c r="BU3477" s="67"/>
    </row>
    <row r="3478" spans="43:73">
      <c r="AQ3478" s="145" t="str">
        <f>IFERROR(VLOOKUP(家电!AP3478,房地产!$AE$4:$AH$1999,4,FALSE)/100,"")</f>
        <v/>
      </c>
      <c r="BE3478" s="160">
        <v>37671</v>
      </c>
      <c r="BF3478" s="148"/>
      <c r="BG3478" s="148"/>
      <c r="BH3478" s="148"/>
      <c r="BI3478" s="148"/>
      <c r="BJ3478" s="157"/>
      <c r="BK3478" s="157"/>
      <c r="BL3478" s="157"/>
      <c r="BM3478" s="148"/>
      <c r="BN3478" s="25"/>
      <c r="BO3478" s="146"/>
      <c r="BP3478" s="146"/>
      <c r="BQ3478" s="146"/>
      <c r="BR3478" s="150"/>
      <c r="BS3478" s="67"/>
      <c r="BT3478" s="67"/>
      <c r="BU3478" s="67"/>
    </row>
    <row r="3479" spans="43:73">
      <c r="AQ3479" s="145" t="str">
        <f>IFERROR(VLOOKUP(家电!AP3479,房地产!$AE$4:$AH$1999,4,FALSE)/100,"")</f>
        <v/>
      </c>
      <c r="BE3479" s="160">
        <v>37670</v>
      </c>
      <c r="BF3479" s="148"/>
      <c r="BG3479" s="148"/>
      <c r="BH3479" s="148"/>
      <c r="BI3479" s="148"/>
      <c r="BJ3479" s="157"/>
      <c r="BK3479" s="157"/>
      <c r="BL3479" s="157"/>
      <c r="BM3479" s="148"/>
      <c r="BN3479" s="25"/>
      <c r="BO3479" s="146"/>
      <c r="BP3479" s="146"/>
      <c r="BQ3479" s="146"/>
      <c r="BR3479" s="150"/>
      <c r="BS3479" s="67"/>
      <c r="BT3479" s="67"/>
      <c r="BU3479" s="67"/>
    </row>
    <row r="3480" spans="43:73">
      <c r="AQ3480" s="145" t="str">
        <f>IFERROR(VLOOKUP(家电!AP3480,房地产!$AE$4:$AH$1999,4,FALSE)/100,"")</f>
        <v/>
      </c>
      <c r="BE3480" s="160">
        <v>37669</v>
      </c>
      <c r="BF3480" s="148"/>
      <c r="BG3480" s="148"/>
      <c r="BH3480" s="148"/>
      <c r="BI3480" s="148"/>
      <c r="BJ3480" s="157"/>
      <c r="BK3480" s="157"/>
      <c r="BL3480" s="157"/>
      <c r="BM3480" s="148"/>
      <c r="BN3480" s="25"/>
      <c r="BO3480" s="146"/>
      <c r="BP3480" s="146"/>
      <c r="BQ3480" s="146"/>
      <c r="BR3480" s="150"/>
      <c r="BS3480" s="67"/>
      <c r="BT3480" s="67"/>
      <c r="BU3480" s="67"/>
    </row>
    <row r="3481" spans="43:73">
      <c r="AQ3481" s="145" t="str">
        <f>IFERROR(VLOOKUP(家电!AP3481,房地产!$AE$4:$AH$1999,4,FALSE)/100,"")</f>
        <v/>
      </c>
      <c r="BE3481" s="160">
        <v>37666</v>
      </c>
      <c r="BF3481" s="148"/>
      <c r="BG3481" s="148"/>
      <c r="BH3481" s="148"/>
      <c r="BI3481" s="148"/>
      <c r="BJ3481" s="157"/>
      <c r="BK3481" s="157"/>
      <c r="BL3481" s="157"/>
      <c r="BM3481" s="148"/>
      <c r="BN3481" s="25"/>
      <c r="BO3481" s="146"/>
      <c r="BP3481" s="146"/>
      <c r="BQ3481" s="146"/>
      <c r="BR3481" s="150"/>
      <c r="BS3481" s="67"/>
      <c r="BT3481" s="67"/>
      <c r="BU3481" s="67"/>
    </row>
    <row r="3482" spans="43:73">
      <c r="AQ3482" s="145" t="str">
        <f>IFERROR(VLOOKUP(家电!AP3482,房地产!$AE$4:$AH$1999,4,FALSE)/100,"")</f>
        <v/>
      </c>
      <c r="BE3482" s="160">
        <v>37665</v>
      </c>
      <c r="BF3482" s="148"/>
      <c r="BG3482" s="148"/>
      <c r="BH3482" s="148"/>
      <c r="BI3482" s="148"/>
      <c r="BJ3482" s="157"/>
      <c r="BK3482" s="157"/>
      <c r="BL3482" s="157"/>
      <c r="BM3482" s="148"/>
      <c r="BN3482" s="25"/>
      <c r="BO3482" s="146"/>
      <c r="BP3482" s="146"/>
      <c r="BQ3482" s="146"/>
      <c r="BR3482" s="150"/>
      <c r="BS3482" s="67"/>
      <c r="BT3482" s="67"/>
      <c r="BU3482" s="67"/>
    </row>
    <row r="3483" spans="43:73">
      <c r="AQ3483" s="145" t="str">
        <f>IFERROR(VLOOKUP(家电!AP3483,房地产!$AE$4:$AH$1999,4,FALSE)/100,"")</f>
        <v/>
      </c>
      <c r="BE3483" s="160">
        <v>37664</v>
      </c>
      <c r="BF3483" s="148"/>
      <c r="BG3483" s="148"/>
      <c r="BH3483" s="148"/>
      <c r="BI3483" s="148"/>
      <c r="BJ3483" s="157"/>
      <c r="BK3483" s="157"/>
      <c r="BL3483" s="157"/>
      <c r="BM3483" s="148"/>
      <c r="BN3483" s="25"/>
      <c r="BO3483" s="146"/>
      <c r="BP3483" s="146"/>
      <c r="BQ3483" s="146"/>
      <c r="BR3483" s="150"/>
      <c r="BS3483" s="67"/>
      <c r="BT3483" s="67"/>
      <c r="BU3483" s="67"/>
    </row>
    <row r="3484" spans="43:73">
      <c r="AQ3484" s="145" t="str">
        <f>IFERROR(VLOOKUP(家电!AP3484,房地产!$AE$4:$AH$1999,4,FALSE)/100,"")</f>
        <v/>
      </c>
      <c r="BE3484" s="160">
        <v>37663</v>
      </c>
      <c r="BF3484" s="148"/>
      <c r="BG3484" s="148"/>
      <c r="BH3484" s="148"/>
      <c r="BI3484" s="148"/>
      <c r="BJ3484" s="157"/>
      <c r="BK3484" s="157"/>
      <c r="BL3484" s="157"/>
      <c r="BM3484" s="148"/>
      <c r="BN3484" s="25"/>
      <c r="BO3484" s="146"/>
      <c r="BP3484" s="146"/>
      <c r="BQ3484" s="146"/>
      <c r="BR3484" s="150"/>
      <c r="BS3484" s="67"/>
      <c r="BT3484" s="67"/>
      <c r="BU3484" s="67"/>
    </row>
    <row r="3485" spans="43:73">
      <c r="AQ3485" s="145" t="str">
        <f>IFERROR(VLOOKUP(家电!AP3485,房地产!$AE$4:$AH$1999,4,FALSE)/100,"")</f>
        <v/>
      </c>
      <c r="BE3485" s="160">
        <v>37662</v>
      </c>
      <c r="BF3485" s="148"/>
      <c r="BG3485" s="148"/>
      <c r="BH3485" s="148"/>
      <c r="BI3485" s="148"/>
      <c r="BJ3485" s="157"/>
      <c r="BK3485" s="157"/>
      <c r="BL3485" s="157"/>
      <c r="BM3485" s="148"/>
      <c r="BN3485" s="25"/>
      <c r="BO3485" s="146"/>
      <c r="BP3485" s="146"/>
      <c r="BQ3485" s="146"/>
      <c r="BR3485" s="150"/>
      <c r="BS3485" s="67"/>
      <c r="BT3485" s="67"/>
      <c r="BU3485" s="67"/>
    </row>
    <row r="3486" spans="43:73">
      <c r="AQ3486" s="145" t="str">
        <f>IFERROR(VLOOKUP(家电!AP3486,房地产!$AE$4:$AH$1999,4,FALSE)/100,"")</f>
        <v/>
      </c>
      <c r="BE3486" s="160">
        <v>37652</v>
      </c>
      <c r="BF3486" s="148"/>
      <c r="BG3486" s="148">
        <v>1089.3399999999999</v>
      </c>
      <c r="BH3486" s="148"/>
      <c r="BI3486" s="148">
        <v>2867809.65</v>
      </c>
      <c r="BJ3486" s="157"/>
      <c r="BK3486" s="157"/>
      <c r="BL3486" s="157"/>
      <c r="BM3486" s="148"/>
      <c r="BN3486" s="25"/>
      <c r="BO3486" s="146"/>
      <c r="BP3486" s="146"/>
      <c r="BQ3486" s="146"/>
      <c r="BR3486" s="150"/>
      <c r="BS3486" s="67"/>
      <c r="BT3486" s="67"/>
      <c r="BU3486" s="67"/>
    </row>
    <row r="3487" spans="43:73">
      <c r="AQ3487" s="145" t="str">
        <f>IFERROR(VLOOKUP(家电!AP3487,房地产!$AE$4:$AH$1999,4,FALSE)/100,"")</f>
        <v/>
      </c>
      <c r="BE3487" s="160">
        <v>37650</v>
      </c>
      <c r="BF3487" s="148"/>
      <c r="BG3487" s="148"/>
      <c r="BH3487" s="148"/>
      <c r="BI3487" s="148"/>
      <c r="BJ3487" s="157"/>
      <c r="BK3487" s="157"/>
      <c r="BL3487" s="157"/>
      <c r="BM3487" s="148"/>
      <c r="BN3487" s="25"/>
      <c r="BO3487" s="146"/>
      <c r="BP3487" s="146"/>
      <c r="BQ3487" s="146"/>
      <c r="BR3487" s="150"/>
      <c r="BS3487" s="67"/>
      <c r="BT3487" s="67"/>
      <c r="BU3487" s="67"/>
    </row>
    <row r="3488" spans="43:73">
      <c r="AQ3488" s="145" t="str">
        <f>IFERROR(VLOOKUP(家电!AP3488,房地产!$AE$4:$AH$1999,4,FALSE)/100,"")</f>
        <v/>
      </c>
      <c r="BE3488" s="160">
        <v>37649</v>
      </c>
      <c r="BF3488" s="148"/>
      <c r="BG3488" s="148"/>
      <c r="BH3488" s="148"/>
      <c r="BI3488" s="148"/>
      <c r="BJ3488" s="157"/>
      <c r="BK3488" s="157"/>
      <c r="BL3488" s="157"/>
      <c r="BM3488" s="148"/>
      <c r="BN3488" s="25"/>
      <c r="BO3488" s="146"/>
      <c r="BP3488" s="146"/>
      <c r="BQ3488" s="146"/>
      <c r="BR3488" s="150"/>
      <c r="BS3488" s="67"/>
      <c r="BT3488" s="67"/>
      <c r="BU3488" s="67"/>
    </row>
    <row r="3489" spans="43:73">
      <c r="AQ3489" s="145" t="str">
        <f>IFERROR(VLOOKUP(家电!AP3489,房地产!$AE$4:$AH$1999,4,FALSE)/100,"")</f>
        <v/>
      </c>
      <c r="BE3489" s="160">
        <v>37648</v>
      </c>
      <c r="BF3489" s="148"/>
      <c r="BG3489" s="148"/>
      <c r="BH3489" s="148"/>
      <c r="BI3489" s="148"/>
      <c r="BJ3489" s="157"/>
      <c r="BK3489" s="157"/>
      <c r="BL3489" s="157"/>
      <c r="BM3489" s="148"/>
      <c r="BN3489" s="25"/>
      <c r="BO3489" s="146"/>
      <c r="BP3489" s="146"/>
      <c r="BQ3489" s="146"/>
      <c r="BR3489" s="150"/>
      <c r="BS3489" s="67"/>
      <c r="BT3489" s="67"/>
      <c r="BU3489" s="67"/>
    </row>
    <row r="3490" spans="43:73">
      <c r="AQ3490" s="145" t="str">
        <f>IFERROR(VLOOKUP(家电!AP3490,房地产!$AE$4:$AH$1999,4,FALSE)/100,"")</f>
        <v/>
      </c>
      <c r="BE3490" s="160">
        <v>37645</v>
      </c>
      <c r="BF3490" s="148"/>
      <c r="BG3490" s="148"/>
      <c r="BH3490" s="148"/>
      <c r="BI3490" s="148"/>
      <c r="BJ3490" s="157"/>
      <c r="BK3490" s="157"/>
      <c r="BL3490" s="157"/>
      <c r="BM3490" s="148"/>
      <c r="BN3490" s="25"/>
      <c r="BO3490" s="146"/>
      <c r="BP3490" s="146"/>
      <c r="BQ3490" s="146"/>
      <c r="BR3490" s="150"/>
      <c r="BS3490" s="67"/>
      <c r="BT3490" s="67"/>
      <c r="BU3490" s="67"/>
    </row>
    <row r="3491" spans="43:73">
      <c r="AQ3491" s="145" t="str">
        <f>IFERROR(VLOOKUP(家电!AP3491,房地产!$AE$4:$AH$1999,4,FALSE)/100,"")</f>
        <v/>
      </c>
      <c r="BE3491" s="160">
        <v>37644</v>
      </c>
      <c r="BF3491" s="148"/>
      <c r="BG3491" s="148"/>
      <c r="BH3491" s="148"/>
      <c r="BI3491" s="148"/>
      <c r="BJ3491" s="157"/>
      <c r="BK3491" s="157"/>
      <c r="BL3491" s="157"/>
      <c r="BM3491" s="148"/>
      <c r="BN3491" s="25"/>
      <c r="BO3491" s="146"/>
      <c r="BP3491" s="146"/>
      <c r="BQ3491" s="146"/>
      <c r="BR3491" s="150"/>
      <c r="BS3491" s="67"/>
      <c r="BT3491" s="67"/>
      <c r="BU3491" s="67"/>
    </row>
    <row r="3492" spans="43:73">
      <c r="AQ3492" s="145" t="str">
        <f>IFERROR(VLOOKUP(家电!AP3492,房地产!$AE$4:$AH$1999,4,FALSE)/100,"")</f>
        <v/>
      </c>
      <c r="BE3492" s="160">
        <v>37643</v>
      </c>
      <c r="BF3492" s="148"/>
      <c r="BG3492" s="148"/>
      <c r="BH3492" s="148"/>
      <c r="BI3492" s="148"/>
      <c r="BJ3492" s="157"/>
      <c r="BK3492" s="157"/>
      <c r="BL3492" s="157"/>
      <c r="BM3492" s="148"/>
      <c r="BN3492" s="25"/>
      <c r="BO3492" s="146"/>
      <c r="BP3492" s="146"/>
      <c r="BQ3492" s="146"/>
      <c r="BR3492" s="150"/>
      <c r="BS3492" s="67"/>
      <c r="BT3492" s="67"/>
      <c r="BU3492" s="67"/>
    </row>
    <row r="3493" spans="43:73">
      <c r="AQ3493" s="145" t="str">
        <f>IFERROR(VLOOKUP(家电!AP3493,房地产!$AE$4:$AH$1999,4,FALSE)/100,"")</f>
        <v/>
      </c>
      <c r="BE3493" s="160">
        <v>37642</v>
      </c>
      <c r="BF3493" s="148"/>
      <c r="BG3493" s="148"/>
      <c r="BH3493" s="148"/>
      <c r="BI3493" s="148"/>
      <c r="BJ3493" s="157"/>
      <c r="BK3493" s="157"/>
      <c r="BL3493" s="157"/>
      <c r="BM3493" s="148"/>
      <c r="BN3493" s="25"/>
      <c r="BO3493" s="146"/>
      <c r="BP3493" s="146"/>
      <c r="BQ3493" s="146"/>
      <c r="BR3493" s="150"/>
      <c r="BS3493" s="67"/>
      <c r="BT3493" s="67"/>
      <c r="BU3493" s="67"/>
    </row>
    <row r="3494" spans="43:73">
      <c r="AQ3494" s="145" t="str">
        <f>IFERROR(VLOOKUP(家电!AP3494,房地产!$AE$4:$AH$1999,4,FALSE)/100,"")</f>
        <v/>
      </c>
      <c r="BE3494" s="160">
        <v>37641</v>
      </c>
      <c r="BF3494" s="148"/>
      <c r="BG3494" s="148"/>
      <c r="BH3494" s="148"/>
      <c r="BI3494" s="148"/>
      <c r="BJ3494" s="157"/>
      <c r="BK3494" s="157"/>
      <c r="BL3494" s="157"/>
      <c r="BM3494" s="148"/>
      <c r="BN3494" s="25"/>
      <c r="BO3494" s="146"/>
      <c r="BP3494" s="146"/>
      <c r="BQ3494" s="146"/>
      <c r="BR3494" s="150"/>
      <c r="BS3494" s="67"/>
      <c r="BT3494" s="67"/>
      <c r="BU3494" s="67"/>
    </row>
    <row r="3495" spans="43:73">
      <c r="AQ3495" s="145" t="str">
        <f>IFERROR(VLOOKUP(家电!AP3495,房地产!$AE$4:$AH$1999,4,FALSE)/100,"")</f>
        <v/>
      </c>
      <c r="BE3495" s="160">
        <v>37638</v>
      </c>
      <c r="BF3495" s="148"/>
      <c r="BG3495" s="148"/>
      <c r="BH3495" s="148"/>
      <c r="BI3495" s="148"/>
      <c r="BJ3495" s="157"/>
      <c r="BK3495" s="157"/>
      <c r="BL3495" s="157"/>
      <c r="BM3495" s="148"/>
      <c r="BN3495" s="25"/>
      <c r="BO3495" s="146"/>
      <c r="BP3495" s="146"/>
      <c r="BQ3495" s="146"/>
      <c r="BR3495" s="150"/>
      <c r="BS3495" s="67"/>
      <c r="BT3495" s="67"/>
      <c r="BU3495" s="67"/>
    </row>
    <row r="3496" spans="43:73">
      <c r="AQ3496" s="145" t="str">
        <f>IFERROR(VLOOKUP(家电!AP3496,房地产!$AE$4:$AH$1999,4,FALSE)/100,"")</f>
        <v/>
      </c>
      <c r="BE3496" s="160">
        <v>37637</v>
      </c>
      <c r="BF3496" s="148"/>
      <c r="BG3496" s="148"/>
      <c r="BH3496" s="148"/>
      <c r="BI3496" s="148"/>
      <c r="BJ3496" s="157"/>
      <c r="BK3496" s="157"/>
      <c r="BL3496" s="157"/>
      <c r="BM3496" s="148"/>
      <c r="BN3496" s="25"/>
      <c r="BO3496" s="146"/>
      <c r="BP3496" s="146"/>
      <c r="BQ3496" s="146"/>
      <c r="BR3496" s="150"/>
      <c r="BS3496" s="67"/>
      <c r="BT3496" s="67"/>
      <c r="BU3496" s="67"/>
    </row>
    <row r="3497" spans="43:73">
      <c r="AQ3497" s="145" t="str">
        <f>IFERROR(VLOOKUP(家电!AP3497,房地产!$AE$4:$AH$1999,4,FALSE)/100,"")</f>
        <v/>
      </c>
      <c r="BE3497" s="160">
        <v>37636</v>
      </c>
      <c r="BF3497" s="148"/>
      <c r="BG3497" s="148"/>
      <c r="BH3497" s="148"/>
      <c r="BI3497" s="148"/>
      <c r="BJ3497" s="157"/>
      <c r="BK3497" s="157"/>
      <c r="BL3497" s="157"/>
      <c r="BM3497" s="148"/>
      <c r="BN3497" s="25"/>
      <c r="BO3497" s="146"/>
      <c r="BP3497" s="146"/>
      <c r="BQ3497" s="146"/>
      <c r="BR3497" s="150"/>
      <c r="BS3497" s="67"/>
      <c r="BT3497" s="67"/>
      <c r="BU3497" s="67"/>
    </row>
    <row r="3498" spans="43:73">
      <c r="AQ3498" s="145" t="str">
        <f>IFERROR(VLOOKUP(家电!AP3498,房地产!$AE$4:$AH$1999,4,FALSE)/100,"")</f>
        <v/>
      </c>
      <c r="BE3498" s="160">
        <v>37635</v>
      </c>
      <c r="BF3498" s="148"/>
      <c r="BG3498" s="148"/>
      <c r="BH3498" s="148"/>
      <c r="BI3498" s="148"/>
      <c r="BJ3498" s="157"/>
      <c r="BK3498" s="157"/>
      <c r="BL3498" s="157"/>
      <c r="BM3498" s="148"/>
      <c r="BN3498" s="25"/>
      <c r="BO3498" s="146"/>
      <c r="BP3498" s="146"/>
      <c r="BQ3498" s="146"/>
      <c r="BR3498" s="150"/>
      <c r="BS3498" s="67"/>
      <c r="BT3498" s="67"/>
      <c r="BU3498" s="67"/>
    </row>
    <row r="3499" spans="43:73">
      <c r="AQ3499" s="145" t="str">
        <f>IFERROR(VLOOKUP(家电!AP3499,房地产!$AE$4:$AH$1999,4,FALSE)/100,"")</f>
        <v/>
      </c>
      <c r="BE3499" s="160">
        <v>37634</v>
      </c>
      <c r="BF3499" s="148"/>
      <c r="BG3499" s="148"/>
      <c r="BH3499" s="148"/>
      <c r="BI3499" s="148"/>
      <c r="BJ3499" s="157"/>
      <c r="BK3499" s="157"/>
      <c r="BL3499" s="157"/>
      <c r="BM3499" s="148"/>
      <c r="BN3499" s="25"/>
      <c r="BO3499" s="146"/>
      <c r="BP3499" s="146"/>
      <c r="BQ3499" s="146"/>
      <c r="BR3499" s="150"/>
      <c r="BS3499" s="67"/>
      <c r="BT3499" s="67"/>
      <c r="BU3499" s="67"/>
    </row>
    <row r="3500" spans="43:73">
      <c r="AQ3500" s="145" t="str">
        <f>IFERROR(VLOOKUP(家电!AP3500,房地产!$AE$4:$AH$1999,4,FALSE)/100,"")</f>
        <v/>
      </c>
      <c r="BE3500" s="160">
        <v>37631</v>
      </c>
      <c r="BF3500" s="148"/>
      <c r="BG3500" s="148"/>
      <c r="BH3500" s="148"/>
      <c r="BI3500" s="148"/>
      <c r="BJ3500" s="157"/>
      <c r="BK3500" s="157"/>
      <c r="BL3500" s="157"/>
      <c r="BM3500" s="148"/>
      <c r="BN3500" s="25"/>
      <c r="BO3500" s="146"/>
      <c r="BP3500" s="146"/>
      <c r="BQ3500" s="146"/>
      <c r="BR3500" s="150"/>
      <c r="BS3500" s="67"/>
      <c r="BT3500" s="67"/>
      <c r="BU3500" s="67"/>
    </row>
    <row r="3501" spans="43:73">
      <c r="AQ3501" s="145" t="str">
        <f>IFERROR(VLOOKUP(家电!AP3501,房地产!$AE$4:$AH$1999,4,FALSE)/100,"")</f>
        <v/>
      </c>
      <c r="BE3501" s="160">
        <v>37630</v>
      </c>
      <c r="BF3501" s="148"/>
      <c r="BG3501" s="148"/>
      <c r="BH3501" s="148"/>
      <c r="BI3501" s="148"/>
      <c r="BJ3501" s="157"/>
      <c r="BK3501" s="157"/>
      <c r="BL3501" s="157"/>
      <c r="BM3501" s="148"/>
      <c r="BN3501" s="25"/>
      <c r="BO3501" s="146"/>
      <c r="BP3501" s="146"/>
      <c r="BQ3501" s="146"/>
      <c r="BR3501" s="150"/>
      <c r="BS3501" s="67"/>
      <c r="BT3501" s="67"/>
      <c r="BU3501" s="67"/>
    </row>
    <row r="3502" spans="43:73">
      <c r="AQ3502" s="145" t="str">
        <f>IFERROR(VLOOKUP(家电!AP3502,房地产!$AE$4:$AH$1999,4,FALSE)/100,"")</f>
        <v/>
      </c>
      <c r="BE3502" s="160">
        <v>37629</v>
      </c>
      <c r="BF3502" s="148"/>
      <c r="BG3502" s="148"/>
      <c r="BH3502" s="148"/>
      <c r="BI3502" s="148"/>
      <c r="BJ3502" s="157"/>
      <c r="BK3502" s="157"/>
      <c r="BL3502" s="157"/>
      <c r="BM3502" s="148"/>
      <c r="BN3502" s="25"/>
      <c r="BO3502" s="146"/>
      <c r="BP3502" s="146"/>
      <c r="BQ3502" s="146"/>
      <c r="BR3502" s="150"/>
      <c r="BS3502" s="67"/>
      <c r="BT3502" s="67"/>
      <c r="BU3502" s="67"/>
    </row>
    <row r="3503" spans="43:73">
      <c r="AQ3503" s="145" t="str">
        <f>IFERROR(VLOOKUP(家电!AP3503,房地产!$AE$4:$AH$1999,4,FALSE)/100,"")</f>
        <v/>
      </c>
      <c r="BE3503" s="160">
        <v>37628</v>
      </c>
      <c r="BF3503" s="148"/>
      <c r="BG3503" s="148"/>
      <c r="BH3503" s="148"/>
      <c r="BI3503" s="148"/>
      <c r="BJ3503" s="157"/>
      <c r="BK3503" s="157"/>
      <c r="BL3503" s="157"/>
      <c r="BM3503" s="148"/>
      <c r="BN3503" s="25"/>
      <c r="BO3503" s="146"/>
      <c r="BP3503" s="146"/>
      <c r="BQ3503" s="146"/>
      <c r="BR3503" s="150"/>
      <c r="BS3503" s="67"/>
      <c r="BT3503" s="67"/>
      <c r="BU3503" s="67"/>
    </row>
    <row r="3504" spans="43:73">
      <c r="AQ3504" s="145" t="str">
        <f>IFERROR(VLOOKUP(家电!AP3504,房地产!$AE$4:$AH$1999,4,FALSE)/100,"")</f>
        <v/>
      </c>
      <c r="BE3504" s="160">
        <v>37627</v>
      </c>
      <c r="BF3504" s="148"/>
      <c r="BG3504" s="148"/>
      <c r="BH3504" s="148"/>
      <c r="BI3504" s="148"/>
      <c r="BJ3504" s="157"/>
      <c r="BK3504" s="157"/>
      <c r="BL3504" s="157"/>
      <c r="BM3504" s="148"/>
      <c r="BN3504" s="25"/>
      <c r="BO3504" s="146"/>
      <c r="BP3504" s="146"/>
      <c r="BQ3504" s="146"/>
      <c r="BR3504" s="150"/>
      <c r="BS3504" s="67"/>
      <c r="BT3504" s="67"/>
      <c r="BU3504" s="67"/>
    </row>
    <row r="3505" spans="43:73">
      <c r="AQ3505" s="145" t="str">
        <f>IFERROR(VLOOKUP(家电!AP3505,房地产!$AE$4:$AH$1999,4,FALSE)/100,"")</f>
        <v/>
      </c>
      <c r="BE3505" s="160">
        <v>37624</v>
      </c>
      <c r="BF3505" s="148"/>
      <c r="BG3505" s="148"/>
      <c r="BH3505" s="148"/>
      <c r="BI3505" s="148"/>
      <c r="BJ3505" s="157"/>
      <c r="BK3505" s="157"/>
      <c r="BL3505" s="157"/>
      <c r="BM3505" s="148"/>
      <c r="BN3505" s="25"/>
      <c r="BO3505" s="146"/>
      <c r="BP3505" s="146"/>
      <c r="BQ3505" s="146"/>
      <c r="BR3505" s="150"/>
      <c r="BS3505" s="67"/>
      <c r="BT3505" s="67"/>
      <c r="BU3505" s="67"/>
    </row>
    <row r="3506" spans="43:73">
      <c r="AQ3506" s="145" t="str">
        <f>IFERROR(VLOOKUP(家电!AP3506,房地产!$AE$4:$AH$1999,4,FALSE)/100,"")</f>
        <v/>
      </c>
      <c r="BE3506" s="160">
        <v>37623</v>
      </c>
      <c r="BF3506" s="148"/>
      <c r="BG3506" s="148"/>
      <c r="BH3506" s="148"/>
      <c r="BI3506" s="148"/>
      <c r="BJ3506" s="157"/>
      <c r="BK3506" s="157"/>
      <c r="BL3506" s="157"/>
      <c r="BM3506" s="148"/>
      <c r="BN3506" s="25"/>
      <c r="BO3506" s="146"/>
      <c r="BP3506" s="146"/>
      <c r="BQ3506" s="146"/>
      <c r="BR3506" s="150"/>
      <c r="BS3506" s="67"/>
      <c r="BT3506" s="67"/>
      <c r="BU3506" s="67"/>
    </row>
    <row r="3507" spans="43:73">
      <c r="AQ3507" s="145" t="str">
        <f>IFERROR(VLOOKUP(家电!AP3507,房地产!$AE$4:$AH$1999,4,FALSE)/100,"")</f>
        <v/>
      </c>
      <c r="BE3507" s="160">
        <v>37621</v>
      </c>
      <c r="BF3507" s="148"/>
      <c r="BG3507" s="148">
        <v>917.28</v>
      </c>
      <c r="BH3507" s="148"/>
      <c r="BI3507" s="148">
        <v>20736847.289999999</v>
      </c>
      <c r="BJ3507" s="157"/>
      <c r="BK3507" s="157"/>
      <c r="BL3507" s="157"/>
      <c r="BM3507" s="148"/>
      <c r="BN3507" s="25"/>
      <c r="BO3507" s="146"/>
      <c r="BP3507" s="146"/>
      <c r="BQ3507" s="146"/>
      <c r="BR3507" s="150"/>
      <c r="BS3507" s="67"/>
      <c r="BT3507" s="67"/>
      <c r="BU3507" s="67"/>
    </row>
    <row r="3508" spans="43:73">
      <c r="AQ3508" s="145" t="str">
        <f>IFERROR(VLOOKUP(家电!AP3508,房地产!$AE$4:$AH$1999,4,FALSE)/100,"")</f>
        <v/>
      </c>
      <c r="BE3508" s="160">
        <v>37620</v>
      </c>
      <c r="BF3508" s="148"/>
      <c r="BG3508" s="148"/>
      <c r="BH3508" s="148"/>
      <c r="BI3508" s="148"/>
      <c r="BJ3508" s="157"/>
      <c r="BK3508" s="157"/>
      <c r="BL3508" s="157"/>
      <c r="BM3508" s="148"/>
      <c r="BN3508" s="25"/>
      <c r="BO3508" s="146"/>
      <c r="BP3508" s="146"/>
      <c r="BQ3508" s="146"/>
      <c r="BR3508" s="150"/>
      <c r="BS3508" s="67"/>
      <c r="BT3508" s="67"/>
      <c r="BU3508" s="67"/>
    </row>
    <row r="3509" spans="43:73">
      <c r="AQ3509" s="145" t="str">
        <f>IFERROR(VLOOKUP(家电!AP3509,房地产!$AE$4:$AH$1999,4,FALSE)/100,"")</f>
        <v/>
      </c>
      <c r="BE3509" s="160">
        <v>37617</v>
      </c>
      <c r="BF3509" s="148"/>
      <c r="BG3509" s="148"/>
      <c r="BH3509" s="148"/>
      <c r="BI3509" s="148"/>
      <c r="BJ3509" s="157"/>
      <c r="BK3509" s="157"/>
      <c r="BL3509" s="157"/>
      <c r="BM3509" s="148"/>
      <c r="BN3509" s="25"/>
      <c r="BO3509" s="146"/>
      <c r="BP3509" s="146"/>
      <c r="BQ3509" s="146"/>
      <c r="BR3509" s="150"/>
      <c r="BS3509" s="67"/>
      <c r="BT3509" s="67"/>
      <c r="BU3509" s="67"/>
    </row>
    <row r="3510" spans="43:73">
      <c r="AQ3510" s="145" t="str">
        <f>IFERROR(VLOOKUP(家电!AP3510,房地产!$AE$4:$AH$1999,4,FALSE)/100,"")</f>
        <v/>
      </c>
      <c r="BE3510" s="160">
        <v>37616</v>
      </c>
      <c r="BF3510" s="148"/>
      <c r="BG3510" s="148"/>
      <c r="BH3510" s="148"/>
      <c r="BI3510" s="148"/>
      <c r="BJ3510" s="157"/>
      <c r="BK3510" s="157"/>
      <c r="BL3510" s="157"/>
      <c r="BM3510" s="148"/>
      <c r="BN3510" s="25"/>
      <c r="BO3510" s="146"/>
      <c r="BP3510" s="146"/>
      <c r="BQ3510" s="146"/>
      <c r="BR3510" s="150"/>
      <c r="BS3510" s="67"/>
      <c r="BT3510" s="67"/>
      <c r="BU3510" s="67"/>
    </row>
    <row r="3511" spans="43:73">
      <c r="AQ3511" s="145" t="str">
        <f>IFERROR(VLOOKUP(家电!AP3511,房地产!$AE$4:$AH$1999,4,FALSE)/100,"")</f>
        <v/>
      </c>
      <c r="BE3511" s="160">
        <v>37615</v>
      </c>
      <c r="BF3511" s="148"/>
      <c r="BG3511" s="148"/>
      <c r="BH3511" s="148"/>
      <c r="BI3511" s="148"/>
      <c r="BJ3511" s="157"/>
      <c r="BK3511" s="157"/>
      <c r="BL3511" s="157"/>
      <c r="BM3511" s="148"/>
      <c r="BN3511" s="25"/>
      <c r="BO3511" s="146"/>
      <c r="BP3511" s="146"/>
      <c r="BQ3511" s="146"/>
      <c r="BR3511" s="150"/>
      <c r="BS3511" s="67"/>
      <c r="BT3511" s="67"/>
      <c r="BU3511" s="67"/>
    </row>
    <row r="3512" spans="43:73">
      <c r="AQ3512" s="145" t="str">
        <f>IFERROR(VLOOKUP(家电!AP3512,房地产!$AE$4:$AH$1999,4,FALSE)/100,"")</f>
        <v/>
      </c>
      <c r="BE3512" s="160">
        <v>37614</v>
      </c>
      <c r="BF3512" s="148"/>
      <c r="BG3512" s="148"/>
      <c r="BH3512" s="148"/>
      <c r="BI3512" s="148"/>
      <c r="BJ3512" s="157"/>
      <c r="BK3512" s="157"/>
      <c r="BL3512" s="157"/>
      <c r="BM3512" s="148"/>
      <c r="BN3512" s="25"/>
      <c r="BO3512" s="146"/>
      <c r="BP3512" s="146"/>
      <c r="BQ3512" s="146"/>
      <c r="BR3512" s="150"/>
      <c r="BS3512" s="67"/>
      <c r="BT3512" s="67"/>
      <c r="BU3512" s="67"/>
    </row>
    <row r="3513" spans="43:73">
      <c r="AQ3513" s="145" t="str">
        <f>IFERROR(VLOOKUP(家电!AP3513,房地产!$AE$4:$AH$1999,4,FALSE)/100,"")</f>
        <v/>
      </c>
      <c r="BE3513" s="160">
        <v>37613</v>
      </c>
      <c r="BF3513" s="148"/>
      <c r="BG3513" s="148"/>
      <c r="BH3513" s="148"/>
      <c r="BI3513" s="148"/>
      <c r="BJ3513" s="157"/>
      <c r="BK3513" s="157"/>
      <c r="BL3513" s="157"/>
      <c r="BM3513" s="148"/>
      <c r="BN3513" s="25"/>
      <c r="BO3513" s="146"/>
      <c r="BP3513" s="146"/>
      <c r="BQ3513" s="146"/>
      <c r="BR3513" s="150"/>
      <c r="BS3513" s="67"/>
      <c r="BT3513" s="67"/>
      <c r="BU3513" s="67"/>
    </row>
    <row r="3514" spans="43:73">
      <c r="AQ3514" s="145" t="str">
        <f>IFERROR(VLOOKUP(家电!AP3514,房地产!$AE$4:$AH$1999,4,FALSE)/100,"")</f>
        <v/>
      </c>
      <c r="BE3514" s="160">
        <v>37610</v>
      </c>
      <c r="BF3514" s="148"/>
      <c r="BG3514" s="148"/>
      <c r="BH3514" s="148"/>
      <c r="BI3514" s="148"/>
      <c r="BJ3514" s="157"/>
      <c r="BK3514" s="157"/>
      <c r="BL3514" s="157"/>
      <c r="BM3514" s="148"/>
      <c r="BN3514" s="25"/>
      <c r="BO3514" s="146"/>
      <c r="BP3514" s="146"/>
      <c r="BQ3514" s="146"/>
      <c r="BR3514" s="150"/>
      <c r="BS3514" s="67"/>
      <c r="BT3514" s="67"/>
      <c r="BU3514" s="67"/>
    </row>
    <row r="3515" spans="43:73">
      <c r="AQ3515" s="145" t="str">
        <f>IFERROR(VLOOKUP(家电!AP3515,房地产!$AE$4:$AH$1999,4,FALSE)/100,"")</f>
        <v/>
      </c>
      <c r="BE3515" s="160">
        <v>37609</v>
      </c>
      <c r="BF3515" s="148"/>
      <c r="BG3515" s="148"/>
      <c r="BH3515" s="148"/>
      <c r="BI3515" s="148"/>
      <c r="BJ3515" s="157"/>
      <c r="BK3515" s="157"/>
      <c r="BL3515" s="157"/>
      <c r="BM3515" s="148"/>
      <c r="BN3515" s="25"/>
      <c r="BO3515" s="146"/>
      <c r="BP3515" s="146"/>
      <c r="BQ3515" s="146"/>
      <c r="BR3515" s="150"/>
      <c r="BS3515" s="67"/>
      <c r="BT3515" s="67"/>
      <c r="BU3515" s="67"/>
    </row>
    <row r="3516" spans="43:73">
      <c r="AQ3516" s="145" t="str">
        <f>IFERROR(VLOOKUP(家电!AP3516,房地产!$AE$4:$AH$1999,4,FALSE)/100,"")</f>
        <v/>
      </c>
      <c r="BE3516" s="160">
        <v>37608</v>
      </c>
      <c r="BF3516" s="148"/>
      <c r="BG3516" s="148"/>
      <c r="BH3516" s="148"/>
      <c r="BI3516" s="148"/>
      <c r="BJ3516" s="157"/>
      <c r="BK3516" s="157"/>
      <c r="BL3516" s="157"/>
      <c r="BM3516" s="148"/>
      <c r="BN3516" s="25"/>
      <c r="BO3516" s="146"/>
      <c r="BP3516" s="146"/>
      <c r="BQ3516" s="146"/>
      <c r="BR3516" s="150"/>
      <c r="BS3516" s="67"/>
      <c r="BT3516" s="67"/>
      <c r="BU3516" s="67"/>
    </row>
    <row r="3517" spans="43:73">
      <c r="AQ3517" s="145" t="str">
        <f>IFERROR(VLOOKUP(家电!AP3517,房地产!$AE$4:$AH$1999,4,FALSE)/100,"")</f>
        <v/>
      </c>
      <c r="BE3517" s="160">
        <v>37607</v>
      </c>
      <c r="BF3517" s="148"/>
      <c r="BG3517" s="148"/>
      <c r="BH3517" s="148"/>
      <c r="BI3517" s="148"/>
      <c r="BJ3517" s="157"/>
      <c r="BK3517" s="157"/>
      <c r="BL3517" s="157"/>
      <c r="BM3517" s="148"/>
      <c r="BN3517" s="25"/>
      <c r="BO3517" s="146"/>
      <c r="BP3517" s="146"/>
      <c r="BQ3517" s="146"/>
      <c r="BR3517" s="150"/>
      <c r="BS3517" s="67"/>
      <c r="BT3517" s="67"/>
      <c r="BU3517" s="67"/>
    </row>
    <row r="3518" spans="43:73">
      <c r="AQ3518" s="145" t="str">
        <f>IFERROR(VLOOKUP(家电!AP3518,房地产!$AE$4:$AH$1999,4,FALSE)/100,"")</f>
        <v/>
      </c>
      <c r="BE3518" s="160">
        <v>37606</v>
      </c>
      <c r="BF3518" s="148"/>
      <c r="BG3518" s="148"/>
      <c r="BH3518" s="148"/>
      <c r="BI3518" s="148"/>
      <c r="BJ3518" s="157"/>
      <c r="BK3518" s="157"/>
      <c r="BL3518" s="157"/>
      <c r="BM3518" s="148"/>
      <c r="BN3518" s="25"/>
      <c r="BO3518" s="146"/>
      <c r="BP3518" s="146"/>
      <c r="BQ3518" s="146"/>
      <c r="BR3518" s="150"/>
      <c r="BS3518" s="67"/>
      <c r="BT3518" s="67"/>
      <c r="BU3518" s="67"/>
    </row>
    <row r="3519" spans="43:73">
      <c r="AQ3519" s="145" t="str">
        <f>IFERROR(VLOOKUP(家电!AP3519,房地产!$AE$4:$AH$1999,4,FALSE)/100,"")</f>
        <v/>
      </c>
      <c r="BE3519" s="160">
        <v>37603</v>
      </c>
      <c r="BF3519" s="148"/>
      <c r="BG3519" s="148"/>
      <c r="BH3519" s="148"/>
      <c r="BI3519" s="148"/>
      <c r="BJ3519" s="157"/>
      <c r="BK3519" s="157"/>
      <c r="BL3519" s="157"/>
      <c r="BM3519" s="148"/>
      <c r="BN3519" s="25"/>
      <c r="BO3519" s="146"/>
      <c r="BP3519" s="146"/>
      <c r="BQ3519" s="146"/>
      <c r="BR3519" s="150"/>
      <c r="BS3519" s="67"/>
      <c r="BT3519" s="67"/>
      <c r="BU3519" s="67"/>
    </row>
    <row r="3520" spans="43:73">
      <c r="AQ3520" s="145" t="str">
        <f>IFERROR(VLOOKUP(家电!AP3520,房地产!$AE$4:$AH$1999,4,FALSE)/100,"")</f>
        <v/>
      </c>
      <c r="BE3520" s="160">
        <v>37602</v>
      </c>
      <c r="BF3520" s="148"/>
      <c r="BG3520" s="148"/>
      <c r="BH3520" s="148"/>
      <c r="BI3520" s="148"/>
      <c r="BJ3520" s="157"/>
      <c r="BK3520" s="157"/>
      <c r="BL3520" s="157"/>
      <c r="BM3520" s="148"/>
      <c r="BN3520" s="25"/>
      <c r="BO3520" s="146"/>
      <c r="BP3520" s="146"/>
      <c r="BQ3520" s="146"/>
      <c r="BR3520" s="150"/>
      <c r="BS3520" s="67"/>
      <c r="BT3520" s="67"/>
      <c r="BU3520" s="67"/>
    </row>
    <row r="3521" spans="43:73">
      <c r="AQ3521" s="145" t="str">
        <f>IFERROR(VLOOKUP(家电!AP3521,房地产!$AE$4:$AH$1999,4,FALSE)/100,"")</f>
        <v/>
      </c>
      <c r="BE3521" s="160">
        <v>37601</v>
      </c>
      <c r="BF3521" s="148"/>
      <c r="BG3521" s="148"/>
      <c r="BH3521" s="148"/>
      <c r="BI3521" s="148"/>
      <c r="BJ3521" s="157"/>
      <c r="BK3521" s="157"/>
      <c r="BL3521" s="157"/>
      <c r="BM3521" s="148"/>
      <c r="BN3521" s="25"/>
      <c r="BO3521" s="146"/>
      <c r="BP3521" s="146"/>
      <c r="BQ3521" s="146"/>
      <c r="BR3521" s="150"/>
      <c r="BS3521" s="67"/>
      <c r="BT3521" s="67"/>
      <c r="BU3521" s="67"/>
    </row>
    <row r="3522" spans="43:73">
      <c r="AQ3522" s="145" t="str">
        <f>IFERROR(VLOOKUP(家电!AP3522,房地产!$AE$4:$AH$1999,4,FALSE)/100,"")</f>
        <v/>
      </c>
      <c r="BE3522" s="160">
        <v>37600</v>
      </c>
      <c r="BF3522" s="148"/>
      <c r="BG3522" s="148"/>
      <c r="BH3522" s="148"/>
      <c r="BI3522" s="148"/>
      <c r="BJ3522" s="157"/>
      <c r="BK3522" s="157"/>
      <c r="BL3522" s="157"/>
      <c r="BM3522" s="148"/>
      <c r="BN3522" s="25"/>
      <c r="BO3522" s="146"/>
      <c r="BP3522" s="146"/>
      <c r="BQ3522" s="146"/>
      <c r="BR3522" s="150"/>
      <c r="BS3522" s="67"/>
      <c r="BT3522" s="67"/>
      <c r="BU3522" s="67"/>
    </row>
    <row r="3523" spans="43:73">
      <c r="AQ3523" s="145" t="str">
        <f>IFERROR(VLOOKUP(家电!AP3523,房地产!$AE$4:$AH$1999,4,FALSE)/100,"")</f>
        <v/>
      </c>
      <c r="BE3523" s="160">
        <v>37599</v>
      </c>
      <c r="BF3523" s="148"/>
      <c r="BG3523" s="148"/>
      <c r="BH3523" s="148"/>
      <c r="BI3523" s="148"/>
      <c r="BJ3523" s="157"/>
      <c r="BK3523" s="157"/>
      <c r="BL3523" s="157"/>
      <c r="BM3523" s="148"/>
      <c r="BN3523" s="25"/>
      <c r="BO3523" s="146"/>
      <c r="BP3523" s="146"/>
      <c r="BQ3523" s="146"/>
      <c r="BR3523" s="150"/>
      <c r="BS3523" s="67"/>
      <c r="BT3523" s="67"/>
      <c r="BU3523" s="67"/>
    </row>
    <row r="3524" spans="43:73">
      <c r="AQ3524" s="145" t="str">
        <f>IFERROR(VLOOKUP(家电!AP3524,房地产!$AE$4:$AH$1999,4,FALSE)/100,"")</f>
        <v/>
      </c>
      <c r="BE3524" s="160">
        <v>37596</v>
      </c>
      <c r="BF3524" s="148"/>
      <c r="BG3524" s="148"/>
      <c r="BH3524" s="148"/>
      <c r="BI3524" s="148"/>
      <c r="BJ3524" s="157"/>
      <c r="BK3524" s="157"/>
      <c r="BL3524" s="157"/>
      <c r="BM3524" s="148"/>
      <c r="BN3524" s="25"/>
      <c r="BO3524" s="146"/>
      <c r="BP3524" s="146"/>
      <c r="BQ3524" s="146"/>
      <c r="BR3524" s="150"/>
      <c r="BS3524" s="67"/>
      <c r="BT3524" s="67"/>
      <c r="BU3524" s="67"/>
    </row>
    <row r="3525" spans="43:73">
      <c r="AQ3525" s="145" t="str">
        <f>IFERROR(VLOOKUP(家电!AP3525,房地产!$AE$4:$AH$1999,4,FALSE)/100,"")</f>
        <v/>
      </c>
      <c r="BE3525" s="160">
        <v>37595</v>
      </c>
      <c r="BF3525" s="148"/>
      <c r="BG3525" s="148"/>
      <c r="BH3525" s="148"/>
      <c r="BI3525" s="148"/>
      <c r="BJ3525" s="157"/>
      <c r="BK3525" s="157"/>
      <c r="BL3525" s="157"/>
      <c r="BM3525" s="148"/>
      <c r="BN3525" s="25"/>
      <c r="BO3525" s="146"/>
      <c r="BP3525" s="146"/>
      <c r="BQ3525" s="146"/>
      <c r="BR3525" s="150"/>
      <c r="BS3525" s="67"/>
      <c r="BT3525" s="67"/>
      <c r="BU3525" s="67"/>
    </row>
    <row r="3526" spans="43:73">
      <c r="AQ3526" s="145" t="str">
        <f>IFERROR(VLOOKUP(家电!AP3526,房地产!$AE$4:$AH$1999,4,FALSE)/100,"")</f>
        <v/>
      </c>
      <c r="BE3526" s="160">
        <v>37594</v>
      </c>
      <c r="BF3526" s="148"/>
      <c r="BG3526" s="148"/>
      <c r="BH3526" s="148"/>
      <c r="BI3526" s="148"/>
      <c r="BJ3526" s="157"/>
      <c r="BK3526" s="157"/>
      <c r="BL3526" s="157"/>
      <c r="BM3526" s="148"/>
      <c r="BN3526" s="25"/>
      <c r="BO3526" s="146"/>
      <c r="BP3526" s="146"/>
      <c r="BQ3526" s="146"/>
      <c r="BR3526" s="150"/>
      <c r="BS3526" s="67"/>
      <c r="BT3526" s="67"/>
      <c r="BU3526" s="67"/>
    </row>
    <row r="3527" spans="43:73">
      <c r="AQ3527" s="145" t="str">
        <f>IFERROR(VLOOKUP(家电!AP3527,房地产!$AE$4:$AH$1999,4,FALSE)/100,"")</f>
        <v/>
      </c>
      <c r="BE3527" s="160">
        <v>37593</v>
      </c>
      <c r="BF3527" s="148"/>
      <c r="BG3527" s="148"/>
      <c r="BH3527" s="148"/>
      <c r="BI3527" s="148"/>
      <c r="BJ3527" s="157"/>
      <c r="BK3527" s="157"/>
      <c r="BL3527" s="157"/>
      <c r="BM3527" s="148"/>
      <c r="BN3527" s="25"/>
      <c r="BO3527" s="146"/>
      <c r="BP3527" s="146"/>
      <c r="BQ3527" s="146"/>
      <c r="BR3527" s="150"/>
      <c r="BS3527" s="67"/>
      <c r="BT3527" s="67"/>
      <c r="BU3527" s="67"/>
    </row>
    <row r="3528" spans="43:73">
      <c r="AQ3528" s="145" t="str">
        <f>IFERROR(VLOOKUP(家电!AP3528,房地产!$AE$4:$AH$1999,4,FALSE)/100,"")</f>
        <v/>
      </c>
      <c r="BE3528" s="160">
        <v>37592</v>
      </c>
      <c r="BF3528" s="148"/>
      <c r="BG3528" s="148"/>
      <c r="BH3528" s="148"/>
      <c r="BI3528" s="148"/>
      <c r="BJ3528" s="157"/>
      <c r="BK3528" s="157"/>
      <c r="BL3528" s="157"/>
      <c r="BM3528" s="148"/>
      <c r="BN3528" s="25"/>
      <c r="BO3528" s="146"/>
      <c r="BP3528" s="146"/>
      <c r="BQ3528" s="146"/>
      <c r="BR3528" s="150"/>
      <c r="BS3528" s="67"/>
      <c r="BT3528" s="67"/>
      <c r="BU3528" s="67"/>
    </row>
    <row r="3529" spans="43:73">
      <c r="AQ3529" s="145" t="str">
        <f>IFERROR(VLOOKUP(家电!AP3529,房地产!$AE$4:$AH$1999,4,FALSE)/100,"")</f>
        <v/>
      </c>
      <c r="BE3529" s="160">
        <v>37590</v>
      </c>
      <c r="BF3529" s="148"/>
      <c r="BG3529" s="148">
        <v>975.47</v>
      </c>
      <c r="BH3529" s="148"/>
      <c r="BI3529" s="148">
        <v>18512632.91</v>
      </c>
      <c r="BJ3529" s="157"/>
      <c r="BK3529" s="157"/>
      <c r="BL3529" s="157"/>
      <c r="BM3529" s="148"/>
      <c r="BN3529" s="25"/>
      <c r="BO3529" s="146"/>
      <c r="BP3529" s="146"/>
      <c r="BQ3529" s="146"/>
      <c r="BR3529" s="150"/>
      <c r="BS3529" s="67"/>
      <c r="BT3529" s="67"/>
      <c r="BU3529" s="67"/>
    </row>
    <row r="3530" spans="43:73">
      <c r="AQ3530" s="145" t="str">
        <f>IFERROR(VLOOKUP(家电!AP3530,房地产!$AE$4:$AH$1999,4,FALSE)/100,"")</f>
        <v/>
      </c>
      <c r="BE3530" s="160">
        <v>37589</v>
      </c>
      <c r="BF3530" s="148"/>
      <c r="BG3530" s="148"/>
      <c r="BH3530" s="148"/>
      <c r="BI3530" s="148"/>
      <c r="BJ3530" s="157"/>
      <c r="BK3530" s="157"/>
      <c r="BL3530" s="157"/>
      <c r="BM3530" s="148"/>
      <c r="BN3530" s="25"/>
      <c r="BO3530" s="146"/>
      <c r="BP3530" s="146"/>
      <c r="BQ3530" s="146"/>
      <c r="BR3530" s="150"/>
      <c r="BS3530" s="67"/>
      <c r="BT3530" s="67"/>
      <c r="BU3530" s="67"/>
    </row>
    <row r="3531" spans="43:73">
      <c r="AQ3531" s="145" t="str">
        <f>IFERROR(VLOOKUP(家电!AP3531,房地产!$AE$4:$AH$1999,4,FALSE)/100,"")</f>
        <v/>
      </c>
      <c r="BE3531" s="160">
        <v>37588</v>
      </c>
      <c r="BF3531" s="148"/>
      <c r="BG3531" s="148"/>
      <c r="BH3531" s="148"/>
      <c r="BI3531" s="148"/>
      <c r="BJ3531" s="157"/>
      <c r="BK3531" s="157"/>
      <c r="BL3531" s="157"/>
      <c r="BM3531" s="148"/>
      <c r="BN3531" s="25"/>
      <c r="BO3531" s="146"/>
      <c r="BP3531" s="146"/>
      <c r="BQ3531" s="146"/>
      <c r="BR3531" s="150"/>
      <c r="BS3531" s="67"/>
      <c r="BT3531" s="67"/>
      <c r="BU3531" s="67"/>
    </row>
    <row r="3532" spans="43:73">
      <c r="AQ3532" s="145" t="str">
        <f>IFERROR(VLOOKUP(家电!AP3532,房地产!$AE$4:$AH$1999,4,FALSE)/100,"")</f>
        <v/>
      </c>
      <c r="BE3532" s="160">
        <v>37587</v>
      </c>
      <c r="BF3532" s="148"/>
      <c r="BG3532" s="148"/>
      <c r="BH3532" s="148"/>
      <c r="BI3532" s="148"/>
      <c r="BJ3532" s="157"/>
      <c r="BK3532" s="157"/>
      <c r="BL3532" s="157"/>
      <c r="BM3532" s="148"/>
      <c r="BN3532" s="25"/>
      <c r="BO3532" s="146"/>
      <c r="BP3532" s="146"/>
      <c r="BQ3532" s="146"/>
      <c r="BR3532" s="150"/>
      <c r="BS3532" s="67"/>
      <c r="BT3532" s="67"/>
      <c r="BU3532" s="67"/>
    </row>
    <row r="3533" spans="43:73">
      <c r="AQ3533" s="145" t="str">
        <f>IFERROR(VLOOKUP(家电!AP3533,房地产!$AE$4:$AH$1999,4,FALSE)/100,"")</f>
        <v/>
      </c>
      <c r="BE3533" s="160">
        <v>37586</v>
      </c>
      <c r="BF3533" s="148"/>
      <c r="BG3533" s="148"/>
      <c r="BH3533" s="148"/>
      <c r="BI3533" s="148"/>
      <c r="BJ3533" s="157"/>
      <c r="BK3533" s="157"/>
      <c r="BL3533" s="157"/>
      <c r="BM3533" s="148"/>
      <c r="BN3533" s="25"/>
      <c r="BO3533" s="146"/>
      <c r="BP3533" s="146"/>
      <c r="BQ3533" s="146"/>
      <c r="BR3533" s="150"/>
      <c r="BS3533" s="67"/>
      <c r="BT3533" s="67"/>
      <c r="BU3533" s="67"/>
    </row>
    <row r="3534" spans="43:73">
      <c r="AQ3534" s="145" t="str">
        <f>IFERROR(VLOOKUP(家电!AP3534,房地产!$AE$4:$AH$1999,4,FALSE)/100,"")</f>
        <v/>
      </c>
      <c r="BE3534" s="160">
        <v>37585</v>
      </c>
      <c r="BF3534" s="148"/>
      <c r="BG3534" s="148"/>
      <c r="BH3534" s="148"/>
      <c r="BI3534" s="148"/>
      <c r="BJ3534" s="157"/>
      <c r="BK3534" s="157"/>
      <c r="BL3534" s="157"/>
      <c r="BM3534" s="148"/>
      <c r="BN3534" s="25"/>
      <c r="BO3534" s="146"/>
      <c r="BP3534" s="146"/>
      <c r="BQ3534" s="146"/>
      <c r="BR3534" s="150"/>
      <c r="BS3534" s="67"/>
      <c r="BT3534" s="67"/>
      <c r="BU3534" s="67"/>
    </row>
    <row r="3535" spans="43:73">
      <c r="AQ3535" s="145" t="str">
        <f>IFERROR(VLOOKUP(家电!AP3535,房地产!$AE$4:$AH$1999,4,FALSE)/100,"")</f>
        <v/>
      </c>
      <c r="BE3535" s="160">
        <v>37582</v>
      </c>
      <c r="BF3535" s="148"/>
      <c r="BG3535" s="148"/>
      <c r="BH3535" s="148"/>
      <c r="BI3535" s="148"/>
      <c r="BJ3535" s="157"/>
      <c r="BK3535" s="157"/>
      <c r="BL3535" s="157"/>
      <c r="BM3535" s="148"/>
      <c r="BN3535" s="25"/>
      <c r="BO3535" s="146"/>
      <c r="BP3535" s="146"/>
      <c r="BQ3535" s="146"/>
      <c r="BR3535" s="150"/>
      <c r="BS3535" s="67"/>
      <c r="BT3535" s="67"/>
      <c r="BU3535" s="67"/>
    </row>
    <row r="3536" spans="43:73">
      <c r="AQ3536" s="145" t="str">
        <f>IFERROR(VLOOKUP(家电!AP3536,房地产!$AE$4:$AH$1999,4,FALSE)/100,"")</f>
        <v/>
      </c>
      <c r="BE3536" s="160">
        <v>37581</v>
      </c>
      <c r="BF3536" s="148"/>
      <c r="BG3536" s="148"/>
      <c r="BH3536" s="148"/>
      <c r="BI3536" s="148"/>
      <c r="BJ3536" s="157"/>
      <c r="BK3536" s="157"/>
      <c r="BL3536" s="157"/>
      <c r="BM3536" s="148"/>
      <c r="BN3536" s="25"/>
      <c r="BO3536" s="146"/>
      <c r="BP3536" s="146"/>
      <c r="BQ3536" s="146"/>
      <c r="BR3536" s="150"/>
      <c r="BS3536" s="67"/>
      <c r="BT3536" s="67"/>
      <c r="BU3536" s="67"/>
    </row>
    <row r="3537" spans="43:73">
      <c r="AQ3537" s="145" t="str">
        <f>IFERROR(VLOOKUP(家电!AP3537,房地产!$AE$4:$AH$1999,4,FALSE)/100,"")</f>
        <v/>
      </c>
      <c r="BE3537" s="160">
        <v>37580</v>
      </c>
      <c r="BF3537" s="148"/>
      <c r="BG3537" s="148"/>
      <c r="BH3537" s="148"/>
      <c r="BI3537" s="148"/>
      <c r="BJ3537" s="157"/>
      <c r="BK3537" s="157"/>
      <c r="BL3537" s="157"/>
      <c r="BM3537" s="148"/>
      <c r="BN3537" s="25"/>
      <c r="BO3537" s="146"/>
      <c r="BP3537" s="146"/>
      <c r="BQ3537" s="146"/>
      <c r="BR3537" s="150"/>
      <c r="BS3537" s="67"/>
      <c r="BT3537" s="67"/>
      <c r="BU3537" s="67"/>
    </row>
    <row r="3538" spans="43:73">
      <c r="AQ3538" s="145" t="str">
        <f>IFERROR(VLOOKUP(家电!AP3538,房地产!$AE$4:$AH$1999,4,FALSE)/100,"")</f>
        <v/>
      </c>
      <c r="BE3538" s="160">
        <v>37579</v>
      </c>
      <c r="BF3538" s="148"/>
      <c r="BG3538" s="148"/>
      <c r="BH3538" s="148"/>
      <c r="BI3538" s="148"/>
      <c r="BJ3538" s="157"/>
      <c r="BK3538" s="157"/>
      <c r="BL3538" s="157"/>
      <c r="BM3538" s="148"/>
      <c r="BN3538" s="25"/>
      <c r="BO3538" s="146"/>
      <c r="BP3538" s="146"/>
      <c r="BQ3538" s="146"/>
      <c r="BR3538" s="150"/>
      <c r="BS3538" s="67"/>
      <c r="BT3538" s="67"/>
      <c r="BU3538" s="67"/>
    </row>
    <row r="3539" spans="43:73">
      <c r="AQ3539" s="145" t="str">
        <f>IFERROR(VLOOKUP(家电!AP3539,房地产!$AE$4:$AH$1999,4,FALSE)/100,"")</f>
        <v/>
      </c>
      <c r="BE3539" s="160">
        <v>37578</v>
      </c>
      <c r="BF3539" s="148"/>
      <c r="BG3539" s="148"/>
      <c r="BH3539" s="148"/>
      <c r="BI3539" s="148"/>
      <c r="BJ3539" s="157"/>
      <c r="BK3539" s="157"/>
      <c r="BL3539" s="157"/>
      <c r="BM3539" s="148"/>
      <c r="BN3539" s="25"/>
      <c r="BO3539" s="146"/>
      <c r="BP3539" s="146"/>
      <c r="BQ3539" s="146"/>
      <c r="BR3539" s="150"/>
      <c r="BS3539" s="67"/>
      <c r="BT3539" s="67"/>
      <c r="BU3539" s="67"/>
    </row>
    <row r="3540" spans="43:73">
      <c r="AQ3540" s="145" t="str">
        <f>IFERROR(VLOOKUP(家电!AP3540,房地产!$AE$4:$AH$1999,4,FALSE)/100,"")</f>
        <v/>
      </c>
      <c r="BE3540" s="160">
        <v>37575</v>
      </c>
      <c r="BF3540" s="148"/>
      <c r="BG3540" s="148"/>
      <c r="BH3540" s="148"/>
      <c r="BI3540" s="148"/>
      <c r="BJ3540" s="157"/>
      <c r="BK3540" s="157"/>
      <c r="BL3540" s="157"/>
      <c r="BM3540" s="148"/>
      <c r="BN3540" s="25"/>
      <c r="BO3540" s="146"/>
      <c r="BP3540" s="146"/>
      <c r="BQ3540" s="146"/>
      <c r="BR3540" s="150"/>
      <c r="BS3540" s="67"/>
      <c r="BT3540" s="67"/>
      <c r="BU3540" s="67"/>
    </row>
    <row r="3541" spans="43:73">
      <c r="AQ3541" s="145" t="str">
        <f>IFERROR(VLOOKUP(家电!AP3541,房地产!$AE$4:$AH$1999,4,FALSE)/100,"")</f>
        <v/>
      </c>
      <c r="BE3541" s="160">
        <v>37574</v>
      </c>
      <c r="BF3541" s="148"/>
      <c r="BG3541" s="148"/>
      <c r="BH3541" s="148"/>
      <c r="BI3541" s="148"/>
      <c r="BJ3541" s="157"/>
      <c r="BK3541" s="157"/>
      <c r="BL3541" s="157"/>
      <c r="BM3541" s="148"/>
      <c r="BN3541" s="25"/>
      <c r="BO3541" s="146"/>
      <c r="BP3541" s="146"/>
      <c r="BQ3541" s="146"/>
      <c r="BR3541" s="150"/>
      <c r="BS3541" s="67"/>
      <c r="BT3541" s="67"/>
      <c r="BU3541" s="67"/>
    </row>
    <row r="3542" spans="43:73">
      <c r="AQ3542" s="145" t="str">
        <f>IFERROR(VLOOKUP(家电!AP3542,房地产!$AE$4:$AH$1999,4,FALSE)/100,"")</f>
        <v/>
      </c>
      <c r="BE3542" s="160">
        <v>37573</v>
      </c>
      <c r="BF3542" s="148"/>
      <c r="BG3542" s="148"/>
      <c r="BH3542" s="148"/>
      <c r="BI3542" s="148"/>
      <c r="BJ3542" s="157"/>
      <c r="BK3542" s="157"/>
      <c r="BL3542" s="157"/>
      <c r="BM3542" s="148"/>
      <c r="BN3542" s="25"/>
      <c r="BO3542" s="146"/>
      <c r="BP3542" s="146"/>
      <c r="BQ3542" s="146"/>
      <c r="BR3542" s="150"/>
      <c r="BS3542" s="67"/>
      <c r="BT3542" s="67"/>
      <c r="BU3542" s="67"/>
    </row>
    <row r="3543" spans="43:73">
      <c r="AQ3543" s="145" t="str">
        <f>IFERROR(VLOOKUP(家电!AP3543,房地产!$AE$4:$AH$1999,4,FALSE)/100,"")</f>
        <v/>
      </c>
      <c r="BE3543" s="160">
        <v>37572</v>
      </c>
      <c r="BF3543" s="148"/>
      <c r="BG3543" s="148"/>
      <c r="BH3543" s="148"/>
      <c r="BI3543" s="148"/>
      <c r="BJ3543" s="157"/>
      <c r="BK3543" s="157"/>
      <c r="BL3543" s="157"/>
      <c r="BM3543" s="148"/>
      <c r="BN3543" s="25"/>
      <c r="BO3543" s="146"/>
      <c r="BP3543" s="146"/>
      <c r="BQ3543" s="146"/>
      <c r="BR3543" s="150"/>
      <c r="BS3543" s="67"/>
      <c r="BT3543" s="67"/>
      <c r="BU3543" s="67"/>
    </row>
    <row r="3544" spans="43:73">
      <c r="AQ3544" s="145" t="str">
        <f>IFERROR(VLOOKUP(家电!AP3544,房地产!$AE$4:$AH$1999,4,FALSE)/100,"")</f>
        <v/>
      </c>
      <c r="BE3544" s="160">
        <v>37571</v>
      </c>
      <c r="BF3544" s="148"/>
      <c r="BG3544" s="148"/>
      <c r="BH3544" s="148"/>
      <c r="BI3544" s="148"/>
      <c r="BJ3544" s="157"/>
      <c r="BK3544" s="157"/>
      <c r="BL3544" s="157"/>
      <c r="BM3544" s="148"/>
      <c r="BN3544" s="25"/>
      <c r="BO3544" s="146"/>
      <c r="BP3544" s="146"/>
      <c r="BQ3544" s="146"/>
      <c r="BR3544" s="150"/>
      <c r="BS3544" s="67"/>
      <c r="BT3544" s="67"/>
      <c r="BU3544" s="67"/>
    </row>
    <row r="3545" spans="43:73">
      <c r="AQ3545" s="145" t="str">
        <f>IFERROR(VLOOKUP(家电!AP3545,房地产!$AE$4:$AH$1999,4,FALSE)/100,"")</f>
        <v/>
      </c>
      <c r="BE3545" s="160">
        <v>37568</v>
      </c>
      <c r="BF3545" s="148"/>
      <c r="BG3545" s="148"/>
      <c r="BH3545" s="148"/>
      <c r="BI3545" s="148"/>
      <c r="BJ3545" s="157"/>
      <c r="BK3545" s="157"/>
      <c r="BL3545" s="157"/>
      <c r="BM3545" s="148"/>
      <c r="BN3545" s="25"/>
      <c r="BO3545" s="146"/>
      <c r="BP3545" s="146"/>
      <c r="BQ3545" s="146"/>
      <c r="BR3545" s="150"/>
      <c r="BS3545" s="67"/>
      <c r="BT3545" s="67"/>
      <c r="BU3545" s="67"/>
    </row>
    <row r="3546" spans="43:73">
      <c r="AQ3546" s="145" t="str">
        <f>IFERROR(VLOOKUP(家电!AP3546,房地产!$AE$4:$AH$1999,4,FALSE)/100,"")</f>
        <v/>
      </c>
      <c r="BE3546" s="160">
        <v>37567</v>
      </c>
      <c r="BF3546" s="148"/>
      <c r="BG3546" s="148"/>
      <c r="BH3546" s="148"/>
      <c r="BI3546" s="148"/>
      <c r="BJ3546" s="157"/>
      <c r="BK3546" s="157"/>
      <c r="BL3546" s="157"/>
      <c r="BM3546" s="148"/>
      <c r="BN3546" s="25"/>
      <c r="BO3546" s="146"/>
      <c r="BP3546" s="146"/>
      <c r="BQ3546" s="146"/>
      <c r="BR3546" s="150"/>
      <c r="BS3546" s="67"/>
      <c r="BT3546" s="67"/>
      <c r="BU3546" s="67"/>
    </row>
    <row r="3547" spans="43:73">
      <c r="AQ3547" s="145" t="str">
        <f>IFERROR(VLOOKUP(家电!AP3547,房地产!$AE$4:$AH$1999,4,FALSE)/100,"")</f>
        <v/>
      </c>
      <c r="BE3547" s="160">
        <v>37566</v>
      </c>
      <c r="BF3547" s="148"/>
      <c r="BG3547" s="148"/>
      <c r="BH3547" s="148"/>
      <c r="BI3547" s="148"/>
      <c r="BJ3547" s="157"/>
      <c r="BK3547" s="157"/>
      <c r="BL3547" s="157"/>
      <c r="BM3547" s="148"/>
      <c r="BN3547" s="25"/>
      <c r="BO3547" s="146"/>
      <c r="BP3547" s="146"/>
      <c r="BQ3547" s="146"/>
      <c r="BR3547" s="150"/>
      <c r="BS3547" s="67"/>
      <c r="BT3547" s="67"/>
      <c r="BU3547" s="67"/>
    </row>
    <row r="3548" spans="43:73">
      <c r="AQ3548" s="145" t="str">
        <f>IFERROR(VLOOKUP(家电!AP3548,房地产!$AE$4:$AH$1999,4,FALSE)/100,"")</f>
        <v/>
      </c>
      <c r="BE3548" s="160">
        <v>37565</v>
      </c>
      <c r="BF3548" s="148"/>
      <c r="BG3548" s="148"/>
      <c r="BH3548" s="148"/>
      <c r="BI3548" s="148"/>
      <c r="BJ3548" s="157"/>
      <c r="BK3548" s="157"/>
      <c r="BL3548" s="157"/>
      <c r="BM3548" s="148"/>
      <c r="BN3548" s="25"/>
      <c r="BO3548" s="146"/>
      <c r="BP3548" s="146"/>
      <c r="BQ3548" s="146"/>
      <c r="BR3548" s="150"/>
      <c r="BS3548" s="67"/>
      <c r="BT3548" s="67"/>
      <c r="BU3548" s="67"/>
    </row>
    <row r="3549" spans="43:73">
      <c r="AQ3549" s="145" t="str">
        <f>IFERROR(VLOOKUP(家电!AP3549,房地产!$AE$4:$AH$1999,4,FALSE)/100,"")</f>
        <v/>
      </c>
      <c r="BE3549" s="160">
        <v>37564</v>
      </c>
      <c r="BF3549" s="148"/>
      <c r="BG3549" s="148"/>
      <c r="BH3549" s="148"/>
      <c r="BI3549" s="148"/>
      <c r="BJ3549" s="157"/>
      <c r="BK3549" s="157"/>
      <c r="BL3549" s="157"/>
      <c r="BM3549" s="148"/>
      <c r="BN3549" s="25"/>
      <c r="BO3549" s="146"/>
      <c r="BP3549" s="146"/>
      <c r="BQ3549" s="146"/>
      <c r="BR3549" s="150"/>
      <c r="BS3549" s="67"/>
      <c r="BT3549" s="67"/>
      <c r="BU3549" s="67"/>
    </row>
    <row r="3550" spans="43:73">
      <c r="AQ3550" s="145" t="str">
        <f>IFERROR(VLOOKUP(家电!AP3550,房地产!$AE$4:$AH$1999,4,FALSE)/100,"")</f>
        <v/>
      </c>
      <c r="BE3550" s="160">
        <v>37561</v>
      </c>
      <c r="BF3550" s="148"/>
      <c r="BG3550" s="148"/>
      <c r="BH3550" s="148"/>
      <c r="BI3550" s="148"/>
      <c r="BJ3550" s="157"/>
      <c r="BK3550" s="157"/>
      <c r="BL3550" s="157"/>
      <c r="BM3550" s="148"/>
      <c r="BN3550" s="25"/>
      <c r="BO3550" s="146"/>
      <c r="BP3550" s="146"/>
      <c r="BQ3550" s="146"/>
      <c r="BR3550" s="150"/>
      <c r="BS3550" s="67"/>
      <c r="BT3550" s="67"/>
      <c r="BU3550" s="67"/>
    </row>
    <row r="3551" spans="43:73">
      <c r="AQ3551" s="145" t="str">
        <f>IFERROR(VLOOKUP(家电!AP3551,房地产!$AE$4:$AH$1999,4,FALSE)/100,"")</f>
        <v/>
      </c>
      <c r="BE3551" s="160">
        <v>37560</v>
      </c>
      <c r="BF3551" s="148"/>
      <c r="BG3551" s="148">
        <v>1130.42</v>
      </c>
      <c r="BH3551" s="148"/>
      <c r="BI3551" s="148">
        <v>16710033.970000001</v>
      </c>
      <c r="BJ3551" s="157"/>
      <c r="BK3551" s="157"/>
      <c r="BL3551" s="157"/>
      <c r="BM3551" s="148"/>
      <c r="BN3551" s="25"/>
      <c r="BO3551" s="146"/>
      <c r="BP3551" s="146"/>
      <c r="BQ3551" s="146"/>
      <c r="BR3551" s="150"/>
      <c r="BS3551" s="67"/>
      <c r="BT3551" s="67"/>
      <c r="BU3551" s="67"/>
    </row>
    <row r="3552" spans="43:73">
      <c r="AQ3552" s="145" t="str">
        <f>IFERROR(VLOOKUP(家电!AP3552,房地产!$AE$4:$AH$1999,4,FALSE)/100,"")</f>
        <v/>
      </c>
      <c r="BE3552" s="160">
        <v>37559</v>
      </c>
      <c r="BF3552" s="148"/>
      <c r="BG3552" s="148"/>
      <c r="BH3552" s="148"/>
      <c r="BI3552" s="148"/>
      <c r="BJ3552" s="157"/>
      <c r="BK3552" s="157"/>
      <c r="BL3552" s="157"/>
      <c r="BM3552" s="148"/>
      <c r="BN3552" s="25"/>
      <c r="BO3552" s="146"/>
      <c r="BP3552" s="146"/>
      <c r="BQ3552" s="146"/>
      <c r="BR3552" s="150"/>
      <c r="BS3552" s="67"/>
      <c r="BT3552" s="67"/>
      <c r="BU3552" s="67"/>
    </row>
    <row r="3553" spans="43:73">
      <c r="AQ3553" s="145" t="str">
        <f>IFERROR(VLOOKUP(家电!AP3553,房地产!$AE$4:$AH$1999,4,FALSE)/100,"")</f>
        <v/>
      </c>
      <c r="BE3553" s="160">
        <v>37558</v>
      </c>
      <c r="BF3553" s="148"/>
      <c r="BG3553" s="148"/>
      <c r="BH3553" s="148"/>
      <c r="BI3553" s="148"/>
      <c r="BJ3553" s="157"/>
      <c r="BK3553" s="157"/>
      <c r="BL3553" s="157"/>
      <c r="BM3553" s="148"/>
      <c r="BN3553" s="25"/>
      <c r="BO3553" s="146"/>
      <c r="BP3553" s="146"/>
      <c r="BQ3553" s="146"/>
      <c r="BR3553" s="150"/>
      <c r="BS3553" s="67"/>
      <c r="BT3553" s="67"/>
      <c r="BU3553" s="67"/>
    </row>
    <row r="3554" spans="43:73">
      <c r="AQ3554" s="145" t="str">
        <f>IFERROR(VLOOKUP(家电!AP3554,房地产!$AE$4:$AH$1999,4,FALSE)/100,"")</f>
        <v/>
      </c>
      <c r="BE3554" s="160">
        <v>37557</v>
      </c>
      <c r="BF3554" s="148"/>
      <c r="BG3554" s="148"/>
      <c r="BH3554" s="148"/>
      <c r="BI3554" s="148"/>
      <c r="BJ3554" s="157"/>
      <c r="BK3554" s="157"/>
      <c r="BL3554" s="157"/>
      <c r="BM3554" s="148"/>
      <c r="BN3554" s="25"/>
      <c r="BO3554" s="146"/>
      <c r="BP3554" s="146"/>
      <c r="BQ3554" s="146"/>
      <c r="BR3554" s="150"/>
      <c r="BS3554" s="67"/>
      <c r="BT3554" s="67"/>
      <c r="BU3554" s="67"/>
    </row>
    <row r="3555" spans="43:73">
      <c r="AQ3555" s="145" t="str">
        <f>IFERROR(VLOOKUP(家电!AP3555,房地产!$AE$4:$AH$1999,4,FALSE)/100,"")</f>
        <v/>
      </c>
      <c r="BE3555" s="160">
        <v>37554</v>
      </c>
      <c r="BF3555" s="148"/>
      <c r="BG3555" s="148"/>
      <c r="BH3555" s="148"/>
      <c r="BI3555" s="148"/>
      <c r="BJ3555" s="157"/>
      <c r="BK3555" s="157"/>
      <c r="BL3555" s="157"/>
      <c r="BM3555" s="148"/>
      <c r="BN3555" s="25"/>
      <c r="BO3555" s="146"/>
      <c r="BP3555" s="146"/>
      <c r="BQ3555" s="146"/>
      <c r="BR3555" s="150"/>
      <c r="BS3555" s="67"/>
      <c r="BT3555" s="67"/>
      <c r="BU3555" s="67"/>
    </row>
    <row r="3556" spans="43:73">
      <c r="AQ3556" s="145" t="str">
        <f>IFERROR(VLOOKUP(家电!AP3556,房地产!$AE$4:$AH$1999,4,FALSE)/100,"")</f>
        <v/>
      </c>
      <c r="BE3556" s="160">
        <v>37553</v>
      </c>
      <c r="BF3556" s="148"/>
      <c r="BG3556" s="148"/>
      <c r="BH3556" s="148"/>
      <c r="BI3556" s="148"/>
      <c r="BJ3556" s="157"/>
      <c r="BK3556" s="157"/>
      <c r="BL3556" s="157"/>
      <c r="BM3556" s="148"/>
      <c r="BN3556" s="25"/>
      <c r="BO3556" s="146"/>
      <c r="BP3556" s="146"/>
      <c r="BQ3556" s="146"/>
      <c r="BR3556" s="150"/>
      <c r="BS3556" s="67"/>
      <c r="BT3556" s="67"/>
      <c r="BU3556" s="67"/>
    </row>
    <row r="3557" spans="43:73">
      <c r="AQ3557" s="145" t="str">
        <f>IFERROR(VLOOKUP(家电!AP3557,房地产!$AE$4:$AH$1999,4,FALSE)/100,"")</f>
        <v/>
      </c>
      <c r="BE3557" s="160">
        <v>37552</v>
      </c>
      <c r="BF3557" s="148"/>
      <c r="BG3557" s="148"/>
      <c r="BH3557" s="148"/>
      <c r="BI3557" s="148"/>
      <c r="BJ3557" s="157"/>
      <c r="BK3557" s="157"/>
      <c r="BL3557" s="157"/>
      <c r="BM3557" s="148"/>
      <c r="BN3557" s="25"/>
      <c r="BO3557" s="146"/>
      <c r="BP3557" s="146"/>
      <c r="BQ3557" s="146"/>
      <c r="BR3557" s="150"/>
      <c r="BS3557" s="67"/>
      <c r="BT3557" s="67"/>
      <c r="BU3557" s="67"/>
    </row>
    <row r="3558" spans="43:73">
      <c r="AQ3558" s="145" t="str">
        <f>IFERROR(VLOOKUP(家电!AP3558,房地产!$AE$4:$AH$1999,4,FALSE)/100,"")</f>
        <v/>
      </c>
      <c r="BE3558" s="160">
        <v>37551</v>
      </c>
      <c r="BF3558" s="148"/>
      <c r="BG3558" s="148"/>
      <c r="BH3558" s="148"/>
      <c r="BI3558" s="148"/>
      <c r="BJ3558" s="157"/>
      <c r="BK3558" s="157"/>
      <c r="BL3558" s="157"/>
      <c r="BM3558" s="148"/>
      <c r="BN3558" s="25"/>
      <c r="BO3558" s="146"/>
      <c r="BP3558" s="146"/>
      <c r="BQ3558" s="146"/>
      <c r="BR3558" s="150"/>
      <c r="BS3558" s="67"/>
      <c r="BT3558" s="67"/>
      <c r="BU3558" s="67"/>
    </row>
    <row r="3559" spans="43:73">
      <c r="AQ3559" s="145" t="str">
        <f>IFERROR(VLOOKUP(家电!AP3559,房地产!$AE$4:$AH$1999,4,FALSE)/100,"")</f>
        <v/>
      </c>
      <c r="BE3559" s="160">
        <v>37550</v>
      </c>
      <c r="BF3559" s="148"/>
      <c r="BG3559" s="148"/>
      <c r="BH3559" s="148"/>
      <c r="BI3559" s="148"/>
      <c r="BJ3559" s="157"/>
      <c r="BK3559" s="157"/>
      <c r="BL3559" s="157"/>
      <c r="BM3559" s="148"/>
      <c r="BN3559" s="25"/>
      <c r="BO3559" s="146"/>
      <c r="BP3559" s="146"/>
      <c r="BQ3559" s="146"/>
      <c r="BR3559" s="150"/>
      <c r="BS3559" s="67"/>
      <c r="BT3559" s="67"/>
      <c r="BU3559" s="67"/>
    </row>
    <row r="3560" spans="43:73">
      <c r="AQ3560" s="145" t="str">
        <f>IFERROR(VLOOKUP(家电!AP3560,房地产!$AE$4:$AH$1999,4,FALSE)/100,"")</f>
        <v/>
      </c>
      <c r="BE3560" s="160">
        <v>37547</v>
      </c>
      <c r="BF3560" s="148"/>
      <c r="BG3560" s="148"/>
      <c r="BH3560" s="148"/>
      <c r="BI3560" s="148"/>
      <c r="BJ3560" s="157"/>
      <c r="BK3560" s="157"/>
      <c r="BL3560" s="157"/>
      <c r="BM3560" s="148"/>
      <c r="BN3560" s="25"/>
      <c r="BO3560" s="146"/>
      <c r="BP3560" s="146"/>
      <c r="BQ3560" s="146"/>
      <c r="BR3560" s="150"/>
      <c r="BS3560" s="67"/>
      <c r="BT3560" s="67"/>
      <c r="BU3560" s="67"/>
    </row>
    <row r="3561" spans="43:73">
      <c r="AQ3561" s="145" t="str">
        <f>IFERROR(VLOOKUP(家电!AP3561,房地产!$AE$4:$AH$1999,4,FALSE)/100,"")</f>
        <v/>
      </c>
      <c r="BE3561" s="160">
        <v>37546</v>
      </c>
      <c r="BF3561" s="148"/>
      <c r="BG3561" s="148"/>
      <c r="BH3561" s="148"/>
      <c r="BI3561" s="148"/>
      <c r="BJ3561" s="157"/>
      <c r="BK3561" s="157"/>
      <c r="BL3561" s="157"/>
      <c r="BM3561" s="148"/>
      <c r="BN3561" s="25"/>
      <c r="BO3561" s="146"/>
      <c r="BP3561" s="146"/>
      <c r="BQ3561" s="146"/>
      <c r="BR3561" s="150"/>
      <c r="BS3561" s="67"/>
      <c r="BT3561" s="67"/>
      <c r="BU3561" s="67"/>
    </row>
    <row r="3562" spans="43:73">
      <c r="AQ3562" s="145" t="str">
        <f>IFERROR(VLOOKUP(家电!AP3562,房地产!$AE$4:$AH$1999,4,FALSE)/100,"")</f>
        <v/>
      </c>
      <c r="BE3562" s="160">
        <v>37545</v>
      </c>
      <c r="BF3562" s="148"/>
      <c r="BG3562" s="148"/>
      <c r="BH3562" s="148"/>
      <c r="BI3562" s="148"/>
      <c r="BJ3562" s="157"/>
      <c r="BK3562" s="157"/>
      <c r="BL3562" s="157"/>
      <c r="BM3562" s="148"/>
      <c r="BN3562" s="25"/>
      <c r="BO3562" s="146"/>
      <c r="BP3562" s="146"/>
      <c r="BQ3562" s="146"/>
      <c r="BR3562" s="150"/>
      <c r="BS3562" s="67"/>
      <c r="BT3562" s="67"/>
      <c r="BU3562" s="67"/>
    </row>
    <row r="3563" spans="43:73">
      <c r="AQ3563" s="145" t="str">
        <f>IFERROR(VLOOKUP(家电!AP3563,房地产!$AE$4:$AH$1999,4,FALSE)/100,"")</f>
        <v/>
      </c>
      <c r="BE3563" s="160">
        <v>37544</v>
      </c>
      <c r="BF3563" s="148"/>
      <c r="BG3563" s="148"/>
      <c r="BH3563" s="148"/>
      <c r="BI3563" s="148"/>
      <c r="BJ3563" s="157"/>
      <c r="BK3563" s="157"/>
      <c r="BL3563" s="157"/>
      <c r="BM3563" s="148"/>
      <c r="BN3563" s="25"/>
      <c r="BO3563" s="146"/>
      <c r="BP3563" s="146"/>
      <c r="BQ3563" s="146"/>
      <c r="BR3563" s="150"/>
      <c r="BS3563" s="67"/>
      <c r="BT3563" s="67"/>
      <c r="BU3563" s="67"/>
    </row>
    <row r="3564" spans="43:73">
      <c r="AQ3564" s="145" t="str">
        <f>IFERROR(VLOOKUP(家电!AP3564,房地产!$AE$4:$AH$1999,4,FALSE)/100,"")</f>
        <v/>
      </c>
      <c r="BE3564" s="160">
        <v>37543</v>
      </c>
      <c r="BF3564" s="148"/>
      <c r="BG3564" s="148"/>
      <c r="BH3564" s="148"/>
      <c r="BI3564" s="148"/>
      <c r="BJ3564" s="157"/>
      <c r="BK3564" s="157"/>
      <c r="BL3564" s="157"/>
      <c r="BM3564" s="148"/>
      <c r="BN3564" s="25"/>
      <c r="BO3564" s="146"/>
      <c r="BP3564" s="146"/>
      <c r="BQ3564" s="146"/>
      <c r="BR3564" s="150"/>
      <c r="BS3564" s="67"/>
      <c r="BT3564" s="67"/>
      <c r="BU3564" s="67"/>
    </row>
    <row r="3565" spans="43:73">
      <c r="AQ3565" s="145" t="str">
        <f>IFERROR(VLOOKUP(家电!AP3565,房地产!$AE$4:$AH$1999,4,FALSE)/100,"")</f>
        <v/>
      </c>
      <c r="BE3565" s="160">
        <v>37540</v>
      </c>
      <c r="BF3565" s="148"/>
      <c r="BG3565" s="148"/>
      <c r="BH3565" s="148"/>
      <c r="BI3565" s="148"/>
      <c r="BJ3565" s="157"/>
      <c r="BK3565" s="157"/>
      <c r="BL3565" s="157"/>
      <c r="BM3565" s="148"/>
      <c r="BN3565" s="25"/>
      <c r="BO3565" s="146"/>
      <c r="BP3565" s="146"/>
      <c r="BQ3565" s="146"/>
      <c r="BR3565" s="150"/>
      <c r="BS3565" s="67"/>
      <c r="BT3565" s="67"/>
      <c r="BU3565" s="67"/>
    </row>
    <row r="3566" spans="43:73">
      <c r="AQ3566" s="145" t="str">
        <f>IFERROR(VLOOKUP(家电!AP3566,房地产!$AE$4:$AH$1999,4,FALSE)/100,"")</f>
        <v/>
      </c>
      <c r="BE3566" s="160">
        <v>37539</v>
      </c>
      <c r="BF3566" s="148"/>
      <c r="BG3566" s="148"/>
      <c r="BH3566" s="148"/>
      <c r="BI3566" s="148"/>
      <c r="BJ3566" s="157"/>
      <c r="BK3566" s="157"/>
      <c r="BL3566" s="157"/>
      <c r="BM3566" s="148"/>
      <c r="BN3566" s="25"/>
      <c r="BO3566" s="146"/>
      <c r="BP3566" s="146"/>
      <c r="BQ3566" s="146"/>
      <c r="BR3566" s="150"/>
      <c r="BS3566" s="67"/>
      <c r="BT3566" s="67"/>
      <c r="BU3566" s="67"/>
    </row>
    <row r="3567" spans="43:73">
      <c r="AQ3567" s="145" t="str">
        <f>IFERROR(VLOOKUP(家电!AP3567,房地产!$AE$4:$AH$1999,4,FALSE)/100,"")</f>
        <v/>
      </c>
      <c r="BE3567" s="160">
        <v>37538</v>
      </c>
      <c r="BF3567" s="148"/>
      <c r="BG3567" s="148"/>
      <c r="BH3567" s="148"/>
      <c r="BI3567" s="148"/>
      <c r="BJ3567" s="157"/>
      <c r="BK3567" s="157"/>
      <c r="BL3567" s="157"/>
      <c r="BM3567" s="148"/>
      <c r="BN3567" s="25"/>
      <c r="BO3567" s="146"/>
      <c r="BP3567" s="146"/>
      <c r="BQ3567" s="146"/>
      <c r="BR3567" s="150"/>
      <c r="BS3567" s="67"/>
      <c r="BT3567" s="67"/>
      <c r="BU3567" s="67"/>
    </row>
    <row r="3568" spans="43:73">
      <c r="AQ3568" s="145" t="str">
        <f>IFERROR(VLOOKUP(家电!AP3568,房地产!$AE$4:$AH$1999,4,FALSE)/100,"")</f>
        <v/>
      </c>
      <c r="BE3568" s="160">
        <v>37537</v>
      </c>
      <c r="BF3568" s="148"/>
      <c r="BG3568" s="148"/>
      <c r="BH3568" s="148"/>
      <c r="BI3568" s="148"/>
      <c r="BJ3568" s="157"/>
      <c r="BK3568" s="157"/>
      <c r="BL3568" s="157"/>
      <c r="BM3568" s="148"/>
      <c r="BN3568" s="25"/>
      <c r="BO3568" s="146"/>
      <c r="BP3568" s="146"/>
      <c r="BQ3568" s="146"/>
      <c r="BR3568" s="150"/>
      <c r="BS3568" s="67"/>
      <c r="BT3568" s="67"/>
      <c r="BU3568" s="67"/>
    </row>
    <row r="3569" spans="43:73">
      <c r="AQ3569" s="145" t="str">
        <f>IFERROR(VLOOKUP(家电!AP3569,房地产!$AE$4:$AH$1999,4,FALSE)/100,"")</f>
        <v/>
      </c>
      <c r="BE3569" s="160">
        <v>37529</v>
      </c>
      <c r="BF3569" s="148"/>
      <c r="BG3569" s="148">
        <v>1194.74</v>
      </c>
      <c r="BH3569" s="148"/>
      <c r="BI3569" s="148">
        <v>15192704.08</v>
      </c>
      <c r="BJ3569" s="157"/>
      <c r="BK3569" s="157"/>
      <c r="BL3569" s="157"/>
      <c r="BM3569" s="148"/>
      <c r="BN3569" s="25"/>
      <c r="BO3569" s="146"/>
      <c r="BP3569" s="146"/>
      <c r="BQ3569" s="146"/>
      <c r="BR3569" s="150"/>
      <c r="BS3569" s="67"/>
      <c r="BT3569" s="67"/>
      <c r="BU3569" s="67"/>
    </row>
    <row r="3570" spans="43:73">
      <c r="AQ3570" s="145" t="str">
        <f>IFERROR(VLOOKUP(家电!AP3570,房地产!$AE$4:$AH$1999,4,FALSE)/100,"")</f>
        <v/>
      </c>
      <c r="BE3570" s="160">
        <v>37528</v>
      </c>
      <c r="BF3570" s="148"/>
      <c r="BG3570" s="148"/>
      <c r="BH3570" s="148"/>
      <c r="BI3570" s="148"/>
      <c r="BJ3570" s="157"/>
      <c r="BK3570" s="157"/>
      <c r="BL3570" s="157"/>
      <c r="BM3570" s="148"/>
      <c r="BN3570" s="25"/>
      <c r="BO3570" s="146"/>
      <c r="BP3570" s="146"/>
      <c r="BQ3570" s="146"/>
      <c r="BR3570" s="150"/>
      <c r="BS3570" s="67"/>
      <c r="BT3570" s="67"/>
      <c r="BU3570" s="67"/>
    </row>
    <row r="3571" spans="43:73">
      <c r="AQ3571" s="145" t="str">
        <f>IFERROR(VLOOKUP(家电!AP3571,房地产!$AE$4:$AH$1999,4,FALSE)/100,"")</f>
        <v/>
      </c>
      <c r="BE3571" s="160">
        <v>37526</v>
      </c>
      <c r="BF3571" s="148"/>
      <c r="BG3571" s="148"/>
      <c r="BH3571" s="148"/>
      <c r="BI3571" s="148"/>
      <c r="BJ3571" s="157"/>
      <c r="BK3571" s="157"/>
      <c r="BL3571" s="157"/>
      <c r="BM3571" s="148"/>
      <c r="BN3571" s="25"/>
      <c r="BO3571" s="146"/>
      <c r="BP3571" s="146"/>
      <c r="BQ3571" s="146"/>
      <c r="BR3571" s="150"/>
      <c r="BS3571" s="67"/>
      <c r="BT3571" s="67"/>
      <c r="BU3571" s="67"/>
    </row>
    <row r="3572" spans="43:73">
      <c r="AQ3572" s="145" t="str">
        <f>IFERROR(VLOOKUP(家电!AP3572,房地产!$AE$4:$AH$1999,4,FALSE)/100,"")</f>
        <v/>
      </c>
      <c r="BE3572" s="160">
        <v>37525</v>
      </c>
      <c r="BF3572" s="148"/>
      <c r="BG3572" s="148"/>
      <c r="BH3572" s="148"/>
      <c r="BI3572" s="148"/>
      <c r="BJ3572" s="157"/>
      <c r="BK3572" s="157"/>
      <c r="BL3572" s="157"/>
      <c r="BM3572" s="148"/>
      <c r="BN3572" s="25"/>
      <c r="BO3572" s="146"/>
      <c r="BP3572" s="146"/>
      <c r="BQ3572" s="146"/>
      <c r="BR3572" s="150"/>
      <c r="BS3572" s="67"/>
      <c r="BT3572" s="67"/>
      <c r="BU3572" s="67"/>
    </row>
    <row r="3573" spans="43:73">
      <c r="AQ3573" s="145" t="str">
        <f>IFERROR(VLOOKUP(家电!AP3573,房地产!$AE$4:$AH$1999,4,FALSE)/100,"")</f>
        <v/>
      </c>
      <c r="BE3573" s="160">
        <v>37524</v>
      </c>
      <c r="BF3573" s="148"/>
      <c r="BG3573" s="148"/>
      <c r="BH3573" s="148"/>
      <c r="BI3573" s="148"/>
      <c r="BJ3573" s="157"/>
      <c r="BK3573" s="157"/>
      <c r="BL3573" s="157"/>
      <c r="BM3573" s="148"/>
      <c r="BN3573" s="25"/>
      <c r="BO3573" s="146"/>
      <c r="BP3573" s="146"/>
      <c r="BQ3573" s="146"/>
      <c r="BR3573" s="150"/>
      <c r="BS3573" s="67"/>
      <c r="BT3573" s="67"/>
      <c r="BU3573" s="67"/>
    </row>
    <row r="3574" spans="43:73">
      <c r="AQ3574" s="145" t="str">
        <f>IFERROR(VLOOKUP(家电!AP3574,房地产!$AE$4:$AH$1999,4,FALSE)/100,"")</f>
        <v/>
      </c>
      <c r="BE3574" s="160">
        <v>37523</v>
      </c>
      <c r="BF3574" s="148"/>
      <c r="BG3574" s="148"/>
      <c r="BH3574" s="148"/>
      <c r="BI3574" s="148"/>
      <c r="BJ3574" s="157"/>
      <c r="BK3574" s="157"/>
      <c r="BL3574" s="157"/>
      <c r="BM3574" s="148"/>
      <c r="BN3574" s="25"/>
      <c r="BO3574" s="146"/>
      <c r="BP3574" s="146"/>
      <c r="BQ3574" s="146"/>
      <c r="BR3574" s="150"/>
      <c r="BS3574" s="67"/>
      <c r="BT3574" s="67"/>
      <c r="BU3574" s="67"/>
    </row>
    <row r="3575" spans="43:73">
      <c r="AQ3575" s="145" t="str">
        <f>IFERROR(VLOOKUP(家电!AP3575,房地产!$AE$4:$AH$1999,4,FALSE)/100,"")</f>
        <v/>
      </c>
      <c r="BE3575" s="160">
        <v>37522</v>
      </c>
      <c r="BF3575" s="148"/>
      <c r="BG3575" s="148"/>
      <c r="BH3575" s="148"/>
      <c r="BI3575" s="148"/>
      <c r="BJ3575" s="157"/>
      <c r="BK3575" s="157"/>
      <c r="BL3575" s="157"/>
      <c r="BM3575" s="148"/>
      <c r="BN3575" s="25"/>
      <c r="BO3575" s="146"/>
      <c r="BP3575" s="146"/>
      <c r="BQ3575" s="146"/>
      <c r="BR3575" s="150"/>
      <c r="BS3575" s="67"/>
      <c r="BT3575" s="67"/>
      <c r="BU3575" s="67"/>
    </row>
    <row r="3576" spans="43:73">
      <c r="AQ3576" s="145" t="str">
        <f>IFERROR(VLOOKUP(家电!AP3576,房地产!$AE$4:$AH$1999,4,FALSE)/100,"")</f>
        <v/>
      </c>
      <c r="BE3576" s="160">
        <v>37519</v>
      </c>
      <c r="BF3576" s="148"/>
      <c r="BG3576" s="148"/>
      <c r="BH3576" s="148"/>
      <c r="BI3576" s="148"/>
      <c r="BJ3576" s="157"/>
      <c r="BK3576" s="157"/>
      <c r="BL3576" s="157"/>
      <c r="BM3576" s="148"/>
      <c r="BN3576" s="25"/>
      <c r="BO3576" s="146"/>
      <c r="BP3576" s="146"/>
      <c r="BQ3576" s="146"/>
      <c r="BR3576" s="150"/>
      <c r="BS3576" s="67"/>
      <c r="BT3576" s="67"/>
      <c r="BU3576" s="67"/>
    </row>
    <row r="3577" spans="43:73">
      <c r="AQ3577" s="145" t="str">
        <f>IFERROR(VLOOKUP(家电!AP3577,房地产!$AE$4:$AH$1999,4,FALSE)/100,"")</f>
        <v/>
      </c>
      <c r="BE3577" s="160">
        <v>37518</v>
      </c>
      <c r="BF3577" s="148"/>
      <c r="BG3577" s="148"/>
      <c r="BH3577" s="148"/>
      <c r="BI3577" s="148"/>
      <c r="BJ3577" s="157"/>
      <c r="BK3577" s="157"/>
      <c r="BL3577" s="157"/>
      <c r="BM3577" s="148"/>
      <c r="BN3577" s="25"/>
      <c r="BO3577" s="146"/>
      <c r="BP3577" s="146"/>
      <c r="BQ3577" s="146"/>
      <c r="BR3577" s="150"/>
      <c r="BS3577" s="67"/>
      <c r="BT3577" s="67"/>
      <c r="BU3577" s="67"/>
    </row>
    <row r="3578" spans="43:73">
      <c r="AQ3578" s="145" t="str">
        <f>IFERROR(VLOOKUP(家电!AP3578,房地产!$AE$4:$AH$1999,4,FALSE)/100,"")</f>
        <v/>
      </c>
      <c r="BE3578" s="160">
        <v>37517</v>
      </c>
      <c r="BF3578" s="148"/>
      <c r="BG3578" s="148"/>
      <c r="BH3578" s="148"/>
      <c r="BI3578" s="148"/>
      <c r="BJ3578" s="157"/>
      <c r="BK3578" s="157"/>
      <c r="BL3578" s="157"/>
      <c r="BM3578" s="148"/>
      <c r="BN3578" s="25"/>
      <c r="BO3578" s="146"/>
      <c r="BP3578" s="146"/>
      <c r="BQ3578" s="146"/>
      <c r="BR3578" s="150"/>
      <c r="BS3578" s="67"/>
      <c r="BT3578" s="67"/>
      <c r="BU3578" s="67"/>
    </row>
    <row r="3579" spans="43:73">
      <c r="AQ3579" s="145" t="str">
        <f>IFERROR(VLOOKUP(家电!AP3579,房地产!$AE$4:$AH$1999,4,FALSE)/100,"")</f>
        <v/>
      </c>
      <c r="BE3579" s="160">
        <v>37516</v>
      </c>
      <c r="BF3579" s="148"/>
      <c r="BG3579" s="148"/>
      <c r="BH3579" s="148"/>
      <c r="BI3579" s="148"/>
      <c r="BJ3579" s="157"/>
      <c r="BK3579" s="157"/>
      <c r="BL3579" s="157"/>
      <c r="BM3579" s="148"/>
      <c r="BN3579" s="25"/>
      <c r="BO3579" s="146"/>
      <c r="BP3579" s="146"/>
      <c r="BQ3579" s="146"/>
      <c r="BR3579" s="150"/>
      <c r="BS3579" s="67"/>
      <c r="BT3579" s="67"/>
      <c r="BU3579" s="67"/>
    </row>
    <row r="3580" spans="43:73">
      <c r="AQ3580" s="145" t="str">
        <f>IFERROR(VLOOKUP(家电!AP3580,房地产!$AE$4:$AH$1999,4,FALSE)/100,"")</f>
        <v/>
      </c>
      <c r="BE3580" s="160">
        <v>37515</v>
      </c>
      <c r="BF3580" s="148"/>
      <c r="BG3580" s="148"/>
      <c r="BH3580" s="148"/>
      <c r="BI3580" s="148"/>
      <c r="BJ3580" s="157"/>
      <c r="BK3580" s="157"/>
      <c r="BL3580" s="157"/>
      <c r="BM3580" s="148"/>
      <c r="BN3580" s="25"/>
      <c r="BO3580" s="146"/>
      <c r="BP3580" s="146"/>
      <c r="BQ3580" s="146"/>
      <c r="BR3580" s="150"/>
      <c r="BS3580" s="67"/>
      <c r="BT3580" s="67"/>
      <c r="BU3580" s="67"/>
    </row>
    <row r="3581" spans="43:73">
      <c r="AQ3581" s="145" t="str">
        <f>IFERROR(VLOOKUP(家电!AP3581,房地产!$AE$4:$AH$1999,4,FALSE)/100,"")</f>
        <v/>
      </c>
      <c r="BE3581" s="160">
        <v>37512</v>
      </c>
      <c r="BF3581" s="148"/>
      <c r="BG3581" s="148"/>
      <c r="BH3581" s="148"/>
      <c r="BI3581" s="148"/>
      <c r="BJ3581" s="157"/>
      <c r="BK3581" s="157"/>
      <c r="BL3581" s="157"/>
      <c r="BM3581" s="148"/>
      <c r="BN3581" s="25"/>
      <c r="BO3581" s="146"/>
      <c r="BP3581" s="146"/>
      <c r="BQ3581" s="146"/>
      <c r="BR3581" s="150"/>
      <c r="BS3581" s="67"/>
      <c r="BT3581" s="67"/>
      <c r="BU3581" s="67"/>
    </row>
    <row r="3582" spans="43:73">
      <c r="AQ3582" s="145" t="str">
        <f>IFERROR(VLOOKUP(家电!AP3582,房地产!$AE$4:$AH$1999,4,FALSE)/100,"")</f>
        <v/>
      </c>
      <c r="BE3582" s="160">
        <v>37511</v>
      </c>
      <c r="BF3582" s="148"/>
      <c r="BG3582" s="148"/>
      <c r="BH3582" s="148"/>
      <c r="BI3582" s="148"/>
      <c r="BJ3582" s="157"/>
      <c r="BK3582" s="157"/>
      <c r="BL3582" s="157"/>
      <c r="BM3582" s="148"/>
      <c r="BN3582" s="25"/>
      <c r="BO3582" s="146"/>
      <c r="BP3582" s="146"/>
      <c r="BQ3582" s="146"/>
      <c r="BR3582" s="150"/>
      <c r="BS3582" s="67"/>
      <c r="BT3582" s="67"/>
      <c r="BU3582" s="67"/>
    </row>
    <row r="3583" spans="43:73">
      <c r="AQ3583" s="145" t="str">
        <f>IFERROR(VLOOKUP(家电!AP3583,房地产!$AE$4:$AH$1999,4,FALSE)/100,"")</f>
        <v/>
      </c>
      <c r="BE3583" s="160">
        <v>37510</v>
      </c>
      <c r="BF3583" s="148"/>
      <c r="BG3583" s="148"/>
      <c r="BH3583" s="148"/>
      <c r="BI3583" s="148"/>
      <c r="BJ3583" s="157"/>
      <c r="BK3583" s="157"/>
      <c r="BL3583" s="157"/>
      <c r="BM3583" s="148"/>
      <c r="BN3583" s="25"/>
      <c r="BO3583" s="146"/>
      <c r="BP3583" s="146"/>
      <c r="BQ3583" s="146"/>
      <c r="BR3583" s="150"/>
      <c r="BS3583" s="67"/>
      <c r="BT3583" s="67"/>
      <c r="BU3583" s="67"/>
    </row>
    <row r="3584" spans="43:73">
      <c r="AQ3584" s="145" t="str">
        <f>IFERROR(VLOOKUP(家电!AP3584,房地产!$AE$4:$AH$1999,4,FALSE)/100,"")</f>
        <v/>
      </c>
      <c r="BE3584" s="160">
        <v>37509</v>
      </c>
      <c r="BF3584" s="148"/>
      <c r="BG3584" s="148"/>
      <c r="BH3584" s="148"/>
      <c r="BI3584" s="148"/>
      <c r="BJ3584" s="157"/>
      <c r="BK3584" s="157"/>
      <c r="BL3584" s="157"/>
      <c r="BM3584" s="148"/>
      <c r="BN3584" s="25"/>
      <c r="BO3584" s="146"/>
      <c r="BP3584" s="146"/>
      <c r="BQ3584" s="146"/>
      <c r="BR3584" s="150"/>
      <c r="BS3584" s="67"/>
      <c r="BT3584" s="67"/>
      <c r="BU3584" s="67"/>
    </row>
    <row r="3585" spans="43:73">
      <c r="AQ3585" s="145" t="str">
        <f>IFERROR(VLOOKUP(家电!AP3585,房地产!$AE$4:$AH$1999,4,FALSE)/100,"")</f>
        <v/>
      </c>
      <c r="BE3585" s="160">
        <v>37508</v>
      </c>
      <c r="BF3585" s="148"/>
      <c r="BG3585" s="148"/>
      <c r="BH3585" s="148"/>
      <c r="BI3585" s="148"/>
      <c r="BJ3585" s="157"/>
      <c r="BK3585" s="157"/>
      <c r="BL3585" s="157"/>
      <c r="BM3585" s="148"/>
      <c r="BN3585" s="25"/>
      <c r="BO3585" s="146"/>
      <c r="BP3585" s="146"/>
      <c r="BQ3585" s="146"/>
      <c r="BR3585" s="150"/>
      <c r="BS3585" s="67"/>
      <c r="BT3585" s="67"/>
      <c r="BU3585" s="67"/>
    </row>
    <row r="3586" spans="43:73">
      <c r="AQ3586" s="145" t="str">
        <f>IFERROR(VLOOKUP(家电!AP3586,房地产!$AE$4:$AH$1999,4,FALSE)/100,"")</f>
        <v/>
      </c>
      <c r="BE3586" s="160">
        <v>37505</v>
      </c>
      <c r="BF3586" s="148"/>
      <c r="BG3586" s="148"/>
      <c r="BH3586" s="148"/>
      <c r="BI3586" s="148"/>
      <c r="BJ3586" s="157"/>
      <c r="BK3586" s="157"/>
      <c r="BL3586" s="157"/>
      <c r="BM3586" s="148"/>
      <c r="BN3586" s="25"/>
      <c r="BO3586" s="146"/>
      <c r="BP3586" s="146"/>
      <c r="BQ3586" s="146"/>
      <c r="BR3586" s="150"/>
      <c r="BS3586" s="67"/>
      <c r="BT3586" s="67"/>
      <c r="BU3586" s="67"/>
    </row>
    <row r="3587" spans="43:73">
      <c r="AQ3587" s="145" t="str">
        <f>IFERROR(VLOOKUP(家电!AP3587,房地产!$AE$4:$AH$1999,4,FALSE)/100,"")</f>
        <v/>
      </c>
      <c r="BE3587" s="160">
        <v>37504</v>
      </c>
      <c r="BF3587" s="148"/>
      <c r="BG3587" s="148"/>
      <c r="BH3587" s="148"/>
      <c r="BI3587" s="148"/>
      <c r="BJ3587" s="157"/>
      <c r="BK3587" s="157"/>
      <c r="BL3587" s="157"/>
      <c r="BM3587" s="148"/>
      <c r="BN3587" s="25"/>
      <c r="BO3587" s="146"/>
      <c r="BP3587" s="146"/>
      <c r="BQ3587" s="146"/>
      <c r="BR3587" s="150"/>
      <c r="BS3587" s="67"/>
      <c r="BT3587" s="67"/>
      <c r="BU3587" s="67"/>
    </row>
    <row r="3588" spans="43:73">
      <c r="AQ3588" s="145" t="str">
        <f>IFERROR(VLOOKUP(家电!AP3588,房地产!$AE$4:$AH$1999,4,FALSE)/100,"")</f>
        <v/>
      </c>
      <c r="BE3588" s="160">
        <v>37503</v>
      </c>
      <c r="BF3588" s="148"/>
      <c r="BG3588" s="148"/>
      <c r="BH3588" s="148"/>
      <c r="BI3588" s="148"/>
      <c r="BJ3588" s="157"/>
      <c r="BK3588" s="157"/>
      <c r="BL3588" s="157"/>
      <c r="BM3588" s="148"/>
      <c r="BN3588" s="25"/>
      <c r="BO3588" s="146"/>
      <c r="BP3588" s="146"/>
      <c r="BQ3588" s="146"/>
      <c r="BR3588" s="150"/>
      <c r="BS3588" s="67"/>
      <c r="BT3588" s="67"/>
      <c r="BU3588" s="67"/>
    </row>
    <row r="3589" spans="43:73">
      <c r="AQ3589" s="145" t="str">
        <f>IFERROR(VLOOKUP(家电!AP3589,房地产!$AE$4:$AH$1999,4,FALSE)/100,"")</f>
        <v/>
      </c>
      <c r="BE3589" s="160">
        <v>37502</v>
      </c>
      <c r="BF3589" s="148"/>
      <c r="BG3589" s="148"/>
      <c r="BH3589" s="148"/>
      <c r="BI3589" s="148"/>
      <c r="BJ3589" s="157"/>
      <c r="BK3589" s="157"/>
      <c r="BL3589" s="157"/>
      <c r="BM3589" s="148"/>
      <c r="BN3589" s="25"/>
      <c r="BO3589" s="146"/>
      <c r="BP3589" s="146"/>
      <c r="BQ3589" s="146"/>
      <c r="BR3589" s="150"/>
      <c r="BS3589" s="67"/>
      <c r="BT3589" s="67"/>
      <c r="BU3589" s="67"/>
    </row>
    <row r="3590" spans="43:73">
      <c r="AQ3590" s="145" t="str">
        <f>IFERROR(VLOOKUP(家电!AP3590,房地产!$AE$4:$AH$1999,4,FALSE)/100,"")</f>
        <v/>
      </c>
      <c r="BE3590" s="160">
        <v>37501</v>
      </c>
      <c r="BF3590" s="148"/>
      <c r="BG3590" s="148"/>
      <c r="BH3590" s="148"/>
      <c r="BI3590" s="148"/>
      <c r="BJ3590" s="157"/>
      <c r="BK3590" s="157"/>
      <c r="BL3590" s="157"/>
      <c r="BM3590" s="148"/>
      <c r="BN3590" s="25"/>
      <c r="BO3590" s="146"/>
      <c r="BP3590" s="146"/>
      <c r="BQ3590" s="146"/>
      <c r="BR3590" s="150"/>
      <c r="BS3590" s="67"/>
      <c r="BT3590" s="67"/>
      <c r="BU3590" s="67"/>
    </row>
    <row r="3591" spans="43:73">
      <c r="AQ3591" s="145" t="str">
        <f>IFERROR(VLOOKUP(家电!AP3591,房地产!$AE$4:$AH$1999,4,FALSE)/100,"")</f>
        <v/>
      </c>
      <c r="BE3591" s="160">
        <v>37499</v>
      </c>
      <c r="BF3591" s="148"/>
      <c r="BG3591" s="148">
        <v>1335.31</v>
      </c>
      <c r="BH3591" s="148"/>
      <c r="BI3591" s="148">
        <v>13704433.18</v>
      </c>
      <c r="BJ3591" s="157"/>
      <c r="BK3591" s="157"/>
      <c r="BL3591" s="157"/>
      <c r="BM3591" s="148"/>
      <c r="BN3591" s="25"/>
      <c r="BO3591" s="146"/>
      <c r="BP3591" s="146"/>
      <c r="BQ3591" s="146"/>
      <c r="BR3591" s="150"/>
      <c r="BS3591" s="67"/>
      <c r="BT3591" s="67"/>
      <c r="BU3591" s="67"/>
    </row>
    <row r="3592" spans="43:73">
      <c r="AQ3592" s="145" t="str">
        <f>IFERROR(VLOOKUP(家电!AP3592,房地产!$AE$4:$AH$1999,4,FALSE)/100,"")</f>
        <v/>
      </c>
      <c r="BE3592" s="160">
        <v>37498</v>
      </c>
      <c r="BF3592" s="148"/>
      <c r="BG3592" s="148"/>
      <c r="BH3592" s="148"/>
      <c r="BI3592" s="148"/>
      <c r="BJ3592" s="157"/>
      <c r="BK3592" s="157"/>
      <c r="BL3592" s="157"/>
      <c r="BM3592" s="148"/>
      <c r="BN3592" s="25"/>
      <c r="BO3592" s="146"/>
      <c r="BP3592" s="146"/>
      <c r="BQ3592" s="146"/>
      <c r="BR3592" s="150"/>
      <c r="BS3592" s="67"/>
      <c r="BT3592" s="67"/>
      <c r="BU3592" s="67"/>
    </row>
    <row r="3593" spans="43:73">
      <c r="AQ3593" s="145" t="str">
        <f>IFERROR(VLOOKUP(家电!AP3593,房地产!$AE$4:$AH$1999,4,FALSE)/100,"")</f>
        <v/>
      </c>
      <c r="BE3593" s="160">
        <v>37497</v>
      </c>
      <c r="BF3593" s="148"/>
      <c r="BG3593" s="148"/>
      <c r="BH3593" s="148"/>
      <c r="BI3593" s="148"/>
      <c r="BJ3593" s="157"/>
      <c r="BK3593" s="157"/>
      <c r="BL3593" s="157"/>
      <c r="BM3593" s="148"/>
      <c r="BN3593" s="25"/>
      <c r="BO3593" s="146"/>
      <c r="BP3593" s="146"/>
      <c r="BQ3593" s="146"/>
      <c r="BR3593" s="150"/>
      <c r="BS3593" s="67"/>
      <c r="BT3593" s="67"/>
      <c r="BU3593" s="67"/>
    </row>
    <row r="3594" spans="43:73">
      <c r="AQ3594" s="145" t="str">
        <f>IFERROR(VLOOKUP(家电!AP3594,房地产!$AE$4:$AH$1999,4,FALSE)/100,"")</f>
        <v/>
      </c>
      <c r="BE3594" s="160">
        <v>37496</v>
      </c>
      <c r="BF3594" s="148"/>
      <c r="BG3594" s="148"/>
      <c r="BH3594" s="148"/>
      <c r="BI3594" s="148"/>
      <c r="BJ3594" s="157"/>
      <c r="BK3594" s="157"/>
      <c r="BL3594" s="157"/>
      <c r="BM3594" s="148"/>
      <c r="BN3594" s="25"/>
      <c r="BO3594" s="146"/>
      <c r="BP3594" s="146"/>
      <c r="BQ3594" s="146"/>
      <c r="BR3594" s="150"/>
      <c r="BS3594" s="67"/>
      <c r="BT3594" s="67"/>
      <c r="BU3594" s="67"/>
    </row>
    <row r="3595" spans="43:73">
      <c r="AQ3595" s="145" t="str">
        <f>IFERROR(VLOOKUP(家电!AP3595,房地产!$AE$4:$AH$1999,4,FALSE)/100,"")</f>
        <v/>
      </c>
      <c r="BE3595" s="160">
        <v>37495</v>
      </c>
      <c r="BF3595" s="148"/>
      <c r="BG3595" s="148"/>
      <c r="BH3595" s="148"/>
      <c r="BI3595" s="148"/>
      <c r="BJ3595" s="157"/>
      <c r="BK3595" s="157"/>
      <c r="BL3595" s="157"/>
      <c r="BM3595" s="148"/>
      <c r="BN3595" s="25"/>
      <c r="BO3595" s="146"/>
      <c r="BP3595" s="146"/>
      <c r="BQ3595" s="146"/>
      <c r="BR3595" s="150"/>
      <c r="BS3595" s="67"/>
      <c r="BT3595" s="67"/>
      <c r="BU3595" s="67"/>
    </row>
    <row r="3596" spans="43:73">
      <c r="AQ3596" s="145" t="str">
        <f>IFERROR(VLOOKUP(家电!AP3596,房地产!$AE$4:$AH$1999,4,FALSE)/100,"")</f>
        <v/>
      </c>
      <c r="BE3596" s="160">
        <v>37494</v>
      </c>
      <c r="BF3596" s="148"/>
      <c r="BG3596" s="148"/>
      <c r="BH3596" s="148"/>
      <c r="BI3596" s="148"/>
      <c r="BJ3596" s="157"/>
      <c r="BK3596" s="157"/>
      <c r="BL3596" s="157"/>
      <c r="BM3596" s="148"/>
      <c r="BN3596" s="25"/>
      <c r="BO3596" s="146"/>
      <c r="BP3596" s="146"/>
      <c r="BQ3596" s="146"/>
      <c r="BR3596" s="150"/>
      <c r="BS3596" s="67"/>
      <c r="BT3596" s="67"/>
      <c r="BU3596" s="67"/>
    </row>
    <row r="3597" spans="43:73">
      <c r="AQ3597" s="145" t="str">
        <f>IFERROR(VLOOKUP(家电!AP3597,房地产!$AE$4:$AH$1999,4,FALSE)/100,"")</f>
        <v/>
      </c>
      <c r="BE3597" s="160">
        <v>37491</v>
      </c>
      <c r="BF3597" s="148"/>
      <c r="BG3597" s="148"/>
      <c r="BH3597" s="148"/>
      <c r="BI3597" s="148"/>
      <c r="BJ3597" s="157"/>
      <c r="BK3597" s="157"/>
      <c r="BL3597" s="157"/>
      <c r="BM3597" s="148"/>
      <c r="BN3597" s="25"/>
      <c r="BO3597" s="146"/>
      <c r="BP3597" s="146"/>
      <c r="BQ3597" s="146"/>
      <c r="BR3597" s="150"/>
      <c r="BS3597" s="67"/>
      <c r="BT3597" s="67"/>
      <c r="BU3597" s="67"/>
    </row>
    <row r="3598" spans="43:73">
      <c r="AQ3598" s="145" t="str">
        <f>IFERROR(VLOOKUP(家电!AP3598,房地产!$AE$4:$AH$1999,4,FALSE)/100,"")</f>
        <v/>
      </c>
      <c r="BE3598" s="160">
        <v>37490</v>
      </c>
      <c r="BF3598" s="148"/>
      <c r="BG3598" s="148"/>
      <c r="BH3598" s="148"/>
      <c r="BI3598" s="148"/>
      <c r="BJ3598" s="157"/>
      <c r="BK3598" s="157"/>
      <c r="BL3598" s="157"/>
      <c r="BM3598" s="148"/>
      <c r="BN3598" s="25"/>
      <c r="BO3598" s="146"/>
      <c r="BP3598" s="146"/>
      <c r="BQ3598" s="146"/>
      <c r="BR3598" s="150"/>
      <c r="BS3598" s="67"/>
      <c r="BT3598" s="67"/>
      <c r="BU3598" s="67"/>
    </row>
    <row r="3599" spans="43:73">
      <c r="AQ3599" s="145" t="str">
        <f>IFERROR(VLOOKUP(家电!AP3599,房地产!$AE$4:$AH$1999,4,FALSE)/100,"")</f>
        <v/>
      </c>
      <c r="BE3599" s="160">
        <v>37489</v>
      </c>
      <c r="BF3599" s="148"/>
      <c r="BG3599" s="148"/>
      <c r="BH3599" s="148"/>
      <c r="BI3599" s="148"/>
      <c r="BJ3599" s="157"/>
      <c r="BK3599" s="157"/>
      <c r="BL3599" s="157"/>
      <c r="BM3599" s="148"/>
      <c r="BN3599" s="25"/>
      <c r="BO3599" s="146"/>
      <c r="BP3599" s="146"/>
      <c r="BQ3599" s="146"/>
      <c r="BR3599" s="150"/>
      <c r="BS3599" s="67"/>
      <c r="BT3599" s="67"/>
      <c r="BU3599" s="67"/>
    </row>
    <row r="3600" spans="43:73">
      <c r="AQ3600" s="145" t="str">
        <f>IFERROR(VLOOKUP(家电!AP3600,房地产!$AE$4:$AH$1999,4,FALSE)/100,"")</f>
        <v/>
      </c>
      <c r="BE3600" s="160">
        <v>37488</v>
      </c>
      <c r="BF3600" s="148"/>
      <c r="BG3600" s="148"/>
      <c r="BH3600" s="148"/>
      <c r="BI3600" s="148"/>
      <c r="BJ3600" s="157"/>
      <c r="BK3600" s="157"/>
      <c r="BL3600" s="157"/>
      <c r="BM3600" s="148"/>
      <c r="BN3600" s="25"/>
      <c r="BO3600" s="146"/>
      <c r="BP3600" s="146"/>
      <c r="BQ3600" s="146"/>
      <c r="BR3600" s="150"/>
      <c r="BS3600" s="67"/>
      <c r="BT3600" s="67"/>
      <c r="BU3600" s="67"/>
    </row>
    <row r="3601" spans="43:73">
      <c r="AQ3601" s="145" t="str">
        <f>IFERROR(VLOOKUP(家电!AP3601,房地产!$AE$4:$AH$1999,4,FALSE)/100,"")</f>
        <v/>
      </c>
      <c r="BE3601" s="160">
        <v>37487</v>
      </c>
      <c r="BF3601" s="148"/>
      <c r="BG3601" s="148"/>
      <c r="BH3601" s="148"/>
      <c r="BI3601" s="148"/>
      <c r="BJ3601" s="157"/>
      <c r="BK3601" s="157"/>
      <c r="BL3601" s="157"/>
      <c r="BM3601" s="148"/>
      <c r="BN3601" s="25"/>
      <c r="BO3601" s="146"/>
      <c r="BP3601" s="146"/>
      <c r="BQ3601" s="146"/>
      <c r="BR3601" s="150"/>
      <c r="BS3601" s="67"/>
      <c r="BT3601" s="67"/>
      <c r="BU3601" s="67"/>
    </row>
    <row r="3602" spans="43:73">
      <c r="AQ3602" s="145" t="str">
        <f>IFERROR(VLOOKUP(家电!AP3602,房地产!$AE$4:$AH$1999,4,FALSE)/100,"")</f>
        <v/>
      </c>
      <c r="BE3602" s="160">
        <v>37484</v>
      </c>
      <c r="BF3602" s="148"/>
      <c r="BG3602" s="148"/>
      <c r="BH3602" s="148"/>
      <c r="BI3602" s="148"/>
      <c r="BJ3602" s="157"/>
      <c r="BK3602" s="157"/>
      <c r="BL3602" s="157"/>
      <c r="BM3602" s="148"/>
      <c r="BN3602" s="25"/>
      <c r="BO3602" s="146"/>
      <c r="BP3602" s="146"/>
      <c r="BQ3602" s="146"/>
      <c r="BR3602" s="150"/>
      <c r="BS3602" s="67"/>
      <c r="BT3602" s="67"/>
      <c r="BU3602" s="67"/>
    </row>
    <row r="3603" spans="43:73">
      <c r="AQ3603" s="145" t="str">
        <f>IFERROR(VLOOKUP(家电!AP3603,房地产!$AE$4:$AH$1999,4,FALSE)/100,"")</f>
        <v/>
      </c>
      <c r="BE3603" s="160">
        <v>37483</v>
      </c>
      <c r="BF3603" s="148"/>
      <c r="BG3603" s="148"/>
      <c r="BH3603" s="148"/>
      <c r="BI3603" s="148"/>
      <c r="BJ3603" s="157"/>
      <c r="BK3603" s="157"/>
      <c r="BL3603" s="157"/>
      <c r="BM3603" s="148"/>
      <c r="BN3603" s="25"/>
      <c r="BO3603" s="146"/>
      <c r="BP3603" s="146"/>
      <c r="BQ3603" s="146"/>
      <c r="BR3603" s="150"/>
      <c r="BS3603" s="67"/>
      <c r="BT3603" s="67"/>
      <c r="BU3603" s="67"/>
    </row>
    <row r="3604" spans="43:73">
      <c r="AQ3604" s="145" t="str">
        <f>IFERROR(VLOOKUP(家电!AP3604,房地产!$AE$4:$AH$1999,4,FALSE)/100,"")</f>
        <v/>
      </c>
      <c r="BE3604" s="160">
        <v>37482</v>
      </c>
      <c r="BF3604" s="148"/>
      <c r="BG3604" s="148"/>
      <c r="BH3604" s="148"/>
      <c r="BI3604" s="148"/>
      <c r="BJ3604" s="157"/>
      <c r="BK3604" s="157"/>
      <c r="BL3604" s="157"/>
      <c r="BM3604" s="148"/>
      <c r="BN3604" s="25"/>
      <c r="BO3604" s="146"/>
      <c r="BP3604" s="146"/>
      <c r="BQ3604" s="146"/>
      <c r="BR3604" s="150"/>
      <c r="BS3604" s="67"/>
      <c r="BT3604" s="67"/>
      <c r="BU3604" s="67"/>
    </row>
    <row r="3605" spans="43:73">
      <c r="AQ3605" s="145" t="str">
        <f>IFERROR(VLOOKUP(家电!AP3605,房地产!$AE$4:$AH$1999,4,FALSE)/100,"")</f>
        <v/>
      </c>
      <c r="BE3605" s="160">
        <v>37481</v>
      </c>
      <c r="BF3605" s="148"/>
      <c r="BG3605" s="148"/>
      <c r="BH3605" s="148"/>
      <c r="BI3605" s="148"/>
      <c r="BJ3605" s="157"/>
      <c r="BK3605" s="157"/>
      <c r="BL3605" s="157"/>
      <c r="BM3605" s="148"/>
      <c r="BN3605" s="25"/>
      <c r="BO3605" s="146"/>
      <c r="BP3605" s="146"/>
      <c r="BQ3605" s="146"/>
      <c r="BR3605" s="150"/>
      <c r="BS3605" s="67"/>
      <c r="BT3605" s="67"/>
      <c r="BU3605" s="67"/>
    </row>
    <row r="3606" spans="43:73">
      <c r="AQ3606" s="145" t="str">
        <f>IFERROR(VLOOKUP(家电!AP3606,房地产!$AE$4:$AH$1999,4,FALSE)/100,"")</f>
        <v/>
      </c>
      <c r="BE3606" s="160">
        <v>37480</v>
      </c>
      <c r="BF3606" s="148"/>
      <c r="BG3606" s="148"/>
      <c r="BH3606" s="148"/>
      <c r="BI3606" s="148"/>
      <c r="BJ3606" s="157"/>
      <c r="BK3606" s="157"/>
      <c r="BL3606" s="157"/>
      <c r="BM3606" s="148"/>
      <c r="BN3606" s="25"/>
      <c r="BO3606" s="146"/>
      <c r="BP3606" s="146"/>
      <c r="BQ3606" s="146"/>
      <c r="BR3606" s="150"/>
      <c r="BS3606" s="67"/>
      <c r="BT3606" s="67"/>
      <c r="BU3606" s="67"/>
    </row>
    <row r="3607" spans="43:73">
      <c r="AQ3607" s="145" t="str">
        <f>IFERROR(VLOOKUP(家电!AP3607,房地产!$AE$4:$AH$1999,4,FALSE)/100,"")</f>
        <v/>
      </c>
      <c r="BE3607" s="160">
        <v>37477</v>
      </c>
      <c r="BF3607" s="148"/>
      <c r="BG3607" s="148"/>
      <c r="BH3607" s="148"/>
      <c r="BI3607" s="148"/>
      <c r="BJ3607" s="157"/>
      <c r="BK3607" s="157"/>
      <c r="BL3607" s="157"/>
      <c r="BM3607" s="148"/>
      <c r="BN3607" s="25"/>
      <c r="BO3607" s="146"/>
      <c r="BP3607" s="146"/>
      <c r="BQ3607" s="146"/>
      <c r="BR3607" s="150"/>
      <c r="BS3607" s="67"/>
      <c r="BT3607" s="67"/>
      <c r="BU3607" s="67"/>
    </row>
    <row r="3608" spans="43:73">
      <c r="AQ3608" s="145" t="str">
        <f>IFERROR(VLOOKUP(家电!AP3608,房地产!$AE$4:$AH$1999,4,FALSE)/100,"")</f>
        <v/>
      </c>
      <c r="BE3608" s="160">
        <v>37476</v>
      </c>
      <c r="BF3608" s="148"/>
      <c r="BG3608" s="148"/>
      <c r="BH3608" s="148"/>
      <c r="BI3608" s="148"/>
      <c r="BJ3608" s="157"/>
      <c r="BK3608" s="157"/>
      <c r="BL3608" s="157"/>
      <c r="BM3608" s="148"/>
      <c r="BN3608" s="25"/>
      <c r="BO3608" s="146"/>
      <c r="BP3608" s="146"/>
      <c r="BQ3608" s="146"/>
      <c r="BR3608" s="150"/>
      <c r="BS3608" s="67"/>
      <c r="BT3608" s="67"/>
      <c r="BU3608" s="67"/>
    </row>
    <row r="3609" spans="43:73">
      <c r="AQ3609" s="145" t="str">
        <f>IFERROR(VLOOKUP(家电!AP3609,房地产!$AE$4:$AH$1999,4,FALSE)/100,"")</f>
        <v/>
      </c>
      <c r="BE3609" s="160">
        <v>37475</v>
      </c>
      <c r="BF3609" s="148"/>
      <c r="BG3609" s="148"/>
      <c r="BH3609" s="148"/>
      <c r="BI3609" s="148"/>
      <c r="BJ3609" s="157"/>
      <c r="BK3609" s="157"/>
      <c r="BL3609" s="157"/>
      <c r="BM3609" s="148"/>
      <c r="BN3609" s="25"/>
      <c r="BO3609" s="146"/>
      <c r="BP3609" s="146"/>
      <c r="BQ3609" s="146"/>
      <c r="BR3609" s="150"/>
      <c r="BS3609" s="67"/>
      <c r="BT3609" s="67"/>
      <c r="BU3609" s="67"/>
    </row>
    <row r="3610" spans="43:73">
      <c r="AQ3610" s="145" t="str">
        <f>IFERROR(VLOOKUP(家电!AP3610,房地产!$AE$4:$AH$1999,4,FALSE)/100,"")</f>
        <v/>
      </c>
      <c r="BE3610" s="160">
        <v>37474</v>
      </c>
      <c r="BF3610" s="148"/>
      <c r="BG3610" s="148"/>
      <c r="BH3610" s="148"/>
      <c r="BI3610" s="148"/>
      <c r="BJ3610" s="157"/>
      <c r="BK3610" s="157"/>
      <c r="BL3610" s="157"/>
      <c r="BM3610" s="148"/>
      <c r="BN3610" s="25"/>
      <c r="BO3610" s="146"/>
      <c r="BP3610" s="146"/>
      <c r="BQ3610" s="146"/>
      <c r="BR3610" s="150"/>
      <c r="BS3610" s="67"/>
      <c r="BT3610" s="67"/>
      <c r="BU3610" s="67"/>
    </row>
    <row r="3611" spans="43:73">
      <c r="AQ3611" s="145" t="str">
        <f>IFERROR(VLOOKUP(家电!AP3611,房地产!$AE$4:$AH$1999,4,FALSE)/100,"")</f>
        <v/>
      </c>
      <c r="BE3611" s="160">
        <v>37473</v>
      </c>
      <c r="BF3611" s="148"/>
      <c r="BG3611" s="148"/>
      <c r="BH3611" s="148"/>
      <c r="BI3611" s="148"/>
      <c r="BJ3611" s="157"/>
      <c r="BK3611" s="157"/>
      <c r="BL3611" s="157"/>
      <c r="BM3611" s="148"/>
      <c r="BN3611" s="25"/>
      <c r="BO3611" s="146"/>
      <c r="BP3611" s="146"/>
      <c r="BQ3611" s="146"/>
      <c r="BR3611" s="150"/>
      <c r="BS3611" s="67"/>
      <c r="BT3611" s="67"/>
      <c r="BU3611" s="67"/>
    </row>
    <row r="3612" spans="43:73">
      <c r="AQ3612" s="145" t="str">
        <f>IFERROR(VLOOKUP(家电!AP3612,房地产!$AE$4:$AH$1999,4,FALSE)/100,"")</f>
        <v/>
      </c>
      <c r="BE3612" s="160">
        <v>37470</v>
      </c>
      <c r="BF3612" s="148"/>
      <c r="BG3612" s="148"/>
      <c r="BH3612" s="148"/>
      <c r="BI3612" s="148"/>
      <c r="BJ3612" s="157"/>
      <c r="BK3612" s="157"/>
      <c r="BL3612" s="157"/>
      <c r="BM3612" s="148"/>
      <c r="BN3612" s="25"/>
      <c r="BO3612" s="146"/>
      <c r="BP3612" s="146"/>
      <c r="BQ3612" s="146"/>
      <c r="BR3612" s="150"/>
      <c r="BS3612" s="67"/>
      <c r="BT3612" s="67"/>
      <c r="BU3612" s="67"/>
    </row>
    <row r="3613" spans="43:73">
      <c r="AQ3613" s="145" t="str">
        <f>IFERROR(VLOOKUP(家电!AP3613,房地产!$AE$4:$AH$1999,4,FALSE)/100,"")</f>
        <v/>
      </c>
      <c r="BE3613" s="160">
        <v>37469</v>
      </c>
      <c r="BF3613" s="148"/>
      <c r="BG3613" s="148"/>
      <c r="BH3613" s="148"/>
      <c r="BI3613" s="148"/>
      <c r="BJ3613" s="157"/>
      <c r="BK3613" s="157"/>
      <c r="BL3613" s="157"/>
      <c r="BM3613" s="148"/>
      <c r="BN3613" s="25"/>
      <c r="BO3613" s="146"/>
      <c r="BP3613" s="146"/>
      <c r="BQ3613" s="146"/>
      <c r="BR3613" s="150"/>
      <c r="BS3613" s="67"/>
      <c r="BT3613" s="67"/>
      <c r="BU3613" s="67"/>
    </row>
    <row r="3614" spans="43:73">
      <c r="AQ3614" s="145" t="str">
        <f>IFERROR(VLOOKUP(家电!AP3614,房地产!$AE$4:$AH$1999,4,FALSE)/100,"")</f>
        <v/>
      </c>
      <c r="BE3614" s="160">
        <v>37468</v>
      </c>
      <c r="BF3614" s="148"/>
      <c r="BG3614" s="148">
        <v>1299.82</v>
      </c>
      <c r="BH3614" s="148"/>
      <c r="BI3614" s="148">
        <v>12359859.970000001</v>
      </c>
      <c r="BJ3614" s="157"/>
      <c r="BK3614" s="157"/>
      <c r="BL3614" s="157"/>
      <c r="BM3614" s="148"/>
      <c r="BN3614" s="25"/>
      <c r="BO3614" s="146"/>
      <c r="BP3614" s="146"/>
      <c r="BQ3614" s="146"/>
      <c r="BR3614" s="150"/>
      <c r="BS3614" s="67"/>
      <c r="BT3614" s="67"/>
      <c r="BU3614" s="67"/>
    </row>
    <row r="3615" spans="43:73">
      <c r="AQ3615" s="145" t="str">
        <f>IFERROR(VLOOKUP(家电!AP3615,房地产!$AE$4:$AH$1999,4,FALSE)/100,"")</f>
        <v/>
      </c>
      <c r="BE3615" s="160">
        <v>37467</v>
      </c>
      <c r="BF3615" s="148"/>
      <c r="BG3615" s="148"/>
      <c r="BH3615" s="148"/>
      <c r="BI3615" s="148"/>
      <c r="BJ3615" s="157"/>
      <c r="BK3615" s="157"/>
      <c r="BL3615" s="157"/>
      <c r="BM3615" s="148"/>
      <c r="BN3615" s="25"/>
      <c r="BO3615" s="146"/>
      <c r="BP3615" s="146"/>
      <c r="BQ3615" s="146"/>
      <c r="BR3615" s="150"/>
      <c r="BS3615" s="67"/>
      <c r="BT3615" s="67"/>
      <c r="BU3615" s="67"/>
    </row>
    <row r="3616" spans="43:73">
      <c r="AQ3616" s="145" t="str">
        <f>IFERROR(VLOOKUP(家电!AP3616,房地产!$AE$4:$AH$1999,4,FALSE)/100,"")</f>
        <v/>
      </c>
      <c r="BE3616" s="160">
        <v>37466</v>
      </c>
      <c r="BF3616" s="148"/>
      <c r="BG3616" s="148"/>
      <c r="BH3616" s="148"/>
      <c r="BI3616" s="148"/>
      <c r="BJ3616" s="157"/>
      <c r="BK3616" s="157"/>
      <c r="BL3616" s="157"/>
      <c r="BM3616" s="148"/>
      <c r="BN3616" s="25"/>
      <c r="BO3616" s="146"/>
      <c r="BP3616" s="146"/>
      <c r="BQ3616" s="146"/>
      <c r="BR3616" s="150"/>
      <c r="BS3616" s="67"/>
      <c r="BT3616" s="67"/>
      <c r="BU3616" s="67"/>
    </row>
    <row r="3617" spans="43:73">
      <c r="AQ3617" s="145" t="str">
        <f>IFERROR(VLOOKUP(家电!AP3617,房地产!$AE$4:$AH$1999,4,FALSE)/100,"")</f>
        <v/>
      </c>
      <c r="BE3617" s="160">
        <v>37463</v>
      </c>
      <c r="BF3617" s="148"/>
      <c r="BG3617" s="148"/>
      <c r="BH3617" s="148"/>
      <c r="BI3617" s="148"/>
      <c r="BJ3617" s="157"/>
      <c r="BK3617" s="157"/>
      <c r="BL3617" s="157"/>
      <c r="BM3617" s="148"/>
      <c r="BN3617" s="25"/>
      <c r="BO3617" s="146"/>
      <c r="BP3617" s="146"/>
      <c r="BQ3617" s="146"/>
      <c r="BR3617" s="150"/>
      <c r="BS3617" s="67"/>
      <c r="BT3617" s="67"/>
      <c r="BU3617" s="67"/>
    </row>
    <row r="3618" spans="43:73">
      <c r="AQ3618" s="145" t="str">
        <f>IFERROR(VLOOKUP(家电!AP3618,房地产!$AE$4:$AH$1999,4,FALSE)/100,"")</f>
        <v/>
      </c>
      <c r="BE3618" s="160">
        <v>37462</v>
      </c>
      <c r="BF3618" s="148"/>
      <c r="BG3618" s="148"/>
      <c r="BH3618" s="148"/>
      <c r="BI3618" s="148"/>
      <c r="BJ3618" s="157"/>
      <c r="BK3618" s="157"/>
      <c r="BL3618" s="157"/>
      <c r="BM3618" s="148"/>
      <c r="BN3618" s="25"/>
      <c r="BO3618" s="146"/>
      <c r="BP3618" s="146"/>
      <c r="BQ3618" s="146"/>
      <c r="BR3618" s="150"/>
      <c r="BS3618" s="67"/>
      <c r="BT3618" s="67"/>
      <c r="BU3618" s="67"/>
    </row>
    <row r="3619" spans="43:73">
      <c r="AQ3619" s="145" t="str">
        <f>IFERROR(VLOOKUP(家电!AP3619,房地产!$AE$4:$AH$1999,4,FALSE)/100,"")</f>
        <v/>
      </c>
      <c r="BE3619" s="160">
        <v>37461</v>
      </c>
      <c r="BF3619" s="148"/>
      <c r="BG3619" s="148"/>
      <c r="BH3619" s="148"/>
      <c r="BI3619" s="148"/>
      <c r="BJ3619" s="157"/>
      <c r="BK3619" s="157"/>
      <c r="BL3619" s="157"/>
      <c r="BM3619" s="148"/>
      <c r="BN3619" s="25"/>
      <c r="BO3619" s="146"/>
      <c r="BP3619" s="146"/>
      <c r="BQ3619" s="146"/>
      <c r="BR3619" s="150"/>
      <c r="BS3619" s="67"/>
      <c r="BT3619" s="67"/>
      <c r="BU3619" s="67"/>
    </row>
    <row r="3620" spans="43:73">
      <c r="AQ3620" s="145" t="str">
        <f>IFERROR(VLOOKUP(家电!AP3620,房地产!$AE$4:$AH$1999,4,FALSE)/100,"")</f>
        <v/>
      </c>
      <c r="BE3620" s="160">
        <v>37460</v>
      </c>
      <c r="BF3620" s="148"/>
      <c r="BG3620" s="148"/>
      <c r="BH3620" s="148"/>
      <c r="BI3620" s="148"/>
      <c r="BJ3620" s="157"/>
      <c r="BK3620" s="157"/>
      <c r="BL3620" s="157"/>
      <c r="BM3620" s="148"/>
      <c r="BN3620" s="25"/>
      <c r="BO3620" s="146"/>
      <c r="BP3620" s="146"/>
      <c r="BQ3620" s="146"/>
      <c r="BR3620" s="150"/>
      <c r="BS3620" s="67"/>
      <c r="BT3620" s="67"/>
      <c r="BU3620" s="67"/>
    </row>
    <row r="3621" spans="43:73">
      <c r="AQ3621" s="145" t="str">
        <f>IFERROR(VLOOKUP(家电!AP3621,房地产!$AE$4:$AH$1999,4,FALSE)/100,"")</f>
        <v/>
      </c>
      <c r="BE3621" s="160">
        <v>37459</v>
      </c>
      <c r="BF3621" s="148"/>
      <c r="BG3621" s="148"/>
      <c r="BH3621" s="148"/>
      <c r="BI3621" s="148"/>
      <c r="BJ3621" s="157"/>
      <c r="BK3621" s="157"/>
      <c r="BL3621" s="157"/>
      <c r="BM3621" s="148"/>
      <c r="BN3621" s="25"/>
      <c r="BO3621" s="146"/>
      <c r="BP3621" s="146"/>
      <c r="BQ3621" s="146"/>
      <c r="BR3621" s="150"/>
      <c r="BS3621" s="67"/>
      <c r="BT3621" s="67"/>
      <c r="BU3621" s="67"/>
    </row>
    <row r="3622" spans="43:73">
      <c r="AQ3622" s="145" t="str">
        <f>IFERROR(VLOOKUP(家电!AP3622,房地产!$AE$4:$AH$1999,4,FALSE)/100,"")</f>
        <v/>
      </c>
      <c r="BE3622" s="160">
        <v>37456</v>
      </c>
      <c r="BF3622" s="148"/>
      <c r="BG3622" s="148"/>
      <c r="BH3622" s="148"/>
      <c r="BI3622" s="148"/>
      <c r="BJ3622" s="157"/>
      <c r="BK3622" s="157"/>
      <c r="BL3622" s="157"/>
      <c r="BM3622" s="148"/>
      <c r="BN3622" s="25"/>
      <c r="BO3622" s="146"/>
      <c r="BP3622" s="146"/>
      <c r="BQ3622" s="146"/>
      <c r="BR3622" s="150"/>
      <c r="BS3622" s="67"/>
      <c r="BT3622" s="67"/>
      <c r="BU3622" s="67"/>
    </row>
    <row r="3623" spans="43:73">
      <c r="AQ3623" s="145" t="str">
        <f>IFERROR(VLOOKUP(家电!AP3623,房地产!$AE$4:$AH$1999,4,FALSE)/100,"")</f>
        <v/>
      </c>
      <c r="BE3623" s="160">
        <v>37455</v>
      </c>
      <c r="BF3623" s="148"/>
      <c r="BG3623" s="148"/>
      <c r="BH3623" s="148"/>
      <c r="BI3623" s="148"/>
      <c r="BJ3623" s="157"/>
      <c r="BK3623" s="157"/>
      <c r="BL3623" s="157"/>
      <c r="BM3623" s="148"/>
      <c r="BN3623" s="25"/>
      <c r="BO3623" s="146"/>
      <c r="BP3623" s="146"/>
      <c r="BQ3623" s="146"/>
      <c r="BR3623" s="150"/>
      <c r="BS3623" s="67"/>
      <c r="BT3623" s="67"/>
      <c r="BU3623" s="67"/>
    </row>
    <row r="3624" spans="43:73">
      <c r="AQ3624" s="145" t="str">
        <f>IFERROR(VLOOKUP(家电!AP3624,房地产!$AE$4:$AH$1999,4,FALSE)/100,"")</f>
        <v/>
      </c>
      <c r="BE3624" s="160">
        <v>37454</v>
      </c>
      <c r="BF3624" s="148"/>
      <c r="BG3624" s="148"/>
      <c r="BH3624" s="148"/>
      <c r="BI3624" s="148"/>
      <c r="BJ3624" s="157"/>
      <c r="BK3624" s="157"/>
      <c r="BL3624" s="157"/>
      <c r="BM3624" s="148"/>
      <c r="BN3624" s="25"/>
      <c r="BO3624" s="146"/>
      <c r="BP3624" s="146"/>
      <c r="BQ3624" s="146"/>
      <c r="BR3624" s="150"/>
      <c r="BS3624" s="67"/>
      <c r="BT3624" s="67"/>
      <c r="BU3624" s="67"/>
    </row>
    <row r="3625" spans="43:73">
      <c r="AQ3625" s="145" t="str">
        <f>IFERROR(VLOOKUP(家电!AP3625,房地产!$AE$4:$AH$1999,4,FALSE)/100,"")</f>
        <v/>
      </c>
      <c r="BE3625" s="160">
        <v>37453</v>
      </c>
      <c r="BF3625" s="148"/>
      <c r="BG3625" s="148"/>
      <c r="BH3625" s="148"/>
      <c r="BI3625" s="148"/>
      <c r="BJ3625" s="157"/>
      <c r="BK3625" s="157"/>
      <c r="BL3625" s="157"/>
      <c r="BM3625" s="148"/>
      <c r="BN3625" s="25"/>
      <c r="BO3625" s="146"/>
      <c r="BP3625" s="146"/>
      <c r="BQ3625" s="146"/>
      <c r="BR3625" s="150"/>
      <c r="BS3625" s="67"/>
      <c r="BT3625" s="67"/>
      <c r="BU3625" s="67"/>
    </row>
    <row r="3626" spans="43:73">
      <c r="AQ3626" s="145" t="str">
        <f>IFERROR(VLOOKUP(家电!AP3626,房地产!$AE$4:$AH$1999,4,FALSE)/100,"")</f>
        <v/>
      </c>
      <c r="BE3626" s="160">
        <v>37452</v>
      </c>
      <c r="BF3626" s="148"/>
      <c r="BG3626" s="148"/>
      <c r="BH3626" s="148"/>
      <c r="BI3626" s="148"/>
      <c r="BJ3626" s="157"/>
      <c r="BK3626" s="157"/>
      <c r="BL3626" s="157"/>
      <c r="BM3626" s="148"/>
      <c r="BN3626" s="25"/>
      <c r="BO3626" s="146"/>
      <c r="BP3626" s="146"/>
      <c r="BQ3626" s="146"/>
      <c r="BR3626" s="150"/>
      <c r="BS3626" s="67"/>
      <c r="BT3626" s="67"/>
      <c r="BU3626" s="67"/>
    </row>
    <row r="3627" spans="43:73">
      <c r="AQ3627" s="145" t="str">
        <f>IFERROR(VLOOKUP(家电!AP3627,房地产!$AE$4:$AH$1999,4,FALSE)/100,"")</f>
        <v/>
      </c>
      <c r="BE3627" s="160">
        <v>37449</v>
      </c>
      <c r="BF3627" s="148"/>
      <c r="BG3627" s="148"/>
      <c r="BH3627" s="148"/>
      <c r="BI3627" s="148"/>
      <c r="BJ3627" s="157"/>
      <c r="BK3627" s="157"/>
      <c r="BL3627" s="157"/>
      <c r="BM3627" s="148"/>
      <c r="BN3627" s="25"/>
      <c r="BO3627" s="146"/>
      <c r="BP3627" s="146"/>
      <c r="BQ3627" s="146"/>
      <c r="BR3627" s="150"/>
      <c r="BS3627" s="67"/>
      <c r="BT3627" s="67"/>
      <c r="BU3627" s="67"/>
    </row>
    <row r="3628" spans="43:73">
      <c r="AQ3628" s="145" t="str">
        <f>IFERROR(VLOOKUP(家电!AP3628,房地产!$AE$4:$AH$1999,4,FALSE)/100,"")</f>
        <v/>
      </c>
      <c r="BE3628" s="160">
        <v>37448</v>
      </c>
      <c r="BF3628" s="148"/>
      <c r="BG3628" s="148"/>
      <c r="BH3628" s="148"/>
      <c r="BI3628" s="148"/>
      <c r="BJ3628" s="157"/>
      <c r="BK3628" s="157"/>
      <c r="BL3628" s="157"/>
      <c r="BM3628" s="148"/>
      <c r="BN3628" s="25"/>
      <c r="BO3628" s="146"/>
      <c r="BP3628" s="146"/>
      <c r="BQ3628" s="146"/>
      <c r="BR3628" s="150"/>
      <c r="BS3628" s="67"/>
      <c r="BT3628" s="67"/>
      <c r="BU3628" s="67"/>
    </row>
    <row r="3629" spans="43:73">
      <c r="AQ3629" s="145" t="str">
        <f>IFERROR(VLOOKUP(家电!AP3629,房地产!$AE$4:$AH$1999,4,FALSE)/100,"")</f>
        <v/>
      </c>
      <c r="BE3629" s="160">
        <v>37447</v>
      </c>
      <c r="BF3629" s="148"/>
      <c r="BG3629" s="148"/>
      <c r="BH3629" s="148"/>
      <c r="BI3629" s="148"/>
      <c r="BJ3629" s="157"/>
      <c r="BK3629" s="157"/>
      <c r="BL3629" s="157"/>
      <c r="BM3629" s="148"/>
      <c r="BN3629" s="25"/>
      <c r="BO3629" s="146"/>
      <c r="BP3629" s="146"/>
      <c r="BQ3629" s="146"/>
      <c r="BR3629" s="150"/>
      <c r="BS3629" s="67"/>
      <c r="BT3629" s="67"/>
      <c r="BU3629" s="67"/>
    </row>
    <row r="3630" spans="43:73">
      <c r="AQ3630" s="145" t="str">
        <f>IFERROR(VLOOKUP(家电!AP3630,房地产!$AE$4:$AH$1999,4,FALSE)/100,"")</f>
        <v/>
      </c>
      <c r="BE3630" s="160">
        <v>37446</v>
      </c>
      <c r="BF3630" s="148"/>
      <c r="BG3630" s="148"/>
      <c r="BH3630" s="148"/>
      <c r="BI3630" s="148"/>
      <c r="BJ3630" s="157"/>
      <c r="BK3630" s="157"/>
      <c r="BL3630" s="157"/>
      <c r="BM3630" s="148"/>
      <c r="BN3630" s="25"/>
      <c r="BO3630" s="146"/>
      <c r="BP3630" s="146"/>
      <c r="BQ3630" s="146"/>
      <c r="BR3630" s="150"/>
      <c r="BS3630" s="67"/>
      <c r="BT3630" s="67"/>
      <c r="BU3630" s="67"/>
    </row>
    <row r="3631" spans="43:73">
      <c r="AQ3631" s="145" t="str">
        <f>IFERROR(VLOOKUP(家电!AP3631,房地产!$AE$4:$AH$1999,4,FALSE)/100,"")</f>
        <v/>
      </c>
      <c r="BE3631" s="160">
        <v>37445</v>
      </c>
      <c r="BF3631" s="148"/>
      <c r="BG3631" s="148"/>
      <c r="BH3631" s="148"/>
      <c r="BI3631" s="148"/>
      <c r="BJ3631" s="157"/>
      <c r="BK3631" s="157"/>
      <c r="BL3631" s="157"/>
      <c r="BM3631" s="148"/>
      <c r="BN3631" s="25"/>
      <c r="BO3631" s="146"/>
      <c r="BP3631" s="146"/>
      <c r="BQ3631" s="146"/>
      <c r="BR3631" s="150"/>
      <c r="BS3631" s="67"/>
      <c r="BT3631" s="67"/>
      <c r="BU3631" s="67"/>
    </row>
    <row r="3632" spans="43:73">
      <c r="AQ3632" s="145" t="str">
        <f>IFERROR(VLOOKUP(家电!AP3632,房地产!$AE$4:$AH$1999,4,FALSE)/100,"")</f>
        <v/>
      </c>
      <c r="BE3632" s="160">
        <v>37442</v>
      </c>
      <c r="BF3632" s="148"/>
      <c r="BG3632" s="148"/>
      <c r="BH3632" s="148"/>
      <c r="BI3632" s="148"/>
      <c r="BJ3632" s="157"/>
      <c r="BK3632" s="157"/>
      <c r="BL3632" s="157"/>
      <c r="BM3632" s="148"/>
      <c r="BN3632" s="25"/>
      <c r="BO3632" s="146"/>
      <c r="BP3632" s="146"/>
      <c r="BQ3632" s="146"/>
      <c r="BR3632" s="150"/>
      <c r="BS3632" s="67"/>
      <c r="BT3632" s="67"/>
      <c r="BU3632" s="67"/>
    </row>
    <row r="3633" spans="43:73">
      <c r="AQ3633" s="145" t="str">
        <f>IFERROR(VLOOKUP(家电!AP3633,房地产!$AE$4:$AH$1999,4,FALSE)/100,"")</f>
        <v/>
      </c>
      <c r="BE3633" s="160">
        <v>37441</v>
      </c>
      <c r="BF3633" s="148"/>
      <c r="BG3633" s="148"/>
      <c r="BH3633" s="148"/>
      <c r="BI3633" s="148"/>
      <c r="BJ3633" s="157"/>
      <c r="BK3633" s="157"/>
      <c r="BL3633" s="157"/>
      <c r="BM3633" s="148"/>
      <c r="BN3633" s="25"/>
      <c r="BO3633" s="146"/>
      <c r="BP3633" s="146"/>
      <c r="BQ3633" s="146"/>
      <c r="BR3633" s="150"/>
      <c r="BS3633" s="67"/>
      <c r="BT3633" s="67"/>
      <c r="BU3633" s="67"/>
    </row>
    <row r="3634" spans="43:73">
      <c r="AQ3634" s="145" t="str">
        <f>IFERROR(VLOOKUP(家电!AP3634,房地产!$AE$4:$AH$1999,4,FALSE)/100,"")</f>
        <v/>
      </c>
      <c r="BE3634" s="160">
        <v>37440</v>
      </c>
      <c r="BF3634" s="148"/>
      <c r="BG3634" s="148"/>
      <c r="BH3634" s="148"/>
      <c r="BI3634" s="148"/>
      <c r="BJ3634" s="157"/>
      <c r="BK3634" s="157"/>
      <c r="BL3634" s="157"/>
      <c r="BM3634" s="148"/>
      <c r="BN3634" s="25"/>
      <c r="BO3634" s="146"/>
      <c r="BP3634" s="146"/>
      <c r="BQ3634" s="146"/>
      <c r="BR3634" s="150"/>
      <c r="BS3634" s="67"/>
      <c r="BT3634" s="67"/>
      <c r="BU3634" s="67"/>
    </row>
    <row r="3635" spans="43:73">
      <c r="AQ3635" s="145" t="str">
        <f>IFERROR(VLOOKUP(家电!AP3635,房地产!$AE$4:$AH$1999,4,FALSE)/100,"")</f>
        <v/>
      </c>
      <c r="BE3635" s="160">
        <v>37439</v>
      </c>
      <c r="BF3635" s="148"/>
      <c r="BG3635" s="148"/>
      <c r="BH3635" s="148"/>
      <c r="BI3635" s="148"/>
      <c r="BJ3635" s="157"/>
      <c r="BK3635" s="157"/>
      <c r="BL3635" s="157"/>
      <c r="BM3635" s="148"/>
      <c r="BN3635" s="25"/>
      <c r="BO3635" s="146"/>
      <c r="BP3635" s="146"/>
      <c r="BQ3635" s="146"/>
      <c r="BR3635" s="150"/>
      <c r="BS3635" s="67"/>
      <c r="BT3635" s="67"/>
      <c r="BU3635" s="67"/>
    </row>
    <row r="3636" spans="43:73">
      <c r="AQ3636" s="145" t="str">
        <f>IFERROR(VLOOKUP(家电!AP3636,房地产!$AE$4:$AH$1999,4,FALSE)/100,"")</f>
        <v/>
      </c>
      <c r="BE3636" s="160">
        <v>37438</v>
      </c>
      <c r="BF3636" s="148"/>
      <c r="BG3636" s="148"/>
      <c r="BH3636" s="148"/>
      <c r="BI3636" s="148"/>
      <c r="BJ3636" s="157"/>
      <c r="BK3636" s="157"/>
      <c r="BL3636" s="157"/>
      <c r="BM3636" s="148"/>
      <c r="BN3636" s="25"/>
      <c r="BO3636" s="146"/>
      <c r="BP3636" s="146"/>
      <c r="BQ3636" s="146"/>
      <c r="BR3636" s="150"/>
      <c r="BS3636" s="67"/>
      <c r="BT3636" s="67"/>
      <c r="BU3636" s="67"/>
    </row>
    <row r="3637" spans="43:73">
      <c r="AQ3637" s="145" t="str">
        <f>IFERROR(VLOOKUP(家电!AP3637,房地产!$AE$4:$AH$1999,4,FALSE)/100,"")</f>
        <v/>
      </c>
      <c r="BE3637" s="160">
        <v>37437</v>
      </c>
      <c r="BF3637" s="148"/>
      <c r="BG3637" s="148">
        <v>1342.13</v>
      </c>
      <c r="BH3637" s="148"/>
      <c r="BI3637" s="148">
        <v>10993354.869999999</v>
      </c>
      <c r="BJ3637" s="157"/>
      <c r="BK3637" s="157"/>
      <c r="BL3637" s="157"/>
      <c r="BM3637" s="148"/>
      <c r="BN3637" s="25"/>
      <c r="BO3637" s="146"/>
      <c r="BP3637" s="146"/>
      <c r="BQ3637" s="146"/>
      <c r="BR3637" s="150"/>
      <c r="BS3637" s="67"/>
      <c r="BT3637" s="67"/>
      <c r="BU3637" s="67"/>
    </row>
    <row r="3638" spans="43:73">
      <c r="AQ3638" s="145" t="str">
        <f>IFERROR(VLOOKUP(家电!AP3638,房地产!$AE$4:$AH$1999,4,FALSE)/100,"")</f>
        <v/>
      </c>
      <c r="BE3638" s="160">
        <v>37435</v>
      </c>
      <c r="BF3638" s="148"/>
      <c r="BG3638" s="148"/>
      <c r="BH3638" s="148"/>
      <c r="BI3638" s="148"/>
      <c r="BJ3638" s="157"/>
      <c r="BK3638" s="157"/>
      <c r="BL3638" s="157"/>
      <c r="BM3638" s="148"/>
      <c r="BN3638" s="25"/>
      <c r="BO3638" s="146"/>
      <c r="BP3638" s="146"/>
      <c r="BQ3638" s="146"/>
      <c r="BR3638" s="150"/>
      <c r="BS3638" s="67"/>
      <c r="BT3638" s="67"/>
      <c r="BU3638" s="67"/>
    </row>
    <row r="3639" spans="43:73">
      <c r="AQ3639" s="145" t="str">
        <f>IFERROR(VLOOKUP(家电!AP3639,房地产!$AE$4:$AH$1999,4,FALSE)/100,"")</f>
        <v/>
      </c>
      <c r="BE3639" s="160">
        <v>37434</v>
      </c>
      <c r="BF3639" s="148"/>
      <c r="BG3639" s="148"/>
      <c r="BH3639" s="148"/>
      <c r="BI3639" s="148"/>
      <c r="BJ3639" s="157"/>
      <c r="BK3639" s="157"/>
      <c r="BL3639" s="157"/>
      <c r="BM3639" s="148"/>
      <c r="BN3639" s="25"/>
      <c r="BO3639" s="146"/>
      <c r="BP3639" s="146"/>
      <c r="BQ3639" s="146"/>
      <c r="BR3639" s="150"/>
      <c r="BS3639" s="67"/>
      <c r="BT3639" s="67"/>
      <c r="BU3639" s="67"/>
    </row>
    <row r="3640" spans="43:73">
      <c r="AQ3640" s="145" t="str">
        <f>IFERROR(VLOOKUP(家电!AP3640,房地产!$AE$4:$AH$1999,4,FALSE)/100,"")</f>
        <v/>
      </c>
      <c r="BE3640" s="160">
        <v>37433</v>
      </c>
      <c r="BF3640" s="148"/>
      <c r="BG3640" s="148"/>
      <c r="BH3640" s="148"/>
      <c r="BI3640" s="148"/>
      <c r="BJ3640" s="157"/>
      <c r="BK3640" s="157"/>
      <c r="BL3640" s="157"/>
      <c r="BM3640" s="148"/>
      <c r="BN3640" s="25"/>
      <c r="BO3640" s="146"/>
      <c r="BP3640" s="146"/>
      <c r="BQ3640" s="146"/>
      <c r="BR3640" s="150"/>
      <c r="BS3640" s="67"/>
      <c r="BT3640" s="67"/>
      <c r="BU3640" s="67"/>
    </row>
    <row r="3641" spans="43:73">
      <c r="AQ3641" s="145" t="str">
        <f>IFERROR(VLOOKUP(家电!AP3641,房地产!$AE$4:$AH$1999,4,FALSE)/100,"")</f>
        <v/>
      </c>
      <c r="BE3641" s="160">
        <v>37432</v>
      </c>
      <c r="BF3641" s="148"/>
      <c r="BG3641" s="148"/>
      <c r="BH3641" s="148"/>
      <c r="BI3641" s="148"/>
      <c r="BJ3641" s="157"/>
      <c r="BK3641" s="157"/>
      <c r="BL3641" s="157"/>
      <c r="BM3641" s="148"/>
      <c r="BN3641" s="25"/>
      <c r="BO3641" s="146"/>
      <c r="BP3641" s="146"/>
      <c r="BQ3641" s="146"/>
      <c r="BR3641" s="150"/>
      <c r="BS3641" s="67"/>
      <c r="BT3641" s="67"/>
      <c r="BU3641" s="67"/>
    </row>
    <row r="3642" spans="43:73">
      <c r="AQ3642" s="145" t="str">
        <f>IFERROR(VLOOKUP(家电!AP3642,房地产!$AE$4:$AH$1999,4,FALSE)/100,"")</f>
        <v/>
      </c>
      <c r="BE3642" s="160">
        <v>37431</v>
      </c>
      <c r="BF3642" s="148"/>
      <c r="BG3642" s="148"/>
      <c r="BH3642" s="148"/>
      <c r="BI3642" s="148"/>
      <c r="BJ3642" s="157"/>
      <c r="BK3642" s="157"/>
      <c r="BL3642" s="157"/>
      <c r="BM3642" s="148"/>
      <c r="BN3642" s="25"/>
      <c r="BO3642" s="146"/>
      <c r="BP3642" s="146"/>
      <c r="BQ3642" s="146"/>
      <c r="BR3642" s="150"/>
      <c r="BS3642" s="67"/>
      <c r="BT3642" s="67"/>
      <c r="BU3642" s="67"/>
    </row>
    <row r="3643" spans="43:73">
      <c r="AQ3643" s="145" t="str">
        <f>IFERROR(VLOOKUP(家电!AP3643,房地产!$AE$4:$AH$1999,4,FALSE)/100,"")</f>
        <v/>
      </c>
      <c r="BE3643" s="160">
        <v>37428</v>
      </c>
      <c r="BF3643" s="148"/>
      <c r="BG3643" s="148"/>
      <c r="BH3643" s="148"/>
      <c r="BI3643" s="148"/>
      <c r="BJ3643" s="157"/>
      <c r="BK3643" s="157"/>
      <c r="BL3643" s="157"/>
      <c r="BM3643" s="148"/>
      <c r="BN3643" s="25"/>
      <c r="BO3643" s="146"/>
      <c r="BP3643" s="146"/>
      <c r="BQ3643" s="146"/>
      <c r="BR3643" s="150"/>
      <c r="BS3643" s="67"/>
      <c r="BT3643" s="67"/>
      <c r="BU3643" s="67"/>
    </row>
    <row r="3644" spans="43:73">
      <c r="AQ3644" s="145" t="str">
        <f>IFERROR(VLOOKUP(家电!AP3644,房地产!$AE$4:$AH$1999,4,FALSE)/100,"")</f>
        <v/>
      </c>
      <c r="BE3644" s="160">
        <v>37427</v>
      </c>
      <c r="BF3644" s="148"/>
      <c r="BG3644" s="148"/>
      <c r="BH3644" s="148"/>
      <c r="BI3644" s="148"/>
      <c r="BJ3644" s="157"/>
      <c r="BK3644" s="157"/>
      <c r="BL3644" s="157"/>
      <c r="BM3644" s="148"/>
      <c r="BN3644" s="25"/>
      <c r="BO3644" s="146"/>
      <c r="BP3644" s="146"/>
      <c r="BQ3644" s="146"/>
      <c r="BR3644" s="150"/>
      <c r="BS3644" s="67"/>
      <c r="BT3644" s="67"/>
      <c r="BU3644" s="67"/>
    </row>
    <row r="3645" spans="43:73">
      <c r="AQ3645" s="145" t="str">
        <f>IFERROR(VLOOKUP(家电!AP3645,房地产!$AE$4:$AH$1999,4,FALSE)/100,"")</f>
        <v/>
      </c>
      <c r="BE3645" s="160">
        <v>37426</v>
      </c>
      <c r="BF3645" s="148"/>
      <c r="BG3645" s="148"/>
      <c r="BH3645" s="148"/>
      <c r="BI3645" s="148"/>
      <c r="BJ3645" s="157"/>
      <c r="BK3645" s="157"/>
      <c r="BL3645" s="157"/>
      <c r="BM3645" s="148"/>
      <c r="BN3645" s="25"/>
      <c r="BO3645" s="146"/>
      <c r="BP3645" s="146"/>
      <c r="BQ3645" s="146"/>
      <c r="BR3645" s="150"/>
      <c r="BS3645" s="67"/>
      <c r="BT3645" s="67"/>
      <c r="BU3645" s="67"/>
    </row>
    <row r="3646" spans="43:73">
      <c r="AQ3646" s="145" t="str">
        <f>IFERROR(VLOOKUP(家电!AP3646,房地产!$AE$4:$AH$1999,4,FALSE)/100,"")</f>
        <v/>
      </c>
      <c r="BE3646" s="160">
        <v>37425</v>
      </c>
      <c r="BF3646" s="148"/>
      <c r="BG3646" s="148"/>
      <c r="BH3646" s="148"/>
      <c r="BI3646" s="148"/>
      <c r="BJ3646" s="157"/>
      <c r="BK3646" s="157"/>
      <c r="BL3646" s="157"/>
      <c r="BM3646" s="148"/>
      <c r="BN3646" s="25"/>
      <c r="BO3646" s="146"/>
      <c r="BP3646" s="146"/>
      <c r="BQ3646" s="146"/>
      <c r="BR3646" s="150"/>
      <c r="BS3646" s="67"/>
      <c r="BT3646" s="67"/>
      <c r="BU3646" s="67"/>
    </row>
    <row r="3647" spans="43:73">
      <c r="AQ3647" s="145" t="str">
        <f>IFERROR(VLOOKUP(家电!AP3647,房地产!$AE$4:$AH$1999,4,FALSE)/100,"")</f>
        <v/>
      </c>
      <c r="BE3647" s="160">
        <v>37424</v>
      </c>
      <c r="BF3647" s="148"/>
      <c r="BG3647" s="148"/>
      <c r="BH3647" s="148"/>
      <c r="BI3647" s="148"/>
      <c r="BJ3647" s="157"/>
      <c r="BK3647" s="157"/>
      <c r="BL3647" s="157"/>
      <c r="BM3647" s="148"/>
      <c r="BN3647" s="25"/>
      <c r="BO3647" s="146"/>
      <c r="BP3647" s="146"/>
      <c r="BQ3647" s="146"/>
      <c r="BR3647" s="150"/>
      <c r="BS3647" s="67"/>
      <c r="BT3647" s="67"/>
      <c r="BU3647" s="67"/>
    </row>
    <row r="3648" spans="43:73">
      <c r="AQ3648" s="145" t="str">
        <f>IFERROR(VLOOKUP(家电!AP3648,房地产!$AE$4:$AH$1999,4,FALSE)/100,"")</f>
        <v/>
      </c>
      <c r="BE3648" s="160">
        <v>37421</v>
      </c>
      <c r="BF3648" s="148"/>
      <c r="BG3648" s="148"/>
      <c r="BH3648" s="148"/>
      <c r="BI3648" s="148"/>
      <c r="BJ3648" s="157"/>
      <c r="BK3648" s="157"/>
      <c r="BL3648" s="157"/>
      <c r="BM3648" s="148"/>
      <c r="BN3648" s="25"/>
      <c r="BO3648" s="146"/>
      <c r="BP3648" s="146"/>
      <c r="BQ3648" s="146"/>
      <c r="BR3648" s="150"/>
      <c r="BS3648" s="67"/>
      <c r="BT3648" s="67"/>
      <c r="BU3648" s="67"/>
    </row>
    <row r="3649" spans="43:73">
      <c r="AQ3649" s="145" t="str">
        <f>IFERROR(VLOOKUP(家电!AP3649,房地产!$AE$4:$AH$1999,4,FALSE)/100,"")</f>
        <v/>
      </c>
      <c r="BE3649" s="160">
        <v>37420</v>
      </c>
      <c r="BF3649" s="148"/>
      <c r="BG3649" s="148"/>
      <c r="BH3649" s="148"/>
      <c r="BI3649" s="148"/>
      <c r="BJ3649" s="157"/>
      <c r="BK3649" s="157"/>
      <c r="BL3649" s="157"/>
      <c r="BM3649" s="148"/>
      <c r="BN3649" s="25"/>
      <c r="BO3649" s="146"/>
      <c r="BP3649" s="146"/>
      <c r="BQ3649" s="146"/>
      <c r="BR3649" s="150"/>
      <c r="BS3649" s="67"/>
      <c r="BT3649" s="67"/>
      <c r="BU3649" s="67"/>
    </row>
    <row r="3650" spans="43:73">
      <c r="AQ3650" s="145" t="str">
        <f>IFERROR(VLOOKUP(家电!AP3650,房地产!$AE$4:$AH$1999,4,FALSE)/100,"")</f>
        <v/>
      </c>
      <c r="BE3650" s="160">
        <v>37419</v>
      </c>
      <c r="BF3650" s="148"/>
      <c r="BG3650" s="148"/>
      <c r="BH3650" s="148"/>
      <c r="BI3650" s="148"/>
      <c r="BJ3650" s="157"/>
      <c r="BK3650" s="157"/>
      <c r="BL3650" s="157"/>
      <c r="BM3650" s="148"/>
      <c r="BN3650" s="25"/>
      <c r="BO3650" s="146"/>
      <c r="BP3650" s="146"/>
      <c r="BQ3650" s="146"/>
      <c r="BR3650" s="150"/>
      <c r="BS3650" s="67"/>
      <c r="BT3650" s="67"/>
      <c r="BU3650" s="67"/>
    </row>
    <row r="3651" spans="43:73">
      <c r="AQ3651" s="145" t="str">
        <f>IFERROR(VLOOKUP(家电!AP3651,房地产!$AE$4:$AH$1999,4,FALSE)/100,"")</f>
        <v/>
      </c>
      <c r="BE3651" s="160">
        <v>37418</v>
      </c>
      <c r="BF3651" s="148"/>
      <c r="BG3651" s="148"/>
      <c r="BH3651" s="148"/>
      <c r="BI3651" s="148"/>
      <c r="BJ3651" s="157"/>
      <c r="BK3651" s="157"/>
      <c r="BL3651" s="157"/>
      <c r="BM3651" s="148"/>
      <c r="BN3651" s="25"/>
      <c r="BO3651" s="146"/>
      <c r="BP3651" s="146"/>
      <c r="BQ3651" s="146"/>
      <c r="BR3651" s="150"/>
      <c r="BS3651" s="67"/>
      <c r="BT3651" s="67"/>
      <c r="BU3651" s="67"/>
    </row>
    <row r="3652" spans="43:73">
      <c r="AQ3652" s="145" t="str">
        <f>IFERROR(VLOOKUP(家电!AP3652,房地产!$AE$4:$AH$1999,4,FALSE)/100,"")</f>
        <v/>
      </c>
      <c r="BE3652" s="160">
        <v>37417</v>
      </c>
      <c r="BF3652" s="148"/>
      <c r="BG3652" s="148"/>
      <c r="BH3652" s="148"/>
      <c r="BI3652" s="148"/>
      <c r="BJ3652" s="157"/>
      <c r="BK3652" s="157"/>
      <c r="BL3652" s="157"/>
      <c r="BM3652" s="148"/>
      <c r="BN3652" s="25"/>
      <c r="BO3652" s="146"/>
      <c r="BP3652" s="146"/>
      <c r="BQ3652" s="146"/>
      <c r="BR3652" s="150"/>
      <c r="BS3652" s="67"/>
      <c r="BT3652" s="67"/>
      <c r="BU3652" s="67"/>
    </row>
    <row r="3653" spans="43:73">
      <c r="AQ3653" s="145" t="str">
        <f>IFERROR(VLOOKUP(家电!AP3653,房地产!$AE$4:$AH$1999,4,FALSE)/100,"")</f>
        <v/>
      </c>
      <c r="BE3653" s="160">
        <v>37414</v>
      </c>
      <c r="BF3653" s="148"/>
      <c r="BG3653" s="148"/>
      <c r="BH3653" s="148"/>
      <c r="BI3653" s="148"/>
      <c r="BJ3653" s="157"/>
      <c r="BK3653" s="157"/>
      <c r="BL3653" s="157"/>
      <c r="BM3653" s="148"/>
      <c r="BN3653" s="25"/>
      <c r="BO3653" s="146"/>
      <c r="BP3653" s="146"/>
      <c r="BQ3653" s="146"/>
      <c r="BR3653" s="150"/>
      <c r="BS3653" s="67"/>
      <c r="BT3653" s="67"/>
      <c r="BU3653" s="67"/>
    </row>
    <row r="3654" spans="43:73">
      <c r="AQ3654" s="145" t="str">
        <f>IFERROR(VLOOKUP(家电!AP3654,房地产!$AE$4:$AH$1999,4,FALSE)/100,"")</f>
        <v/>
      </c>
      <c r="BE3654" s="160">
        <v>37413</v>
      </c>
      <c r="BF3654" s="148"/>
      <c r="BG3654" s="148"/>
      <c r="BH3654" s="148"/>
      <c r="BI3654" s="148"/>
      <c r="BJ3654" s="157"/>
      <c r="BK3654" s="157"/>
      <c r="BL3654" s="157"/>
      <c r="BM3654" s="148"/>
      <c r="BN3654" s="25"/>
      <c r="BO3654" s="146"/>
      <c r="BP3654" s="146"/>
      <c r="BQ3654" s="146"/>
      <c r="BR3654" s="150"/>
      <c r="BS3654" s="67"/>
      <c r="BT3654" s="67"/>
      <c r="BU3654" s="67"/>
    </row>
    <row r="3655" spans="43:73">
      <c r="AQ3655" s="145" t="str">
        <f>IFERROR(VLOOKUP(家电!AP3655,房地产!$AE$4:$AH$1999,4,FALSE)/100,"")</f>
        <v/>
      </c>
      <c r="BE3655" s="160">
        <v>37412</v>
      </c>
      <c r="BF3655" s="148"/>
      <c r="BG3655" s="148"/>
      <c r="BH3655" s="148"/>
      <c r="BI3655" s="148"/>
      <c r="BJ3655" s="157"/>
      <c r="BK3655" s="157"/>
      <c r="BL3655" s="157"/>
      <c r="BM3655" s="148"/>
      <c r="BN3655" s="25"/>
      <c r="BO3655" s="146"/>
      <c r="BP3655" s="146"/>
      <c r="BQ3655" s="146"/>
      <c r="BR3655" s="150"/>
      <c r="BS3655" s="67"/>
      <c r="BT3655" s="67"/>
      <c r="BU3655" s="67"/>
    </row>
    <row r="3656" spans="43:73">
      <c r="AQ3656" s="145" t="str">
        <f>IFERROR(VLOOKUP(家电!AP3656,房地产!$AE$4:$AH$1999,4,FALSE)/100,"")</f>
        <v/>
      </c>
      <c r="BE3656" s="160">
        <v>37411</v>
      </c>
      <c r="BF3656" s="148"/>
      <c r="BG3656" s="148"/>
      <c r="BH3656" s="148"/>
      <c r="BI3656" s="148"/>
      <c r="BJ3656" s="157"/>
      <c r="BK3656" s="157"/>
      <c r="BL3656" s="157"/>
      <c r="BM3656" s="148"/>
      <c r="BN3656" s="25"/>
      <c r="BO3656" s="146"/>
      <c r="BP3656" s="146"/>
      <c r="BQ3656" s="146"/>
      <c r="BR3656" s="150"/>
      <c r="BS3656" s="67"/>
      <c r="BT3656" s="67"/>
      <c r="BU3656" s="67"/>
    </row>
    <row r="3657" spans="43:73">
      <c r="AQ3657" s="145" t="str">
        <f>IFERROR(VLOOKUP(家电!AP3657,房地产!$AE$4:$AH$1999,4,FALSE)/100,"")</f>
        <v/>
      </c>
      <c r="BE3657" s="160">
        <v>37410</v>
      </c>
      <c r="BF3657" s="148"/>
      <c r="BG3657" s="148"/>
      <c r="BH3657" s="148"/>
      <c r="BI3657" s="148"/>
      <c r="BJ3657" s="157"/>
      <c r="BK3657" s="157"/>
      <c r="BL3657" s="157"/>
      <c r="BM3657" s="148"/>
      <c r="BN3657" s="25"/>
      <c r="BO3657" s="146"/>
      <c r="BP3657" s="146"/>
      <c r="BQ3657" s="146"/>
      <c r="BR3657" s="150"/>
      <c r="BS3657" s="67"/>
      <c r="BT3657" s="67"/>
      <c r="BU3657" s="67"/>
    </row>
    <row r="3658" spans="43:73">
      <c r="AQ3658" s="145" t="str">
        <f>IFERROR(VLOOKUP(家电!AP3658,房地产!$AE$4:$AH$1999,4,FALSE)/100,"")</f>
        <v/>
      </c>
      <c r="BE3658" s="160">
        <v>37407</v>
      </c>
      <c r="BF3658" s="148"/>
      <c r="BG3658" s="148">
        <v>905.11</v>
      </c>
      <c r="BH3658" s="148"/>
      <c r="BI3658" s="148">
        <v>9237776.8000000007</v>
      </c>
      <c r="BJ3658" s="157"/>
      <c r="BK3658" s="157"/>
      <c r="BL3658" s="157"/>
      <c r="BM3658" s="148"/>
      <c r="BN3658" s="25"/>
      <c r="BO3658" s="146"/>
      <c r="BP3658" s="146"/>
      <c r="BQ3658" s="146"/>
      <c r="BR3658" s="150"/>
      <c r="BS3658" s="67"/>
      <c r="BT3658" s="67"/>
      <c r="BU3658" s="67"/>
    </row>
    <row r="3659" spans="43:73">
      <c r="AQ3659" s="145" t="str">
        <f>IFERROR(VLOOKUP(家电!AP3659,房地产!$AE$4:$AH$1999,4,FALSE)/100,"")</f>
        <v/>
      </c>
      <c r="BE3659" s="160">
        <v>37406</v>
      </c>
      <c r="BF3659" s="148"/>
      <c r="BG3659" s="148"/>
      <c r="BH3659" s="148"/>
      <c r="BI3659" s="148"/>
      <c r="BJ3659" s="157"/>
      <c r="BK3659" s="157"/>
      <c r="BL3659" s="157"/>
      <c r="BM3659" s="148"/>
      <c r="BN3659" s="25"/>
      <c r="BO3659" s="146"/>
      <c r="BP3659" s="146"/>
      <c r="BQ3659" s="146"/>
      <c r="BR3659" s="150"/>
      <c r="BS3659" s="67"/>
      <c r="BT3659" s="67"/>
      <c r="BU3659" s="67"/>
    </row>
    <row r="3660" spans="43:73">
      <c r="AQ3660" s="145" t="str">
        <f>IFERROR(VLOOKUP(家电!AP3660,房地产!$AE$4:$AH$1999,4,FALSE)/100,"")</f>
        <v/>
      </c>
      <c r="BE3660" s="160">
        <v>37405</v>
      </c>
      <c r="BF3660" s="148"/>
      <c r="BG3660" s="148"/>
      <c r="BH3660" s="148"/>
      <c r="BI3660" s="148"/>
      <c r="BJ3660" s="157"/>
      <c r="BK3660" s="157"/>
      <c r="BL3660" s="157"/>
      <c r="BM3660" s="148"/>
      <c r="BN3660" s="25"/>
      <c r="BO3660" s="146"/>
      <c r="BP3660" s="146"/>
      <c r="BQ3660" s="146"/>
      <c r="BR3660" s="150"/>
      <c r="BS3660" s="67"/>
      <c r="BT3660" s="67"/>
      <c r="BU3660" s="67"/>
    </row>
    <row r="3661" spans="43:73">
      <c r="AQ3661" s="145" t="str">
        <f>IFERROR(VLOOKUP(家电!AP3661,房地产!$AE$4:$AH$1999,4,FALSE)/100,"")</f>
        <v/>
      </c>
      <c r="BE3661" s="160">
        <v>37404</v>
      </c>
      <c r="BF3661" s="148"/>
      <c r="BG3661" s="148"/>
      <c r="BH3661" s="148"/>
      <c r="BI3661" s="148"/>
      <c r="BJ3661" s="157"/>
      <c r="BK3661" s="157"/>
      <c r="BL3661" s="157"/>
      <c r="BM3661" s="148"/>
      <c r="BN3661" s="25"/>
      <c r="BO3661" s="146"/>
      <c r="BP3661" s="146"/>
      <c r="BQ3661" s="146"/>
      <c r="BR3661" s="150"/>
      <c r="BS3661" s="67"/>
      <c r="BT3661" s="67"/>
      <c r="BU3661" s="67"/>
    </row>
    <row r="3662" spans="43:73">
      <c r="AQ3662" s="145" t="str">
        <f>IFERROR(VLOOKUP(家电!AP3662,房地产!$AE$4:$AH$1999,4,FALSE)/100,"")</f>
        <v/>
      </c>
      <c r="BE3662" s="160">
        <v>37403</v>
      </c>
      <c r="BF3662" s="148"/>
      <c r="BG3662" s="148"/>
      <c r="BH3662" s="148"/>
      <c r="BI3662" s="148"/>
      <c r="BJ3662" s="157"/>
      <c r="BK3662" s="157"/>
      <c r="BL3662" s="157"/>
      <c r="BM3662" s="148"/>
      <c r="BN3662" s="25"/>
      <c r="BO3662" s="146"/>
      <c r="BP3662" s="146"/>
      <c r="BQ3662" s="146"/>
      <c r="BR3662" s="150"/>
      <c r="BS3662" s="67"/>
      <c r="BT3662" s="67"/>
      <c r="BU3662" s="67"/>
    </row>
    <row r="3663" spans="43:73">
      <c r="AQ3663" s="145" t="str">
        <f>IFERROR(VLOOKUP(家电!AP3663,房地产!$AE$4:$AH$1999,4,FALSE)/100,"")</f>
        <v/>
      </c>
      <c r="BE3663" s="160">
        <v>37400</v>
      </c>
      <c r="BF3663" s="148"/>
      <c r="BG3663" s="148"/>
      <c r="BH3663" s="148"/>
      <c r="BI3663" s="148"/>
      <c r="BJ3663" s="157"/>
      <c r="BK3663" s="157"/>
      <c r="BL3663" s="157"/>
      <c r="BM3663" s="148"/>
      <c r="BN3663" s="25"/>
      <c r="BO3663" s="146"/>
      <c r="BP3663" s="146"/>
      <c r="BQ3663" s="146"/>
      <c r="BR3663" s="150"/>
      <c r="BS3663" s="67"/>
      <c r="BT3663" s="67"/>
      <c r="BU3663" s="67"/>
    </row>
    <row r="3664" spans="43:73">
      <c r="AQ3664" s="145" t="str">
        <f>IFERROR(VLOOKUP(家电!AP3664,房地产!$AE$4:$AH$1999,4,FALSE)/100,"")</f>
        <v/>
      </c>
      <c r="BE3664" s="160">
        <v>37399</v>
      </c>
      <c r="BF3664" s="148"/>
      <c r="BG3664" s="148"/>
      <c r="BH3664" s="148"/>
      <c r="BI3664" s="148"/>
      <c r="BJ3664" s="157"/>
      <c r="BK3664" s="157"/>
      <c r="BL3664" s="157"/>
      <c r="BM3664" s="148"/>
      <c r="BN3664" s="25"/>
      <c r="BO3664" s="146"/>
      <c r="BP3664" s="146"/>
      <c r="BQ3664" s="146"/>
      <c r="BR3664" s="150"/>
      <c r="BS3664" s="67"/>
      <c r="BT3664" s="67"/>
      <c r="BU3664" s="67"/>
    </row>
    <row r="3665" spans="43:73">
      <c r="AQ3665" s="145" t="str">
        <f>IFERROR(VLOOKUP(家电!AP3665,房地产!$AE$4:$AH$1999,4,FALSE)/100,"")</f>
        <v/>
      </c>
      <c r="BE3665" s="160">
        <v>37398</v>
      </c>
      <c r="BF3665" s="148"/>
      <c r="BG3665" s="148"/>
      <c r="BH3665" s="148"/>
      <c r="BI3665" s="148"/>
      <c r="BJ3665" s="157"/>
      <c r="BK3665" s="157"/>
      <c r="BL3665" s="157"/>
      <c r="BM3665" s="148"/>
      <c r="BN3665" s="25"/>
      <c r="BO3665" s="146"/>
      <c r="BP3665" s="146"/>
      <c r="BQ3665" s="146"/>
      <c r="BR3665" s="150"/>
      <c r="BS3665" s="67"/>
      <c r="BT3665" s="67"/>
      <c r="BU3665" s="67"/>
    </row>
    <row r="3666" spans="43:73">
      <c r="AQ3666" s="145" t="str">
        <f>IFERROR(VLOOKUP(家电!AP3666,房地产!$AE$4:$AH$1999,4,FALSE)/100,"")</f>
        <v/>
      </c>
      <c r="BE3666" s="160">
        <v>37397</v>
      </c>
      <c r="BF3666" s="148"/>
      <c r="BG3666" s="148"/>
      <c r="BH3666" s="148"/>
      <c r="BI3666" s="148"/>
      <c r="BJ3666" s="157"/>
      <c r="BK3666" s="157"/>
      <c r="BL3666" s="157"/>
      <c r="BM3666" s="148"/>
      <c r="BN3666" s="25"/>
      <c r="BO3666" s="146"/>
      <c r="BP3666" s="146"/>
      <c r="BQ3666" s="146"/>
      <c r="BR3666" s="150"/>
      <c r="BS3666" s="67"/>
      <c r="BT3666" s="67"/>
      <c r="BU3666" s="67"/>
    </row>
    <row r="3667" spans="43:73">
      <c r="AQ3667" s="145" t="str">
        <f>IFERROR(VLOOKUP(家电!AP3667,房地产!$AE$4:$AH$1999,4,FALSE)/100,"")</f>
        <v/>
      </c>
      <c r="BE3667" s="160">
        <v>37396</v>
      </c>
      <c r="BF3667" s="148"/>
      <c r="BG3667" s="148"/>
      <c r="BH3667" s="148"/>
      <c r="BI3667" s="148"/>
      <c r="BJ3667" s="157"/>
      <c r="BK3667" s="157"/>
      <c r="BL3667" s="157"/>
      <c r="BM3667" s="148"/>
      <c r="BN3667" s="25"/>
      <c r="BO3667" s="146"/>
      <c r="BP3667" s="146"/>
      <c r="BQ3667" s="146"/>
      <c r="BR3667" s="150"/>
      <c r="BS3667" s="67"/>
      <c r="BT3667" s="67"/>
      <c r="BU3667" s="67"/>
    </row>
    <row r="3668" spans="43:73">
      <c r="AQ3668" s="145" t="str">
        <f>IFERROR(VLOOKUP(家电!AP3668,房地产!$AE$4:$AH$1999,4,FALSE)/100,"")</f>
        <v/>
      </c>
      <c r="BE3668" s="160">
        <v>37393</v>
      </c>
      <c r="BF3668" s="148"/>
      <c r="BG3668" s="148"/>
      <c r="BH3668" s="148"/>
      <c r="BI3668" s="148"/>
      <c r="BJ3668" s="157"/>
      <c r="BK3668" s="157"/>
      <c r="BL3668" s="157"/>
      <c r="BM3668" s="148"/>
      <c r="BN3668" s="25"/>
      <c r="BO3668" s="146"/>
      <c r="BP3668" s="146"/>
      <c r="BQ3668" s="146"/>
      <c r="BR3668" s="150"/>
      <c r="BS3668" s="67"/>
      <c r="BT3668" s="67"/>
      <c r="BU3668" s="67"/>
    </row>
    <row r="3669" spans="43:73">
      <c r="AQ3669" s="145" t="str">
        <f>IFERROR(VLOOKUP(家电!AP3669,房地产!$AE$4:$AH$1999,4,FALSE)/100,"")</f>
        <v/>
      </c>
      <c r="BE3669" s="160">
        <v>37392</v>
      </c>
      <c r="BF3669" s="148"/>
      <c r="BG3669" s="148"/>
      <c r="BH3669" s="148"/>
      <c r="BI3669" s="148"/>
      <c r="BJ3669" s="157"/>
      <c r="BK3669" s="157"/>
      <c r="BL3669" s="157"/>
      <c r="BM3669" s="148"/>
      <c r="BN3669" s="25"/>
      <c r="BO3669" s="146"/>
      <c r="BP3669" s="146"/>
      <c r="BQ3669" s="146"/>
      <c r="BR3669" s="150"/>
      <c r="BS3669" s="67"/>
      <c r="BT3669" s="67"/>
      <c r="BU3669" s="67"/>
    </row>
    <row r="3670" spans="43:73">
      <c r="AQ3670" s="145" t="str">
        <f>IFERROR(VLOOKUP(家电!AP3670,房地产!$AE$4:$AH$1999,4,FALSE)/100,"")</f>
        <v/>
      </c>
      <c r="BE3670" s="160">
        <v>37391</v>
      </c>
      <c r="BF3670" s="148"/>
      <c r="BG3670" s="148"/>
      <c r="BH3670" s="148"/>
      <c r="BI3670" s="148"/>
      <c r="BJ3670" s="157"/>
      <c r="BK3670" s="157"/>
      <c r="BL3670" s="157"/>
      <c r="BM3670" s="148"/>
      <c r="BN3670" s="25"/>
      <c r="BO3670" s="146"/>
      <c r="BP3670" s="146"/>
      <c r="BQ3670" s="146"/>
      <c r="BR3670" s="150"/>
      <c r="BS3670" s="67"/>
      <c r="BT3670" s="67"/>
      <c r="BU3670" s="67"/>
    </row>
    <row r="3671" spans="43:73">
      <c r="AQ3671" s="145" t="str">
        <f>IFERROR(VLOOKUP(家电!AP3671,房地产!$AE$4:$AH$1999,4,FALSE)/100,"")</f>
        <v/>
      </c>
      <c r="BE3671" s="160">
        <v>37390</v>
      </c>
      <c r="BF3671" s="148"/>
      <c r="BG3671" s="148"/>
      <c r="BH3671" s="148"/>
      <c r="BI3671" s="148"/>
      <c r="BJ3671" s="157"/>
      <c r="BK3671" s="157"/>
      <c r="BL3671" s="157"/>
      <c r="BM3671" s="148"/>
      <c r="BN3671" s="25"/>
      <c r="BO3671" s="146"/>
      <c r="BP3671" s="146"/>
      <c r="BQ3671" s="146"/>
      <c r="BR3671" s="150"/>
      <c r="BS3671" s="67"/>
      <c r="BT3671" s="67"/>
      <c r="BU3671" s="67"/>
    </row>
    <row r="3672" spans="43:73">
      <c r="AQ3672" s="145" t="str">
        <f>IFERROR(VLOOKUP(家电!AP3672,房地产!$AE$4:$AH$1999,4,FALSE)/100,"")</f>
        <v/>
      </c>
      <c r="BE3672" s="160">
        <v>37389</v>
      </c>
      <c r="BF3672" s="148"/>
      <c r="BG3672" s="148"/>
      <c r="BH3672" s="148"/>
      <c r="BI3672" s="148"/>
      <c r="BJ3672" s="157"/>
      <c r="BK3672" s="157"/>
      <c r="BL3672" s="157"/>
      <c r="BM3672" s="148"/>
      <c r="BN3672" s="25"/>
      <c r="BO3672" s="146"/>
      <c r="BP3672" s="146"/>
      <c r="BQ3672" s="146"/>
      <c r="BR3672" s="150"/>
      <c r="BS3672" s="67"/>
      <c r="BT3672" s="67"/>
      <c r="BU3672" s="67"/>
    </row>
    <row r="3673" spans="43:73">
      <c r="AQ3673" s="145" t="str">
        <f>IFERROR(VLOOKUP(家电!AP3673,房地产!$AE$4:$AH$1999,4,FALSE)/100,"")</f>
        <v/>
      </c>
      <c r="BE3673" s="160">
        <v>37386</v>
      </c>
      <c r="BF3673" s="148"/>
      <c r="BG3673" s="148"/>
      <c r="BH3673" s="148"/>
      <c r="BI3673" s="148"/>
      <c r="BJ3673" s="157"/>
      <c r="BK3673" s="157"/>
      <c r="BL3673" s="157"/>
      <c r="BM3673" s="148"/>
      <c r="BN3673" s="25"/>
      <c r="BO3673" s="146"/>
      <c r="BP3673" s="146"/>
      <c r="BQ3673" s="146"/>
      <c r="BR3673" s="150"/>
      <c r="BS3673" s="67"/>
      <c r="BT3673" s="67"/>
      <c r="BU3673" s="67"/>
    </row>
    <row r="3674" spans="43:73">
      <c r="AQ3674" s="145" t="str">
        <f>IFERROR(VLOOKUP(家电!AP3674,房地产!$AE$4:$AH$1999,4,FALSE)/100,"")</f>
        <v/>
      </c>
      <c r="BE3674" s="160">
        <v>37385</v>
      </c>
      <c r="BF3674" s="148"/>
      <c r="BG3674" s="148"/>
      <c r="BH3674" s="148"/>
      <c r="BI3674" s="148"/>
      <c r="BJ3674" s="157"/>
      <c r="BK3674" s="157"/>
      <c r="BL3674" s="157"/>
      <c r="BM3674" s="148"/>
      <c r="BN3674" s="25"/>
      <c r="BO3674" s="146"/>
      <c r="BP3674" s="146"/>
      <c r="BQ3674" s="146"/>
      <c r="BR3674" s="150"/>
      <c r="BS3674" s="67"/>
      <c r="BT3674" s="67"/>
      <c r="BU3674" s="67"/>
    </row>
    <row r="3675" spans="43:73">
      <c r="AQ3675" s="145" t="str">
        <f>IFERROR(VLOOKUP(家电!AP3675,房地产!$AE$4:$AH$1999,4,FALSE)/100,"")</f>
        <v/>
      </c>
      <c r="BE3675" s="160">
        <v>37384</v>
      </c>
      <c r="BF3675" s="148"/>
      <c r="BG3675" s="148"/>
      <c r="BH3675" s="148"/>
      <c r="BI3675" s="148"/>
      <c r="BJ3675" s="157"/>
      <c r="BK3675" s="157"/>
      <c r="BL3675" s="157"/>
      <c r="BM3675" s="148"/>
      <c r="BN3675" s="25"/>
      <c r="BO3675" s="146"/>
      <c r="BP3675" s="146"/>
      <c r="BQ3675" s="146"/>
      <c r="BR3675" s="150"/>
      <c r="BS3675" s="67"/>
      <c r="BT3675" s="67"/>
      <c r="BU3675" s="67"/>
    </row>
    <row r="3676" spans="43:73">
      <c r="AQ3676" s="145" t="str">
        <f>IFERROR(VLOOKUP(家电!AP3676,房地产!$AE$4:$AH$1999,4,FALSE)/100,"")</f>
        <v/>
      </c>
      <c r="BE3676" s="160">
        <v>37376</v>
      </c>
      <c r="BF3676" s="148"/>
      <c r="BG3676" s="148">
        <v>1063.27</v>
      </c>
      <c r="BH3676" s="148"/>
      <c r="BI3676" s="148">
        <v>7836429.8700000001</v>
      </c>
      <c r="BJ3676" s="157"/>
      <c r="BK3676" s="157"/>
      <c r="BL3676" s="157"/>
      <c r="BM3676" s="148"/>
      <c r="BN3676" s="25"/>
      <c r="BO3676" s="146"/>
      <c r="BP3676" s="146"/>
      <c r="BQ3676" s="146"/>
      <c r="BR3676" s="150"/>
      <c r="BS3676" s="67"/>
      <c r="BT3676" s="67"/>
      <c r="BU3676" s="67"/>
    </row>
    <row r="3677" spans="43:73">
      <c r="AQ3677" s="145" t="str">
        <f>IFERROR(VLOOKUP(家电!AP3677,房地产!$AE$4:$AH$1999,4,FALSE)/100,"")</f>
        <v/>
      </c>
      <c r="BE3677" s="160">
        <v>37375</v>
      </c>
      <c r="BF3677" s="148"/>
      <c r="BG3677" s="148"/>
      <c r="BH3677" s="148"/>
      <c r="BI3677" s="148"/>
      <c r="BJ3677" s="157"/>
      <c r="BK3677" s="157"/>
      <c r="BL3677" s="157"/>
      <c r="BM3677" s="148"/>
      <c r="BN3677" s="25"/>
      <c r="BO3677" s="146"/>
      <c r="BP3677" s="146"/>
      <c r="BQ3677" s="146"/>
      <c r="BR3677" s="150"/>
      <c r="BS3677" s="67"/>
      <c r="BT3677" s="67"/>
      <c r="BU3677" s="67"/>
    </row>
    <row r="3678" spans="43:73">
      <c r="AQ3678" s="145" t="str">
        <f>IFERROR(VLOOKUP(家电!AP3678,房地产!$AE$4:$AH$1999,4,FALSE)/100,"")</f>
        <v/>
      </c>
      <c r="BE3678" s="160">
        <v>37374</v>
      </c>
      <c r="BF3678" s="148"/>
      <c r="BG3678" s="148"/>
      <c r="BH3678" s="148"/>
      <c r="BI3678" s="148"/>
      <c r="BJ3678" s="157"/>
      <c r="BK3678" s="157"/>
      <c r="BL3678" s="157"/>
      <c r="BM3678" s="148"/>
      <c r="BN3678" s="25"/>
      <c r="BO3678" s="146"/>
      <c r="BP3678" s="146"/>
      <c r="BQ3678" s="146"/>
      <c r="BR3678" s="150"/>
      <c r="BS3678" s="67"/>
      <c r="BT3678" s="67"/>
      <c r="BU3678" s="67"/>
    </row>
    <row r="3679" spans="43:73">
      <c r="AQ3679" s="145" t="str">
        <f>IFERROR(VLOOKUP(家电!AP3679,房地产!$AE$4:$AH$1999,4,FALSE)/100,"")</f>
        <v/>
      </c>
      <c r="BE3679" s="160">
        <v>37373</v>
      </c>
      <c r="BF3679" s="148"/>
      <c r="BG3679" s="148"/>
      <c r="BH3679" s="148"/>
      <c r="BI3679" s="148"/>
      <c r="BJ3679" s="157"/>
      <c r="BK3679" s="157"/>
      <c r="BL3679" s="157"/>
      <c r="BM3679" s="148"/>
      <c r="BN3679" s="25"/>
      <c r="BO3679" s="146"/>
      <c r="BP3679" s="146"/>
      <c r="BQ3679" s="146"/>
      <c r="BR3679" s="150"/>
      <c r="BS3679" s="67"/>
      <c r="BT3679" s="67"/>
      <c r="BU3679" s="67"/>
    </row>
    <row r="3680" spans="43:73">
      <c r="AQ3680" s="145" t="str">
        <f>IFERROR(VLOOKUP(家电!AP3680,房地产!$AE$4:$AH$1999,4,FALSE)/100,"")</f>
        <v/>
      </c>
      <c r="BE3680" s="160">
        <v>37372</v>
      </c>
      <c r="BF3680" s="148"/>
      <c r="BG3680" s="148"/>
      <c r="BH3680" s="148"/>
      <c r="BI3680" s="148"/>
      <c r="BJ3680" s="157"/>
      <c r="BK3680" s="157"/>
      <c r="BL3680" s="157"/>
      <c r="BM3680" s="148"/>
      <c r="BN3680" s="25"/>
      <c r="BO3680" s="146"/>
      <c r="BP3680" s="146"/>
      <c r="BQ3680" s="146"/>
      <c r="BR3680" s="150"/>
      <c r="BS3680" s="67"/>
      <c r="BT3680" s="67"/>
      <c r="BU3680" s="67"/>
    </row>
    <row r="3681" spans="43:73">
      <c r="AQ3681" s="145" t="str">
        <f>IFERROR(VLOOKUP(家电!AP3681,房地产!$AE$4:$AH$1999,4,FALSE)/100,"")</f>
        <v/>
      </c>
      <c r="BE3681" s="160">
        <v>37371</v>
      </c>
      <c r="BF3681" s="148"/>
      <c r="BG3681" s="148"/>
      <c r="BH3681" s="148"/>
      <c r="BI3681" s="148"/>
      <c r="BJ3681" s="157"/>
      <c r="BK3681" s="157"/>
      <c r="BL3681" s="157"/>
      <c r="BM3681" s="148"/>
      <c r="BN3681" s="25"/>
      <c r="BO3681" s="146"/>
      <c r="BP3681" s="146"/>
      <c r="BQ3681" s="146"/>
      <c r="BR3681" s="150"/>
      <c r="BS3681" s="67"/>
      <c r="BT3681" s="67"/>
      <c r="BU3681" s="67"/>
    </row>
    <row r="3682" spans="43:73">
      <c r="AQ3682" s="145" t="str">
        <f>IFERROR(VLOOKUP(家电!AP3682,房地产!$AE$4:$AH$1999,4,FALSE)/100,"")</f>
        <v/>
      </c>
      <c r="BE3682" s="160">
        <v>37370</v>
      </c>
      <c r="BF3682" s="148"/>
      <c r="BG3682" s="148"/>
      <c r="BH3682" s="148"/>
      <c r="BI3682" s="148"/>
      <c r="BJ3682" s="157"/>
      <c r="BK3682" s="157"/>
      <c r="BL3682" s="157"/>
      <c r="BM3682" s="148"/>
      <c r="BN3682" s="25"/>
      <c r="BO3682" s="146"/>
      <c r="BP3682" s="146"/>
      <c r="BQ3682" s="146"/>
      <c r="BR3682" s="150"/>
      <c r="BS3682" s="67"/>
      <c r="BT3682" s="67"/>
      <c r="BU3682" s="67"/>
    </row>
    <row r="3683" spans="43:73">
      <c r="AQ3683" s="145" t="str">
        <f>IFERROR(VLOOKUP(家电!AP3683,房地产!$AE$4:$AH$1999,4,FALSE)/100,"")</f>
        <v/>
      </c>
      <c r="BE3683" s="160">
        <v>37369</v>
      </c>
      <c r="BF3683" s="148"/>
      <c r="BG3683" s="148"/>
      <c r="BH3683" s="148"/>
      <c r="BI3683" s="148"/>
      <c r="BJ3683" s="157"/>
      <c r="BK3683" s="157"/>
      <c r="BL3683" s="157"/>
      <c r="BM3683" s="148"/>
      <c r="BN3683" s="25"/>
      <c r="BO3683" s="146"/>
      <c r="BP3683" s="146"/>
      <c r="BQ3683" s="146"/>
      <c r="BR3683" s="150"/>
      <c r="BS3683" s="67"/>
      <c r="BT3683" s="67"/>
      <c r="BU3683" s="67"/>
    </row>
    <row r="3684" spans="43:73">
      <c r="AQ3684" s="145" t="str">
        <f>IFERROR(VLOOKUP(家电!AP3684,房地产!$AE$4:$AH$1999,4,FALSE)/100,"")</f>
        <v/>
      </c>
      <c r="BE3684" s="160">
        <v>37368</v>
      </c>
      <c r="BF3684" s="148"/>
      <c r="BG3684" s="148"/>
      <c r="BH3684" s="148"/>
      <c r="BI3684" s="148"/>
      <c r="BJ3684" s="157"/>
      <c r="BK3684" s="157"/>
      <c r="BL3684" s="157"/>
      <c r="BM3684" s="148"/>
      <c r="BN3684" s="25"/>
      <c r="BO3684" s="146"/>
      <c r="BP3684" s="146"/>
      <c r="BQ3684" s="146"/>
      <c r="BR3684" s="150"/>
      <c r="BS3684" s="67"/>
      <c r="BT3684" s="67"/>
      <c r="BU3684" s="67"/>
    </row>
    <row r="3685" spans="43:73">
      <c r="AQ3685" s="145" t="str">
        <f>IFERROR(VLOOKUP(家电!AP3685,房地产!$AE$4:$AH$1999,4,FALSE)/100,"")</f>
        <v/>
      </c>
      <c r="BE3685" s="160">
        <v>37365</v>
      </c>
      <c r="BF3685" s="148"/>
      <c r="BG3685" s="148"/>
      <c r="BH3685" s="148"/>
      <c r="BI3685" s="148"/>
      <c r="BJ3685" s="157"/>
      <c r="BK3685" s="157"/>
      <c r="BL3685" s="157"/>
      <c r="BM3685" s="148"/>
      <c r="BN3685" s="25"/>
      <c r="BO3685" s="146"/>
      <c r="BP3685" s="146"/>
      <c r="BQ3685" s="146"/>
      <c r="BR3685" s="150"/>
      <c r="BS3685" s="67"/>
      <c r="BT3685" s="67"/>
      <c r="BU3685" s="67"/>
    </row>
    <row r="3686" spans="43:73">
      <c r="AQ3686" s="145" t="str">
        <f>IFERROR(VLOOKUP(家电!AP3686,房地产!$AE$4:$AH$1999,4,FALSE)/100,"")</f>
        <v/>
      </c>
      <c r="BE3686" s="160">
        <v>37364</v>
      </c>
      <c r="BF3686" s="148"/>
      <c r="BG3686" s="148"/>
      <c r="BH3686" s="148"/>
      <c r="BI3686" s="148"/>
      <c r="BJ3686" s="157"/>
      <c r="BK3686" s="157"/>
      <c r="BL3686" s="157"/>
      <c r="BM3686" s="148"/>
      <c r="BN3686" s="25"/>
      <c r="BO3686" s="146"/>
      <c r="BP3686" s="146"/>
      <c r="BQ3686" s="146"/>
      <c r="BR3686" s="150"/>
      <c r="BS3686" s="67"/>
      <c r="BT3686" s="67"/>
      <c r="BU3686" s="67"/>
    </row>
    <row r="3687" spans="43:73">
      <c r="AQ3687" s="145" t="str">
        <f>IFERROR(VLOOKUP(家电!AP3687,房地产!$AE$4:$AH$1999,4,FALSE)/100,"")</f>
        <v/>
      </c>
      <c r="BE3687" s="160">
        <v>37363</v>
      </c>
      <c r="BF3687" s="148"/>
      <c r="BG3687" s="148"/>
      <c r="BH3687" s="148"/>
      <c r="BI3687" s="148"/>
      <c r="BJ3687" s="157"/>
      <c r="BK3687" s="157"/>
      <c r="BL3687" s="157"/>
      <c r="BM3687" s="148"/>
      <c r="BN3687" s="25"/>
      <c r="BO3687" s="146"/>
      <c r="BP3687" s="146"/>
      <c r="BQ3687" s="146"/>
      <c r="BR3687" s="150"/>
      <c r="BS3687" s="67"/>
      <c r="BT3687" s="67"/>
      <c r="BU3687" s="67"/>
    </row>
    <row r="3688" spans="43:73">
      <c r="AQ3688" s="145" t="str">
        <f>IFERROR(VLOOKUP(家电!AP3688,房地产!$AE$4:$AH$1999,4,FALSE)/100,"")</f>
        <v/>
      </c>
      <c r="BE3688" s="160">
        <v>37362</v>
      </c>
      <c r="BF3688" s="148"/>
      <c r="BG3688" s="148"/>
      <c r="BH3688" s="148"/>
      <c r="BI3688" s="148"/>
      <c r="BJ3688" s="157"/>
      <c r="BK3688" s="157"/>
      <c r="BL3688" s="157"/>
      <c r="BM3688" s="148"/>
      <c r="BN3688" s="25"/>
      <c r="BO3688" s="146"/>
      <c r="BP3688" s="146"/>
      <c r="BQ3688" s="146"/>
      <c r="BR3688" s="150"/>
      <c r="BS3688" s="67"/>
      <c r="BT3688" s="67"/>
      <c r="BU3688" s="67"/>
    </row>
    <row r="3689" spans="43:73">
      <c r="AQ3689" s="145" t="str">
        <f>IFERROR(VLOOKUP(家电!AP3689,房地产!$AE$4:$AH$1999,4,FALSE)/100,"")</f>
        <v/>
      </c>
      <c r="BE3689" s="160">
        <v>37361</v>
      </c>
      <c r="BF3689" s="148"/>
      <c r="BG3689" s="148"/>
      <c r="BH3689" s="148"/>
      <c r="BI3689" s="148"/>
      <c r="BJ3689" s="157"/>
      <c r="BK3689" s="157"/>
      <c r="BL3689" s="157"/>
      <c r="BM3689" s="148"/>
      <c r="BN3689" s="25"/>
      <c r="BO3689" s="146"/>
      <c r="BP3689" s="146"/>
      <c r="BQ3689" s="146"/>
      <c r="BR3689" s="150"/>
      <c r="BS3689" s="67"/>
      <c r="BT3689" s="67"/>
      <c r="BU3689" s="67"/>
    </row>
    <row r="3690" spans="43:73">
      <c r="AQ3690" s="145" t="str">
        <f>IFERROR(VLOOKUP(家电!AP3690,房地产!$AE$4:$AH$1999,4,FALSE)/100,"")</f>
        <v/>
      </c>
      <c r="BE3690" s="160">
        <v>37358</v>
      </c>
      <c r="BF3690" s="148"/>
      <c r="BG3690" s="148"/>
      <c r="BH3690" s="148"/>
      <c r="BI3690" s="148"/>
      <c r="BJ3690" s="157"/>
      <c r="BK3690" s="157"/>
      <c r="BL3690" s="157"/>
      <c r="BM3690" s="148"/>
      <c r="BN3690" s="25"/>
      <c r="BO3690" s="146"/>
      <c r="BP3690" s="146"/>
      <c r="BQ3690" s="146"/>
      <c r="BR3690" s="150"/>
      <c r="BS3690" s="67"/>
      <c r="BT3690" s="67"/>
      <c r="BU3690" s="67"/>
    </row>
    <row r="3691" spans="43:73">
      <c r="AQ3691" s="145" t="str">
        <f>IFERROR(VLOOKUP(家电!AP3691,房地产!$AE$4:$AH$1999,4,FALSE)/100,"")</f>
        <v/>
      </c>
      <c r="BE3691" s="160">
        <v>37357</v>
      </c>
      <c r="BF3691" s="148"/>
      <c r="BG3691" s="148"/>
      <c r="BH3691" s="148"/>
      <c r="BI3691" s="148"/>
      <c r="BJ3691" s="157"/>
      <c r="BK3691" s="157"/>
      <c r="BL3691" s="157"/>
      <c r="BM3691" s="148"/>
      <c r="BN3691" s="25"/>
      <c r="BO3691" s="146"/>
      <c r="BP3691" s="146"/>
      <c r="BQ3691" s="146"/>
      <c r="BR3691" s="150"/>
      <c r="BS3691" s="67"/>
      <c r="BT3691" s="67"/>
      <c r="BU3691" s="67"/>
    </row>
    <row r="3692" spans="43:73">
      <c r="AQ3692" s="145" t="str">
        <f>IFERROR(VLOOKUP(家电!AP3692,房地产!$AE$4:$AH$1999,4,FALSE)/100,"")</f>
        <v/>
      </c>
      <c r="BE3692" s="160">
        <v>37356</v>
      </c>
      <c r="BF3692" s="148"/>
      <c r="BG3692" s="148"/>
      <c r="BH3692" s="148"/>
      <c r="BI3692" s="148"/>
      <c r="BJ3692" s="157"/>
      <c r="BK3692" s="157"/>
      <c r="BL3692" s="157"/>
      <c r="BM3692" s="148"/>
      <c r="BN3692" s="25"/>
      <c r="BO3692" s="146"/>
      <c r="BP3692" s="146"/>
      <c r="BQ3692" s="146"/>
      <c r="BR3692" s="150"/>
      <c r="BS3692" s="67"/>
      <c r="BT3692" s="67"/>
      <c r="BU3692" s="67"/>
    </row>
    <row r="3693" spans="43:73">
      <c r="AQ3693" s="145" t="str">
        <f>IFERROR(VLOOKUP(家电!AP3693,房地产!$AE$4:$AH$1999,4,FALSE)/100,"")</f>
        <v/>
      </c>
      <c r="BE3693" s="160">
        <v>37355</v>
      </c>
      <c r="BF3693" s="148"/>
      <c r="BG3693" s="148"/>
      <c r="BH3693" s="148"/>
      <c r="BI3693" s="148"/>
      <c r="BJ3693" s="157"/>
      <c r="BK3693" s="157"/>
      <c r="BL3693" s="157"/>
      <c r="BM3693" s="148"/>
      <c r="BN3693" s="25"/>
      <c r="BO3693" s="146"/>
      <c r="BP3693" s="146"/>
      <c r="BQ3693" s="146"/>
      <c r="BR3693" s="150"/>
      <c r="BS3693" s="67"/>
      <c r="BT3693" s="67"/>
      <c r="BU3693" s="67"/>
    </row>
    <row r="3694" spans="43:73">
      <c r="AQ3694" s="145" t="str">
        <f>IFERROR(VLOOKUP(家电!AP3694,房地产!$AE$4:$AH$1999,4,FALSE)/100,"")</f>
        <v/>
      </c>
      <c r="BE3694" s="160">
        <v>37354</v>
      </c>
      <c r="BF3694" s="148"/>
      <c r="BG3694" s="148"/>
      <c r="BH3694" s="148"/>
      <c r="BI3694" s="148"/>
      <c r="BJ3694" s="157"/>
      <c r="BK3694" s="157"/>
      <c r="BL3694" s="157"/>
      <c r="BM3694" s="148"/>
      <c r="BN3694" s="25"/>
      <c r="BO3694" s="146"/>
      <c r="BP3694" s="146"/>
      <c r="BQ3694" s="146"/>
      <c r="BR3694" s="150"/>
      <c r="BS3694" s="67"/>
      <c r="BT3694" s="67"/>
      <c r="BU3694" s="67"/>
    </row>
    <row r="3695" spans="43:73">
      <c r="AQ3695" s="145" t="str">
        <f>IFERROR(VLOOKUP(家电!AP3695,房地产!$AE$4:$AH$1999,4,FALSE)/100,"")</f>
        <v/>
      </c>
      <c r="BE3695" s="160">
        <v>37351</v>
      </c>
      <c r="BF3695" s="148"/>
      <c r="BG3695" s="148"/>
      <c r="BH3695" s="148"/>
      <c r="BI3695" s="148"/>
      <c r="BJ3695" s="157"/>
      <c r="BK3695" s="157"/>
      <c r="BL3695" s="157"/>
      <c r="BM3695" s="148"/>
      <c r="BN3695" s="25"/>
      <c r="BO3695" s="146"/>
      <c r="BP3695" s="146"/>
      <c r="BQ3695" s="146"/>
      <c r="BR3695" s="150"/>
      <c r="BS3695" s="67"/>
      <c r="BT3695" s="67"/>
      <c r="BU3695" s="67"/>
    </row>
    <row r="3696" spans="43:73">
      <c r="AQ3696" s="145" t="str">
        <f>IFERROR(VLOOKUP(家电!AP3696,房地产!$AE$4:$AH$1999,4,FALSE)/100,"")</f>
        <v/>
      </c>
      <c r="BE3696" s="160">
        <v>37350</v>
      </c>
      <c r="BF3696" s="148"/>
      <c r="BG3696" s="148"/>
      <c r="BH3696" s="148"/>
      <c r="BI3696" s="148"/>
      <c r="BJ3696" s="157"/>
      <c r="BK3696" s="157"/>
      <c r="BL3696" s="157"/>
      <c r="BM3696" s="148"/>
      <c r="BN3696" s="25"/>
      <c r="BO3696" s="146"/>
      <c r="BP3696" s="146"/>
      <c r="BQ3696" s="146"/>
      <c r="BR3696" s="150"/>
      <c r="BS3696" s="67"/>
      <c r="BT3696" s="67"/>
      <c r="BU3696" s="67"/>
    </row>
    <row r="3697" spans="43:73">
      <c r="AQ3697" s="145" t="str">
        <f>IFERROR(VLOOKUP(家电!AP3697,房地产!$AE$4:$AH$1999,4,FALSE)/100,"")</f>
        <v/>
      </c>
      <c r="BE3697" s="160">
        <v>37349</v>
      </c>
      <c r="BF3697" s="148"/>
      <c r="BG3697" s="148"/>
      <c r="BH3697" s="148"/>
      <c r="BI3697" s="148"/>
      <c r="BJ3697" s="157"/>
      <c r="BK3697" s="157"/>
      <c r="BL3697" s="157"/>
      <c r="BM3697" s="148"/>
      <c r="BN3697" s="25"/>
      <c r="BO3697" s="146"/>
      <c r="BP3697" s="146"/>
      <c r="BQ3697" s="146"/>
      <c r="BR3697" s="150"/>
      <c r="BS3697" s="67"/>
      <c r="BT3697" s="67"/>
      <c r="BU3697" s="67"/>
    </row>
    <row r="3698" spans="43:73">
      <c r="AQ3698" s="145" t="str">
        <f>IFERROR(VLOOKUP(家电!AP3698,房地产!$AE$4:$AH$1999,4,FALSE)/100,"")</f>
        <v/>
      </c>
      <c r="BE3698" s="160">
        <v>37348</v>
      </c>
      <c r="BF3698" s="148"/>
      <c r="BG3698" s="148"/>
      <c r="BH3698" s="148"/>
      <c r="BI3698" s="148"/>
      <c r="BJ3698" s="157"/>
      <c r="BK3698" s="157"/>
      <c r="BL3698" s="157"/>
      <c r="BM3698" s="148"/>
      <c r="BN3698" s="25"/>
      <c r="BO3698" s="146"/>
      <c r="BP3698" s="146"/>
      <c r="BQ3698" s="146"/>
      <c r="BR3698" s="150"/>
      <c r="BS3698" s="67"/>
      <c r="BT3698" s="67"/>
      <c r="BU3698" s="67"/>
    </row>
    <row r="3699" spans="43:73">
      <c r="AQ3699" s="145" t="str">
        <f>IFERROR(VLOOKUP(家电!AP3699,房地产!$AE$4:$AH$1999,4,FALSE)/100,"")</f>
        <v/>
      </c>
      <c r="BE3699" s="160">
        <v>37347</v>
      </c>
      <c r="BF3699" s="148"/>
      <c r="BG3699" s="148"/>
      <c r="BH3699" s="148"/>
      <c r="BI3699" s="148"/>
      <c r="BJ3699" s="157"/>
      <c r="BK3699" s="157"/>
      <c r="BL3699" s="157"/>
      <c r="BM3699" s="148"/>
      <c r="BN3699" s="25"/>
      <c r="BO3699" s="146"/>
      <c r="BP3699" s="146"/>
      <c r="BQ3699" s="146"/>
      <c r="BR3699" s="150"/>
      <c r="BS3699" s="67"/>
      <c r="BT3699" s="67"/>
      <c r="BU3699" s="67"/>
    </row>
    <row r="3700" spans="43:73">
      <c r="AQ3700" s="145" t="str">
        <f>IFERROR(VLOOKUP(家电!AP3700,房地产!$AE$4:$AH$1999,4,FALSE)/100,"")</f>
        <v/>
      </c>
      <c r="BE3700" s="160">
        <v>37346</v>
      </c>
      <c r="BF3700" s="148"/>
      <c r="BG3700" s="148">
        <v>1075.3800000000001</v>
      </c>
      <c r="BH3700" s="148"/>
      <c r="BI3700" s="148">
        <v>6318025.9299999997</v>
      </c>
      <c r="BJ3700" s="157"/>
      <c r="BK3700" s="157"/>
      <c r="BL3700" s="157"/>
      <c r="BM3700" s="148"/>
      <c r="BN3700" s="25"/>
      <c r="BO3700" s="146"/>
      <c r="BP3700" s="146"/>
      <c r="BQ3700" s="146"/>
      <c r="BR3700" s="150"/>
      <c r="BS3700" s="67"/>
      <c r="BT3700" s="67"/>
      <c r="BU3700" s="67"/>
    </row>
    <row r="3701" spans="43:73">
      <c r="AQ3701" s="145" t="str">
        <f>IFERROR(VLOOKUP(家电!AP3701,房地产!$AE$4:$AH$1999,4,FALSE)/100,"")</f>
        <v/>
      </c>
      <c r="BE3701" s="160">
        <v>37344</v>
      </c>
      <c r="BF3701" s="148"/>
      <c r="BG3701" s="148"/>
      <c r="BH3701" s="148"/>
      <c r="BI3701" s="148"/>
      <c r="BJ3701" s="157"/>
      <c r="BK3701" s="157"/>
      <c r="BL3701" s="157"/>
      <c r="BM3701" s="148"/>
      <c r="BN3701" s="25"/>
      <c r="BO3701" s="146"/>
      <c r="BP3701" s="146"/>
      <c r="BQ3701" s="146"/>
      <c r="BR3701" s="150"/>
      <c r="BS3701" s="67"/>
      <c r="BT3701" s="67"/>
      <c r="BU3701" s="67"/>
    </row>
    <row r="3702" spans="43:73">
      <c r="AQ3702" s="145" t="str">
        <f>IFERROR(VLOOKUP(家电!AP3702,房地产!$AE$4:$AH$1999,4,FALSE)/100,"")</f>
        <v/>
      </c>
      <c r="BE3702" s="160">
        <v>37343</v>
      </c>
      <c r="BF3702" s="148"/>
      <c r="BG3702" s="148"/>
      <c r="BH3702" s="148"/>
      <c r="BI3702" s="148"/>
      <c r="BJ3702" s="157"/>
      <c r="BK3702" s="157"/>
      <c r="BL3702" s="157"/>
      <c r="BM3702" s="148"/>
      <c r="BN3702" s="25"/>
      <c r="BO3702" s="146"/>
      <c r="BP3702" s="146"/>
      <c r="BQ3702" s="146"/>
      <c r="BR3702" s="150"/>
      <c r="BS3702" s="67"/>
      <c r="BT3702" s="67"/>
      <c r="BU3702" s="67"/>
    </row>
    <row r="3703" spans="43:73">
      <c r="AQ3703" s="145" t="str">
        <f>IFERROR(VLOOKUP(家电!AP3703,房地产!$AE$4:$AH$1999,4,FALSE)/100,"")</f>
        <v/>
      </c>
      <c r="BE3703" s="160">
        <v>37342</v>
      </c>
      <c r="BF3703" s="148"/>
      <c r="BG3703" s="148"/>
      <c r="BH3703" s="148"/>
      <c r="BI3703" s="148"/>
      <c r="BJ3703" s="157"/>
      <c r="BK3703" s="157"/>
      <c r="BL3703" s="157"/>
      <c r="BM3703" s="148"/>
      <c r="BN3703" s="25"/>
      <c r="BO3703" s="146"/>
      <c r="BP3703" s="146"/>
      <c r="BQ3703" s="146"/>
      <c r="BR3703" s="150"/>
      <c r="BS3703" s="67"/>
      <c r="BT3703" s="67"/>
      <c r="BU3703" s="67"/>
    </row>
    <row r="3704" spans="43:73">
      <c r="AQ3704" s="145" t="str">
        <f>IFERROR(VLOOKUP(家电!AP3704,房地产!$AE$4:$AH$1999,4,FALSE)/100,"")</f>
        <v/>
      </c>
      <c r="BE3704" s="160">
        <v>37341</v>
      </c>
      <c r="BF3704" s="148"/>
      <c r="BG3704" s="148"/>
      <c r="BH3704" s="148"/>
      <c r="BI3704" s="148"/>
      <c r="BJ3704" s="157"/>
      <c r="BK3704" s="157"/>
      <c r="BL3704" s="157"/>
      <c r="BM3704" s="148"/>
      <c r="BN3704" s="25"/>
      <c r="BO3704" s="146"/>
      <c r="BP3704" s="146"/>
      <c r="BQ3704" s="146"/>
      <c r="BR3704" s="150"/>
      <c r="BS3704" s="67"/>
      <c r="BT3704" s="67"/>
      <c r="BU3704" s="67"/>
    </row>
    <row r="3705" spans="43:73">
      <c r="AQ3705" s="145" t="str">
        <f>IFERROR(VLOOKUP(家电!AP3705,房地产!$AE$4:$AH$1999,4,FALSE)/100,"")</f>
        <v/>
      </c>
      <c r="BE3705" s="160">
        <v>37340</v>
      </c>
      <c r="BF3705" s="148"/>
      <c r="BG3705" s="148"/>
      <c r="BH3705" s="148"/>
      <c r="BI3705" s="148"/>
      <c r="BJ3705" s="157"/>
      <c r="BK3705" s="157"/>
      <c r="BL3705" s="157"/>
      <c r="BM3705" s="148"/>
      <c r="BN3705" s="25"/>
      <c r="BO3705" s="146"/>
      <c r="BP3705" s="146"/>
      <c r="BQ3705" s="146"/>
      <c r="BR3705" s="150"/>
      <c r="BS3705" s="67"/>
      <c r="BT3705" s="67"/>
      <c r="BU3705" s="67"/>
    </row>
    <row r="3706" spans="43:73">
      <c r="AQ3706" s="145" t="str">
        <f>IFERROR(VLOOKUP(家电!AP3706,房地产!$AE$4:$AH$1999,4,FALSE)/100,"")</f>
        <v/>
      </c>
      <c r="BE3706" s="160">
        <v>37337</v>
      </c>
      <c r="BF3706" s="148"/>
      <c r="BG3706" s="148"/>
      <c r="BH3706" s="148"/>
      <c r="BI3706" s="148"/>
      <c r="BJ3706" s="157"/>
      <c r="BK3706" s="157"/>
      <c r="BL3706" s="157"/>
      <c r="BM3706" s="148"/>
      <c r="BN3706" s="25"/>
      <c r="BO3706" s="146"/>
      <c r="BP3706" s="146"/>
      <c r="BQ3706" s="146"/>
      <c r="BR3706" s="150"/>
      <c r="BS3706" s="67"/>
      <c r="BT3706" s="67"/>
      <c r="BU3706" s="67"/>
    </row>
    <row r="3707" spans="43:73">
      <c r="AQ3707" s="145" t="str">
        <f>IFERROR(VLOOKUP(家电!AP3707,房地产!$AE$4:$AH$1999,4,FALSE)/100,"")</f>
        <v/>
      </c>
      <c r="BE3707" s="160">
        <v>37336</v>
      </c>
      <c r="BF3707" s="148"/>
      <c r="BG3707" s="148"/>
      <c r="BH3707" s="148"/>
      <c r="BI3707" s="148"/>
      <c r="BJ3707" s="157"/>
      <c r="BK3707" s="157"/>
      <c r="BL3707" s="157"/>
      <c r="BM3707" s="148"/>
      <c r="BN3707" s="25"/>
      <c r="BO3707" s="146"/>
      <c r="BP3707" s="146"/>
      <c r="BQ3707" s="146"/>
      <c r="BR3707" s="150"/>
      <c r="BS3707" s="67"/>
      <c r="BT3707" s="67"/>
      <c r="BU3707" s="67"/>
    </row>
    <row r="3708" spans="43:73">
      <c r="AQ3708" s="145" t="str">
        <f>IFERROR(VLOOKUP(家电!AP3708,房地产!$AE$4:$AH$1999,4,FALSE)/100,"")</f>
        <v/>
      </c>
      <c r="BE3708" s="160">
        <v>37335</v>
      </c>
      <c r="BF3708" s="148"/>
      <c r="BG3708" s="148"/>
      <c r="BH3708" s="148"/>
      <c r="BI3708" s="148"/>
      <c r="BJ3708" s="157"/>
      <c r="BK3708" s="157"/>
      <c r="BL3708" s="157"/>
      <c r="BM3708" s="148"/>
      <c r="BN3708" s="25"/>
      <c r="BO3708" s="146"/>
      <c r="BP3708" s="146"/>
      <c r="BQ3708" s="146"/>
      <c r="BR3708" s="150"/>
      <c r="BS3708" s="67"/>
      <c r="BT3708" s="67"/>
      <c r="BU3708" s="67"/>
    </row>
    <row r="3709" spans="43:73">
      <c r="AQ3709" s="145" t="str">
        <f>IFERROR(VLOOKUP(家电!AP3709,房地产!$AE$4:$AH$1999,4,FALSE)/100,"")</f>
        <v/>
      </c>
      <c r="BE3709" s="160">
        <v>37334</v>
      </c>
      <c r="BF3709" s="148"/>
      <c r="BG3709" s="148"/>
      <c r="BH3709" s="148"/>
      <c r="BI3709" s="148"/>
      <c r="BJ3709" s="157"/>
      <c r="BK3709" s="157"/>
      <c r="BL3709" s="157"/>
      <c r="BM3709" s="148"/>
      <c r="BN3709" s="25"/>
      <c r="BO3709" s="146"/>
      <c r="BP3709" s="146"/>
      <c r="BQ3709" s="146"/>
      <c r="BR3709" s="150"/>
      <c r="BS3709" s="67"/>
      <c r="BT3709" s="67"/>
      <c r="BU3709" s="67"/>
    </row>
    <row r="3710" spans="43:73">
      <c r="AQ3710" s="145" t="str">
        <f>IFERROR(VLOOKUP(家电!AP3710,房地产!$AE$4:$AH$1999,4,FALSE)/100,"")</f>
        <v/>
      </c>
      <c r="BE3710" s="160">
        <v>37333</v>
      </c>
      <c r="BF3710" s="148"/>
      <c r="BG3710" s="148"/>
      <c r="BH3710" s="148"/>
      <c r="BI3710" s="148"/>
      <c r="BJ3710" s="157"/>
      <c r="BK3710" s="157"/>
      <c r="BL3710" s="157"/>
      <c r="BM3710" s="148"/>
      <c r="BN3710" s="25"/>
      <c r="BO3710" s="146"/>
      <c r="BP3710" s="146"/>
      <c r="BQ3710" s="146"/>
      <c r="BR3710" s="150"/>
      <c r="BS3710" s="67"/>
      <c r="BT3710" s="67"/>
      <c r="BU3710" s="67"/>
    </row>
    <row r="3711" spans="43:73">
      <c r="AQ3711" s="145" t="str">
        <f>IFERROR(VLOOKUP(家电!AP3711,房地产!$AE$4:$AH$1999,4,FALSE)/100,"")</f>
        <v/>
      </c>
      <c r="BE3711" s="160">
        <v>37330</v>
      </c>
      <c r="BF3711" s="148"/>
      <c r="BG3711" s="148"/>
      <c r="BH3711" s="148"/>
      <c r="BI3711" s="148"/>
      <c r="BJ3711" s="157"/>
      <c r="BK3711" s="157"/>
      <c r="BL3711" s="157"/>
      <c r="BM3711" s="148"/>
      <c r="BN3711" s="25"/>
      <c r="BO3711" s="146"/>
      <c r="BP3711" s="146"/>
      <c r="BQ3711" s="146"/>
      <c r="BR3711" s="150"/>
      <c r="BS3711" s="67"/>
      <c r="BT3711" s="67"/>
      <c r="BU3711" s="67"/>
    </row>
    <row r="3712" spans="43:73">
      <c r="AQ3712" s="145" t="str">
        <f>IFERROR(VLOOKUP(家电!AP3712,房地产!$AE$4:$AH$1999,4,FALSE)/100,"")</f>
        <v/>
      </c>
      <c r="BE3712" s="160">
        <v>37329</v>
      </c>
      <c r="BF3712" s="148"/>
      <c r="BG3712" s="148"/>
      <c r="BH3712" s="148"/>
      <c r="BI3712" s="148"/>
      <c r="BJ3712" s="157"/>
      <c r="BK3712" s="157"/>
      <c r="BL3712" s="157"/>
      <c r="BM3712" s="148"/>
      <c r="BN3712" s="25"/>
      <c r="BO3712" s="146"/>
      <c r="BP3712" s="146"/>
      <c r="BQ3712" s="146"/>
      <c r="BR3712" s="150"/>
      <c r="BS3712" s="67"/>
      <c r="BT3712" s="67"/>
      <c r="BU3712" s="67"/>
    </row>
    <row r="3713" spans="43:73">
      <c r="AQ3713" s="145" t="str">
        <f>IFERROR(VLOOKUP(家电!AP3713,房地产!$AE$4:$AH$1999,4,FALSE)/100,"")</f>
        <v/>
      </c>
      <c r="BE3713" s="160">
        <v>37328</v>
      </c>
      <c r="BF3713" s="148"/>
      <c r="BG3713" s="148"/>
      <c r="BH3713" s="148"/>
      <c r="BI3713" s="148"/>
      <c r="BJ3713" s="157"/>
      <c r="BK3713" s="157"/>
      <c r="BL3713" s="157"/>
      <c r="BM3713" s="148"/>
      <c r="BN3713" s="25"/>
      <c r="BO3713" s="146"/>
      <c r="BP3713" s="146"/>
      <c r="BQ3713" s="146"/>
      <c r="BR3713" s="150"/>
      <c r="BS3713" s="67"/>
      <c r="BT3713" s="67"/>
      <c r="BU3713" s="67"/>
    </row>
    <row r="3714" spans="43:73">
      <c r="AQ3714" s="145" t="str">
        <f>IFERROR(VLOOKUP(家电!AP3714,房地产!$AE$4:$AH$1999,4,FALSE)/100,"")</f>
        <v/>
      </c>
      <c r="BE3714" s="160">
        <v>37327</v>
      </c>
      <c r="BF3714" s="148"/>
      <c r="BG3714" s="148"/>
      <c r="BH3714" s="148"/>
      <c r="BI3714" s="148"/>
      <c r="BJ3714" s="157"/>
      <c r="BK3714" s="157"/>
      <c r="BL3714" s="157"/>
      <c r="BM3714" s="148"/>
      <c r="BN3714" s="25"/>
      <c r="BO3714" s="146"/>
      <c r="BP3714" s="146"/>
      <c r="BQ3714" s="146"/>
      <c r="BR3714" s="150"/>
      <c r="BS3714" s="67"/>
      <c r="BT3714" s="67"/>
      <c r="BU3714" s="67"/>
    </row>
    <row r="3715" spans="43:73">
      <c r="AQ3715" s="145" t="str">
        <f>IFERROR(VLOOKUP(家电!AP3715,房地产!$AE$4:$AH$1999,4,FALSE)/100,"")</f>
        <v/>
      </c>
      <c r="BE3715" s="160">
        <v>37326</v>
      </c>
      <c r="BF3715" s="148"/>
      <c r="BG3715" s="148"/>
      <c r="BH3715" s="148"/>
      <c r="BI3715" s="148"/>
      <c r="BJ3715" s="157"/>
      <c r="BK3715" s="157"/>
      <c r="BL3715" s="157"/>
      <c r="BM3715" s="148"/>
      <c r="BN3715" s="25"/>
      <c r="BO3715" s="146"/>
      <c r="BP3715" s="146"/>
      <c r="BQ3715" s="146"/>
      <c r="BR3715" s="150"/>
      <c r="BS3715" s="67"/>
      <c r="BT3715" s="67"/>
      <c r="BU3715" s="67"/>
    </row>
    <row r="3716" spans="43:73">
      <c r="AQ3716" s="145" t="str">
        <f>IFERROR(VLOOKUP(家电!AP3716,房地产!$AE$4:$AH$1999,4,FALSE)/100,"")</f>
        <v/>
      </c>
      <c r="BE3716" s="160">
        <v>37323</v>
      </c>
      <c r="BF3716" s="148"/>
      <c r="BG3716" s="148"/>
      <c r="BH3716" s="148"/>
      <c r="BI3716" s="148"/>
      <c r="BJ3716" s="157"/>
      <c r="BK3716" s="157"/>
      <c r="BL3716" s="157"/>
      <c r="BM3716" s="148"/>
      <c r="BN3716" s="25"/>
      <c r="BO3716" s="146"/>
      <c r="BP3716" s="146"/>
      <c r="BQ3716" s="146"/>
      <c r="BR3716" s="150"/>
      <c r="BS3716" s="67"/>
      <c r="BT3716" s="67"/>
      <c r="BU3716" s="67"/>
    </row>
    <row r="3717" spans="43:73">
      <c r="AQ3717" s="145" t="str">
        <f>IFERROR(VLOOKUP(家电!AP3717,房地产!$AE$4:$AH$1999,4,FALSE)/100,"")</f>
        <v/>
      </c>
      <c r="BE3717" s="160">
        <v>37322</v>
      </c>
      <c r="BF3717" s="148"/>
      <c r="BG3717" s="148"/>
      <c r="BH3717" s="148"/>
      <c r="BI3717" s="148"/>
      <c r="BJ3717" s="157"/>
      <c r="BK3717" s="157"/>
      <c r="BL3717" s="157"/>
      <c r="BM3717" s="148"/>
      <c r="BN3717" s="25"/>
      <c r="BO3717" s="146"/>
      <c r="BP3717" s="146"/>
      <c r="BQ3717" s="146"/>
      <c r="BR3717" s="150"/>
      <c r="BS3717" s="67"/>
      <c r="BT3717" s="67"/>
      <c r="BU3717" s="67"/>
    </row>
    <row r="3718" spans="43:73">
      <c r="AQ3718" s="145" t="str">
        <f>IFERROR(VLOOKUP(家电!AP3718,房地产!$AE$4:$AH$1999,4,FALSE)/100,"")</f>
        <v/>
      </c>
      <c r="BE3718" s="160">
        <v>37321</v>
      </c>
      <c r="BF3718" s="148"/>
      <c r="BG3718" s="148"/>
      <c r="BH3718" s="148"/>
      <c r="BI3718" s="148"/>
      <c r="BJ3718" s="157"/>
      <c r="BK3718" s="157"/>
      <c r="BL3718" s="157"/>
      <c r="BM3718" s="148"/>
      <c r="BN3718" s="25"/>
      <c r="BO3718" s="146"/>
      <c r="BP3718" s="146"/>
      <c r="BQ3718" s="146"/>
      <c r="BR3718" s="150"/>
      <c r="BS3718" s="67"/>
      <c r="BT3718" s="67"/>
      <c r="BU3718" s="67"/>
    </row>
    <row r="3719" spans="43:73">
      <c r="AQ3719" s="145" t="str">
        <f>IFERROR(VLOOKUP(家电!AP3719,房地产!$AE$4:$AH$1999,4,FALSE)/100,"")</f>
        <v/>
      </c>
      <c r="BE3719" s="160">
        <v>37320</v>
      </c>
      <c r="BF3719" s="148"/>
      <c r="BG3719" s="148"/>
      <c r="BH3719" s="148"/>
      <c r="BI3719" s="148"/>
      <c r="BJ3719" s="157"/>
      <c r="BK3719" s="157"/>
      <c r="BL3719" s="157"/>
      <c r="BM3719" s="148"/>
      <c r="BN3719" s="25"/>
      <c r="BO3719" s="146"/>
      <c r="BP3719" s="146"/>
      <c r="BQ3719" s="146"/>
      <c r="BR3719" s="150"/>
      <c r="BS3719" s="67"/>
      <c r="BT3719" s="67"/>
      <c r="BU3719" s="67"/>
    </row>
    <row r="3720" spans="43:73">
      <c r="AQ3720" s="145" t="str">
        <f>IFERROR(VLOOKUP(家电!AP3720,房地产!$AE$4:$AH$1999,4,FALSE)/100,"")</f>
        <v/>
      </c>
      <c r="BE3720" s="160">
        <v>37319</v>
      </c>
      <c r="BF3720" s="148"/>
      <c r="BG3720" s="148"/>
      <c r="BH3720" s="148"/>
      <c r="BI3720" s="148"/>
      <c r="BJ3720" s="157"/>
      <c r="BK3720" s="157"/>
      <c r="BL3720" s="157"/>
      <c r="BM3720" s="148"/>
      <c r="BN3720" s="25"/>
      <c r="BO3720" s="146"/>
      <c r="BP3720" s="146"/>
      <c r="BQ3720" s="146"/>
      <c r="BR3720" s="150"/>
      <c r="BS3720" s="67"/>
      <c r="BT3720" s="67"/>
      <c r="BU3720" s="67"/>
    </row>
    <row r="3721" spans="43:73">
      <c r="AQ3721" s="145" t="str">
        <f>IFERROR(VLOOKUP(家电!AP3721,房地产!$AE$4:$AH$1999,4,FALSE)/100,"")</f>
        <v/>
      </c>
      <c r="BE3721" s="160">
        <v>37316</v>
      </c>
      <c r="BF3721" s="148"/>
      <c r="BG3721" s="148"/>
      <c r="BH3721" s="148"/>
      <c r="BI3721" s="148"/>
      <c r="BJ3721" s="157"/>
      <c r="BK3721" s="157"/>
      <c r="BL3721" s="157"/>
      <c r="BM3721" s="148"/>
      <c r="BN3721" s="25"/>
      <c r="BO3721" s="146"/>
      <c r="BP3721" s="146"/>
      <c r="BQ3721" s="146"/>
      <c r="BR3721" s="150"/>
      <c r="BS3721" s="67"/>
      <c r="BT3721" s="67"/>
      <c r="BU3721" s="67"/>
    </row>
    <row r="3722" spans="43:73">
      <c r="AQ3722" s="145" t="str">
        <f>IFERROR(VLOOKUP(家电!AP3722,房地产!$AE$4:$AH$1999,4,FALSE)/100,"")</f>
        <v/>
      </c>
      <c r="BE3722" s="160">
        <v>37315</v>
      </c>
      <c r="BF3722" s="148"/>
      <c r="BG3722" s="148">
        <v>1022.06</v>
      </c>
      <c r="BH3722" s="148"/>
      <c r="BI3722" s="148">
        <v>3636689.51</v>
      </c>
      <c r="BJ3722" s="157"/>
      <c r="BK3722" s="157"/>
      <c r="BL3722" s="157"/>
      <c r="BM3722" s="148"/>
      <c r="BN3722" s="25"/>
      <c r="BO3722" s="146"/>
      <c r="BP3722" s="146"/>
      <c r="BQ3722" s="146"/>
      <c r="BR3722" s="150"/>
      <c r="BS3722" s="67"/>
      <c r="BT3722" s="67"/>
      <c r="BU3722" s="67"/>
    </row>
    <row r="3723" spans="43:73">
      <c r="AQ3723" s="145" t="str">
        <f>IFERROR(VLOOKUP(家电!AP3723,房地产!$AE$4:$AH$1999,4,FALSE)/100,"")</f>
        <v/>
      </c>
      <c r="BE3723" s="160">
        <v>37314</v>
      </c>
      <c r="BF3723" s="148"/>
      <c r="BG3723" s="148"/>
      <c r="BH3723" s="148"/>
      <c r="BI3723" s="148"/>
      <c r="BJ3723" s="157"/>
      <c r="BK3723" s="157"/>
      <c r="BL3723" s="157"/>
      <c r="BM3723" s="148"/>
      <c r="BN3723" s="25"/>
      <c r="BO3723" s="146"/>
      <c r="BP3723" s="146"/>
      <c r="BQ3723" s="146"/>
      <c r="BR3723" s="150"/>
      <c r="BS3723" s="67"/>
      <c r="BT3723" s="67"/>
      <c r="BU3723" s="67"/>
    </row>
    <row r="3724" spans="43:73">
      <c r="AQ3724" s="145" t="str">
        <f>IFERROR(VLOOKUP(家电!AP3724,房地产!$AE$4:$AH$1999,4,FALSE)/100,"")</f>
        <v/>
      </c>
      <c r="BE3724" s="160">
        <v>37313</v>
      </c>
      <c r="BF3724" s="148"/>
      <c r="BG3724" s="148"/>
      <c r="BH3724" s="148"/>
      <c r="BI3724" s="148"/>
      <c r="BJ3724" s="157"/>
      <c r="BK3724" s="157"/>
      <c r="BL3724" s="157"/>
      <c r="BM3724" s="148"/>
      <c r="BN3724" s="25"/>
      <c r="BO3724" s="146"/>
      <c r="BP3724" s="146"/>
      <c r="BQ3724" s="146"/>
      <c r="BR3724" s="150"/>
      <c r="BS3724" s="67"/>
      <c r="BT3724" s="67"/>
      <c r="BU3724" s="67"/>
    </row>
    <row r="3725" spans="43:73">
      <c r="AQ3725" s="145" t="str">
        <f>IFERROR(VLOOKUP(家电!AP3725,房地产!$AE$4:$AH$1999,4,FALSE)/100,"")</f>
        <v/>
      </c>
      <c r="BE3725" s="160">
        <v>37312</v>
      </c>
      <c r="BF3725" s="148"/>
      <c r="BG3725" s="148"/>
      <c r="BH3725" s="148"/>
      <c r="BI3725" s="148"/>
      <c r="BJ3725" s="157"/>
      <c r="BK3725" s="157"/>
      <c r="BL3725" s="157"/>
      <c r="BM3725" s="148"/>
      <c r="BN3725" s="25"/>
      <c r="BO3725" s="146"/>
      <c r="BP3725" s="146"/>
      <c r="BQ3725" s="146"/>
      <c r="BR3725" s="150"/>
      <c r="BS3725" s="67"/>
      <c r="BT3725" s="67"/>
      <c r="BU3725" s="67"/>
    </row>
    <row r="3726" spans="43:73">
      <c r="AQ3726" s="145" t="str">
        <f>IFERROR(VLOOKUP(家电!AP3726,房地产!$AE$4:$AH$1999,4,FALSE)/100,"")</f>
        <v/>
      </c>
      <c r="BE3726" s="160">
        <v>37295</v>
      </c>
      <c r="BF3726" s="148"/>
      <c r="BG3726" s="148"/>
      <c r="BH3726" s="148"/>
      <c r="BI3726" s="148"/>
      <c r="BJ3726" s="157"/>
      <c r="BK3726" s="157"/>
      <c r="BL3726" s="157"/>
      <c r="BM3726" s="148"/>
      <c r="BN3726" s="25"/>
      <c r="BO3726" s="146"/>
      <c r="BP3726" s="146"/>
      <c r="BQ3726" s="146"/>
      <c r="BR3726" s="150"/>
      <c r="BS3726" s="67"/>
      <c r="BT3726" s="67"/>
      <c r="BU3726" s="67"/>
    </row>
    <row r="3727" spans="43:73">
      <c r="AQ3727" s="145" t="str">
        <f>IFERROR(VLOOKUP(家电!AP3727,房地产!$AE$4:$AH$1999,4,FALSE)/100,"")</f>
        <v/>
      </c>
      <c r="BE3727" s="160">
        <v>37294</v>
      </c>
      <c r="BF3727" s="148"/>
      <c r="BG3727" s="148"/>
      <c r="BH3727" s="148"/>
      <c r="BI3727" s="148"/>
      <c r="BJ3727" s="157"/>
      <c r="BK3727" s="157"/>
      <c r="BL3727" s="157"/>
      <c r="BM3727" s="148"/>
      <c r="BN3727" s="25"/>
      <c r="BO3727" s="146"/>
      <c r="BP3727" s="146"/>
      <c r="BQ3727" s="146"/>
      <c r="BR3727" s="150"/>
      <c r="BS3727" s="67"/>
      <c r="BT3727" s="67"/>
      <c r="BU3727" s="67"/>
    </row>
    <row r="3728" spans="43:73">
      <c r="AQ3728" s="145" t="str">
        <f>IFERROR(VLOOKUP(家电!AP3728,房地产!$AE$4:$AH$1999,4,FALSE)/100,"")</f>
        <v/>
      </c>
      <c r="BE3728" s="160">
        <v>37293</v>
      </c>
      <c r="BF3728" s="148"/>
      <c r="BG3728" s="148"/>
      <c r="BH3728" s="148"/>
      <c r="BI3728" s="148"/>
      <c r="BJ3728" s="157"/>
      <c r="BK3728" s="157"/>
      <c r="BL3728" s="157"/>
      <c r="BM3728" s="148"/>
      <c r="BN3728" s="25"/>
      <c r="BO3728" s="146"/>
      <c r="BP3728" s="146"/>
      <c r="BQ3728" s="146"/>
      <c r="BR3728" s="150"/>
      <c r="BS3728" s="67"/>
      <c r="BT3728" s="67"/>
      <c r="BU3728" s="67"/>
    </row>
    <row r="3729" spans="43:73">
      <c r="AQ3729" s="145" t="str">
        <f>IFERROR(VLOOKUP(家电!AP3729,房地产!$AE$4:$AH$1999,4,FALSE)/100,"")</f>
        <v/>
      </c>
      <c r="BE3729" s="160">
        <v>37292</v>
      </c>
      <c r="BF3729" s="148"/>
      <c r="BG3729" s="148"/>
      <c r="BH3729" s="148"/>
      <c r="BI3729" s="148"/>
      <c r="BJ3729" s="157"/>
      <c r="BK3729" s="157"/>
      <c r="BL3729" s="157"/>
      <c r="BM3729" s="148"/>
      <c r="BN3729" s="25"/>
      <c r="BO3729" s="146"/>
      <c r="BP3729" s="146"/>
      <c r="BQ3729" s="146"/>
      <c r="BR3729" s="150"/>
      <c r="BS3729" s="67"/>
      <c r="BT3729" s="67"/>
      <c r="BU3729" s="67"/>
    </row>
    <row r="3730" spans="43:73">
      <c r="AQ3730" s="145" t="str">
        <f>IFERROR(VLOOKUP(家电!AP3730,房地产!$AE$4:$AH$1999,4,FALSE)/100,"")</f>
        <v/>
      </c>
      <c r="BE3730" s="160">
        <v>37291</v>
      </c>
      <c r="BF3730" s="148"/>
      <c r="BG3730" s="148"/>
      <c r="BH3730" s="148"/>
      <c r="BI3730" s="148"/>
      <c r="BJ3730" s="157"/>
      <c r="BK3730" s="157"/>
      <c r="BL3730" s="157"/>
      <c r="BM3730" s="148"/>
      <c r="BN3730" s="25"/>
      <c r="BO3730" s="146"/>
      <c r="BP3730" s="146"/>
      <c r="BQ3730" s="146"/>
      <c r="BR3730" s="150"/>
      <c r="BS3730" s="67"/>
      <c r="BT3730" s="67"/>
      <c r="BU3730" s="67"/>
    </row>
    <row r="3731" spans="43:73">
      <c r="AQ3731" s="145" t="str">
        <f>IFERROR(VLOOKUP(家电!AP3731,房地产!$AE$4:$AH$1999,4,FALSE)/100,"")</f>
        <v/>
      </c>
      <c r="BE3731" s="160">
        <v>37288</v>
      </c>
      <c r="BF3731" s="148"/>
      <c r="BG3731" s="148"/>
      <c r="BH3731" s="148"/>
      <c r="BI3731" s="148"/>
      <c r="BJ3731" s="157"/>
      <c r="BK3731" s="157"/>
      <c r="BL3731" s="157"/>
      <c r="BM3731" s="148"/>
      <c r="BN3731" s="25"/>
      <c r="BO3731" s="146"/>
      <c r="BP3731" s="146"/>
      <c r="BQ3731" s="146"/>
      <c r="BR3731" s="150"/>
      <c r="BS3731" s="67"/>
      <c r="BT3731" s="67"/>
      <c r="BU3731" s="67"/>
    </row>
    <row r="3732" spans="43:73">
      <c r="AQ3732" s="145" t="str">
        <f>IFERROR(VLOOKUP(家电!AP3732,房地产!$AE$4:$AH$1999,4,FALSE)/100,"")</f>
        <v/>
      </c>
      <c r="BE3732" s="160">
        <v>37287</v>
      </c>
      <c r="BF3732" s="148"/>
      <c r="BG3732" s="148">
        <v>970.72</v>
      </c>
      <c r="BH3732" s="148"/>
      <c r="BI3732" s="148">
        <v>1747387.41</v>
      </c>
      <c r="BJ3732" s="157"/>
      <c r="BK3732" s="157"/>
      <c r="BL3732" s="157"/>
      <c r="BM3732" s="148"/>
      <c r="BN3732" s="25"/>
      <c r="BO3732" s="146"/>
      <c r="BP3732" s="146"/>
      <c r="BQ3732" s="146"/>
      <c r="BR3732" s="150"/>
      <c r="BS3732" s="67"/>
      <c r="BT3732" s="67"/>
      <c r="BU3732" s="67"/>
    </row>
    <row r="3733" spans="43:73">
      <c r="AQ3733" s="145" t="str">
        <f>IFERROR(VLOOKUP(家电!AP3733,房地产!$AE$4:$AH$1999,4,FALSE)/100,"")</f>
        <v/>
      </c>
      <c r="BE3733" s="160">
        <v>37286</v>
      </c>
      <c r="BF3733" s="148"/>
      <c r="BG3733" s="148"/>
      <c r="BH3733" s="148"/>
      <c r="BI3733" s="148"/>
      <c r="BJ3733" s="157"/>
      <c r="BK3733" s="157"/>
      <c r="BL3733" s="157"/>
      <c r="BM3733" s="148"/>
      <c r="BN3733" s="25"/>
      <c r="BO3733" s="146"/>
      <c r="BP3733" s="146"/>
      <c r="BQ3733" s="146"/>
      <c r="BR3733" s="150"/>
      <c r="BS3733" s="67"/>
      <c r="BT3733" s="67"/>
      <c r="BU3733" s="67"/>
    </row>
    <row r="3734" spans="43:73">
      <c r="AQ3734" s="145" t="str">
        <f>IFERROR(VLOOKUP(家电!AP3734,房地产!$AE$4:$AH$1999,4,FALSE)/100,"")</f>
        <v/>
      </c>
      <c r="BE3734" s="160">
        <v>37285</v>
      </c>
      <c r="BF3734" s="148"/>
      <c r="BG3734" s="148"/>
      <c r="BH3734" s="148"/>
      <c r="BI3734" s="148"/>
      <c r="BJ3734" s="157"/>
      <c r="BK3734" s="157"/>
      <c r="BL3734" s="157"/>
      <c r="BM3734" s="148"/>
      <c r="BN3734" s="25"/>
      <c r="BO3734" s="146"/>
      <c r="BP3734" s="146"/>
      <c r="BQ3734" s="146"/>
      <c r="BR3734" s="150"/>
      <c r="BS3734" s="67"/>
      <c r="BT3734" s="67"/>
      <c r="BU3734" s="67"/>
    </row>
    <row r="3735" spans="43:73">
      <c r="AQ3735" s="145" t="str">
        <f>IFERROR(VLOOKUP(家电!AP3735,房地产!$AE$4:$AH$1999,4,FALSE)/100,"")</f>
        <v/>
      </c>
      <c r="BE3735" s="160">
        <v>37284</v>
      </c>
      <c r="BF3735" s="148"/>
      <c r="BG3735" s="148"/>
      <c r="BH3735" s="148"/>
      <c r="BI3735" s="148"/>
      <c r="BJ3735" s="157"/>
      <c r="BK3735" s="157"/>
      <c r="BL3735" s="157"/>
      <c r="BM3735" s="148"/>
      <c r="BN3735" s="25"/>
      <c r="BO3735" s="146"/>
      <c r="BP3735" s="146"/>
      <c r="BQ3735" s="146"/>
      <c r="BR3735" s="150"/>
      <c r="BS3735" s="67"/>
      <c r="BT3735" s="67"/>
      <c r="BU3735" s="67"/>
    </row>
    <row r="3736" spans="43:73">
      <c r="AQ3736" s="145" t="str">
        <f>IFERROR(VLOOKUP(家电!AP3736,房地产!$AE$4:$AH$1999,4,FALSE)/100,"")</f>
        <v/>
      </c>
      <c r="BE3736" s="160">
        <v>37281</v>
      </c>
      <c r="BF3736" s="148"/>
      <c r="BG3736" s="148"/>
      <c r="BH3736" s="148"/>
      <c r="BI3736" s="148"/>
      <c r="BJ3736" s="157"/>
      <c r="BK3736" s="157"/>
      <c r="BL3736" s="157"/>
      <c r="BM3736" s="148"/>
      <c r="BN3736" s="25"/>
      <c r="BO3736" s="146"/>
      <c r="BP3736" s="146"/>
      <c r="BQ3736" s="146"/>
      <c r="BR3736" s="150"/>
      <c r="BS3736" s="67"/>
      <c r="BT3736" s="67"/>
      <c r="BU3736" s="67"/>
    </row>
    <row r="3737" spans="43:73">
      <c r="AQ3737" s="145" t="str">
        <f>IFERROR(VLOOKUP(家电!AP3737,房地产!$AE$4:$AH$1999,4,FALSE)/100,"")</f>
        <v/>
      </c>
      <c r="BE3737" s="160">
        <v>37280</v>
      </c>
      <c r="BF3737" s="148"/>
      <c r="BG3737" s="148"/>
      <c r="BH3737" s="148"/>
      <c r="BI3737" s="148"/>
      <c r="BJ3737" s="157"/>
      <c r="BK3737" s="157"/>
      <c r="BL3737" s="157"/>
      <c r="BM3737" s="148"/>
      <c r="BN3737" s="25"/>
      <c r="BO3737" s="146"/>
      <c r="BP3737" s="146"/>
      <c r="BQ3737" s="146"/>
      <c r="BR3737" s="150"/>
      <c r="BS3737" s="67"/>
      <c r="BT3737" s="67"/>
      <c r="BU3737" s="67"/>
    </row>
    <row r="3738" spans="43:73">
      <c r="AQ3738" s="145" t="str">
        <f>IFERROR(VLOOKUP(家电!AP3738,房地产!$AE$4:$AH$1999,4,FALSE)/100,"")</f>
        <v/>
      </c>
      <c r="BE3738" s="160">
        <v>37279</v>
      </c>
      <c r="BF3738" s="148"/>
      <c r="BG3738" s="148"/>
      <c r="BH3738" s="148"/>
      <c r="BI3738" s="148"/>
      <c r="BJ3738" s="157"/>
      <c r="BK3738" s="157"/>
      <c r="BL3738" s="157"/>
      <c r="BM3738" s="148"/>
      <c r="BN3738" s="25"/>
      <c r="BO3738" s="146"/>
      <c r="BP3738" s="146"/>
      <c r="BQ3738" s="146"/>
      <c r="BR3738" s="150"/>
      <c r="BS3738" s="67"/>
      <c r="BT3738" s="67"/>
      <c r="BU3738" s="67"/>
    </row>
    <row r="3739" spans="43:73">
      <c r="AQ3739" s="145" t="str">
        <f>IFERROR(VLOOKUP(家电!AP3739,房地产!$AE$4:$AH$1999,4,FALSE)/100,"")</f>
        <v/>
      </c>
      <c r="BE3739" s="160">
        <v>37278</v>
      </c>
      <c r="BF3739" s="148"/>
      <c r="BG3739" s="148"/>
      <c r="BH3739" s="148"/>
      <c r="BI3739" s="148"/>
      <c r="BJ3739" s="157"/>
      <c r="BK3739" s="157"/>
      <c r="BL3739" s="157"/>
      <c r="BM3739" s="148"/>
      <c r="BN3739" s="25"/>
      <c r="BO3739" s="146"/>
      <c r="BP3739" s="146"/>
      <c r="BQ3739" s="146"/>
      <c r="BR3739" s="150"/>
      <c r="BS3739" s="67"/>
      <c r="BT3739" s="67"/>
      <c r="BU3739" s="67"/>
    </row>
    <row r="3740" spans="43:73">
      <c r="AQ3740" s="145" t="str">
        <f>IFERROR(VLOOKUP(家电!AP3740,房地产!$AE$4:$AH$1999,4,FALSE)/100,"")</f>
        <v/>
      </c>
      <c r="BE3740" s="160">
        <v>37277</v>
      </c>
      <c r="BF3740" s="148"/>
      <c r="BG3740" s="148"/>
      <c r="BH3740" s="148"/>
      <c r="BI3740" s="148"/>
      <c r="BJ3740" s="157"/>
      <c r="BK3740" s="157"/>
      <c r="BL3740" s="157"/>
      <c r="BM3740" s="148"/>
      <c r="BN3740" s="25"/>
      <c r="BO3740" s="146"/>
      <c r="BP3740" s="146"/>
      <c r="BQ3740" s="146"/>
      <c r="BR3740" s="150"/>
      <c r="BS3740" s="67"/>
      <c r="BT3740" s="67"/>
      <c r="BU3740" s="67"/>
    </row>
    <row r="3741" spans="43:73">
      <c r="AQ3741" s="145" t="str">
        <f>IFERROR(VLOOKUP(家电!AP3741,房地产!$AE$4:$AH$1999,4,FALSE)/100,"")</f>
        <v/>
      </c>
      <c r="BE3741" s="160">
        <v>37274</v>
      </c>
      <c r="BF3741" s="148"/>
      <c r="BG3741" s="148"/>
      <c r="BH3741" s="148"/>
      <c r="BI3741" s="148"/>
      <c r="BJ3741" s="157"/>
      <c r="BK3741" s="157"/>
      <c r="BL3741" s="157"/>
      <c r="BM3741" s="148"/>
      <c r="BN3741" s="25"/>
      <c r="BO3741" s="146"/>
      <c r="BP3741" s="146"/>
      <c r="BQ3741" s="146"/>
      <c r="BR3741" s="150"/>
      <c r="BS3741" s="67"/>
      <c r="BT3741" s="67"/>
      <c r="BU3741" s="67"/>
    </row>
    <row r="3742" spans="43:73">
      <c r="AQ3742" s="145" t="str">
        <f>IFERROR(VLOOKUP(家电!AP3742,房地产!$AE$4:$AH$1999,4,FALSE)/100,"")</f>
        <v/>
      </c>
      <c r="BE3742" s="160">
        <v>37273</v>
      </c>
      <c r="BF3742" s="148"/>
      <c r="BG3742" s="148"/>
      <c r="BH3742" s="148"/>
      <c r="BI3742" s="148"/>
      <c r="BJ3742" s="157"/>
      <c r="BK3742" s="157"/>
      <c r="BL3742" s="157"/>
      <c r="BM3742" s="148"/>
      <c r="BN3742" s="25"/>
      <c r="BO3742" s="146"/>
      <c r="BP3742" s="146"/>
      <c r="BQ3742" s="146"/>
      <c r="BR3742" s="150"/>
      <c r="BS3742" s="67"/>
      <c r="BT3742" s="67"/>
      <c r="BU3742" s="67"/>
    </row>
    <row r="3743" spans="43:73">
      <c r="AQ3743" s="145" t="str">
        <f>IFERROR(VLOOKUP(家电!AP3743,房地产!$AE$4:$AH$1999,4,FALSE)/100,"")</f>
        <v/>
      </c>
      <c r="BE3743" s="160">
        <v>37272</v>
      </c>
      <c r="BF3743" s="148"/>
      <c r="BG3743" s="148"/>
      <c r="BH3743" s="148"/>
      <c r="BI3743" s="148"/>
      <c r="BJ3743" s="157"/>
      <c r="BK3743" s="157"/>
      <c r="BL3743" s="157"/>
      <c r="BM3743" s="148"/>
      <c r="BN3743" s="25"/>
      <c r="BO3743" s="146"/>
      <c r="BP3743" s="146"/>
      <c r="BQ3743" s="146"/>
      <c r="BR3743" s="150"/>
      <c r="BS3743" s="67"/>
      <c r="BT3743" s="67"/>
      <c r="BU3743" s="67"/>
    </row>
    <row r="3744" spans="43:73">
      <c r="AQ3744" s="145" t="str">
        <f>IFERROR(VLOOKUP(家电!AP3744,房地产!$AE$4:$AH$1999,4,FALSE)/100,"")</f>
        <v/>
      </c>
      <c r="BE3744" s="160">
        <v>37271</v>
      </c>
      <c r="BF3744" s="148"/>
      <c r="BG3744" s="148"/>
      <c r="BH3744" s="148"/>
      <c r="BI3744" s="148"/>
      <c r="BJ3744" s="157"/>
      <c r="BK3744" s="157"/>
      <c r="BL3744" s="157"/>
      <c r="BM3744" s="148"/>
      <c r="BN3744" s="25"/>
      <c r="BO3744" s="146"/>
      <c r="BP3744" s="146"/>
      <c r="BQ3744" s="146"/>
      <c r="BR3744" s="150"/>
      <c r="BS3744" s="67"/>
      <c r="BT3744" s="67"/>
      <c r="BU3744" s="67"/>
    </row>
    <row r="3745" spans="43:73">
      <c r="AQ3745" s="145" t="str">
        <f>IFERROR(VLOOKUP(家电!AP3745,房地产!$AE$4:$AH$1999,4,FALSE)/100,"")</f>
        <v/>
      </c>
      <c r="BE3745" s="160">
        <v>37270</v>
      </c>
      <c r="BF3745" s="148"/>
      <c r="BG3745" s="148"/>
      <c r="BH3745" s="148"/>
      <c r="BI3745" s="148"/>
      <c r="BJ3745" s="157"/>
      <c r="BK3745" s="157"/>
      <c r="BL3745" s="157"/>
      <c r="BM3745" s="148"/>
      <c r="BN3745" s="25"/>
      <c r="BO3745" s="146"/>
      <c r="BP3745" s="146"/>
      <c r="BQ3745" s="146"/>
      <c r="BR3745" s="150"/>
      <c r="BS3745" s="67"/>
      <c r="BT3745" s="67"/>
      <c r="BU3745" s="67"/>
    </row>
    <row r="3746" spans="43:73">
      <c r="AQ3746" s="145" t="str">
        <f>IFERROR(VLOOKUP(家电!AP3746,房地产!$AE$4:$AH$1999,4,FALSE)/100,"")</f>
        <v/>
      </c>
      <c r="BE3746" s="160">
        <v>37267</v>
      </c>
      <c r="BF3746" s="148"/>
      <c r="BG3746" s="148"/>
      <c r="BH3746" s="148"/>
      <c r="BI3746" s="148"/>
      <c r="BJ3746" s="157"/>
      <c r="BK3746" s="157"/>
      <c r="BL3746" s="157"/>
      <c r="BM3746" s="148"/>
      <c r="BN3746" s="25"/>
      <c r="BO3746" s="146"/>
      <c r="BP3746" s="146"/>
      <c r="BQ3746" s="146"/>
      <c r="BR3746" s="150"/>
      <c r="BS3746" s="67"/>
      <c r="BT3746" s="67"/>
      <c r="BU3746" s="67"/>
    </row>
    <row r="3747" spans="43:73">
      <c r="AQ3747" s="145" t="str">
        <f>IFERROR(VLOOKUP(家电!AP3747,房地产!$AE$4:$AH$1999,4,FALSE)/100,"")</f>
        <v/>
      </c>
      <c r="BE3747" s="160">
        <v>37266</v>
      </c>
      <c r="BF3747" s="148"/>
      <c r="BG3747" s="148"/>
      <c r="BH3747" s="148"/>
      <c r="BI3747" s="148"/>
      <c r="BJ3747" s="157"/>
      <c r="BK3747" s="157"/>
      <c r="BL3747" s="157"/>
      <c r="BM3747" s="148"/>
      <c r="BN3747" s="25"/>
      <c r="BO3747" s="146"/>
      <c r="BP3747" s="146"/>
      <c r="BQ3747" s="146"/>
      <c r="BR3747" s="150"/>
      <c r="BS3747" s="67"/>
      <c r="BT3747" s="67"/>
      <c r="BU3747" s="67"/>
    </row>
    <row r="3748" spans="43:73">
      <c r="AQ3748" s="145" t="str">
        <f>IFERROR(VLOOKUP(家电!AP3748,房地产!$AE$4:$AH$1999,4,FALSE)/100,"")</f>
        <v/>
      </c>
      <c r="BE3748" s="160">
        <v>37265</v>
      </c>
      <c r="BF3748" s="148"/>
      <c r="BG3748" s="148"/>
      <c r="BH3748" s="148"/>
      <c r="BI3748" s="148"/>
      <c r="BJ3748" s="157"/>
      <c r="BK3748" s="157"/>
      <c r="BL3748" s="157"/>
      <c r="BM3748" s="148"/>
      <c r="BN3748" s="25"/>
      <c r="BO3748" s="146"/>
      <c r="BP3748" s="146"/>
      <c r="BQ3748" s="146"/>
      <c r="BR3748" s="150"/>
      <c r="BS3748" s="67"/>
      <c r="BT3748" s="67"/>
      <c r="BU3748" s="67"/>
    </row>
    <row r="3749" spans="43:73">
      <c r="AQ3749" s="145" t="str">
        <f>IFERROR(VLOOKUP(家电!AP3749,房地产!$AE$4:$AH$1999,4,FALSE)/100,"")</f>
        <v/>
      </c>
      <c r="BE3749" s="160">
        <v>37264</v>
      </c>
      <c r="BF3749" s="148"/>
      <c r="BG3749" s="148"/>
      <c r="BH3749" s="148"/>
      <c r="BI3749" s="148"/>
      <c r="BJ3749" s="157"/>
      <c r="BK3749" s="157"/>
      <c r="BL3749" s="157"/>
      <c r="BM3749" s="148"/>
      <c r="BN3749" s="25"/>
      <c r="BO3749" s="146"/>
      <c r="BP3749" s="146"/>
      <c r="BQ3749" s="146"/>
      <c r="BR3749" s="150"/>
      <c r="BS3749" s="67"/>
      <c r="BT3749" s="67"/>
      <c r="BU3749" s="67"/>
    </row>
    <row r="3750" spans="43:73">
      <c r="AQ3750" s="145" t="str">
        <f>IFERROR(VLOOKUP(家电!AP3750,房地产!$AE$4:$AH$1999,4,FALSE)/100,"")</f>
        <v/>
      </c>
      <c r="BE3750" s="160">
        <v>37263</v>
      </c>
      <c r="BF3750" s="148"/>
      <c r="BG3750" s="148"/>
      <c r="BH3750" s="148"/>
      <c r="BI3750" s="148"/>
      <c r="BJ3750" s="157"/>
      <c r="BK3750" s="157"/>
      <c r="BL3750" s="157"/>
      <c r="BM3750" s="148"/>
      <c r="BN3750" s="25"/>
      <c r="BO3750" s="146"/>
      <c r="BP3750" s="146"/>
      <c r="BQ3750" s="146"/>
      <c r="BR3750" s="150"/>
      <c r="BS3750" s="67"/>
      <c r="BT3750" s="67"/>
      <c r="BU3750" s="67"/>
    </row>
    <row r="3751" spans="43:73">
      <c r="AQ3751" s="145" t="str">
        <f>IFERROR(VLOOKUP(家电!AP3751,房地产!$AE$4:$AH$1999,4,FALSE)/100,"")</f>
        <v/>
      </c>
      <c r="BE3751" s="160">
        <v>37260</v>
      </c>
      <c r="BF3751" s="148"/>
      <c r="BG3751" s="148"/>
      <c r="BH3751" s="148"/>
      <c r="BI3751" s="148"/>
      <c r="BJ3751" s="157"/>
      <c r="BK3751" s="157"/>
      <c r="BL3751" s="157"/>
      <c r="BM3751" s="148"/>
      <c r="BN3751" s="25"/>
      <c r="BO3751" s="146"/>
      <c r="BP3751" s="146"/>
      <c r="BQ3751" s="146"/>
      <c r="BR3751" s="150"/>
      <c r="BS3751" s="67"/>
      <c r="BT3751" s="67"/>
      <c r="BU3751" s="67"/>
    </row>
    <row r="3752" spans="43:73">
      <c r="AQ3752" s="145" t="str">
        <f>IFERROR(VLOOKUP(家电!AP3752,房地产!$AE$4:$AH$1999,4,FALSE)/100,"")</f>
        <v/>
      </c>
      <c r="BE3752" s="160">
        <v>37256</v>
      </c>
      <c r="BF3752" s="148"/>
      <c r="BG3752" s="148">
        <v>1182.43</v>
      </c>
      <c r="BH3752" s="148"/>
      <c r="BI3752" s="148">
        <v>12875761.550000001</v>
      </c>
      <c r="BJ3752" s="157"/>
      <c r="BK3752" s="157"/>
      <c r="BL3752" s="157"/>
      <c r="BM3752" s="148"/>
      <c r="BN3752" s="25"/>
      <c r="BO3752" s="146"/>
      <c r="BP3752" s="146"/>
      <c r="BQ3752" s="146"/>
      <c r="BR3752" s="150"/>
      <c r="BS3752" s="67"/>
      <c r="BT3752" s="67"/>
      <c r="BU3752" s="67"/>
    </row>
    <row r="3753" spans="43:73">
      <c r="AQ3753" s="145" t="str">
        <f>IFERROR(VLOOKUP(家电!AP3753,房地产!$AE$4:$AH$1999,4,FALSE)/100,"")</f>
        <v/>
      </c>
      <c r="BE3753" s="160">
        <v>37255</v>
      </c>
      <c r="BF3753" s="148"/>
      <c r="BG3753" s="148"/>
      <c r="BH3753" s="148"/>
      <c r="BI3753" s="148"/>
      <c r="BJ3753" s="157"/>
      <c r="BK3753" s="157"/>
      <c r="BL3753" s="157"/>
      <c r="BM3753" s="148"/>
      <c r="BN3753" s="25"/>
      <c r="BO3753" s="146"/>
      <c r="BP3753" s="146"/>
      <c r="BQ3753" s="146"/>
      <c r="BR3753" s="150"/>
      <c r="BS3753" s="67"/>
      <c r="BT3753" s="67"/>
      <c r="BU3753" s="67"/>
    </row>
    <row r="3754" spans="43:73">
      <c r="AQ3754" s="145" t="str">
        <f>IFERROR(VLOOKUP(家电!AP3754,房地产!$AE$4:$AH$1999,4,FALSE)/100,"")</f>
        <v/>
      </c>
      <c r="BE3754" s="160">
        <v>37254</v>
      </c>
      <c r="BF3754" s="148"/>
      <c r="BG3754" s="148"/>
      <c r="BH3754" s="148"/>
      <c r="BI3754" s="148"/>
      <c r="BJ3754" s="157"/>
      <c r="BK3754" s="157"/>
      <c r="BL3754" s="157"/>
      <c r="BM3754" s="148"/>
      <c r="BN3754" s="25"/>
      <c r="BO3754" s="146"/>
      <c r="BP3754" s="146"/>
      <c r="BQ3754" s="146"/>
      <c r="BR3754" s="150"/>
      <c r="BS3754" s="67"/>
      <c r="BT3754" s="67"/>
      <c r="BU3754" s="67"/>
    </row>
    <row r="3755" spans="43:73">
      <c r="AQ3755" s="145" t="str">
        <f>IFERROR(VLOOKUP(家电!AP3755,房地产!$AE$4:$AH$1999,4,FALSE)/100,"")</f>
        <v/>
      </c>
      <c r="BE3755" s="160">
        <v>37253</v>
      </c>
      <c r="BF3755" s="148"/>
      <c r="BG3755" s="148"/>
      <c r="BH3755" s="148"/>
      <c r="BI3755" s="148"/>
      <c r="BJ3755" s="157"/>
      <c r="BK3755" s="157"/>
      <c r="BL3755" s="157"/>
      <c r="BM3755" s="148"/>
      <c r="BN3755" s="25"/>
      <c r="BO3755" s="146"/>
      <c r="BP3755" s="146"/>
      <c r="BQ3755" s="146"/>
      <c r="BR3755" s="150"/>
      <c r="BS3755" s="67"/>
      <c r="BT3755" s="67"/>
      <c r="BU3755" s="67"/>
    </row>
    <row r="3756" spans="43:73">
      <c r="AQ3756" s="145" t="str">
        <f>IFERROR(VLOOKUP(家电!AP3756,房地产!$AE$4:$AH$1999,4,FALSE)/100,"")</f>
        <v/>
      </c>
      <c r="BE3756" s="160">
        <v>37252</v>
      </c>
      <c r="BF3756" s="148"/>
      <c r="BG3756" s="148"/>
      <c r="BH3756" s="148"/>
      <c r="BI3756" s="148"/>
      <c r="BJ3756" s="157"/>
      <c r="BK3756" s="157"/>
      <c r="BL3756" s="157"/>
      <c r="BM3756" s="148"/>
      <c r="BN3756" s="25"/>
      <c r="BO3756" s="146"/>
      <c r="BP3756" s="146"/>
      <c r="BQ3756" s="146"/>
      <c r="BR3756" s="150"/>
      <c r="BS3756" s="67"/>
      <c r="BT3756" s="67"/>
      <c r="BU3756" s="67"/>
    </row>
    <row r="3757" spans="43:73">
      <c r="AQ3757" s="145" t="str">
        <f>IFERROR(VLOOKUP(家电!AP3757,房地产!$AE$4:$AH$1999,4,FALSE)/100,"")</f>
        <v/>
      </c>
      <c r="BE3757" s="160">
        <v>37251</v>
      </c>
      <c r="BF3757" s="148"/>
      <c r="BG3757" s="148"/>
      <c r="BH3757" s="148"/>
      <c r="BI3757" s="148"/>
      <c r="BJ3757" s="157"/>
      <c r="BK3757" s="157"/>
      <c r="BL3757" s="157"/>
      <c r="BM3757" s="148"/>
      <c r="BN3757" s="25"/>
      <c r="BO3757" s="146"/>
      <c r="BP3757" s="146"/>
      <c r="BQ3757" s="146"/>
      <c r="BR3757" s="150"/>
      <c r="BS3757" s="67"/>
      <c r="BT3757" s="67"/>
      <c r="BU3757" s="67"/>
    </row>
    <row r="3758" spans="43:73">
      <c r="AQ3758" s="145" t="str">
        <f>IFERROR(VLOOKUP(家电!AP3758,房地产!$AE$4:$AH$1999,4,FALSE)/100,"")</f>
        <v/>
      </c>
      <c r="BE3758" s="160">
        <v>37250</v>
      </c>
      <c r="BF3758" s="148"/>
      <c r="BG3758" s="148"/>
      <c r="BH3758" s="148"/>
      <c r="BI3758" s="148"/>
      <c r="BJ3758" s="157"/>
      <c r="BK3758" s="157"/>
      <c r="BL3758" s="157"/>
      <c r="BM3758" s="148"/>
      <c r="BN3758" s="25"/>
      <c r="BO3758" s="146"/>
      <c r="BP3758" s="146"/>
      <c r="BQ3758" s="146"/>
      <c r="BR3758" s="150"/>
      <c r="BS3758" s="67"/>
      <c r="BT3758" s="67"/>
      <c r="BU3758" s="67"/>
    </row>
    <row r="3759" spans="43:73">
      <c r="AQ3759" s="145" t="str">
        <f>IFERROR(VLOOKUP(家电!AP3759,房地产!$AE$4:$AH$1999,4,FALSE)/100,"")</f>
        <v/>
      </c>
      <c r="BE3759" s="160">
        <v>37249</v>
      </c>
      <c r="BF3759" s="148"/>
      <c r="BG3759" s="148"/>
      <c r="BH3759" s="148"/>
      <c r="BI3759" s="148"/>
      <c r="BJ3759" s="157"/>
      <c r="BK3759" s="157"/>
      <c r="BL3759" s="157"/>
      <c r="BM3759" s="148"/>
      <c r="BN3759" s="25"/>
      <c r="BO3759" s="146"/>
      <c r="BP3759" s="146"/>
      <c r="BQ3759" s="146"/>
      <c r="BR3759" s="150"/>
      <c r="BS3759" s="67"/>
      <c r="BT3759" s="67"/>
      <c r="BU3759" s="67"/>
    </row>
    <row r="3760" spans="43:73">
      <c r="AQ3760" s="145" t="str">
        <f>IFERROR(VLOOKUP(家电!AP3760,房地产!$AE$4:$AH$1999,4,FALSE)/100,"")</f>
        <v/>
      </c>
      <c r="BE3760" s="160">
        <v>37246</v>
      </c>
      <c r="BF3760" s="148"/>
      <c r="BG3760" s="148"/>
      <c r="BH3760" s="148"/>
      <c r="BI3760" s="148"/>
      <c r="BJ3760" s="157"/>
      <c r="BK3760" s="157"/>
      <c r="BL3760" s="157"/>
      <c r="BM3760" s="148"/>
      <c r="BN3760" s="25"/>
      <c r="BO3760" s="146"/>
      <c r="BP3760" s="146"/>
      <c r="BQ3760" s="146"/>
      <c r="BR3760" s="150"/>
      <c r="BS3760" s="67"/>
      <c r="BT3760" s="67"/>
      <c r="BU3760" s="67"/>
    </row>
    <row r="3761" spans="43:73">
      <c r="AQ3761" s="145" t="str">
        <f>IFERROR(VLOOKUP(家电!AP3761,房地产!$AE$4:$AH$1999,4,FALSE)/100,"")</f>
        <v/>
      </c>
      <c r="BE3761" s="160">
        <v>37245</v>
      </c>
      <c r="BF3761" s="148"/>
      <c r="BG3761" s="148"/>
      <c r="BH3761" s="148"/>
      <c r="BI3761" s="148"/>
      <c r="BJ3761" s="157"/>
      <c r="BK3761" s="157"/>
      <c r="BL3761" s="157"/>
      <c r="BM3761" s="148"/>
      <c r="BN3761" s="25"/>
      <c r="BO3761" s="146"/>
      <c r="BP3761" s="146"/>
      <c r="BQ3761" s="146"/>
      <c r="BR3761" s="150"/>
      <c r="BS3761" s="67"/>
      <c r="BT3761" s="67"/>
      <c r="BU3761" s="67"/>
    </row>
    <row r="3762" spans="43:73">
      <c r="AQ3762" s="145" t="str">
        <f>IFERROR(VLOOKUP(家电!AP3762,房地产!$AE$4:$AH$1999,4,FALSE)/100,"")</f>
        <v/>
      </c>
      <c r="BE3762" s="160">
        <v>37244</v>
      </c>
      <c r="BF3762" s="148"/>
      <c r="BG3762" s="148"/>
      <c r="BH3762" s="148"/>
      <c r="BI3762" s="148"/>
      <c r="BJ3762" s="157"/>
      <c r="BK3762" s="157"/>
      <c r="BL3762" s="157"/>
      <c r="BM3762" s="148"/>
      <c r="BN3762" s="25"/>
      <c r="BO3762" s="146"/>
      <c r="BP3762" s="146"/>
      <c r="BQ3762" s="146"/>
      <c r="BR3762" s="150"/>
      <c r="BS3762" s="67"/>
      <c r="BT3762" s="67"/>
      <c r="BU3762" s="67"/>
    </row>
    <row r="3763" spans="43:73">
      <c r="AQ3763" s="145" t="str">
        <f>IFERROR(VLOOKUP(家电!AP3763,房地产!$AE$4:$AH$1999,4,FALSE)/100,"")</f>
        <v/>
      </c>
      <c r="BE3763" s="160">
        <v>37243</v>
      </c>
      <c r="BF3763" s="148"/>
      <c r="BG3763" s="148"/>
      <c r="BH3763" s="148"/>
      <c r="BI3763" s="148"/>
      <c r="BJ3763" s="157"/>
      <c r="BK3763" s="157"/>
      <c r="BL3763" s="157"/>
      <c r="BM3763" s="148"/>
      <c r="BN3763" s="25"/>
      <c r="BO3763" s="146"/>
      <c r="BP3763" s="146"/>
      <c r="BQ3763" s="146"/>
      <c r="BR3763" s="150"/>
      <c r="BS3763" s="67"/>
      <c r="BT3763" s="67"/>
      <c r="BU3763" s="67"/>
    </row>
    <row r="3764" spans="43:73">
      <c r="AQ3764" s="145" t="str">
        <f>IFERROR(VLOOKUP(家电!AP3764,房地产!$AE$4:$AH$1999,4,FALSE)/100,"")</f>
        <v/>
      </c>
      <c r="BE3764" s="160">
        <v>37242</v>
      </c>
      <c r="BF3764" s="148"/>
      <c r="BG3764" s="148"/>
      <c r="BH3764" s="148"/>
      <c r="BI3764" s="148"/>
      <c r="BJ3764" s="157"/>
      <c r="BK3764" s="157"/>
      <c r="BL3764" s="157"/>
      <c r="BM3764" s="148"/>
      <c r="BN3764" s="25"/>
      <c r="BO3764" s="146"/>
      <c r="BP3764" s="146"/>
      <c r="BQ3764" s="146"/>
      <c r="BR3764" s="150"/>
      <c r="BS3764" s="67"/>
      <c r="BT3764" s="67"/>
      <c r="BU3764" s="67"/>
    </row>
    <row r="3765" spans="43:73">
      <c r="AQ3765" s="145" t="str">
        <f>IFERROR(VLOOKUP(家电!AP3765,房地产!$AE$4:$AH$1999,4,FALSE)/100,"")</f>
        <v/>
      </c>
      <c r="BE3765" s="160">
        <v>37239</v>
      </c>
      <c r="BF3765" s="148"/>
      <c r="BG3765" s="148"/>
      <c r="BH3765" s="148"/>
      <c r="BI3765" s="148"/>
      <c r="BJ3765" s="157"/>
      <c r="BK3765" s="157"/>
      <c r="BL3765" s="157"/>
      <c r="BM3765" s="148"/>
      <c r="BN3765" s="25"/>
      <c r="BO3765" s="146"/>
      <c r="BP3765" s="146"/>
      <c r="BQ3765" s="146"/>
      <c r="BR3765" s="150"/>
      <c r="BS3765" s="67"/>
      <c r="BT3765" s="67"/>
      <c r="BU3765" s="67"/>
    </row>
    <row r="3766" spans="43:73">
      <c r="AQ3766" s="145" t="str">
        <f>IFERROR(VLOOKUP(家电!AP3766,房地产!$AE$4:$AH$1999,4,FALSE)/100,"")</f>
        <v/>
      </c>
      <c r="BE3766" s="160">
        <v>37238</v>
      </c>
      <c r="BF3766" s="148"/>
      <c r="BG3766" s="148"/>
      <c r="BH3766" s="148"/>
      <c r="BI3766" s="148"/>
      <c r="BJ3766" s="157"/>
      <c r="BK3766" s="157"/>
      <c r="BL3766" s="157"/>
      <c r="BM3766" s="148"/>
      <c r="BN3766" s="25"/>
      <c r="BO3766" s="146"/>
      <c r="BP3766" s="146"/>
      <c r="BQ3766" s="146"/>
      <c r="BR3766" s="150"/>
      <c r="BS3766" s="67"/>
      <c r="BT3766" s="67"/>
      <c r="BU3766" s="67"/>
    </row>
    <row r="3767" spans="43:73">
      <c r="AQ3767" s="145" t="str">
        <f>IFERROR(VLOOKUP(家电!AP3767,房地产!$AE$4:$AH$1999,4,FALSE)/100,"")</f>
        <v/>
      </c>
      <c r="BE3767" s="160">
        <v>37237</v>
      </c>
      <c r="BF3767" s="148"/>
      <c r="BG3767" s="148"/>
      <c r="BH3767" s="148"/>
      <c r="BI3767" s="148"/>
      <c r="BJ3767" s="157"/>
      <c r="BK3767" s="157"/>
      <c r="BL3767" s="157"/>
      <c r="BM3767" s="148"/>
      <c r="BN3767" s="25"/>
      <c r="BO3767" s="146"/>
      <c r="BP3767" s="146"/>
      <c r="BQ3767" s="146"/>
      <c r="BR3767" s="150"/>
      <c r="BS3767" s="67"/>
      <c r="BT3767" s="67"/>
      <c r="BU3767" s="67"/>
    </row>
    <row r="3768" spans="43:73">
      <c r="AQ3768" s="145" t="str">
        <f>IFERROR(VLOOKUP(家电!AP3768,房地产!$AE$4:$AH$1999,4,FALSE)/100,"")</f>
        <v/>
      </c>
      <c r="BE3768" s="160">
        <v>37236</v>
      </c>
      <c r="BF3768" s="148"/>
      <c r="BG3768" s="148"/>
      <c r="BH3768" s="148"/>
      <c r="BI3768" s="148"/>
      <c r="BJ3768" s="157"/>
      <c r="BK3768" s="157"/>
      <c r="BL3768" s="157"/>
      <c r="BM3768" s="148"/>
      <c r="BN3768" s="25"/>
      <c r="BO3768" s="146"/>
      <c r="BP3768" s="146"/>
      <c r="BQ3768" s="146"/>
      <c r="BR3768" s="150"/>
      <c r="BS3768" s="67"/>
      <c r="BT3768" s="67"/>
      <c r="BU3768" s="67"/>
    </row>
    <row r="3769" spans="43:73">
      <c r="AQ3769" s="145" t="str">
        <f>IFERROR(VLOOKUP(家电!AP3769,房地产!$AE$4:$AH$1999,4,FALSE)/100,"")</f>
        <v/>
      </c>
      <c r="BE3769" s="160">
        <v>37235</v>
      </c>
      <c r="BF3769" s="148"/>
      <c r="BG3769" s="148"/>
      <c r="BH3769" s="148"/>
      <c r="BI3769" s="148"/>
      <c r="BJ3769" s="157"/>
      <c r="BK3769" s="157"/>
      <c r="BL3769" s="157"/>
      <c r="BM3769" s="148"/>
      <c r="BN3769" s="25"/>
      <c r="BO3769" s="146"/>
      <c r="BP3769" s="146"/>
      <c r="BQ3769" s="146"/>
      <c r="BR3769" s="150"/>
      <c r="BS3769" s="67"/>
      <c r="BT3769" s="67"/>
      <c r="BU3769" s="67"/>
    </row>
    <row r="3770" spans="43:73">
      <c r="AQ3770" s="145" t="str">
        <f>IFERROR(VLOOKUP(家电!AP3770,房地产!$AE$4:$AH$1999,4,FALSE)/100,"")</f>
        <v/>
      </c>
      <c r="BE3770" s="160">
        <v>37232</v>
      </c>
      <c r="BF3770" s="148"/>
      <c r="BG3770" s="148"/>
      <c r="BH3770" s="148"/>
      <c r="BI3770" s="148"/>
      <c r="BJ3770" s="157"/>
      <c r="BK3770" s="157"/>
      <c r="BL3770" s="157"/>
      <c r="BM3770" s="148"/>
      <c r="BN3770" s="25"/>
      <c r="BO3770" s="146"/>
      <c r="BP3770" s="146"/>
      <c r="BQ3770" s="146"/>
      <c r="BR3770" s="150"/>
      <c r="BS3770" s="67"/>
      <c r="BT3770" s="67"/>
      <c r="BU3770" s="67"/>
    </row>
    <row r="3771" spans="43:73">
      <c r="AQ3771" s="145" t="str">
        <f>IFERROR(VLOOKUP(家电!AP3771,房地产!$AE$4:$AH$1999,4,FALSE)/100,"")</f>
        <v/>
      </c>
      <c r="BE3771" s="160">
        <v>37231</v>
      </c>
      <c r="BF3771" s="148"/>
      <c r="BG3771" s="148"/>
      <c r="BH3771" s="148"/>
      <c r="BI3771" s="148"/>
      <c r="BJ3771" s="157"/>
      <c r="BK3771" s="157"/>
      <c r="BL3771" s="157"/>
      <c r="BM3771" s="148"/>
      <c r="BN3771" s="25"/>
      <c r="BO3771" s="146"/>
      <c r="BP3771" s="146"/>
      <c r="BQ3771" s="146"/>
      <c r="BR3771" s="150"/>
      <c r="BS3771" s="67"/>
      <c r="BT3771" s="67"/>
      <c r="BU3771" s="67"/>
    </row>
    <row r="3772" spans="43:73">
      <c r="AQ3772" s="145" t="str">
        <f>IFERROR(VLOOKUP(家电!AP3772,房地产!$AE$4:$AH$1999,4,FALSE)/100,"")</f>
        <v/>
      </c>
      <c r="BE3772" s="160">
        <v>37230</v>
      </c>
      <c r="BF3772" s="148"/>
      <c r="BG3772" s="148"/>
      <c r="BH3772" s="148"/>
      <c r="BI3772" s="148"/>
      <c r="BJ3772" s="157"/>
      <c r="BK3772" s="157"/>
      <c r="BL3772" s="157"/>
      <c r="BM3772" s="148"/>
      <c r="BN3772" s="25"/>
      <c r="BO3772" s="146"/>
      <c r="BP3772" s="146"/>
      <c r="BQ3772" s="146"/>
      <c r="BR3772" s="150"/>
      <c r="BS3772" s="67"/>
      <c r="BT3772" s="67"/>
      <c r="BU3772" s="67"/>
    </row>
    <row r="3773" spans="43:73">
      <c r="AQ3773" s="145" t="str">
        <f>IFERROR(VLOOKUP(家电!AP3773,房地产!$AE$4:$AH$1999,4,FALSE)/100,"")</f>
        <v/>
      </c>
      <c r="BE3773" s="160">
        <v>37229</v>
      </c>
      <c r="BF3773" s="148"/>
      <c r="BG3773" s="148"/>
      <c r="BH3773" s="148"/>
      <c r="BI3773" s="148"/>
      <c r="BJ3773" s="157"/>
      <c r="BK3773" s="157"/>
      <c r="BL3773" s="157"/>
      <c r="BM3773" s="148"/>
      <c r="BN3773" s="25"/>
      <c r="BO3773" s="146"/>
      <c r="BP3773" s="146"/>
      <c r="BQ3773" s="146"/>
      <c r="BR3773" s="150"/>
      <c r="BS3773" s="67"/>
      <c r="BT3773" s="67"/>
      <c r="BU3773" s="67"/>
    </row>
    <row r="3774" spans="43:73">
      <c r="AQ3774" s="145" t="str">
        <f>IFERROR(VLOOKUP(家电!AP3774,房地产!$AE$4:$AH$1999,4,FALSE)/100,"")</f>
        <v/>
      </c>
      <c r="BE3774" s="160">
        <v>37228</v>
      </c>
      <c r="BF3774" s="148"/>
      <c r="BG3774" s="148"/>
      <c r="BH3774" s="148"/>
      <c r="BI3774" s="148"/>
      <c r="BJ3774" s="157"/>
      <c r="BK3774" s="157"/>
      <c r="BL3774" s="157"/>
      <c r="BM3774" s="148"/>
      <c r="BN3774" s="25"/>
      <c r="BO3774" s="146"/>
      <c r="BP3774" s="146"/>
      <c r="BQ3774" s="146"/>
      <c r="BR3774" s="150"/>
      <c r="BS3774" s="67"/>
      <c r="BT3774" s="67"/>
      <c r="BU3774" s="67"/>
    </row>
    <row r="3775" spans="43:73">
      <c r="AQ3775" s="145" t="str">
        <f>IFERROR(VLOOKUP(家电!AP3775,房地产!$AE$4:$AH$1999,4,FALSE)/100,"")</f>
        <v/>
      </c>
      <c r="BE3775" s="160">
        <v>37225</v>
      </c>
      <c r="BF3775" s="148"/>
      <c r="BG3775" s="148">
        <v>1326.26</v>
      </c>
      <c r="BH3775" s="148"/>
      <c r="BI3775" s="148">
        <v>11057563.68</v>
      </c>
      <c r="BJ3775" s="157"/>
      <c r="BK3775" s="157"/>
      <c r="BL3775" s="157"/>
      <c r="BM3775" s="148"/>
      <c r="BN3775" s="25"/>
      <c r="BO3775" s="146"/>
      <c r="BP3775" s="146"/>
      <c r="BQ3775" s="146"/>
      <c r="BR3775" s="150"/>
      <c r="BS3775" s="67"/>
      <c r="BT3775" s="67"/>
      <c r="BU3775" s="67"/>
    </row>
    <row r="3776" spans="43:73">
      <c r="AQ3776" s="145" t="str">
        <f>IFERROR(VLOOKUP(家电!AP3776,房地产!$AE$4:$AH$1999,4,FALSE)/100,"")</f>
        <v/>
      </c>
      <c r="BE3776" s="160">
        <v>37224</v>
      </c>
      <c r="BF3776" s="148"/>
      <c r="BG3776" s="148"/>
      <c r="BH3776" s="148"/>
      <c r="BI3776" s="148"/>
      <c r="BJ3776" s="157"/>
      <c r="BK3776" s="157"/>
      <c r="BL3776" s="157"/>
      <c r="BM3776" s="148"/>
      <c r="BN3776" s="25"/>
      <c r="BO3776" s="146"/>
      <c r="BP3776" s="146"/>
      <c r="BQ3776" s="146"/>
      <c r="BR3776" s="150"/>
      <c r="BS3776" s="67"/>
      <c r="BT3776" s="67"/>
      <c r="BU3776" s="67"/>
    </row>
    <row r="3777" spans="43:73">
      <c r="AQ3777" s="145" t="str">
        <f>IFERROR(VLOOKUP(家电!AP3777,房地产!$AE$4:$AH$1999,4,FALSE)/100,"")</f>
        <v/>
      </c>
      <c r="BE3777" s="160">
        <v>37223</v>
      </c>
      <c r="BF3777" s="148"/>
      <c r="BG3777" s="148"/>
      <c r="BH3777" s="148"/>
      <c r="BI3777" s="148"/>
      <c r="BJ3777" s="157"/>
      <c r="BK3777" s="157"/>
      <c r="BL3777" s="157"/>
      <c r="BM3777" s="148"/>
      <c r="BN3777" s="25"/>
      <c r="BO3777" s="146"/>
      <c r="BP3777" s="146"/>
      <c r="BQ3777" s="146"/>
      <c r="BR3777" s="150"/>
      <c r="BS3777" s="67"/>
      <c r="BT3777" s="67"/>
      <c r="BU3777" s="67"/>
    </row>
    <row r="3778" spans="43:73">
      <c r="AQ3778" s="145" t="str">
        <f>IFERROR(VLOOKUP(家电!AP3778,房地产!$AE$4:$AH$1999,4,FALSE)/100,"")</f>
        <v/>
      </c>
      <c r="BE3778" s="160">
        <v>37222</v>
      </c>
      <c r="BF3778" s="148"/>
      <c r="BG3778" s="148"/>
      <c r="BH3778" s="148"/>
      <c r="BI3778" s="148"/>
      <c r="BJ3778" s="157"/>
      <c r="BK3778" s="157"/>
      <c r="BL3778" s="157"/>
      <c r="BM3778" s="148"/>
      <c r="BN3778" s="25"/>
      <c r="BO3778" s="146"/>
      <c r="BP3778" s="146"/>
      <c r="BQ3778" s="146"/>
      <c r="BR3778" s="150"/>
      <c r="BS3778" s="67"/>
      <c r="BT3778" s="67"/>
      <c r="BU3778" s="67"/>
    </row>
    <row r="3779" spans="43:73">
      <c r="AQ3779" s="145" t="str">
        <f>IFERROR(VLOOKUP(家电!AP3779,房地产!$AE$4:$AH$1999,4,FALSE)/100,"")</f>
        <v/>
      </c>
      <c r="BE3779" s="160">
        <v>37221</v>
      </c>
      <c r="BF3779" s="148"/>
      <c r="BG3779" s="148"/>
      <c r="BH3779" s="148"/>
      <c r="BI3779" s="148"/>
      <c r="BJ3779" s="157"/>
      <c r="BK3779" s="157"/>
      <c r="BL3779" s="157"/>
      <c r="BM3779" s="148"/>
      <c r="BN3779" s="25"/>
      <c r="BO3779" s="146"/>
      <c r="BP3779" s="146"/>
      <c r="BQ3779" s="146"/>
      <c r="BR3779" s="150"/>
      <c r="BS3779" s="67"/>
      <c r="BT3779" s="67"/>
      <c r="BU3779" s="67"/>
    </row>
    <row r="3780" spans="43:73">
      <c r="AQ3780" s="145" t="str">
        <f>IFERROR(VLOOKUP(家电!AP3780,房地产!$AE$4:$AH$1999,4,FALSE)/100,"")</f>
        <v/>
      </c>
      <c r="BE3780" s="160">
        <v>37218</v>
      </c>
      <c r="BF3780" s="148"/>
      <c r="BG3780" s="148"/>
      <c r="BH3780" s="148"/>
      <c r="BI3780" s="148"/>
      <c r="BJ3780" s="157"/>
      <c r="BK3780" s="157"/>
      <c r="BL3780" s="157"/>
      <c r="BM3780" s="148"/>
      <c r="BN3780" s="25"/>
      <c r="BO3780" s="146"/>
      <c r="BP3780" s="146"/>
      <c r="BQ3780" s="146"/>
      <c r="BR3780" s="150"/>
      <c r="BS3780" s="67"/>
      <c r="BT3780" s="67"/>
      <c r="BU3780" s="67"/>
    </row>
    <row r="3781" spans="43:73">
      <c r="AQ3781" s="145" t="str">
        <f>IFERROR(VLOOKUP(家电!AP3781,房地产!$AE$4:$AH$1999,4,FALSE)/100,"")</f>
        <v/>
      </c>
      <c r="BE3781" s="160">
        <v>37217</v>
      </c>
      <c r="BF3781" s="148"/>
      <c r="BG3781" s="148"/>
      <c r="BH3781" s="148"/>
      <c r="BI3781" s="148"/>
      <c r="BJ3781" s="157"/>
      <c r="BK3781" s="157"/>
      <c r="BL3781" s="157"/>
      <c r="BM3781" s="148"/>
      <c r="BN3781" s="25"/>
      <c r="BO3781" s="146"/>
      <c r="BP3781" s="146"/>
      <c r="BQ3781" s="146"/>
      <c r="BR3781" s="150"/>
      <c r="BS3781" s="67"/>
      <c r="BT3781" s="67"/>
      <c r="BU3781" s="67"/>
    </row>
    <row r="3782" spans="43:73">
      <c r="AQ3782" s="145" t="str">
        <f>IFERROR(VLOOKUP(家电!AP3782,房地产!$AE$4:$AH$1999,4,FALSE)/100,"")</f>
        <v/>
      </c>
      <c r="BE3782" s="160">
        <v>37216</v>
      </c>
      <c r="BF3782" s="148"/>
      <c r="BG3782" s="148"/>
      <c r="BH3782" s="148"/>
      <c r="BI3782" s="148"/>
      <c r="BJ3782" s="157"/>
      <c r="BK3782" s="157"/>
      <c r="BL3782" s="157"/>
      <c r="BM3782" s="148"/>
      <c r="BN3782" s="25"/>
      <c r="BO3782" s="146"/>
      <c r="BP3782" s="146"/>
      <c r="BQ3782" s="146"/>
      <c r="BR3782" s="150"/>
      <c r="BS3782" s="67"/>
      <c r="BT3782" s="67"/>
      <c r="BU3782" s="67"/>
    </row>
    <row r="3783" spans="43:73">
      <c r="AQ3783" s="145" t="str">
        <f>IFERROR(VLOOKUP(家电!AP3783,房地产!$AE$4:$AH$1999,4,FALSE)/100,"")</f>
        <v/>
      </c>
      <c r="BE3783" s="160">
        <v>37215</v>
      </c>
      <c r="BF3783" s="148"/>
      <c r="BG3783" s="148"/>
      <c r="BH3783" s="148"/>
      <c r="BI3783" s="148"/>
      <c r="BJ3783" s="157"/>
      <c r="BK3783" s="157"/>
      <c r="BL3783" s="157"/>
      <c r="BM3783" s="148"/>
      <c r="BN3783" s="25"/>
      <c r="BO3783" s="146"/>
      <c r="BP3783" s="146"/>
      <c r="BQ3783" s="146"/>
      <c r="BR3783" s="150"/>
      <c r="BS3783" s="67"/>
      <c r="BT3783" s="67"/>
      <c r="BU3783" s="67"/>
    </row>
    <row r="3784" spans="43:73">
      <c r="AQ3784" s="145" t="str">
        <f>IFERROR(VLOOKUP(家电!AP3784,房地产!$AE$4:$AH$1999,4,FALSE)/100,"")</f>
        <v/>
      </c>
      <c r="BE3784" s="160">
        <v>37214</v>
      </c>
      <c r="BF3784" s="148"/>
      <c r="BG3784" s="148"/>
      <c r="BH3784" s="148"/>
      <c r="BI3784" s="148"/>
      <c r="BJ3784" s="157"/>
      <c r="BK3784" s="157"/>
      <c r="BL3784" s="157"/>
      <c r="BM3784" s="148"/>
      <c r="BN3784" s="25"/>
      <c r="BO3784" s="146"/>
      <c r="BP3784" s="146"/>
      <c r="BQ3784" s="146"/>
      <c r="BR3784" s="150"/>
      <c r="BS3784" s="67"/>
      <c r="BT3784" s="67"/>
      <c r="BU3784" s="67"/>
    </row>
    <row r="3785" spans="43:73">
      <c r="AQ3785" s="145" t="str">
        <f>IFERROR(VLOOKUP(家电!AP3785,房地产!$AE$4:$AH$1999,4,FALSE)/100,"")</f>
        <v/>
      </c>
      <c r="BE3785" s="160">
        <v>37211</v>
      </c>
      <c r="BF3785" s="148"/>
      <c r="BG3785" s="148"/>
      <c r="BH3785" s="148"/>
      <c r="BI3785" s="148"/>
      <c r="BJ3785" s="157"/>
      <c r="BK3785" s="157"/>
      <c r="BL3785" s="157"/>
      <c r="BM3785" s="148"/>
      <c r="BN3785" s="25"/>
      <c r="BO3785" s="146"/>
      <c r="BP3785" s="146"/>
      <c r="BQ3785" s="146"/>
      <c r="BR3785" s="150"/>
      <c r="BS3785" s="67"/>
      <c r="BT3785" s="67"/>
      <c r="BU3785" s="67"/>
    </row>
    <row r="3786" spans="43:73">
      <c r="AQ3786" s="145" t="str">
        <f>IFERROR(VLOOKUP(家电!AP3786,房地产!$AE$4:$AH$1999,4,FALSE)/100,"")</f>
        <v/>
      </c>
      <c r="BE3786" s="160">
        <v>37210</v>
      </c>
      <c r="BF3786" s="148"/>
      <c r="BG3786" s="148"/>
      <c r="BH3786" s="148"/>
      <c r="BI3786" s="148"/>
      <c r="BJ3786" s="157"/>
      <c r="BK3786" s="157"/>
      <c r="BL3786" s="157"/>
      <c r="BM3786" s="148"/>
      <c r="BN3786" s="25"/>
      <c r="BO3786" s="146"/>
      <c r="BP3786" s="146"/>
      <c r="BQ3786" s="146"/>
      <c r="BR3786" s="150"/>
      <c r="BS3786" s="67"/>
      <c r="BT3786" s="67"/>
      <c r="BU3786" s="67"/>
    </row>
    <row r="3787" spans="43:73">
      <c r="AQ3787" s="145" t="str">
        <f>IFERROR(VLOOKUP(家电!AP3787,房地产!$AE$4:$AH$1999,4,FALSE)/100,"")</f>
        <v/>
      </c>
      <c r="BE3787" s="160">
        <v>37209</v>
      </c>
      <c r="BF3787" s="148"/>
      <c r="BG3787" s="148"/>
      <c r="BH3787" s="148"/>
      <c r="BI3787" s="148"/>
      <c r="BJ3787" s="157"/>
      <c r="BK3787" s="157"/>
      <c r="BL3787" s="157"/>
      <c r="BM3787" s="148"/>
      <c r="BN3787" s="25"/>
      <c r="BO3787" s="146"/>
      <c r="BP3787" s="146"/>
      <c r="BQ3787" s="146"/>
      <c r="BR3787" s="150"/>
      <c r="BS3787" s="67"/>
      <c r="BT3787" s="67"/>
      <c r="BU3787" s="67"/>
    </row>
    <row r="3788" spans="43:73">
      <c r="AQ3788" s="145" t="str">
        <f>IFERROR(VLOOKUP(家电!AP3788,房地产!$AE$4:$AH$1999,4,FALSE)/100,"")</f>
        <v/>
      </c>
      <c r="BE3788" s="160">
        <v>37208</v>
      </c>
      <c r="BF3788" s="148"/>
      <c r="BG3788" s="148"/>
      <c r="BH3788" s="148"/>
      <c r="BI3788" s="148"/>
      <c r="BJ3788" s="157"/>
      <c r="BK3788" s="157"/>
      <c r="BL3788" s="157"/>
      <c r="BM3788" s="148"/>
      <c r="BN3788" s="25"/>
      <c r="BO3788" s="146"/>
      <c r="BP3788" s="146"/>
      <c r="BQ3788" s="146"/>
      <c r="BR3788" s="150"/>
      <c r="BS3788" s="67"/>
      <c r="BT3788" s="67"/>
      <c r="BU3788" s="67"/>
    </row>
    <row r="3789" spans="43:73">
      <c r="AQ3789" s="145" t="str">
        <f>IFERROR(VLOOKUP(家电!AP3789,房地产!$AE$4:$AH$1999,4,FALSE)/100,"")</f>
        <v/>
      </c>
      <c r="BE3789" s="160">
        <v>37207</v>
      </c>
      <c r="BF3789" s="148"/>
      <c r="BG3789" s="148"/>
      <c r="BH3789" s="148"/>
      <c r="BI3789" s="148"/>
      <c r="BJ3789" s="157"/>
      <c r="BK3789" s="157"/>
      <c r="BL3789" s="157"/>
      <c r="BM3789" s="148"/>
      <c r="BN3789" s="25"/>
      <c r="BO3789" s="146"/>
      <c r="BP3789" s="146"/>
      <c r="BQ3789" s="146"/>
      <c r="BR3789" s="150"/>
      <c r="BS3789" s="67"/>
      <c r="BT3789" s="67"/>
      <c r="BU3789" s="67"/>
    </row>
    <row r="3790" spans="43:73">
      <c r="AQ3790" s="145" t="str">
        <f>IFERROR(VLOOKUP(家电!AP3790,房地产!$AE$4:$AH$1999,4,FALSE)/100,"")</f>
        <v/>
      </c>
      <c r="BE3790" s="160">
        <v>37204</v>
      </c>
      <c r="BF3790" s="148"/>
      <c r="BG3790" s="148"/>
      <c r="BH3790" s="148"/>
      <c r="BI3790" s="148"/>
      <c r="BJ3790" s="157"/>
      <c r="BK3790" s="157"/>
      <c r="BL3790" s="157"/>
      <c r="BM3790" s="148"/>
      <c r="BN3790" s="25"/>
      <c r="BO3790" s="146"/>
      <c r="BP3790" s="146"/>
      <c r="BQ3790" s="146"/>
      <c r="BR3790" s="150"/>
      <c r="BS3790" s="67"/>
      <c r="BT3790" s="67"/>
      <c r="BU3790" s="67"/>
    </row>
    <row r="3791" spans="43:73">
      <c r="AQ3791" s="145" t="str">
        <f>IFERROR(VLOOKUP(家电!AP3791,房地产!$AE$4:$AH$1999,4,FALSE)/100,"")</f>
        <v/>
      </c>
      <c r="BE3791" s="160">
        <v>37203</v>
      </c>
      <c r="BF3791" s="148"/>
      <c r="BG3791" s="148"/>
      <c r="BH3791" s="148"/>
      <c r="BI3791" s="148"/>
      <c r="BJ3791" s="157"/>
      <c r="BK3791" s="157"/>
      <c r="BL3791" s="157"/>
      <c r="BM3791" s="148"/>
      <c r="BN3791" s="25"/>
      <c r="BO3791" s="146"/>
      <c r="BP3791" s="146"/>
      <c r="BQ3791" s="146"/>
      <c r="BR3791" s="150"/>
      <c r="BS3791" s="67"/>
      <c r="BT3791" s="67"/>
      <c r="BU3791" s="67"/>
    </row>
    <row r="3792" spans="43:73">
      <c r="AQ3792" s="145" t="str">
        <f>IFERROR(VLOOKUP(家电!AP3792,房地产!$AE$4:$AH$1999,4,FALSE)/100,"")</f>
        <v/>
      </c>
      <c r="BE3792" s="160">
        <v>37202</v>
      </c>
      <c r="BF3792" s="148"/>
      <c r="BG3792" s="148"/>
      <c r="BH3792" s="148"/>
      <c r="BI3792" s="148"/>
      <c r="BJ3792" s="157"/>
      <c r="BK3792" s="157"/>
      <c r="BL3792" s="157"/>
      <c r="BM3792" s="148"/>
      <c r="BN3792" s="25"/>
      <c r="BO3792" s="146"/>
      <c r="BP3792" s="146"/>
      <c r="BQ3792" s="146"/>
      <c r="BR3792" s="150"/>
      <c r="BS3792" s="67"/>
      <c r="BT3792" s="67"/>
      <c r="BU3792" s="67"/>
    </row>
    <row r="3793" spans="43:73">
      <c r="AQ3793" s="145" t="str">
        <f>IFERROR(VLOOKUP(家电!AP3793,房地产!$AE$4:$AH$1999,4,FALSE)/100,"")</f>
        <v/>
      </c>
      <c r="BE3793" s="160">
        <v>37201</v>
      </c>
      <c r="BF3793" s="148"/>
      <c r="BG3793" s="148"/>
      <c r="BH3793" s="148"/>
      <c r="BI3793" s="148"/>
      <c r="BJ3793" s="157"/>
      <c r="BK3793" s="157"/>
      <c r="BL3793" s="157"/>
      <c r="BM3793" s="148"/>
      <c r="BN3793" s="25"/>
      <c r="BO3793" s="146"/>
      <c r="BP3793" s="146"/>
      <c r="BQ3793" s="146"/>
      <c r="BR3793" s="150"/>
      <c r="BS3793" s="67"/>
      <c r="BT3793" s="67"/>
      <c r="BU3793" s="67"/>
    </row>
    <row r="3794" spans="43:73">
      <c r="AQ3794" s="145" t="str">
        <f>IFERROR(VLOOKUP(家电!AP3794,房地产!$AE$4:$AH$1999,4,FALSE)/100,"")</f>
        <v/>
      </c>
      <c r="BE3794" s="160">
        <v>37200</v>
      </c>
      <c r="BF3794" s="148"/>
      <c r="BG3794" s="148"/>
      <c r="BH3794" s="148"/>
      <c r="BI3794" s="148"/>
      <c r="BJ3794" s="157"/>
      <c r="BK3794" s="157"/>
      <c r="BL3794" s="157"/>
      <c r="BM3794" s="148"/>
      <c r="BN3794" s="25"/>
      <c r="BO3794" s="146"/>
      <c r="BP3794" s="146"/>
      <c r="BQ3794" s="146"/>
      <c r="BR3794" s="150"/>
      <c r="BS3794" s="67"/>
      <c r="BT3794" s="67"/>
      <c r="BU3794" s="67"/>
    </row>
    <row r="3795" spans="43:73">
      <c r="AQ3795" s="145" t="str">
        <f>IFERROR(VLOOKUP(家电!AP3795,房地产!$AE$4:$AH$1999,4,FALSE)/100,"")</f>
        <v/>
      </c>
      <c r="BE3795" s="160">
        <v>37197</v>
      </c>
      <c r="BF3795" s="148"/>
      <c r="BG3795" s="148"/>
      <c r="BH3795" s="148"/>
      <c r="BI3795" s="148"/>
      <c r="BJ3795" s="157"/>
      <c r="BK3795" s="157"/>
      <c r="BL3795" s="157"/>
      <c r="BM3795" s="148"/>
      <c r="BN3795" s="25"/>
      <c r="BO3795" s="146"/>
      <c r="BP3795" s="146"/>
      <c r="BQ3795" s="146"/>
      <c r="BR3795" s="150"/>
      <c r="BS3795" s="67"/>
      <c r="BT3795" s="67"/>
      <c r="BU3795" s="67"/>
    </row>
    <row r="3796" spans="43:73">
      <c r="AQ3796" s="145" t="str">
        <f>IFERROR(VLOOKUP(家电!AP3796,房地产!$AE$4:$AH$1999,4,FALSE)/100,"")</f>
        <v/>
      </c>
      <c r="BE3796" s="160">
        <v>37196</v>
      </c>
      <c r="BF3796" s="148"/>
      <c r="BG3796" s="148"/>
      <c r="BH3796" s="148"/>
      <c r="BI3796" s="148"/>
      <c r="BJ3796" s="157"/>
      <c r="BK3796" s="157"/>
      <c r="BL3796" s="157"/>
      <c r="BM3796" s="148"/>
      <c r="BN3796" s="25"/>
      <c r="BO3796" s="146"/>
      <c r="BP3796" s="146"/>
      <c r="BQ3796" s="146"/>
      <c r="BR3796" s="150"/>
      <c r="BS3796" s="67"/>
      <c r="BT3796" s="67"/>
      <c r="BU3796" s="67"/>
    </row>
    <row r="3797" spans="43:73">
      <c r="AQ3797" s="145" t="str">
        <f>IFERROR(VLOOKUP(家电!AP3797,房地产!$AE$4:$AH$1999,4,FALSE)/100,"")</f>
        <v/>
      </c>
      <c r="BE3797" s="160">
        <v>37195</v>
      </c>
      <c r="BF3797" s="148"/>
      <c r="BG3797" s="148">
        <v>1263.31</v>
      </c>
      <c r="BH3797" s="148"/>
      <c r="BI3797" s="148">
        <v>9782224.7100000009</v>
      </c>
      <c r="BJ3797" s="157"/>
      <c r="BK3797" s="157"/>
      <c r="BL3797" s="157"/>
      <c r="BM3797" s="148"/>
      <c r="BN3797" s="25"/>
      <c r="BO3797" s="146"/>
      <c r="BP3797" s="146"/>
      <c r="BQ3797" s="146"/>
      <c r="BR3797" s="150"/>
      <c r="BS3797" s="67"/>
      <c r="BT3797" s="67"/>
      <c r="BU3797" s="67"/>
    </row>
    <row r="3798" spans="43:73">
      <c r="AQ3798" s="145" t="str">
        <f>IFERROR(VLOOKUP(家电!AP3798,房地产!$AE$4:$AH$1999,4,FALSE)/100,"")</f>
        <v/>
      </c>
      <c r="BE3798" s="160">
        <v>37194</v>
      </c>
      <c r="BF3798" s="148"/>
      <c r="BG3798" s="148"/>
      <c r="BH3798" s="148"/>
      <c r="BI3798" s="148"/>
      <c r="BJ3798" s="157"/>
      <c r="BK3798" s="157"/>
      <c r="BL3798" s="157"/>
      <c r="BM3798" s="148"/>
      <c r="BN3798" s="25"/>
      <c r="BO3798" s="146"/>
      <c r="BP3798" s="146"/>
      <c r="BQ3798" s="146"/>
      <c r="BR3798" s="150"/>
      <c r="BS3798" s="67"/>
      <c r="BT3798" s="67"/>
      <c r="BU3798" s="67"/>
    </row>
    <row r="3799" spans="43:73">
      <c r="AQ3799" s="145" t="str">
        <f>IFERROR(VLOOKUP(家电!AP3799,房地产!$AE$4:$AH$1999,4,FALSE)/100,"")</f>
        <v/>
      </c>
      <c r="BE3799" s="160">
        <v>37193</v>
      </c>
      <c r="BF3799" s="148"/>
      <c r="BG3799" s="148"/>
      <c r="BH3799" s="148"/>
      <c r="BI3799" s="148"/>
      <c r="BJ3799" s="157"/>
      <c r="BK3799" s="157"/>
      <c r="BL3799" s="157"/>
      <c r="BM3799" s="148"/>
      <c r="BN3799" s="25"/>
      <c r="BO3799" s="146"/>
      <c r="BP3799" s="146"/>
      <c r="BQ3799" s="146"/>
      <c r="BR3799" s="150"/>
      <c r="BS3799" s="67"/>
      <c r="BT3799" s="67"/>
      <c r="BU3799" s="67"/>
    </row>
    <row r="3800" spans="43:73">
      <c r="AQ3800" s="145" t="str">
        <f>IFERROR(VLOOKUP(家电!AP3800,房地产!$AE$4:$AH$1999,4,FALSE)/100,"")</f>
        <v/>
      </c>
      <c r="BE3800" s="160">
        <v>37190</v>
      </c>
      <c r="BF3800" s="148"/>
      <c r="BG3800" s="148"/>
      <c r="BH3800" s="148"/>
      <c r="BI3800" s="148"/>
      <c r="BJ3800" s="157"/>
      <c r="BK3800" s="157"/>
      <c r="BL3800" s="157"/>
      <c r="BM3800" s="148"/>
      <c r="BN3800" s="25"/>
      <c r="BO3800" s="146"/>
      <c r="BP3800" s="146"/>
      <c r="BQ3800" s="146"/>
      <c r="BR3800" s="150"/>
      <c r="BS3800" s="67"/>
      <c r="BT3800" s="67"/>
      <c r="BU3800" s="67"/>
    </row>
    <row r="3801" spans="43:73">
      <c r="AQ3801" s="145" t="str">
        <f>IFERROR(VLOOKUP(家电!AP3801,房地产!$AE$4:$AH$1999,4,FALSE)/100,"")</f>
        <v/>
      </c>
      <c r="BE3801" s="160">
        <v>37189</v>
      </c>
      <c r="BF3801" s="148"/>
      <c r="BG3801" s="148"/>
      <c r="BH3801" s="148"/>
      <c r="BI3801" s="148"/>
      <c r="BJ3801" s="157"/>
      <c r="BK3801" s="157"/>
      <c r="BL3801" s="157"/>
      <c r="BM3801" s="148"/>
      <c r="BN3801" s="25"/>
      <c r="BO3801" s="146"/>
      <c r="BP3801" s="146"/>
      <c r="BQ3801" s="146"/>
      <c r="BR3801" s="150"/>
      <c r="BS3801" s="67"/>
      <c r="BT3801" s="67"/>
      <c r="BU3801" s="67"/>
    </row>
    <row r="3802" spans="43:73">
      <c r="AQ3802" s="145" t="str">
        <f>IFERROR(VLOOKUP(家电!AP3802,房地产!$AE$4:$AH$1999,4,FALSE)/100,"")</f>
        <v/>
      </c>
      <c r="BE3802" s="160">
        <v>37188</v>
      </c>
      <c r="BF3802" s="148"/>
      <c r="BG3802" s="148"/>
      <c r="BH3802" s="148"/>
      <c r="BI3802" s="148"/>
      <c r="BJ3802" s="157"/>
      <c r="BK3802" s="157"/>
      <c r="BL3802" s="157"/>
      <c r="BM3802" s="148"/>
      <c r="BN3802" s="25"/>
      <c r="BO3802" s="146"/>
      <c r="BP3802" s="146"/>
      <c r="BQ3802" s="146"/>
      <c r="BR3802" s="150"/>
      <c r="BS3802" s="67"/>
      <c r="BT3802" s="67"/>
      <c r="BU3802" s="67"/>
    </row>
    <row r="3803" spans="43:73">
      <c r="AQ3803" s="145" t="str">
        <f>IFERROR(VLOOKUP(家电!AP3803,房地产!$AE$4:$AH$1999,4,FALSE)/100,"")</f>
        <v/>
      </c>
      <c r="BE3803" s="160">
        <v>37187</v>
      </c>
      <c r="BF3803" s="148"/>
      <c r="BG3803" s="148"/>
      <c r="BH3803" s="148"/>
      <c r="BI3803" s="148"/>
      <c r="BJ3803" s="157"/>
      <c r="BK3803" s="157"/>
      <c r="BL3803" s="157"/>
      <c r="BM3803" s="148"/>
      <c r="BN3803" s="25"/>
      <c r="BO3803" s="146"/>
      <c r="BP3803" s="146"/>
      <c r="BQ3803" s="146"/>
      <c r="BR3803" s="150"/>
      <c r="BS3803" s="67"/>
      <c r="BT3803" s="67"/>
      <c r="BU3803" s="67"/>
    </row>
    <row r="3804" spans="43:73">
      <c r="AQ3804" s="145" t="str">
        <f>IFERROR(VLOOKUP(家电!AP3804,房地产!$AE$4:$AH$1999,4,FALSE)/100,"")</f>
        <v/>
      </c>
      <c r="BE3804" s="160">
        <v>37186</v>
      </c>
      <c r="BF3804" s="148"/>
      <c r="BG3804" s="148"/>
      <c r="BH3804" s="148"/>
      <c r="BI3804" s="148"/>
      <c r="BJ3804" s="157"/>
      <c r="BK3804" s="157"/>
      <c r="BL3804" s="157"/>
      <c r="BM3804" s="148"/>
      <c r="BN3804" s="25"/>
      <c r="BO3804" s="146"/>
      <c r="BP3804" s="146"/>
      <c r="BQ3804" s="146"/>
      <c r="BR3804" s="150"/>
      <c r="BS3804" s="67"/>
      <c r="BT3804" s="67"/>
      <c r="BU3804" s="67"/>
    </row>
    <row r="3805" spans="43:73">
      <c r="AQ3805" s="145" t="str">
        <f>IFERROR(VLOOKUP(家电!AP3805,房地产!$AE$4:$AH$1999,4,FALSE)/100,"")</f>
        <v/>
      </c>
      <c r="BE3805" s="160">
        <v>37183</v>
      </c>
      <c r="BF3805" s="148"/>
      <c r="BG3805" s="148"/>
      <c r="BH3805" s="148"/>
      <c r="BI3805" s="148"/>
      <c r="BJ3805" s="157"/>
      <c r="BK3805" s="157"/>
      <c r="BL3805" s="157"/>
      <c r="BM3805" s="148"/>
      <c r="BN3805" s="25"/>
      <c r="BO3805" s="146"/>
      <c r="BP3805" s="146"/>
      <c r="BQ3805" s="146"/>
      <c r="BR3805" s="150"/>
      <c r="BS3805" s="67"/>
      <c r="BT3805" s="67"/>
      <c r="BU3805" s="67"/>
    </row>
    <row r="3806" spans="43:73">
      <c r="AQ3806" s="145" t="str">
        <f>IFERROR(VLOOKUP(家电!AP3806,房地产!$AE$4:$AH$1999,4,FALSE)/100,"")</f>
        <v/>
      </c>
      <c r="BE3806" s="160">
        <v>37182</v>
      </c>
      <c r="BF3806" s="148"/>
      <c r="BG3806" s="148"/>
      <c r="BH3806" s="148"/>
      <c r="BI3806" s="148"/>
      <c r="BJ3806" s="157"/>
      <c r="BK3806" s="157"/>
      <c r="BL3806" s="157"/>
      <c r="BM3806" s="148"/>
      <c r="BN3806" s="25"/>
      <c r="BO3806" s="146"/>
      <c r="BP3806" s="146"/>
      <c r="BQ3806" s="146"/>
      <c r="BR3806" s="150"/>
      <c r="BS3806" s="67"/>
      <c r="BT3806" s="67"/>
      <c r="BU3806" s="67"/>
    </row>
    <row r="3807" spans="43:73">
      <c r="AQ3807" s="145" t="str">
        <f>IFERROR(VLOOKUP(家电!AP3807,房地产!$AE$4:$AH$1999,4,FALSE)/100,"")</f>
        <v/>
      </c>
      <c r="BE3807" s="160">
        <v>37181</v>
      </c>
      <c r="BF3807" s="148"/>
      <c r="BG3807" s="148"/>
      <c r="BH3807" s="148"/>
      <c r="BI3807" s="148"/>
      <c r="BJ3807" s="157"/>
      <c r="BK3807" s="157"/>
      <c r="BL3807" s="157"/>
      <c r="BM3807" s="148"/>
      <c r="BN3807" s="25"/>
      <c r="BO3807" s="146"/>
      <c r="BP3807" s="146"/>
      <c r="BQ3807" s="146"/>
      <c r="BR3807" s="150"/>
      <c r="BS3807" s="67"/>
      <c r="BT3807" s="67"/>
      <c r="BU3807" s="67"/>
    </row>
    <row r="3808" spans="43:73">
      <c r="AQ3808" s="145" t="str">
        <f>IFERROR(VLOOKUP(家电!AP3808,房地产!$AE$4:$AH$1999,4,FALSE)/100,"")</f>
        <v/>
      </c>
      <c r="BE3808" s="160">
        <v>37180</v>
      </c>
      <c r="BF3808" s="148"/>
      <c r="BG3808" s="148"/>
      <c r="BH3808" s="148"/>
      <c r="BI3808" s="148"/>
      <c r="BJ3808" s="157"/>
      <c r="BK3808" s="157"/>
      <c r="BL3808" s="157"/>
      <c r="BM3808" s="148"/>
      <c r="BN3808" s="25"/>
      <c r="BO3808" s="146"/>
      <c r="BP3808" s="146"/>
      <c r="BQ3808" s="146"/>
      <c r="BR3808" s="150"/>
      <c r="BS3808" s="67"/>
      <c r="BT3808" s="67"/>
      <c r="BU3808" s="67"/>
    </row>
    <row r="3809" spans="43:73">
      <c r="AQ3809" s="145" t="str">
        <f>IFERROR(VLOOKUP(家电!AP3809,房地产!$AE$4:$AH$1999,4,FALSE)/100,"")</f>
        <v/>
      </c>
      <c r="BE3809" s="160">
        <v>37179</v>
      </c>
      <c r="BF3809" s="148"/>
      <c r="BG3809" s="148"/>
      <c r="BH3809" s="148"/>
      <c r="BI3809" s="148"/>
      <c r="BJ3809" s="157"/>
      <c r="BK3809" s="157"/>
      <c r="BL3809" s="157"/>
      <c r="BM3809" s="148"/>
      <c r="BN3809" s="25"/>
      <c r="BO3809" s="146"/>
      <c r="BP3809" s="146"/>
      <c r="BQ3809" s="146"/>
      <c r="BR3809" s="150"/>
      <c r="BS3809" s="67"/>
      <c r="BT3809" s="67"/>
      <c r="BU3809" s="67"/>
    </row>
    <row r="3810" spans="43:73">
      <c r="AQ3810" s="145" t="str">
        <f>IFERROR(VLOOKUP(家电!AP3810,房地产!$AE$4:$AH$1999,4,FALSE)/100,"")</f>
        <v/>
      </c>
      <c r="BE3810" s="160">
        <v>37176</v>
      </c>
      <c r="BF3810" s="148"/>
      <c r="BG3810" s="148"/>
      <c r="BH3810" s="148"/>
      <c r="BI3810" s="148"/>
      <c r="BJ3810" s="157"/>
      <c r="BK3810" s="157"/>
      <c r="BL3810" s="157"/>
      <c r="BM3810" s="148"/>
      <c r="BN3810" s="25"/>
      <c r="BO3810" s="146"/>
      <c r="BP3810" s="146"/>
      <c r="BQ3810" s="146"/>
      <c r="BR3810" s="150"/>
      <c r="BS3810" s="67"/>
      <c r="BT3810" s="67"/>
      <c r="BU3810" s="67"/>
    </row>
    <row r="3811" spans="43:73">
      <c r="AQ3811" s="145" t="str">
        <f>IFERROR(VLOOKUP(家电!AP3811,房地产!$AE$4:$AH$1999,4,FALSE)/100,"")</f>
        <v/>
      </c>
      <c r="BE3811" s="160">
        <v>37175</v>
      </c>
      <c r="BF3811" s="148"/>
      <c r="BG3811" s="148"/>
      <c r="BH3811" s="148"/>
      <c r="BI3811" s="148"/>
      <c r="BJ3811" s="157"/>
      <c r="BK3811" s="157"/>
      <c r="BL3811" s="157"/>
      <c r="BM3811" s="148"/>
      <c r="BN3811" s="25"/>
      <c r="BO3811" s="146"/>
      <c r="BP3811" s="146"/>
      <c r="BQ3811" s="146"/>
      <c r="BR3811" s="150"/>
      <c r="BS3811" s="67"/>
      <c r="BT3811" s="67"/>
      <c r="BU3811" s="67"/>
    </row>
    <row r="3812" spans="43:73">
      <c r="AQ3812" s="145" t="str">
        <f>IFERROR(VLOOKUP(家电!AP3812,房地产!$AE$4:$AH$1999,4,FALSE)/100,"")</f>
        <v/>
      </c>
      <c r="BE3812" s="160">
        <v>37174</v>
      </c>
      <c r="BF3812" s="148"/>
      <c r="BG3812" s="148"/>
      <c r="BH3812" s="148"/>
      <c r="BI3812" s="148"/>
      <c r="BJ3812" s="157"/>
      <c r="BK3812" s="157"/>
      <c r="BL3812" s="157"/>
      <c r="BM3812" s="148"/>
      <c r="BN3812" s="25"/>
      <c r="BO3812" s="146"/>
      <c r="BP3812" s="146"/>
      <c r="BQ3812" s="146"/>
      <c r="BR3812" s="150"/>
      <c r="BS3812" s="67"/>
      <c r="BT3812" s="67"/>
      <c r="BU3812" s="67"/>
    </row>
    <row r="3813" spans="43:73">
      <c r="AQ3813" s="145" t="str">
        <f>IFERROR(VLOOKUP(家电!AP3813,房地产!$AE$4:$AH$1999,4,FALSE)/100,"")</f>
        <v/>
      </c>
      <c r="BE3813" s="160">
        <v>37173</v>
      </c>
      <c r="BF3813" s="148"/>
      <c r="BG3813" s="148"/>
      <c r="BH3813" s="148"/>
      <c r="BI3813" s="148"/>
      <c r="BJ3813" s="157"/>
      <c r="BK3813" s="157"/>
      <c r="BL3813" s="157"/>
      <c r="BM3813" s="148"/>
      <c r="BN3813" s="25"/>
      <c r="BO3813" s="146"/>
      <c r="BP3813" s="146"/>
      <c r="BQ3813" s="146"/>
      <c r="BR3813" s="150"/>
      <c r="BS3813" s="67"/>
      <c r="BT3813" s="67"/>
      <c r="BU3813" s="67"/>
    </row>
    <row r="3814" spans="43:73">
      <c r="AQ3814" s="145" t="str">
        <f>IFERROR(VLOOKUP(家电!AP3814,房地产!$AE$4:$AH$1999,4,FALSE)/100,"")</f>
        <v/>
      </c>
      <c r="BE3814" s="160">
        <v>37172</v>
      </c>
      <c r="BF3814" s="148"/>
      <c r="BG3814" s="148"/>
      <c r="BH3814" s="148"/>
      <c r="BI3814" s="148"/>
      <c r="BJ3814" s="157"/>
      <c r="BK3814" s="157"/>
      <c r="BL3814" s="157"/>
      <c r="BM3814" s="148"/>
      <c r="BN3814" s="25"/>
      <c r="BO3814" s="146"/>
      <c r="BP3814" s="146"/>
      <c r="BQ3814" s="146"/>
      <c r="BR3814" s="150"/>
      <c r="BS3814" s="67"/>
      <c r="BT3814" s="67"/>
      <c r="BU3814" s="67"/>
    </row>
    <row r="3815" spans="43:73">
      <c r="AQ3815" s="145" t="str">
        <f>IFERROR(VLOOKUP(家电!AP3815,房地产!$AE$4:$AH$1999,4,FALSE)/100,"")</f>
        <v/>
      </c>
      <c r="BE3815" s="160">
        <v>37164</v>
      </c>
      <c r="BF3815" s="148"/>
      <c r="BG3815" s="148">
        <v>1348.59</v>
      </c>
      <c r="BH3815" s="148"/>
      <c r="BI3815" s="148">
        <v>8658611.6999999993</v>
      </c>
      <c r="BJ3815" s="157"/>
      <c r="BK3815" s="157"/>
      <c r="BL3815" s="157"/>
      <c r="BM3815" s="148"/>
      <c r="BN3815" s="25"/>
      <c r="BO3815" s="146"/>
      <c r="BP3815" s="146"/>
      <c r="BQ3815" s="146"/>
      <c r="BR3815" s="150"/>
      <c r="BS3815" s="67"/>
      <c r="BT3815" s="67"/>
      <c r="BU3815" s="67"/>
    </row>
    <row r="3816" spans="43:73">
      <c r="AQ3816" s="145" t="str">
        <f>IFERROR(VLOOKUP(家电!AP3816,房地产!$AE$4:$AH$1999,4,FALSE)/100,"")</f>
        <v/>
      </c>
      <c r="BE3816" s="160">
        <v>37162</v>
      </c>
      <c r="BF3816" s="148"/>
      <c r="BG3816" s="148"/>
      <c r="BH3816" s="148"/>
      <c r="BI3816" s="148"/>
      <c r="BJ3816" s="157"/>
      <c r="BK3816" s="157"/>
      <c r="BL3816" s="157"/>
      <c r="BM3816" s="148"/>
      <c r="BN3816" s="25"/>
      <c r="BO3816" s="146"/>
      <c r="BP3816" s="146"/>
      <c r="BQ3816" s="146"/>
      <c r="BR3816" s="150"/>
      <c r="BS3816" s="67"/>
      <c r="BT3816" s="67"/>
      <c r="BU3816" s="67"/>
    </row>
    <row r="3817" spans="43:73">
      <c r="AQ3817" s="145" t="str">
        <f>IFERROR(VLOOKUP(家电!AP3817,房地产!$AE$4:$AH$1999,4,FALSE)/100,"")</f>
        <v/>
      </c>
      <c r="BE3817" s="160">
        <v>37161</v>
      </c>
      <c r="BF3817" s="148"/>
      <c r="BG3817" s="148"/>
      <c r="BH3817" s="148"/>
      <c r="BI3817" s="148"/>
      <c r="BJ3817" s="157"/>
      <c r="BK3817" s="157"/>
      <c r="BL3817" s="157"/>
      <c r="BM3817" s="148"/>
      <c r="BN3817" s="25"/>
      <c r="BO3817" s="146"/>
      <c r="BP3817" s="146"/>
      <c r="BQ3817" s="146"/>
      <c r="BR3817" s="150"/>
      <c r="BS3817" s="67"/>
      <c r="BT3817" s="67"/>
      <c r="BU3817" s="67"/>
    </row>
    <row r="3818" spans="43:73">
      <c r="AQ3818" s="145" t="str">
        <f>IFERROR(VLOOKUP(家电!AP3818,房地产!$AE$4:$AH$1999,4,FALSE)/100,"")</f>
        <v/>
      </c>
      <c r="BE3818" s="160">
        <v>37160</v>
      </c>
      <c r="BF3818" s="148"/>
      <c r="BG3818" s="148"/>
      <c r="BH3818" s="148"/>
      <c r="BI3818" s="148"/>
      <c r="BJ3818" s="157"/>
      <c r="BK3818" s="157"/>
      <c r="BL3818" s="157"/>
      <c r="BM3818" s="148"/>
      <c r="BN3818" s="25"/>
      <c r="BO3818" s="146"/>
      <c r="BP3818" s="146"/>
      <c r="BQ3818" s="146"/>
      <c r="BR3818" s="150"/>
      <c r="BS3818" s="67"/>
      <c r="BT3818" s="67"/>
      <c r="BU3818" s="67"/>
    </row>
    <row r="3819" spans="43:73">
      <c r="AQ3819" s="145" t="str">
        <f>IFERROR(VLOOKUP(家电!AP3819,房地产!$AE$4:$AH$1999,4,FALSE)/100,"")</f>
        <v/>
      </c>
      <c r="BE3819" s="160">
        <v>37159</v>
      </c>
      <c r="BF3819" s="148"/>
      <c r="BG3819" s="148"/>
      <c r="BH3819" s="148"/>
      <c r="BI3819" s="148"/>
      <c r="BJ3819" s="157"/>
      <c r="BK3819" s="157"/>
      <c r="BL3819" s="157"/>
      <c r="BM3819" s="148"/>
      <c r="BN3819" s="25"/>
      <c r="BO3819" s="146"/>
      <c r="BP3819" s="146"/>
      <c r="BQ3819" s="146"/>
      <c r="BR3819" s="150"/>
      <c r="BS3819" s="67"/>
      <c r="BT3819" s="67"/>
      <c r="BU3819" s="67"/>
    </row>
    <row r="3820" spans="43:73">
      <c r="AQ3820" s="145" t="str">
        <f>IFERROR(VLOOKUP(家电!AP3820,房地产!$AE$4:$AH$1999,4,FALSE)/100,"")</f>
        <v/>
      </c>
      <c r="BE3820" s="160">
        <v>37158</v>
      </c>
      <c r="BF3820" s="148"/>
      <c r="BG3820" s="148"/>
      <c r="BH3820" s="148"/>
      <c r="BI3820" s="148"/>
      <c r="BJ3820" s="157"/>
      <c r="BK3820" s="157"/>
      <c r="BL3820" s="157"/>
      <c r="BM3820" s="148"/>
      <c r="BN3820" s="25"/>
      <c r="BO3820" s="146"/>
      <c r="BP3820" s="146"/>
      <c r="BQ3820" s="146"/>
      <c r="BR3820" s="150"/>
      <c r="BS3820" s="67"/>
      <c r="BT3820" s="67"/>
      <c r="BU3820" s="67"/>
    </row>
    <row r="3821" spans="43:73">
      <c r="AQ3821" s="145" t="str">
        <f>IFERROR(VLOOKUP(家电!AP3821,房地产!$AE$4:$AH$1999,4,FALSE)/100,"")</f>
        <v/>
      </c>
      <c r="BE3821" s="160">
        <v>37155</v>
      </c>
      <c r="BF3821" s="148"/>
      <c r="BG3821" s="148"/>
      <c r="BH3821" s="148"/>
      <c r="BI3821" s="148"/>
      <c r="BJ3821" s="157"/>
      <c r="BK3821" s="157"/>
      <c r="BL3821" s="157"/>
      <c r="BM3821" s="148"/>
      <c r="BN3821" s="25"/>
      <c r="BO3821" s="146"/>
      <c r="BP3821" s="146"/>
      <c r="BQ3821" s="146"/>
      <c r="BR3821" s="150"/>
      <c r="BS3821" s="67"/>
      <c r="BT3821" s="67"/>
      <c r="BU3821" s="67"/>
    </row>
    <row r="3822" spans="43:73">
      <c r="AQ3822" s="145" t="str">
        <f>IFERROR(VLOOKUP(家电!AP3822,房地产!$AE$4:$AH$1999,4,FALSE)/100,"")</f>
        <v/>
      </c>
      <c r="BE3822" s="160">
        <v>37154</v>
      </c>
      <c r="BF3822" s="148"/>
      <c r="BG3822" s="148"/>
      <c r="BH3822" s="148"/>
      <c r="BI3822" s="148"/>
      <c r="BJ3822" s="157"/>
      <c r="BK3822" s="157"/>
      <c r="BL3822" s="157"/>
      <c r="BM3822" s="148"/>
      <c r="BN3822" s="25"/>
      <c r="BO3822" s="146"/>
      <c r="BP3822" s="146"/>
      <c r="BQ3822" s="146"/>
      <c r="BR3822" s="150"/>
      <c r="BS3822" s="67"/>
      <c r="BT3822" s="67"/>
      <c r="BU3822" s="67"/>
    </row>
    <row r="3823" spans="43:73">
      <c r="AQ3823" s="145" t="str">
        <f>IFERROR(VLOOKUP(家电!AP3823,房地产!$AE$4:$AH$1999,4,FALSE)/100,"")</f>
        <v/>
      </c>
      <c r="BE3823" s="160">
        <v>37153</v>
      </c>
      <c r="BF3823" s="148"/>
      <c r="BG3823" s="148"/>
      <c r="BH3823" s="148"/>
      <c r="BI3823" s="148"/>
      <c r="BJ3823" s="157"/>
      <c r="BK3823" s="157"/>
      <c r="BL3823" s="157"/>
      <c r="BM3823" s="148"/>
      <c r="BN3823" s="25"/>
      <c r="BO3823" s="146"/>
      <c r="BP3823" s="146"/>
      <c r="BQ3823" s="146"/>
      <c r="BR3823" s="150"/>
      <c r="BS3823" s="67"/>
      <c r="BT3823" s="67"/>
      <c r="BU3823" s="67"/>
    </row>
    <row r="3824" spans="43:73">
      <c r="AQ3824" s="145" t="str">
        <f>IFERROR(VLOOKUP(家电!AP3824,房地产!$AE$4:$AH$1999,4,FALSE)/100,"")</f>
        <v/>
      </c>
      <c r="BE3824" s="160">
        <v>37152</v>
      </c>
      <c r="BF3824" s="148"/>
      <c r="BG3824" s="148"/>
      <c r="BH3824" s="148"/>
      <c r="BI3824" s="148"/>
      <c r="BJ3824" s="157"/>
      <c r="BK3824" s="157"/>
      <c r="BL3824" s="157"/>
      <c r="BM3824" s="148"/>
      <c r="BN3824" s="25"/>
      <c r="BO3824" s="146"/>
      <c r="BP3824" s="146"/>
      <c r="BQ3824" s="146"/>
      <c r="BR3824" s="150"/>
      <c r="BS3824" s="67"/>
      <c r="BT3824" s="67"/>
      <c r="BU3824" s="67"/>
    </row>
    <row r="3825" spans="43:73">
      <c r="AQ3825" s="145" t="str">
        <f>IFERROR(VLOOKUP(家电!AP3825,房地产!$AE$4:$AH$1999,4,FALSE)/100,"")</f>
        <v/>
      </c>
      <c r="BE3825" s="160">
        <v>37151</v>
      </c>
      <c r="BF3825" s="148"/>
      <c r="BG3825" s="148"/>
      <c r="BH3825" s="148"/>
      <c r="BI3825" s="148"/>
      <c r="BJ3825" s="157"/>
      <c r="BK3825" s="157"/>
      <c r="BL3825" s="157"/>
      <c r="BM3825" s="148"/>
      <c r="BN3825" s="25"/>
      <c r="BO3825" s="146"/>
      <c r="BP3825" s="146"/>
      <c r="BQ3825" s="146"/>
      <c r="BR3825" s="150"/>
      <c r="BS3825" s="67"/>
      <c r="BT3825" s="67"/>
      <c r="BU3825" s="67"/>
    </row>
    <row r="3826" spans="43:73">
      <c r="AQ3826" s="145" t="str">
        <f>IFERROR(VLOOKUP(家电!AP3826,房地产!$AE$4:$AH$1999,4,FALSE)/100,"")</f>
        <v/>
      </c>
      <c r="BE3826" s="160">
        <v>37148</v>
      </c>
      <c r="BF3826" s="148"/>
      <c r="BG3826" s="148"/>
      <c r="BH3826" s="148"/>
      <c r="BI3826" s="148"/>
      <c r="BJ3826" s="157"/>
      <c r="BK3826" s="157"/>
      <c r="BL3826" s="157"/>
      <c r="BM3826" s="148"/>
      <c r="BN3826" s="25"/>
      <c r="BO3826" s="146"/>
      <c r="BP3826" s="146"/>
      <c r="BQ3826" s="146"/>
      <c r="BR3826" s="150"/>
      <c r="BS3826" s="67"/>
      <c r="BT3826" s="67"/>
      <c r="BU3826" s="67"/>
    </row>
    <row r="3827" spans="43:73">
      <c r="AQ3827" s="145" t="str">
        <f>IFERROR(VLOOKUP(家电!AP3827,房地产!$AE$4:$AH$1999,4,FALSE)/100,"")</f>
        <v/>
      </c>
      <c r="BE3827" s="160">
        <v>37147</v>
      </c>
      <c r="BF3827" s="148"/>
      <c r="BG3827" s="148"/>
      <c r="BH3827" s="148"/>
      <c r="BI3827" s="148"/>
      <c r="BJ3827" s="157"/>
      <c r="BK3827" s="157"/>
      <c r="BL3827" s="157"/>
      <c r="BM3827" s="148"/>
      <c r="BN3827" s="25"/>
      <c r="BO3827" s="146"/>
      <c r="BP3827" s="146"/>
      <c r="BQ3827" s="146"/>
      <c r="BR3827" s="150"/>
      <c r="BS3827" s="67"/>
      <c r="BT3827" s="67"/>
      <c r="BU3827" s="67"/>
    </row>
    <row r="3828" spans="43:73">
      <c r="AQ3828" s="145" t="str">
        <f>IFERROR(VLOOKUP(家电!AP3828,房地产!$AE$4:$AH$1999,4,FALSE)/100,"")</f>
        <v/>
      </c>
      <c r="BE3828" s="160">
        <v>37146</v>
      </c>
      <c r="BF3828" s="148"/>
      <c r="BG3828" s="148"/>
      <c r="BH3828" s="148"/>
      <c r="BI3828" s="148"/>
      <c r="BJ3828" s="157"/>
      <c r="BK3828" s="157"/>
      <c r="BL3828" s="157"/>
      <c r="BM3828" s="148"/>
      <c r="BN3828" s="25"/>
      <c r="BO3828" s="146"/>
      <c r="BP3828" s="146"/>
      <c r="BQ3828" s="146"/>
      <c r="BR3828" s="150"/>
      <c r="BS3828" s="67"/>
      <c r="BT3828" s="67"/>
      <c r="BU3828" s="67"/>
    </row>
    <row r="3829" spans="43:73">
      <c r="AQ3829" s="145" t="str">
        <f>IFERROR(VLOOKUP(家电!AP3829,房地产!$AE$4:$AH$1999,4,FALSE)/100,"")</f>
        <v/>
      </c>
      <c r="BE3829" s="160">
        <v>37145</v>
      </c>
      <c r="BF3829" s="148"/>
      <c r="BG3829" s="148"/>
      <c r="BH3829" s="148"/>
      <c r="BI3829" s="148"/>
      <c r="BJ3829" s="157"/>
      <c r="BK3829" s="157"/>
      <c r="BL3829" s="157"/>
      <c r="BM3829" s="148"/>
      <c r="BN3829" s="25"/>
      <c r="BO3829" s="146"/>
      <c r="BP3829" s="146"/>
      <c r="BQ3829" s="146"/>
      <c r="BR3829" s="150"/>
      <c r="BS3829" s="67"/>
      <c r="BT3829" s="67"/>
      <c r="BU3829" s="67"/>
    </row>
    <row r="3830" spans="43:73">
      <c r="AQ3830" s="145" t="str">
        <f>IFERROR(VLOOKUP(家电!AP3830,房地产!$AE$4:$AH$1999,4,FALSE)/100,"")</f>
        <v/>
      </c>
      <c r="BE3830" s="160">
        <v>37144</v>
      </c>
      <c r="BF3830" s="148"/>
      <c r="BG3830" s="148"/>
      <c r="BH3830" s="148"/>
      <c r="BI3830" s="148"/>
      <c r="BJ3830" s="157"/>
      <c r="BK3830" s="157"/>
      <c r="BL3830" s="157"/>
      <c r="BM3830" s="148"/>
      <c r="BN3830" s="25"/>
      <c r="BO3830" s="146"/>
      <c r="BP3830" s="146"/>
      <c r="BQ3830" s="146"/>
      <c r="BR3830" s="150"/>
      <c r="BS3830" s="67"/>
      <c r="BT3830" s="67"/>
      <c r="BU3830" s="67"/>
    </row>
    <row r="3831" spans="43:73">
      <c r="AQ3831" s="145" t="str">
        <f>IFERROR(VLOOKUP(家电!AP3831,房地产!$AE$4:$AH$1999,4,FALSE)/100,"")</f>
        <v/>
      </c>
      <c r="BE3831" s="160">
        <v>37141</v>
      </c>
      <c r="BF3831" s="148"/>
      <c r="BG3831" s="148"/>
      <c r="BH3831" s="148"/>
      <c r="BI3831" s="148"/>
      <c r="BJ3831" s="157"/>
      <c r="BK3831" s="157"/>
      <c r="BL3831" s="157"/>
      <c r="BM3831" s="148"/>
      <c r="BN3831" s="25"/>
      <c r="BO3831" s="146"/>
      <c r="BP3831" s="146"/>
      <c r="BQ3831" s="146"/>
      <c r="BR3831" s="150"/>
      <c r="BS3831" s="67"/>
      <c r="BT3831" s="67"/>
      <c r="BU3831" s="67"/>
    </row>
    <row r="3832" spans="43:73">
      <c r="AQ3832" s="145" t="str">
        <f>IFERROR(VLOOKUP(家电!AP3832,房地产!$AE$4:$AH$1999,4,FALSE)/100,"")</f>
        <v/>
      </c>
      <c r="BE3832" s="160">
        <v>37140</v>
      </c>
      <c r="BF3832" s="148"/>
      <c r="BG3832" s="148"/>
      <c r="BH3832" s="148"/>
      <c r="BI3832" s="148"/>
      <c r="BJ3832" s="157"/>
      <c r="BK3832" s="157"/>
      <c r="BL3832" s="157"/>
      <c r="BM3832" s="148"/>
      <c r="BN3832" s="25"/>
      <c r="BO3832" s="146"/>
      <c r="BP3832" s="146"/>
      <c r="BQ3832" s="146"/>
      <c r="BR3832" s="150"/>
      <c r="BS3832" s="67"/>
      <c r="BT3832" s="67"/>
      <c r="BU3832" s="67"/>
    </row>
    <row r="3833" spans="43:73">
      <c r="AQ3833" s="145" t="str">
        <f>IFERROR(VLOOKUP(家电!AP3833,房地产!$AE$4:$AH$1999,4,FALSE)/100,"")</f>
        <v/>
      </c>
      <c r="BE3833" s="160">
        <v>37139</v>
      </c>
      <c r="BF3833" s="148"/>
      <c r="BG3833" s="148"/>
      <c r="BH3833" s="148"/>
      <c r="BI3833" s="148"/>
      <c r="BJ3833" s="157"/>
      <c r="BK3833" s="157"/>
      <c r="BL3833" s="157"/>
      <c r="BM3833" s="148"/>
      <c r="BN3833" s="25"/>
      <c r="BO3833" s="146"/>
      <c r="BP3833" s="146"/>
      <c r="BQ3833" s="146"/>
      <c r="BR3833" s="150"/>
      <c r="BS3833" s="67"/>
      <c r="BT3833" s="67"/>
      <c r="BU3833" s="67"/>
    </row>
    <row r="3834" spans="43:73">
      <c r="AQ3834" s="145" t="str">
        <f>IFERROR(VLOOKUP(家电!AP3834,房地产!$AE$4:$AH$1999,4,FALSE)/100,"")</f>
        <v/>
      </c>
      <c r="BE3834" s="160">
        <v>37138</v>
      </c>
      <c r="BF3834" s="148"/>
      <c r="BG3834" s="148"/>
      <c r="BH3834" s="148"/>
      <c r="BI3834" s="148"/>
      <c r="BJ3834" s="157"/>
      <c r="BK3834" s="157"/>
      <c r="BL3834" s="157"/>
      <c r="BM3834" s="148"/>
      <c r="BN3834" s="25"/>
      <c r="BO3834" s="146"/>
      <c r="BP3834" s="146"/>
      <c r="BQ3834" s="146"/>
      <c r="BR3834" s="150"/>
      <c r="BS3834" s="67"/>
      <c r="BT3834" s="67"/>
      <c r="BU3834" s="67"/>
    </row>
    <row r="3835" spans="43:73">
      <c r="AQ3835" s="145" t="str">
        <f>IFERROR(VLOOKUP(家电!AP3835,房地产!$AE$4:$AH$1999,4,FALSE)/100,"")</f>
        <v/>
      </c>
      <c r="BE3835" s="160">
        <v>37137</v>
      </c>
      <c r="BF3835" s="148"/>
      <c r="BG3835" s="148"/>
      <c r="BH3835" s="148"/>
      <c r="BI3835" s="148"/>
      <c r="BJ3835" s="157"/>
      <c r="BK3835" s="157"/>
      <c r="BL3835" s="157"/>
      <c r="BM3835" s="148"/>
      <c r="BN3835" s="25"/>
      <c r="BO3835" s="146"/>
      <c r="BP3835" s="146"/>
      <c r="BQ3835" s="146"/>
      <c r="BR3835" s="150"/>
      <c r="BS3835" s="67"/>
      <c r="BT3835" s="67"/>
      <c r="BU3835" s="67"/>
    </row>
    <row r="3836" spans="43:73">
      <c r="AQ3836" s="145" t="str">
        <f>IFERROR(VLOOKUP(家电!AP3836,房地产!$AE$4:$AH$1999,4,FALSE)/100,"")</f>
        <v/>
      </c>
      <c r="BE3836" s="160">
        <v>37134</v>
      </c>
      <c r="BF3836" s="148"/>
      <c r="BG3836" s="148">
        <v>1345.56</v>
      </c>
      <c r="BH3836" s="148"/>
      <c r="BI3836" s="148">
        <v>7629593.6600000001</v>
      </c>
      <c r="BJ3836" s="157"/>
      <c r="BK3836" s="157"/>
      <c r="BL3836" s="157"/>
      <c r="BM3836" s="148"/>
      <c r="BN3836" s="25"/>
      <c r="BO3836" s="146"/>
      <c r="BP3836" s="146"/>
      <c r="BQ3836" s="146"/>
      <c r="BR3836" s="150"/>
      <c r="BS3836" s="67"/>
      <c r="BT3836" s="67"/>
      <c r="BU3836" s="67"/>
    </row>
    <row r="3837" spans="43:73">
      <c r="AQ3837" s="145" t="str">
        <f>IFERROR(VLOOKUP(家电!AP3837,房地产!$AE$4:$AH$1999,4,FALSE)/100,"")</f>
        <v/>
      </c>
      <c r="BE3837" s="160">
        <v>37133</v>
      </c>
      <c r="BF3837" s="148"/>
      <c r="BG3837" s="148"/>
      <c r="BH3837" s="148"/>
      <c r="BI3837" s="148"/>
      <c r="BJ3837" s="157"/>
      <c r="BK3837" s="157"/>
      <c r="BL3837" s="157"/>
      <c r="BM3837" s="148"/>
      <c r="BN3837" s="25"/>
      <c r="BO3837" s="146"/>
      <c r="BP3837" s="146"/>
      <c r="BQ3837" s="146"/>
      <c r="BR3837" s="150"/>
      <c r="BS3837" s="67"/>
      <c r="BT3837" s="67"/>
      <c r="BU3837" s="67"/>
    </row>
    <row r="3838" spans="43:73">
      <c r="AQ3838" s="145" t="str">
        <f>IFERROR(VLOOKUP(家电!AP3838,房地产!$AE$4:$AH$1999,4,FALSE)/100,"")</f>
        <v/>
      </c>
      <c r="BE3838" s="160">
        <v>37132</v>
      </c>
      <c r="BF3838" s="148"/>
      <c r="BG3838" s="148"/>
      <c r="BH3838" s="148"/>
      <c r="BI3838" s="148"/>
      <c r="BJ3838" s="157"/>
      <c r="BK3838" s="157"/>
      <c r="BL3838" s="157"/>
      <c r="BM3838" s="148"/>
      <c r="BN3838" s="25"/>
      <c r="BO3838" s="146"/>
      <c r="BP3838" s="146"/>
      <c r="BQ3838" s="146"/>
      <c r="BR3838" s="150"/>
      <c r="BS3838" s="67"/>
      <c r="BT3838" s="67"/>
      <c r="BU3838" s="67"/>
    </row>
    <row r="3839" spans="43:73">
      <c r="AQ3839" s="145" t="str">
        <f>IFERROR(VLOOKUP(家电!AP3839,房地产!$AE$4:$AH$1999,4,FALSE)/100,"")</f>
        <v/>
      </c>
      <c r="BE3839" s="160">
        <v>37131</v>
      </c>
      <c r="BF3839" s="148"/>
      <c r="BG3839" s="148"/>
      <c r="BH3839" s="148"/>
      <c r="BI3839" s="148"/>
      <c r="BJ3839" s="157"/>
      <c r="BK3839" s="157"/>
      <c r="BL3839" s="157"/>
      <c r="BM3839" s="148"/>
      <c r="BN3839" s="25"/>
      <c r="BO3839" s="146"/>
      <c r="BP3839" s="146"/>
      <c r="BQ3839" s="146"/>
      <c r="BR3839" s="150"/>
      <c r="BS3839" s="67"/>
      <c r="BT3839" s="67"/>
      <c r="BU3839" s="67"/>
    </row>
    <row r="3840" spans="43:73">
      <c r="AQ3840" s="145" t="str">
        <f>IFERROR(VLOOKUP(家电!AP3840,房地产!$AE$4:$AH$1999,4,FALSE)/100,"")</f>
        <v/>
      </c>
      <c r="BE3840" s="160">
        <v>37130</v>
      </c>
      <c r="BF3840" s="148"/>
      <c r="BG3840" s="148"/>
      <c r="BH3840" s="148"/>
      <c r="BI3840" s="148"/>
      <c r="BJ3840" s="157"/>
      <c r="BK3840" s="157"/>
      <c r="BL3840" s="157"/>
      <c r="BM3840" s="148"/>
      <c r="BN3840" s="25"/>
      <c r="BO3840" s="146"/>
      <c r="BP3840" s="146"/>
      <c r="BQ3840" s="146"/>
      <c r="BR3840" s="150"/>
      <c r="BS3840" s="67"/>
      <c r="BT3840" s="67"/>
      <c r="BU3840" s="67"/>
    </row>
    <row r="3841" spans="43:73">
      <c r="AQ3841" s="145" t="str">
        <f>IFERROR(VLOOKUP(家电!AP3841,房地产!$AE$4:$AH$1999,4,FALSE)/100,"")</f>
        <v/>
      </c>
      <c r="BE3841" s="160">
        <v>37127</v>
      </c>
      <c r="BF3841" s="148"/>
      <c r="BG3841" s="148"/>
      <c r="BH3841" s="148"/>
      <c r="BI3841" s="148"/>
      <c r="BJ3841" s="157"/>
      <c r="BK3841" s="157"/>
      <c r="BL3841" s="157"/>
      <c r="BM3841" s="148"/>
      <c r="BN3841" s="25"/>
      <c r="BO3841" s="146"/>
      <c r="BP3841" s="146"/>
      <c r="BQ3841" s="146"/>
      <c r="BR3841" s="150"/>
      <c r="BS3841" s="67"/>
      <c r="BT3841" s="67"/>
      <c r="BU3841" s="67"/>
    </row>
    <row r="3842" spans="43:73">
      <c r="AQ3842" s="145" t="str">
        <f>IFERROR(VLOOKUP(家电!AP3842,房地产!$AE$4:$AH$1999,4,FALSE)/100,"")</f>
        <v/>
      </c>
      <c r="BE3842" s="160">
        <v>37126</v>
      </c>
      <c r="BF3842" s="148"/>
      <c r="BG3842" s="148"/>
      <c r="BH3842" s="148"/>
      <c r="BI3842" s="148"/>
      <c r="BJ3842" s="157"/>
      <c r="BK3842" s="157"/>
      <c r="BL3842" s="157"/>
      <c r="BM3842" s="148"/>
      <c r="BN3842" s="25"/>
      <c r="BO3842" s="146"/>
      <c r="BP3842" s="146"/>
      <c r="BQ3842" s="146"/>
      <c r="BR3842" s="150"/>
      <c r="BS3842" s="67"/>
      <c r="BT3842" s="67"/>
      <c r="BU3842" s="67"/>
    </row>
    <row r="3843" spans="43:73">
      <c r="AQ3843" s="145" t="str">
        <f>IFERROR(VLOOKUP(家电!AP3843,房地产!$AE$4:$AH$1999,4,FALSE)/100,"")</f>
        <v/>
      </c>
      <c r="BE3843" s="160">
        <v>37125</v>
      </c>
      <c r="BF3843" s="148"/>
      <c r="BG3843" s="148"/>
      <c r="BH3843" s="148"/>
      <c r="BI3843" s="148"/>
      <c r="BJ3843" s="157"/>
      <c r="BK3843" s="157"/>
      <c r="BL3843" s="157"/>
      <c r="BM3843" s="148"/>
      <c r="BN3843" s="25"/>
      <c r="BO3843" s="146"/>
      <c r="BP3843" s="146"/>
      <c r="BQ3843" s="146"/>
      <c r="BR3843" s="150"/>
      <c r="BS3843" s="67"/>
      <c r="BT3843" s="67"/>
      <c r="BU3843" s="67"/>
    </row>
    <row r="3844" spans="43:73">
      <c r="AQ3844" s="145" t="str">
        <f>IFERROR(VLOOKUP(家电!AP3844,房地产!$AE$4:$AH$1999,4,FALSE)/100,"")</f>
        <v/>
      </c>
      <c r="BE3844" s="160">
        <v>37124</v>
      </c>
      <c r="BF3844" s="148"/>
      <c r="BG3844" s="148"/>
      <c r="BH3844" s="148"/>
      <c r="BI3844" s="148"/>
      <c r="BJ3844" s="157"/>
      <c r="BK3844" s="157"/>
      <c r="BL3844" s="157"/>
      <c r="BM3844" s="148"/>
      <c r="BN3844" s="25"/>
      <c r="BO3844" s="146"/>
      <c r="BP3844" s="146"/>
      <c r="BQ3844" s="146"/>
      <c r="BR3844" s="150"/>
      <c r="BS3844" s="67"/>
      <c r="BT3844" s="67"/>
      <c r="BU3844" s="67"/>
    </row>
    <row r="3845" spans="43:73">
      <c r="AQ3845" s="145" t="str">
        <f>IFERROR(VLOOKUP(家电!AP3845,房地产!$AE$4:$AH$1999,4,FALSE)/100,"")</f>
        <v/>
      </c>
      <c r="BE3845" s="160">
        <v>37123</v>
      </c>
      <c r="BF3845" s="148"/>
      <c r="BG3845" s="148"/>
      <c r="BH3845" s="148"/>
      <c r="BI3845" s="148"/>
      <c r="BJ3845" s="157"/>
      <c r="BK3845" s="157"/>
      <c r="BL3845" s="157"/>
      <c r="BM3845" s="148"/>
      <c r="BN3845" s="25"/>
      <c r="BO3845" s="146"/>
      <c r="BP3845" s="146"/>
      <c r="BQ3845" s="146"/>
      <c r="BR3845" s="150"/>
      <c r="BS3845" s="67"/>
      <c r="BT3845" s="67"/>
      <c r="BU3845" s="67"/>
    </row>
    <row r="3846" spans="43:73">
      <c r="AQ3846" s="145" t="str">
        <f>IFERROR(VLOOKUP(家电!AP3846,房地产!$AE$4:$AH$1999,4,FALSE)/100,"")</f>
        <v/>
      </c>
      <c r="BE3846" s="160">
        <v>37120</v>
      </c>
      <c r="BF3846" s="148"/>
      <c r="BG3846" s="148"/>
      <c r="BH3846" s="148"/>
      <c r="BI3846" s="148"/>
      <c r="BJ3846" s="157"/>
      <c r="BK3846" s="157"/>
      <c r="BL3846" s="157"/>
      <c r="BM3846" s="148"/>
      <c r="BN3846" s="25"/>
      <c r="BO3846" s="146"/>
      <c r="BP3846" s="146"/>
      <c r="BQ3846" s="146"/>
      <c r="BR3846" s="150"/>
      <c r="BS3846" s="67"/>
      <c r="BT3846" s="67"/>
      <c r="BU3846" s="67"/>
    </row>
    <row r="3847" spans="43:73">
      <c r="AQ3847" s="145" t="str">
        <f>IFERROR(VLOOKUP(家电!AP3847,房地产!$AE$4:$AH$1999,4,FALSE)/100,"")</f>
        <v/>
      </c>
      <c r="BE3847" s="160">
        <v>37119</v>
      </c>
      <c r="BF3847" s="148"/>
      <c r="BG3847" s="148"/>
      <c r="BH3847" s="148"/>
      <c r="BI3847" s="148"/>
      <c r="BJ3847" s="157"/>
      <c r="BK3847" s="157"/>
      <c r="BL3847" s="157"/>
      <c r="BM3847" s="148"/>
      <c r="BN3847" s="25"/>
      <c r="BO3847" s="146"/>
      <c r="BP3847" s="146"/>
      <c r="BQ3847" s="146"/>
      <c r="BR3847" s="150"/>
      <c r="BS3847" s="67"/>
      <c r="BT3847" s="67"/>
      <c r="BU3847" s="67"/>
    </row>
    <row r="3848" spans="43:73">
      <c r="AQ3848" s="145" t="str">
        <f>IFERROR(VLOOKUP(家电!AP3848,房地产!$AE$4:$AH$1999,4,FALSE)/100,"")</f>
        <v/>
      </c>
      <c r="BE3848" s="160">
        <v>37118</v>
      </c>
      <c r="BF3848" s="148"/>
      <c r="BG3848" s="148"/>
      <c r="BH3848" s="148"/>
      <c r="BI3848" s="148"/>
      <c r="BJ3848" s="157"/>
      <c r="BK3848" s="157"/>
      <c r="BL3848" s="157"/>
      <c r="BM3848" s="148"/>
      <c r="BN3848" s="25"/>
      <c r="BO3848" s="146"/>
      <c r="BP3848" s="146"/>
      <c r="BQ3848" s="146"/>
      <c r="BR3848" s="150"/>
      <c r="BS3848" s="67"/>
      <c r="BT3848" s="67"/>
      <c r="BU3848" s="67"/>
    </row>
    <row r="3849" spans="43:73">
      <c r="AQ3849" s="145" t="str">
        <f>IFERROR(VLOOKUP(家电!AP3849,房地产!$AE$4:$AH$1999,4,FALSE)/100,"")</f>
        <v/>
      </c>
      <c r="BE3849" s="160">
        <v>37117</v>
      </c>
      <c r="BF3849" s="148"/>
      <c r="BG3849" s="148"/>
      <c r="BH3849" s="148"/>
      <c r="BI3849" s="148"/>
      <c r="BJ3849" s="157"/>
      <c r="BK3849" s="157"/>
      <c r="BL3849" s="157"/>
      <c r="BM3849" s="148"/>
      <c r="BN3849" s="25"/>
      <c r="BO3849" s="146"/>
      <c r="BP3849" s="146"/>
      <c r="BQ3849" s="146"/>
      <c r="BR3849" s="150"/>
      <c r="BS3849" s="67"/>
      <c r="BT3849" s="67"/>
      <c r="BU3849" s="67"/>
    </row>
    <row r="3850" spans="43:73">
      <c r="AQ3850" s="145" t="str">
        <f>IFERROR(VLOOKUP(家电!AP3850,房地产!$AE$4:$AH$1999,4,FALSE)/100,"")</f>
        <v/>
      </c>
      <c r="BE3850" s="160">
        <v>37116</v>
      </c>
      <c r="BF3850" s="148"/>
      <c r="BG3850" s="148"/>
      <c r="BH3850" s="148"/>
      <c r="BI3850" s="148"/>
      <c r="BJ3850" s="157"/>
      <c r="BK3850" s="157"/>
      <c r="BL3850" s="157"/>
      <c r="BM3850" s="148"/>
      <c r="BN3850" s="25"/>
      <c r="BO3850" s="146"/>
      <c r="BP3850" s="146"/>
      <c r="BQ3850" s="146"/>
      <c r="BR3850" s="150"/>
      <c r="BS3850" s="67"/>
      <c r="BT3850" s="67"/>
      <c r="BU3850" s="67"/>
    </row>
    <row r="3851" spans="43:73">
      <c r="AQ3851" s="145" t="str">
        <f>IFERROR(VLOOKUP(家电!AP3851,房地产!$AE$4:$AH$1999,4,FALSE)/100,"")</f>
        <v/>
      </c>
      <c r="BE3851" s="160">
        <v>37113</v>
      </c>
      <c r="BF3851" s="148"/>
      <c r="BG3851" s="148"/>
      <c r="BH3851" s="148"/>
      <c r="BI3851" s="148"/>
      <c r="BJ3851" s="157"/>
      <c r="BK3851" s="157"/>
      <c r="BL3851" s="157"/>
      <c r="BM3851" s="148"/>
      <c r="BN3851" s="25"/>
      <c r="BO3851" s="146"/>
      <c r="BP3851" s="146"/>
      <c r="BQ3851" s="146"/>
      <c r="BR3851" s="150"/>
      <c r="BS3851" s="67"/>
      <c r="BT3851" s="67"/>
      <c r="BU3851" s="67"/>
    </row>
    <row r="3852" spans="43:73">
      <c r="AQ3852" s="145" t="str">
        <f>IFERROR(VLOOKUP(家电!AP3852,房地产!$AE$4:$AH$1999,4,FALSE)/100,"")</f>
        <v/>
      </c>
      <c r="BE3852" s="160">
        <v>37112</v>
      </c>
      <c r="BF3852" s="148"/>
      <c r="BG3852" s="148"/>
      <c r="BH3852" s="148"/>
      <c r="BI3852" s="148"/>
      <c r="BJ3852" s="157"/>
      <c r="BK3852" s="157"/>
      <c r="BL3852" s="157"/>
      <c r="BM3852" s="148"/>
      <c r="BN3852" s="25"/>
      <c r="BO3852" s="146"/>
      <c r="BP3852" s="146"/>
      <c r="BQ3852" s="146"/>
      <c r="BR3852" s="150"/>
      <c r="BS3852" s="67"/>
      <c r="BT3852" s="67"/>
      <c r="BU3852" s="67"/>
    </row>
    <row r="3853" spans="43:73">
      <c r="AQ3853" s="145" t="str">
        <f>IFERROR(VLOOKUP(家电!AP3853,房地产!$AE$4:$AH$1999,4,FALSE)/100,"")</f>
        <v/>
      </c>
      <c r="BE3853" s="160">
        <v>37111</v>
      </c>
      <c r="BF3853" s="148"/>
      <c r="BG3853" s="148"/>
      <c r="BH3853" s="148"/>
      <c r="BI3853" s="148"/>
      <c r="BJ3853" s="157"/>
      <c r="BK3853" s="157"/>
      <c r="BL3853" s="157"/>
      <c r="BM3853" s="148"/>
      <c r="BN3853" s="25"/>
      <c r="BO3853" s="146"/>
      <c r="BP3853" s="146"/>
      <c r="BQ3853" s="146"/>
      <c r="BR3853" s="150"/>
      <c r="BS3853" s="67"/>
      <c r="BT3853" s="67"/>
      <c r="BU3853" s="67"/>
    </row>
    <row r="3854" spans="43:73">
      <c r="AQ3854" s="145" t="str">
        <f>IFERROR(VLOOKUP(家电!AP3854,房地产!$AE$4:$AH$1999,4,FALSE)/100,"")</f>
        <v/>
      </c>
      <c r="BE3854" s="160">
        <v>37110</v>
      </c>
      <c r="BF3854" s="148"/>
      <c r="BG3854" s="148"/>
      <c r="BH3854" s="148"/>
      <c r="BI3854" s="148"/>
      <c r="BJ3854" s="157"/>
      <c r="BK3854" s="157"/>
      <c r="BL3854" s="157"/>
      <c r="BM3854" s="148"/>
      <c r="BN3854" s="25"/>
      <c r="BO3854" s="146"/>
      <c r="BP3854" s="146"/>
      <c r="BQ3854" s="146"/>
      <c r="BR3854" s="150"/>
      <c r="BS3854" s="67"/>
      <c r="BT3854" s="67"/>
      <c r="BU3854" s="67"/>
    </row>
    <row r="3855" spans="43:73">
      <c r="AQ3855" s="145" t="str">
        <f>IFERROR(VLOOKUP(家电!AP3855,房地产!$AE$4:$AH$1999,4,FALSE)/100,"")</f>
        <v/>
      </c>
      <c r="BE3855" s="160">
        <v>37109</v>
      </c>
      <c r="BF3855" s="148"/>
      <c r="BG3855" s="148"/>
      <c r="BH3855" s="148"/>
      <c r="BI3855" s="148"/>
      <c r="BJ3855" s="157"/>
      <c r="BK3855" s="157"/>
      <c r="BL3855" s="157"/>
      <c r="BM3855" s="148"/>
      <c r="BN3855" s="25"/>
      <c r="BO3855" s="146"/>
      <c r="BP3855" s="146"/>
      <c r="BQ3855" s="146"/>
      <c r="BR3855" s="150"/>
      <c r="BS3855" s="67"/>
      <c r="BT3855" s="67"/>
      <c r="BU3855" s="67"/>
    </row>
    <row r="3856" spans="43:73">
      <c r="AQ3856" s="145" t="str">
        <f>IFERROR(VLOOKUP(家电!AP3856,房地产!$AE$4:$AH$1999,4,FALSE)/100,"")</f>
        <v/>
      </c>
      <c r="BE3856" s="160">
        <v>37106</v>
      </c>
      <c r="BF3856" s="148"/>
      <c r="BG3856" s="148"/>
      <c r="BH3856" s="148"/>
      <c r="BI3856" s="148"/>
      <c r="BJ3856" s="157"/>
      <c r="BK3856" s="157"/>
      <c r="BL3856" s="157"/>
      <c r="BM3856" s="148"/>
      <c r="BN3856" s="25"/>
      <c r="BO3856" s="146"/>
      <c r="BP3856" s="146"/>
      <c r="BQ3856" s="146"/>
      <c r="BR3856" s="150"/>
      <c r="BS3856" s="67"/>
      <c r="BT3856" s="67"/>
      <c r="BU3856" s="67"/>
    </row>
    <row r="3857" spans="43:73">
      <c r="AQ3857" s="145" t="str">
        <f>IFERROR(VLOOKUP(家电!AP3857,房地产!$AE$4:$AH$1999,4,FALSE)/100,"")</f>
        <v/>
      </c>
      <c r="BE3857" s="160">
        <v>37105</v>
      </c>
      <c r="BF3857" s="148"/>
      <c r="BG3857" s="148"/>
      <c r="BH3857" s="148"/>
      <c r="BI3857" s="148"/>
      <c r="BJ3857" s="157"/>
      <c r="BK3857" s="157"/>
      <c r="BL3857" s="157"/>
      <c r="BM3857" s="148"/>
      <c r="BN3857" s="25"/>
      <c r="BO3857" s="146"/>
      <c r="BP3857" s="146"/>
      <c r="BQ3857" s="146"/>
      <c r="BR3857" s="150"/>
      <c r="BS3857" s="67"/>
      <c r="BT3857" s="67"/>
      <c r="BU3857" s="67"/>
    </row>
    <row r="3858" spans="43:73">
      <c r="AQ3858" s="145" t="str">
        <f>IFERROR(VLOOKUP(家电!AP3858,房地产!$AE$4:$AH$1999,4,FALSE)/100,"")</f>
        <v/>
      </c>
      <c r="BE3858" s="160">
        <v>37104</v>
      </c>
      <c r="BF3858" s="148"/>
      <c r="BG3858" s="148"/>
      <c r="BH3858" s="148"/>
      <c r="BI3858" s="148"/>
      <c r="BJ3858" s="157"/>
      <c r="BK3858" s="157"/>
      <c r="BL3858" s="157"/>
      <c r="BM3858" s="148"/>
      <c r="BN3858" s="25"/>
      <c r="BO3858" s="146"/>
      <c r="BP3858" s="146"/>
      <c r="BQ3858" s="146"/>
      <c r="BR3858" s="150"/>
      <c r="BS3858" s="67"/>
      <c r="BT3858" s="67"/>
      <c r="BU3858" s="67"/>
    </row>
    <row r="3859" spans="43:73">
      <c r="AQ3859" s="145" t="str">
        <f>IFERROR(VLOOKUP(家电!AP3859,房地产!$AE$4:$AH$1999,4,FALSE)/100,"")</f>
        <v/>
      </c>
      <c r="BE3859" s="160">
        <v>37103</v>
      </c>
      <c r="BF3859" s="148"/>
      <c r="BG3859" s="148">
        <v>1498.97</v>
      </c>
      <c r="BH3859" s="148"/>
      <c r="BI3859" s="148">
        <v>6734820</v>
      </c>
      <c r="BJ3859" s="157"/>
      <c r="BK3859" s="157"/>
      <c r="BL3859" s="157"/>
      <c r="BM3859" s="148"/>
      <c r="BN3859" s="25"/>
      <c r="BO3859" s="146"/>
      <c r="BP3859" s="146"/>
      <c r="BQ3859" s="146"/>
      <c r="BR3859" s="150"/>
      <c r="BS3859" s="67"/>
      <c r="BT3859" s="67"/>
      <c r="BU3859" s="67"/>
    </row>
    <row r="3860" spans="43:73">
      <c r="AQ3860" s="145" t="str">
        <f>IFERROR(VLOOKUP(家电!AP3860,房地产!$AE$4:$AH$1999,4,FALSE)/100,"")</f>
        <v/>
      </c>
      <c r="BE3860" s="160">
        <v>37102</v>
      </c>
      <c r="BF3860" s="148"/>
      <c r="BG3860" s="148"/>
      <c r="BH3860" s="148"/>
      <c r="BI3860" s="148"/>
      <c r="BJ3860" s="157"/>
      <c r="BK3860" s="157"/>
      <c r="BL3860" s="157"/>
      <c r="BM3860" s="148"/>
      <c r="BN3860" s="25"/>
      <c r="BO3860" s="146"/>
      <c r="BP3860" s="146"/>
      <c r="BQ3860" s="146"/>
      <c r="BR3860" s="150"/>
      <c r="BS3860" s="67"/>
      <c r="BT3860" s="67"/>
      <c r="BU3860" s="67"/>
    </row>
    <row r="3861" spans="43:73">
      <c r="AQ3861" s="145" t="str">
        <f>IFERROR(VLOOKUP(家电!AP3861,房地产!$AE$4:$AH$1999,4,FALSE)/100,"")</f>
        <v/>
      </c>
      <c r="BE3861" s="160">
        <v>37099</v>
      </c>
      <c r="BF3861" s="148"/>
      <c r="BG3861" s="148"/>
      <c r="BH3861" s="148"/>
      <c r="BI3861" s="148"/>
      <c r="BJ3861" s="157"/>
      <c r="BK3861" s="157"/>
      <c r="BL3861" s="157"/>
      <c r="BM3861" s="148"/>
      <c r="BN3861" s="25"/>
      <c r="BO3861" s="146"/>
      <c r="BP3861" s="146"/>
      <c r="BQ3861" s="146"/>
      <c r="BR3861" s="150"/>
      <c r="BS3861" s="67"/>
      <c r="BT3861" s="67"/>
      <c r="BU3861" s="67"/>
    </row>
    <row r="3862" spans="43:73">
      <c r="AQ3862" s="145" t="str">
        <f>IFERROR(VLOOKUP(家电!AP3862,房地产!$AE$4:$AH$1999,4,FALSE)/100,"")</f>
        <v/>
      </c>
      <c r="BE3862" s="160">
        <v>37098</v>
      </c>
      <c r="BF3862" s="148"/>
      <c r="BG3862" s="148"/>
      <c r="BH3862" s="148"/>
      <c r="BI3862" s="148"/>
      <c r="BJ3862" s="157"/>
      <c r="BK3862" s="157"/>
      <c r="BL3862" s="157"/>
      <c r="BM3862" s="148"/>
      <c r="BN3862" s="25"/>
      <c r="BO3862" s="146"/>
      <c r="BP3862" s="146"/>
      <c r="BQ3862" s="146"/>
      <c r="BR3862" s="150"/>
      <c r="BS3862" s="67"/>
      <c r="BT3862" s="67"/>
      <c r="BU3862" s="67"/>
    </row>
    <row r="3863" spans="43:73">
      <c r="AQ3863" s="145" t="str">
        <f>IFERROR(VLOOKUP(家电!AP3863,房地产!$AE$4:$AH$1999,4,FALSE)/100,"")</f>
        <v/>
      </c>
      <c r="BE3863" s="160">
        <v>37097</v>
      </c>
      <c r="BF3863" s="148"/>
      <c r="BG3863" s="148"/>
      <c r="BH3863" s="148"/>
      <c r="BI3863" s="148"/>
      <c r="BJ3863" s="157"/>
      <c r="BK3863" s="157"/>
      <c r="BL3863" s="157"/>
      <c r="BM3863" s="148"/>
      <c r="BN3863" s="25"/>
      <c r="BO3863" s="146"/>
      <c r="BP3863" s="146"/>
      <c r="BQ3863" s="146"/>
      <c r="BR3863" s="150"/>
      <c r="BS3863" s="67"/>
      <c r="BT3863" s="67"/>
      <c r="BU3863" s="67"/>
    </row>
    <row r="3864" spans="43:73">
      <c r="AQ3864" s="145" t="str">
        <f>IFERROR(VLOOKUP(家电!AP3864,房地产!$AE$4:$AH$1999,4,FALSE)/100,"")</f>
        <v/>
      </c>
      <c r="BE3864" s="160">
        <v>37096</v>
      </c>
      <c r="BF3864" s="148"/>
      <c r="BG3864" s="148"/>
      <c r="BH3864" s="148"/>
      <c r="BI3864" s="148"/>
      <c r="BJ3864" s="157"/>
      <c r="BK3864" s="157"/>
      <c r="BL3864" s="157"/>
      <c r="BM3864" s="148"/>
      <c r="BN3864" s="25"/>
      <c r="BO3864" s="146"/>
      <c r="BP3864" s="146"/>
      <c r="BQ3864" s="146"/>
      <c r="BR3864" s="150"/>
      <c r="BS3864" s="67"/>
      <c r="BT3864" s="67"/>
      <c r="BU3864" s="67"/>
    </row>
    <row r="3865" spans="43:73">
      <c r="AQ3865" s="145" t="str">
        <f>IFERROR(VLOOKUP(家电!AP3865,房地产!$AE$4:$AH$1999,4,FALSE)/100,"")</f>
        <v/>
      </c>
      <c r="BE3865" s="160">
        <v>37095</v>
      </c>
      <c r="BF3865" s="148"/>
      <c r="BG3865" s="148"/>
      <c r="BH3865" s="148"/>
      <c r="BI3865" s="148"/>
      <c r="BJ3865" s="157"/>
      <c r="BK3865" s="157"/>
      <c r="BL3865" s="157"/>
      <c r="BM3865" s="148"/>
      <c r="BN3865" s="25"/>
      <c r="BO3865" s="146"/>
      <c r="BP3865" s="146"/>
      <c r="BQ3865" s="146"/>
      <c r="BR3865" s="150"/>
      <c r="BS3865" s="67"/>
      <c r="BT3865" s="67"/>
      <c r="BU3865" s="67"/>
    </row>
    <row r="3866" spans="43:73">
      <c r="AQ3866" s="145" t="str">
        <f>IFERROR(VLOOKUP(家电!AP3866,房地产!$AE$4:$AH$1999,4,FALSE)/100,"")</f>
        <v/>
      </c>
      <c r="BE3866" s="160">
        <v>37092</v>
      </c>
      <c r="BF3866" s="148"/>
      <c r="BG3866" s="148"/>
      <c r="BH3866" s="148"/>
      <c r="BI3866" s="148"/>
      <c r="BJ3866" s="157"/>
      <c r="BK3866" s="157"/>
      <c r="BL3866" s="157"/>
      <c r="BM3866" s="148"/>
      <c r="BN3866" s="25"/>
      <c r="BO3866" s="146"/>
      <c r="BP3866" s="146"/>
      <c r="BQ3866" s="146"/>
      <c r="BR3866" s="150"/>
      <c r="BS3866" s="67"/>
      <c r="BT3866" s="67"/>
      <c r="BU3866" s="67"/>
    </row>
    <row r="3867" spans="43:73">
      <c r="AQ3867" s="145" t="str">
        <f>IFERROR(VLOOKUP(家电!AP3867,房地产!$AE$4:$AH$1999,4,FALSE)/100,"")</f>
        <v/>
      </c>
      <c r="BE3867" s="160">
        <v>37091</v>
      </c>
      <c r="BF3867" s="148"/>
      <c r="BG3867" s="148"/>
      <c r="BH3867" s="148"/>
      <c r="BI3867" s="148"/>
      <c r="BJ3867" s="157"/>
      <c r="BK3867" s="157"/>
      <c r="BL3867" s="157"/>
      <c r="BM3867" s="148"/>
      <c r="BN3867" s="25"/>
      <c r="BO3867" s="146"/>
      <c r="BP3867" s="146"/>
      <c r="BQ3867" s="146"/>
      <c r="BR3867" s="150"/>
      <c r="BS3867" s="67"/>
      <c r="BT3867" s="67"/>
      <c r="BU3867" s="67"/>
    </row>
    <row r="3868" spans="43:73">
      <c r="AQ3868" s="145" t="str">
        <f>IFERROR(VLOOKUP(家电!AP3868,房地产!$AE$4:$AH$1999,4,FALSE)/100,"")</f>
        <v/>
      </c>
      <c r="BE3868" s="160">
        <v>37090</v>
      </c>
      <c r="BF3868" s="148"/>
      <c r="BG3868" s="148"/>
      <c r="BH3868" s="148"/>
      <c r="BI3868" s="148"/>
      <c r="BJ3868" s="157"/>
      <c r="BK3868" s="157"/>
      <c r="BL3868" s="157"/>
      <c r="BM3868" s="148"/>
      <c r="BN3868" s="25"/>
      <c r="BO3868" s="146"/>
      <c r="BP3868" s="146"/>
      <c r="BQ3868" s="146"/>
      <c r="BR3868" s="150"/>
      <c r="BS3868" s="67"/>
      <c r="BT3868" s="67"/>
      <c r="BU3868" s="67"/>
    </row>
    <row r="3869" spans="43:73">
      <c r="AQ3869" s="145" t="str">
        <f>IFERROR(VLOOKUP(家电!AP3869,房地产!$AE$4:$AH$1999,4,FALSE)/100,"")</f>
        <v/>
      </c>
      <c r="BE3869" s="160">
        <v>37089</v>
      </c>
      <c r="BF3869" s="148"/>
      <c r="BG3869" s="148"/>
      <c r="BH3869" s="148"/>
      <c r="BI3869" s="148"/>
      <c r="BJ3869" s="157"/>
      <c r="BK3869" s="157"/>
      <c r="BL3869" s="157"/>
      <c r="BM3869" s="148"/>
      <c r="BN3869" s="25"/>
      <c r="BO3869" s="146"/>
      <c r="BP3869" s="146"/>
      <c r="BQ3869" s="146"/>
      <c r="BR3869" s="150"/>
      <c r="BS3869" s="67"/>
      <c r="BT3869" s="67"/>
      <c r="BU3869" s="67"/>
    </row>
    <row r="3870" spans="43:73">
      <c r="AQ3870" s="145" t="str">
        <f>IFERROR(VLOOKUP(家电!AP3870,房地产!$AE$4:$AH$1999,4,FALSE)/100,"")</f>
        <v/>
      </c>
      <c r="BE3870" s="160">
        <v>37088</v>
      </c>
      <c r="BF3870" s="148"/>
      <c r="BG3870" s="148"/>
      <c r="BH3870" s="148"/>
      <c r="BI3870" s="148"/>
      <c r="BJ3870" s="157"/>
      <c r="BK3870" s="157"/>
      <c r="BL3870" s="157"/>
      <c r="BM3870" s="148"/>
      <c r="BN3870" s="25"/>
      <c r="BO3870" s="146"/>
      <c r="BP3870" s="146"/>
      <c r="BQ3870" s="146"/>
      <c r="BR3870" s="150"/>
      <c r="BS3870" s="67"/>
      <c r="BT3870" s="67"/>
      <c r="BU3870" s="67"/>
    </row>
    <row r="3871" spans="43:73">
      <c r="AQ3871" s="145" t="str">
        <f>IFERROR(VLOOKUP(家电!AP3871,房地产!$AE$4:$AH$1999,4,FALSE)/100,"")</f>
        <v/>
      </c>
      <c r="BE3871" s="160">
        <v>37085</v>
      </c>
      <c r="BF3871" s="148"/>
      <c r="BG3871" s="148"/>
      <c r="BH3871" s="148"/>
      <c r="BI3871" s="148"/>
      <c r="BJ3871" s="157"/>
      <c r="BK3871" s="157"/>
      <c r="BL3871" s="157"/>
      <c r="BM3871" s="148"/>
      <c r="BN3871" s="25"/>
      <c r="BO3871" s="146"/>
      <c r="BP3871" s="146"/>
      <c r="BQ3871" s="146"/>
      <c r="BR3871" s="150"/>
      <c r="BS3871" s="67"/>
      <c r="BT3871" s="67"/>
      <c r="BU3871" s="67"/>
    </row>
    <row r="3872" spans="43:73">
      <c r="AQ3872" s="145" t="str">
        <f>IFERROR(VLOOKUP(家电!AP3872,房地产!$AE$4:$AH$1999,4,FALSE)/100,"")</f>
        <v/>
      </c>
      <c r="BE3872" s="160">
        <v>37084</v>
      </c>
      <c r="BF3872" s="148"/>
      <c r="BG3872" s="148"/>
      <c r="BH3872" s="148"/>
      <c r="BI3872" s="148"/>
      <c r="BJ3872" s="157"/>
      <c r="BK3872" s="157"/>
      <c r="BL3872" s="157"/>
      <c r="BM3872" s="148"/>
      <c r="BN3872" s="25"/>
      <c r="BO3872" s="146"/>
      <c r="BP3872" s="146"/>
      <c r="BQ3872" s="146"/>
      <c r="BR3872" s="150"/>
      <c r="BS3872" s="67"/>
      <c r="BT3872" s="67"/>
      <c r="BU3872" s="67"/>
    </row>
    <row r="3873" spans="43:73">
      <c r="AQ3873" s="145" t="str">
        <f>IFERROR(VLOOKUP(家电!AP3873,房地产!$AE$4:$AH$1999,4,FALSE)/100,"")</f>
        <v/>
      </c>
      <c r="BE3873" s="160">
        <v>37083</v>
      </c>
      <c r="BF3873" s="148"/>
      <c r="BG3873" s="148"/>
      <c r="BH3873" s="148"/>
      <c r="BI3873" s="148"/>
      <c r="BJ3873" s="157"/>
      <c r="BK3873" s="157"/>
      <c r="BL3873" s="157"/>
      <c r="BM3873" s="148"/>
      <c r="BN3873" s="25"/>
      <c r="BO3873" s="146"/>
      <c r="BP3873" s="146"/>
      <c r="BQ3873" s="146"/>
      <c r="BR3873" s="150"/>
      <c r="BS3873" s="67"/>
      <c r="BT3873" s="67"/>
      <c r="BU3873" s="67"/>
    </row>
    <row r="3874" spans="43:73">
      <c r="AQ3874" s="145" t="str">
        <f>IFERROR(VLOOKUP(家电!AP3874,房地产!$AE$4:$AH$1999,4,FALSE)/100,"")</f>
        <v/>
      </c>
      <c r="BE3874" s="160">
        <v>37082</v>
      </c>
      <c r="BF3874" s="148"/>
      <c r="BG3874" s="148"/>
      <c r="BH3874" s="148"/>
      <c r="BI3874" s="148"/>
      <c r="BJ3874" s="157"/>
      <c r="BK3874" s="157"/>
      <c r="BL3874" s="157"/>
      <c r="BM3874" s="148"/>
      <c r="BN3874" s="25"/>
      <c r="BO3874" s="146"/>
      <c r="BP3874" s="146"/>
      <c r="BQ3874" s="146"/>
      <c r="BR3874" s="150"/>
      <c r="BS3874" s="67"/>
      <c r="BT3874" s="67"/>
      <c r="BU3874" s="67"/>
    </row>
    <row r="3875" spans="43:73">
      <c r="AQ3875" s="145" t="str">
        <f>IFERROR(VLOOKUP(家电!AP3875,房地产!$AE$4:$AH$1999,4,FALSE)/100,"")</f>
        <v/>
      </c>
      <c r="BE3875" s="160">
        <v>37081</v>
      </c>
      <c r="BF3875" s="148"/>
      <c r="BG3875" s="148"/>
      <c r="BH3875" s="148"/>
      <c r="BI3875" s="148"/>
      <c r="BJ3875" s="157"/>
      <c r="BK3875" s="157"/>
      <c r="BL3875" s="157"/>
      <c r="BM3875" s="148"/>
      <c r="BN3875" s="25"/>
      <c r="BO3875" s="146"/>
      <c r="BP3875" s="146"/>
      <c r="BQ3875" s="146"/>
      <c r="BR3875" s="150"/>
      <c r="BS3875" s="67"/>
      <c r="BT3875" s="67"/>
      <c r="BU3875" s="67"/>
    </row>
    <row r="3876" spans="43:73">
      <c r="AQ3876" s="145" t="str">
        <f>IFERROR(VLOOKUP(家电!AP3876,房地产!$AE$4:$AH$1999,4,FALSE)/100,"")</f>
        <v/>
      </c>
      <c r="BE3876" s="160">
        <v>37078</v>
      </c>
      <c r="BF3876" s="148"/>
      <c r="BG3876" s="148"/>
      <c r="BH3876" s="148"/>
      <c r="BI3876" s="148"/>
      <c r="BJ3876" s="157"/>
      <c r="BK3876" s="157"/>
      <c r="BL3876" s="157"/>
      <c r="BM3876" s="148"/>
      <c r="BN3876" s="25"/>
      <c r="BO3876" s="146"/>
      <c r="BP3876" s="146"/>
      <c r="BQ3876" s="146"/>
      <c r="BR3876" s="150"/>
      <c r="BS3876" s="67"/>
      <c r="BT3876" s="67"/>
      <c r="BU3876" s="67"/>
    </row>
    <row r="3877" spans="43:73">
      <c r="AQ3877" s="145" t="str">
        <f>IFERROR(VLOOKUP(家电!AP3877,房地产!$AE$4:$AH$1999,4,FALSE)/100,"")</f>
        <v/>
      </c>
      <c r="BE3877" s="160">
        <v>37077</v>
      </c>
      <c r="BF3877" s="148"/>
      <c r="BG3877" s="148"/>
      <c r="BH3877" s="148"/>
      <c r="BI3877" s="148"/>
      <c r="BJ3877" s="157"/>
      <c r="BK3877" s="157"/>
      <c r="BL3877" s="157"/>
      <c r="BM3877" s="148"/>
      <c r="BN3877" s="25"/>
      <c r="BO3877" s="146"/>
      <c r="BP3877" s="146"/>
      <c r="BQ3877" s="146"/>
      <c r="BR3877" s="150"/>
      <c r="BS3877" s="67"/>
      <c r="BT3877" s="67"/>
      <c r="BU3877" s="67"/>
    </row>
    <row r="3878" spans="43:73">
      <c r="AQ3878" s="145" t="str">
        <f>IFERROR(VLOOKUP(家电!AP3878,房地产!$AE$4:$AH$1999,4,FALSE)/100,"")</f>
        <v/>
      </c>
      <c r="BE3878" s="160">
        <v>37076</v>
      </c>
      <c r="BF3878" s="148"/>
      <c r="BG3878" s="148"/>
      <c r="BH3878" s="148"/>
      <c r="BI3878" s="148"/>
      <c r="BJ3878" s="157"/>
      <c r="BK3878" s="157"/>
      <c r="BL3878" s="157"/>
      <c r="BM3878" s="148"/>
      <c r="BN3878" s="25"/>
      <c r="BO3878" s="146"/>
      <c r="BP3878" s="146"/>
      <c r="BQ3878" s="146"/>
      <c r="BR3878" s="150"/>
      <c r="BS3878" s="67"/>
      <c r="BT3878" s="67"/>
      <c r="BU3878" s="67"/>
    </row>
    <row r="3879" spans="43:73">
      <c r="AQ3879" s="145" t="str">
        <f>IFERROR(VLOOKUP(家电!AP3879,房地产!$AE$4:$AH$1999,4,FALSE)/100,"")</f>
        <v/>
      </c>
      <c r="BE3879" s="160">
        <v>37075</v>
      </c>
      <c r="BF3879" s="148"/>
      <c r="BG3879" s="148"/>
      <c r="BH3879" s="148"/>
      <c r="BI3879" s="148"/>
      <c r="BJ3879" s="157"/>
      <c r="BK3879" s="157"/>
      <c r="BL3879" s="157"/>
      <c r="BM3879" s="148"/>
      <c r="BN3879" s="25"/>
      <c r="BO3879" s="146"/>
      <c r="BP3879" s="146"/>
      <c r="BQ3879" s="146"/>
      <c r="BR3879" s="150"/>
      <c r="BS3879" s="67"/>
      <c r="BT3879" s="67"/>
      <c r="BU3879" s="67"/>
    </row>
    <row r="3880" spans="43:73">
      <c r="AQ3880" s="145" t="str">
        <f>IFERROR(VLOOKUP(家电!AP3880,房地产!$AE$4:$AH$1999,4,FALSE)/100,"")</f>
        <v/>
      </c>
      <c r="BE3880" s="160">
        <v>37074</v>
      </c>
      <c r="BF3880" s="148"/>
      <c r="BG3880" s="148"/>
      <c r="BH3880" s="148"/>
      <c r="BI3880" s="148"/>
      <c r="BJ3880" s="157"/>
      <c r="BK3880" s="157"/>
      <c r="BL3880" s="157"/>
      <c r="BM3880" s="148"/>
      <c r="BN3880" s="25"/>
      <c r="BO3880" s="146"/>
      <c r="BP3880" s="146"/>
      <c r="BQ3880" s="146"/>
      <c r="BR3880" s="150"/>
      <c r="BS3880" s="67"/>
      <c r="BT3880" s="67"/>
      <c r="BU3880" s="67"/>
    </row>
    <row r="3881" spans="43:73">
      <c r="AQ3881" s="145" t="str">
        <f>IFERROR(VLOOKUP(家电!AP3881,房地产!$AE$4:$AH$1999,4,FALSE)/100,"")</f>
        <v/>
      </c>
      <c r="BE3881" s="160">
        <v>37072</v>
      </c>
      <c r="BF3881" s="148"/>
      <c r="BG3881" s="148">
        <v>1678.32</v>
      </c>
      <c r="BH3881" s="148"/>
      <c r="BI3881" s="148">
        <v>5852601</v>
      </c>
      <c r="BJ3881" s="157"/>
      <c r="BK3881" s="157"/>
      <c r="BL3881" s="157"/>
      <c r="BM3881" s="148"/>
      <c r="BN3881" s="25"/>
      <c r="BO3881" s="146"/>
      <c r="BP3881" s="146"/>
      <c r="BQ3881" s="146"/>
      <c r="BR3881" s="150"/>
      <c r="BS3881" s="67"/>
      <c r="BT3881" s="67"/>
      <c r="BU3881" s="67"/>
    </row>
    <row r="3882" spans="43:73">
      <c r="AQ3882" s="145" t="str">
        <f>IFERROR(VLOOKUP(家电!AP3882,房地产!$AE$4:$AH$1999,4,FALSE)/100,"")</f>
        <v/>
      </c>
      <c r="BE3882" s="160">
        <v>37071</v>
      </c>
      <c r="BF3882" s="148"/>
      <c r="BG3882" s="148"/>
      <c r="BH3882" s="148"/>
      <c r="BI3882" s="148"/>
      <c r="BJ3882" s="157"/>
      <c r="BK3882" s="157"/>
      <c r="BL3882" s="157"/>
      <c r="BM3882" s="148"/>
      <c r="BN3882" s="25"/>
      <c r="BO3882" s="146"/>
      <c r="BP3882" s="146"/>
      <c r="BQ3882" s="146"/>
      <c r="BR3882" s="150"/>
      <c r="BS3882" s="67"/>
      <c r="BT3882" s="67"/>
      <c r="BU3882" s="67"/>
    </row>
    <row r="3883" spans="43:73">
      <c r="AQ3883" s="145" t="str">
        <f>IFERROR(VLOOKUP(家电!AP3883,房地产!$AE$4:$AH$1999,4,FALSE)/100,"")</f>
        <v/>
      </c>
      <c r="BE3883" s="160">
        <v>37070</v>
      </c>
      <c r="BF3883" s="148"/>
      <c r="BG3883" s="148"/>
      <c r="BH3883" s="148"/>
      <c r="BI3883" s="148"/>
      <c r="BJ3883" s="157"/>
      <c r="BK3883" s="157"/>
      <c r="BL3883" s="157"/>
      <c r="BM3883" s="148"/>
      <c r="BN3883" s="25"/>
      <c r="BO3883" s="146"/>
      <c r="BP3883" s="146"/>
      <c r="BQ3883" s="146"/>
      <c r="BR3883" s="150"/>
      <c r="BS3883" s="67"/>
      <c r="BT3883" s="67"/>
      <c r="BU3883" s="67"/>
    </row>
    <row r="3884" spans="43:73">
      <c r="AQ3884" s="145" t="str">
        <f>IFERROR(VLOOKUP(家电!AP3884,房地产!$AE$4:$AH$1999,4,FALSE)/100,"")</f>
        <v/>
      </c>
      <c r="BE3884" s="160">
        <v>37069</v>
      </c>
      <c r="BF3884" s="148"/>
      <c r="BG3884" s="148"/>
      <c r="BH3884" s="148"/>
      <c r="BI3884" s="148"/>
      <c r="BJ3884" s="157"/>
      <c r="BK3884" s="157"/>
      <c r="BL3884" s="157"/>
      <c r="BM3884" s="148"/>
      <c r="BN3884" s="25"/>
      <c r="BO3884" s="146"/>
      <c r="BP3884" s="146"/>
      <c r="BQ3884" s="146"/>
      <c r="BR3884" s="150"/>
      <c r="BS3884" s="67"/>
      <c r="BT3884" s="67"/>
      <c r="BU3884" s="67"/>
    </row>
    <row r="3885" spans="43:73">
      <c r="AQ3885" s="145" t="str">
        <f>IFERROR(VLOOKUP(家电!AP3885,房地产!$AE$4:$AH$1999,4,FALSE)/100,"")</f>
        <v/>
      </c>
      <c r="BE3885" s="160">
        <v>37068</v>
      </c>
      <c r="BF3885" s="148"/>
      <c r="BG3885" s="148"/>
      <c r="BH3885" s="148"/>
      <c r="BI3885" s="148"/>
      <c r="BJ3885" s="157"/>
      <c r="BK3885" s="157"/>
      <c r="BL3885" s="157"/>
      <c r="BM3885" s="148"/>
      <c r="BN3885" s="25"/>
      <c r="BO3885" s="146"/>
      <c r="BP3885" s="146"/>
      <c r="BQ3885" s="146"/>
      <c r="BR3885" s="150"/>
      <c r="BS3885" s="67"/>
      <c r="BT3885" s="67"/>
      <c r="BU3885" s="67"/>
    </row>
    <row r="3886" spans="43:73">
      <c r="AQ3886" s="145" t="str">
        <f>IFERROR(VLOOKUP(家电!AP3886,房地产!$AE$4:$AH$1999,4,FALSE)/100,"")</f>
        <v/>
      </c>
      <c r="BE3886" s="160">
        <v>37067</v>
      </c>
      <c r="BF3886" s="148"/>
      <c r="BG3886" s="148"/>
      <c r="BH3886" s="148"/>
      <c r="BI3886" s="148"/>
      <c r="BJ3886" s="157"/>
      <c r="BK3886" s="157"/>
      <c r="BL3886" s="157"/>
      <c r="BM3886" s="148"/>
      <c r="BN3886" s="25"/>
      <c r="BO3886" s="146"/>
      <c r="BP3886" s="146"/>
      <c r="BQ3886" s="146"/>
      <c r="BR3886" s="150"/>
      <c r="BS3886" s="67"/>
      <c r="BT3886" s="67"/>
      <c r="BU3886" s="67"/>
    </row>
    <row r="3887" spans="43:73">
      <c r="AQ3887" s="145" t="str">
        <f>IFERROR(VLOOKUP(家电!AP3887,房地产!$AE$4:$AH$1999,4,FALSE)/100,"")</f>
        <v/>
      </c>
      <c r="BE3887" s="160">
        <v>37064</v>
      </c>
      <c r="BF3887" s="148"/>
      <c r="BG3887" s="148"/>
      <c r="BH3887" s="148"/>
      <c r="BI3887" s="148"/>
      <c r="BJ3887" s="157"/>
      <c r="BK3887" s="157"/>
      <c r="BL3887" s="157"/>
      <c r="BM3887" s="148"/>
      <c r="BN3887" s="25"/>
      <c r="BO3887" s="146"/>
      <c r="BP3887" s="146"/>
      <c r="BQ3887" s="146"/>
      <c r="BR3887" s="150"/>
      <c r="BS3887" s="67"/>
      <c r="BT3887" s="67"/>
      <c r="BU3887" s="67"/>
    </row>
    <row r="3888" spans="43:73">
      <c r="AQ3888" s="145" t="str">
        <f>IFERROR(VLOOKUP(家电!AP3888,房地产!$AE$4:$AH$1999,4,FALSE)/100,"")</f>
        <v/>
      </c>
      <c r="BE3888" s="160">
        <v>37063</v>
      </c>
      <c r="BF3888" s="148"/>
      <c r="BG3888" s="148"/>
      <c r="BH3888" s="148"/>
      <c r="BI3888" s="148"/>
      <c r="BJ3888" s="157"/>
      <c r="BK3888" s="157"/>
      <c r="BL3888" s="157"/>
      <c r="BM3888" s="148"/>
      <c r="BN3888" s="25"/>
      <c r="BO3888" s="146"/>
      <c r="BP3888" s="146"/>
      <c r="BQ3888" s="146"/>
      <c r="BR3888" s="150"/>
      <c r="BS3888" s="67"/>
      <c r="BT3888" s="67"/>
      <c r="BU3888" s="67"/>
    </row>
    <row r="3889" spans="43:73">
      <c r="AQ3889" s="145" t="str">
        <f>IFERROR(VLOOKUP(家电!AP3889,房地产!$AE$4:$AH$1999,4,FALSE)/100,"")</f>
        <v/>
      </c>
      <c r="BE3889" s="160">
        <v>37062</v>
      </c>
      <c r="BF3889" s="148"/>
      <c r="BG3889" s="148"/>
      <c r="BH3889" s="148"/>
      <c r="BI3889" s="148"/>
      <c r="BJ3889" s="157"/>
      <c r="BK3889" s="157"/>
      <c r="BL3889" s="157"/>
      <c r="BM3889" s="148"/>
      <c r="BN3889" s="25"/>
      <c r="BO3889" s="146"/>
      <c r="BP3889" s="146"/>
      <c r="BQ3889" s="146"/>
      <c r="BR3889" s="150"/>
      <c r="BS3889" s="67"/>
      <c r="BT3889" s="67"/>
      <c r="BU3889" s="67"/>
    </row>
    <row r="3890" spans="43:73">
      <c r="AQ3890" s="145" t="str">
        <f>IFERROR(VLOOKUP(家电!AP3890,房地产!$AE$4:$AH$1999,4,FALSE)/100,"")</f>
        <v/>
      </c>
      <c r="BE3890" s="160">
        <v>37061</v>
      </c>
      <c r="BF3890" s="148"/>
      <c r="BG3890" s="148"/>
      <c r="BH3890" s="148"/>
      <c r="BI3890" s="148"/>
      <c r="BJ3890" s="157"/>
      <c r="BK3890" s="157"/>
      <c r="BL3890" s="157"/>
      <c r="BM3890" s="148"/>
      <c r="BN3890" s="25"/>
      <c r="BO3890" s="146"/>
      <c r="BP3890" s="146"/>
      <c r="BQ3890" s="146"/>
      <c r="BR3890" s="150"/>
      <c r="BS3890" s="67"/>
      <c r="BT3890" s="67"/>
      <c r="BU3890" s="67"/>
    </row>
    <row r="3891" spans="43:73">
      <c r="AQ3891" s="145" t="str">
        <f>IFERROR(VLOOKUP(家电!AP3891,房地产!$AE$4:$AH$1999,4,FALSE)/100,"")</f>
        <v/>
      </c>
      <c r="BE3891" s="160">
        <v>37060</v>
      </c>
      <c r="BF3891" s="148"/>
      <c r="BG3891" s="148"/>
      <c r="BH3891" s="148"/>
      <c r="BI3891" s="148"/>
      <c r="BJ3891" s="157"/>
      <c r="BK3891" s="157"/>
      <c r="BL3891" s="157"/>
      <c r="BM3891" s="148"/>
      <c r="BN3891" s="25"/>
      <c r="BO3891" s="146"/>
      <c r="BP3891" s="146"/>
      <c r="BQ3891" s="146"/>
      <c r="BR3891" s="150"/>
      <c r="BS3891" s="67"/>
      <c r="BT3891" s="67"/>
      <c r="BU3891" s="67"/>
    </row>
    <row r="3892" spans="43:73">
      <c r="AQ3892" s="145" t="str">
        <f>IFERROR(VLOOKUP(家电!AP3892,房地产!$AE$4:$AH$1999,4,FALSE)/100,"")</f>
        <v/>
      </c>
      <c r="BE3892" s="160">
        <v>37057</v>
      </c>
      <c r="BF3892" s="148"/>
      <c r="BG3892" s="148"/>
      <c r="BH3892" s="148"/>
      <c r="BI3892" s="148"/>
      <c r="BJ3892" s="157"/>
      <c r="BK3892" s="157"/>
      <c r="BL3892" s="157"/>
      <c r="BM3892" s="148"/>
      <c r="BN3892" s="25"/>
      <c r="BO3892" s="146"/>
      <c r="BP3892" s="146"/>
      <c r="BQ3892" s="146"/>
      <c r="BR3892" s="150"/>
      <c r="BS3892" s="67"/>
      <c r="BT3892" s="67"/>
      <c r="BU3892" s="67"/>
    </row>
    <row r="3893" spans="43:73">
      <c r="AQ3893" s="145" t="str">
        <f>IFERROR(VLOOKUP(家电!AP3893,房地产!$AE$4:$AH$1999,4,FALSE)/100,"")</f>
        <v/>
      </c>
      <c r="BE3893" s="160">
        <v>37056</v>
      </c>
      <c r="BF3893" s="148"/>
      <c r="BG3893" s="148"/>
      <c r="BH3893" s="148"/>
      <c r="BI3893" s="148"/>
      <c r="BJ3893" s="157"/>
      <c r="BK3893" s="157"/>
      <c r="BL3893" s="157"/>
      <c r="BM3893" s="148"/>
      <c r="BN3893" s="25"/>
      <c r="BO3893" s="146"/>
      <c r="BP3893" s="146"/>
      <c r="BQ3893" s="146"/>
      <c r="BR3893" s="150"/>
      <c r="BS3893" s="67"/>
      <c r="BT3893" s="67"/>
      <c r="BU3893" s="67"/>
    </row>
    <row r="3894" spans="43:73">
      <c r="AQ3894" s="145" t="str">
        <f>IFERROR(VLOOKUP(家电!AP3894,房地产!$AE$4:$AH$1999,4,FALSE)/100,"")</f>
        <v/>
      </c>
      <c r="BE3894" s="160">
        <v>37055</v>
      </c>
      <c r="BF3894" s="148"/>
      <c r="BG3894" s="148"/>
      <c r="BH3894" s="148"/>
      <c r="BI3894" s="148"/>
      <c r="BJ3894" s="157"/>
      <c r="BK3894" s="157"/>
      <c r="BL3894" s="157"/>
      <c r="BM3894" s="148"/>
      <c r="BN3894" s="25"/>
      <c r="BO3894" s="146"/>
      <c r="BP3894" s="146"/>
      <c r="BQ3894" s="146"/>
      <c r="BR3894" s="150"/>
      <c r="BS3894" s="67"/>
      <c r="BT3894" s="67"/>
      <c r="BU3894" s="67"/>
    </row>
    <row r="3895" spans="43:73">
      <c r="AQ3895" s="145" t="str">
        <f>IFERROR(VLOOKUP(家电!AP3895,房地产!$AE$4:$AH$1999,4,FALSE)/100,"")</f>
        <v/>
      </c>
      <c r="BE3895" s="160">
        <v>37054</v>
      </c>
      <c r="BF3895" s="148"/>
      <c r="BG3895" s="148"/>
      <c r="BH3895" s="148"/>
      <c r="BI3895" s="148"/>
      <c r="BJ3895" s="157"/>
      <c r="BK3895" s="157"/>
      <c r="BL3895" s="157"/>
      <c r="BM3895" s="148"/>
      <c r="BN3895" s="25"/>
      <c r="BO3895" s="146"/>
      <c r="BP3895" s="146"/>
      <c r="BQ3895" s="146"/>
      <c r="BR3895" s="150"/>
      <c r="BS3895" s="67"/>
      <c r="BT3895" s="67"/>
      <c r="BU3895" s="67"/>
    </row>
    <row r="3896" spans="43:73">
      <c r="AQ3896" s="145" t="str">
        <f>IFERROR(VLOOKUP(家电!AP3896,房地产!$AE$4:$AH$1999,4,FALSE)/100,"")</f>
        <v/>
      </c>
      <c r="BE3896" s="160">
        <v>37053</v>
      </c>
      <c r="BF3896" s="148"/>
      <c r="BG3896" s="148"/>
      <c r="BH3896" s="148"/>
      <c r="BI3896" s="148"/>
      <c r="BJ3896" s="157"/>
      <c r="BK3896" s="157"/>
      <c r="BL3896" s="157"/>
      <c r="BM3896" s="148"/>
      <c r="BN3896" s="25"/>
      <c r="BO3896" s="146"/>
      <c r="BP3896" s="146"/>
      <c r="BQ3896" s="146"/>
      <c r="BR3896" s="150"/>
      <c r="BS3896" s="67"/>
      <c r="BT3896" s="67"/>
      <c r="BU3896" s="67"/>
    </row>
    <row r="3897" spans="43:73">
      <c r="AQ3897" s="145" t="str">
        <f>IFERROR(VLOOKUP(家电!AP3897,房地产!$AE$4:$AH$1999,4,FALSE)/100,"")</f>
        <v/>
      </c>
      <c r="BE3897" s="160">
        <v>37050</v>
      </c>
      <c r="BF3897" s="148"/>
      <c r="BG3897" s="148"/>
      <c r="BH3897" s="148"/>
      <c r="BI3897" s="148"/>
      <c r="BJ3897" s="157"/>
      <c r="BK3897" s="157"/>
      <c r="BL3897" s="157"/>
      <c r="BM3897" s="148"/>
      <c r="BN3897" s="25"/>
      <c r="BO3897" s="146"/>
      <c r="BP3897" s="146"/>
      <c r="BQ3897" s="146"/>
      <c r="BR3897" s="150"/>
      <c r="BS3897" s="67"/>
      <c r="BT3897" s="67"/>
      <c r="BU3897" s="67"/>
    </row>
    <row r="3898" spans="43:73">
      <c r="AQ3898" s="145" t="str">
        <f>IFERROR(VLOOKUP(家电!AP3898,房地产!$AE$4:$AH$1999,4,FALSE)/100,"")</f>
        <v/>
      </c>
      <c r="BE3898" s="160">
        <v>37049</v>
      </c>
      <c r="BF3898" s="148"/>
      <c r="BG3898" s="148"/>
      <c r="BH3898" s="148"/>
      <c r="BI3898" s="148"/>
      <c r="BJ3898" s="157"/>
      <c r="BK3898" s="157"/>
      <c r="BL3898" s="157"/>
      <c r="BM3898" s="148"/>
      <c r="BN3898" s="25"/>
      <c r="BO3898" s="146"/>
      <c r="BP3898" s="146"/>
      <c r="BQ3898" s="146"/>
      <c r="BR3898" s="150"/>
      <c r="BS3898" s="67"/>
      <c r="BT3898" s="67"/>
      <c r="BU3898" s="67"/>
    </row>
    <row r="3899" spans="43:73">
      <c r="AQ3899" s="145" t="str">
        <f>IFERROR(VLOOKUP(家电!AP3899,房地产!$AE$4:$AH$1999,4,FALSE)/100,"")</f>
        <v/>
      </c>
      <c r="BE3899" s="160">
        <v>37048</v>
      </c>
      <c r="BF3899" s="148"/>
      <c r="BG3899" s="148"/>
      <c r="BH3899" s="148"/>
      <c r="BI3899" s="148"/>
      <c r="BJ3899" s="157"/>
      <c r="BK3899" s="157"/>
      <c r="BL3899" s="157"/>
      <c r="BM3899" s="148"/>
      <c r="BN3899" s="25"/>
      <c r="BO3899" s="146"/>
      <c r="BP3899" s="146"/>
      <c r="BQ3899" s="146"/>
      <c r="BR3899" s="150"/>
      <c r="BS3899" s="67"/>
      <c r="BT3899" s="67"/>
      <c r="BU3899" s="67"/>
    </row>
    <row r="3900" spans="43:73">
      <c r="AQ3900" s="145" t="str">
        <f>IFERROR(VLOOKUP(家电!AP3900,房地产!$AE$4:$AH$1999,4,FALSE)/100,"")</f>
        <v/>
      </c>
      <c r="BE3900" s="160">
        <v>37047</v>
      </c>
      <c r="BF3900" s="148"/>
      <c r="BG3900" s="148"/>
      <c r="BH3900" s="148"/>
      <c r="BI3900" s="148"/>
      <c r="BJ3900" s="157"/>
      <c r="BK3900" s="157"/>
      <c r="BL3900" s="157"/>
      <c r="BM3900" s="148"/>
      <c r="BN3900" s="25"/>
      <c r="BO3900" s="146"/>
      <c r="BP3900" s="146"/>
      <c r="BQ3900" s="146"/>
      <c r="BR3900" s="150"/>
      <c r="BS3900" s="67"/>
      <c r="BT3900" s="67"/>
      <c r="BU3900" s="67"/>
    </row>
    <row r="3901" spans="43:73">
      <c r="AQ3901" s="145" t="str">
        <f>IFERROR(VLOOKUP(家电!AP3901,房地产!$AE$4:$AH$1999,4,FALSE)/100,"")</f>
        <v/>
      </c>
      <c r="BE3901" s="160">
        <v>37046</v>
      </c>
      <c r="BF3901" s="148"/>
      <c r="BG3901" s="148"/>
      <c r="BH3901" s="148"/>
      <c r="BI3901" s="148"/>
      <c r="BJ3901" s="157"/>
      <c r="BK3901" s="157"/>
      <c r="BL3901" s="157"/>
      <c r="BM3901" s="148"/>
      <c r="BN3901" s="25"/>
      <c r="BO3901" s="146"/>
      <c r="BP3901" s="146"/>
      <c r="BQ3901" s="146"/>
      <c r="BR3901" s="150"/>
      <c r="BS3901" s="67"/>
      <c r="BT3901" s="67"/>
      <c r="BU3901" s="67"/>
    </row>
    <row r="3902" spans="43:73">
      <c r="AQ3902" s="145" t="str">
        <f>IFERROR(VLOOKUP(家电!AP3902,房地产!$AE$4:$AH$1999,4,FALSE)/100,"")</f>
        <v/>
      </c>
      <c r="BE3902" s="160">
        <v>37043</v>
      </c>
      <c r="BF3902" s="148"/>
      <c r="BG3902" s="148"/>
      <c r="BH3902" s="148"/>
      <c r="BI3902" s="148"/>
      <c r="BJ3902" s="157"/>
      <c r="BK3902" s="157"/>
      <c r="BL3902" s="157"/>
      <c r="BM3902" s="148"/>
      <c r="BN3902" s="25"/>
      <c r="BO3902" s="146"/>
      <c r="BP3902" s="146"/>
      <c r="BQ3902" s="146"/>
      <c r="BR3902" s="150"/>
      <c r="BS3902" s="67"/>
      <c r="BT3902" s="67"/>
      <c r="BU3902" s="67"/>
    </row>
    <row r="3903" spans="43:73">
      <c r="AQ3903" s="145" t="str">
        <f>IFERROR(VLOOKUP(家电!AP3903,房地产!$AE$4:$AH$1999,4,FALSE)/100,"")</f>
        <v/>
      </c>
      <c r="BE3903" s="160">
        <v>37042</v>
      </c>
      <c r="BF3903" s="148"/>
      <c r="BG3903" s="148">
        <v>1634.25</v>
      </c>
      <c r="BH3903" s="148"/>
      <c r="BI3903" s="148">
        <v>4457357</v>
      </c>
      <c r="BJ3903" s="157"/>
      <c r="BK3903" s="157"/>
      <c r="BL3903" s="157"/>
      <c r="BM3903" s="148"/>
      <c r="BN3903" s="25"/>
      <c r="BO3903" s="146"/>
      <c r="BP3903" s="146"/>
      <c r="BQ3903" s="146"/>
      <c r="BR3903" s="150"/>
      <c r="BS3903" s="67"/>
      <c r="BT3903" s="67"/>
      <c r="BU3903" s="67"/>
    </row>
    <row r="3904" spans="43:73">
      <c r="AQ3904" s="145" t="str">
        <f>IFERROR(VLOOKUP(家电!AP3904,房地产!$AE$4:$AH$1999,4,FALSE)/100,"")</f>
        <v/>
      </c>
      <c r="BE3904" s="160">
        <v>37041</v>
      </c>
      <c r="BF3904" s="148"/>
      <c r="BG3904" s="148"/>
      <c r="BH3904" s="148"/>
      <c r="BI3904" s="148"/>
      <c r="BJ3904" s="157"/>
      <c r="BK3904" s="157"/>
      <c r="BL3904" s="157"/>
      <c r="BM3904" s="148"/>
      <c r="BN3904" s="25"/>
      <c r="BO3904" s="146"/>
      <c r="BP3904" s="146"/>
      <c r="BQ3904" s="146"/>
      <c r="BR3904" s="150"/>
      <c r="BS3904" s="67"/>
      <c r="BT3904" s="67"/>
      <c r="BU3904" s="67"/>
    </row>
    <row r="3905" spans="43:73">
      <c r="AQ3905" s="145" t="str">
        <f>IFERROR(VLOOKUP(家电!AP3905,房地产!$AE$4:$AH$1999,4,FALSE)/100,"")</f>
        <v/>
      </c>
      <c r="BE3905" s="160">
        <v>37040</v>
      </c>
      <c r="BF3905" s="148"/>
      <c r="BG3905" s="148"/>
      <c r="BH3905" s="148"/>
      <c r="BI3905" s="148"/>
      <c r="BJ3905" s="157"/>
      <c r="BK3905" s="157"/>
      <c r="BL3905" s="157"/>
      <c r="BM3905" s="148"/>
      <c r="BN3905" s="25"/>
      <c r="BO3905" s="146"/>
      <c r="BP3905" s="146"/>
      <c r="BQ3905" s="146"/>
      <c r="BR3905" s="150"/>
      <c r="BS3905" s="67"/>
      <c r="BT3905" s="67"/>
      <c r="BU3905" s="67"/>
    </row>
    <row r="3906" spans="43:73">
      <c r="AQ3906" s="145" t="str">
        <f>IFERROR(VLOOKUP(家电!AP3906,房地产!$AE$4:$AH$1999,4,FALSE)/100,"")</f>
        <v/>
      </c>
      <c r="BE3906" s="160">
        <v>37039</v>
      </c>
      <c r="BF3906" s="148"/>
      <c r="BG3906" s="148"/>
      <c r="BH3906" s="148"/>
      <c r="BI3906" s="148"/>
      <c r="BJ3906" s="157"/>
      <c r="BK3906" s="157"/>
      <c r="BL3906" s="157"/>
      <c r="BM3906" s="148"/>
      <c r="BN3906" s="25"/>
      <c r="BO3906" s="146"/>
      <c r="BP3906" s="146"/>
      <c r="BQ3906" s="146"/>
      <c r="BR3906" s="150"/>
      <c r="BS3906" s="67"/>
      <c r="BT3906" s="67"/>
      <c r="BU3906" s="67"/>
    </row>
    <row r="3907" spans="43:73">
      <c r="AQ3907" s="145" t="str">
        <f>IFERROR(VLOOKUP(家电!AP3907,房地产!$AE$4:$AH$1999,4,FALSE)/100,"")</f>
        <v/>
      </c>
      <c r="BE3907" s="160">
        <v>37036</v>
      </c>
      <c r="BF3907" s="148"/>
      <c r="BG3907" s="148"/>
      <c r="BH3907" s="148"/>
      <c r="BI3907" s="148"/>
      <c r="BJ3907" s="157"/>
      <c r="BK3907" s="157"/>
      <c r="BL3907" s="157"/>
      <c r="BM3907" s="148"/>
      <c r="BN3907" s="25"/>
      <c r="BO3907" s="146"/>
      <c r="BP3907" s="146"/>
      <c r="BQ3907" s="146"/>
      <c r="BR3907" s="150"/>
      <c r="BS3907" s="67"/>
      <c r="BT3907" s="67"/>
      <c r="BU3907" s="67"/>
    </row>
    <row r="3908" spans="43:73">
      <c r="AQ3908" s="145" t="str">
        <f>IFERROR(VLOOKUP(家电!AP3908,房地产!$AE$4:$AH$1999,4,FALSE)/100,"")</f>
        <v/>
      </c>
      <c r="BE3908" s="160">
        <v>37035</v>
      </c>
      <c r="BF3908" s="148"/>
      <c r="BG3908" s="148"/>
      <c r="BH3908" s="148"/>
      <c r="BI3908" s="148"/>
      <c r="BJ3908" s="157"/>
      <c r="BK3908" s="157"/>
      <c r="BL3908" s="157"/>
      <c r="BM3908" s="148"/>
      <c r="BN3908" s="25"/>
      <c r="BO3908" s="146"/>
      <c r="BP3908" s="146"/>
      <c r="BQ3908" s="146"/>
      <c r="BR3908" s="150"/>
      <c r="BS3908" s="67"/>
      <c r="BT3908" s="67"/>
      <c r="BU3908" s="67"/>
    </row>
    <row r="3909" spans="43:73">
      <c r="AQ3909" s="145" t="str">
        <f>IFERROR(VLOOKUP(家电!AP3909,房地产!$AE$4:$AH$1999,4,FALSE)/100,"")</f>
        <v/>
      </c>
      <c r="BE3909" s="160">
        <v>37034</v>
      </c>
      <c r="BF3909" s="148"/>
      <c r="BG3909" s="148"/>
      <c r="BH3909" s="148"/>
      <c r="BI3909" s="148"/>
      <c r="BJ3909" s="157"/>
      <c r="BK3909" s="157"/>
      <c r="BL3909" s="157"/>
      <c r="BM3909" s="148"/>
      <c r="BN3909" s="25"/>
      <c r="BO3909" s="146"/>
      <c r="BP3909" s="146"/>
      <c r="BQ3909" s="146"/>
      <c r="BR3909" s="150"/>
      <c r="BS3909" s="67"/>
      <c r="BT3909" s="67"/>
      <c r="BU3909" s="67"/>
    </row>
    <row r="3910" spans="43:73">
      <c r="AQ3910" s="145" t="str">
        <f>IFERROR(VLOOKUP(家电!AP3910,房地产!$AE$4:$AH$1999,4,FALSE)/100,"")</f>
        <v/>
      </c>
      <c r="BE3910" s="160">
        <v>37033</v>
      </c>
      <c r="BF3910" s="148"/>
      <c r="BG3910" s="148"/>
      <c r="BH3910" s="148"/>
      <c r="BI3910" s="148"/>
      <c r="BJ3910" s="157"/>
      <c r="BK3910" s="157"/>
      <c r="BL3910" s="157"/>
      <c r="BM3910" s="148"/>
      <c r="BN3910" s="25"/>
      <c r="BO3910" s="146"/>
      <c r="BP3910" s="146"/>
      <c r="BQ3910" s="146"/>
      <c r="BR3910" s="150"/>
      <c r="BS3910" s="67"/>
      <c r="BT3910" s="67"/>
      <c r="BU3910" s="67"/>
    </row>
    <row r="3911" spans="43:73">
      <c r="AQ3911" s="145" t="str">
        <f>IFERROR(VLOOKUP(家电!AP3911,房地产!$AE$4:$AH$1999,4,FALSE)/100,"")</f>
        <v/>
      </c>
      <c r="BE3911" s="160">
        <v>37032</v>
      </c>
      <c r="BF3911" s="148"/>
      <c r="BG3911" s="148"/>
      <c r="BH3911" s="148"/>
      <c r="BI3911" s="148"/>
      <c r="BJ3911" s="157"/>
      <c r="BK3911" s="157"/>
      <c r="BL3911" s="157"/>
      <c r="BM3911" s="148"/>
      <c r="BN3911" s="25"/>
      <c r="BO3911" s="146"/>
      <c r="BP3911" s="146"/>
      <c r="BQ3911" s="146"/>
      <c r="BR3911" s="150"/>
      <c r="BS3911" s="67"/>
      <c r="BT3911" s="67"/>
      <c r="BU3911" s="67"/>
    </row>
    <row r="3912" spans="43:73">
      <c r="AQ3912" s="145" t="str">
        <f>IFERROR(VLOOKUP(家电!AP3912,房地产!$AE$4:$AH$1999,4,FALSE)/100,"")</f>
        <v/>
      </c>
      <c r="BE3912" s="160">
        <v>37029</v>
      </c>
      <c r="BF3912" s="148"/>
      <c r="BG3912" s="148"/>
      <c r="BH3912" s="148"/>
      <c r="BI3912" s="148"/>
      <c r="BJ3912" s="157"/>
      <c r="BK3912" s="157"/>
      <c r="BL3912" s="157"/>
      <c r="BM3912" s="148"/>
      <c r="BN3912" s="25"/>
      <c r="BO3912" s="146"/>
      <c r="BP3912" s="146"/>
      <c r="BQ3912" s="146"/>
      <c r="BR3912" s="150"/>
      <c r="BS3912" s="67"/>
      <c r="BT3912" s="67"/>
      <c r="BU3912" s="67"/>
    </row>
    <row r="3913" spans="43:73">
      <c r="AQ3913" s="145" t="str">
        <f>IFERROR(VLOOKUP(家电!AP3913,房地产!$AE$4:$AH$1999,4,FALSE)/100,"")</f>
        <v/>
      </c>
      <c r="BE3913" s="160">
        <v>37028</v>
      </c>
      <c r="BF3913" s="148"/>
      <c r="BG3913" s="148"/>
      <c r="BH3913" s="148"/>
      <c r="BI3913" s="148"/>
      <c r="BJ3913" s="157"/>
      <c r="BK3913" s="157"/>
      <c r="BL3913" s="157"/>
      <c r="BM3913" s="148"/>
      <c r="BN3913" s="25"/>
      <c r="BO3913" s="146"/>
      <c r="BP3913" s="146"/>
      <c r="BQ3913" s="146"/>
      <c r="BR3913" s="150"/>
      <c r="BS3913" s="67"/>
      <c r="BT3913" s="67"/>
      <c r="BU3913" s="67"/>
    </row>
    <row r="3914" spans="43:73">
      <c r="AQ3914" s="145" t="str">
        <f>IFERROR(VLOOKUP(家电!AP3914,房地产!$AE$4:$AH$1999,4,FALSE)/100,"")</f>
        <v/>
      </c>
      <c r="BE3914" s="160">
        <v>37027</v>
      </c>
      <c r="BF3914" s="148"/>
      <c r="BG3914" s="148"/>
      <c r="BH3914" s="148"/>
      <c r="BI3914" s="148"/>
      <c r="BJ3914" s="157"/>
      <c r="BK3914" s="157"/>
      <c r="BL3914" s="157"/>
      <c r="BM3914" s="148"/>
      <c r="BN3914" s="25"/>
      <c r="BO3914" s="146"/>
      <c r="BP3914" s="146"/>
      <c r="BQ3914" s="146"/>
      <c r="BR3914" s="150"/>
      <c r="BS3914" s="67"/>
      <c r="BT3914" s="67"/>
      <c r="BU3914" s="67"/>
    </row>
    <row r="3915" spans="43:73">
      <c r="AQ3915" s="145" t="str">
        <f>IFERROR(VLOOKUP(家电!AP3915,房地产!$AE$4:$AH$1999,4,FALSE)/100,"")</f>
        <v/>
      </c>
      <c r="BE3915" s="160">
        <v>37026</v>
      </c>
      <c r="BF3915" s="148"/>
      <c r="BG3915" s="148"/>
      <c r="BH3915" s="148"/>
      <c r="BI3915" s="148"/>
      <c r="BJ3915" s="157"/>
      <c r="BK3915" s="157"/>
      <c r="BL3915" s="157"/>
      <c r="BM3915" s="148"/>
      <c r="BN3915" s="25"/>
      <c r="BO3915" s="146"/>
      <c r="BP3915" s="146"/>
      <c r="BQ3915" s="146"/>
      <c r="BR3915" s="150"/>
      <c r="BS3915" s="67"/>
      <c r="BT3915" s="67"/>
      <c r="BU3915" s="67"/>
    </row>
    <row r="3916" spans="43:73">
      <c r="AQ3916" s="145" t="str">
        <f>IFERROR(VLOOKUP(家电!AP3916,房地产!$AE$4:$AH$1999,4,FALSE)/100,"")</f>
        <v/>
      </c>
      <c r="BE3916" s="160">
        <v>37025</v>
      </c>
      <c r="BF3916" s="148"/>
      <c r="BG3916" s="148"/>
      <c r="BH3916" s="148"/>
      <c r="BI3916" s="148"/>
      <c r="BJ3916" s="157"/>
      <c r="BK3916" s="157"/>
      <c r="BL3916" s="157"/>
      <c r="BM3916" s="148"/>
      <c r="BN3916" s="25"/>
      <c r="BO3916" s="146"/>
      <c r="BP3916" s="146"/>
      <c r="BQ3916" s="146"/>
      <c r="BR3916" s="150"/>
      <c r="BS3916" s="67"/>
      <c r="BT3916" s="67"/>
      <c r="BU3916" s="67"/>
    </row>
    <row r="3917" spans="43:73">
      <c r="AQ3917" s="145" t="str">
        <f>IFERROR(VLOOKUP(家电!AP3917,房地产!$AE$4:$AH$1999,4,FALSE)/100,"")</f>
        <v/>
      </c>
      <c r="BE3917" s="160">
        <v>37022</v>
      </c>
      <c r="BF3917" s="148"/>
      <c r="BG3917" s="148"/>
      <c r="BH3917" s="148"/>
      <c r="BI3917" s="148"/>
      <c r="BJ3917" s="157"/>
      <c r="BK3917" s="157"/>
      <c r="BL3917" s="157"/>
      <c r="BM3917" s="148"/>
      <c r="BN3917" s="25"/>
      <c r="BO3917" s="146"/>
      <c r="BP3917" s="146"/>
      <c r="BQ3917" s="146"/>
      <c r="BR3917" s="150"/>
      <c r="BS3917" s="67"/>
      <c r="BT3917" s="67"/>
      <c r="BU3917" s="67"/>
    </row>
    <row r="3918" spans="43:73">
      <c r="AQ3918" s="145" t="str">
        <f>IFERROR(VLOOKUP(家电!AP3918,房地产!$AE$4:$AH$1999,4,FALSE)/100,"")</f>
        <v/>
      </c>
      <c r="BE3918" s="160">
        <v>37021</v>
      </c>
      <c r="BF3918" s="148"/>
      <c r="BG3918" s="148"/>
      <c r="BH3918" s="148"/>
      <c r="BI3918" s="148"/>
      <c r="BJ3918" s="157"/>
      <c r="BK3918" s="157"/>
      <c r="BL3918" s="157"/>
      <c r="BM3918" s="148"/>
      <c r="BN3918" s="25"/>
      <c r="BO3918" s="146"/>
      <c r="BP3918" s="146"/>
      <c r="BQ3918" s="146"/>
      <c r="BR3918" s="150"/>
      <c r="BS3918" s="67"/>
      <c r="BT3918" s="67"/>
      <c r="BU3918" s="67"/>
    </row>
    <row r="3919" spans="43:73">
      <c r="AQ3919" s="145" t="str">
        <f>IFERROR(VLOOKUP(家电!AP3919,房地产!$AE$4:$AH$1999,4,FALSE)/100,"")</f>
        <v/>
      </c>
      <c r="BE3919" s="160">
        <v>37020</v>
      </c>
      <c r="BF3919" s="148"/>
      <c r="BG3919" s="148"/>
      <c r="BH3919" s="148"/>
      <c r="BI3919" s="148"/>
      <c r="BJ3919" s="157"/>
      <c r="BK3919" s="157"/>
      <c r="BL3919" s="157"/>
      <c r="BM3919" s="148"/>
      <c r="BN3919" s="25"/>
      <c r="BO3919" s="146"/>
      <c r="BP3919" s="146"/>
      <c r="BQ3919" s="146"/>
      <c r="BR3919" s="150"/>
      <c r="BS3919" s="67"/>
      <c r="BT3919" s="67"/>
      <c r="BU3919" s="67"/>
    </row>
    <row r="3920" spans="43:73">
      <c r="AQ3920" s="145" t="str">
        <f>IFERROR(VLOOKUP(家电!AP3920,房地产!$AE$4:$AH$1999,4,FALSE)/100,"")</f>
        <v/>
      </c>
      <c r="BE3920" s="160">
        <v>37019</v>
      </c>
      <c r="BF3920" s="148"/>
      <c r="BG3920" s="148"/>
      <c r="BH3920" s="148"/>
      <c r="BI3920" s="148"/>
      <c r="BJ3920" s="157"/>
      <c r="BK3920" s="157"/>
      <c r="BL3920" s="157"/>
      <c r="BM3920" s="148"/>
      <c r="BN3920" s="25"/>
      <c r="BO3920" s="146"/>
      <c r="BP3920" s="146"/>
      <c r="BQ3920" s="146"/>
      <c r="BR3920" s="150"/>
      <c r="BS3920" s="67"/>
      <c r="BT3920" s="67"/>
      <c r="BU3920" s="67"/>
    </row>
    <row r="3921" spans="43:73">
      <c r="AQ3921" s="145" t="str">
        <f>IFERROR(VLOOKUP(家电!AP3921,房地产!$AE$4:$AH$1999,4,FALSE)/100,"")</f>
        <v/>
      </c>
      <c r="BE3921" s="160">
        <v>37011</v>
      </c>
      <c r="BF3921" s="148"/>
      <c r="BG3921" s="148">
        <v>1656.31</v>
      </c>
      <c r="BH3921" s="148"/>
      <c r="BI3921" s="148">
        <v>3374380</v>
      </c>
      <c r="BJ3921" s="157"/>
      <c r="BK3921" s="157"/>
      <c r="BL3921" s="157"/>
      <c r="BM3921" s="148"/>
      <c r="BN3921" s="25"/>
      <c r="BO3921" s="146"/>
      <c r="BP3921" s="146"/>
      <c r="BQ3921" s="146"/>
      <c r="BR3921" s="150"/>
      <c r="BS3921" s="67"/>
      <c r="BT3921" s="67"/>
      <c r="BU3921" s="67"/>
    </row>
    <row r="3922" spans="43:73">
      <c r="AQ3922" s="145" t="str">
        <f>IFERROR(VLOOKUP(家电!AP3922,房地产!$AE$4:$AH$1999,4,FALSE)/100,"")</f>
        <v/>
      </c>
      <c r="BE3922" s="160">
        <v>37008</v>
      </c>
      <c r="BF3922" s="148"/>
      <c r="BG3922" s="148"/>
      <c r="BH3922" s="148"/>
      <c r="BI3922" s="148"/>
      <c r="BJ3922" s="157"/>
      <c r="BK3922" s="157"/>
      <c r="BL3922" s="157"/>
      <c r="BM3922" s="148"/>
      <c r="BN3922" s="25"/>
      <c r="BO3922" s="146"/>
      <c r="BP3922" s="146"/>
      <c r="BQ3922" s="146"/>
      <c r="BR3922" s="150"/>
      <c r="BS3922" s="67"/>
      <c r="BT3922" s="67"/>
      <c r="BU3922" s="67"/>
    </row>
    <row r="3923" spans="43:73">
      <c r="AQ3923" s="145" t="str">
        <f>IFERROR(VLOOKUP(家电!AP3923,房地产!$AE$4:$AH$1999,4,FALSE)/100,"")</f>
        <v/>
      </c>
      <c r="BE3923" s="160">
        <v>37007</v>
      </c>
      <c r="BF3923" s="148"/>
      <c r="BG3923" s="148"/>
      <c r="BH3923" s="148"/>
      <c r="BI3923" s="148"/>
      <c r="BJ3923" s="157"/>
      <c r="BK3923" s="157"/>
      <c r="BL3923" s="157"/>
      <c r="BM3923" s="148"/>
      <c r="BN3923" s="25"/>
      <c r="BO3923" s="146"/>
      <c r="BP3923" s="146"/>
      <c r="BQ3923" s="146"/>
      <c r="BR3923" s="150"/>
      <c r="BS3923" s="67"/>
      <c r="BT3923" s="67"/>
      <c r="BU3923" s="67"/>
    </row>
    <row r="3924" spans="43:73">
      <c r="AQ3924" s="145" t="str">
        <f>IFERROR(VLOOKUP(家电!AP3924,房地产!$AE$4:$AH$1999,4,FALSE)/100,"")</f>
        <v/>
      </c>
      <c r="BE3924" s="160">
        <v>37006</v>
      </c>
      <c r="BF3924" s="148"/>
      <c r="BG3924" s="148"/>
      <c r="BH3924" s="148"/>
      <c r="BI3924" s="148"/>
      <c r="BJ3924" s="157"/>
      <c r="BK3924" s="157"/>
      <c r="BL3924" s="157"/>
      <c r="BM3924" s="148"/>
      <c r="BN3924" s="25"/>
      <c r="BO3924" s="146"/>
      <c r="BP3924" s="146"/>
      <c r="BQ3924" s="146"/>
      <c r="BR3924" s="150"/>
      <c r="BS3924" s="67"/>
      <c r="BT3924" s="67"/>
      <c r="BU3924" s="67"/>
    </row>
    <row r="3925" spans="43:73">
      <c r="AQ3925" s="145" t="str">
        <f>IFERROR(VLOOKUP(家电!AP3925,房地产!$AE$4:$AH$1999,4,FALSE)/100,"")</f>
        <v/>
      </c>
      <c r="BE3925" s="160">
        <v>37005</v>
      </c>
      <c r="BF3925" s="148"/>
      <c r="BG3925" s="148"/>
      <c r="BH3925" s="148"/>
      <c r="BI3925" s="148"/>
      <c r="BJ3925" s="157"/>
      <c r="BK3925" s="157"/>
      <c r="BL3925" s="157"/>
      <c r="BM3925" s="148"/>
      <c r="BN3925" s="25"/>
      <c r="BO3925" s="146"/>
      <c r="BP3925" s="146"/>
      <c r="BQ3925" s="146"/>
      <c r="BR3925" s="150"/>
      <c r="BS3925" s="67"/>
      <c r="BT3925" s="67"/>
      <c r="BU3925" s="67"/>
    </row>
    <row r="3926" spans="43:73">
      <c r="AQ3926" s="145" t="str">
        <f>IFERROR(VLOOKUP(家电!AP3926,房地产!$AE$4:$AH$1999,4,FALSE)/100,"")</f>
        <v/>
      </c>
      <c r="BE3926" s="160">
        <v>37004</v>
      </c>
      <c r="BF3926" s="148"/>
      <c r="BG3926" s="148"/>
      <c r="BH3926" s="148"/>
      <c r="BI3926" s="148"/>
      <c r="BJ3926" s="157"/>
      <c r="BK3926" s="157"/>
      <c r="BL3926" s="157"/>
      <c r="BM3926" s="148"/>
      <c r="BN3926" s="25"/>
      <c r="BO3926" s="146"/>
      <c r="BP3926" s="146"/>
      <c r="BQ3926" s="146"/>
      <c r="BR3926" s="150"/>
      <c r="BS3926" s="67"/>
      <c r="BT3926" s="67"/>
      <c r="BU3926" s="67"/>
    </row>
    <row r="3927" spans="43:73">
      <c r="AQ3927" s="145" t="str">
        <f>IFERROR(VLOOKUP(家电!AP3927,房地产!$AE$4:$AH$1999,4,FALSE)/100,"")</f>
        <v/>
      </c>
      <c r="BE3927" s="160">
        <v>37001</v>
      </c>
      <c r="BF3927" s="148"/>
      <c r="BG3927" s="148"/>
      <c r="BH3927" s="148"/>
      <c r="BI3927" s="148"/>
      <c r="BJ3927" s="157"/>
      <c r="BK3927" s="157"/>
      <c r="BL3927" s="157"/>
      <c r="BM3927" s="148"/>
      <c r="BN3927" s="25"/>
      <c r="BO3927" s="146"/>
      <c r="BP3927" s="146"/>
      <c r="BQ3927" s="146"/>
      <c r="BR3927" s="150"/>
      <c r="BS3927" s="67"/>
      <c r="BT3927" s="67"/>
      <c r="BU3927" s="67"/>
    </row>
    <row r="3928" spans="43:73">
      <c r="AQ3928" s="145" t="str">
        <f>IFERROR(VLOOKUP(家电!AP3928,房地产!$AE$4:$AH$1999,4,FALSE)/100,"")</f>
        <v/>
      </c>
      <c r="BE3928" s="160">
        <v>37000</v>
      </c>
      <c r="BF3928" s="148"/>
      <c r="BG3928" s="148"/>
      <c r="BH3928" s="148"/>
      <c r="BI3928" s="148"/>
      <c r="BJ3928" s="157"/>
      <c r="BK3928" s="157"/>
      <c r="BL3928" s="157"/>
      <c r="BM3928" s="148"/>
      <c r="BN3928" s="25"/>
      <c r="BO3928" s="146"/>
      <c r="BP3928" s="146"/>
      <c r="BQ3928" s="146"/>
      <c r="BR3928" s="150"/>
      <c r="BS3928" s="67"/>
      <c r="BT3928" s="67"/>
      <c r="BU3928" s="67"/>
    </row>
    <row r="3929" spans="43:73">
      <c r="AQ3929" s="145" t="str">
        <f>IFERROR(VLOOKUP(家电!AP3929,房地产!$AE$4:$AH$1999,4,FALSE)/100,"")</f>
        <v/>
      </c>
      <c r="BE3929" s="160">
        <v>36999</v>
      </c>
      <c r="BF3929" s="148"/>
      <c r="BG3929" s="148"/>
      <c r="BH3929" s="148"/>
      <c r="BI3929" s="148"/>
      <c r="BJ3929" s="157"/>
      <c r="BK3929" s="157"/>
      <c r="BL3929" s="157"/>
      <c r="BM3929" s="148"/>
      <c r="BN3929" s="25"/>
      <c r="BO3929" s="146"/>
      <c r="BP3929" s="146"/>
      <c r="BQ3929" s="146"/>
      <c r="BR3929" s="150"/>
      <c r="BS3929" s="67"/>
      <c r="BT3929" s="67"/>
      <c r="BU3929" s="67"/>
    </row>
    <row r="3930" spans="43:73">
      <c r="AQ3930" s="145" t="str">
        <f>IFERROR(VLOOKUP(家电!AP3930,房地产!$AE$4:$AH$1999,4,FALSE)/100,"")</f>
        <v/>
      </c>
      <c r="BE3930" s="160">
        <v>36998</v>
      </c>
      <c r="BF3930" s="148"/>
      <c r="BG3930" s="148"/>
      <c r="BH3930" s="148"/>
      <c r="BI3930" s="148"/>
      <c r="BJ3930" s="157"/>
      <c r="BK3930" s="157"/>
      <c r="BL3930" s="157"/>
      <c r="BM3930" s="148"/>
      <c r="BN3930" s="25"/>
      <c r="BO3930" s="146"/>
      <c r="BP3930" s="146"/>
      <c r="BQ3930" s="146"/>
      <c r="BR3930" s="150"/>
      <c r="BS3930" s="67"/>
      <c r="BT3930" s="67"/>
      <c r="BU3930" s="67"/>
    </row>
    <row r="3931" spans="43:73">
      <c r="AQ3931" s="145" t="str">
        <f>IFERROR(VLOOKUP(家电!AP3931,房地产!$AE$4:$AH$1999,4,FALSE)/100,"")</f>
        <v/>
      </c>
      <c r="BE3931" s="160">
        <v>36997</v>
      </c>
      <c r="BF3931" s="148"/>
      <c r="BG3931" s="148"/>
      <c r="BH3931" s="148"/>
      <c r="BI3931" s="148"/>
      <c r="BJ3931" s="157"/>
      <c r="BK3931" s="157"/>
      <c r="BL3931" s="157"/>
      <c r="BM3931" s="148"/>
      <c r="BN3931" s="25"/>
      <c r="BO3931" s="146"/>
      <c r="BP3931" s="146"/>
      <c r="BQ3931" s="146"/>
      <c r="BR3931" s="150"/>
      <c r="BS3931" s="67"/>
      <c r="BT3931" s="67"/>
      <c r="BU3931" s="67"/>
    </row>
    <row r="3932" spans="43:73">
      <c r="AQ3932" s="145" t="str">
        <f>IFERROR(VLOOKUP(家电!AP3932,房地产!$AE$4:$AH$1999,4,FALSE)/100,"")</f>
        <v/>
      </c>
      <c r="BE3932" s="160">
        <v>36994</v>
      </c>
      <c r="BF3932" s="148"/>
      <c r="BG3932" s="148"/>
      <c r="BH3932" s="148"/>
      <c r="BI3932" s="148"/>
      <c r="BJ3932" s="157"/>
      <c r="BK3932" s="157"/>
      <c r="BL3932" s="157"/>
      <c r="BM3932" s="148"/>
      <c r="BN3932" s="25"/>
      <c r="BO3932" s="146"/>
      <c r="BP3932" s="146"/>
      <c r="BQ3932" s="146"/>
      <c r="BR3932" s="150"/>
      <c r="BS3932" s="67"/>
      <c r="BT3932" s="67"/>
      <c r="BU3932" s="67"/>
    </row>
    <row r="3933" spans="43:73">
      <c r="AQ3933" s="145" t="str">
        <f>IFERROR(VLOOKUP(家电!AP3933,房地产!$AE$4:$AH$1999,4,FALSE)/100,"")</f>
        <v/>
      </c>
      <c r="BE3933" s="160">
        <v>36993</v>
      </c>
      <c r="BF3933" s="148"/>
      <c r="BG3933" s="148"/>
      <c r="BH3933" s="148"/>
      <c r="BI3933" s="148"/>
      <c r="BJ3933" s="157"/>
      <c r="BK3933" s="157"/>
      <c r="BL3933" s="157"/>
      <c r="BM3933" s="148"/>
      <c r="BN3933" s="25"/>
      <c r="BO3933" s="146"/>
      <c r="BP3933" s="146"/>
      <c r="BQ3933" s="146"/>
      <c r="BR3933" s="150"/>
      <c r="BS3933" s="67"/>
      <c r="BT3933" s="67"/>
      <c r="BU3933" s="67"/>
    </row>
    <row r="3934" spans="43:73">
      <c r="AQ3934" s="145" t="str">
        <f>IFERROR(VLOOKUP(家电!AP3934,房地产!$AE$4:$AH$1999,4,FALSE)/100,"")</f>
        <v/>
      </c>
      <c r="BE3934" s="160">
        <v>36992</v>
      </c>
      <c r="BF3934" s="148"/>
      <c r="BG3934" s="148"/>
      <c r="BH3934" s="148"/>
      <c r="BI3934" s="148"/>
      <c r="BJ3934" s="157"/>
      <c r="BK3934" s="157"/>
      <c r="BL3934" s="157"/>
      <c r="BM3934" s="148"/>
      <c r="BN3934" s="25"/>
      <c r="BO3934" s="146"/>
      <c r="BP3934" s="146"/>
      <c r="BQ3934" s="146"/>
      <c r="BR3934" s="150"/>
      <c r="BS3934" s="67"/>
      <c r="BT3934" s="67"/>
      <c r="BU3934" s="67"/>
    </row>
    <row r="3935" spans="43:73">
      <c r="AQ3935" s="145" t="str">
        <f>IFERROR(VLOOKUP(家电!AP3935,房地产!$AE$4:$AH$1999,4,FALSE)/100,"")</f>
        <v/>
      </c>
      <c r="BE3935" s="160">
        <v>36991</v>
      </c>
      <c r="BF3935" s="148"/>
      <c r="BG3935" s="148"/>
      <c r="BH3935" s="148"/>
      <c r="BI3935" s="148"/>
      <c r="BJ3935" s="157"/>
      <c r="BK3935" s="157"/>
      <c r="BL3935" s="157"/>
      <c r="BM3935" s="148"/>
      <c r="BN3935" s="25"/>
      <c r="BO3935" s="146"/>
      <c r="BP3935" s="146"/>
      <c r="BQ3935" s="146"/>
      <c r="BR3935" s="150"/>
      <c r="BS3935" s="67"/>
      <c r="BT3935" s="67"/>
      <c r="BU3935" s="67"/>
    </row>
    <row r="3936" spans="43:73">
      <c r="AQ3936" s="145" t="str">
        <f>IFERROR(VLOOKUP(家电!AP3936,房地产!$AE$4:$AH$1999,4,FALSE)/100,"")</f>
        <v/>
      </c>
      <c r="BE3936" s="160">
        <v>36990</v>
      </c>
      <c r="BF3936" s="148"/>
      <c r="BG3936" s="148"/>
      <c r="BH3936" s="148"/>
      <c r="BI3936" s="148"/>
      <c r="BJ3936" s="157"/>
      <c r="BK3936" s="157"/>
      <c r="BL3936" s="157"/>
      <c r="BM3936" s="148"/>
      <c r="BN3936" s="25"/>
      <c r="BO3936" s="146"/>
      <c r="BP3936" s="146"/>
      <c r="BQ3936" s="146"/>
      <c r="BR3936" s="150"/>
      <c r="BS3936" s="67"/>
      <c r="BT3936" s="67"/>
      <c r="BU3936" s="67"/>
    </row>
    <row r="3937" spans="43:73">
      <c r="AQ3937" s="145" t="str">
        <f>IFERROR(VLOOKUP(家电!AP3937,房地产!$AE$4:$AH$1999,4,FALSE)/100,"")</f>
        <v/>
      </c>
      <c r="BE3937" s="160">
        <v>36987</v>
      </c>
      <c r="BF3937" s="148"/>
      <c r="BG3937" s="148"/>
      <c r="BH3937" s="148"/>
      <c r="BI3937" s="148"/>
      <c r="BJ3937" s="157"/>
      <c r="BK3937" s="157"/>
      <c r="BL3937" s="157"/>
      <c r="BM3937" s="148"/>
      <c r="BN3937" s="25"/>
      <c r="BO3937" s="146"/>
      <c r="BP3937" s="146"/>
      <c r="BQ3937" s="146"/>
      <c r="BR3937" s="150"/>
      <c r="BS3937" s="67"/>
      <c r="BT3937" s="67"/>
      <c r="BU3937" s="67"/>
    </row>
    <row r="3938" spans="43:73">
      <c r="AQ3938" s="145" t="str">
        <f>IFERROR(VLOOKUP(家电!AP3938,房地产!$AE$4:$AH$1999,4,FALSE)/100,"")</f>
        <v/>
      </c>
      <c r="BE3938" s="160">
        <v>36986</v>
      </c>
      <c r="BF3938" s="148"/>
      <c r="BG3938" s="148"/>
      <c r="BH3938" s="148"/>
      <c r="BI3938" s="148"/>
      <c r="BJ3938" s="157"/>
      <c r="BK3938" s="157"/>
      <c r="BL3938" s="157"/>
      <c r="BM3938" s="148"/>
      <c r="BN3938" s="25"/>
      <c r="BO3938" s="146"/>
      <c r="BP3938" s="146"/>
      <c r="BQ3938" s="146"/>
      <c r="BR3938" s="150"/>
      <c r="BS3938" s="67"/>
      <c r="BT3938" s="67"/>
      <c r="BU3938" s="67"/>
    </row>
    <row r="3939" spans="43:73">
      <c r="AQ3939" s="145" t="str">
        <f>IFERROR(VLOOKUP(家电!AP3939,房地产!$AE$4:$AH$1999,4,FALSE)/100,"")</f>
        <v/>
      </c>
      <c r="BE3939" s="160">
        <v>36985</v>
      </c>
      <c r="BF3939" s="148"/>
      <c r="BG3939" s="148"/>
      <c r="BH3939" s="148"/>
      <c r="BI3939" s="148"/>
      <c r="BJ3939" s="157"/>
      <c r="BK3939" s="157"/>
      <c r="BL3939" s="157"/>
      <c r="BM3939" s="148"/>
      <c r="BN3939" s="25"/>
      <c r="BO3939" s="146"/>
      <c r="BP3939" s="146"/>
      <c r="BQ3939" s="146"/>
      <c r="BR3939" s="150"/>
      <c r="BS3939" s="67"/>
      <c r="BT3939" s="67"/>
      <c r="BU3939" s="67"/>
    </row>
    <row r="3940" spans="43:73">
      <c r="AQ3940" s="145" t="str">
        <f>IFERROR(VLOOKUP(家电!AP3940,房地产!$AE$4:$AH$1999,4,FALSE)/100,"")</f>
        <v/>
      </c>
      <c r="BE3940" s="160">
        <v>36984</v>
      </c>
      <c r="BF3940" s="148"/>
      <c r="BG3940" s="148"/>
      <c r="BH3940" s="148"/>
      <c r="BI3940" s="148"/>
      <c r="BJ3940" s="157"/>
      <c r="BK3940" s="157"/>
      <c r="BL3940" s="157"/>
      <c r="BM3940" s="148"/>
      <c r="BN3940" s="25"/>
      <c r="BO3940" s="146"/>
      <c r="BP3940" s="146"/>
      <c r="BQ3940" s="146"/>
      <c r="BR3940" s="150"/>
      <c r="BS3940" s="67"/>
      <c r="BT3940" s="67"/>
      <c r="BU3940" s="67"/>
    </row>
    <row r="3941" spans="43:73">
      <c r="AQ3941" s="145" t="str">
        <f>IFERROR(VLOOKUP(家电!AP3941,房地产!$AE$4:$AH$1999,4,FALSE)/100,"")</f>
        <v/>
      </c>
      <c r="BE3941" s="160">
        <v>36983</v>
      </c>
      <c r="BF3941" s="148"/>
      <c r="BG3941" s="148"/>
      <c r="BH3941" s="148"/>
      <c r="BI3941" s="148"/>
      <c r="BJ3941" s="157"/>
      <c r="BK3941" s="157"/>
      <c r="BL3941" s="157"/>
      <c r="BM3941" s="148"/>
      <c r="BN3941" s="25"/>
      <c r="BO3941" s="146"/>
      <c r="BP3941" s="146"/>
      <c r="BQ3941" s="146"/>
      <c r="BR3941" s="150"/>
      <c r="BS3941" s="67"/>
      <c r="BT3941" s="67"/>
      <c r="BU3941" s="67"/>
    </row>
    <row r="3942" spans="43:73">
      <c r="AQ3942" s="145" t="str">
        <f>IFERROR(VLOOKUP(家电!AP3942,房地产!$AE$4:$AH$1999,4,FALSE)/100,"")</f>
        <v/>
      </c>
      <c r="BE3942" s="160">
        <v>36981</v>
      </c>
      <c r="BF3942" s="148"/>
      <c r="BG3942" s="148">
        <v>1697.78</v>
      </c>
      <c r="BH3942" s="148"/>
      <c r="BI3942" s="148">
        <v>2477949</v>
      </c>
      <c r="BJ3942" s="157"/>
      <c r="BK3942" s="157"/>
      <c r="BL3942" s="157"/>
      <c r="BM3942" s="148"/>
      <c r="BN3942" s="25"/>
      <c r="BO3942" s="146"/>
      <c r="BP3942" s="146"/>
      <c r="BQ3942" s="146"/>
      <c r="BR3942" s="150"/>
      <c r="BS3942" s="67"/>
      <c r="BT3942" s="67"/>
      <c r="BU3942" s="67"/>
    </row>
    <row r="3943" spans="43:73">
      <c r="AQ3943" s="145" t="str">
        <f>IFERROR(VLOOKUP(家电!AP3943,房地产!$AE$4:$AH$1999,4,FALSE)/100,"")</f>
        <v/>
      </c>
      <c r="BE3943" s="160">
        <v>36980</v>
      </c>
      <c r="BF3943" s="148"/>
      <c r="BG3943" s="148"/>
      <c r="BH3943" s="148"/>
      <c r="BI3943" s="148"/>
      <c r="BJ3943" s="157"/>
      <c r="BK3943" s="157"/>
      <c r="BL3943" s="157"/>
      <c r="BM3943" s="148"/>
      <c r="BN3943" s="25"/>
      <c r="BO3943" s="146"/>
      <c r="BP3943" s="146"/>
      <c r="BQ3943" s="146"/>
      <c r="BR3943" s="150"/>
      <c r="BS3943" s="67"/>
      <c r="BT3943" s="67"/>
      <c r="BU3943" s="67"/>
    </row>
    <row r="3944" spans="43:73">
      <c r="AQ3944" s="145" t="str">
        <f>IFERROR(VLOOKUP(家电!AP3944,房地产!$AE$4:$AH$1999,4,FALSE)/100,"")</f>
        <v/>
      </c>
      <c r="BE3944" s="160">
        <v>36979</v>
      </c>
      <c r="BF3944" s="148"/>
      <c r="BG3944" s="148"/>
      <c r="BH3944" s="148"/>
      <c r="BI3944" s="148"/>
      <c r="BJ3944" s="157"/>
      <c r="BK3944" s="157"/>
      <c r="BL3944" s="157"/>
      <c r="BM3944" s="148"/>
      <c r="BN3944" s="25"/>
      <c r="BO3944" s="146"/>
      <c r="BP3944" s="146"/>
      <c r="BQ3944" s="146"/>
      <c r="BR3944" s="150"/>
      <c r="BS3944" s="67"/>
      <c r="BT3944" s="67"/>
      <c r="BU3944" s="67"/>
    </row>
    <row r="3945" spans="43:73">
      <c r="AQ3945" s="145" t="str">
        <f>IFERROR(VLOOKUP(家电!AP3945,房地产!$AE$4:$AH$1999,4,FALSE)/100,"")</f>
        <v/>
      </c>
      <c r="BE3945" s="160">
        <v>36978</v>
      </c>
      <c r="BF3945" s="148"/>
      <c r="BG3945" s="148"/>
      <c r="BH3945" s="148"/>
      <c r="BI3945" s="148"/>
      <c r="BJ3945" s="157"/>
      <c r="BK3945" s="157"/>
      <c r="BL3945" s="157"/>
      <c r="BM3945" s="148"/>
      <c r="BN3945" s="25"/>
      <c r="BO3945" s="146"/>
      <c r="BP3945" s="146"/>
      <c r="BQ3945" s="146"/>
      <c r="BR3945" s="150"/>
      <c r="BS3945" s="67"/>
      <c r="BT3945" s="67"/>
      <c r="BU3945" s="67"/>
    </row>
    <row r="3946" spans="43:73">
      <c r="AQ3946" s="145" t="str">
        <f>IFERROR(VLOOKUP(家电!AP3946,房地产!$AE$4:$AH$1999,4,FALSE)/100,"")</f>
        <v/>
      </c>
      <c r="BE3946" s="160">
        <v>36977</v>
      </c>
      <c r="BF3946" s="148"/>
      <c r="BG3946" s="148"/>
      <c r="BH3946" s="148"/>
      <c r="BI3946" s="148"/>
      <c r="BJ3946" s="157"/>
      <c r="BK3946" s="157"/>
      <c r="BL3946" s="157"/>
      <c r="BM3946" s="148"/>
      <c r="BN3946" s="25"/>
      <c r="BO3946" s="146"/>
      <c r="BP3946" s="146"/>
      <c r="BQ3946" s="146"/>
      <c r="BR3946" s="150"/>
      <c r="BS3946" s="67"/>
      <c r="BT3946" s="67"/>
      <c r="BU3946" s="67"/>
    </row>
    <row r="3947" spans="43:73">
      <c r="AQ3947" s="145" t="str">
        <f>IFERROR(VLOOKUP(家电!AP3947,房地产!$AE$4:$AH$1999,4,FALSE)/100,"")</f>
        <v/>
      </c>
      <c r="BE3947" s="160">
        <v>36976</v>
      </c>
      <c r="BF3947" s="148"/>
      <c r="BG3947" s="148"/>
      <c r="BH3947" s="148"/>
      <c r="BI3947" s="148"/>
      <c r="BJ3947" s="157"/>
      <c r="BK3947" s="157"/>
      <c r="BL3947" s="157"/>
      <c r="BM3947" s="148"/>
      <c r="BN3947" s="25"/>
      <c r="BO3947" s="146"/>
      <c r="BP3947" s="146"/>
      <c r="BQ3947" s="146"/>
      <c r="BR3947" s="150"/>
      <c r="BS3947" s="67"/>
      <c r="BT3947" s="67"/>
      <c r="BU3947" s="67"/>
    </row>
    <row r="3948" spans="43:73">
      <c r="AQ3948" s="145" t="str">
        <f>IFERROR(VLOOKUP(家电!AP3948,房地产!$AE$4:$AH$1999,4,FALSE)/100,"")</f>
        <v/>
      </c>
      <c r="BE3948" s="160">
        <v>36973</v>
      </c>
      <c r="BF3948" s="148"/>
      <c r="BG3948" s="148"/>
      <c r="BH3948" s="148"/>
      <c r="BI3948" s="148"/>
      <c r="BJ3948" s="157"/>
      <c r="BK3948" s="157"/>
      <c r="BL3948" s="157"/>
      <c r="BM3948" s="148"/>
      <c r="BN3948" s="25"/>
      <c r="BO3948" s="146"/>
      <c r="BP3948" s="146"/>
      <c r="BQ3948" s="146"/>
      <c r="BR3948" s="150"/>
      <c r="BS3948" s="67"/>
      <c r="BT3948" s="67"/>
      <c r="BU3948" s="67"/>
    </row>
    <row r="3949" spans="43:73">
      <c r="AQ3949" s="145" t="str">
        <f>IFERROR(VLOOKUP(家电!AP3949,房地产!$AE$4:$AH$1999,4,FALSE)/100,"")</f>
        <v/>
      </c>
      <c r="BE3949" s="160">
        <v>36972</v>
      </c>
      <c r="BF3949" s="148"/>
      <c r="BG3949" s="148"/>
      <c r="BH3949" s="148"/>
      <c r="BI3949" s="148"/>
      <c r="BJ3949" s="157"/>
      <c r="BK3949" s="157"/>
      <c r="BL3949" s="157"/>
      <c r="BM3949" s="148"/>
      <c r="BN3949" s="25"/>
      <c r="BO3949" s="146"/>
      <c r="BP3949" s="146"/>
      <c r="BQ3949" s="146"/>
      <c r="BR3949" s="150"/>
      <c r="BS3949" s="67"/>
      <c r="BT3949" s="67"/>
      <c r="BU3949" s="67"/>
    </row>
    <row r="3950" spans="43:73">
      <c r="AQ3950" s="145" t="str">
        <f>IFERROR(VLOOKUP(家电!AP3950,房地产!$AE$4:$AH$1999,4,FALSE)/100,"")</f>
        <v/>
      </c>
      <c r="BE3950" s="160">
        <v>36971</v>
      </c>
      <c r="BF3950" s="148"/>
      <c r="BG3950" s="148"/>
      <c r="BH3950" s="148"/>
      <c r="BI3950" s="148"/>
      <c r="BJ3950" s="157"/>
      <c r="BK3950" s="157"/>
      <c r="BL3950" s="157"/>
      <c r="BM3950" s="148"/>
      <c r="BN3950" s="25"/>
      <c r="BO3950" s="146"/>
      <c r="BP3950" s="146"/>
      <c r="BQ3950" s="146"/>
      <c r="BR3950" s="150"/>
      <c r="BS3950" s="67"/>
      <c r="BT3950" s="67"/>
      <c r="BU3950" s="67"/>
    </row>
    <row r="3951" spans="43:73">
      <c r="AQ3951" s="145" t="str">
        <f>IFERROR(VLOOKUP(家电!AP3951,房地产!$AE$4:$AH$1999,4,FALSE)/100,"")</f>
        <v/>
      </c>
      <c r="BE3951" s="160">
        <v>36970</v>
      </c>
      <c r="BF3951" s="148"/>
      <c r="BG3951" s="148"/>
      <c r="BH3951" s="148"/>
      <c r="BI3951" s="148"/>
      <c r="BJ3951" s="157"/>
      <c r="BK3951" s="157"/>
      <c r="BL3951" s="157"/>
      <c r="BM3951" s="148"/>
      <c r="BN3951" s="25"/>
      <c r="BO3951" s="146"/>
      <c r="BP3951" s="146"/>
      <c r="BQ3951" s="146"/>
      <c r="BR3951" s="150"/>
      <c r="BS3951" s="67"/>
      <c r="BT3951" s="67"/>
      <c r="BU3951" s="67"/>
    </row>
    <row r="3952" spans="43:73">
      <c r="AQ3952" s="145" t="str">
        <f>IFERROR(VLOOKUP(家电!AP3952,房地产!$AE$4:$AH$1999,4,FALSE)/100,"")</f>
        <v/>
      </c>
      <c r="BE3952" s="160">
        <v>36969</v>
      </c>
      <c r="BF3952" s="148"/>
      <c r="BG3952" s="148"/>
      <c r="BH3952" s="148"/>
      <c r="BI3952" s="148"/>
      <c r="BJ3952" s="157"/>
      <c r="BK3952" s="157"/>
      <c r="BL3952" s="157"/>
      <c r="BM3952" s="148"/>
      <c r="BN3952" s="25"/>
      <c r="BO3952" s="146"/>
      <c r="BP3952" s="146"/>
      <c r="BQ3952" s="146"/>
      <c r="BR3952" s="150"/>
      <c r="BS3952" s="67"/>
      <c r="BT3952" s="67"/>
      <c r="BU3952" s="67"/>
    </row>
    <row r="3953" spans="43:73">
      <c r="AQ3953" s="145" t="str">
        <f>IFERROR(VLOOKUP(家电!AP3953,房地产!$AE$4:$AH$1999,4,FALSE)/100,"")</f>
        <v/>
      </c>
      <c r="BE3953" s="160">
        <v>36966</v>
      </c>
      <c r="BF3953" s="148"/>
      <c r="BG3953" s="148"/>
      <c r="BH3953" s="148"/>
      <c r="BI3953" s="148"/>
      <c r="BJ3953" s="157"/>
      <c r="BK3953" s="157"/>
      <c r="BL3953" s="157"/>
      <c r="BM3953" s="148"/>
      <c r="BN3953" s="25"/>
      <c r="BO3953" s="146"/>
      <c r="BP3953" s="146"/>
      <c r="BQ3953" s="146"/>
      <c r="BR3953" s="150"/>
      <c r="BS3953" s="67"/>
      <c r="BT3953" s="67"/>
      <c r="BU3953" s="67"/>
    </row>
    <row r="3954" spans="43:73">
      <c r="AQ3954" s="145" t="str">
        <f>IFERROR(VLOOKUP(家电!AP3954,房地产!$AE$4:$AH$1999,4,FALSE)/100,"")</f>
        <v/>
      </c>
      <c r="BE3954" s="160">
        <v>36965</v>
      </c>
      <c r="BF3954" s="148"/>
      <c r="BG3954" s="148"/>
      <c r="BH3954" s="148"/>
      <c r="BI3954" s="148"/>
      <c r="BJ3954" s="157"/>
      <c r="BK3954" s="157"/>
      <c r="BL3954" s="157"/>
      <c r="BM3954" s="148"/>
      <c r="BN3954" s="25"/>
      <c r="BO3954" s="146"/>
      <c r="BP3954" s="146"/>
      <c r="BQ3954" s="146"/>
      <c r="BR3954" s="150"/>
      <c r="BS3954" s="67"/>
      <c r="BT3954" s="67"/>
      <c r="BU3954" s="67"/>
    </row>
    <row r="3955" spans="43:73">
      <c r="AQ3955" s="145" t="str">
        <f>IFERROR(VLOOKUP(家电!AP3955,房地产!$AE$4:$AH$1999,4,FALSE)/100,"")</f>
        <v/>
      </c>
      <c r="BE3955" s="160">
        <v>36964</v>
      </c>
      <c r="BF3955" s="148"/>
      <c r="BG3955" s="148"/>
      <c r="BH3955" s="148"/>
      <c r="BI3955" s="148"/>
      <c r="BJ3955" s="157"/>
      <c r="BK3955" s="157"/>
      <c r="BL3955" s="157"/>
      <c r="BM3955" s="148"/>
      <c r="BN3955" s="25"/>
      <c r="BO3955" s="146"/>
      <c r="BP3955" s="146"/>
      <c r="BQ3955" s="146"/>
      <c r="BR3955" s="150"/>
      <c r="BS3955" s="67"/>
      <c r="BT3955" s="67"/>
      <c r="BU3955" s="67"/>
    </row>
    <row r="3956" spans="43:73">
      <c r="AQ3956" s="145" t="str">
        <f>IFERROR(VLOOKUP(家电!AP3956,房地产!$AE$4:$AH$1999,4,FALSE)/100,"")</f>
        <v/>
      </c>
      <c r="BE3956" s="160">
        <v>36963</v>
      </c>
      <c r="BF3956" s="148"/>
      <c r="BG3956" s="148"/>
      <c r="BH3956" s="148"/>
      <c r="BI3956" s="148"/>
      <c r="BJ3956" s="157"/>
      <c r="BK3956" s="157"/>
      <c r="BL3956" s="157"/>
      <c r="BM3956" s="148"/>
      <c r="BN3956" s="25"/>
      <c r="BO3956" s="146"/>
      <c r="BP3956" s="146"/>
      <c r="BQ3956" s="146"/>
      <c r="BR3956" s="150"/>
      <c r="BS3956" s="67"/>
      <c r="BT3956" s="67"/>
      <c r="BU3956" s="67"/>
    </row>
    <row r="3957" spans="43:73">
      <c r="AQ3957" s="145" t="str">
        <f>IFERROR(VLOOKUP(家电!AP3957,房地产!$AE$4:$AH$1999,4,FALSE)/100,"")</f>
        <v/>
      </c>
      <c r="BE3957" s="160">
        <v>36962</v>
      </c>
      <c r="BF3957" s="148"/>
      <c r="BG3957" s="148"/>
      <c r="BH3957" s="148"/>
      <c r="BI3957" s="148"/>
      <c r="BJ3957" s="157"/>
      <c r="BK3957" s="157"/>
      <c r="BL3957" s="157"/>
      <c r="BM3957" s="148"/>
      <c r="BN3957" s="25"/>
      <c r="BO3957" s="146"/>
      <c r="BP3957" s="146"/>
      <c r="BQ3957" s="146"/>
      <c r="BR3957" s="150"/>
      <c r="BS3957" s="67"/>
      <c r="BT3957" s="67"/>
      <c r="BU3957" s="67"/>
    </row>
    <row r="3958" spans="43:73">
      <c r="AQ3958" s="145" t="str">
        <f>IFERROR(VLOOKUP(家电!AP3958,房地产!$AE$4:$AH$1999,4,FALSE)/100,"")</f>
        <v/>
      </c>
      <c r="BE3958" s="160">
        <v>36959</v>
      </c>
      <c r="BF3958" s="148"/>
      <c r="BG3958" s="148"/>
      <c r="BH3958" s="148"/>
      <c r="BI3958" s="148"/>
      <c r="BJ3958" s="157"/>
      <c r="BK3958" s="157"/>
      <c r="BL3958" s="157"/>
      <c r="BM3958" s="148"/>
      <c r="BN3958" s="25"/>
      <c r="BO3958" s="146"/>
      <c r="BP3958" s="146"/>
      <c r="BQ3958" s="146"/>
      <c r="BR3958" s="150"/>
      <c r="BS3958" s="67"/>
      <c r="BT3958" s="67"/>
      <c r="BU3958" s="67"/>
    </row>
    <row r="3959" spans="43:73">
      <c r="AQ3959" s="145" t="str">
        <f>IFERROR(VLOOKUP(家电!AP3959,房地产!$AE$4:$AH$1999,4,FALSE)/100,"")</f>
        <v/>
      </c>
      <c r="BE3959" s="160">
        <v>36958</v>
      </c>
      <c r="BF3959" s="148"/>
      <c r="BG3959" s="148"/>
      <c r="BH3959" s="148"/>
      <c r="BI3959" s="148"/>
      <c r="BJ3959" s="157"/>
      <c r="BK3959" s="157"/>
      <c r="BL3959" s="157"/>
      <c r="BM3959" s="148"/>
      <c r="BN3959" s="25"/>
      <c r="BO3959" s="146"/>
      <c r="BP3959" s="146"/>
      <c r="BQ3959" s="146"/>
      <c r="BR3959" s="150"/>
      <c r="BS3959" s="67"/>
      <c r="BT3959" s="67"/>
      <c r="BU3959" s="67"/>
    </row>
    <row r="3960" spans="43:73">
      <c r="AQ3960" s="145" t="str">
        <f>IFERROR(VLOOKUP(家电!AP3960,房地产!$AE$4:$AH$1999,4,FALSE)/100,"")</f>
        <v/>
      </c>
      <c r="BE3960" s="160">
        <v>36957</v>
      </c>
      <c r="BF3960" s="148"/>
      <c r="BG3960" s="148"/>
      <c r="BH3960" s="148"/>
      <c r="BI3960" s="148"/>
      <c r="BJ3960" s="157"/>
      <c r="BK3960" s="157"/>
      <c r="BL3960" s="157"/>
      <c r="BM3960" s="148"/>
      <c r="BN3960" s="25"/>
      <c r="BO3960" s="146"/>
      <c r="BP3960" s="146"/>
      <c r="BQ3960" s="146"/>
      <c r="BR3960" s="150"/>
      <c r="BS3960" s="67"/>
      <c r="BT3960" s="67"/>
      <c r="BU3960" s="67"/>
    </row>
    <row r="3961" spans="43:73">
      <c r="AQ3961" s="145" t="str">
        <f>IFERROR(VLOOKUP(家电!AP3961,房地产!$AE$4:$AH$1999,4,FALSE)/100,"")</f>
        <v/>
      </c>
      <c r="BE3961" s="160">
        <v>36956</v>
      </c>
      <c r="BF3961" s="148"/>
      <c r="BG3961" s="148"/>
      <c r="BH3961" s="148"/>
      <c r="BI3961" s="148"/>
      <c r="BJ3961" s="157"/>
      <c r="BK3961" s="157"/>
      <c r="BL3961" s="157"/>
      <c r="BM3961" s="148"/>
      <c r="BN3961" s="25"/>
      <c r="BO3961" s="146"/>
      <c r="BP3961" s="146"/>
      <c r="BQ3961" s="146"/>
      <c r="BR3961" s="150"/>
      <c r="BS3961" s="67"/>
      <c r="BT3961" s="67"/>
      <c r="BU3961" s="67"/>
    </row>
    <row r="3962" spans="43:73">
      <c r="AQ3962" s="145" t="str">
        <f>IFERROR(VLOOKUP(家电!AP3962,房地产!$AE$4:$AH$1999,4,FALSE)/100,"")</f>
        <v/>
      </c>
      <c r="BE3962" s="160">
        <v>36955</v>
      </c>
      <c r="BF3962" s="148"/>
      <c r="BG3962" s="148"/>
      <c r="BH3962" s="148"/>
      <c r="BI3962" s="148"/>
      <c r="BJ3962" s="157"/>
      <c r="BK3962" s="157"/>
      <c r="BL3962" s="157"/>
      <c r="BM3962" s="148"/>
      <c r="BN3962" s="25"/>
      <c r="BO3962" s="146"/>
      <c r="BP3962" s="146"/>
      <c r="BQ3962" s="146"/>
      <c r="BR3962" s="150"/>
      <c r="BS3962" s="67"/>
      <c r="BT3962" s="67"/>
      <c r="BU3962" s="67"/>
    </row>
    <row r="3963" spans="43:73">
      <c r="AQ3963" s="145" t="str">
        <f>IFERROR(VLOOKUP(家电!AP3963,房地产!$AE$4:$AH$1999,4,FALSE)/100,"")</f>
        <v/>
      </c>
      <c r="BE3963" s="160">
        <v>36952</v>
      </c>
      <c r="BF3963" s="148"/>
      <c r="BG3963" s="148"/>
      <c r="BH3963" s="148"/>
      <c r="BI3963" s="148"/>
      <c r="BJ3963" s="157"/>
      <c r="BK3963" s="157"/>
      <c r="BL3963" s="157"/>
      <c r="BM3963" s="148"/>
      <c r="BN3963" s="25"/>
      <c r="BO3963" s="146"/>
      <c r="BP3963" s="146"/>
      <c r="BQ3963" s="146"/>
      <c r="BR3963" s="150"/>
      <c r="BS3963" s="67"/>
      <c r="BT3963" s="67"/>
      <c r="BU3963" s="67"/>
    </row>
    <row r="3964" spans="43:73">
      <c r="AQ3964" s="145" t="str">
        <f>IFERROR(VLOOKUP(家电!AP3964,房地产!$AE$4:$AH$1999,4,FALSE)/100,"")</f>
        <v/>
      </c>
      <c r="BE3964" s="160">
        <v>36951</v>
      </c>
      <c r="BF3964" s="148"/>
      <c r="BG3964" s="148"/>
      <c r="BH3964" s="148"/>
      <c r="BI3964" s="148"/>
      <c r="BJ3964" s="157"/>
      <c r="BK3964" s="157"/>
      <c r="BL3964" s="157"/>
      <c r="BM3964" s="148"/>
      <c r="BN3964" s="25"/>
      <c r="BO3964" s="146"/>
      <c r="BP3964" s="146"/>
      <c r="BQ3964" s="146"/>
      <c r="BR3964" s="150"/>
      <c r="BS3964" s="67"/>
      <c r="BT3964" s="67"/>
      <c r="BU3964" s="67"/>
    </row>
    <row r="3965" spans="43:73">
      <c r="AQ3965" s="145" t="str">
        <f>IFERROR(VLOOKUP(家电!AP3965,房地产!$AE$4:$AH$1999,4,FALSE)/100,"")</f>
        <v/>
      </c>
      <c r="BE3965" s="160">
        <v>36950</v>
      </c>
      <c r="BF3965" s="148"/>
      <c r="BG3965" s="148">
        <v>1564.64</v>
      </c>
      <c r="BH3965" s="148"/>
      <c r="BI3965" s="148">
        <v>1537311</v>
      </c>
      <c r="BJ3965" s="157"/>
      <c r="BK3965" s="157"/>
      <c r="BL3965" s="157"/>
      <c r="BM3965" s="148"/>
      <c r="BN3965" s="25"/>
      <c r="BO3965" s="146"/>
      <c r="BP3965" s="146"/>
      <c r="BQ3965" s="146"/>
      <c r="BR3965" s="150"/>
      <c r="BS3965" s="67"/>
      <c r="BT3965" s="67"/>
      <c r="BU3965" s="67"/>
    </row>
    <row r="3966" spans="43:73">
      <c r="AQ3966" s="145" t="str">
        <f>IFERROR(VLOOKUP(家电!AP3966,房地产!$AE$4:$AH$1999,4,FALSE)/100,"")</f>
        <v/>
      </c>
      <c r="BE3966" s="160">
        <v>36949</v>
      </c>
      <c r="BF3966" s="148"/>
      <c r="BG3966" s="148"/>
      <c r="BH3966" s="148"/>
      <c r="BI3966" s="148"/>
      <c r="BJ3966" s="157"/>
      <c r="BK3966" s="157"/>
      <c r="BL3966" s="157"/>
      <c r="BM3966" s="148"/>
      <c r="BN3966" s="25"/>
      <c r="BO3966" s="146"/>
      <c r="BP3966" s="146"/>
      <c r="BQ3966" s="146"/>
      <c r="BR3966" s="150"/>
      <c r="BS3966" s="67"/>
      <c r="BT3966" s="67"/>
      <c r="BU3966" s="67"/>
    </row>
    <row r="3967" spans="43:73">
      <c r="AQ3967" s="145" t="str">
        <f>IFERROR(VLOOKUP(家电!AP3967,房地产!$AE$4:$AH$1999,4,FALSE)/100,"")</f>
        <v/>
      </c>
      <c r="BE3967" s="160">
        <v>36948</v>
      </c>
      <c r="BF3967" s="148"/>
      <c r="BG3967" s="148"/>
      <c r="BH3967" s="148"/>
      <c r="BI3967" s="148"/>
      <c r="BJ3967" s="157"/>
      <c r="BK3967" s="157"/>
      <c r="BL3967" s="157"/>
      <c r="BM3967" s="148"/>
      <c r="BN3967" s="25"/>
      <c r="BO3967" s="146"/>
      <c r="BP3967" s="146"/>
      <c r="BQ3967" s="146"/>
      <c r="BR3967" s="150"/>
      <c r="BS3967" s="67"/>
      <c r="BT3967" s="67"/>
      <c r="BU3967" s="67"/>
    </row>
    <row r="3968" spans="43:73">
      <c r="AQ3968" s="145" t="str">
        <f>IFERROR(VLOOKUP(家电!AP3968,房地产!$AE$4:$AH$1999,4,FALSE)/100,"")</f>
        <v/>
      </c>
      <c r="BE3968" s="160">
        <v>36945</v>
      </c>
      <c r="BF3968" s="148"/>
      <c r="BG3968" s="148"/>
      <c r="BH3968" s="148"/>
      <c r="BI3968" s="148"/>
      <c r="BJ3968" s="157"/>
      <c r="BK3968" s="157"/>
      <c r="BL3968" s="157"/>
      <c r="BM3968" s="148"/>
      <c r="BN3968" s="25"/>
      <c r="BO3968" s="146"/>
      <c r="BP3968" s="146"/>
      <c r="BQ3968" s="146"/>
      <c r="BR3968" s="150"/>
      <c r="BS3968" s="67"/>
      <c r="BT3968" s="67"/>
      <c r="BU3968" s="67"/>
    </row>
    <row r="3969" spans="43:73">
      <c r="AQ3969" s="145" t="str">
        <f>IFERROR(VLOOKUP(家电!AP3969,房地产!$AE$4:$AH$1999,4,FALSE)/100,"")</f>
        <v/>
      </c>
      <c r="BE3969" s="160">
        <v>36944</v>
      </c>
      <c r="BF3969" s="148"/>
      <c r="BG3969" s="148"/>
      <c r="BH3969" s="148"/>
      <c r="BI3969" s="148"/>
      <c r="BJ3969" s="157"/>
      <c r="BK3969" s="157"/>
      <c r="BL3969" s="157"/>
      <c r="BM3969" s="148"/>
      <c r="BN3969" s="25"/>
      <c r="BO3969" s="146"/>
      <c r="BP3969" s="146"/>
      <c r="BQ3969" s="146"/>
      <c r="BR3969" s="150"/>
      <c r="BS3969" s="67"/>
      <c r="BT3969" s="67"/>
      <c r="BU3969" s="67"/>
    </row>
    <row r="3970" spans="43:73">
      <c r="AQ3970" s="145" t="str">
        <f>IFERROR(VLOOKUP(家电!AP3970,房地产!$AE$4:$AH$1999,4,FALSE)/100,"")</f>
        <v/>
      </c>
      <c r="BE3970" s="160">
        <v>36943</v>
      </c>
      <c r="BF3970" s="148"/>
      <c r="BG3970" s="148"/>
      <c r="BH3970" s="148"/>
      <c r="BI3970" s="148"/>
      <c r="BJ3970" s="157"/>
      <c r="BK3970" s="157"/>
      <c r="BL3970" s="157"/>
      <c r="BM3970" s="148"/>
      <c r="BN3970" s="25"/>
      <c r="BO3970" s="146"/>
      <c r="BP3970" s="146"/>
      <c r="BQ3970" s="146"/>
      <c r="BR3970" s="150"/>
      <c r="BS3970" s="67"/>
      <c r="BT3970" s="67"/>
      <c r="BU3970" s="67"/>
    </row>
    <row r="3971" spans="43:73">
      <c r="AQ3971" s="145" t="str">
        <f>IFERROR(VLOOKUP(家电!AP3971,房地产!$AE$4:$AH$1999,4,FALSE)/100,"")</f>
        <v/>
      </c>
      <c r="BE3971" s="160">
        <v>36942</v>
      </c>
      <c r="BF3971" s="148"/>
      <c r="BG3971" s="148"/>
      <c r="BH3971" s="148"/>
      <c r="BI3971" s="148"/>
      <c r="BJ3971" s="157"/>
      <c r="BK3971" s="157"/>
      <c r="BL3971" s="157"/>
      <c r="BM3971" s="148"/>
      <c r="BN3971" s="25"/>
      <c r="BO3971" s="146"/>
      <c r="BP3971" s="146"/>
      <c r="BQ3971" s="146"/>
      <c r="BR3971" s="150"/>
      <c r="BS3971" s="67"/>
      <c r="BT3971" s="67"/>
      <c r="BU3971" s="67"/>
    </row>
    <row r="3972" spans="43:73">
      <c r="AQ3972" s="145" t="str">
        <f>IFERROR(VLOOKUP(家电!AP3972,房地产!$AE$4:$AH$1999,4,FALSE)/100,"")</f>
        <v/>
      </c>
      <c r="BE3972" s="160">
        <v>36941</v>
      </c>
      <c r="BF3972" s="148"/>
      <c r="BG3972" s="148"/>
      <c r="BH3972" s="148"/>
      <c r="BI3972" s="148"/>
      <c r="BJ3972" s="157"/>
      <c r="BK3972" s="157"/>
      <c r="BL3972" s="157"/>
      <c r="BM3972" s="148"/>
      <c r="BN3972" s="25"/>
      <c r="BO3972" s="146"/>
      <c r="BP3972" s="146"/>
      <c r="BQ3972" s="146"/>
      <c r="BR3972" s="150"/>
      <c r="BS3972" s="67"/>
      <c r="BT3972" s="67"/>
      <c r="BU3972" s="67"/>
    </row>
    <row r="3973" spans="43:73">
      <c r="AQ3973" s="145" t="str">
        <f>IFERROR(VLOOKUP(家电!AP3973,房地产!$AE$4:$AH$1999,4,FALSE)/100,"")</f>
        <v/>
      </c>
      <c r="BE3973" s="160">
        <v>36938</v>
      </c>
      <c r="BF3973" s="148"/>
      <c r="BG3973" s="148"/>
      <c r="BH3973" s="148"/>
      <c r="BI3973" s="148"/>
      <c r="BJ3973" s="157"/>
      <c r="BK3973" s="157"/>
      <c r="BL3973" s="157"/>
      <c r="BM3973" s="148"/>
      <c r="BN3973" s="25"/>
      <c r="BO3973" s="146"/>
      <c r="BP3973" s="146"/>
      <c r="BQ3973" s="146"/>
      <c r="BR3973" s="150"/>
      <c r="BS3973" s="67"/>
      <c r="BT3973" s="67"/>
      <c r="BU3973" s="67"/>
    </row>
    <row r="3974" spans="43:73">
      <c r="AQ3974" s="145" t="str">
        <f>IFERROR(VLOOKUP(家电!AP3974,房地产!$AE$4:$AH$1999,4,FALSE)/100,"")</f>
        <v/>
      </c>
      <c r="BE3974" s="160">
        <v>36937</v>
      </c>
      <c r="BF3974" s="148"/>
      <c r="BG3974" s="148"/>
      <c r="BH3974" s="148"/>
      <c r="BI3974" s="148"/>
      <c r="BJ3974" s="157"/>
      <c r="BK3974" s="157"/>
      <c r="BL3974" s="157"/>
      <c r="BM3974" s="148"/>
      <c r="BN3974" s="25"/>
      <c r="BO3974" s="146"/>
      <c r="BP3974" s="146"/>
      <c r="BQ3974" s="146"/>
      <c r="BR3974" s="150"/>
      <c r="BS3974" s="67"/>
      <c r="BT3974" s="67"/>
      <c r="BU3974" s="67"/>
    </row>
    <row r="3975" spans="43:73">
      <c r="AQ3975" s="145" t="str">
        <f>IFERROR(VLOOKUP(家电!AP3975,房地产!$AE$4:$AH$1999,4,FALSE)/100,"")</f>
        <v/>
      </c>
      <c r="BE3975" s="160">
        <v>36936</v>
      </c>
      <c r="BF3975" s="148"/>
      <c r="BG3975" s="148"/>
      <c r="BH3975" s="148"/>
      <c r="BI3975" s="148"/>
      <c r="BJ3975" s="157"/>
      <c r="BK3975" s="157"/>
      <c r="BL3975" s="157"/>
      <c r="BM3975" s="148"/>
      <c r="BN3975" s="25"/>
      <c r="BO3975" s="146"/>
      <c r="BP3975" s="146"/>
      <c r="BQ3975" s="146"/>
      <c r="BR3975" s="150"/>
      <c r="BS3975" s="67"/>
      <c r="BT3975" s="67"/>
      <c r="BU3975" s="67"/>
    </row>
    <row r="3976" spans="43:73">
      <c r="AQ3976" s="145" t="str">
        <f>IFERROR(VLOOKUP(家电!AP3976,房地产!$AE$4:$AH$1999,4,FALSE)/100,"")</f>
        <v/>
      </c>
      <c r="BE3976" s="160">
        <v>36935</v>
      </c>
      <c r="BF3976" s="148"/>
      <c r="BG3976" s="148"/>
      <c r="BH3976" s="148"/>
      <c r="BI3976" s="148"/>
      <c r="BJ3976" s="157"/>
      <c r="BK3976" s="157"/>
      <c r="BL3976" s="157"/>
      <c r="BM3976" s="148"/>
      <c r="BN3976" s="25"/>
      <c r="BO3976" s="146"/>
      <c r="BP3976" s="146"/>
      <c r="BQ3976" s="146"/>
      <c r="BR3976" s="150"/>
      <c r="BS3976" s="67"/>
      <c r="BT3976" s="67"/>
      <c r="BU3976" s="67"/>
    </row>
    <row r="3977" spans="43:73">
      <c r="AQ3977" s="145" t="str">
        <f>IFERROR(VLOOKUP(家电!AP3977,房地产!$AE$4:$AH$1999,4,FALSE)/100,"")</f>
        <v/>
      </c>
      <c r="BE3977" s="160">
        <v>36934</v>
      </c>
      <c r="BF3977" s="148"/>
      <c r="BG3977" s="148"/>
      <c r="BH3977" s="148"/>
      <c r="BI3977" s="148"/>
      <c r="BJ3977" s="157"/>
      <c r="BK3977" s="157"/>
      <c r="BL3977" s="157"/>
      <c r="BM3977" s="148"/>
      <c r="BN3977" s="25"/>
      <c r="BO3977" s="146"/>
      <c r="BP3977" s="146"/>
      <c r="BQ3977" s="146"/>
      <c r="BR3977" s="150"/>
      <c r="BS3977" s="67"/>
      <c r="BT3977" s="67"/>
      <c r="BU3977" s="67"/>
    </row>
    <row r="3978" spans="43:73">
      <c r="AQ3978" s="145" t="str">
        <f>IFERROR(VLOOKUP(家电!AP3978,房地产!$AE$4:$AH$1999,4,FALSE)/100,"")</f>
        <v/>
      </c>
      <c r="BE3978" s="160">
        <v>36931</v>
      </c>
      <c r="BF3978" s="148"/>
      <c r="BG3978" s="148"/>
      <c r="BH3978" s="148"/>
      <c r="BI3978" s="148"/>
      <c r="BJ3978" s="157"/>
      <c r="BK3978" s="157"/>
      <c r="BL3978" s="157"/>
      <c r="BM3978" s="148"/>
      <c r="BN3978" s="25"/>
      <c r="BO3978" s="146"/>
      <c r="BP3978" s="146"/>
      <c r="BQ3978" s="146"/>
      <c r="BR3978" s="150"/>
      <c r="BS3978" s="67"/>
      <c r="BT3978" s="67"/>
      <c r="BU3978" s="67"/>
    </row>
    <row r="3979" spans="43:73">
      <c r="AQ3979" s="145" t="str">
        <f>IFERROR(VLOOKUP(家电!AP3979,房地产!$AE$4:$AH$1999,4,FALSE)/100,"")</f>
        <v/>
      </c>
      <c r="BE3979" s="160">
        <v>36930</v>
      </c>
      <c r="BF3979" s="148"/>
      <c r="BG3979" s="148"/>
      <c r="BH3979" s="148"/>
      <c r="BI3979" s="148"/>
      <c r="BJ3979" s="157"/>
      <c r="BK3979" s="157"/>
      <c r="BL3979" s="157"/>
      <c r="BM3979" s="148"/>
      <c r="BN3979" s="25"/>
      <c r="BO3979" s="146"/>
      <c r="BP3979" s="146"/>
      <c r="BQ3979" s="146"/>
      <c r="BR3979" s="150"/>
      <c r="BS3979" s="67"/>
      <c r="BT3979" s="67"/>
      <c r="BU3979" s="67"/>
    </row>
    <row r="3980" spans="43:73">
      <c r="AQ3980" s="145" t="str">
        <f>IFERROR(VLOOKUP(家电!AP3980,房地产!$AE$4:$AH$1999,4,FALSE)/100,"")</f>
        <v/>
      </c>
      <c r="BE3980" s="160">
        <v>36929</v>
      </c>
      <c r="BF3980" s="148"/>
      <c r="BG3980" s="148"/>
      <c r="BH3980" s="148"/>
      <c r="BI3980" s="148"/>
      <c r="BJ3980" s="157"/>
      <c r="BK3980" s="157"/>
      <c r="BL3980" s="157"/>
      <c r="BM3980" s="148"/>
      <c r="BN3980" s="25"/>
      <c r="BO3980" s="146"/>
      <c r="BP3980" s="146"/>
      <c r="BQ3980" s="146"/>
      <c r="BR3980" s="150"/>
      <c r="BS3980" s="67"/>
      <c r="BT3980" s="67"/>
      <c r="BU3980" s="67"/>
    </row>
    <row r="3981" spans="43:73">
      <c r="AQ3981" s="145" t="str">
        <f>IFERROR(VLOOKUP(家电!AP3981,房地产!$AE$4:$AH$1999,4,FALSE)/100,"")</f>
        <v/>
      </c>
      <c r="BE3981" s="160">
        <v>36928</v>
      </c>
      <c r="BF3981" s="148"/>
      <c r="BG3981" s="148"/>
      <c r="BH3981" s="148"/>
      <c r="BI3981" s="148"/>
      <c r="BJ3981" s="157"/>
      <c r="BK3981" s="157"/>
      <c r="BL3981" s="157"/>
      <c r="BM3981" s="148"/>
      <c r="BN3981" s="25"/>
      <c r="BO3981" s="146"/>
      <c r="BP3981" s="146"/>
      <c r="BQ3981" s="146"/>
      <c r="BR3981" s="150"/>
      <c r="BS3981" s="67"/>
      <c r="BT3981" s="67"/>
      <c r="BU3981" s="67"/>
    </row>
    <row r="3982" spans="43:73">
      <c r="AQ3982" s="145" t="str">
        <f>IFERROR(VLOOKUP(家电!AP3982,房地产!$AE$4:$AH$1999,4,FALSE)/100,"")</f>
        <v/>
      </c>
      <c r="BE3982" s="160">
        <v>36927</v>
      </c>
      <c r="BF3982" s="148"/>
      <c r="BG3982" s="148"/>
      <c r="BH3982" s="148"/>
      <c r="BI3982" s="148"/>
      <c r="BJ3982" s="157"/>
      <c r="BK3982" s="157"/>
      <c r="BL3982" s="157"/>
      <c r="BM3982" s="148"/>
      <c r="BN3982" s="25"/>
      <c r="BO3982" s="146"/>
      <c r="BP3982" s="146"/>
      <c r="BQ3982" s="146"/>
      <c r="BR3982" s="150"/>
      <c r="BS3982" s="67"/>
      <c r="BT3982" s="67"/>
      <c r="BU3982" s="67"/>
    </row>
    <row r="3983" spans="43:73">
      <c r="AQ3983" s="145" t="str">
        <f>IFERROR(VLOOKUP(家电!AP3983,房地产!$AE$4:$AH$1999,4,FALSE)/100,"")</f>
        <v/>
      </c>
      <c r="BE3983" s="160">
        <v>36922</v>
      </c>
      <c r="BF3983" s="148"/>
      <c r="BG3983" s="148">
        <v>1770.73</v>
      </c>
      <c r="BH3983" s="148"/>
      <c r="BI3983" s="148">
        <v>712837</v>
      </c>
      <c r="BJ3983" s="157"/>
      <c r="BK3983" s="157"/>
      <c r="BL3983" s="157"/>
      <c r="BM3983" s="148"/>
      <c r="BN3983" s="25"/>
      <c r="BO3983" s="146"/>
      <c r="BP3983" s="146"/>
      <c r="BQ3983" s="146"/>
      <c r="BR3983" s="150"/>
      <c r="BS3983" s="67"/>
      <c r="BT3983" s="67"/>
      <c r="BU3983" s="67"/>
    </row>
    <row r="3984" spans="43:73">
      <c r="AQ3984" s="145" t="str">
        <f>IFERROR(VLOOKUP(家电!AP3984,房地产!$AE$4:$AH$1999,4,FALSE)/100,"")</f>
        <v/>
      </c>
      <c r="BE3984" s="160">
        <v>36910</v>
      </c>
      <c r="BF3984" s="148"/>
      <c r="BG3984" s="148"/>
      <c r="BH3984" s="148"/>
      <c r="BI3984" s="148"/>
      <c r="BJ3984" s="157"/>
      <c r="BK3984" s="157"/>
      <c r="BL3984" s="157"/>
      <c r="BM3984" s="148"/>
      <c r="BN3984" s="25"/>
      <c r="BO3984" s="146"/>
      <c r="BP3984" s="146"/>
      <c r="BQ3984" s="146"/>
      <c r="BR3984" s="150"/>
      <c r="BS3984" s="67"/>
      <c r="BT3984" s="67"/>
      <c r="BU3984" s="67"/>
    </row>
    <row r="3985" spans="43:73">
      <c r="AQ3985" s="145" t="str">
        <f>IFERROR(VLOOKUP(家电!AP3985,房地产!$AE$4:$AH$1999,4,FALSE)/100,"")</f>
        <v/>
      </c>
      <c r="BE3985" s="160">
        <v>36909</v>
      </c>
      <c r="BF3985" s="148"/>
      <c r="BG3985" s="148"/>
      <c r="BH3985" s="148"/>
      <c r="BI3985" s="148"/>
      <c r="BJ3985" s="157"/>
      <c r="BK3985" s="157"/>
      <c r="BL3985" s="157"/>
      <c r="BM3985" s="148"/>
      <c r="BN3985" s="25"/>
      <c r="BO3985" s="146"/>
      <c r="BP3985" s="146"/>
      <c r="BQ3985" s="146"/>
      <c r="BR3985" s="150"/>
      <c r="BS3985" s="67"/>
      <c r="BT3985" s="67"/>
      <c r="BU3985" s="67"/>
    </row>
    <row r="3986" spans="43:73">
      <c r="AQ3986" s="145" t="str">
        <f>IFERROR(VLOOKUP(家电!AP3986,房地产!$AE$4:$AH$1999,4,FALSE)/100,"")</f>
        <v/>
      </c>
      <c r="BE3986" s="160">
        <v>36908</v>
      </c>
      <c r="BF3986" s="148"/>
      <c r="BG3986" s="148"/>
      <c r="BH3986" s="148"/>
      <c r="BI3986" s="148"/>
      <c r="BJ3986" s="157"/>
      <c r="BK3986" s="157"/>
      <c r="BL3986" s="157"/>
      <c r="BM3986" s="148"/>
      <c r="BN3986" s="25"/>
      <c r="BO3986" s="146"/>
      <c r="BP3986" s="146"/>
      <c r="BQ3986" s="146"/>
      <c r="BR3986" s="150"/>
      <c r="BS3986" s="67"/>
      <c r="BT3986" s="67"/>
      <c r="BU3986" s="67"/>
    </row>
    <row r="3987" spans="43:73">
      <c r="AQ3987" s="145" t="str">
        <f>IFERROR(VLOOKUP(家电!AP3987,房地产!$AE$4:$AH$1999,4,FALSE)/100,"")</f>
        <v/>
      </c>
      <c r="BE3987" s="160">
        <v>36907</v>
      </c>
      <c r="BF3987" s="148"/>
      <c r="BG3987" s="148"/>
      <c r="BH3987" s="148"/>
      <c r="BI3987" s="148"/>
      <c r="BJ3987" s="157"/>
      <c r="BK3987" s="157"/>
      <c r="BL3987" s="157"/>
      <c r="BM3987" s="148"/>
      <c r="BN3987" s="25"/>
      <c r="BO3987" s="146"/>
      <c r="BP3987" s="146"/>
      <c r="BQ3987" s="146"/>
      <c r="BR3987" s="150"/>
      <c r="BS3987" s="67"/>
      <c r="BT3987" s="67"/>
      <c r="BU3987" s="67"/>
    </row>
    <row r="3988" spans="43:73">
      <c r="AQ3988" s="145" t="str">
        <f>IFERROR(VLOOKUP(家电!AP3988,房地产!$AE$4:$AH$1999,4,FALSE)/100,"")</f>
        <v/>
      </c>
      <c r="BE3988" s="160">
        <v>36906</v>
      </c>
      <c r="BF3988" s="148"/>
      <c r="BG3988" s="148"/>
      <c r="BH3988" s="148"/>
      <c r="BI3988" s="148"/>
      <c r="BJ3988" s="157"/>
      <c r="BK3988" s="157"/>
      <c r="BL3988" s="157"/>
      <c r="BM3988" s="148"/>
      <c r="BN3988" s="25"/>
      <c r="BO3988" s="146"/>
      <c r="BP3988" s="146"/>
      <c r="BQ3988" s="146"/>
      <c r="BR3988" s="150"/>
      <c r="BS3988" s="67"/>
      <c r="BT3988" s="67"/>
      <c r="BU3988" s="67"/>
    </row>
    <row r="3989" spans="43:73">
      <c r="AQ3989" s="145" t="str">
        <f>IFERROR(VLOOKUP(家电!AP3989,房地产!$AE$4:$AH$1999,4,FALSE)/100,"")</f>
        <v/>
      </c>
      <c r="BE3989" s="160">
        <v>36903</v>
      </c>
      <c r="BF3989" s="148"/>
      <c r="BG3989" s="148"/>
      <c r="BH3989" s="148"/>
      <c r="BI3989" s="148"/>
      <c r="BJ3989" s="157"/>
      <c r="BK3989" s="157"/>
      <c r="BL3989" s="157"/>
      <c r="BM3989" s="148"/>
      <c r="BN3989" s="25"/>
      <c r="BO3989" s="146"/>
      <c r="BP3989" s="146"/>
      <c r="BQ3989" s="146"/>
      <c r="BR3989" s="150"/>
      <c r="BS3989" s="67"/>
      <c r="BT3989" s="67"/>
      <c r="BU3989" s="67"/>
    </row>
    <row r="3990" spans="43:73">
      <c r="AQ3990" s="145" t="str">
        <f>IFERROR(VLOOKUP(家电!AP3990,房地产!$AE$4:$AH$1999,4,FALSE)/100,"")</f>
        <v/>
      </c>
      <c r="BE3990" s="160">
        <v>36902</v>
      </c>
      <c r="BF3990" s="148"/>
      <c r="BG3990" s="148"/>
      <c r="BH3990" s="148"/>
      <c r="BI3990" s="148"/>
      <c r="BJ3990" s="157"/>
      <c r="BK3990" s="157"/>
      <c r="BL3990" s="157"/>
      <c r="BM3990" s="148"/>
      <c r="BN3990" s="25"/>
      <c r="BO3990" s="146"/>
      <c r="BP3990" s="146"/>
      <c r="BQ3990" s="146"/>
      <c r="BR3990" s="150"/>
      <c r="BS3990" s="67"/>
      <c r="BT3990" s="67"/>
      <c r="BU3990" s="67"/>
    </row>
    <row r="3991" spans="43:73">
      <c r="AQ3991" s="145" t="str">
        <f>IFERROR(VLOOKUP(家电!AP3991,房地产!$AE$4:$AH$1999,4,FALSE)/100,"")</f>
        <v/>
      </c>
      <c r="BE3991" s="160">
        <v>36901</v>
      </c>
      <c r="BF3991" s="148"/>
      <c r="BG3991" s="148"/>
      <c r="BH3991" s="148"/>
      <c r="BI3991" s="148"/>
      <c r="BJ3991" s="157"/>
      <c r="BK3991" s="157"/>
      <c r="BL3991" s="157"/>
      <c r="BM3991" s="148"/>
      <c r="BN3991" s="25"/>
      <c r="BO3991" s="146"/>
      <c r="BP3991" s="146"/>
      <c r="BQ3991" s="146"/>
      <c r="BR3991" s="150"/>
      <c r="BS3991" s="67"/>
      <c r="BT3991" s="67"/>
      <c r="BU3991" s="67"/>
    </row>
    <row r="3992" spans="43:73">
      <c r="AQ3992" s="145" t="str">
        <f>IFERROR(VLOOKUP(家电!AP3992,房地产!$AE$4:$AH$1999,4,FALSE)/100,"")</f>
        <v/>
      </c>
      <c r="BE3992" s="160">
        <v>36900</v>
      </c>
      <c r="BF3992" s="148"/>
      <c r="BG3992" s="148"/>
      <c r="BH3992" s="148"/>
      <c r="BI3992" s="148"/>
      <c r="BJ3992" s="157"/>
      <c r="BK3992" s="157"/>
      <c r="BL3992" s="157"/>
      <c r="BM3992" s="148"/>
      <c r="BN3992" s="25"/>
      <c r="BO3992" s="146"/>
      <c r="BP3992" s="146"/>
      <c r="BQ3992" s="146"/>
      <c r="BR3992" s="150"/>
      <c r="BS3992" s="67"/>
      <c r="BT3992" s="67"/>
      <c r="BU3992" s="67"/>
    </row>
    <row r="3993" spans="43:73">
      <c r="AQ3993" s="145" t="str">
        <f>IFERROR(VLOOKUP(家电!AP3993,房地产!$AE$4:$AH$1999,4,FALSE)/100,"")</f>
        <v/>
      </c>
      <c r="BE3993" s="160">
        <v>36899</v>
      </c>
      <c r="BF3993" s="148"/>
      <c r="BG3993" s="148"/>
      <c r="BH3993" s="148"/>
      <c r="BI3993" s="148"/>
      <c r="BJ3993" s="157"/>
      <c r="BK3993" s="157"/>
      <c r="BL3993" s="157"/>
      <c r="BM3993" s="148"/>
      <c r="BN3993" s="25"/>
      <c r="BO3993" s="146"/>
      <c r="BP3993" s="146"/>
      <c r="BQ3993" s="146"/>
      <c r="BR3993" s="150"/>
      <c r="BS3993" s="67"/>
      <c r="BT3993" s="67"/>
      <c r="BU3993" s="67"/>
    </row>
    <row r="3994" spans="43:73">
      <c r="AQ3994" s="145" t="str">
        <f>IFERROR(VLOOKUP(家电!AP3994,房地产!$AE$4:$AH$1999,4,FALSE)/100,"")</f>
        <v/>
      </c>
      <c r="BE3994" s="160">
        <v>36896</v>
      </c>
      <c r="BF3994" s="148"/>
      <c r="BG3994" s="148"/>
      <c r="BH3994" s="148"/>
      <c r="BI3994" s="148"/>
      <c r="BJ3994" s="157"/>
      <c r="BK3994" s="157"/>
      <c r="BL3994" s="157"/>
      <c r="BM3994" s="148"/>
      <c r="BN3994" s="25"/>
      <c r="BO3994" s="146"/>
      <c r="BP3994" s="146"/>
      <c r="BQ3994" s="146"/>
      <c r="BR3994" s="150"/>
      <c r="BS3994" s="67"/>
      <c r="BT3994" s="67"/>
      <c r="BU3994" s="67"/>
    </row>
    <row r="3995" spans="43:73">
      <c r="AQ3995" s="145" t="str">
        <f>IFERROR(VLOOKUP(家电!AP3995,房地产!$AE$4:$AH$1999,4,FALSE)/100,"")</f>
        <v/>
      </c>
      <c r="BE3995" s="160">
        <v>36895</v>
      </c>
      <c r="BF3995" s="148"/>
      <c r="BG3995" s="148"/>
      <c r="BH3995" s="148"/>
      <c r="BI3995" s="148"/>
      <c r="BJ3995" s="157"/>
      <c r="BK3995" s="157"/>
      <c r="BL3995" s="157"/>
      <c r="BM3995" s="148"/>
      <c r="BN3995" s="25"/>
      <c r="BO3995" s="146"/>
      <c r="BP3995" s="146"/>
      <c r="BQ3995" s="146"/>
      <c r="BR3995" s="150"/>
      <c r="BS3995" s="67"/>
      <c r="BT3995" s="67"/>
      <c r="BU3995" s="67"/>
    </row>
    <row r="3996" spans="43:73">
      <c r="AQ3996" s="145" t="str">
        <f>IFERROR(VLOOKUP(家电!AP3996,房地产!$AE$4:$AH$1999,4,FALSE)/100,"")</f>
        <v/>
      </c>
      <c r="BE3996" s="160">
        <v>36894</v>
      </c>
      <c r="BF3996" s="148"/>
      <c r="BG3996" s="148"/>
      <c r="BH3996" s="148"/>
      <c r="BI3996" s="148"/>
      <c r="BJ3996" s="157"/>
      <c r="BK3996" s="157"/>
      <c r="BL3996" s="157"/>
      <c r="BM3996" s="148"/>
      <c r="BN3996" s="25"/>
      <c r="BO3996" s="146"/>
      <c r="BP3996" s="146"/>
      <c r="BQ3996" s="146"/>
      <c r="BR3996" s="150"/>
      <c r="BS3996" s="67"/>
      <c r="BT3996" s="67"/>
      <c r="BU3996" s="67"/>
    </row>
    <row r="3997" spans="43:73">
      <c r="AQ3997" s="145" t="str">
        <f>IFERROR(VLOOKUP(家电!AP3997,房地产!$AE$4:$AH$1999,4,FALSE)/100,"")</f>
        <v/>
      </c>
      <c r="BE3997" s="160">
        <v>36893</v>
      </c>
      <c r="BF3997" s="148"/>
      <c r="BG3997" s="148"/>
      <c r="BH3997" s="148"/>
      <c r="BI3997" s="148"/>
      <c r="BJ3997" s="157"/>
      <c r="BK3997" s="157"/>
      <c r="BL3997" s="157"/>
      <c r="BM3997" s="148"/>
      <c r="BN3997" s="25"/>
      <c r="BO3997" s="146"/>
      <c r="BP3997" s="146"/>
      <c r="BQ3997" s="146"/>
      <c r="BR3997" s="150"/>
      <c r="BS3997" s="67"/>
      <c r="BT3997" s="67"/>
      <c r="BU3997" s="67"/>
    </row>
    <row r="3998" spans="43:73">
      <c r="AQ3998" s="145" t="str">
        <f>IFERROR(VLOOKUP(家电!AP3998,房地产!$AE$4:$AH$1999,4,FALSE)/100,"")</f>
        <v/>
      </c>
      <c r="BE3998" s="160">
        <v>36891</v>
      </c>
      <c r="BF3998" s="148"/>
      <c r="BG3998" s="148">
        <v>1798.53</v>
      </c>
      <c r="BH3998" s="148"/>
      <c r="BI3998" s="148">
        <v>8511717</v>
      </c>
      <c r="BJ3998" s="157"/>
      <c r="BK3998" s="157"/>
      <c r="BL3998" s="157"/>
      <c r="BM3998" s="148"/>
      <c r="BN3998" s="25"/>
      <c r="BO3998" s="146"/>
      <c r="BP3998" s="146"/>
      <c r="BQ3998" s="146"/>
      <c r="BR3998" s="150"/>
      <c r="BS3998" s="67"/>
      <c r="BT3998" s="67"/>
      <c r="BU3998" s="67"/>
    </row>
    <row r="3999" spans="43:73">
      <c r="AQ3999" s="145" t="str">
        <f>IFERROR(VLOOKUP(家电!AP3999,房地产!$AE$4:$AH$1999,4,FALSE)/100,"")</f>
        <v/>
      </c>
      <c r="BE3999" s="160">
        <v>36889</v>
      </c>
      <c r="BF3999" s="148"/>
      <c r="BG3999" s="148"/>
      <c r="BH3999" s="148"/>
      <c r="BI3999" s="148"/>
      <c r="BJ3999" s="157"/>
      <c r="BK3999" s="157"/>
      <c r="BL3999" s="157"/>
      <c r="BM3999" s="148"/>
      <c r="BN3999" s="25"/>
      <c r="BO3999" s="146"/>
      <c r="BP3999" s="146"/>
      <c r="BQ3999" s="146"/>
      <c r="BR3999" s="150"/>
      <c r="BS3999" s="67"/>
      <c r="BT3999" s="67"/>
      <c r="BU3999" s="67"/>
    </row>
    <row r="4000" spans="43:73">
      <c r="AQ4000" s="145" t="str">
        <f>IFERROR(VLOOKUP(家电!AP4000,房地产!$AE$4:$AH$1999,4,FALSE)/100,"")</f>
        <v/>
      </c>
      <c r="BE4000" s="160">
        <v>36888</v>
      </c>
      <c r="BF4000" s="148"/>
      <c r="BG4000" s="148"/>
      <c r="BH4000" s="148"/>
      <c r="BI4000" s="148"/>
      <c r="BJ4000" s="157"/>
      <c r="BK4000" s="157"/>
      <c r="BL4000" s="157"/>
      <c r="BM4000" s="148"/>
      <c r="BN4000" s="25"/>
      <c r="BO4000" s="146"/>
      <c r="BP4000" s="146"/>
      <c r="BQ4000" s="146"/>
      <c r="BR4000" s="150"/>
      <c r="BS4000" s="67"/>
      <c r="BT4000" s="67"/>
      <c r="BU4000" s="67"/>
    </row>
    <row r="4001" spans="43:73">
      <c r="AQ4001" s="145" t="str">
        <f>IFERROR(VLOOKUP(家电!AP4001,房地产!$AE$4:$AH$1999,4,FALSE)/100,"")</f>
        <v/>
      </c>
      <c r="BE4001" s="160">
        <v>36887</v>
      </c>
      <c r="BF4001" s="148"/>
      <c r="BG4001" s="148"/>
      <c r="BH4001" s="148"/>
      <c r="BI4001" s="148"/>
      <c r="BJ4001" s="157"/>
      <c r="BK4001" s="157"/>
      <c r="BL4001" s="157"/>
      <c r="BM4001" s="148"/>
      <c r="BN4001" s="25"/>
      <c r="BO4001" s="146"/>
      <c r="BP4001" s="146"/>
      <c r="BQ4001" s="146"/>
      <c r="BR4001" s="150"/>
      <c r="BS4001" s="67"/>
      <c r="BT4001" s="67"/>
      <c r="BU4001" s="67"/>
    </row>
    <row r="4002" spans="43:73">
      <c r="AQ4002" s="145" t="str">
        <f>IFERROR(VLOOKUP(家电!AP4002,房地产!$AE$4:$AH$1999,4,FALSE)/100,"")</f>
        <v/>
      </c>
      <c r="BE4002" s="160">
        <v>36886</v>
      </c>
      <c r="BF4002" s="148"/>
      <c r="BG4002" s="148"/>
      <c r="BH4002" s="148"/>
      <c r="BI4002" s="148"/>
      <c r="BJ4002" s="157"/>
      <c r="BK4002" s="157"/>
      <c r="BL4002" s="157"/>
      <c r="BM4002" s="148"/>
      <c r="BN4002" s="25"/>
      <c r="BO4002" s="146"/>
      <c r="BP4002" s="146"/>
      <c r="BQ4002" s="146"/>
      <c r="BR4002" s="150"/>
      <c r="BS4002" s="67"/>
      <c r="BT4002" s="67"/>
      <c r="BU4002" s="67"/>
    </row>
    <row r="4003" spans="43:73">
      <c r="AQ4003" s="145" t="str">
        <f>IFERROR(VLOOKUP(家电!AP4003,房地产!$AE$4:$AH$1999,4,FALSE)/100,"")</f>
        <v/>
      </c>
      <c r="BE4003" s="160">
        <v>36885</v>
      </c>
      <c r="BF4003" s="148"/>
      <c r="BG4003" s="148"/>
      <c r="BH4003" s="148"/>
      <c r="BI4003" s="148"/>
      <c r="BJ4003" s="157"/>
      <c r="BK4003" s="157"/>
      <c r="BL4003" s="157"/>
      <c r="BM4003" s="148"/>
      <c r="BN4003" s="25"/>
      <c r="BO4003" s="146"/>
      <c r="BP4003" s="146"/>
      <c r="BQ4003" s="146"/>
      <c r="BR4003" s="150"/>
      <c r="BS4003" s="67"/>
      <c r="BT4003" s="67"/>
      <c r="BU4003" s="67"/>
    </row>
    <row r="4004" spans="43:73">
      <c r="AQ4004" s="145" t="str">
        <f>IFERROR(VLOOKUP(家电!AP4004,房地产!$AE$4:$AH$1999,4,FALSE)/100,"")</f>
        <v/>
      </c>
      <c r="BE4004" s="160">
        <v>36882</v>
      </c>
      <c r="BF4004" s="148"/>
      <c r="BG4004" s="148"/>
      <c r="BH4004" s="148"/>
      <c r="BI4004" s="148"/>
      <c r="BJ4004" s="157"/>
      <c r="BK4004" s="157"/>
      <c r="BL4004" s="157"/>
      <c r="BM4004" s="148"/>
      <c r="BN4004" s="25"/>
      <c r="BO4004" s="146"/>
      <c r="BP4004" s="146"/>
      <c r="BQ4004" s="146"/>
      <c r="BR4004" s="150"/>
      <c r="BS4004" s="67"/>
      <c r="BT4004" s="67"/>
      <c r="BU4004" s="67"/>
    </row>
    <row r="4005" spans="43:73">
      <c r="AQ4005" s="145" t="str">
        <f>IFERROR(VLOOKUP(家电!AP4005,房地产!$AE$4:$AH$1999,4,FALSE)/100,"")</f>
        <v/>
      </c>
      <c r="BE4005" s="160">
        <v>36881</v>
      </c>
      <c r="BF4005" s="148"/>
      <c r="BG4005" s="148"/>
      <c r="BH4005" s="148"/>
      <c r="BI4005" s="148"/>
      <c r="BJ4005" s="157"/>
      <c r="BK4005" s="157"/>
      <c r="BL4005" s="157"/>
      <c r="BM4005" s="148"/>
      <c r="BN4005" s="25"/>
      <c r="BO4005" s="146"/>
      <c r="BP4005" s="146"/>
      <c r="BQ4005" s="146"/>
      <c r="BR4005" s="150"/>
      <c r="BS4005" s="67"/>
      <c r="BT4005" s="67"/>
      <c r="BU4005" s="67"/>
    </row>
    <row r="4006" spans="43:73">
      <c r="AQ4006" s="145" t="str">
        <f>IFERROR(VLOOKUP(家电!AP4006,房地产!$AE$4:$AH$1999,4,FALSE)/100,"")</f>
        <v/>
      </c>
      <c r="BE4006" s="160">
        <v>36880</v>
      </c>
      <c r="BF4006" s="148"/>
      <c r="BG4006" s="148"/>
      <c r="BH4006" s="148"/>
      <c r="BI4006" s="148"/>
      <c r="BJ4006" s="157"/>
      <c r="BK4006" s="157"/>
      <c r="BL4006" s="157"/>
      <c r="BM4006" s="148"/>
      <c r="BN4006" s="25"/>
      <c r="BO4006" s="146"/>
      <c r="BP4006" s="146"/>
      <c r="BQ4006" s="146"/>
      <c r="BR4006" s="150"/>
      <c r="BS4006" s="67"/>
      <c r="BT4006" s="67"/>
      <c r="BU4006" s="67"/>
    </row>
    <row r="4007" spans="43:73">
      <c r="AQ4007" s="145" t="str">
        <f>IFERROR(VLOOKUP(家电!AP4007,房地产!$AE$4:$AH$1999,4,FALSE)/100,"")</f>
        <v/>
      </c>
      <c r="BE4007" s="160">
        <v>36879</v>
      </c>
      <c r="BF4007" s="148"/>
      <c r="BG4007" s="148"/>
      <c r="BH4007" s="148"/>
      <c r="BI4007" s="148"/>
      <c r="BJ4007" s="157"/>
      <c r="BK4007" s="157"/>
      <c r="BL4007" s="157"/>
      <c r="BM4007" s="148"/>
      <c r="BN4007" s="25"/>
      <c r="BO4007" s="146"/>
      <c r="BP4007" s="146"/>
      <c r="BQ4007" s="146"/>
      <c r="BR4007" s="150"/>
      <c r="BS4007" s="67"/>
      <c r="BT4007" s="67"/>
      <c r="BU4007" s="67"/>
    </row>
    <row r="4008" spans="43:73">
      <c r="AQ4008" s="145" t="str">
        <f>IFERROR(VLOOKUP(家电!AP4008,房地产!$AE$4:$AH$1999,4,FALSE)/100,"")</f>
        <v/>
      </c>
      <c r="BE4008" s="160">
        <v>36878</v>
      </c>
      <c r="BF4008" s="148"/>
      <c r="BG4008" s="148"/>
      <c r="BH4008" s="148"/>
      <c r="BI4008" s="148"/>
      <c r="BJ4008" s="157"/>
      <c r="BK4008" s="157"/>
      <c r="BL4008" s="157"/>
      <c r="BM4008" s="148"/>
      <c r="BN4008" s="25"/>
      <c r="BO4008" s="146"/>
      <c r="BP4008" s="146"/>
      <c r="BQ4008" s="146"/>
      <c r="BR4008" s="150"/>
      <c r="BS4008" s="67"/>
      <c r="BT4008" s="67"/>
      <c r="BU4008" s="67"/>
    </row>
    <row r="4009" spans="43:73">
      <c r="AQ4009" s="145" t="str">
        <f>IFERROR(VLOOKUP(家电!AP4009,房地产!$AE$4:$AH$1999,4,FALSE)/100,"")</f>
        <v/>
      </c>
      <c r="BE4009" s="160">
        <v>36875</v>
      </c>
      <c r="BF4009" s="148"/>
      <c r="BG4009" s="148"/>
      <c r="BH4009" s="148"/>
      <c r="BI4009" s="148"/>
      <c r="BJ4009" s="157"/>
      <c r="BK4009" s="157"/>
      <c r="BL4009" s="157"/>
      <c r="BM4009" s="148"/>
      <c r="BN4009" s="25"/>
      <c r="BO4009" s="146"/>
      <c r="BP4009" s="146"/>
      <c r="BQ4009" s="146"/>
      <c r="BR4009" s="150"/>
      <c r="BS4009" s="67"/>
      <c r="BT4009" s="67"/>
      <c r="BU4009" s="67"/>
    </row>
    <row r="4010" spans="43:73">
      <c r="AQ4010" s="145" t="str">
        <f>IFERROR(VLOOKUP(家电!AP4010,房地产!$AE$4:$AH$1999,4,FALSE)/100,"")</f>
        <v/>
      </c>
      <c r="BE4010" s="160">
        <v>36874</v>
      </c>
      <c r="BF4010" s="148"/>
      <c r="BG4010" s="148"/>
      <c r="BH4010" s="148"/>
      <c r="BI4010" s="148"/>
      <c r="BJ4010" s="157"/>
      <c r="BK4010" s="157"/>
      <c r="BL4010" s="157"/>
      <c r="BM4010" s="148"/>
      <c r="BN4010" s="25"/>
      <c r="BO4010" s="146"/>
      <c r="BP4010" s="146"/>
      <c r="BQ4010" s="146"/>
      <c r="BR4010" s="150"/>
      <c r="BS4010" s="67"/>
      <c r="BT4010" s="67"/>
      <c r="BU4010" s="67"/>
    </row>
    <row r="4011" spans="43:73">
      <c r="AQ4011" s="145" t="str">
        <f>IFERROR(VLOOKUP(家电!AP4011,房地产!$AE$4:$AH$1999,4,FALSE)/100,"")</f>
        <v/>
      </c>
      <c r="BE4011" s="160">
        <v>36873</v>
      </c>
      <c r="BF4011" s="148"/>
      <c r="BG4011" s="148"/>
      <c r="BH4011" s="148"/>
      <c r="BI4011" s="148"/>
      <c r="BJ4011" s="157"/>
      <c r="BK4011" s="157"/>
      <c r="BL4011" s="157"/>
      <c r="BM4011" s="148"/>
      <c r="BN4011" s="25"/>
      <c r="BO4011" s="146"/>
      <c r="BP4011" s="146"/>
      <c r="BQ4011" s="146"/>
      <c r="BR4011" s="150"/>
      <c r="BS4011" s="67"/>
      <c r="BT4011" s="67"/>
      <c r="BU4011" s="67"/>
    </row>
    <row r="4012" spans="43:73">
      <c r="AQ4012" s="145" t="str">
        <f>IFERROR(VLOOKUP(家电!AP4012,房地产!$AE$4:$AH$1999,4,FALSE)/100,"")</f>
        <v/>
      </c>
      <c r="BE4012" s="160">
        <v>36872</v>
      </c>
      <c r="BF4012" s="148"/>
      <c r="BG4012" s="148"/>
      <c r="BH4012" s="148"/>
      <c r="BI4012" s="148"/>
      <c r="BJ4012" s="157"/>
      <c r="BK4012" s="157"/>
      <c r="BL4012" s="157"/>
      <c r="BM4012" s="148"/>
      <c r="BN4012" s="25"/>
      <c r="BO4012" s="146"/>
      <c r="BP4012" s="146"/>
      <c r="BQ4012" s="146"/>
      <c r="BR4012" s="150"/>
      <c r="BS4012" s="67"/>
      <c r="BT4012" s="67"/>
      <c r="BU4012" s="67"/>
    </row>
    <row r="4013" spans="43:73">
      <c r="AQ4013" s="145" t="str">
        <f>IFERROR(VLOOKUP(家电!AP4013,房地产!$AE$4:$AH$1999,4,FALSE)/100,"")</f>
        <v/>
      </c>
      <c r="BE4013" s="160">
        <v>36871</v>
      </c>
      <c r="BF4013" s="148"/>
      <c r="BG4013" s="148"/>
      <c r="BH4013" s="148"/>
      <c r="BI4013" s="148"/>
      <c r="BJ4013" s="157"/>
      <c r="BK4013" s="157"/>
      <c r="BL4013" s="157"/>
      <c r="BM4013" s="148"/>
      <c r="BN4013" s="25"/>
      <c r="BO4013" s="146"/>
      <c r="BP4013" s="146"/>
      <c r="BQ4013" s="146"/>
      <c r="BR4013" s="150"/>
      <c r="BS4013" s="67"/>
      <c r="BT4013" s="67"/>
      <c r="BU4013" s="67"/>
    </row>
    <row r="4014" spans="43:73">
      <c r="AQ4014" s="145" t="str">
        <f>IFERROR(VLOOKUP(家电!AP4014,房地产!$AE$4:$AH$1999,4,FALSE)/100,"")</f>
        <v/>
      </c>
      <c r="BE4014" s="160">
        <v>36868</v>
      </c>
      <c r="BF4014" s="148"/>
      <c r="BG4014" s="148"/>
      <c r="BH4014" s="148"/>
      <c r="BI4014" s="148"/>
      <c r="BJ4014" s="157"/>
      <c r="BK4014" s="157"/>
      <c r="BL4014" s="157"/>
      <c r="BM4014" s="148"/>
      <c r="BN4014" s="25"/>
      <c r="BO4014" s="146"/>
      <c r="BP4014" s="146"/>
      <c r="BQ4014" s="146"/>
      <c r="BR4014" s="150"/>
      <c r="BS4014" s="67"/>
      <c r="BT4014" s="67"/>
      <c r="BU4014" s="67"/>
    </row>
    <row r="4015" spans="43:73">
      <c r="AQ4015" s="145" t="str">
        <f>IFERROR(VLOOKUP(家电!AP4015,房地产!$AE$4:$AH$1999,4,FALSE)/100,"")</f>
        <v/>
      </c>
      <c r="BE4015" s="160">
        <v>36867</v>
      </c>
      <c r="BF4015" s="148"/>
      <c r="BG4015" s="148"/>
      <c r="BH4015" s="148"/>
      <c r="BI4015" s="148"/>
      <c r="BJ4015" s="157"/>
      <c r="BK4015" s="157"/>
      <c r="BL4015" s="157"/>
      <c r="BM4015" s="148"/>
      <c r="BN4015" s="25"/>
      <c r="BO4015" s="146"/>
      <c r="BP4015" s="146"/>
      <c r="BQ4015" s="146"/>
      <c r="BR4015" s="150"/>
      <c r="BS4015" s="67"/>
      <c r="BT4015" s="67"/>
      <c r="BU4015" s="67"/>
    </row>
    <row r="4016" spans="43:73">
      <c r="AQ4016" s="145" t="str">
        <f>IFERROR(VLOOKUP(家电!AP4016,房地产!$AE$4:$AH$1999,4,FALSE)/100,"")</f>
        <v/>
      </c>
      <c r="BE4016" s="160">
        <v>36866</v>
      </c>
      <c r="BF4016" s="148"/>
      <c r="BG4016" s="148"/>
      <c r="BH4016" s="148"/>
      <c r="BI4016" s="148"/>
      <c r="BJ4016" s="157"/>
      <c r="BK4016" s="157"/>
      <c r="BL4016" s="157"/>
      <c r="BM4016" s="148"/>
      <c r="BN4016" s="25"/>
      <c r="BO4016" s="146"/>
      <c r="BP4016" s="146"/>
      <c r="BQ4016" s="146"/>
      <c r="BR4016" s="150"/>
      <c r="BS4016" s="67"/>
      <c r="BT4016" s="67"/>
      <c r="BU4016" s="67"/>
    </row>
    <row r="4017" spans="43:73">
      <c r="AQ4017" s="145" t="str">
        <f>IFERROR(VLOOKUP(家电!AP4017,房地产!$AE$4:$AH$1999,4,FALSE)/100,"")</f>
        <v/>
      </c>
      <c r="BE4017" s="160">
        <v>36865</v>
      </c>
      <c r="BF4017" s="148"/>
      <c r="BG4017" s="148"/>
      <c r="BH4017" s="148"/>
      <c r="BI4017" s="148"/>
      <c r="BJ4017" s="157"/>
      <c r="BK4017" s="157"/>
      <c r="BL4017" s="157"/>
      <c r="BM4017" s="148"/>
      <c r="BN4017" s="25"/>
      <c r="BO4017" s="146"/>
      <c r="BP4017" s="146"/>
      <c r="BQ4017" s="146"/>
      <c r="BR4017" s="150"/>
      <c r="BS4017" s="67"/>
      <c r="BT4017" s="67"/>
      <c r="BU4017" s="67"/>
    </row>
    <row r="4018" spans="43:73">
      <c r="AQ4018" s="145" t="str">
        <f>IFERROR(VLOOKUP(家电!AP4018,房地产!$AE$4:$AH$1999,4,FALSE)/100,"")</f>
        <v/>
      </c>
      <c r="BE4018" s="160">
        <v>36864</v>
      </c>
      <c r="BF4018" s="148"/>
      <c r="BG4018" s="148"/>
      <c r="BH4018" s="148"/>
      <c r="BI4018" s="148"/>
      <c r="BJ4018" s="157"/>
      <c r="BK4018" s="157"/>
      <c r="BL4018" s="157"/>
      <c r="BM4018" s="148"/>
      <c r="BN4018" s="25"/>
      <c r="BO4018" s="146"/>
      <c r="BP4018" s="146"/>
      <c r="BQ4018" s="146"/>
      <c r="BR4018" s="150"/>
      <c r="BS4018" s="67"/>
      <c r="BT4018" s="67"/>
      <c r="BU4018" s="67"/>
    </row>
    <row r="4019" spans="43:73">
      <c r="AQ4019" s="145" t="str">
        <f>IFERROR(VLOOKUP(家电!AP4019,房地产!$AE$4:$AH$1999,4,FALSE)/100,"")</f>
        <v/>
      </c>
      <c r="BE4019" s="160">
        <v>36861</v>
      </c>
      <c r="BF4019" s="148"/>
      <c r="BG4019" s="148"/>
      <c r="BH4019" s="148"/>
      <c r="BI4019" s="148"/>
      <c r="BJ4019" s="157"/>
      <c r="BK4019" s="157"/>
      <c r="BL4019" s="157"/>
      <c r="BM4019" s="148"/>
      <c r="BN4019" s="25"/>
      <c r="BO4019" s="146"/>
      <c r="BP4019" s="146"/>
      <c r="BQ4019" s="146"/>
      <c r="BR4019" s="150"/>
      <c r="BS4019" s="67"/>
      <c r="BT4019" s="67"/>
      <c r="BU4019" s="67"/>
    </row>
    <row r="4020" spans="43:73">
      <c r="AQ4020" s="145" t="str">
        <f>IFERROR(VLOOKUP(家电!AP4020,房地产!$AE$4:$AH$1999,4,FALSE)/100,"")</f>
        <v/>
      </c>
      <c r="BE4020" s="160">
        <v>36860</v>
      </c>
      <c r="BF4020" s="148"/>
      <c r="BG4020" s="148">
        <v>1880.48</v>
      </c>
      <c r="BH4020" s="148"/>
      <c r="BI4020" s="148">
        <v>7465907</v>
      </c>
      <c r="BJ4020" s="157"/>
      <c r="BK4020" s="157"/>
      <c r="BL4020" s="157"/>
      <c r="BM4020" s="148"/>
      <c r="BN4020" s="25"/>
      <c r="BO4020" s="146"/>
      <c r="BP4020" s="146"/>
      <c r="BQ4020" s="146"/>
      <c r="BR4020" s="150"/>
      <c r="BS4020" s="67"/>
      <c r="BT4020" s="67"/>
      <c r="BU4020" s="67"/>
    </row>
    <row r="4021" spans="43:73">
      <c r="AQ4021" s="145" t="str">
        <f>IFERROR(VLOOKUP(家电!AP4021,房地产!$AE$4:$AH$1999,4,FALSE)/100,"")</f>
        <v/>
      </c>
      <c r="BE4021" s="160">
        <v>36859</v>
      </c>
      <c r="BF4021" s="148"/>
      <c r="BG4021" s="148"/>
      <c r="BH4021" s="148"/>
      <c r="BI4021" s="148"/>
      <c r="BJ4021" s="157"/>
      <c r="BK4021" s="157"/>
      <c r="BL4021" s="157"/>
      <c r="BM4021" s="148"/>
      <c r="BN4021" s="25"/>
      <c r="BO4021" s="146"/>
      <c r="BP4021" s="146"/>
      <c r="BQ4021" s="146"/>
      <c r="BR4021" s="150"/>
      <c r="BS4021" s="67"/>
      <c r="BT4021" s="67"/>
      <c r="BU4021" s="67"/>
    </row>
    <row r="4022" spans="43:73">
      <c r="AQ4022" s="145" t="str">
        <f>IFERROR(VLOOKUP(家电!AP4022,房地产!$AE$4:$AH$1999,4,FALSE)/100,"")</f>
        <v/>
      </c>
      <c r="BE4022" s="160">
        <v>36858</v>
      </c>
      <c r="BF4022" s="148"/>
      <c r="BG4022" s="148"/>
      <c r="BH4022" s="148"/>
      <c r="BI4022" s="148"/>
      <c r="BJ4022" s="157"/>
      <c r="BK4022" s="157"/>
      <c r="BL4022" s="157"/>
      <c r="BM4022" s="148"/>
      <c r="BN4022" s="25"/>
      <c r="BO4022" s="146"/>
      <c r="BP4022" s="146"/>
      <c r="BQ4022" s="146"/>
      <c r="BR4022" s="150"/>
      <c r="BS4022" s="67"/>
      <c r="BT4022" s="67"/>
      <c r="BU4022" s="67"/>
    </row>
    <row r="4023" spans="43:73">
      <c r="AQ4023" s="145" t="str">
        <f>IFERROR(VLOOKUP(家电!AP4023,房地产!$AE$4:$AH$1999,4,FALSE)/100,"")</f>
        <v/>
      </c>
      <c r="BE4023" s="160">
        <v>36857</v>
      </c>
      <c r="BF4023" s="148"/>
      <c r="BG4023" s="148"/>
      <c r="BH4023" s="148"/>
      <c r="BI4023" s="148"/>
      <c r="BJ4023" s="157"/>
      <c r="BK4023" s="157"/>
      <c r="BL4023" s="157"/>
      <c r="BM4023" s="148"/>
      <c r="BN4023" s="25"/>
      <c r="BO4023" s="146"/>
      <c r="BP4023" s="146"/>
      <c r="BQ4023" s="146"/>
      <c r="BR4023" s="150"/>
      <c r="BS4023" s="67"/>
      <c r="BT4023" s="67"/>
      <c r="BU4023" s="67"/>
    </row>
    <row r="4024" spans="43:73">
      <c r="AQ4024" s="145" t="str">
        <f>IFERROR(VLOOKUP(家电!AP4024,房地产!$AE$4:$AH$1999,4,FALSE)/100,"")</f>
        <v/>
      </c>
      <c r="BE4024" s="160">
        <v>36854</v>
      </c>
      <c r="BF4024" s="148"/>
      <c r="BG4024" s="148"/>
      <c r="BH4024" s="148"/>
      <c r="BI4024" s="148"/>
      <c r="BJ4024" s="157"/>
      <c r="BK4024" s="157"/>
      <c r="BL4024" s="157"/>
      <c r="BM4024" s="148"/>
      <c r="BN4024" s="25"/>
      <c r="BO4024" s="146"/>
      <c r="BP4024" s="146"/>
      <c r="BQ4024" s="146"/>
      <c r="BR4024" s="150"/>
      <c r="BS4024" s="67"/>
      <c r="BT4024" s="67"/>
      <c r="BU4024" s="67"/>
    </row>
    <row r="4025" spans="43:73">
      <c r="AQ4025" s="145" t="str">
        <f>IFERROR(VLOOKUP(家电!AP4025,房地产!$AE$4:$AH$1999,4,FALSE)/100,"")</f>
        <v/>
      </c>
      <c r="BE4025" s="160">
        <v>36853</v>
      </c>
      <c r="BF4025" s="148"/>
      <c r="BG4025" s="148"/>
      <c r="BH4025" s="148"/>
      <c r="BI4025" s="148"/>
      <c r="BJ4025" s="157"/>
      <c r="BK4025" s="157"/>
      <c r="BL4025" s="157"/>
      <c r="BM4025" s="148"/>
      <c r="BN4025" s="25"/>
      <c r="BO4025" s="146"/>
      <c r="BP4025" s="146"/>
      <c r="BQ4025" s="146"/>
      <c r="BR4025" s="150"/>
      <c r="BS4025" s="67"/>
      <c r="BT4025" s="67"/>
      <c r="BU4025" s="67"/>
    </row>
    <row r="4026" spans="43:73">
      <c r="AQ4026" s="145" t="str">
        <f>IFERROR(VLOOKUP(家电!AP4026,房地产!$AE$4:$AH$1999,4,FALSE)/100,"")</f>
        <v/>
      </c>
      <c r="BE4026" s="160">
        <v>36852</v>
      </c>
      <c r="BF4026" s="148"/>
      <c r="BG4026" s="148"/>
      <c r="BH4026" s="148"/>
      <c r="BI4026" s="148"/>
      <c r="BJ4026" s="157"/>
      <c r="BK4026" s="157"/>
      <c r="BL4026" s="157"/>
      <c r="BM4026" s="148"/>
      <c r="BN4026" s="25"/>
      <c r="BO4026" s="146"/>
      <c r="BP4026" s="146"/>
      <c r="BQ4026" s="146"/>
      <c r="BR4026" s="150"/>
      <c r="BS4026" s="67"/>
      <c r="BT4026" s="67"/>
      <c r="BU4026" s="67"/>
    </row>
    <row r="4027" spans="43:73">
      <c r="AQ4027" s="145" t="str">
        <f>IFERROR(VLOOKUP(家电!AP4027,房地产!$AE$4:$AH$1999,4,FALSE)/100,"")</f>
        <v/>
      </c>
      <c r="BE4027" s="160">
        <v>36851</v>
      </c>
      <c r="BF4027" s="148"/>
      <c r="BG4027" s="148"/>
      <c r="BH4027" s="148"/>
      <c r="BI4027" s="148"/>
      <c r="BJ4027" s="157"/>
      <c r="BK4027" s="157"/>
      <c r="BL4027" s="157"/>
      <c r="BM4027" s="148"/>
      <c r="BN4027" s="25"/>
      <c r="BO4027" s="146"/>
      <c r="BP4027" s="146"/>
      <c r="BQ4027" s="146"/>
      <c r="BR4027" s="150"/>
      <c r="BS4027" s="67"/>
      <c r="BT4027" s="67"/>
      <c r="BU4027" s="67"/>
    </row>
    <row r="4028" spans="43:73">
      <c r="AQ4028" s="145" t="str">
        <f>IFERROR(VLOOKUP(家电!AP4028,房地产!$AE$4:$AH$1999,4,FALSE)/100,"")</f>
        <v/>
      </c>
      <c r="BE4028" s="160">
        <v>36850</v>
      </c>
      <c r="BF4028" s="148"/>
      <c r="BG4028" s="148"/>
      <c r="BH4028" s="148"/>
      <c r="BI4028" s="148"/>
      <c r="BJ4028" s="157"/>
      <c r="BK4028" s="157"/>
      <c r="BL4028" s="157"/>
      <c r="BM4028" s="148"/>
      <c r="BN4028" s="25"/>
      <c r="BO4028" s="146"/>
      <c r="BP4028" s="146"/>
      <c r="BQ4028" s="146"/>
      <c r="BR4028" s="150"/>
      <c r="BS4028" s="67"/>
      <c r="BT4028" s="67"/>
      <c r="BU4028" s="67"/>
    </row>
    <row r="4029" spans="43:73">
      <c r="AQ4029" s="145" t="str">
        <f>IFERROR(VLOOKUP(家电!AP4029,房地产!$AE$4:$AH$1999,4,FALSE)/100,"")</f>
        <v/>
      </c>
      <c r="BE4029" s="160">
        <v>36847</v>
      </c>
      <c r="BF4029" s="148"/>
      <c r="BG4029" s="148"/>
      <c r="BH4029" s="148"/>
      <c r="BI4029" s="148"/>
      <c r="BJ4029" s="157"/>
      <c r="BK4029" s="157"/>
      <c r="BL4029" s="157"/>
      <c r="BM4029" s="148"/>
      <c r="BN4029" s="25"/>
      <c r="BO4029" s="146"/>
      <c r="BP4029" s="146"/>
      <c r="BQ4029" s="146"/>
      <c r="BR4029" s="150"/>
      <c r="BS4029" s="67"/>
      <c r="BT4029" s="67"/>
      <c r="BU4029" s="67"/>
    </row>
    <row r="4030" spans="43:73">
      <c r="AQ4030" s="145" t="str">
        <f>IFERROR(VLOOKUP(家电!AP4030,房地产!$AE$4:$AH$1999,4,FALSE)/100,"")</f>
        <v/>
      </c>
      <c r="BE4030" s="160">
        <v>36846</v>
      </c>
      <c r="BF4030" s="148"/>
      <c r="BG4030" s="148"/>
      <c r="BH4030" s="148"/>
      <c r="BI4030" s="148"/>
      <c r="BJ4030" s="157"/>
      <c r="BK4030" s="157"/>
      <c r="BL4030" s="157"/>
      <c r="BM4030" s="148"/>
      <c r="BN4030" s="25"/>
      <c r="BO4030" s="146"/>
      <c r="BP4030" s="146"/>
      <c r="BQ4030" s="146"/>
      <c r="BR4030" s="150"/>
      <c r="BS4030" s="67"/>
      <c r="BT4030" s="67"/>
      <c r="BU4030" s="67"/>
    </row>
    <row r="4031" spans="43:73">
      <c r="AQ4031" s="145" t="str">
        <f>IFERROR(VLOOKUP(家电!AP4031,房地产!$AE$4:$AH$1999,4,FALSE)/100,"")</f>
        <v/>
      </c>
      <c r="BE4031" s="160">
        <v>36845</v>
      </c>
      <c r="BF4031" s="148"/>
      <c r="BG4031" s="148"/>
      <c r="BH4031" s="148"/>
      <c r="BI4031" s="148"/>
      <c r="BJ4031" s="157"/>
      <c r="BK4031" s="157"/>
      <c r="BL4031" s="157"/>
      <c r="BM4031" s="148"/>
      <c r="BN4031" s="25"/>
      <c r="BO4031" s="146"/>
      <c r="BP4031" s="146"/>
      <c r="BQ4031" s="146"/>
      <c r="BR4031" s="150"/>
      <c r="BS4031" s="67"/>
      <c r="BT4031" s="67"/>
      <c r="BU4031" s="67"/>
    </row>
    <row r="4032" spans="43:73">
      <c r="AQ4032" s="145" t="str">
        <f>IFERROR(VLOOKUP(家电!AP4032,房地产!$AE$4:$AH$1999,4,FALSE)/100,"")</f>
        <v/>
      </c>
      <c r="BE4032" s="160">
        <v>36844</v>
      </c>
      <c r="BF4032" s="148"/>
      <c r="BG4032" s="148"/>
      <c r="BH4032" s="148"/>
      <c r="BI4032" s="148"/>
      <c r="BJ4032" s="157"/>
      <c r="BK4032" s="157"/>
      <c r="BL4032" s="157"/>
      <c r="BM4032" s="148"/>
      <c r="BN4032" s="25"/>
      <c r="BO4032" s="146"/>
      <c r="BP4032" s="146"/>
      <c r="BQ4032" s="146"/>
      <c r="BR4032" s="150"/>
      <c r="BS4032" s="67"/>
      <c r="BT4032" s="67"/>
      <c r="BU4032" s="67"/>
    </row>
    <row r="4033" spans="43:73">
      <c r="AQ4033" s="145" t="str">
        <f>IFERROR(VLOOKUP(家电!AP4033,房地产!$AE$4:$AH$1999,4,FALSE)/100,"")</f>
        <v/>
      </c>
      <c r="BE4033" s="160">
        <v>36843</v>
      </c>
      <c r="BF4033" s="148"/>
      <c r="BG4033" s="148"/>
      <c r="BH4033" s="148"/>
      <c r="BI4033" s="148"/>
      <c r="BJ4033" s="157"/>
      <c r="BK4033" s="157"/>
      <c r="BL4033" s="157"/>
      <c r="BM4033" s="148"/>
      <c r="BN4033" s="25"/>
      <c r="BO4033" s="146"/>
      <c r="BP4033" s="146"/>
      <c r="BQ4033" s="146"/>
      <c r="BR4033" s="150"/>
      <c r="BS4033" s="67"/>
      <c r="BT4033" s="67"/>
      <c r="BU4033" s="67"/>
    </row>
    <row r="4034" spans="43:73">
      <c r="AQ4034" s="145" t="str">
        <f>IFERROR(VLOOKUP(家电!AP4034,房地产!$AE$4:$AH$1999,4,FALSE)/100,"")</f>
        <v/>
      </c>
      <c r="BE4034" s="160">
        <v>36840</v>
      </c>
      <c r="BF4034" s="148"/>
      <c r="BG4034" s="148"/>
      <c r="BH4034" s="148"/>
      <c r="BI4034" s="148"/>
      <c r="BJ4034" s="157"/>
      <c r="BK4034" s="157"/>
      <c r="BL4034" s="157"/>
      <c r="BM4034" s="148"/>
      <c r="BN4034" s="25"/>
      <c r="BO4034" s="146"/>
      <c r="BP4034" s="146"/>
      <c r="BQ4034" s="146"/>
      <c r="BR4034" s="150"/>
      <c r="BS4034" s="67"/>
      <c r="BT4034" s="67"/>
      <c r="BU4034" s="67"/>
    </row>
    <row r="4035" spans="43:73">
      <c r="AQ4035" s="145" t="str">
        <f>IFERROR(VLOOKUP(家电!AP4035,房地产!$AE$4:$AH$1999,4,FALSE)/100,"")</f>
        <v/>
      </c>
      <c r="BE4035" s="160">
        <v>36839</v>
      </c>
      <c r="BF4035" s="148"/>
      <c r="BG4035" s="148"/>
      <c r="BH4035" s="148"/>
      <c r="BI4035" s="148"/>
      <c r="BJ4035" s="157"/>
      <c r="BK4035" s="157"/>
      <c r="BL4035" s="157"/>
      <c r="BM4035" s="148"/>
      <c r="BN4035" s="25"/>
      <c r="BO4035" s="146"/>
      <c r="BP4035" s="146"/>
      <c r="BQ4035" s="146"/>
      <c r="BR4035" s="150"/>
      <c r="BS4035" s="67"/>
      <c r="BT4035" s="67"/>
      <c r="BU4035" s="67"/>
    </row>
    <row r="4036" spans="43:73">
      <c r="AQ4036" s="145" t="str">
        <f>IFERROR(VLOOKUP(家电!AP4036,房地产!$AE$4:$AH$1999,4,FALSE)/100,"")</f>
        <v/>
      </c>
      <c r="BE4036" s="160">
        <v>36838</v>
      </c>
      <c r="BF4036" s="148"/>
      <c r="BG4036" s="148"/>
      <c r="BH4036" s="148"/>
      <c r="BI4036" s="148"/>
      <c r="BJ4036" s="157"/>
      <c r="BK4036" s="157"/>
      <c r="BL4036" s="157"/>
      <c r="BM4036" s="148"/>
      <c r="BN4036" s="25"/>
      <c r="BO4036" s="146"/>
      <c r="BP4036" s="146"/>
      <c r="BQ4036" s="146"/>
      <c r="BR4036" s="150"/>
      <c r="BS4036" s="67"/>
      <c r="BT4036" s="67"/>
      <c r="BU4036" s="67"/>
    </row>
    <row r="4037" spans="43:73">
      <c r="AQ4037" s="145" t="str">
        <f>IFERROR(VLOOKUP(家电!AP4037,房地产!$AE$4:$AH$1999,4,FALSE)/100,"")</f>
        <v/>
      </c>
      <c r="BE4037" s="160">
        <v>36837</v>
      </c>
      <c r="BF4037" s="148"/>
      <c r="BG4037" s="148"/>
      <c r="BH4037" s="148"/>
      <c r="BI4037" s="148"/>
      <c r="BJ4037" s="157"/>
      <c r="BK4037" s="157"/>
      <c r="BL4037" s="157"/>
      <c r="BM4037" s="148"/>
      <c r="BN4037" s="25"/>
      <c r="BO4037" s="146"/>
      <c r="BP4037" s="146"/>
      <c r="BQ4037" s="146"/>
      <c r="BR4037" s="150"/>
      <c r="BS4037" s="67"/>
      <c r="BT4037" s="67"/>
      <c r="BU4037" s="67"/>
    </row>
    <row r="4038" spans="43:73">
      <c r="AQ4038" s="145" t="str">
        <f>IFERROR(VLOOKUP(家电!AP4038,房地产!$AE$4:$AH$1999,4,FALSE)/100,"")</f>
        <v/>
      </c>
      <c r="BE4038" s="160">
        <v>36836</v>
      </c>
      <c r="BF4038" s="148"/>
      <c r="BG4038" s="148"/>
      <c r="BH4038" s="148"/>
      <c r="BI4038" s="148"/>
      <c r="BJ4038" s="157"/>
      <c r="BK4038" s="157"/>
      <c r="BL4038" s="157"/>
      <c r="BM4038" s="148"/>
      <c r="BN4038" s="25"/>
      <c r="BO4038" s="146"/>
      <c r="BP4038" s="146"/>
      <c r="BQ4038" s="146"/>
      <c r="BR4038" s="150"/>
      <c r="BS4038" s="67"/>
      <c r="BT4038" s="67"/>
      <c r="BU4038" s="67"/>
    </row>
    <row r="4039" spans="43:73">
      <c r="AQ4039" s="145" t="str">
        <f>IFERROR(VLOOKUP(家电!AP4039,房地产!$AE$4:$AH$1999,4,FALSE)/100,"")</f>
        <v/>
      </c>
      <c r="BE4039" s="160">
        <v>36833</v>
      </c>
      <c r="BF4039" s="148"/>
      <c r="BG4039" s="148"/>
      <c r="BH4039" s="148"/>
      <c r="BI4039" s="148"/>
      <c r="BJ4039" s="157"/>
      <c r="BK4039" s="157"/>
      <c r="BL4039" s="157"/>
      <c r="BM4039" s="148"/>
      <c r="BN4039" s="25"/>
      <c r="BO4039" s="146"/>
      <c r="BP4039" s="146"/>
      <c r="BQ4039" s="146"/>
      <c r="BR4039" s="150"/>
      <c r="BS4039" s="67"/>
      <c r="BT4039" s="67"/>
      <c r="BU4039" s="67"/>
    </row>
    <row r="4040" spans="43:73">
      <c r="AQ4040" s="145" t="str">
        <f>IFERROR(VLOOKUP(家电!AP4040,房地产!$AE$4:$AH$1999,4,FALSE)/100,"")</f>
        <v/>
      </c>
      <c r="BE4040" s="160">
        <v>36832</v>
      </c>
      <c r="BF4040" s="148"/>
      <c r="BG4040" s="148"/>
      <c r="BH4040" s="148"/>
      <c r="BI4040" s="148"/>
      <c r="BJ4040" s="157"/>
      <c r="BK4040" s="157"/>
      <c r="BL4040" s="157"/>
      <c r="BM4040" s="148"/>
      <c r="BN4040" s="25"/>
      <c r="BO4040" s="146"/>
      <c r="BP4040" s="146"/>
      <c r="BQ4040" s="146"/>
      <c r="BR4040" s="150"/>
      <c r="BS4040" s="67"/>
      <c r="BT4040" s="67"/>
      <c r="BU4040" s="67"/>
    </row>
    <row r="4041" spans="43:73">
      <c r="AQ4041" s="145" t="str">
        <f>IFERROR(VLOOKUP(家电!AP4041,房地产!$AE$4:$AH$1999,4,FALSE)/100,"")</f>
        <v/>
      </c>
      <c r="BE4041" s="160">
        <v>36831</v>
      </c>
      <c r="BF4041" s="148"/>
      <c r="BG4041" s="148"/>
      <c r="BH4041" s="148"/>
      <c r="BI4041" s="148"/>
      <c r="BJ4041" s="157"/>
      <c r="BK4041" s="157"/>
      <c r="BL4041" s="157"/>
      <c r="BM4041" s="148"/>
      <c r="BN4041" s="25"/>
      <c r="BO4041" s="146"/>
      <c r="BP4041" s="146"/>
      <c r="BQ4041" s="146"/>
      <c r="BR4041" s="150"/>
      <c r="BS4041" s="67"/>
      <c r="BT4041" s="67"/>
      <c r="BU4041" s="67"/>
    </row>
    <row r="4042" spans="43:73">
      <c r="AQ4042" s="145" t="str">
        <f>IFERROR(VLOOKUP(家电!AP4042,房地产!$AE$4:$AH$1999,4,FALSE)/100,"")</f>
        <v/>
      </c>
      <c r="BE4042" s="160">
        <v>36830</v>
      </c>
      <c r="BF4042" s="148"/>
      <c r="BG4042" s="148">
        <v>1812.77</v>
      </c>
      <c r="BH4042" s="148"/>
      <c r="BI4042" s="148">
        <v>6580668</v>
      </c>
      <c r="BJ4042" s="157"/>
      <c r="BK4042" s="157"/>
      <c r="BL4042" s="157"/>
      <c r="BM4042" s="148"/>
      <c r="BN4042" s="25"/>
      <c r="BO4042" s="146"/>
      <c r="BP4042" s="146"/>
      <c r="BQ4042" s="146"/>
      <c r="BR4042" s="150"/>
      <c r="BS4042" s="67"/>
      <c r="BT4042" s="67"/>
      <c r="BU4042" s="67"/>
    </row>
    <row r="4043" spans="43:73">
      <c r="AQ4043" s="145" t="str">
        <f>IFERROR(VLOOKUP(家电!AP4043,房地产!$AE$4:$AH$1999,4,FALSE)/100,"")</f>
        <v/>
      </c>
      <c r="BE4043" s="160">
        <v>36829</v>
      </c>
      <c r="BF4043" s="148"/>
      <c r="BG4043" s="148"/>
      <c r="BH4043" s="148"/>
      <c r="BI4043" s="148"/>
      <c r="BJ4043" s="157"/>
      <c r="BK4043" s="157"/>
      <c r="BL4043" s="157"/>
      <c r="BM4043" s="148"/>
      <c r="BN4043" s="25"/>
      <c r="BO4043" s="146"/>
      <c r="BP4043" s="146"/>
      <c r="BQ4043" s="146"/>
      <c r="BR4043" s="150"/>
      <c r="BS4043" s="67"/>
      <c r="BT4043" s="67"/>
      <c r="BU4043" s="67"/>
    </row>
    <row r="4044" spans="43:73">
      <c r="AQ4044" s="145" t="str">
        <f>IFERROR(VLOOKUP(家电!AP4044,房地产!$AE$4:$AH$1999,4,FALSE)/100,"")</f>
        <v/>
      </c>
      <c r="BE4044" s="160">
        <v>36826</v>
      </c>
      <c r="BF4044" s="148"/>
      <c r="BG4044" s="148"/>
      <c r="BH4044" s="148"/>
      <c r="BI4044" s="148"/>
      <c r="BJ4044" s="157"/>
      <c r="BK4044" s="157"/>
      <c r="BL4044" s="157"/>
      <c r="BM4044" s="148"/>
      <c r="BN4044" s="25"/>
      <c r="BO4044" s="146"/>
      <c r="BP4044" s="146"/>
      <c r="BQ4044" s="146"/>
      <c r="BR4044" s="150"/>
      <c r="BS4044" s="67"/>
      <c r="BT4044" s="67"/>
      <c r="BU4044" s="67"/>
    </row>
    <row r="4045" spans="43:73">
      <c r="AQ4045" s="145" t="str">
        <f>IFERROR(VLOOKUP(家电!AP4045,房地产!$AE$4:$AH$1999,4,FALSE)/100,"")</f>
        <v/>
      </c>
      <c r="BE4045" s="160">
        <v>36825</v>
      </c>
      <c r="BF4045" s="148"/>
      <c r="BG4045" s="148"/>
      <c r="BH4045" s="148"/>
      <c r="BI4045" s="148"/>
      <c r="BJ4045" s="157"/>
      <c r="BK4045" s="157"/>
      <c r="BL4045" s="157"/>
      <c r="BM4045" s="148"/>
      <c r="BN4045" s="25"/>
      <c r="BO4045" s="146"/>
      <c r="BP4045" s="146"/>
      <c r="BQ4045" s="146"/>
      <c r="BR4045" s="150"/>
      <c r="BS4045" s="67"/>
      <c r="BT4045" s="67"/>
      <c r="BU4045" s="67"/>
    </row>
    <row r="4046" spans="43:73">
      <c r="AQ4046" s="145" t="str">
        <f>IFERROR(VLOOKUP(家电!AP4046,房地产!$AE$4:$AH$1999,4,FALSE)/100,"")</f>
        <v/>
      </c>
      <c r="BE4046" s="160">
        <v>36824</v>
      </c>
      <c r="BF4046" s="148"/>
      <c r="BG4046" s="148"/>
      <c r="BH4046" s="148"/>
      <c r="BI4046" s="148"/>
      <c r="BJ4046" s="157"/>
      <c r="BK4046" s="157"/>
      <c r="BL4046" s="157"/>
      <c r="BM4046" s="148"/>
      <c r="BN4046" s="25"/>
      <c r="BO4046" s="146"/>
      <c r="BP4046" s="146"/>
      <c r="BQ4046" s="146"/>
      <c r="BR4046" s="150"/>
      <c r="BS4046" s="67"/>
      <c r="BT4046" s="67"/>
      <c r="BU4046" s="67"/>
    </row>
    <row r="4047" spans="43:73">
      <c r="AQ4047" s="145" t="str">
        <f>IFERROR(VLOOKUP(家电!AP4047,房地产!$AE$4:$AH$1999,4,FALSE)/100,"")</f>
        <v/>
      </c>
      <c r="BE4047" s="160">
        <v>36823</v>
      </c>
      <c r="BF4047" s="148"/>
      <c r="BG4047" s="148"/>
      <c r="BH4047" s="148"/>
      <c r="BI4047" s="148"/>
      <c r="BJ4047" s="157"/>
      <c r="BK4047" s="157"/>
      <c r="BL4047" s="157"/>
      <c r="BM4047" s="148"/>
      <c r="BN4047" s="25"/>
      <c r="BO4047" s="146"/>
      <c r="BP4047" s="146"/>
      <c r="BQ4047" s="146"/>
      <c r="BR4047" s="150"/>
      <c r="BS4047" s="67"/>
      <c r="BT4047" s="67"/>
      <c r="BU4047" s="67"/>
    </row>
    <row r="4048" spans="43:73">
      <c r="AQ4048" s="145" t="str">
        <f>IFERROR(VLOOKUP(家电!AP4048,房地产!$AE$4:$AH$1999,4,FALSE)/100,"")</f>
        <v/>
      </c>
      <c r="BE4048" s="160">
        <v>36822</v>
      </c>
      <c r="BF4048" s="148"/>
      <c r="BG4048" s="148"/>
      <c r="BH4048" s="148"/>
      <c r="BI4048" s="148"/>
      <c r="BJ4048" s="157"/>
      <c r="BK4048" s="157"/>
      <c r="BL4048" s="157"/>
      <c r="BM4048" s="148"/>
      <c r="BN4048" s="25"/>
      <c r="BO4048" s="146"/>
      <c r="BP4048" s="146"/>
      <c r="BQ4048" s="146"/>
      <c r="BR4048" s="150"/>
      <c r="BS4048" s="67"/>
      <c r="BT4048" s="67"/>
      <c r="BU4048" s="67"/>
    </row>
    <row r="4049" spans="43:73">
      <c r="AQ4049" s="145" t="str">
        <f>IFERROR(VLOOKUP(家电!AP4049,房地产!$AE$4:$AH$1999,4,FALSE)/100,"")</f>
        <v/>
      </c>
      <c r="BE4049" s="160">
        <v>36819</v>
      </c>
      <c r="BF4049" s="148"/>
      <c r="BG4049" s="148"/>
      <c r="BH4049" s="148"/>
      <c r="BI4049" s="148"/>
      <c r="BJ4049" s="157"/>
      <c r="BK4049" s="157"/>
      <c r="BL4049" s="157"/>
      <c r="BM4049" s="148"/>
      <c r="BN4049" s="25"/>
      <c r="BO4049" s="146"/>
      <c r="BP4049" s="146"/>
      <c r="BQ4049" s="146"/>
      <c r="BR4049" s="150"/>
      <c r="BS4049" s="67"/>
      <c r="BT4049" s="67"/>
      <c r="BU4049" s="67"/>
    </row>
    <row r="4050" spans="43:73">
      <c r="AQ4050" s="145" t="str">
        <f>IFERROR(VLOOKUP(家电!AP4050,房地产!$AE$4:$AH$1999,4,FALSE)/100,"")</f>
        <v/>
      </c>
      <c r="BE4050" s="160">
        <v>36818</v>
      </c>
      <c r="BF4050" s="148"/>
      <c r="BG4050" s="148"/>
      <c r="BH4050" s="148"/>
      <c r="BI4050" s="148"/>
      <c r="BJ4050" s="157"/>
      <c r="BK4050" s="157"/>
      <c r="BL4050" s="157"/>
      <c r="BM4050" s="148"/>
      <c r="BN4050" s="25"/>
      <c r="BO4050" s="146"/>
      <c r="BP4050" s="146"/>
      <c r="BQ4050" s="146"/>
      <c r="BR4050" s="150"/>
      <c r="BS4050" s="67"/>
      <c r="BT4050" s="67"/>
      <c r="BU4050" s="67"/>
    </row>
    <row r="4051" spans="43:73">
      <c r="AQ4051" s="145" t="str">
        <f>IFERROR(VLOOKUP(家电!AP4051,房地产!$AE$4:$AH$1999,4,FALSE)/100,"")</f>
        <v/>
      </c>
      <c r="BE4051" s="160">
        <v>36817</v>
      </c>
      <c r="BF4051" s="148"/>
      <c r="BG4051" s="148"/>
      <c r="BH4051" s="148"/>
      <c r="BI4051" s="148"/>
      <c r="BJ4051" s="157"/>
      <c r="BK4051" s="157"/>
      <c r="BL4051" s="157"/>
      <c r="BM4051" s="148"/>
      <c r="BN4051" s="25"/>
      <c r="BO4051" s="146"/>
      <c r="BP4051" s="146"/>
      <c r="BQ4051" s="146"/>
      <c r="BR4051" s="150"/>
      <c r="BS4051" s="67"/>
      <c r="BT4051" s="67"/>
      <c r="BU4051" s="67"/>
    </row>
    <row r="4052" spans="43:73">
      <c r="AQ4052" s="145" t="str">
        <f>IFERROR(VLOOKUP(家电!AP4052,房地产!$AE$4:$AH$1999,4,FALSE)/100,"")</f>
        <v/>
      </c>
      <c r="BE4052" s="160">
        <v>36816</v>
      </c>
      <c r="BF4052" s="148"/>
      <c r="BG4052" s="148"/>
      <c r="BH4052" s="148"/>
      <c r="BI4052" s="148"/>
      <c r="BJ4052" s="157"/>
      <c r="BK4052" s="157"/>
      <c r="BL4052" s="157"/>
      <c r="BM4052" s="148"/>
      <c r="BN4052" s="25"/>
      <c r="BO4052" s="146"/>
      <c r="BP4052" s="146"/>
      <c r="BQ4052" s="146"/>
      <c r="BR4052" s="150"/>
      <c r="BS4052" s="67"/>
      <c r="BT4052" s="67"/>
      <c r="BU4052" s="67"/>
    </row>
    <row r="4053" spans="43:73">
      <c r="AQ4053" s="145" t="str">
        <f>IFERROR(VLOOKUP(家电!AP4053,房地产!$AE$4:$AH$1999,4,FALSE)/100,"")</f>
        <v/>
      </c>
      <c r="BE4053" s="160">
        <v>36815</v>
      </c>
      <c r="BF4053" s="148"/>
      <c r="BG4053" s="148"/>
      <c r="BH4053" s="148"/>
      <c r="BI4053" s="148"/>
      <c r="BJ4053" s="157"/>
      <c r="BK4053" s="157"/>
      <c r="BL4053" s="157"/>
      <c r="BM4053" s="148"/>
      <c r="BN4053" s="25"/>
      <c r="BO4053" s="146"/>
      <c r="BP4053" s="146"/>
      <c r="BQ4053" s="146"/>
      <c r="BR4053" s="150"/>
      <c r="BS4053" s="67"/>
      <c r="BT4053" s="67"/>
      <c r="BU4053" s="67"/>
    </row>
    <row r="4054" spans="43:73">
      <c r="AQ4054" s="145" t="str">
        <f>IFERROR(VLOOKUP(家电!AP4054,房地产!$AE$4:$AH$1999,4,FALSE)/100,"")</f>
        <v/>
      </c>
      <c r="BE4054" s="160">
        <v>36812</v>
      </c>
      <c r="BF4054" s="148"/>
      <c r="BG4054" s="148"/>
      <c r="BH4054" s="148"/>
      <c r="BI4054" s="148"/>
      <c r="BJ4054" s="157"/>
      <c r="BK4054" s="157"/>
      <c r="BL4054" s="157"/>
      <c r="BM4054" s="148"/>
      <c r="BN4054" s="25"/>
      <c r="BO4054" s="146"/>
      <c r="BP4054" s="146"/>
      <c r="BQ4054" s="146"/>
      <c r="BR4054" s="150"/>
      <c r="BS4054" s="67"/>
      <c r="BT4054" s="67"/>
      <c r="BU4054" s="67"/>
    </row>
    <row r="4055" spans="43:73">
      <c r="AQ4055" s="145" t="str">
        <f>IFERROR(VLOOKUP(家电!AP4055,房地产!$AE$4:$AH$1999,4,FALSE)/100,"")</f>
        <v/>
      </c>
      <c r="BE4055" s="160">
        <v>36811</v>
      </c>
      <c r="BF4055" s="148"/>
      <c r="BG4055" s="148"/>
      <c r="BH4055" s="148"/>
      <c r="BI4055" s="148"/>
      <c r="BJ4055" s="157"/>
      <c r="BK4055" s="157"/>
      <c r="BL4055" s="157"/>
      <c r="BM4055" s="148"/>
      <c r="BN4055" s="25"/>
      <c r="BO4055" s="146"/>
      <c r="BP4055" s="146"/>
      <c r="BQ4055" s="146"/>
      <c r="BR4055" s="150"/>
      <c r="BS4055" s="67"/>
      <c r="BT4055" s="67"/>
      <c r="BU4055" s="67"/>
    </row>
    <row r="4056" spans="43:73">
      <c r="AQ4056" s="145" t="str">
        <f>IFERROR(VLOOKUP(家电!AP4056,房地产!$AE$4:$AH$1999,4,FALSE)/100,"")</f>
        <v/>
      </c>
      <c r="BE4056" s="160">
        <v>36810</v>
      </c>
      <c r="BF4056" s="148"/>
      <c r="BG4056" s="148"/>
      <c r="BH4056" s="148"/>
      <c r="BI4056" s="148"/>
      <c r="BJ4056" s="157"/>
      <c r="BK4056" s="157"/>
      <c r="BL4056" s="157"/>
      <c r="BM4056" s="148"/>
      <c r="BN4056" s="25"/>
      <c r="BO4056" s="146"/>
      <c r="BP4056" s="146"/>
      <c r="BQ4056" s="146"/>
      <c r="BR4056" s="150"/>
      <c r="BS4056" s="67"/>
      <c r="BT4056" s="67"/>
      <c r="BU4056" s="67"/>
    </row>
    <row r="4057" spans="43:73">
      <c r="AQ4057" s="145" t="str">
        <f>IFERROR(VLOOKUP(家电!AP4057,房地产!$AE$4:$AH$1999,4,FALSE)/100,"")</f>
        <v/>
      </c>
      <c r="BE4057" s="160">
        <v>36809</v>
      </c>
      <c r="BF4057" s="148"/>
      <c r="BG4057" s="148"/>
      <c r="BH4057" s="148"/>
      <c r="BI4057" s="148"/>
      <c r="BJ4057" s="157"/>
      <c r="BK4057" s="157"/>
      <c r="BL4057" s="157"/>
      <c r="BM4057" s="148"/>
      <c r="BN4057" s="25"/>
      <c r="BO4057" s="146"/>
      <c r="BP4057" s="146"/>
      <c r="BQ4057" s="146"/>
      <c r="BR4057" s="150"/>
      <c r="BS4057" s="67"/>
      <c r="BT4057" s="67"/>
      <c r="BU4057" s="67"/>
    </row>
    <row r="4058" spans="43:73">
      <c r="AQ4058" s="145" t="str">
        <f>IFERROR(VLOOKUP(家电!AP4058,房地产!$AE$4:$AH$1999,4,FALSE)/100,"")</f>
        <v/>
      </c>
      <c r="BE4058" s="160">
        <v>36808</v>
      </c>
      <c r="BF4058" s="148"/>
      <c r="BG4058" s="148"/>
      <c r="BH4058" s="148"/>
      <c r="BI4058" s="148"/>
      <c r="BJ4058" s="157"/>
      <c r="BK4058" s="157"/>
      <c r="BL4058" s="157"/>
      <c r="BM4058" s="148"/>
      <c r="BN4058" s="25"/>
      <c r="BO4058" s="146"/>
      <c r="BP4058" s="146"/>
      <c r="BQ4058" s="146"/>
      <c r="BR4058" s="150"/>
      <c r="BS4058" s="67"/>
      <c r="BT4058" s="67"/>
      <c r="BU4058" s="67"/>
    </row>
    <row r="4059" spans="43:73">
      <c r="AQ4059" s="145" t="str">
        <f>IFERROR(VLOOKUP(家电!AP4059,房地产!$AE$4:$AH$1999,4,FALSE)/100,"")</f>
        <v/>
      </c>
      <c r="BE4059" s="160">
        <v>36799</v>
      </c>
      <c r="BF4059" s="148"/>
      <c r="BG4059" s="148">
        <v>1733.14</v>
      </c>
      <c r="BH4059" s="148"/>
      <c r="BI4059" s="148">
        <v>5725489</v>
      </c>
      <c r="BJ4059" s="157"/>
      <c r="BK4059" s="157"/>
      <c r="BL4059" s="157"/>
      <c r="BM4059" s="148"/>
      <c r="BN4059" s="25"/>
      <c r="BO4059" s="146"/>
      <c r="BP4059" s="146"/>
      <c r="BQ4059" s="146"/>
      <c r="BR4059" s="150"/>
      <c r="BS4059" s="67"/>
      <c r="BT4059" s="67"/>
      <c r="BU4059" s="67"/>
    </row>
    <row r="4060" spans="43:73">
      <c r="AQ4060" s="145" t="str">
        <f>IFERROR(VLOOKUP(家电!AP4060,房地产!$AE$4:$AH$1999,4,FALSE)/100,"")</f>
        <v/>
      </c>
      <c r="BE4060" s="160">
        <v>36798</v>
      </c>
      <c r="BF4060" s="148"/>
      <c r="BG4060" s="148"/>
      <c r="BH4060" s="148"/>
      <c r="BI4060" s="148"/>
      <c r="BJ4060" s="157"/>
      <c r="BK4060" s="157"/>
      <c r="BL4060" s="157"/>
      <c r="BM4060" s="148"/>
      <c r="BN4060" s="25"/>
      <c r="BO4060" s="146"/>
      <c r="BP4060" s="146"/>
      <c r="BQ4060" s="146"/>
      <c r="BR4060" s="150"/>
      <c r="BS4060" s="67"/>
      <c r="BT4060" s="67"/>
      <c r="BU4060" s="67"/>
    </row>
    <row r="4061" spans="43:73">
      <c r="AQ4061" s="145" t="str">
        <f>IFERROR(VLOOKUP(家电!AP4061,房地产!$AE$4:$AH$1999,4,FALSE)/100,"")</f>
        <v/>
      </c>
      <c r="BE4061" s="160">
        <v>36797</v>
      </c>
      <c r="BF4061" s="148"/>
      <c r="BG4061" s="148"/>
      <c r="BH4061" s="148"/>
      <c r="BI4061" s="148"/>
      <c r="BJ4061" s="157"/>
      <c r="BK4061" s="157"/>
      <c r="BL4061" s="157"/>
      <c r="BM4061" s="148"/>
      <c r="BN4061" s="25"/>
      <c r="BO4061" s="146"/>
      <c r="BP4061" s="146"/>
      <c r="BQ4061" s="146"/>
      <c r="BR4061" s="150"/>
      <c r="BS4061" s="67"/>
      <c r="BT4061" s="67"/>
      <c r="BU4061" s="67"/>
    </row>
    <row r="4062" spans="43:73">
      <c r="AQ4062" s="145" t="str">
        <f>IFERROR(VLOOKUP(家电!AP4062,房地产!$AE$4:$AH$1999,4,FALSE)/100,"")</f>
        <v/>
      </c>
      <c r="BE4062" s="160">
        <v>36796</v>
      </c>
      <c r="BF4062" s="148"/>
      <c r="BG4062" s="148"/>
      <c r="BH4062" s="148"/>
      <c r="BI4062" s="148"/>
      <c r="BJ4062" s="157"/>
      <c r="BK4062" s="157"/>
      <c r="BL4062" s="157"/>
      <c r="BM4062" s="148"/>
      <c r="BN4062" s="25"/>
      <c r="BO4062" s="146"/>
      <c r="BP4062" s="146"/>
      <c r="BQ4062" s="146"/>
      <c r="BR4062" s="150"/>
      <c r="BS4062" s="67"/>
      <c r="BT4062" s="67"/>
      <c r="BU4062" s="67"/>
    </row>
    <row r="4063" spans="43:73">
      <c r="AQ4063" s="145" t="str">
        <f>IFERROR(VLOOKUP(家电!AP4063,房地产!$AE$4:$AH$1999,4,FALSE)/100,"")</f>
        <v/>
      </c>
      <c r="BE4063" s="160">
        <v>36795</v>
      </c>
      <c r="BF4063" s="148"/>
      <c r="BG4063" s="148"/>
      <c r="BH4063" s="148"/>
      <c r="BI4063" s="148"/>
      <c r="BJ4063" s="157"/>
      <c r="BK4063" s="157"/>
      <c r="BL4063" s="157"/>
      <c r="BM4063" s="148"/>
      <c r="BN4063" s="25"/>
      <c r="BO4063" s="146"/>
      <c r="BP4063" s="146"/>
      <c r="BQ4063" s="146"/>
      <c r="BR4063" s="150"/>
      <c r="BS4063" s="67"/>
      <c r="BT4063" s="67"/>
      <c r="BU4063" s="67"/>
    </row>
    <row r="4064" spans="43:73">
      <c r="AQ4064" s="145" t="str">
        <f>IFERROR(VLOOKUP(家电!AP4064,房地产!$AE$4:$AH$1999,4,FALSE)/100,"")</f>
        <v/>
      </c>
      <c r="BE4064" s="160">
        <v>36794</v>
      </c>
      <c r="BF4064" s="148"/>
      <c r="BG4064" s="148"/>
      <c r="BH4064" s="148"/>
      <c r="BI4064" s="148"/>
      <c r="BJ4064" s="157"/>
      <c r="BK4064" s="157"/>
      <c r="BL4064" s="157"/>
      <c r="BM4064" s="148"/>
      <c r="BN4064" s="25"/>
      <c r="BO4064" s="146"/>
      <c r="BP4064" s="146"/>
      <c r="BQ4064" s="146"/>
      <c r="BR4064" s="150"/>
      <c r="BS4064" s="67"/>
      <c r="BT4064" s="67"/>
      <c r="BU4064" s="67"/>
    </row>
    <row r="4065" spans="43:73">
      <c r="AQ4065" s="145" t="str">
        <f>IFERROR(VLOOKUP(家电!AP4065,房地产!$AE$4:$AH$1999,4,FALSE)/100,"")</f>
        <v/>
      </c>
      <c r="BE4065" s="160">
        <v>36791</v>
      </c>
      <c r="BF4065" s="148"/>
      <c r="BG4065" s="148"/>
      <c r="BH4065" s="148"/>
      <c r="BI4065" s="148"/>
      <c r="BJ4065" s="157"/>
      <c r="BK4065" s="157"/>
      <c r="BL4065" s="157"/>
      <c r="BM4065" s="148"/>
      <c r="BN4065" s="25"/>
      <c r="BO4065" s="146"/>
      <c r="BP4065" s="146"/>
      <c r="BQ4065" s="146"/>
      <c r="BR4065" s="150"/>
      <c r="BS4065" s="67"/>
      <c r="BT4065" s="67"/>
      <c r="BU4065" s="67"/>
    </row>
    <row r="4066" spans="43:73">
      <c r="AQ4066" s="145" t="str">
        <f>IFERROR(VLOOKUP(家电!AP4066,房地产!$AE$4:$AH$1999,4,FALSE)/100,"")</f>
        <v/>
      </c>
      <c r="BE4066" s="160">
        <v>36790</v>
      </c>
      <c r="BF4066" s="148"/>
      <c r="BG4066" s="148"/>
      <c r="BH4066" s="148"/>
      <c r="BI4066" s="148"/>
      <c r="BJ4066" s="157"/>
      <c r="BK4066" s="157"/>
      <c r="BL4066" s="157"/>
      <c r="BM4066" s="148"/>
      <c r="BN4066" s="25"/>
      <c r="BO4066" s="146"/>
      <c r="BP4066" s="146"/>
      <c r="BQ4066" s="146"/>
      <c r="BR4066" s="150"/>
      <c r="BS4066" s="67"/>
      <c r="BT4066" s="67"/>
      <c r="BU4066" s="67"/>
    </row>
    <row r="4067" spans="43:73">
      <c r="AQ4067" s="145" t="str">
        <f>IFERROR(VLOOKUP(家电!AP4067,房地产!$AE$4:$AH$1999,4,FALSE)/100,"")</f>
        <v/>
      </c>
      <c r="BE4067" s="160">
        <v>36789</v>
      </c>
      <c r="BF4067" s="148"/>
      <c r="BG4067" s="148"/>
      <c r="BH4067" s="148"/>
      <c r="BI4067" s="148"/>
      <c r="BJ4067" s="157"/>
      <c r="BK4067" s="157"/>
      <c r="BL4067" s="157"/>
      <c r="BM4067" s="148"/>
      <c r="BN4067" s="25"/>
      <c r="BO4067" s="146"/>
      <c r="BP4067" s="146"/>
      <c r="BQ4067" s="146"/>
      <c r="BR4067" s="150"/>
      <c r="BS4067" s="67"/>
      <c r="BT4067" s="67"/>
      <c r="BU4067" s="67"/>
    </row>
    <row r="4068" spans="43:73">
      <c r="AQ4068" s="145" t="str">
        <f>IFERROR(VLOOKUP(家电!AP4068,房地产!$AE$4:$AH$1999,4,FALSE)/100,"")</f>
        <v/>
      </c>
      <c r="BE4068" s="160">
        <v>36788</v>
      </c>
      <c r="BF4068" s="148"/>
      <c r="BG4068" s="148"/>
      <c r="BH4068" s="148"/>
      <c r="BI4068" s="148"/>
      <c r="BJ4068" s="157"/>
      <c r="BK4068" s="157"/>
      <c r="BL4068" s="157"/>
      <c r="BM4068" s="148"/>
      <c r="BN4068" s="25"/>
      <c r="BO4068" s="146"/>
      <c r="BP4068" s="146"/>
      <c r="BQ4068" s="146"/>
      <c r="BR4068" s="150"/>
      <c r="BS4068" s="67"/>
      <c r="BT4068" s="67"/>
      <c r="BU4068" s="67"/>
    </row>
    <row r="4069" spans="43:73">
      <c r="AQ4069" s="145" t="str">
        <f>IFERROR(VLOOKUP(家电!AP4069,房地产!$AE$4:$AH$1999,4,FALSE)/100,"")</f>
        <v/>
      </c>
      <c r="BE4069" s="160">
        <v>36787</v>
      </c>
      <c r="BF4069" s="148"/>
      <c r="BG4069" s="148"/>
      <c r="BH4069" s="148"/>
      <c r="BI4069" s="148"/>
      <c r="BJ4069" s="157"/>
      <c r="BK4069" s="157"/>
      <c r="BL4069" s="157"/>
      <c r="BM4069" s="148"/>
      <c r="BN4069" s="25"/>
      <c r="BO4069" s="146"/>
      <c r="BP4069" s="146"/>
      <c r="BQ4069" s="146"/>
      <c r="BR4069" s="150"/>
      <c r="BS4069" s="67"/>
      <c r="BT4069" s="67"/>
      <c r="BU4069" s="67"/>
    </row>
    <row r="4070" spans="43:73">
      <c r="AQ4070" s="145" t="str">
        <f>IFERROR(VLOOKUP(家电!AP4070,房地产!$AE$4:$AH$1999,4,FALSE)/100,"")</f>
        <v/>
      </c>
      <c r="BE4070" s="160">
        <v>36784</v>
      </c>
      <c r="BF4070" s="148"/>
      <c r="BG4070" s="148"/>
      <c r="BH4070" s="148"/>
      <c r="BI4070" s="148"/>
      <c r="BJ4070" s="157"/>
      <c r="BK4070" s="157"/>
      <c r="BL4070" s="157"/>
      <c r="BM4070" s="148"/>
      <c r="BN4070" s="25"/>
      <c r="BO4070" s="146"/>
      <c r="BP4070" s="146"/>
      <c r="BQ4070" s="146"/>
      <c r="BR4070" s="150"/>
      <c r="BS4070" s="67"/>
      <c r="BT4070" s="67"/>
      <c r="BU4070" s="67"/>
    </row>
    <row r="4071" spans="43:73">
      <c r="AQ4071" s="145" t="str">
        <f>IFERROR(VLOOKUP(家电!AP4071,房地产!$AE$4:$AH$1999,4,FALSE)/100,"")</f>
        <v/>
      </c>
      <c r="BE4071" s="160">
        <v>36783</v>
      </c>
      <c r="BF4071" s="148"/>
      <c r="BG4071" s="148"/>
      <c r="BH4071" s="148"/>
      <c r="BI4071" s="148"/>
      <c r="BJ4071" s="157"/>
      <c r="BK4071" s="157"/>
      <c r="BL4071" s="157"/>
      <c r="BM4071" s="148"/>
      <c r="BN4071" s="25"/>
      <c r="BO4071" s="146"/>
      <c r="BP4071" s="146"/>
      <c r="BQ4071" s="146"/>
      <c r="BR4071" s="150"/>
      <c r="BS4071" s="67"/>
      <c r="BT4071" s="67"/>
      <c r="BU4071" s="67"/>
    </row>
    <row r="4072" spans="43:73">
      <c r="AQ4072" s="145" t="str">
        <f>IFERROR(VLOOKUP(家电!AP4072,房地产!$AE$4:$AH$1999,4,FALSE)/100,"")</f>
        <v/>
      </c>
      <c r="BE4072" s="160">
        <v>36782</v>
      </c>
      <c r="BF4072" s="148"/>
      <c r="BG4072" s="148"/>
      <c r="BH4072" s="148"/>
      <c r="BI4072" s="148"/>
      <c r="BJ4072" s="157"/>
      <c r="BK4072" s="157"/>
      <c r="BL4072" s="157"/>
      <c r="BM4072" s="148"/>
      <c r="BN4072" s="25"/>
      <c r="BO4072" s="146"/>
      <c r="BP4072" s="146"/>
      <c r="BQ4072" s="146"/>
      <c r="BR4072" s="150"/>
      <c r="BS4072" s="67"/>
      <c r="BT4072" s="67"/>
      <c r="BU4072" s="67"/>
    </row>
    <row r="4073" spans="43:73">
      <c r="AQ4073" s="145" t="str">
        <f>IFERROR(VLOOKUP(家电!AP4073,房地产!$AE$4:$AH$1999,4,FALSE)/100,"")</f>
        <v/>
      </c>
      <c r="BE4073" s="160">
        <v>36781</v>
      </c>
      <c r="BF4073" s="148"/>
      <c r="BG4073" s="148"/>
      <c r="BH4073" s="148"/>
      <c r="BI4073" s="148"/>
      <c r="BJ4073" s="157"/>
      <c r="BK4073" s="157"/>
      <c r="BL4073" s="157"/>
      <c r="BM4073" s="148"/>
      <c r="BN4073" s="25"/>
      <c r="BO4073" s="146"/>
      <c r="BP4073" s="146"/>
      <c r="BQ4073" s="146"/>
      <c r="BR4073" s="150"/>
      <c r="BS4073" s="67"/>
      <c r="BT4073" s="67"/>
      <c r="BU4073" s="67"/>
    </row>
    <row r="4074" spans="43:73">
      <c r="AQ4074" s="145" t="str">
        <f>IFERROR(VLOOKUP(家电!AP4074,房地产!$AE$4:$AH$1999,4,FALSE)/100,"")</f>
        <v/>
      </c>
      <c r="BE4074" s="160">
        <v>36780</v>
      </c>
      <c r="BF4074" s="148"/>
      <c r="BG4074" s="148"/>
      <c r="BH4074" s="148"/>
      <c r="BI4074" s="148"/>
      <c r="BJ4074" s="157"/>
      <c r="BK4074" s="157"/>
      <c r="BL4074" s="157"/>
      <c r="BM4074" s="148"/>
      <c r="BN4074" s="25"/>
      <c r="BO4074" s="146"/>
      <c r="BP4074" s="146"/>
      <c r="BQ4074" s="146"/>
      <c r="BR4074" s="150"/>
      <c r="BS4074" s="67"/>
      <c r="BT4074" s="67"/>
      <c r="BU4074" s="67"/>
    </row>
    <row r="4075" spans="43:73">
      <c r="AQ4075" s="145" t="str">
        <f>IFERROR(VLOOKUP(家电!AP4075,房地产!$AE$4:$AH$1999,4,FALSE)/100,"")</f>
        <v/>
      </c>
      <c r="BE4075" s="160">
        <v>36777</v>
      </c>
      <c r="BF4075" s="148"/>
      <c r="BG4075" s="148"/>
      <c r="BH4075" s="148"/>
      <c r="BI4075" s="148"/>
      <c r="BJ4075" s="157"/>
      <c r="BK4075" s="157"/>
      <c r="BL4075" s="157"/>
      <c r="BM4075" s="148"/>
      <c r="BN4075" s="25"/>
      <c r="BO4075" s="146"/>
      <c r="BP4075" s="146"/>
      <c r="BQ4075" s="146"/>
      <c r="BR4075" s="150"/>
      <c r="BS4075" s="67"/>
      <c r="BT4075" s="67"/>
      <c r="BU4075" s="67"/>
    </row>
    <row r="4076" spans="43:73">
      <c r="AQ4076" s="145" t="str">
        <f>IFERROR(VLOOKUP(家电!AP4076,房地产!$AE$4:$AH$1999,4,FALSE)/100,"")</f>
        <v/>
      </c>
      <c r="BE4076" s="160">
        <v>36776</v>
      </c>
      <c r="BF4076" s="148"/>
      <c r="BG4076" s="148"/>
      <c r="BH4076" s="148"/>
      <c r="BI4076" s="148"/>
      <c r="BJ4076" s="157"/>
      <c r="BK4076" s="157"/>
      <c r="BL4076" s="157"/>
      <c r="BM4076" s="148"/>
      <c r="BN4076" s="25"/>
      <c r="BO4076" s="146"/>
      <c r="BP4076" s="146"/>
      <c r="BQ4076" s="146"/>
      <c r="BR4076" s="150"/>
      <c r="BS4076" s="67"/>
      <c r="BT4076" s="67"/>
      <c r="BU4076" s="67"/>
    </row>
    <row r="4077" spans="43:73">
      <c r="AQ4077" s="145" t="str">
        <f>IFERROR(VLOOKUP(家电!AP4077,房地产!$AE$4:$AH$1999,4,FALSE)/100,"")</f>
        <v/>
      </c>
      <c r="BE4077" s="160">
        <v>36775</v>
      </c>
      <c r="BF4077" s="148"/>
      <c r="BG4077" s="148"/>
      <c r="BH4077" s="148"/>
      <c r="BI4077" s="148"/>
      <c r="BJ4077" s="157"/>
      <c r="BK4077" s="157"/>
      <c r="BL4077" s="157"/>
      <c r="BM4077" s="148"/>
      <c r="BN4077" s="25"/>
      <c r="BO4077" s="146"/>
      <c r="BP4077" s="146"/>
      <c r="BQ4077" s="146"/>
      <c r="BR4077" s="150"/>
      <c r="BS4077" s="67"/>
      <c r="BT4077" s="67"/>
      <c r="BU4077" s="67"/>
    </row>
    <row r="4078" spans="43:73">
      <c r="AQ4078" s="145" t="str">
        <f>IFERROR(VLOOKUP(家电!AP4078,房地产!$AE$4:$AH$1999,4,FALSE)/100,"")</f>
        <v/>
      </c>
      <c r="BE4078" s="160">
        <v>36774</v>
      </c>
      <c r="BF4078" s="148"/>
      <c r="BG4078" s="148"/>
      <c r="BH4078" s="148"/>
      <c r="BI4078" s="148"/>
      <c r="BJ4078" s="157"/>
      <c r="BK4078" s="157"/>
      <c r="BL4078" s="157"/>
      <c r="BM4078" s="148"/>
      <c r="BN4078" s="25"/>
      <c r="BO4078" s="146"/>
      <c r="BP4078" s="146"/>
      <c r="BQ4078" s="146"/>
      <c r="BR4078" s="150"/>
      <c r="BS4078" s="67"/>
      <c r="BT4078" s="67"/>
      <c r="BU4078" s="67"/>
    </row>
    <row r="4079" spans="43:73">
      <c r="AQ4079" s="145" t="str">
        <f>IFERROR(VLOOKUP(家电!AP4079,房地产!$AE$4:$AH$1999,4,FALSE)/100,"")</f>
        <v/>
      </c>
      <c r="BE4079" s="160">
        <v>36773</v>
      </c>
      <c r="BF4079" s="148"/>
      <c r="BG4079" s="148"/>
      <c r="BH4079" s="148"/>
      <c r="BI4079" s="148"/>
      <c r="BJ4079" s="157"/>
      <c r="BK4079" s="157"/>
      <c r="BL4079" s="157"/>
      <c r="BM4079" s="148"/>
      <c r="BN4079" s="25"/>
      <c r="BO4079" s="146"/>
      <c r="BP4079" s="146"/>
      <c r="BQ4079" s="146"/>
      <c r="BR4079" s="150"/>
      <c r="BS4079" s="67"/>
      <c r="BT4079" s="67"/>
      <c r="BU4079" s="67"/>
    </row>
    <row r="4080" spans="43:73">
      <c r="AQ4080" s="145" t="str">
        <f>IFERROR(VLOOKUP(家电!AP4080,房地产!$AE$4:$AH$1999,4,FALSE)/100,"")</f>
        <v/>
      </c>
      <c r="BE4080" s="160">
        <v>36770</v>
      </c>
      <c r="BF4080" s="148"/>
      <c r="BG4080" s="148"/>
      <c r="BH4080" s="148"/>
      <c r="BI4080" s="148"/>
      <c r="BJ4080" s="157"/>
      <c r="BK4080" s="157"/>
      <c r="BL4080" s="157"/>
      <c r="BM4080" s="148"/>
      <c r="BN4080" s="25"/>
      <c r="BO4080" s="146"/>
      <c r="BP4080" s="146"/>
      <c r="BQ4080" s="146"/>
      <c r="BR4080" s="150"/>
      <c r="BS4080" s="67"/>
      <c r="BT4080" s="67"/>
      <c r="BU4080" s="67"/>
    </row>
    <row r="4081" spans="43:73">
      <c r="AQ4081" s="145" t="str">
        <f>IFERROR(VLOOKUP(家电!AP4081,房地产!$AE$4:$AH$1999,4,FALSE)/100,"")</f>
        <v/>
      </c>
      <c r="BE4081" s="160">
        <v>36769</v>
      </c>
      <c r="BF4081" s="148"/>
      <c r="BG4081" s="148">
        <v>1775.28</v>
      </c>
      <c r="BH4081" s="148"/>
      <c r="BI4081" s="148">
        <v>5191387</v>
      </c>
      <c r="BJ4081" s="157"/>
      <c r="BK4081" s="157"/>
      <c r="BL4081" s="157"/>
      <c r="BM4081" s="148"/>
      <c r="BN4081" s="25"/>
      <c r="BO4081" s="146"/>
      <c r="BP4081" s="146"/>
      <c r="BQ4081" s="146"/>
      <c r="BR4081" s="150"/>
      <c r="BS4081" s="67"/>
      <c r="BT4081" s="67"/>
      <c r="BU4081" s="67"/>
    </row>
    <row r="4082" spans="43:73">
      <c r="AQ4082" s="145" t="str">
        <f>IFERROR(VLOOKUP(家电!AP4082,房地产!$AE$4:$AH$1999,4,FALSE)/100,"")</f>
        <v/>
      </c>
      <c r="BE4082" s="160">
        <v>36768</v>
      </c>
      <c r="BF4082" s="148"/>
      <c r="BG4082" s="148"/>
      <c r="BH4082" s="148"/>
      <c r="BI4082" s="148"/>
      <c r="BJ4082" s="157"/>
      <c r="BK4082" s="157"/>
      <c r="BL4082" s="157"/>
      <c r="BM4082" s="148"/>
      <c r="BN4082" s="25"/>
      <c r="BO4082" s="146"/>
      <c r="BP4082" s="146"/>
      <c r="BQ4082" s="146"/>
      <c r="BR4082" s="150"/>
      <c r="BS4082" s="67"/>
      <c r="BT4082" s="67"/>
      <c r="BU4082" s="67"/>
    </row>
    <row r="4083" spans="43:73">
      <c r="AQ4083" s="145" t="str">
        <f>IFERROR(VLOOKUP(家电!AP4083,房地产!$AE$4:$AH$1999,4,FALSE)/100,"")</f>
        <v/>
      </c>
      <c r="BE4083" s="160">
        <v>36767</v>
      </c>
      <c r="BF4083" s="148"/>
      <c r="BG4083" s="148"/>
      <c r="BH4083" s="148"/>
      <c r="BI4083" s="148"/>
      <c r="BJ4083" s="157"/>
      <c r="BK4083" s="157"/>
      <c r="BL4083" s="157"/>
      <c r="BM4083" s="148"/>
      <c r="BN4083" s="25"/>
      <c r="BO4083" s="146"/>
      <c r="BP4083" s="146"/>
      <c r="BQ4083" s="146"/>
      <c r="BR4083" s="150"/>
      <c r="BS4083" s="67"/>
      <c r="BT4083" s="67"/>
      <c r="BU4083" s="67"/>
    </row>
    <row r="4084" spans="43:73">
      <c r="AQ4084" s="145" t="str">
        <f>IFERROR(VLOOKUP(家电!AP4084,房地产!$AE$4:$AH$1999,4,FALSE)/100,"")</f>
        <v/>
      </c>
      <c r="BE4084" s="160">
        <v>36766</v>
      </c>
      <c r="BF4084" s="148"/>
      <c r="BG4084" s="148"/>
      <c r="BH4084" s="148"/>
      <c r="BI4084" s="148"/>
      <c r="BJ4084" s="157"/>
      <c r="BK4084" s="157"/>
      <c r="BL4084" s="157"/>
      <c r="BM4084" s="148"/>
      <c r="BN4084" s="25"/>
      <c r="BO4084" s="146"/>
      <c r="BP4084" s="146"/>
      <c r="BQ4084" s="146"/>
      <c r="BR4084" s="150"/>
      <c r="BS4084" s="67"/>
      <c r="BT4084" s="67"/>
      <c r="BU4084" s="67"/>
    </row>
    <row r="4085" spans="43:73">
      <c r="AQ4085" s="145" t="str">
        <f>IFERROR(VLOOKUP(家电!AP4085,房地产!$AE$4:$AH$1999,4,FALSE)/100,"")</f>
        <v/>
      </c>
      <c r="BE4085" s="160">
        <v>36763</v>
      </c>
      <c r="BF4085" s="148"/>
      <c r="BG4085" s="148"/>
      <c r="BH4085" s="148"/>
      <c r="BI4085" s="148"/>
      <c r="BJ4085" s="157"/>
      <c r="BK4085" s="157"/>
      <c r="BL4085" s="157"/>
      <c r="BM4085" s="148"/>
      <c r="BN4085" s="25"/>
      <c r="BO4085" s="146"/>
      <c r="BP4085" s="146"/>
      <c r="BQ4085" s="146"/>
      <c r="BR4085" s="150"/>
      <c r="BS4085" s="67"/>
      <c r="BT4085" s="67"/>
      <c r="BU4085" s="67"/>
    </row>
    <row r="4086" spans="43:73">
      <c r="AQ4086" s="145" t="str">
        <f>IFERROR(VLOOKUP(家电!AP4086,房地产!$AE$4:$AH$1999,4,FALSE)/100,"")</f>
        <v/>
      </c>
      <c r="BE4086" s="160">
        <v>36762</v>
      </c>
      <c r="BF4086" s="148"/>
      <c r="BG4086" s="148"/>
      <c r="BH4086" s="148"/>
      <c r="BI4086" s="148"/>
      <c r="BJ4086" s="157"/>
      <c r="BK4086" s="157"/>
      <c r="BL4086" s="157"/>
      <c r="BM4086" s="148"/>
      <c r="BN4086" s="25"/>
      <c r="BO4086" s="146"/>
      <c r="BP4086" s="146"/>
      <c r="BQ4086" s="146"/>
      <c r="BR4086" s="150"/>
      <c r="BS4086" s="67"/>
      <c r="BT4086" s="67"/>
      <c r="BU4086" s="67"/>
    </row>
    <row r="4087" spans="43:73">
      <c r="AQ4087" s="145" t="str">
        <f>IFERROR(VLOOKUP(家电!AP4087,房地产!$AE$4:$AH$1999,4,FALSE)/100,"")</f>
        <v/>
      </c>
      <c r="BE4087" s="160">
        <v>36761</v>
      </c>
      <c r="BF4087" s="148"/>
      <c r="BG4087" s="148"/>
      <c r="BH4087" s="148"/>
      <c r="BI4087" s="148"/>
      <c r="BJ4087" s="157"/>
      <c r="BK4087" s="157"/>
      <c r="BL4087" s="157"/>
      <c r="BM4087" s="148"/>
      <c r="BN4087" s="25"/>
      <c r="BO4087" s="146"/>
      <c r="BP4087" s="146"/>
      <c r="BQ4087" s="146"/>
      <c r="BR4087" s="150"/>
      <c r="BS4087" s="67"/>
      <c r="BT4087" s="67"/>
      <c r="BU4087" s="67"/>
    </row>
    <row r="4088" spans="43:73">
      <c r="AQ4088" s="145" t="str">
        <f>IFERROR(VLOOKUP(家电!AP4088,房地产!$AE$4:$AH$1999,4,FALSE)/100,"")</f>
        <v/>
      </c>
      <c r="BE4088" s="160">
        <v>36760</v>
      </c>
      <c r="BF4088" s="148"/>
      <c r="BG4088" s="148"/>
      <c r="BH4088" s="148"/>
      <c r="BI4088" s="148"/>
      <c r="BJ4088" s="157"/>
      <c r="BK4088" s="157"/>
      <c r="BL4088" s="157"/>
      <c r="BM4088" s="148"/>
      <c r="BN4088" s="25"/>
      <c r="BO4088" s="146"/>
      <c r="BP4088" s="146"/>
      <c r="BQ4088" s="146"/>
      <c r="BR4088" s="150"/>
      <c r="BS4088" s="67"/>
      <c r="BT4088" s="67"/>
      <c r="BU4088" s="67"/>
    </row>
    <row r="4089" spans="43:73">
      <c r="AQ4089" s="145" t="str">
        <f>IFERROR(VLOOKUP(家电!AP4089,房地产!$AE$4:$AH$1999,4,FALSE)/100,"")</f>
        <v/>
      </c>
      <c r="BE4089" s="160">
        <v>36759</v>
      </c>
      <c r="BF4089" s="148"/>
      <c r="BG4089" s="148"/>
      <c r="BH4089" s="148"/>
      <c r="BI4089" s="148"/>
      <c r="BJ4089" s="157"/>
      <c r="BK4089" s="157"/>
      <c r="BL4089" s="157"/>
      <c r="BM4089" s="148"/>
      <c r="BN4089" s="25"/>
      <c r="BO4089" s="146"/>
      <c r="BP4089" s="146"/>
      <c r="BQ4089" s="146"/>
      <c r="BR4089" s="150"/>
      <c r="BS4089" s="67"/>
      <c r="BT4089" s="67"/>
      <c r="BU4089" s="67"/>
    </row>
    <row r="4090" spans="43:73">
      <c r="AQ4090" s="145" t="str">
        <f>IFERROR(VLOOKUP(家电!AP4090,房地产!$AE$4:$AH$1999,4,FALSE)/100,"")</f>
        <v/>
      </c>
      <c r="BE4090" s="160">
        <v>36756</v>
      </c>
      <c r="BF4090" s="148"/>
      <c r="BG4090" s="148"/>
      <c r="BH4090" s="148"/>
      <c r="BI4090" s="148"/>
      <c r="BJ4090" s="157"/>
      <c r="BK4090" s="157"/>
      <c r="BL4090" s="157"/>
      <c r="BM4090" s="148"/>
      <c r="BN4090" s="25"/>
      <c r="BO4090" s="146"/>
      <c r="BP4090" s="146"/>
      <c r="BQ4090" s="146"/>
      <c r="BR4090" s="150"/>
      <c r="BS4090" s="67"/>
      <c r="BT4090" s="67"/>
      <c r="BU4090" s="67"/>
    </row>
    <row r="4091" spans="43:73">
      <c r="AQ4091" s="145" t="str">
        <f>IFERROR(VLOOKUP(家电!AP4091,房地产!$AE$4:$AH$1999,4,FALSE)/100,"")</f>
        <v/>
      </c>
      <c r="BE4091" s="160">
        <v>36755</v>
      </c>
      <c r="BF4091" s="148"/>
      <c r="BG4091" s="148"/>
      <c r="BH4091" s="148"/>
      <c r="BI4091" s="148"/>
      <c r="BJ4091" s="157"/>
      <c r="BK4091" s="157"/>
      <c r="BL4091" s="157"/>
      <c r="BM4091" s="148"/>
      <c r="BN4091" s="25"/>
      <c r="BO4091" s="146"/>
      <c r="BP4091" s="146"/>
      <c r="BQ4091" s="146"/>
      <c r="BR4091" s="150"/>
      <c r="BS4091" s="67"/>
      <c r="BT4091" s="67"/>
      <c r="BU4091" s="67"/>
    </row>
    <row r="4092" spans="43:73">
      <c r="AQ4092" s="145" t="str">
        <f>IFERROR(VLOOKUP(家电!AP4092,房地产!$AE$4:$AH$1999,4,FALSE)/100,"")</f>
        <v/>
      </c>
      <c r="BE4092" s="160">
        <v>36754</v>
      </c>
      <c r="BF4092" s="148"/>
      <c r="BG4092" s="148"/>
      <c r="BH4092" s="148"/>
      <c r="BI4092" s="148"/>
      <c r="BJ4092" s="157"/>
      <c r="BK4092" s="157"/>
      <c r="BL4092" s="157"/>
      <c r="BM4092" s="148"/>
      <c r="BN4092" s="25"/>
      <c r="BO4092" s="146"/>
      <c r="BP4092" s="146"/>
      <c r="BQ4092" s="146"/>
      <c r="BR4092" s="150"/>
      <c r="BS4092" s="67"/>
      <c r="BT4092" s="67"/>
      <c r="BU4092" s="67"/>
    </row>
    <row r="4093" spans="43:73">
      <c r="AQ4093" s="145" t="str">
        <f>IFERROR(VLOOKUP(家电!AP4093,房地产!$AE$4:$AH$1999,4,FALSE)/100,"")</f>
        <v/>
      </c>
      <c r="BE4093" s="160">
        <v>36753</v>
      </c>
      <c r="BF4093" s="148"/>
      <c r="BG4093" s="148"/>
      <c r="BH4093" s="148"/>
      <c r="BI4093" s="148"/>
      <c r="BJ4093" s="157"/>
      <c r="BK4093" s="157"/>
      <c r="BL4093" s="157"/>
      <c r="BM4093" s="148"/>
      <c r="BN4093" s="25"/>
      <c r="BO4093" s="146"/>
      <c r="BP4093" s="146"/>
      <c r="BQ4093" s="146"/>
      <c r="BR4093" s="150"/>
      <c r="BS4093" s="67"/>
      <c r="BT4093" s="67"/>
      <c r="BU4093" s="67"/>
    </row>
    <row r="4094" spans="43:73">
      <c r="AQ4094" s="145" t="str">
        <f>IFERROR(VLOOKUP(家电!AP4094,房地产!$AE$4:$AH$1999,4,FALSE)/100,"")</f>
        <v/>
      </c>
      <c r="BE4094" s="160">
        <v>36752</v>
      </c>
      <c r="BF4094" s="148"/>
      <c r="BG4094" s="148"/>
      <c r="BH4094" s="148"/>
      <c r="BI4094" s="148"/>
      <c r="BJ4094" s="157"/>
      <c r="BK4094" s="157"/>
      <c r="BL4094" s="157"/>
      <c r="BM4094" s="148"/>
      <c r="BN4094" s="25"/>
      <c r="BO4094" s="146"/>
      <c r="BP4094" s="146"/>
      <c r="BQ4094" s="146"/>
      <c r="BR4094" s="150"/>
      <c r="BS4094" s="67"/>
      <c r="BT4094" s="67"/>
      <c r="BU4094" s="67"/>
    </row>
    <row r="4095" spans="43:73">
      <c r="AQ4095" s="145" t="str">
        <f>IFERROR(VLOOKUP(家电!AP4095,房地产!$AE$4:$AH$1999,4,FALSE)/100,"")</f>
        <v/>
      </c>
      <c r="BE4095" s="160">
        <v>36749</v>
      </c>
      <c r="BF4095" s="148"/>
      <c r="BG4095" s="148"/>
      <c r="BH4095" s="148"/>
      <c r="BI4095" s="148"/>
      <c r="BJ4095" s="157"/>
      <c r="BK4095" s="157"/>
      <c r="BL4095" s="157"/>
      <c r="BM4095" s="148"/>
      <c r="BN4095" s="25"/>
      <c r="BO4095" s="146"/>
      <c r="BP4095" s="146"/>
      <c r="BQ4095" s="146"/>
      <c r="BR4095" s="150"/>
      <c r="BS4095" s="67"/>
      <c r="BT4095" s="67"/>
      <c r="BU4095" s="67"/>
    </row>
    <row r="4096" spans="43:73">
      <c r="AQ4096" s="145" t="str">
        <f>IFERROR(VLOOKUP(家电!AP4096,房地产!$AE$4:$AH$1999,4,FALSE)/100,"")</f>
        <v/>
      </c>
      <c r="BE4096" s="160">
        <v>36748</v>
      </c>
      <c r="BF4096" s="148"/>
      <c r="BG4096" s="148"/>
      <c r="BH4096" s="148"/>
      <c r="BI4096" s="148"/>
      <c r="BJ4096" s="157"/>
      <c r="BK4096" s="157"/>
      <c r="BL4096" s="157"/>
      <c r="BM4096" s="148"/>
      <c r="BN4096" s="25"/>
      <c r="BO4096" s="146"/>
      <c r="BP4096" s="146"/>
      <c r="BQ4096" s="146"/>
      <c r="BR4096" s="150"/>
      <c r="BS4096" s="67"/>
      <c r="BT4096" s="67"/>
      <c r="BU4096" s="67"/>
    </row>
    <row r="4097" spans="43:73">
      <c r="AQ4097" s="145" t="str">
        <f>IFERROR(VLOOKUP(家电!AP4097,房地产!$AE$4:$AH$1999,4,FALSE)/100,"")</f>
        <v/>
      </c>
      <c r="BE4097" s="160">
        <v>36747</v>
      </c>
      <c r="BF4097" s="148"/>
      <c r="BG4097" s="148"/>
      <c r="BH4097" s="148"/>
      <c r="BI4097" s="148"/>
      <c r="BJ4097" s="157"/>
      <c r="BK4097" s="157"/>
      <c r="BL4097" s="157"/>
      <c r="BM4097" s="148"/>
      <c r="BN4097" s="25"/>
      <c r="BO4097" s="146"/>
      <c r="BP4097" s="146"/>
      <c r="BQ4097" s="146"/>
      <c r="BR4097" s="150"/>
      <c r="BS4097" s="67"/>
      <c r="BT4097" s="67"/>
      <c r="BU4097" s="67"/>
    </row>
    <row r="4098" spans="43:73">
      <c r="AQ4098" s="145" t="str">
        <f>IFERROR(VLOOKUP(家电!AP4098,房地产!$AE$4:$AH$1999,4,FALSE)/100,"")</f>
        <v/>
      </c>
      <c r="BE4098" s="160">
        <v>36746</v>
      </c>
      <c r="BF4098" s="148"/>
      <c r="BG4098" s="148"/>
      <c r="BH4098" s="148"/>
      <c r="BI4098" s="148"/>
      <c r="BJ4098" s="157"/>
      <c r="BK4098" s="157"/>
      <c r="BL4098" s="157"/>
      <c r="BM4098" s="148"/>
      <c r="BN4098" s="25"/>
      <c r="BO4098" s="146"/>
      <c r="BP4098" s="146"/>
      <c r="BQ4098" s="146"/>
      <c r="BR4098" s="150"/>
      <c r="BS4098" s="67"/>
      <c r="BT4098" s="67"/>
      <c r="BU4098" s="67"/>
    </row>
    <row r="4099" spans="43:73">
      <c r="AQ4099" s="145" t="str">
        <f>IFERROR(VLOOKUP(家电!AP4099,房地产!$AE$4:$AH$1999,4,FALSE)/100,"")</f>
        <v/>
      </c>
      <c r="BE4099" s="160">
        <v>36745</v>
      </c>
      <c r="BF4099" s="148"/>
      <c r="BG4099" s="148"/>
      <c r="BH4099" s="148"/>
      <c r="BI4099" s="148"/>
      <c r="BJ4099" s="157"/>
      <c r="BK4099" s="157"/>
      <c r="BL4099" s="157"/>
      <c r="BM4099" s="148"/>
      <c r="BN4099" s="25"/>
      <c r="BO4099" s="146"/>
      <c r="BP4099" s="146"/>
      <c r="BQ4099" s="146"/>
      <c r="BR4099" s="150"/>
      <c r="BS4099" s="67"/>
      <c r="BT4099" s="67"/>
      <c r="BU4099" s="67"/>
    </row>
    <row r="4100" spans="43:73">
      <c r="AQ4100" s="145" t="str">
        <f>IFERROR(VLOOKUP(家电!AP4100,房地产!$AE$4:$AH$1999,4,FALSE)/100,"")</f>
        <v/>
      </c>
      <c r="BE4100" s="160">
        <v>36742</v>
      </c>
      <c r="BF4100" s="148"/>
      <c r="BG4100" s="148"/>
      <c r="BH4100" s="148"/>
      <c r="BI4100" s="148"/>
      <c r="BJ4100" s="157"/>
      <c r="BK4100" s="157"/>
      <c r="BL4100" s="157"/>
      <c r="BM4100" s="148"/>
      <c r="BN4100" s="25"/>
      <c r="BO4100" s="146"/>
      <c r="BP4100" s="146"/>
      <c r="BQ4100" s="146"/>
      <c r="BR4100" s="150"/>
      <c r="BS4100" s="67"/>
      <c r="BT4100" s="67"/>
      <c r="BU4100" s="67"/>
    </row>
    <row r="4101" spans="43:73">
      <c r="AQ4101" s="145" t="str">
        <f>IFERROR(VLOOKUP(家电!AP4101,房地产!$AE$4:$AH$1999,4,FALSE)/100,"")</f>
        <v/>
      </c>
      <c r="BE4101" s="160">
        <v>36741</v>
      </c>
      <c r="BF4101" s="148"/>
      <c r="BG4101" s="148"/>
      <c r="BH4101" s="148"/>
      <c r="BI4101" s="148"/>
      <c r="BJ4101" s="157"/>
      <c r="BK4101" s="157"/>
      <c r="BL4101" s="157"/>
      <c r="BM4101" s="148"/>
      <c r="BN4101" s="25"/>
      <c r="BO4101" s="146"/>
      <c r="BP4101" s="146"/>
      <c r="BQ4101" s="146"/>
      <c r="BR4101" s="150"/>
      <c r="BS4101" s="67"/>
      <c r="BT4101" s="67"/>
      <c r="BU4101" s="67"/>
    </row>
    <row r="4102" spans="43:73">
      <c r="AQ4102" s="145" t="str">
        <f>IFERROR(VLOOKUP(家电!AP4102,房地产!$AE$4:$AH$1999,4,FALSE)/100,"")</f>
        <v/>
      </c>
      <c r="BE4102" s="160">
        <v>36740</v>
      </c>
      <c r="BF4102" s="148"/>
      <c r="BG4102" s="148"/>
      <c r="BH4102" s="148"/>
      <c r="BI4102" s="148"/>
      <c r="BJ4102" s="157"/>
      <c r="BK4102" s="157"/>
      <c r="BL4102" s="157"/>
      <c r="BM4102" s="148"/>
      <c r="BN4102" s="25"/>
      <c r="BO4102" s="146"/>
      <c r="BP4102" s="146"/>
      <c r="BQ4102" s="146"/>
      <c r="BR4102" s="150"/>
      <c r="BS4102" s="67"/>
      <c r="BT4102" s="67"/>
      <c r="BU4102" s="67"/>
    </row>
    <row r="4103" spans="43:73">
      <c r="AQ4103" s="145" t="str">
        <f>IFERROR(VLOOKUP(家电!AP4103,房地产!$AE$4:$AH$1999,4,FALSE)/100,"")</f>
        <v/>
      </c>
      <c r="BE4103" s="160">
        <v>36739</v>
      </c>
      <c r="BF4103" s="148"/>
      <c r="BG4103" s="148"/>
      <c r="BH4103" s="148"/>
      <c r="BI4103" s="148"/>
      <c r="BJ4103" s="157"/>
      <c r="BK4103" s="157"/>
      <c r="BL4103" s="157"/>
      <c r="BM4103" s="148"/>
      <c r="BN4103" s="25"/>
      <c r="BO4103" s="146"/>
      <c r="BP4103" s="146"/>
      <c r="BQ4103" s="146"/>
      <c r="BR4103" s="150"/>
      <c r="BS4103" s="67"/>
      <c r="BT4103" s="67"/>
      <c r="BU4103" s="67"/>
    </row>
    <row r="4104" spans="43:73">
      <c r="AQ4104" s="145" t="str">
        <f>IFERROR(VLOOKUP(家电!AP4104,房地产!$AE$4:$AH$1999,4,FALSE)/100,"")</f>
        <v/>
      </c>
      <c r="BE4104" s="160">
        <v>36738</v>
      </c>
      <c r="BF4104" s="148"/>
      <c r="BG4104" s="148">
        <v>1708.23</v>
      </c>
      <c r="BH4104" s="148"/>
      <c r="BI4104" s="148">
        <v>4589625</v>
      </c>
      <c r="BJ4104" s="157"/>
      <c r="BK4104" s="157"/>
      <c r="BL4104" s="157"/>
      <c r="BM4104" s="148"/>
      <c r="BN4104" s="25"/>
      <c r="BO4104" s="146"/>
      <c r="BP4104" s="146"/>
      <c r="BQ4104" s="146"/>
      <c r="BR4104" s="150"/>
      <c r="BS4104" s="67"/>
      <c r="BT4104" s="67"/>
      <c r="BU4104" s="67"/>
    </row>
    <row r="4105" spans="43:73">
      <c r="AQ4105" s="145" t="str">
        <f>IFERROR(VLOOKUP(家电!AP4105,房地产!$AE$4:$AH$1999,4,FALSE)/100,"")</f>
        <v/>
      </c>
      <c r="BE4105" s="160">
        <v>36735</v>
      </c>
      <c r="BF4105" s="148"/>
      <c r="BG4105" s="148"/>
      <c r="BH4105" s="148"/>
      <c r="BI4105" s="148"/>
      <c r="BJ4105" s="157"/>
      <c r="BK4105" s="157"/>
      <c r="BL4105" s="157"/>
      <c r="BM4105" s="148"/>
      <c r="BN4105" s="25"/>
      <c r="BO4105" s="146"/>
      <c r="BP4105" s="146"/>
      <c r="BQ4105" s="146"/>
      <c r="BR4105" s="150"/>
      <c r="BS4105" s="67"/>
      <c r="BT4105" s="67"/>
      <c r="BU4105" s="67"/>
    </row>
    <row r="4106" spans="43:73">
      <c r="AQ4106" s="145" t="str">
        <f>IFERROR(VLOOKUP(家电!AP4106,房地产!$AE$4:$AH$1999,4,FALSE)/100,"")</f>
        <v/>
      </c>
      <c r="BE4106" s="160">
        <v>36734</v>
      </c>
      <c r="BF4106" s="148"/>
      <c r="BG4106" s="148"/>
      <c r="BH4106" s="148"/>
      <c r="BI4106" s="148"/>
      <c r="BJ4106" s="157"/>
      <c r="BK4106" s="157"/>
      <c r="BL4106" s="157"/>
      <c r="BM4106" s="148"/>
      <c r="BN4106" s="25"/>
      <c r="BO4106" s="146"/>
      <c r="BP4106" s="146"/>
      <c r="BQ4106" s="146"/>
      <c r="BR4106" s="150"/>
      <c r="BS4106" s="67"/>
      <c r="BT4106" s="67"/>
      <c r="BU4106" s="67"/>
    </row>
    <row r="4107" spans="43:73">
      <c r="AQ4107" s="145" t="str">
        <f>IFERROR(VLOOKUP(家电!AP4107,房地产!$AE$4:$AH$1999,4,FALSE)/100,"")</f>
        <v/>
      </c>
      <c r="BE4107" s="160">
        <v>36733</v>
      </c>
      <c r="BF4107" s="148"/>
      <c r="BG4107" s="148"/>
      <c r="BH4107" s="148"/>
      <c r="BI4107" s="148"/>
      <c r="BJ4107" s="157"/>
      <c r="BK4107" s="157"/>
      <c r="BL4107" s="157"/>
      <c r="BM4107" s="148"/>
      <c r="BN4107" s="25"/>
      <c r="BO4107" s="146"/>
      <c r="BP4107" s="146"/>
      <c r="BQ4107" s="146"/>
      <c r="BR4107" s="150"/>
      <c r="BS4107" s="67"/>
      <c r="BT4107" s="67"/>
      <c r="BU4107" s="67"/>
    </row>
    <row r="4108" spans="43:73">
      <c r="AQ4108" s="145" t="str">
        <f>IFERROR(VLOOKUP(家电!AP4108,房地产!$AE$4:$AH$1999,4,FALSE)/100,"")</f>
        <v/>
      </c>
      <c r="BE4108" s="160">
        <v>36732</v>
      </c>
      <c r="BF4108" s="148"/>
      <c r="BG4108" s="148"/>
      <c r="BH4108" s="148"/>
      <c r="BI4108" s="148"/>
      <c r="BJ4108" s="157"/>
      <c r="BK4108" s="157"/>
      <c r="BL4108" s="157"/>
      <c r="BM4108" s="148"/>
      <c r="BN4108" s="25"/>
      <c r="BO4108" s="146"/>
      <c r="BP4108" s="146"/>
      <c r="BQ4108" s="146"/>
      <c r="BR4108" s="150"/>
      <c r="BS4108" s="67"/>
      <c r="BT4108" s="67"/>
      <c r="BU4108" s="67"/>
    </row>
    <row r="4109" spans="43:73">
      <c r="AQ4109" s="145" t="str">
        <f>IFERROR(VLOOKUP(家电!AP4109,房地产!$AE$4:$AH$1999,4,FALSE)/100,"")</f>
        <v/>
      </c>
      <c r="BE4109" s="160">
        <v>36731</v>
      </c>
      <c r="BF4109" s="148"/>
      <c r="BG4109" s="148"/>
      <c r="BH4109" s="148"/>
      <c r="BI4109" s="148"/>
      <c r="BJ4109" s="157"/>
      <c r="BK4109" s="157"/>
      <c r="BL4109" s="157"/>
      <c r="BM4109" s="148"/>
      <c r="BN4109" s="25"/>
      <c r="BO4109" s="146"/>
      <c r="BP4109" s="146"/>
      <c r="BQ4109" s="146"/>
      <c r="BR4109" s="150"/>
      <c r="BS4109" s="67"/>
      <c r="BT4109" s="67"/>
      <c r="BU4109" s="67"/>
    </row>
    <row r="4110" spans="43:73">
      <c r="AQ4110" s="145" t="str">
        <f>IFERROR(VLOOKUP(家电!AP4110,房地产!$AE$4:$AH$1999,4,FALSE)/100,"")</f>
        <v/>
      </c>
      <c r="BE4110" s="160">
        <v>36728</v>
      </c>
      <c r="BF4110" s="148"/>
      <c r="BG4110" s="148"/>
      <c r="BH4110" s="148"/>
      <c r="BI4110" s="148"/>
      <c r="BJ4110" s="157"/>
      <c r="BK4110" s="157"/>
      <c r="BL4110" s="157"/>
      <c r="BM4110" s="148"/>
      <c r="BN4110" s="25"/>
      <c r="BO4110" s="146"/>
      <c r="BP4110" s="146"/>
      <c r="BQ4110" s="146"/>
      <c r="BR4110" s="150"/>
      <c r="BS4110" s="67"/>
      <c r="BT4110" s="67"/>
      <c r="BU4110" s="67"/>
    </row>
    <row r="4111" spans="43:73">
      <c r="AQ4111" s="145" t="str">
        <f>IFERROR(VLOOKUP(家电!AP4111,房地产!$AE$4:$AH$1999,4,FALSE)/100,"")</f>
        <v/>
      </c>
      <c r="BE4111" s="160">
        <v>36727</v>
      </c>
      <c r="BF4111" s="148"/>
      <c r="BG4111" s="148"/>
      <c r="BH4111" s="148"/>
      <c r="BI4111" s="148"/>
      <c r="BJ4111" s="157"/>
      <c r="BK4111" s="157"/>
      <c r="BL4111" s="157"/>
      <c r="BM4111" s="148"/>
      <c r="BN4111" s="25"/>
      <c r="BO4111" s="146"/>
      <c r="BP4111" s="146"/>
      <c r="BQ4111" s="146"/>
      <c r="BR4111" s="150"/>
      <c r="BS4111" s="67"/>
      <c r="BT4111" s="67"/>
      <c r="BU4111" s="67"/>
    </row>
    <row r="4112" spans="43:73">
      <c r="AQ4112" s="145" t="str">
        <f>IFERROR(VLOOKUP(家电!AP4112,房地产!$AE$4:$AH$1999,4,FALSE)/100,"")</f>
        <v/>
      </c>
      <c r="BE4112" s="160">
        <v>36726</v>
      </c>
      <c r="BF4112" s="148"/>
      <c r="BG4112" s="148"/>
      <c r="BH4112" s="148"/>
      <c r="BI4112" s="148"/>
      <c r="BJ4112" s="157"/>
      <c r="BK4112" s="157"/>
      <c r="BL4112" s="157"/>
      <c r="BM4112" s="148"/>
      <c r="BN4112" s="25"/>
      <c r="BO4112" s="146"/>
      <c r="BP4112" s="146"/>
      <c r="BQ4112" s="146"/>
      <c r="BR4112" s="150"/>
      <c r="BS4112" s="67"/>
      <c r="BT4112" s="67"/>
      <c r="BU4112" s="67"/>
    </row>
    <row r="4113" spans="43:73">
      <c r="AQ4113" s="145" t="str">
        <f>IFERROR(VLOOKUP(家电!AP4113,房地产!$AE$4:$AH$1999,4,FALSE)/100,"")</f>
        <v/>
      </c>
      <c r="BE4113" s="160">
        <v>36725</v>
      </c>
      <c r="BF4113" s="148"/>
      <c r="BG4113" s="148"/>
      <c r="BH4113" s="148"/>
      <c r="BI4113" s="148"/>
      <c r="BJ4113" s="157"/>
      <c r="BK4113" s="157"/>
      <c r="BL4113" s="157"/>
      <c r="BM4113" s="148"/>
      <c r="BN4113" s="25"/>
      <c r="BO4113" s="146"/>
      <c r="BP4113" s="146"/>
      <c r="BQ4113" s="146"/>
      <c r="BR4113" s="150"/>
      <c r="BS4113" s="67"/>
      <c r="BT4113" s="67"/>
      <c r="BU4113" s="67"/>
    </row>
    <row r="4114" spans="43:73">
      <c r="AQ4114" s="145" t="str">
        <f>IFERROR(VLOOKUP(家电!AP4114,房地产!$AE$4:$AH$1999,4,FALSE)/100,"")</f>
        <v/>
      </c>
      <c r="BE4114" s="160">
        <v>36724</v>
      </c>
      <c r="BF4114" s="148"/>
      <c r="BG4114" s="148"/>
      <c r="BH4114" s="148"/>
      <c r="BI4114" s="148"/>
      <c r="BJ4114" s="157"/>
      <c r="BK4114" s="157"/>
      <c r="BL4114" s="157"/>
      <c r="BM4114" s="148"/>
      <c r="BN4114" s="25"/>
      <c r="BO4114" s="146"/>
      <c r="BP4114" s="146"/>
      <c r="BQ4114" s="146"/>
      <c r="BR4114" s="150"/>
      <c r="BS4114" s="67"/>
      <c r="BT4114" s="67"/>
      <c r="BU4114" s="67"/>
    </row>
    <row r="4115" spans="43:73">
      <c r="AQ4115" s="145" t="str">
        <f>IFERROR(VLOOKUP(家电!AP4115,房地产!$AE$4:$AH$1999,4,FALSE)/100,"")</f>
        <v/>
      </c>
      <c r="BE4115" s="160">
        <v>36721</v>
      </c>
      <c r="BF4115" s="148"/>
      <c r="BG4115" s="148"/>
      <c r="BH4115" s="148"/>
      <c r="BI4115" s="148"/>
      <c r="BJ4115" s="157"/>
      <c r="BK4115" s="157"/>
      <c r="BL4115" s="157"/>
      <c r="BM4115" s="148"/>
      <c r="BN4115" s="25"/>
      <c r="BO4115" s="146"/>
      <c r="BP4115" s="146"/>
      <c r="BQ4115" s="146"/>
      <c r="BR4115" s="150"/>
      <c r="BS4115" s="67"/>
      <c r="BT4115" s="67"/>
      <c r="BU4115" s="67"/>
    </row>
    <row r="4116" spans="43:73">
      <c r="AQ4116" s="145" t="str">
        <f>IFERROR(VLOOKUP(家电!AP4116,房地产!$AE$4:$AH$1999,4,FALSE)/100,"")</f>
        <v/>
      </c>
      <c r="BE4116" s="160">
        <v>36720</v>
      </c>
      <c r="BF4116" s="148"/>
      <c r="BG4116" s="148"/>
      <c r="BH4116" s="148"/>
      <c r="BI4116" s="148"/>
      <c r="BJ4116" s="157"/>
      <c r="BK4116" s="157"/>
      <c r="BL4116" s="157"/>
      <c r="BM4116" s="148"/>
      <c r="BN4116" s="25"/>
      <c r="BO4116" s="146"/>
      <c r="BP4116" s="146"/>
      <c r="BQ4116" s="146"/>
      <c r="BR4116" s="150"/>
      <c r="BS4116" s="67"/>
      <c r="BT4116" s="67"/>
      <c r="BU4116" s="67"/>
    </row>
    <row r="4117" spans="43:73">
      <c r="AQ4117" s="145" t="str">
        <f>IFERROR(VLOOKUP(家电!AP4117,房地产!$AE$4:$AH$1999,4,FALSE)/100,"")</f>
        <v/>
      </c>
      <c r="BE4117" s="160">
        <v>36719</v>
      </c>
      <c r="BF4117" s="148"/>
      <c r="BG4117" s="148"/>
      <c r="BH4117" s="148"/>
      <c r="BI4117" s="148"/>
      <c r="BJ4117" s="157"/>
      <c r="BK4117" s="157"/>
      <c r="BL4117" s="157"/>
      <c r="BM4117" s="148"/>
      <c r="BN4117" s="25"/>
      <c r="BO4117" s="146"/>
      <c r="BP4117" s="146"/>
      <c r="BQ4117" s="146"/>
      <c r="BR4117" s="150"/>
      <c r="BS4117" s="67"/>
      <c r="BT4117" s="67"/>
      <c r="BU4117" s="67"/>
    </row>
    <row r="4118" spans="43:73">
      <c r="AQ4118" s="145" t="str">
        <f>IFERROR(VLOOKUP(家电!AP4118,房地产!$AE$4:$AH$1999,4,FALSE)/100,"")</f>
        <v/>
      </c>
      <c r="BE4118" s="160">
        <v>36718</v>
      </c>
      <c r="BF4118" s="148"/>
      <c r="BG4118" s="148"/>
      <c r="BH4118" s="148"/>
      <c r="BI4118" s="148"/>
      <c r="BJ4118" s="157"/>
      <c r="BK4118" s="157"/>
      <c r="BL4118" s="157"/>
      <c r="BM4118" s="148"/>
      <c r="BN4118" s="25"/>
      <c r="BO4118" s="146"/>
      <c r="BP4118" s="146"/>
      <c r="BQ4118" s="146"/>
      <c r="BR4118" s="150"/>
      <c r="BS4118" s="67"/>
      <c r="BT4118" s="67"/>
      <c r="BU4118" s="67"/>
    </row>
    <row r="4119" spans="43:73">
      <c r="AQ4119" s="145" t="str">
        <f>IFERROR(VLOOKUP(家电!AP4119,房地产!$AE$4:$AH$1999,4,FALSE)/100,"")</f>
        <v/>
      </c>
      <c r="BE4119" s="160">
        <v>36717</v>
      </c>
      <c r="BF4119" s="148"/>
      <c r="BG4119" s="148"/>
      <c r="BH4119" s="148"/>
      <c r="BI4119" s="148"/>
      <c r="BJ4119" s="157"/>
      <c r="BK4119" s="157"/>
      <c r="BL4119" s="157"/>
      <c r="BM4119" s="148"/>
      <c r="BN4119" s="25"/>
      <c r="BO4119" s="146"/>
      <c r="BP4119" s="146"/>
      <c r="BQ4119" s="146"/>
      <c r="BR4119" s="150"/>
      <c r="BS4119" s="67"/>
      <c r="BT4119" s="67"/>
      <c r="BU4119" s="67"/>
    </row>
    <row r="4120" spans="43:73">
      <c r="AQ4120" s="145" t="str">
        <f>IFERROR(VLOOKUP(家电!AP4120,房地产!$AE$4:$AH$1999,4,FALSE)/100,"")</f>
        <v/>
      </c>
      <c r="BE4120" s="160">
        <v>36714</v>
      </c>
      <c r="BF4120" s="148"/>
      <c r="BG4120" s="148"/>
      <c r="BH4120" s="148"/>
      <c r="BI4120" s="148"/>
      <c r="BJ4120" s="157"/>
      <c r="BK4120" s="157"/>
      <c r="BL4120" s="157"/>
      <c r="BM4120" s="148"/>
      <c r="BN4120" s="25"/>
      <c r="BO4120" s="146"/>
      <c r="BP4120" s="146"/>
      <c r="BQ4120" s="146"/>
      <c r="BR4120" s="150"/>
      <c r="BS4120" s="67"/>
      <c r="BT4120" s="67"/>
      <c r="BU4120" s="67"/>
    </row>
    <row r="4121" spans="43:73">
      <c r="AQ4121" s="145" t="str">
        <f>IFERROR(VLOOKUP(家电!AP4121,房地产!$AE$4:$AH$1999,4,FALSE)/100,"")</f>
        <v/>
      </c>
      <c r="BE4121" s="160">
        <v>36713</v>
      </c>
      <c r="BF4121" s="148"/>
      <c r="BG4121" s="148"/>
      <c r="BH4121" s="148"/>
      <c r="BI4121" s="148"/>
      <c r="BJ4121" s="157"/>
      <c r="BK4121" s="157"/>
      <c r="BL4121" s="157"/>
      <c r="BM4121" s="148"/>
      <c r="BN4121" s="25"/>
      <c r="BO4121" s="146"/>
      <c r="BP4121" s="146"/>
      <c r="BQ4121" s="146"/>
      <c r="BR4121" s="150"/>
      <c r="BS4121" s="67"/>
      <c r="BT4121" s="67"/>
      <c r="BU4121" s="67"/>
    </row>
    <row r="4122" spans="43:73">
      <c r="AQ4122" s="145" t="str">
        <f>IFERROR(VLOOKUP(家电!AP4122,房地产!$AE$4:$AH$1999,4,FALSE)/100,"")</f>
        <v/>
      </c>
      <c r="BE4122" s="160">
        <v>36712</v>
      </c>
      <c r="BF4122" s="148"/>
      <c r="BG4122" s="148"/>
      <c r="BH4122" s="148"/>
      <c r="BI4122" s="148"/>
      <c r="BJ4122" s="157"/>
      <c r="BK4122" s="157"/>
      <c r="BL4122" s="157"/>
      <c r="BM4122" s="148"/>
      <c r="BN4122" s="25"/>
      <c r="BO4122" s="146"/>
      <c r="BP4122" s="146"/>
      <c r="BQ4122" s="146"/>
      <c r="BR4122" s="150"/>
      <c r="BS4122" s="67"/>
      <c r="BT4122" s="67"/>
      <c r="BU4122" s="67"/>
    </row>
    <row r="4123" spans="43:73">
      <c r="AQ4123" s="145" t="str">
        <f>IFERROR(VLOOKUP(家电!AP4123,房地产!$AE$4:$AH$1999,4,FALSE)/100,"")</f>
        <v/>
      </c>
      <c r="BE4123" s="160">
        <v>36711</v>
      </c>
      <c r="BF4123" s="148"/>
      <c r="BG4123" s="148"/>
      <c r="BH4123" s="148"/>
      <c r="BI4123" s="148"/>
      <c r="BJ4123" s="157"/>
      <c r="BK4123" s="157"/>
      <c r="BL4123" s="157"/>
      <c r="BM4123" s="148"/>
      <c r="BN4123" s="25"/>
      <c r="BO4123" s="146"/>
      <c r="BP4123" s="146"/>
      <c r="BQ4123" s="146"/>
      <c r="BR4123" s="150"/>
      <c r="BS4123" s="67"/>
      <c r="BT4123" s="67"/>
      <c r="BU4123" s="67"/>
    </row>
    <row r="4124" spans="43:73">
      <c r="AQ4124" s="145" t="str">
        <f>IFERROR(VLOOKUP(家电!AP4124,房地产!$AE$4:$AH$1999,4,FALSE)/100,"")</f>
        <v/>
      </c>
      <c r="BE4124" s="160">
        <v>36710</v>
      </c>
      <c r="BF4124" s="148"/>
      <c r="BG4124" s="148"/>
      <c r="BH4124" s="148"/>
      <c r="BI4124" s="148"/>
      <c r="BJ4124" s="157"/>
      <c r="BK4124" s="157"/>
      <c r="BL4124" s="157"/>
      <c r="BM4124" s="148"/>
      <c r="BN4124" s="25"/>
      <c r="BO4124" s="146"/>
      <c r="BP4124" s="146"/>
      <c r="BQ4124" s="146"/>
      <c r="BR4124" s="150"/>
      <c r="BS4124" s="67"/>
      <c r="BT4124" s="67"/>
      <c r="BU4124" s="67"/>
    </row>
    <row r="4125" spans="43:73">
      <c r="AQ4125" s="145" t="str">
        <f>IFERROR(VLOOKUP(家电!AP4125,房地产!$AE$4:$AH$1999,4,FALSE)/100,"")</f>
        <v/>
      </c>
      <c r="BE4125" s="160">
        <v>36707</v>
      </c>
      <c r="BF4125" s="148"/>
      <c r="BG4125" s="148">
        <v>1686.53</v>
      </c>
      <c r="BH4125" s="148"/>
      <c r="BI4125" s="148">
        <v>4074753</v>
      </c>
      <c r="BJ4125" s="157"/>
      <c r="BK4125" s="157"/>
      <c r="BL4125" s="157"/>
      <c r="BM4125" s="148"/>
      <c r="BN4125" s="25"/>
      <c r="BO4125" s="146"/>
      <c r="BP4125" s="146"/>
      <c r="BQ4125" s="146"/>
      <c r="BR4125" s="150"/>
      <c r="BS4125" s="67"/>
      <c r="BT4125" s="67"/>
      <c r="BU4125" s="67"/>
    </row>
    <row r="4126" spans="43:73">
      <c r="AQ4126" s="145" t="str">
        <f>IFERROR(VLOOKUP(家电!AP4126,房地产!$AE$4:$AH$1999,4,FALSE)/100,"")</f>
        <v/>
      </c>
      <c r="BE4126" s="160">
        <v>36706</v>
      </c>
      <c r="BF4126" s="148"/>
      <c r="BG4126" s="148"/>
      <c r="BH4126" s="148"/>
      <c r="BI4126" s="148"/>
      <c r="BJ4126" s="157"/>
      <c r="BK4126" s="157"/>
      <c r="BL4126" s="157"/>
      <c r="BM4126" s="148"/>
      <c r="BN4126" s="25"/>
      <c r="BO4126" s="146"/>
      <c r="BP4126" s="146"/>
      <c r="BQ4126" s="146"/>
      <c r="BR4126" s="150"/>
      <c r="BS4126" s="67"/>
      <c r="BT4126" s="67"/>
      <c r="BU4126" s="67"/>
    </row>
    <row r="4127" spans="43:73">
      <c r="AQ4127" s="145" t="str">
        <f>IFERROR(VLOOKUP(家电!AP4127,房地产!$AE$4:$AH$1999,4,FALSE)/100,"")</f>
        <v/>
      </c>
      <c r="BE4127" s="160">
        <v>36705</v>
      </c>
      <c r="BF4127" s="148"/>
      <c r="BG4127" s="148"/>
      <c r="BH4127" s="148"/>
      <c r="BI4127" s="148"/>
      <c r="BJ4127" s="157"/>
      <c r="BK4127" s="157"/>
      <c r="BL4127" s="157"/>
      <c r="BM4127" s="148"/>
      <c r="BN4127" s="25"/>
      <c r="BO4127" s="146"/>
      <c r="BP4127" s="146"/>
      <c r="BQ4127" s="146"/>
      <c r="BR4127" s="150"/>
      <c r="BS4127" s="67"/>
      <c r="BT4127" s="67"/>
      <c r="BU4127" s="67"/>
    </row>
    <row r="4128" spans="43:73">
      <c r="AQ4128" s="145" t="str">
        <f>IFERROR(VLOOKUP(家电!AP4128,房地产!$AE$4:$AH$1999,4,FALSE)/100,"")</f>
        <v/>
      </c>
      <c r="BE4128" s="160">
        <v>36704</v>
      </c>
      <c r="BF4128" s="148"/>
      <c r="BG4128" s="148"/>
      <c r="BH4128" s="148"/>
      <c r="BI4128" s="148"/>
      <c r="BJ4128" s="157"/>
      <c r="BK4128" s="157"/>
      <c r="BL4128" s="157"/>
      <c r="BM4128" s="148"/>
      <c r="BN4128" s="25"/>
      <c r="BO4128" s="146"/>
      <c r="BP4128" s="146"/>
      <c r="BQ4128" s="146"/>
      <c r="BR4128" s="150"/>
      <c r="BS4128" s="67"/>
      <c r="BT4128" s="67"/>
      <c r="BU4128" s="67"/>
    </row>
    <row r="4129" spans="43:73">
      <c r="AQ4129" s="145" t="str">
        <f>IFERROR(VLOOKUP(家电!AP4129,房地产!$AE$4:$AH$1999,4,FALSE)/100,"")</f>
        <v/>
      </c>
      <c r="BE4129" s="160">
        <v>36703</v>
      </c>
      <c r="BF4129" s="148"/>
      <c r="BG4129" s="148"/>
      <c r="BH4129" s="148"/>
      <c r="BI4129" s="148"/>
      <c r="BJ4129" s="157"/>
      <c r="BK4129" s="157"/>
      <c r="BL4129" s="157"/>
      <c r="BM4129" s="148"/>
      <c r="BN4129" s="25"/>
      <c r="BO4129" s="146"/>
      <c r="BP4129" s="146"/>
      <c r="BQ4129" s="146"/>
      <c r="BR4129" s="150"/>
      <c r="BS4129" s="67"/>
      <c r="BT4129" s="67"/>
      <c r="BU4129" s="67"/>
    </row>
    <row r="4130" spans="43:73">
      <c r="AQ4130" s="145" t="str">
        <f>IFERROR(VLOOKUP(家电!AP4130,房地产!$AE$4:$AH$1999,4,FALSE)/100,"")</f>
        <v/>
      </c>
      <c r="BE4130" s="160">
        <v>36700</v>
      </c>
      <c r="BF4130" s="148"/>
      <c r="BG4130" s="148"/>
      <c r="BH4130" s="148"/>
      <c r="BI4130" s="148"/>
      <c r="BJ4130" s="157"/>
      <c r="BK4130" s="157"/>
      <c r="BL4130" s="157"/>
      <c r="BM4130" s="148"/>
      <c r="BN4130" s="25"/>
      <c r="BO4130" s="146"/>
      <c r="BP4130" s="146"/>
      <c r="BQ4130" s="146"/>
      <c r="BR4130" s="150"/>
      <c r="BS4130" s="67"/>
      <c r="BT4130" s="67"/>
      <c r="BU4130" s="67"/>
    </row>
    <row r="4131" spans="43:73">
      <c r="AQ4131" s="145" t="str">
        <f>IFERROR(VLOOKUP(家电!AP4131,房地产!$AE$4:$AH$1999,4,FALSE)/100,"")</f>
        <v/>
      </c>
      <c r="BE4131" s="160">
        <v>36699</v>
      </c>
      <c r="BF4131" s="148"/>
      <c r="BG4131" s="148"/>
      <c r="BH4131" s="148"/>
      <c r="BI4131" s="148"/>
      <c r="BJ4131" s="157"/>
      <c r="BK4131" s="157"/>
      <c r="BL4131" s="157"/>
      <c r="BM4131" s="148"/>
      <c r="BN4131" s="25"/>
      <c r="BO4131" s="146"/>
      <c r="BP4131" s="146"/>
      <c r="BQ4131" s="146"/>
      <c r="BR4131" s="150"/>
      <c r="BS4131" s="67"/>
      <c r="BT4131" s="67"/>
      <c r="BU4131" s="67"/>
    </row>
    <row r="4132" spans="43:73">
      <c r="AQ4132" s="145" t="str">
        <f>IFERROR(VLOOKUP(家电!AP4132,房地产!$AE$4:$AH$1999,4,FALSE)/100,"")</f>
        <v/>
      </c>
      <c r="BE4132" s="160">
        <v>36698</v>
      </c>
      <c r="BF4132" s="148"/>
      <c r="BG4132" s="148"/>
      <c r="BH4132" s="148"/>
      <c r="BI4132" s="148"/>
      <c r="BJ4132" s="157"/>
      <c r="BK4132" s="157"/>
      <c r="BL4132" s="157"/>
      <c r="BM4132" s="148"/>
      <c r="BN4132" s="25"/>
      <c r="BO4132" s="146"/>
      <c r="BP4132" s="146"/>
      <c r="BQ4132" s="146"/>
      <c r="BR4132" s="150"/>
      <c r="BS4132" s="67"/>
      <c r="BT4132" s="67"/>
      <c r="BU4132" s="67"/>
    </row>
    <row r="4133" spans="43:73">
      <c r="AQ4133" s="145" t="str">
        <f>IFERROR(VLOOKUP(家电!AP4133,房地产!$AE$4:$AH$1999,4,FALSE)/100,"")</f>
        <v/>
      </c>
      <c r="BE4133" s="160">
        <v>36697</v>
      </c>
      <c r="BF4133" s="148"/>
      <c r="BG4133" s="148"/>
      <c r="BH4133" s="148"/>
      <c r="BI4133" s="148"/>
      <c r="BJ4133" s="157"/>
      <c r="BK4133" s="157"/>
      <c r="BL4133" s="157"/>
      <c r="BM4133" s="148"/>
      <c r="BN4133" s="25"/>
      <c r="BO4133" s="146"/>
      <c r="BP4133" s="146"/>
      <c r="BQ4133" s="146"/>
      <c r="BR4133" s="150"/>
      <c r="BS4133" s="67"/>
      <c r="BT4133" s="67"/>
      <c r="BU4133" s="67"/>
    </row>
    <row r="4134" spans="43:73">
      <c r="AQ4134" s="145" t="str">
        <f>IFERROR(VLOOKUP(家电!AP4134,房地产!$AE$4:$AH$1999,4,FALSE)/100,"")</f>
        <v/>
      </c>
      <c r="BE4134" s="160">
        <v>36696</v>
      </c>
      <c r="BF4134" s="148"/>
      <c r="BG4134" s="148"/>
      <c r="BH4134" s="148"/>
      <c r="BI4134" s="148"/>
      <c r="BJ4134" s="157"/>
      <c r="BK4134" s="157"/>
      <c r="BL4134" s="157"/>
      <c r="BM4134" s="148"/>
      <c r="BN4134" s="25"/>
      <c r="BO4134" s="146"/>
      <c r="BP4134" s="146"/>
      <c r="BQ4134" s="146"/>
      <c r="BR4134" s="150"/>
      <c r="BS4134" s="67"/>
      <c r="BT4134" s="67"/>
      <c r="BU4134" s="67"/>
    </row>
    <row r="4135" spans="43:73">
      <c r="AQ4135" s="145" t="str">
        <f>IFERROR(VLOOKUP(家电!AP4135,房地产!$AE$4:$AH$1999,4,FALSE)/100,"")</f>
        <v/>
      </c>
      <c r="BE4135" s="160">
        <v>36693</v>
      </c>
      <c r="BF4135" s="148"/>
      <c r="BG4135" s="148"/>
      <c r="BH4135" s="148"/>
      <c r="BI4135" s="148"/>
      <c r="BJ4135" s="157"/>
      <c r="BK4135" s="157"/>
      <c r="BL4135" s="157"/>
      <c r="BM4135" s="148"/>
      <c r="BN4135" s="25"/>
      <c r="BO4135" s="146"/>
      <c r="BP4135" s="146"/>
      <c r="BQ4135" s="146"/>
      <c r="BR4135" s="150"/>
      <c r="BS4135" s="67"/>
      <c r="BT4135" s="67"/>
      <c r="BU4135" s="67"/>
    </row>
    <row r="4136" spans="43:73">
      <c r="AQ4136" s="145" t="str">
        <f>IFERROR(VLOOKUP(家电!AP4136,房地产!$AE$4:$AH$1999,4,FALSE)/100,"")</f>
        <v/>
      </c>
      <c r="BE4136" s="160">
        <v>36692</v>
      </c>
      <c r="BF4136" s="148"/>
      <c r="BG4136" s="148"/>
      <c r="BH4136" s="148"/>
      <c r="BI4136" s="148"/>
      <c r="BJ4136" s="157"/>
      <c r="BK4136" s="157"/>
      <c r="BL4136" s="157"/>
      <c r="BM4136" s="148"/>
      <c r="BN4136" s="25"/>
      <c r="BO4136" s="146"/>
      <c r="BP4136" s="146"/>
      <c r="BQ4136" s="146"/>
      <c r="BR4136" s="150"/>
      <c r="BS4136" s="67"/>
      <c r="BT4136" s="67"/>
      <c r="BU4136" s="67"/>
    </row>
    <row r="4137" spans="43:73">
      <c r="AQ4137" s="145" t="str">
        <f>IFERROR(VLOOKUP(家电!AP4137,房地产!$AE$4:$AH$1999,4,FALSE)/100,"")</f>
        <v/>
      </c>
      <c r="BE4137" s="160">
        <v>36691</v>
      </c>
      <c r="BF4137" s="148"/>
      <c r="BG4137" s="148"/>
      <c r="BH4137" s="148"/>
      <c r="BI4137" s="148"/>
      <c r="BJ4137" s="157"/>
      <c r="BK4137" s="157"/>
      <c r="BL4137" s="157"/>
      <c r="BM4137" s="148"/>
      <c r="BN4137" s="25"/>
      <c r="BO4137" s="146"/>
      <c r="BP4137" s="146"/>
      <c r="BQ4137" s="146"/>
      <c r="BR4137" s="150"/>
      <c r="BS4137" s="67"/>
      <c r="BT4137" s="67"/>
      <c r="BU4137" s="67"/>
    </row>
    <row r="4138" spans="43:73">
      <c r="AQ4138" s="145" t="str">
        <f>IFERROR(VLOOKUP(家电!AP4138,房地产!$AE$4:$AH$1999,4,FALSE)/100,"")</f>
        <v/>
      </c>
      <c r="BE4138" s="160">
        <v>36690</v>
      </c>
      <c r="BF4138" s="148"/>
      <c r="BG4138" s="148"/>
      <c r="BH4138" s="148"/>
      <c r="BI4138" s="148"/>
      <c r="BJ4138" s="157"/>
      <c r="BK4138" s="157"/>
      <c r="BL4138" s="157"/>
      <c r="BM4138" s="148"/>
      <c r="BN4138" s="25"/>
      <c r="BO4138" s="146"/>
      <c r="BP4138" s="146"/>
      <c r="BQ4138" s="146"/>
      <c r="BR4138" s="150"/>
      <c r="BS4138" s="67"/>
      <c r="BT4138" s="67"/>
      <c r="BU4138" s="67"/>
    </row>
    <row r="4139" spans="43:73">
      <c r="AQ4139" s="145" t="str">
        <f>IFERROR(VLOOKUP(家电!AP4139,房地产!$AE$4:$AH$1999,4,FALSE)/100,"")</f>
        <v/>
      </c>
      <c r="BE4139" s="160">
        <v>36689</v>
      </c>
      <c r="BF4139" s="148"/>
      <c r="BG4139" s="148"/>
      <c r="BH4139" s="148"/>
      <c r="BI4139" s="148"/>
      <c r="BJ4139" s="157"/>
      <c r="BK4139" s="157"/>
      <c r="BL4139" s="157"/>
      <c r="BM4139" s="148"/>
      <c r="BN4139" s="25"/>
      <c r="BO4139" s="146"/>
      <c r="BP4139" s="146"/>
      <c r="BQ4139" s="146"/>
      <c r="BR4139" s="150"/>
      <c r="BS4139" s="67"/>
      <c r="BT4139" s="67"/>
      <c r="BU4139" s="67"/>
    </row>
    <row r="4140" spans="43:73">
      <c r="AQ4140" s="145" t="str">
        <f>IFERROR(VLOOKUP(家电!AP4140,房地产!$AE$4:$AH$1999,4,FALSE)/100,"")</f>
        <v/>
      </c>
      <c r="BE4140" s="160">
        <v>36686</v>
      </c>
      <c r="BF4140" s="148"/>
      <c r="BG4140" s="148"/>
      <c r="BH4140" s="148"/>
      <c r="BI4140" s="148"/>
      <c r="BJ4140" s="157"/>
      <c r="BK4140" s="157"/>
      <c r="BL4140" s="157"/>
      <c r="BM4140" s="148"/>
      <c r="BN4140" s="25"/>
      <c r="BO4140" s="146"/>
      <c r="BP4140" s="146"/>
      <c r="BQ4140" s="146"/>
      <c r="BR4140" s="150"/>
      <c r="BS4140" s="67"/>
      <c r="BT4140" s="67"/>
      <c r="BU4140" s="67"/>
    </row>
    <row r="4141" spans="43:73">
      <c r="AQ4141" s="145" t="str">
        <f>IFERROR(VLOOKUP(家电!AP4141,房地产!$AE$4:$AH$1999,4,FALSE)/100,"")</f>
        <v/>
      </c>
      <c r="BE4141" s="160">
        <v>36685</v>
      </c>
      <c r="BF4141" s="148"/>
      <c r="BG4141" s="148"/>
      <c r="BH4141" s="148"/>
      <c r="BI4141" s="148"/>
      <c r="BJ4141" s="157"/>
      <c r="BK4141" s="157"/>
      <c r="BL4141" s="157"/>
      <c r="BM4141" s="148"/>
      <c r="BN4141" s="25"/>
      <c r="BO4141" s="146"/>
      <c r="BP4141" s="146"/>
      <c r="BQ4141" s="146"/>
      <c r="BR4141" s="150"/>
      <c r="BS4141" s="67"/>
      <c r="BT4141" s="67"/>
      <c r="BU4141" s="67"/>
    </row>
    <row r="4142" spans="43:73">
      <c r="AQ4142" s="145" t="str">
        <f>IFERROR(VLOOKUP(家电!AP4142,房地产!$AE$4:$AH$1999,4,FALSE)/100,"")</f>
        <v/>
      </c>
      <c r="BE4142" s="160">
        <v>36684</v>
      </c>
      <c r="BF4142" s="148"/>
      <c r="BG4142" s="148"/>
      <c r="BH4142" s="148"/>
      <c r="BI4142" s="148"/>
      <c r="BJ4142" s="157"/>
      <c r="BK4142" s="157"/>
      <c r="BL4142" s="157"/>
      <c r="BM4142" s="148"/>
      <c r="BN4142" s="25"/>
      <c r="BO4142" s="146"/>
      <c r="BP4142" s="146"/>
      <c r="BQ4142" s="146"/>
      <c r="BR4142" s="150"/>
      <c r="BS4142" s="67"/>
      <c r="BT4142" s="67"/>
      <c r="BU4142" s="67"/>
    </row>
    <row r="4143" spans="43:73">
      <c r="AQ4143" s="145" t="str">
        <f>IFERROR(VLOOKUP(家电!AP4143,房地产!$AE$4:$AH$1999,4,FALSE)/100,"")</f>
        <v/>
      </c>
      <c r="BE4143" s="160">
        <v>36683</v>
      </c>
      <c r="BF4143" s="148"/>
      <c r="BG4143" s="148"/>
      <c r="BH4143" s="148"/>
      <c r="BI4143" s="148"/>
      <c r="BJ4143" s="157"/>
      <c r="BK4143" s="157"/>
      <c r="BL4143" s="157"/>
      <c r="BM4143" s="148"/>
      <c r="BN4143" s="25"/>
      <c r="BO4143" s="146"/>
      <c r="BP4143" s="146"/>
      <c r="BQ4143" s="146"/>
      <c r="BR4143" s="150"/>
      <c r="BS4143" s="67"/>
      <c r="BT4143" s="67"/>
      <c r="BU4143" s="67"/>
    </row>
    <row r="4144" spans="43:73">
      <c r="AQ4144" s="145" t="str">
        <f>IFERROR(VLOOKUP(家电!AP4144,房地产!$AE$4:$AH$1999,4,FALSE)/100,"")</f>
        <v/>
      </c>
      <c r="BE4144" s="160">
        <v>36682</v>
      </c>
      <c r="BF4144" s="148"/>
      <c r="BG4144" s="148"/>
      <c r="BH4144" s="148"/>
      <c r="BI4144" s="148"/>
      <c r="BJ4144" s="157"/>
      <c r="BK4144" s="157"/>
      <c r="BL4144" s="157"/>
      <c r="BM4144" s="148"/>
      <c r="BN4144" s="25"/>
      <c r="BO4144" s="146"/>
      <c r="BP4144" s="146"/>
      <c r="BQ4144" s="146"/>
      <c r="BR4144" s="150"/>
      <c r="BS4144" s="67"/>
      <c r="BT4144" s="67"/>
      <c r="BU4144" s="67"/>
    </row>
    <row r="4145" spans="43:73">
      <c r="AQ4145" s="145" t="str">
        <f>IFERROR(VLOOKUP(家电!AP4145,房地产!$AE$4:$AH$1999,4,FALSE)/100,"")</f>
        <v/>
      </c>
      <c r="BE4145" s="160">
        <v>36679</v>
      </c>
      <c r="BF4145" s="148"/>
      <c r="BG4145" s="148"/>
      <c r="BH4145" s="148"/>
      <c r="BI4145" s="148"/>
      <c r="BJ4145" s="157"/>
      <c r="BK4145" s="157"/>
      <c r="BL4145" s="157"/>
      <c r="BM4145" s="148"/>
      <c r="BN4145" s="25"/>
      <c r="BO4145" s="146"/>
      <c r="BP4145" s="146"/>
      <c r="BQ4145" s="146"/>
      <c r="BR4145" s="150"/>
      <c r="BS4145" s="67"/>
      <c r="BT4145" s="67"/>
      <c r="BU4145" s="67"/>
    </row>
    <row r="4146" spans="43:73">
      <c r="AQ4146" s="145" t="str">
        <f>IFERROR(VLOOKUP(家电!AP4146,房地产!$AE$4:$AH$1999,4,FALSE)/100,"")</f>
        <v/>
      </c>
      <c r="BE4146" s="160">
        <v>36678</v>
      </c>
      <c r="BF4146" s="148"/>
      <c r="BG4146" s="148"/>
      <c r="BH4146" s="148"/>
      <c r="BI4146" s="148"/>
      <c r="BJ4146" s="157"/>
      <c r="BK4146" s="157"/>
      <c r="BL4146" s="157"/>
      <c r="BM4146" s="148"/>
      <c r="BN4146" s="25"/>
      <c r="BO4146" s="146"/>
      <c r="BP4146" s="146"/>
      <c r="BQ4146" s="146"/>
      <c r="BR4146" s="150"/>
      <c r="BS4146" s="67"/>
      <c r="BT4146" s="67"/>
      <c r="BU4146" s="67"/>
    </row>
    <row r="4147" spans="43:73">
      <c r="AQ4147" s="145" t="str">
        <f>IFERROR(VLOOKUP(家电!AP4147,房地产!$AE$4:$AH$1999,4,FALSE)/100,"")</f>
        <v/>
      </c>
      <c r="BE4147" s="160">
        <v>36677</v>
      </c>
      <c r="BF4147" s="148"/>
      <c r="BG4147" s="148">
        <v>1741.4</v>
      </c>
      <c r="BH4147" s="148"/>
      <c r="BI4147" s="148">
        <v>2938805</v>
      </c>
      <c r="BJ4147" s="157"/>
      <c r="BK4147" s="157"/>
      <c r="BL4147" s="157"/>
      <c r="BM4147" s="148"/>
      <c r="BN4147" s="25"/>
      <c r="BO4147" s="146"/>
      <c r="BP4147" s="146"/>
      <c r="BQ4147" s="146"/>
      <c r="BR4147" s="150"/>
      <c r="BS4147" s="67"/>
      <c r="BT4147" s="67"/>
      <c r="BU4147" s="67"/>
    </row>
    <row r="4148" spans="43:73">
      <c r="AQ4148" s="145" t="str">
        <f>IFERROR(VLOOKUP(家电!AP4148,房地产!$AE$4:$AH$1999,4,FALSE)/100,"")</f>
        <v/>
      </c>
      <c r="BE4148" s="160">
        <v>36676</v>
      </c>
      <c r="BF4148" s="148"/>
      <c r="BG4148" s="148"/>
      <c r="BH4148" s="148"/>
      <c r="BI4148" s="148"/>
      <c r="BJ4148" s="157"/>
      <c r="BK4148" s="157"/>
      <c r="BL4148" s="157"/>
      <c r="BM4148" s="148"/>
      <c r="BN4148" s="25"/>
      <c r="BO4148" s="146"/>
      <c r="BP4148" s="146"/>
      <c r="BQ4148" s="146"/>
      <c r="BR4148" s="150"/>
      <c r="BS4148" s="67"/>
      <c r="BT4148" s="67"/>
      <c r="BU4148" s="67"/>
    </row>
    <row r="4149" spans="43:73">
      <c r="AQ4149" s="145" t="str">
        <f>IFERROR(VLOOKUP(家电!AP4149,房地产!$AE$4:$AH$1999,4,FALSE)/100,"")</f>
        <v/>
      </c>
      <c r="BE4149" s="160">
        <v>36675</v>
      </c>
      <c r="BF4149" s="148"/>
      <c r="BG4149" s="148"/>
      <c r="BH4149" s="148"/>
      <c r="BI4149" s="148"/>
      <c r="BJ4149" s="157"/>
      <c r="BK4149" s="157"/>
      <c r="BL4149" s="157"/>
      <c r="BM4149" s="148"/>
      <c r="BN4149" s="25"/>
      <c r="BO4149" s="146"/>
      <c r="BP4149" s="146"/>
      <c r="BQ4149" s="146"/>
      <c r="BR4149" s="150"/>
      <c r="BS4149" s="67"/>
      <c r="BT4149" s="67"/>
      <c r="BU4149" s="67"/>
    </row>
    <row r="4150" spans="43:73">
      <c r="AQ4150" s="145" t="str">
        <f>IFERROR(VLOOKUP(家电!AP4150,房地产!$AE$4:$AH$1999,4,FALSE)/100,"")</f>
        <v/>
      </c>
      <c r="BE4150" s="160">
        <v>36672</v>
      </c>
      <c r="BF4150" s="148"/>
      <c r="BG4150" s="148"/>
      <c r="BH4150" s="148"/>
      <c r="BI4150" s="148"/>
      <c r="BJ4150" s="157"/>
      <c r="BK4150" s="157"/>
      <c r="BL4150" s="157"/>
      <c r="BM4150" s="148"/>
      <c r="BN4150" s="25"/>
      <c r="BO4150" s="146"/>
      <c r="BP4150" s="146"/>
      <c r="BQ4150" s="146"/>
      <c r="BR4150" s="150"/>
      <c r="BS4150" s="67"/>
      <c r="BT4150" s="67"/>
      <c r="BU4150" s="67"/>
    </row>
    <row r="4151" spans="43:73">
      <c r="AQ4151" s="145" t="str">
        <f>IFERROR(VLOOKUP(家电!AP4151,房地产!$AE$4:$AH$1999,4,FALSE)/100,"")</f>
        <v/>
      </c>
      <c r="BE4151" s="160">
        <v>36671</v>
      </c>
      <c r="BF4151" s="148"/>
      <c r="BG4151" s="148"/>
      <c r="BH4151" s="148"/>
      <c r="BI4151" s="148"/>
      <c r="BJ4151" s="157"/>
      <c r="BK4151" s="157"/>
      <c r="BL4151" s="157"/>
      <c r="BM4151" s="148"/>
      <c r="BN4151" s="25"/>
      <c r="BO4151" s="146"/>
      <c r="BP4151" s="146"/>
      <c r="BQ4151" s="146"/>
      <c r="BR4151" s="150"/>
      <c r="BS4151" s="67"/>
      <c r="BT4151" s="67"/>
      <c r="BU4151" s="67"/>
    </row>
    <row r="4152" spans="43:73">
      <c r="AQ4152" s="145" t="str">
        <f>IFERROR(VLOOKUP(家电!AP4152,房地产!$AE$4:$AH$1999,4,FALSE)/100,"")</f>
        <v/>
      </c>
      <c r="BE4152" s="160">
        <v>36670</v>
      </c>
      <c r="BF4152" s="148"/>
      <c r="BG4152" s="148"/>
      <c r="BH4152" s="148"/>
      <c r="BI4152" s="148"/>
      <c r="BJ4152" s="157"/>
      <c r="BK4152" s="157"/>
      <c r="BL4152" s="157"/>
      <c r="BM4152" s="148"/>
      <c r="BN4152" s="25"/>
      <c r="BO4152" s="146"/>
      <c r="BP4152" s="146"/>
      <c r="BQ4152" s="146"/>
      <c r="BR4152" s="150"/>
      <c r="BS4152" s="67"/>
      <c r="BT4152" s="67"/>
      <c r="BU4152" s="67"/>
    </row>
    <row r="4153" spans="43:73">
      <c r="AQ4153" s="145" t="str">
        <f>IFERROR(VLOOKUP(家电!AP4153,房地产!$AE$4:$AH$1999,4,FALSE)/100,"")</f>
        <v/>
      </c>
      <c r="BE4153" s="160">
        <v>36669</v>
      </c>
      <c r="BF4153" s="148"/>
      <c r="BG4153" s="148"/>
      <c r="BH4153" s="148"/>
      <c r="BI4153" s="148"/>
      <c r="BJ4153" s="157"/>
      <c r="BK4153" s="157"/>
      <c r="BL4153" s="157"/>
      <c r="BM4153" s="148"/>
      <c r="BN4153" s="25"/>
      <c r="BO4153" s="146"/>
      <c r="BP4153" s="146"/>
      <c r="BQ4153" s="146"/>
      <c r="BR4153" s="150"/>
      <c r="BS4153" s="67"/>
      <c r="BT4153" s="67"/>
      <c r="BU4153" s="67"/>
    </row>
    <row r="4154" spans="43:73">
      <c r="AQ4154" s="145" t="str">
        <f>IFERROR(VLOOKUP(家电!AP4154,房地产!$AE$4:$AH$1999,4,FALSE)/100,"")</f>
        <v/>
      </c>
      <c r="BE4154" s="160">
        <v>36668</v>
      </c>
      <c r="BF4154" s="148"/>
      <c r="BG4154" s="148"/>
      <c r="BH4154" s="148"/>
      <c r="BI4154" s="148"/>
      <c r="BJ4154" s="157"/>
      <c r="BK4154" s="157"/>
      <c r="BL4154" s="157"/>
      <c r="BM4154" s="148"/>
      <c r="BN4154" s="25"/>
      <c r="BO4154" s="146"/>
      <c r="BP4154" s="146"/>
      <c r="BQ4154" s="146"/>
      <c r="BR4154" s="150"/>
      <c r="BS4154" s="67"/>
      <c r="BT4154" s="67"/>
      <c r="BU4154" s="67"/>
    </row>
    <row r="4155" spans="43:73">
      <c r="AQ4155" s="145" t="str">
        <f>IFERROR(VLOOKUP(家电!AP4155,房地产!$AE$4:$AH$1999,4,FALSE)/100,"")</f>
        <v/>
      </c>
      <c r="BE4155" s="160">
        <v>36665</v>
      </c>
      <c r="BF4155" s="148"/>
      <c r="BG4155" s="148"/>
      <c r="BH4155" s="148"/>
      <c r="BI4155" s="148"/>
      <c r="BJ4155" s="157"/>
      <c r="BK4155" s="157"/>
      <c r="BL4155" s="157"/>
      <c r="BM4155" s="148"/>
      <c r="BN4155" s="25"/>
      <c r="BO4155" s="146"/>
      <c r="BP4155" s="146"/>
      <c r="BQ4155" s="146"/>
      <c r="BR4155" s="150"/>
      <c r="BS4155" s="67"/>
      <c r="BT4155" s="67"/>
      <c r="BU4155" s="67"/>
    </row>
    <row r="4156" spans="43:73">
      <c r="AQ4156" s="145" t="str">
        <f>IFERROR(VLOOKUP(家电!AP4156,房地产!$AE$4:$AH$1999,4,FALSE)/100,"")</f>
        <v/>
      </c>
      <c r="BE4156" s="160">
        <v>36664</v>
      </c>
      <c r="BF4156" s="148"/>
      <c r="BG4156" s="148"/>
      <c r="BH4156" s="148"/>
      <c r="BI4156" s="148"/>
      <c r="BJ4156" s="157"/>
      <c r="BK4156" s="157"/>
      <c r="BL4156" s="157"/>
      <c r="BM4156" s="148"/>
      <c r="BN4156" s="25"/>
      <c r="BO4156" s="146"/>
      <c r="BP4156" s="146"/>
      <c r="BQ4156" s="146"/>
      <c r="BR4156" s="150"/>
      <c r="BS4156" s="67"/>
      <c r="BT4156" s="67"/>
      <c r="BU4156" s="67"/>
    </row>
    <row r="4157" spans="43:73">
      <c r="AQ4157" s="145" t="str">
        <f>IFERROR(VLOOKUP(家电!AP4157,房地产!$AE$4:$AH$1999,4,FALSE)/100,"")</f>
        <v/>
      </c>
      <c r="BE4157" s="160">
        <v>36663</v>
      </c>
      <c r="BF4157" s="148"/>
      <c r="BG4157" s="148"/>
      <c r="BH4157" s="148"/>
      <c r="BI4157" s="148"/>
      <c r="BJ4157" s="157"/>
      <c r="BK4157" s="157"/>
      <c r="BL4157" s="157"/>
      <c r="BM4157" s="148"/>
      <c r="BN4157" s="25"/>
      <c r="BO4157" s="146"/>
      <c r="BP4157" s="146"/>
      <c r="BQ4157" s="146"/>
      <c r="BR4157" s="150"/>
      <c r="BS4157" s="67"/>
      <c r="BT4157" s="67"/>
      <c r="BU4157" s="67"/>
    </row>
    <row r="4158" spans="43:73">
      <c r="AQ4158" s="145" t="str">
        <f>IFERROR(VLOOKUP(家电!AP4158,房地产!$AE$4:$AH$1999,4,FALSE)/100,"")</f>
        <v/>
      </c>
      <c r="BE4158" s="160">
        <v>36662</v>
      </c>
      <c r="BF4158" s="148"/>
      <c r="BG4158" s="148"/>
      <c r="BH4158" s="148"/>
      <c r="BI4158" s="148"/>
      <c r="BJ4158" s="157"/>
      <c r="BK4158" s="157"/>
      <c r="BL4158" s="157"/>
      <c r="BM4158" s="148"/>
      <c r="BN4158" s="25"/>
      <c r="BO4158" s="146"/>
      <c r="BP4158" s="146"/>
      <c r="BQ4158" s="146"/>
      <c r="BR4158" s="150"/>
      <c r="BS4158" s="67"/>
      <c r="BT4158" s="67"/>
      <c r="BU4158" s="67"/>
    </row>
    <row r="4159" spans="43:73">
      <c r="AQ4159" s="145" t="str">
        <f>IFERROR(VLOOKUP(家电!AP4159,房地产!$AE$4:$AH$1999,4,FALSE)/100,"")</f>
        <v/>
      </c>
      <c r="BE4159" s="160">
        <v>36661</v>
      </c>
      <c r="BF4159" s="148"/>
      <c r="BG4159" s="148"/>
      <c r="BH4159" s="148"/>
      <c r="BI4159" s="148"/>
      <c r="BJ4159" s="157"/>
      <c r="BK4159" s="157"/>
      <c r="BL4159" s="157"/>
      <c r="BM4159" s="148"/>
      <c r="BN4159" s="25"/>
      <c r="BO4159" s="146"/>
      <c r="BP4159" s="146"/>
      <c r="BQ4159" s="146"/>
      <c r="BR4159" s="150"/>
      <c r="BS4159" s="67"/>
      <c r="BT4159" s="67"/>
      <c r="BU4159" s="67"/>
    </row>
    <row r="4160" spans="43:73">
      <c r="AQ4160" s="145" t="str">
        <f>IFERROR(VLOOKUP(家电!AP4160,房地产!$AE$4:$AH$1999,4,FALSE)/100,"")</f>
        <v/>
      </c>
      <c r="BE4160" s="160">
        <v>36658</v>
      </c>
      <c r="BF4160" s="148"/>
      <c r="BG4160" s="148"/>
      <c r="BH4160" s="148"/>
      <c r="BI4160" s="148"/>
      <c r="BJ4160" s="157"/>
      <c r="BK4160" s="157"/>
      <c r="BL4160" s="157"/>
      <c r="BM4160" s="148"/>
      <c r="BN4160" s="25"/>
      <c r="BO4160" s="146"/>
      <c r="BP4160" s="146"/>
      <c r="BQ4160" s="146"/>
      <c r="BR4160" s="150"/>
      <c r="BS4160" s="67"/>
      <c r="BT4160" s="67"/>
      <c r="BU4160" s="67"/>
    </row>
    <row r="4161" spans="43:73">
      <c r="AQ4161" s="145" t="str">
        <f>IFERROR(VLOOKUP(家电!AP4161,房地产!$AE$4:$AH$1999,4,FALSE)/100,"")</f>
        <v/>
      </c>
      <c r="BE4161" s="160">
        <v>36657</v>
      </c>
      <c r="BF4161" s="148"/>
      <c r="BG4161" s="148"/>
      <c r="BH4161" s="148"/>
      <c r="BI4161" s="148"/>
      <c r="BJ4161" s="157"/>
      <c r="BK4161" s="157"/>
      <c r="BL4161" s="157"/>
      <c r="BM4161" s="148"/>
      <c r="BN4161" s="25"/>
      <c r="BO4161" s="146"/>
      <c r="BP4161" s="146"/>
      <c r="BQ4161" s="146"/>
      <c r="BR4161" s="150"/>
      <c r="BS4161" s="67"/>
      <c r="BT4161" s="67"/>
      <c r="BU4161" s="67"/>
    </row>
    <row r="4162" spans="43:73">
      <c r="AQ4162" s="145" t="str">
        <f>IFERROR(VLOOKUP(家电!AP4162,房地产!$AE$4:$AH$1999,4,FALSE)/100,"")</f>
        <v/>
      </c>
      <c r="BE4162" s="160">
        <v>36656</v>
      </c>
      <c r="BF4162" s="148"/>
      <c r="BG4162" s="148"/>
      <c r="BH4162" s="148"/>
      <c r="BI4162" s="148"/>
      <c r="BJ4162" s="157"/>
      <c r="BK4162" s="157"/>
      <c r="BL4162" s="157"/>
      <c r="BM4162" s="148"/>
      <c r="BN4162" s="25"/>
      <c r="BO4162" s="146"/>
      <c r="BP4162" s="146"/>
      <c r="BQ4162" s="146"/>
      <c r="BR4162" s="150"/>
      <c r="BS4162" s="67"/>
      <c r="BT4162" s="67"/>
      <c r="BU4162" s="67"/>
    </row>
    <row r="4163" spans="43:73">
      <c r="AQ4163" s="145" t="str">
        <f>IFERROR(VLOOKUP(家电!AP4163,房地产!$AE$4:$AH$1999,4,FALSE)/100,"")</f>
        <v/>
      </c>
      <c r="BE4163" s="160">
        <v>36655</v>
      </c>
      <c r="BF4163" s="148"/>
      <c r="BG4163" s="148"/>
      <c r="BH4163" s="148"/>
      <c r="BI4163" s="148"/>
      <c r="BJ4163" s="157"/>
      <c r="BK4163" s="157"/>
      <c r="BL4163" s="157"/>
      <c r="BM4163" s="148"/>
      <c r="BN4163" s="25"/>
      <c r="BO4163" s="146"/>
      <c r="BP4163" s="146"/>
      <c r="BQ4163" s="146"/>
      <c r="BR4163" s="150"/>
      <c r="BS4163" s="67"/>
      <c r="BT4163" s="67"/>
      <c r="BU4163" s="67"/>
    </row>
    <row r="4164" spans="43:73">
      <c r="AQ4164" s="145" t="str">
        <f>IFERROR(VLOOKUP(家电!AP4164,房地产!$AE$4:$AH$1999,4,FALSE)/100,"")</f>
        <v/>
      </c>
      <c r="BE4164" s="160">
        <v>36654</v>
      </c>
      <c r="BF4164" s="148"/>
      <c r="BG4164" s="148"/>
      <c r="BH4164" s="148"/>
      <c r="BI4164" s="148"/>
      <c r="BJ4164" s="157"/>
      <c r="BK4164" s="157"/>
      <c r="BL4164" s="157"/>
      <c r="BM4164" s="148"/>
      <c r="BN4164" s="25"/>
      <c r="BO4164" s="146"/>
      <c r="BP4164" s="146"/>
      <c r="BQ4164" s="146"/>
      <c r="BR4164" s="150"/>
      <c r="BS4164" s="67"/>
      <c r="BT4164" s="67"/>
      <c r="BU4164" s="67"/>
    </row>
    <row r="4165" spans="43:73">
      <c r="AQ4165" s="145" t="str">
        <f>IFERROR(VLOOKUP(家电!AP4165,房地产!$AE$4:$AH$1999,4,FALSE)/100,"")</f>
        <v/>
      </c>
      <c r="BE4165" s="160">
        <v>36646</v>
      </c>
      <c r="BF4165" s="148"/>
      <c r="BG4165" s="148">
        <v>1754.4</v>
      </c>
      <c r="BH4165" s="148"/>
      <c r="BI4165" s="148">
        <v>2260136</v>
      </c>
      <c r="BJ4165" s="157"/>
      <c r="BK4165" s="157"/>
      <c r="BL4165" s="157"/>
      <c r="BM4165" s="148"/>
      <c r="BN4165" s="25"/>
      <c r="BO4165" s="146"/>
      <c r="BP4165" s="146"/>
      <c r="BQ4165" s="146"/>
      <c r="BR4165" s="150"/>
      <c r="BS4165" s="67"/>
      <c r="BT4165" s="67"/>
      <c r="BU4165" s="67"/>
    </row>
    <row r="4166" spans="43:73">
      <c r="AQ4166" s="145" t="str">
        <f>IFERROR(VLOOKUP(家电!AP4166,房地产!$AE$4:$AH$1999,4,FALSE)/100,"")</f>
        <v/>
      </c>
      <c r="BE4166" s="160">
        <v>36644</v>
      </c>
      <c r="BF4166" s="148"/>
      <c r="BG4166" s="148"/>
      <c r="BH4166" s="148"/>
      <c r="BI4166" s="148"/>
      <c r="BJ4166" s="157"/>
      <c r="BK4166" s="157"/>
      <c r="BL4166" s="157"/>
      <c r="BM4166" s="148"/>
      <c r="BN4166" s="25"/>
      <c r="BO4166" s="146"/>
      <c r="BP4166" s="146"/>
      <c r="BQ4166" s="146"/>
      <c r="BR4166" s="150"/>
      <c r="BS4166" s="67"/>
      <c r="BT4166" s="67"/>
      <c r="BU4166" s="67"/>
    </row>
    <row r="4167" spans="43:73">
      <c r="AQ4167" s="145" t="str">
        <f>IFERROR(VLOOKUP(家电!AP4167,房地产!$AE$4:$AH$1999,4,FALSE)/100,"")</f>
        <v/>
      </c>
      <c r="BE4167" s="160">
        <v>36643</v>
      </c>
      <c r="BF4167" s="148"/>
      <c r="BG4167" s="148"/>
      <c r="BH4167" s="148"/>
      <c r="BI4167" s="148"/>
      <c r="BJ4167" s="157"/>
      <c r="BK4167" s="157"/>
      <c r="BL4167" s="157"/>
      <c r="BM4167" s="148"/>
      <c r="BN4167" s="25"/>
      <c r="BO4167" s="146"/>
      <c r="BP4167" s="146"/>
      <c r="BQ4167" s="146"/>
      <c r="BR4167" s="150"/>
      <c r="BS4167" s="67"/>
      <c r="BT4167" s="67"/>
      <c r="BU4167" s="67"/>
    </row>
    <row r="4168" spans="43:73">
      <c r="AQ4168" s="145" t="str">
        <f>IFERROR(VLOOKUP(家电!AP4168,房地产!$AE$4:$AH$1999,4,FALSE)/100,"")</f>
        <v/>
      </c>
      <c r="BE4168" s="160">
        <v>36642</v>
      </c>
      <c r="BF4168" s="148"/>
      <c r="BG4168" s="148"/>
      <c r="BH4168" s="148"/>
      <c r="BI4168" s="148"/>
      <c r="BJ4168" s="157"/>
      <c r="BK4168" s="157"/>
      <c r="BL4168" s="157"/>
      <c r="BM4168" s="148"/>
      <c r="BN4168" s="25"/>
      <c r="BO4168" s="146"/>
      <c r="BP4168" s="146"/>
      <c r="BQ4168" s="146"/>
      <c r="BR4168" s="150"/>
      <c r="BS4168" s="67"/>
      <c r="BT4168" s="67"/>
      <c r="BU4168" s="67"/>
    </row>
    <row r="4169" spans="43:73">
      <c r="AQ4169" s="145" t="str">
        <f>IFERROR(VLOOKUP(家电!AP4169,房地产!$AE$4:$AH$1999,4,FALSE)/100,"")</f>
        <v/>
      </c>
      <c r="BE4169" s="160">
        <v>36641</v>
      </c>
      <c r="BF4169" s="148"/>
      <c r="BG4169" s="148"/>
      <c r="BH4169" s="148"/>
      <c r="BI4169" s="148"/>
      <c r="BJ4169" s="157"/>
      <c r="BK4169" s="157"/>
      <c r="BL4169" s="157"/>
      <c r="BM4169" s="148"/>
      <c r="BN4169" s="25"/>
      <c r="BO4169" s="146"/>
      <c r="BP4169" s="146"/>
      <c r="BQ4169" s="146"/>
      <c r="BR4169" s="150"/>
      <c r="BS4169" s="67"/>
      <c r="BT4169" s="67"/>
      <c r="BU4169" s="67"/>
    </row>
    <row r="4170" spans="43:73">
      <c r="AQ4170" s="145" t="str">
        <f>IFERROR(VLOOKUP(家电!AP4170,房地产!$AE$4:$AH$1999,4,FALSE)/100,"")</f>
        <v/>
      </c>
      <c r="BE4170" s="160">
        <v>36640</v>
      </c>
      <c r="BF4170" s="148"/>
      <c r="BG4170" s="148"/>
      <c r="BH4170" s="148"/>
      <c r="BI4170" s="148"/>
      <c r="BJ4170" s="157"/>
      <c r="BK4170" s="157"/>
      <c r="BL4170" s="157"/>
      <c r="BM4170" s="148"/>
      <c r="BN4170" s="25"/>
      <c r="BO4170" s="146"/>
      <c r="BP4170" s="146"/>
      <c r="BQ4170" s="146"/>
      <c r="BR4170" s="150"/>
      <c r="BS4170" s="67"/>
      <c r="BT4170" s="67"/>
      <c r="BU4170" s="67"/>
    </row>
    <row r="4171" spans="43:73">
      <c r="AQ4171" s="145" t="str">
        <f>IFERROR(VLOOKUP(家电!AP4171,房地产!$AE$4:$AH$1999,4,FALSE)/100,"")</f>
        <v/>
      </c>
      <c r="BE4171" s="160">
        <v>36637</v>
      </c>
      <c r="BF4171" s="148"/>
      <c r="BG4171" s="148"/>
      <c r="BH4171" s="148"/>
      <c r="BI4171" s="148"/>
      <c r="BJ4171" s="157"/>
      <c r="BK4171" s="157"/>
      <c r="BL4171" s="157"/>
      <c r="BM4171" s="148"/>
      <c r="BN4171" s="25"/>
      <c r="BO4171" s="146"/>
      <c r="BP4171" s="146"/>
      <c r="BQ4171" s="146"/>
      <c r="BR4171" s="150"/>
      <c r="BS4171" s="67"/>
      <c r="BT4171" s="67"/>
      <c r="BU4171" s="67"/>
    </row>
    <row r="4172" spans="43:73">
      <c r="AQ4172" s="145" t="str">
        <f>IFERROR(VLOOKUP(家电!AP4172,房地产!$AE$4:$AH$1999,4,FALSE)/100,"")</f>
        <v/>
      </c>
      <c r="BE4172" s="160">
        <v>36636</v>
      </c>
      <c r="BF4172" s="148"/>
      <c r="BG4172" s="148"/>
      <c r="BH4172" s="148"/>
      <c r="BI4172" s="148"/>
      <c r="BJ4172" s="157"/>
      <c r="BK4172" s="157"/>
      <c r="BL4172" s="157"/>
      <c r="BM4172" s="148"/>
      <c r="BN4172" s="25"/>
      <c r="BO4172" s="146"/>
      <c r="BP4172" s="146"/>
      <c r="BQ4172" s="146"/>
      <c r="BR4172" s="150"/>
      <c r="BS4172" s="67"/>
      <c r="BT4172" s="67"/>
      <c r="BU4172" s="67"/>
    </row>
    <row r="4173" spans="43:73">
      <c r="AQ4173" s="145" t="str">
        <f>IFERROR(VLOOKUP(家电!AP4173,房地产!$AE$4:$AH$1999,4,FALSE)/100,"")</f>
        <v/>
      </c>
      <c r="BE4173" s="160">
        <v>36635</v>
      </c>
      <c r="BF4173" s="148"/>
      <c r="BG4173" s="148"/>
      <c r="BH4173" s="148"/>
      <c r="BI4173" s="148"/>
      <c r="BJ4173" s="157"/>
      <c r="BK4173" s="157"/>
      <c r="BL4173" s="157"/>
      <c r="BM4173" s="148"/>
      <c r="BN4173" s="25"/>
      <c r="BO4173" s="146"/>
      <c r="BP4173" s="146"/>
      <c r="BQ4173" s="146"/>
      <c r="BR4173" s="150"/>
      <c r="BS4173" s="67"/>
      <c r="BT4173" s="67"/>
      <c r="BU4173" s="67"/>
    </row>
    <row r="4174" spans="43:73">
      <c r="AQ4174" s="145" t="str">
        <f>IFERROR(VLOOKUP(家电!AP4174,房地产!$AE$4:$AH$1999,4,FALSE)/100,"")</f>
        <v/>
      </c>
      <c r="BE4174" s="160">
        <v>36634</v>
      </c>
      <c r="BF4174" s="148"/>
      <c r="BG4174" s="148"/>
      <c r="BH4174" s="148"/>
      <c r="BI4174" s="148"/>
      <c r="BJ4174" s="157"/>
      <c r="BK4174" s="157"/>
      <c r="BL4174" s="157"/>
      <c r="BM4174" s="148"/>
      <c r="BN4174" s="25"/>
      <c r="BO4174" s="146"/>
      <c r="BP4174" s="146"/>
      <c r="BQ4174" s="146"/>
      <c r="BR4174" s="150"/>
      <c r="BS4174" s="67"/>
      <c r="BT4174" s="67"/>
      <c r="BU4174" s="67"/>
    </row>
    <row r="4175" spans="43:73">
      <c r="AQ4175" s="145" t="str">
        <f>IFERROR(VLOOKUP(家电!AP4175,房地产!$AE$4:$AH$1999,4,FALSE)/100,"")</f>
        <v/>
      </c>
      <c r="BE4175" s="160">
        <v>36633</v>
      </c>
      <c r="BF4175" s="148"/>
      <c r="BG4175" s="148"/>
      <c r="BH4175" s="148"/>
      <c r="BI4175" s="148"/>
      <c r="BJ4175" s="157"/>
      <c r="BK4175" s="157"/>
      <c r="BL4175" s="157"/>
      <c r="BM4175" s="148"/>
      <c r="BN4175" s="25"/>
      <c r="BO4175" s="146"/>
      <c r="BP4175" s="146"/>
      <c r="BQ4175" s="146"/>
      <c r="BR4175" s="150"/>
      <c r="BS4175" s="67"/>
      <c r="BT4175" s="67"/>
      <c r="BU4175" s="67"/>
    </row>
    <row r="4176" spans="43:73">
      <c r="AQ4176" s="145" t="str">
        <f>IFERROR(VLOOKUP(家电!AP4176,房地产!$AE$4:$AH$1999,4,FALSE)/100,"")</f>
        <v/>
      </c>
      <c r="BE4176" s="160">
        <v>36630</v>
      </c>
      <c r="BF4176" s="148"/>
      <c r="BG4176" s="148"/>
      <c r="BH4176" s="148"/>
      <c r="BI4176" s="148"/>
      <c r="BJ4176" s="157"/>
      <c r="BK4176" s="157"/>
      <c r="BL4176" s="157"/>
      <c r="BM4176" s="148"/>
      <c r="BN4176" s="25"/>
      <c r="BO4176" s="146"/>
      <c r="BP4176" s="146"/>
      <c r="BQ4176" s="146"/>
      <c r="BR4176" s="150"/>
      <c r="BS4176" s="67"/>
      <c r="BT4176" s="67"/>
      <c r="BU4176" s="67"/>
    </row>
    <row r="4177" spans="43:73">
      <c r="AQ4177" s="145" t="str">
        <f>IFERROR(VLOOKUP(家电!AP4177,房地产!$AE$4:$AH$1999,4,FALSE)/100,"")</f>
        <v/>
      </c>
      <c r="BE4177" s="160">
        <v>36629</v>
      </c>
      <c r="BF4177" s="148"/>
      <c r="BG4177" s="148"/>
      <c r="BH4177" s="148"/>
      <c r="BI4177" s="148"/>
      <c r="BJ4177" s="157"/>
      <c r="BK4177" s="157"/>
      <c r="BL4177" s="157"/>
      <c r="BM4177" s="148"/>
      <c r="BN4177" s="25"/>
      <c r="BO4177" s="146"/>
      <c r="BP4177" s="146"/>
      <c r="BQ4177" s="146"/>
      <c r="BR4177" s="150"/>
      <c r="BS4177" s="67"/>
      <c r="BT4177" s="67"/>
      <c r="BU4177" s="67"/>
    </row>
    <row r="4178" spans="43:73">
      <c r="AQ4178" s="145" t="str">
        <f>IFERROR(VLOOKUP(家电!AP4178,房地产!$AE$4:$AH$1999,4,FALSE)/100,"")</f>
        <v/>
      </c>
      <c r="BE4178" s="160">
        <v>36628</v>
      </c>
      <c r="BF4178" s="148"/>
      <c r="BG4178" s="148"/>
      <c r="BH4178" s="148"/>
      <c r="BI4178" s="148"/>
      <c r="BJ4178" s="157"/>
      <c r="BK4178" s="157"/>
      <c r="BL4178" s="157"/>
      <c r="BM4178" s="148"/>
      <c r="BN4178" s="25"/>
      <c r="BO4178" s="146"/>
      <c r="BP4178" s="146"/>
      <c r="BQ4178" s="146"/>
      <c r="BR4178" s="150"/>
      <c r="BS4178" s="67"/>
      <c r="BT4178" s="67"/>
      <c r="BU4178" s="67"/>
    </row>
    <row r="4179" spans="43:73">
      <c r="AQ4179" s="145" t="str">
        <f>IFERROR(VLOOKUP(家电!AP4179,房地产!$AE$4:$AH$1999,4,FALSE)/100,"")</f>
        <v/>
      </c>
      <c r="BE4179" s="160">
        <v>36627</v>
      </c>
      <c r="BF4179" s="148"/>
      <c r="BG4179" s="148"/>
      <c r="BH4179" s="148"/>
      <c r="BI4179" s="148"/>
      <c r="BJ4179" s="157"/>
      <c r="BK4179" s="157"/>
      <c r="BL4179" s="157"/>
      <c r="BM4179" s="148"/>
      <c r="BN4179" s="25"/>
      <c r="BO4179" s="146"/>
      <c r="BP4179" s="146"/>
      <c r="BQ4179" s="146"/>
      <c r="BR4179" s="150"/>
      <c r="BS4179" s="67"/>
      <c r="BT4179" s="67"/>
      <c r="BU4179" s="67"/>
    </row>
    <row r="4180" spans="43:73">
      <c r="AQ4180" s="145" t="str">
        <f>IFERROR(VLOOKUP(家电!AP4180,房地产!$AE$4:$AH$1999,4,FALSE)/100,"")</f>
        <v/>
      </c>
      <c r="BE4180" s="160">
        <v>36626</v>
      </c>
      <c r="BF4180" s="148"/>
      <c r="BG4180" s="148"/>
      <c r="BH4180" s="148"/>
      <c r="BI4180" s="148"/>
      <c r="BJ4180" s="157"/>
      <c r="BK4180" s="157"/>
      <c r="BL4180" s="157"/>
      <c r="BM4180" s="148"/>
      <c r="BN4180" s="25"/>
      <c r="BO4180" s="146"/>
      <c r="BP4180" s="146"/>
      <c r="BQ4180" s="146"/>
      <c r="BR4180" s="150"/>
      <c r="BS4180" s="67"/>
      <c r="BT4180" s="67"/>
      <c r="BU4180" s="67"/>
    </row>
    <row r="4181" spans="43:73">
      <c r="AQ4181" s="145" t="str">
        <f>IFERROR(VLOOKUP(家电!AP4181,房地产!$AE$4:$AH$1999,4,FALSE)/100,"")</f>
        <v/>
      </c>
      <c r="BE4181" s="160">
        <v>36623</v>
      </c>
      <c r="BF4181" s="148"/>
      <c r="BG4181" s="148"/>
      <c r="BH4181" s="148"/>
      <c r="BI4181" s="148"/>
      <c r="BJ4181" s="157"/>
      <c r="BK4181" s="157"/>
      <c r="BL4181" s="157"/>
      <c r="BM4181" s="148"/>
      <c r="BN4181" s="25"/>
      <c r="BO4181" s="146"/>
      <c r="BP4181" s="146"/>
      <c r="BQ4181" s="146"/>
      <c r="BR4181" s="150"/>
      <c r="BS4181" s="67"/>
      <c r="BT4181" s="67"/>
      <c r="BU4181" s="67"/>
    </row>
    <row r="4182" spans="43:73">
      <c r="AQ4182" s="145" t="str">
        <f>IFERROR(VLOOKUP(家电!AP4182,房地产!$AE$4:$AH$1999,4,FALSE)/100,"")</f>
        <v/>
      </c>
      <c r="BE4182" s="160">
        <v>36622</v>
      </c>
      <c r="BF4182" s="148"/>
      <c r="BG4182" s="148"/>
      <c r="BH4182" s="148"/>
      <c r="BI4182" s="148"/>
      <c r="BJ4182" s="157"/>
      <c r="BK4182" s="157"/>
      <c r="BL4182" s="157"/>
      <c r="BM4182" s="148"/>
      <c r="BN4182" s="25"/>
      <c r="BO4182" s="146"/>
      <c r="BP4182" s="146"/>
      <c r="BQ4182" s="146"/>
      <c r="BR4182" s="150"/>
      <c r="BS4182" s="67"/>
      <c r="BT4182" s="67"/>
      <c r="BU4182" s="67"/>
    </row>
    <row r="4183" spans="43:73">
      <c r="AQ4183" s="145" t="str">
        <f>IFERROR(VLOOKUP(家电!AP4183,房地产!$AE$4:$AH$1999,4,FALSE)/100,"")</f>
        <v/>
      </c>
      <c r="BE4183" s="160">
        <v>36621</v>
      </c>
      <c r="BF4183" s="148"/>
      <c r="BG4183" s="148"/>
      <c r="BH4183" s="148"/>
      <c r="BI4183" s="148"/>
      <c r="BJ4183" s="157"/>
      <c r="BK4183" s="157"/>
      <c r="BL4183" s="157"/>
      <c r="BM4183" s="148"/>
      <c r="BN4183" s="25"/>
      <c r="BO4183" s="146"/>
      <c r="BP4183" s="146"/>
      <c r="BQ4183" s="146"/>
      <c r="BR4183" s="150"/>
      <c r="BS4183" s="67"/>
      <c r="BT4183" s="67"/>
      <c r="BU4183" s="67"/>
    </row>
    <row r="4184" spans="43:73">
      <c r="AQ4184" s="145" t="str">
        <f>IFERROR(VLOOKUP(家电!AP4184,房地产!$AE$4:$AH$1999,4,FALSE)/100,"")</f>
        <v/>
      </c>
      <c r="BE4184" s="160">
        <v>36620</v>
      </c>
      <c r="BF4184" s="148"/>
      <c r="BG4184" s="148"/>
      <c r="BH4184" s="148"/>
      <c r="BI4184" s="148"/>
      <c r="BJ4184" s="157"/>
      <c r="BK4184" s="157"/>
      <c r="BL4184" s="157"/>
      <c r="BM4184" s="148"/>
      <c r="BN4184" s="25"/>
      <c r="BO4184" s="146"/>
      <c r="BP4184" s="146"/>
      <c r="BQ4184" s="146"/>
      <c r="BR4184" s="150"/>
      <c r="BS4184" s="67"/>
      <c r="BT4184" s="67"/>
      <c r="BU4184" s="67"/>
    </row>
    <row r="4185" spans="43:73">
      <c r="AQ4185" s="145" t="str">
        <f>IFERROR(VLOOKUP(家电!AP4185,房地产!$AE$4:$AH$1999,4,FALSE)/100,"")</f>
        <v/>
      </c>
      <c r="BE4185" s="160">
        <v>36619</v>
      </c>
      <c r="BF4185" s="148"/>
      <c r="BG4185" s="148"/>
      <c r="BH4185" s="148"/>
      <c r="BI4185" s="148"/>
      <c r="BJ4185" s="157"/>
      <c r="BK4185" s="157"/>
      <c r="BL4185" s="157"/>
      <c r="BM4185" s="148"/>
      <c r="BN4185" s="25"/>
      <c r="BO4185" s="146"/>
      <c r="BP4185" s="146"/>
      <c r="BQ4185" s="146"/>
      <c r="BR4185" s="150"/>
      <c r="BS4185" s="67"/>
      <c r="BT4185" s="67"/>
      <c r="BU4185" s="67"/>
    </row>
    <row r="4186" spans="43:73">
      <c r="AQ4186" s="145" t="str">
        <f>IFERROR(VLOOKUP(家电!AP4186,房地产!$AE$4:$AH$1999,4,FALSE)/100,"")</f>
        <v/>
      </c>
      <c r="BE4186" s="160">
        <v>36616</v>
      </c>
      <c r="BF4186" s="148"/>
      <c r="BG4186" s="148">
        <v>1726.2</v>
      </c>
      <c r="BH4186" s="148"/>
      <c r="BI4186" s="148">
        <v>1589857</v>
      </c>
      <c r="BJ4186" s="157"/>
      <c r="BK4186" s="157"/>
      <c r="BL4186" s="157"/>
      <c r="BM4186" s="148"/>
      <c r="BN4186" s="25"/>
      <c r="BO4186" s="146"/>
      <c r="BP4186" s="146"/>
      <c r="BQ4186" s="146"/>
      <c r="BR4186" s="150"/>
      <c r="BS4186" s="67"/>
      <c r="BT4186" s="67"/>
      <c r="BU4186" s="67"/>
    </row>
    <row r="4187" spans="43:73">
      <c r="AQ4187" s="145" t="str">
        <f>IFERROR(VLOOKUP(家电!AP4187,房地产!$AE$4:$AH$1999,4,FALSE)/100,"")</f>
        <v/>
      </c>
      <c r="BE4187" s="160">
        <v>36615</v>
      </c>
      <c r="BF4187" s="148"/>
      <c r="BG4187" s="148"/>
      <c r="BH4187" s="148"/>
      <c r="BI4187" s="148"/>
      <c r="BJ4187" s="157"/>
      <c r="BK4187" s="157"/>
      <c r="BL4187" s="157"/>
      <c r="BM4187" s="148"/>
      <c r="BN4187" s="25"/>
      <c r="BO4187" s="146"/>
      <c r="BP4187" s="146"/>
      <c r="BQ4187" s="146"/>
      <c r="BR4187" s="150"/>
      <c r="BS4187" s="67"/>
      <c r="BT4187" s="67"/>
      <c r="BU4187" s="67"/>
    </row>
    <row r="4188" spans="43:73">
      <c r="AQ4188" s="145" t="str">
        <f>IFERROR(VLOOKUP(家电!AP4188,房地产!$AE$4:$AH$1999,4,FALSE)/100,"")</f>
        <v/>
      </c>
      <c r="BE4188" s="160">
        <v>36614</v>
      </c>
      <c r="BF4188" s="148"/>
      <c r="BG4188" s="148"/>
      <c r="BH4188" s="148"/>
      <c r="BI4188" s="148"/>
      <c r="BJ4188" s="157"/>
      <c r="BK4188" s="157"/>
      <c r="BL4188" s="157"/>
      <c r="BM4188" s="148"/>
      <c r="BN4188" s="25"/>
      <c r="BO4188" s="146"/>
      <c r="BP4188" s="146"/>
      <c r="BQ4188" s="146"/>
      <c r="BR4188" s="150"/>
      <c r="BS4188" s="67"/>
      <c r="BT4188" s="67"/>
      <c r="BU4188" s="67"/>
    </row>
    <row r="4189" spans="43:73">
      <c r="AQ4189" s="145" t="str">
        <f>IFERROR(VLOOKUP(家电!AP4189,房地产!$AE$4:$AH$1999,4,FALSE)/100,"")</f>
        <v/>
      </c>
      <c r="BE4189" s="160">
        <v>36613</v>
      </c>
      <c r="BF4189" s="148"/>
      <c r="BG4189" s="148"/>
      <c r="BH4189" s="148"/>
      <c r="BI4189" s="148"/>
      <c r="BJ4189" s="157"/>
      <c r="BK4189" s="157"/>
      <c r="BL4189" s="157"/>
      <c r="BM4189" s="148"/>
      <c r="BN4189" s="25"/>
      <c r="BO4189" s="146"/>
      <c r="BP4189" s="146"/>
      <c r="BQ4189" s="146"/>
      <c r="BR4189" s="150"/>
      <c r="BS4189" s="67"/>
      <c r="BT4189" s="67"/>
      <c r="BU4189" s="67"/>
    </row>
    <row r="4190" spans="43:73">
      <c r="AQ4190" s="145" t="str">
        <f>IFERROR(VLOOKUP(家电!AP4190,房地产!$AE$4:$AH$1999,4,FALSE)/100,"")</f>
        <v/>
      </c>
      <c r="BE4190" s="160">
        <v>36612</v>
      </c>
      <c r="BF4190" s="148"/>
      <c r="BG4190" s="148"/>
      <c r="BH4190" s="148"/>
      <c r="BI4190" s="148"/>
      <c r="BJ4190" s="157"/>
      <c r="BK4190" s="157"/>
      <c r="BL4190" s="157"/>
      <c r="BM4190" s="148"/>
      <c r="BN4190" s="25"/>
      <c r="BO4190" s="146"/>
      <c r="BP4190" s="146"/>
      <c r="BQ4190" s="146"/>
      <c r="BR4190" s="150"/>
      <c r="BS4190" s="67"/>
      <c r="BT4190" s="67"/>
      <c r="BU4190" s="67"/>
    </row>
    <row r="4191" spans="43:73">
      <c r="AQ4191" s="145" t="str">
        <f>IFERROR(VLOOKUP(家电!AP4191,房地产!$AE$4:$AH$1999,4,FALSE)/100,"")</f>
        <v/>
      </c>
      <c r="BE4191" s="160">
        <v>36609</v>
      </c>
      <c r="BF4191" s="148"/>
      <c r="BG4191" s="148"/>
      <c r="BH4191" s="148"/>
      <c r="BI4191" s="148"/>
      <c r="BJ4191" s="157"/>
      <c r="BK4191" s="157"/>
      <c r="BL4191" s="157"/>
      <c r="BM4191" s="148"/>
      <c r="BN4191" s="25"/>
      <c r="BO4191" s="146"/>
      <c r="BP4191" s="146"/>
      <c r="BQ4191" s="146"/>
      <c r="BR4191" s="150"/>
      <c r="BS4191" s="67"/>
      <c r="BT4191" s="67"/>
      <c r="BU4191" s="67"/>
    </row>
    <row r="4192" spans="43:73">
      <c r="AQ4192" s="145" t="str">
        <f>IFERROR(VLOOKUP(家电!AP4192,房地产!$AE$4:$AH$1999,4,FALSE)/100,"")</f>
        <v/>
      </c>
      <c r="BE4192" s="160">
        <v>36608</v>
      </c>
      <c r="BF4192" s="148"/>
      <c r="BG4192" s="148"/>
      <c r="BH4192" s="148"/>
      <c r="BI4192" s="148"/>
      <c r="BJ4192" s="157"/>
      <c r="BK4192" s="157"/>
      <c r="BL4192" s="157"/>
      <c r="BM4192" s="148"/>
      <c r="BN4192" s="25"/>
      <c r="BO4192" s="146"/>
      <c r="BP4192" s="146"/>
      <c r="BQ4192" s="146"/>
      <c r="BR4192" s="150"/>
      <c r="BS4192" s="67"/>
      <c r="BT4192" s="67"/>
      <c r="BU4192" s="67"/>
    </row>
    <row r="4193" spans="43:73">
      <c r="AQ4193" s="145" t="str">
        <f>IFERROR(VLOOKUP(家电!AP4193,房地产!$AE$4:$AH$1999,4,FALSE)/100,"")</f>
        <v/>
      </c>
      <c r="BE4193" s="160">
        <v>36607</v>
      </c>
      <c r="BF4193" s="148"/>
      <c r="BG4193" s="148"/>
      <c r="BH4193" s="148"/>
      <c r="BI4193" s="148"/>
      <c r="BJ4193" s="157"/>
      <c r="BK4193" s="157"/>
      <c r="BL4193" s="157"/>
      <c r="BM4193" s="148"/>
      <c r="BN4193" s="25"/>
      <c r="BO4193" s="146"/>
      <c r="BP4193" s="146"/>
      <c r="BQ4193" s="146"/>
      <c r="BR4193" s="150"/>
      <c r="BS4193" s="67"/>
      <c r="BT4193" s="67"/>
      <c r="BU4193" s="67"/>
    </row>
    <row r="4194" spans="43:73">
      <c r="AQ4194" s="145" t="str">
        <f>IFERROR(VLOOKUP(家电!AP4194,房地产!$AE$4:$AH$1999,4,FALSE)/100,"")</f>
        <v/>
      </c>
      <c r="BE4194" s="160">
        <v>36606</v>
      </c>
      <c r="BF4194" s="148"/>
      <c r="BG4194" s="148"/>
      <c r="BH4194" s="148"/>
      <c r="BI4194" s="148"/>
      <c r="BJ4194" s="157"/>
      <c r="BK4194" s="157"/>
      <c r="BL4194" s="157"/>
      <c r="BM4194" s="148"/>
      <c r="BN4194" s="25"/>
      <c r="BO4194" s="146"/>
      <c r="BP4194" s="146"/>
      <c r="BQ4194" s="146"/>
      <c r="BR4194" s="150"/>
      <c r="BS4194" s="67"/>
      <c r="BT4194" s="67"/>
      <c r="BU4194" s="67"/>
    </row>
    <row r="4195" spans="43:73">
      <c r="AQ4195" s="145" t="str">
        <f>IFERROR(VLOOKUP(家电!AP4195,房地产!$AE$4:$AH$1999,4,FALSE)/100,"")</f>
        <v/>
      </c>
      <c r="BE4195" s="160">
        <v>36605</v>
      </c>
      <c r="BF4195" s="148"/>
      <c r="BG4195" s="148"/>
      <c r="BH4195" s="148"/>
      <c r="BI4195" s="148"/>
      <c r="BJ4195" s="157"/>
      <c r="BK4195" s="157"/>
      <c r="BL4195" s="157"/>
      <c r="BM4195" s="148"/>
      <c r="BN4195" s="25"/>
      <c r="BO4195" s="146"/>
      <c r="BP4195" s="146"/>
      <c r="BQ4195" s="146"/>
      <c r="BR4195" s="150"/>
      <c r="BS4195" s="67"/>
      <c r="BT4195" s="67"/>
      <c r="BU4195" s="67"/>
    </row>
    <row r="4196" spans="43:73">
      <c r="AQ4196" s="145" t="str">
        <f>IFERROR(VLOOKUP(家电!AP4196,房地产!$AE$4:$AH$1999,4,FALSE)/100,"")</f>
        <v/>
      </c>
      <c r="BE4196" s="160">
        <v>36602</v>
      </c>
      <c r="BF4196" s="148"/>
      <c r="BG4196" s="148"/>
      <c r="BH4196" s="148"/>
      <c r="BI4196" s="148"/>
      <c r="BJ4196" s="157"/>
      <c r="BK4196" s="157"/>
      <c r="BL4196" s="157"/>
      <c r="BM4196" s="148"/>
      <c r="BN4196" s="25"/>
      <c r="BO4196" s="146"/>
      <c r="BP4196" s="146"/>
      <c r="BQ4196" s="146"/>
      <c r="BR4196" s="150"/>
      <c r="BS4196" s="67"/>
      <c r="BT4196" s="67"/>
      <c r="BU4196" s="67"/>
    </row>
    <row r="4197" spans="43:73">
      <c r="AQ4197" s="145" t="str">
        <f>IFERROR(VLOOKUP(家电!AP4197,房地产!$AE$4:$AH$1999,4,FALSE)/100,"")</f>
        <v/>
      </c>
      <c r="BE4197" s="160">
        <v>36601</v>
      </c>
      <c r="BF4197" s="148"/>
      <c r="BG4197" s="148"/>
      <c r="BH4197" s="148"/>
      <c r="BI4197" s="148"/>
      <c r="BJ4197" s="157"/>
      <c r="BK4197" s="157"/>
      <c r="BL4197" s="157"/>
      <c r="BM4197" s="148"/>
      <c r="BN4197" s="25"/>
      <c r="BO4197" s="146"/>
      <c r="BP4197" s="146"/>
      <c r="BQ4197" s="146"/>
      <c r="BR4197" s="150"/>
      <c r="BS4197" s="67"/>
      <c r="BT4197" s="67"/>
      <c r="BU4197" s="67"/>
    </row>
    <row r="4198" spans="43:73">
      <c r="AQ4198" s="145" t="str">
        <f>IFERROR(VLOOKUP(家电!AP4198,房地产!$AE$4:$AH$1999,4,FALSE)/100,"")</f>
        <v/>
      </c>
      <c r="BE4198" s="160">
        <v>36600</v>
      </c>
      <c r="BF4198" s="148"/>
      <c r="BG4198" s="148"/>
      <c r="BH4198" s="148"/>
      <c r="BI4198" s="148"/>
      <c r="BJ4198" s="157"/>
      <c r="BK4198" s="157"/>
      <c r="BL4198" s="157"/>
      <c r="BM4198" s="148"/>
      <c r="BN4198" s="25"/>
      <c r="BO4198" s="146"/>
      <c r="BP4198" s="146"/>
      <c r="BQ4198" s="146"/>
      <c r="BR4198" s="150"/>
      <c r="BS4198" s="67"/>
      <c r="BT4198" s="67"/>
      <c r="BU4198" s="67"/>
    </row>
    <row r="4199" spans="43:73">
      <c r="AQ4199" s="145" t="str">
        <f>IFERROR(VLOOKUP(家电!AP4199,房地产!$AE$4:$AH$1999,4,FALSE)/100,"")</f>
        <v/>
      </c>
      <c r="BE4199" s="160">
        <v>36599</v>
      </c>
      <c r="BF4199" s="148"/>
      <c r="BG4199" s="148"/>
      <c r="BH4199" s="148"/>
      <c r="BI4199" s="148"/>
      <c r="BJ4199" s="157"/>
      <c r="BK4199" s="157"/>
      <c r="BL4199" s="157"/>
      <c r="BM4199" s="148"/>
      <c r="BN4199" s="25"/>
      <c r="BO4199" s="146"/>
      <c r="BP4199" s="146"/>
      <c r="BQ4199" s="146"/>
      <c r="BR4199" s="150"/>
      <c r="BS4199" s="67"/>
      <c r="BT4199" s="67"/>
      <c r="BU4199" s="67"/>
    </row>
    <row r="4200" spans="43:73">
      <c r="AQ4200" s="145" t="str">
        <f>IFERROR(VLOOKUP(家电!AP4200,房地产!$AE$4:$AH$1999,4,FALSE)/100,"")</f>
        <v/>
      </c>
      <c r="BE4200" s="160">
        <v>36598</v>
      </c>
      <c r="BF4200" s="148"/>
      <c r="BG4200" s="148"/>
      <c r="BH4200" s="148"/>
      <c r="BI4200" s="148"/>
      <c r="BJ4200" s="157"/>
      <c r="BK4200" s="157"/>
      <c r="BL4200" s="157"/>
      <c r="BM4200" s="148"/>
      <c r="BN4200" s="25"/>
      <c r="BO4200" s="146"/>
      <c r="BP4200" s="146"/>
      <c r="BQ4200" s="146"/>
      <c r="BR4200" s="150"/>
      <c r="BS4200" s="67"/>
      <c r="BT4200" s="67"/>
      <c r="BU4200" s="67"/>
    </row>
    <row r="4201" spans="43:73">
      <c r="AQ4201" s="145" t="str">
        <f>IFERROR(VLOOKUP(家电!AP4201,房地产!$AE$4:$AH$1999,4,FALSE)/100,"")</f>
        <v/>
      </c>
      <c r="BE4201" s="160">
        <v>36595</v>
      </c>
      <c r="BF4201" s="148"/>
      <c r="BG4201" s="148"/>
      <c r="BH4201" s="148"/>
      <c r="BI4201" s="148"/>
      <c r="BJ4201" s="157"/>
      <c r="BK4201" s="157"/>
      <c r="BL4201" s="157"/>
      <c r="BM4201" s="148"/>
      <c r="BN4201" s="25"/>
      <c r="BO4201" s="146"/>
      <c r="BP4201" s="146"/>
      <c r="BQ4201" s="146"/>
      <c r="BR4201" s="150"/>
      <c r="BS4201" s="67"/>
      <c r="BT4201" s="67"/>
      <c r="BU4201" s="67"/>
    </row>
    <row r="4202" spans="43:73">
      <c r="AQ4202" s="145" t="str">
        <f>IFERROR(VLOOKUP(家电!AP4202,房地产!$AE$4:$AH$1999,4,FALSE)/100,"")</f>
        <v/>
      </c>
      <c r="BE4202" s="160">
        <v>36594</v>
      </c>
      <c r="BF4202" s="148"/>
      <c r="BG4202" s="148"/>
      <c r="BH4202" s="148"/>
      <c r="BI4202" s="148"/>
      <c r="BJ4202" s="157"/>
      <c r="BK4202" s="157"/>
      <c r="BL4202" s="157"/>
      <c r="BM4202" s="148"/>
      <c r="BN4202" s="25"/>
      <c r="BO4202" s="146"/>
      <c r="BP4202" s="146"/>
      <c r="BQ4202" s="146"/>
      <c r="BR4202" s="150"/>
      <c r="BS4202" s="67"/>
      <c r="BT4202" s="67"/>
      <c r="BU4202" s="67"/>
    </row>
    <row r="4203" spans="43:73">
      <c r="AQ4203" s="145" t="str">
        <f>IFERROR(VLOOKUP(家电!AP4203,房地产!$AE$4:$AH$1999,4,FALSE)/100,"")</f>
        <v/>
      </c>
      <c r="BE4203" s="160">
        <v>36593</v>
      </c>
      <c r="BF4203" s="148"/>
      <c r="BG4203" s="148"/>
      <c r="BH4203" s="148"/>
      <c r="BI4203" s="148"/>
      <c r="BJ4203" s="157"/>
      <c r="BK4203" s="157"/>
      <c r="BL4203" s="157"/>
      <c r="BM4203" s="148"/>
      <c r="BN4203" s="25"/>
      <c r="BO4203" s="146"/>
      <c r="BP4203" s="146"/>
      <c r="BQ4203" s="146"/>
      <c r="BR4203" s="150"/>
      <c r="BS4203" s="67"/>
      <c r="BT4203" s="67"/>
      <c r="BU4203" s="67"/>
    </row>
    <row r="4204" spans="43:73">
      <c r="AQ4204" s="145" t="str">
        <f>IFERROR(VLOOKUP(家电!AP4204,房地产!$AE$4:$AH$1999,4,FALSE)/100,"")</f>
        <v/>
      </c>
      <c r="BE4204" s="160">
        <v>36592</v>
      </c>
      <c r="BF4204" s="148"/>
      <c r="BG4204" s="148"/>
      <c r="BH4204" s="148"/>
      <c r="BI4204" s="148"/>
      <c r="BJ4204" s="157"/>
      <c r="BK4204" s="157"/>
      <c r="BL4204" s="157"/>
      <c r="BM4204" s="148"/>
      <c r="BN4204" s="25"/>
      <c r="BO4204" s="146"/>
      <c r="BP4204" s="146"/>
      <c r="BQ4204" s="146"/>
      <c r="BR4204" s="150"/>
      <c r="BS4204" s="67"/>
      <c r="BT4204" s="67"/>
      <c r="BU4204" s="67"/>
    </row>
    <row r="4205" spans="43:73">
      <c r="AQ4205" s="145" t="str">
        <f>IFERROR(VLOOKUP(家电!AP4205,房地产!$AE$4:$AH$1999,4,FALSE)/100,"")</f>
        <v/>
      </c>
      <c r="BE4205" s="160">
        <v>36591</v>
      </c>
      <c r="BF4205" s="148"/>
      <c r="BG4205" s="148"/>
      <c r="BH4205" s="148"/>
      <c r="BI4205" s="148"/>
      <c r="BJ4205" s="157"/>
      <c r="BK4205" s="157"/>
      <c r="BL4205" s="157"/>
      <c r="BM4205" s="148"/>
      <c r="BN4205" s="25"/>
      <c r="BO4205" s="146"/>
      <c r="BP4205" s="146"/>
      <c r="BQ4205" s="146"/>
      <c r="BR4205" s="150"/>
      <c r="BS4205" s="67"/>
      <c r="BT4205" s="67"/>
      <c r="BU4205" s="67"/>
    </row>
    <row r="4206" spans="43:73">
      <c r="AQ4206" s="145" t="str">
        <f>IFERROR(VLOOKUP(家电!AP4206,房地产!$AE$4:$AH$1999,4,FALSE)/100,"")</f>
        <v/>
      </c>
      <c r="BE4206" s="160">
        <v>36588</v>
      </c>
      <c r="BF4206" s="148"/>
      <c r="BG4206" s="148"/>
      <c r="BH4206" s="148"/>
      <c r="BI4206" s="148"/>
      <c r="BJ4206" s="157"/>
      <c r="BK4206" s="157"/>
      <c r="BL4206" s="157"/>
      <c r="BM4206" s="148"/>
      <c r="BN4206" s="25"/>
      <c r="BO4206" s="146"/>
      <c r="BP4206" s="146"/>
      <c r="BQ4206" s="146"/>
      <c r="BR4206" s="150"/>
      <c r="BS4206" s="67"/>
      <c r="BT4206" s="67"/>
      <c r="BU4206" s="67"/>
    </row>
    <row r="4207" spans="43:73">
      <c r="AQ4207" s="145" t="str">
        <f>IFERROR(VLOOKUP(家电!AP4207,房地产!$AE$4:$AH$1999,4,FALSE)/100,"")</f>
        <v/>
      </c>
      <c r="BE4207" s="160">
        <v>36587</v>
      </c>
      <c r="BF4207" s="148"/>
      <c r="BG4207" s="148"/>
      <c r="BH4207" s="148"/>
      <c r="BI4207" s="148"/>
      <c r="BJ4207" s="157"/>
      <c r="BK4207" s="157"/>
      <c r="BL4207" s="157"/>
      <c r="BM4207" s="148"/>
      <c r="BN4207" s="25"/>
      <c r="BO4207" s="146"/>
      <c r="BP4207" s="146"/>
      <c r="BQ4207" s="146"/>
      <c r="BR4207" s="150"/>
      <c r="BS4207" s="67"/>
      <c r="BT4207" s="67"/>
      <c r="BU4207" s="67"/>
    </row>
    <row r="4208" spans="43:73">
      <c r="AQ4208" s="145" t="str">
        <f>IFERROR(VLOOKUP(家电!AP4208,房地产!$AE$4:$AH$1999,4,FALSE)/100,"")</f>
        <v/>
      </c>
      <c r="BE4208" s="160">
        <v>36586</v>
      </c>
      <c r="BF4208" s="148"/>
      <c r="BG4208" s="148"/>
      <c r="BH4208" s="148"/>
      <c r="BI4208" s="148"/>
      <c r="BJ4208" s="157"/>
      <c r="BK4208" s="157"/>
      <c r="BL4208" s="157"/>
      <c r="BM4208" s="148"/>
      <c r="BN4208" s="25"/>
      <c r="BO4208" s="146"/>
      <c r="BP4208" s="146"/>
      <c r="BQ4208" s="146"/>
      <c r="BR4208" s="150"/>
      <c r="BS4208" s="67"/>
      <c r="BT4208" s="67"/>
      <c r="BU4208" s="67"/>
    </row>
    <row r="4209" spans="43:73">
      <c r="AQ4209" s="145" t="str">
        <f>IFERROR(VLOOKUP(家电!AP4209,房地产!$AE$4:$AH$1999,4,FALSE)/100,"")</f>
        <v/>
      </c>
      <c r="BE4209" s="160">
        <v>36585</v>
      </c>
      <c r="BF4209" s="148"/>
      <c r="BG4209" s="148">
        <v>1463.91</v>
      </c>
      <c r="BH4209" s="148"/>
      <c r="BI4209" s="148">
        <v>902483</v>
      </c>
      <c r="BJ4209" s="157"/>
      <c r="BK4209" s="157"/>
      <c r="BL4209" s="157"/>
      <c r="BM4209" s="148"/>
      <c r="BN4209" s="25"/>
      <c r="BO4209" s="146"/>
      <c r="BP4209" s="146"/>
      <c r="BQ4209" s="146"/>
      <c r="BR4209" s="150"/>
      <c r="BS4209" s="67"/>
      <c r="BT4209" s="67"/>
      <c r="BU4209" s="67"/>
    </row>
    <row r="4210" spans="43:73">
      <c r="AQ4210" s="145" t="str">
        <f>IFERROR(VLOOKUP(家电!AP4210,房地产!$AE$4:$AH$1999,4,FALSE)/100,"")</f>
        <v/>
      </c>
      <c r="BE4210" s="160">
        <v>36584</v>
      </c>
      <c r="BF4210" s="148"/>
      <c r="BG4210" s="148"/>
      <c r="BH4210" s="148"/>
      <c r="BI4210" s="148"/>
      <c r="BJ4210" s="157"/>
      <c r="BK4210" s="157"/>
      <c r="BL4210" s="157"/>
      <c r="BM4210" s="148"/>
      <c r="BN4210" s="25"/>
      <c r="BO4210" s="146"/>
      <c r="BP4210" s="146"/>
      <c r="BQ4210" s="146"/>
      <c r="BR4210" s="150"/>
      <c r="BS4210" s="67"/>
      <c r="BT4210" s="67"/>
      <c r="BU4210" s="67"/>
    </row>
    <row r="4211" spans="43:73">
      <c r="AQ4211" s="145" t="str">
        <f>IFERROR(VLOOKUP(家电!AP4211,房地产!$AE$4:$AH$1999,4,FALSE)/100,"")</f>
        <v/>
      </c>
      <c r="BE4211" s="160">
        <v>36581</v>
      </c>
      <c r="BF4211" s="148"/>
      <c r="BG4211" s="148"/>
      <c r="BH4211" s="148"/>
      <c r="BI4211" s="148"/>
      <c r="BJ4211" s="157"/>
      <c r="BK4211" s="157"/>
      <c r="BL4211" s="157"/>
      <c r="BM4211" s="148"/>
      <c r="BN4211" s="25"/>
      <c r="BO4211" s="146"/>
      <c r="BP4211" s="146"/>
      <c r="BQ4211" s="146"/>
      <c r="BR4211" s="150"/>
      <c r="BS4211" s="67"/>
      <c r="BT4211" s="67"/>
      <c r="BU4211" s="67"/>
    </row>
    <row r="4212" spans="43:73">
      <c r="AQ4212" s="145" t="str">
        <f>IFERROR(VLOOKUP(家电!AP4212,房地产!$AE$4:$AH$1999,4,FALSE)/100,"")</f>
        <v/>
      </c>
      <c r="BE4212" s="160">
        <v>36580</v>
      </c>
      <c r="BF4212" s="148"/>
      <c r="BG4212" s="148"/>
      <c r="BH4212" s="148"/>
      <c r="BI4212" s="148"/>
      <c r="BJ4212" s="157"/>
      <c r="BK4212" s="157"/>
      <c r="BL4212" s="157"/>
      <c r="BM4212" s="148"/>
      <c r="BN4212" s="25"/>
      <c r="BO4212" s="146"/>
      <c r="BP4212" s="146"/>
      <c r="BQ4212" s="146"/>
      <c r="BR4212" s="150"/>
      <c r="BS4212" s="67"/>
      <c r="BT4212" s="67"/>
      <c r="BU4212" s="67"/>
    </row>
    <row r="4213" spans="43:73">
      <c r="AQ4213" s="145" t="str">
        <f>IFERROR(VLOOKUP(家电!AP4213,房地产!$AE$4:$AH$1999,4,FALSE)/100,"")</f>
        <v/>
      </c>
      <c r="BE4213" s="160">
        <v>36579</v>
      </c>
      <c r="BF4213" s="148"/>
      <c r="BG4213" s="148"/>
      <c r="BH4213" s="148"/>
      <c r="BI4213" s="148"/>
      <c r="BJ4213" s="157"/>
      <c r="BK4213" s="157"/>
      <c r="BL4213" s="157"/>
      <c r="BM4213" s="148"/>
      <c r="BN4213" s="25"/>
      <c r="BO4213" s="146"/>
      <c r="BP4213" s="146"/>
      <c r="BQ4213" s="146"/>
      <c r="BR4213" s="150"/>
      <c r="BS4213" s="67"/>
      <c r="BT4213" s="67"/>
      <c r="BU4213" s="67"/>
    </row>
    <row r="4214" spans="43:73">
      <c r="AQ4214" s="145" t="str">
        <f>IFERROR(VLOOKUP(家电!AP4214,房地产!$AE$4:$AH$1999,4,FALSE)/100,"")</f>
        <v/>
      </c>
      <c r="BE4214" s="160">
        <v>36578</v>
      </c>
      <c r="BF4214" s="148"/>
      <c r="BG4214" s="148"/>
      <c r="BH4214" s="148"/>
      <c r="BI4214" s="148"/>
      <c r="BJ4214" s="157"/>
      <c r="BK4214" s="157"/>
      <c r="BL4214" s="157"/>
      <c r="BM4214" s="148"/>
      <c r="BN4214" s="25"/>
      <c r="BO4214" s="146"/>
      <c r="BP4214" s="146"/>
      <c r="BQ4214" s="146"/>
      <c r="BR4214" s="150"/>
      <c r="BS4214" s="67"/>
      <c r="BT4214" s="67"/>
      <c r="BU4214" s="67"/>
    </row>
    <row r="4215" spans="43:73">
      <c r="AQ4215" s="145" t="str">
        <f>IFERROR(VLOOKUP(家电!AP4215,房地产!$AE$4:$AH$1999,4,FALSE)/100,"")</f>
        <v/>
      </c>
      <c r="BE4215" s="160">
        <v>36577</v>
      </c>
      <c r="BF4215" s="148"/>
      <c r="BG4215" s="148"/>
      <c r="BH4215" s="148"/>
      <c r="BI4215" s="148"/>
      <c r="BJ4215" s="157"/>
      <c r="BK4215" s="157"/>
      <c r="BL4215" s="157"/>
      <c r="BM4215" s="148"/>
      <c r="BN4215" s="25"/>
      <c r="BO4215" s="146"/>
      <c r="BP4215" s="146"/>
      <c r="BQ4215" s="146"/>
      <c r="BR4215" s="150"/>
      <c r="BS4215" s="67"/>
      <c r="BT4215" s="67"/>
      <c r="BU4215" s="67"/>
    </row>
    <row r="4216" spans="43:73">
      <c r="AQ4216" s="145" t="str">
        <f>IFERROR(VLOOKUP(家电!AP4216,房地产!$AE$4:$AH$1999,4,FALSE)/100,"")</f>
        <v/>
      </c>
      <c r="BE4216" s="160">
        <v>36574</v>
      </c>
      <c r="BF4216" s="148"/>
      <c r="BG4216" s="148"/>
      <c r="BH4216" s="148"/>
      <c r="BI4216" s="148"/>
      <c r="BJ4216" s="157"/>
      <c r="BK4216" s="157"/>
      <c r="BL4216" s="157"/>
      <c r="BM4216" s="148"/>
      <c r="BN4216" s="25"/>
      <c r="BO4216" s="146"/>
      <c r="BP4216" s="146"/>
      <c r="BQ4216" s="146"/>
      <c r="BR4216" s="150"/>
      <c r="BS4216" s="67"/>
      <c r="BT4216" s="67"/>
      <c r="BU4216" s="67"/>
    </row>
    <row r="4217" spans="43:73">
      <c r="AQ4217" s="145" t="str">
        <f>IFERROR(VLOOKUP(家电!AP4217,房地产!$AE$4:$AH$1999,4,FALSE)/100,"")</f>
        <v/>
      </c>
      <c r="BE4217" s="160">
        <v>36573</v>
      </c>
      <c r="BF4217" s="148"/>
      <c r="BG4217" s="148"/>
      <c r="BH4217" s="148"/>
      <c r="BI4217" s="148"/>
      <c r="BJ4217" s="157"/>
      <c r="BK4217" s="157"/>
      <c r="BL4217" s="157"/>
      <c r="BM4217" s="148"/>
      <c r="BN4217" s="25"/>
      <c r="BO4217" s="146"/>
      <c r="BP4217" s="146"/>
      <c r="BQ4217" s="146"/>
      <c r="BR4217" s="150"/>
      <c r="BS4217" s="67"/>
      <c r="BT4217" s="67"/>
      <c r="BU4217" s="67"/>
    </row>
    <row r="4218" spans="43:73">
      <c r="AQ4218" s="145" t="str">
        <f>IFERROR(VLOOKUP(家电!AP4218,房地产!$AE$4:$AH$1999,4,FALSE)/100,"")</f>
        <v/>
      </c>
      <c r="BE4218" s="160">
        <v>36572</v>
      </c>
      <c r="BF4218" s="148"/>
      <c r="BG4218" s="148"/>
      <c r="BH4218" s="148"/>
      <c r="BI4218" s="148"/>
      <c r="BJ4218" s="157"/>
      <c r="BK4218" s="157"/>
      <c r="BL4218" s="157"/>
      <c r="BM4218" s="148"/>
      <c r="BN4218" s="25"/>
      <c r="BO4218" s="146"/>
      <c r="BP4218" s="146"/>
      <c r="BQ4218" s="146"/>
      <c r="BR4218" s="150"/>
      <c r="BS4218" s="67"/>
      <c r="BT4218" s="67"/>
      <c r="BU4218" s="67"/>
    </row>
    <row r="4219" spans="43:73">
      <c r="AQ4219" s="145" t="str">
        <f>IFERROR(VLOOKUP(家电!AP4219,房地产!$AE$4:$AH$1999,4,FALSE)/100,"")</f>
        <v/>
      </c>
      <c r="BE4219" s="160">
        <v>36571</v>
      </c>
      <c r="BF4219" s="148"/>
      <c r="BG4219" s="148"/>
      <c r="BH4219" s="148"/>
      <c r="BI4219" s="148"/>
      <c r="BJ4219" s="157"/>
      <c r="BK4219" s="157"/>
      <c r="BL4219" s="157"/>
      <c r="BM4219" s="148"/>
      <c r="BN4219" s="25"/>
      <c r="BO4219" s="146"/>
      <c r="BP4219" s="146"/>
      <c r="BQ4219" s="146"/>
      <c r="BR4219" s="150"/>
      <c r="BS4219" s="67"/>
      <c r="BT4219" s="67"/>
      <c r="BU4219" s="67"/>
    </row>
    <row r="4220" spans="43:73">
      <c r="AQ4220" s="145" t="str">
        <f>IFERROR(VLOOKUP(家电!AP4220,房地产!$AE$4:$AH$1999,4,FALSE)/100,"")</f>
        <v/>
      </c>
      <c r="BE4220" s="160">
        <v>36570</v>
      </c>
      <c r="BF4220" s="148"/>
      <c r="BG4220" s="148"/>
      <c r="BH4220" s="148"/>
      <c r="BI4220" s="148"/>
      <c r="BJ4220" s="157"/>
      <c r="BK4220" s="157"/>
      <c r="BL4220" s="157"/>
      <c r="BM4220" s="148"/>
      <c r="BN4220" s="25"/>
      <c r="BO4220" s="146"/>
      <c r="BP4220" s="146"/>
      <c r="BQ4220" s="146"/>
      <c r="BR4220" s="150"/>
      <c r="BS4220" s="67"/>
      <c r="BT4220" s="67"/>
      <c r="BU4220" s="67"/>
    </row>
    <row r="4221" spans="43:73">
      <c r="AQ4221" s="145" t="str">
        <f>IFERROR(VLOOKUP(家电!AP4221,房地产!$AE$4:$AH$1999,4,FALSE)/100,"")</f>
        <v/>
      </c>
      <c r="BE4221" s="160">
        <v>36556</v>
      </c>
      <c r="BF4221" s="148"/>
      <c r="BG4221" s="148">
        <v>1330.69</v>
      </c>
      <c r="BH4221" s="148"/>
      <c r="BI4221" s="148">
        <v>507403</v>
      </c>
      <c r="BJ4221" s="157"/>
      <c r="BK4221" s="157"/>
      <c r="BL4221" s="157"/>
      <c r="BM4221" s="148"/>
      <c r="BN4221" s="25"/>
      <c r="BO4221" s="146"/>
      <c r="BP4221" s="146"/>
      <c r="BQ4221" s="146"/>
      <c r="BR4221" s="150"/>
      <c r="BS4221" s="67"/>
      <c r="BT4221" s="67"/>
      <c r="BU4221" s="67"/>
    </row>
    <row r="4222" spans="43:73">
      <c r="AQ4222" s="145" t="str">
        <f>IFERROR(VLOOKUP(家电!AP4222,房地产!$AE$4:$AH$1999,4,FALSE)/100,"")</f>
        <v/>
      </c>
      <c r="BE4222" s="160">
        <v>36553</v>
      </c>
      <c r="BF4222" s="148"/>
      <c r="BG4222" s="148"/>
      <c r="BH4222" s="148"/>
      <c r="BI4222" s="148"/>
      <c r="BJ4222" s="157"/>
      <c r="BK4222" s="157"/>
      <c r="BL4222" s="157"/>
      <c r="BM4222" s="148"/>
      <c r="BN4222" s="25"/>
      <c r="BO4222" s="146"/>
      <c r="BP4222" s="146"/>
      <c r="BQ4222" s="146"/>
      <c r="BR4222" s="150"/>
      <c r="BS4222" s="67"/>
      <c r="BT4222" s="67"/>
      <c r="BU4222" s="67"/>
    </row>
    <row r="4223" spans="43:73">
      <c r="AQ4223" s="145" t="str">
        <f>IFERROR(VLOOKUP(家电!AP4223,房地产!$AE$4:$AH$1999,4,FALSE)/100,"")</f>
        <v/>
      </c>
      <c r="BE4223" s="160">
        <v>36552</v>
      </c>
      <c r="BF4223" s="148"/>
      <c r="BG4223" s="148"/>
      <c r="BH4223" s="148"/>
      <c r="BI4223" s="148"/>
      <c r="BJ4223" s="157"/>
      <c r="BK4223" s="157"/>
      <c r="BL4223" s="157"/>
      <c r="BM4223" s="148"/>
      <c r="BN4223" s="25"/>
      <c r="BO4223" s="146"/>
      <c r="BP4223" s="146"/>
      <c r="BQ4223" s="146"/>
      <c r="BR4223" s="150"/>
      <c r="BS4223" s="67"/>
      <c r="BT4223" s="67"/>
      <c r="BU4223" s="67"/>
    </row>
    <row r="4224" spans="43:73">
      <c r="AQ4224" s="145" t="str">
        <f>IFERROR(VLOOKUP(家电!AP4224,房地产!$AE$4:$AH$1999,4,FALSE)/100,"")</f>
        <v/>
      </c>
      <c r="BE4224" s="160">
        <v>36551</v>
      </c>
      <c r="BF4224" s="148"/>
      <c r="BG4224" s="148"/>
      <c r="BH4224" s="148"/>
      <c r="BI4224" s="148"/>
      <c r="BJ4224" s="157"/>
      <c r="BK4224" s="157"/>
      <c r="BL4224" s="157"/>
      <c r="BM4224" s="148"/>
      <c r="BN4224" s="25"/>
      <c r="BO4224" s="146"/>
      <c r="BP4224" s="146"/>
      <c r="BQ4224" s="146"/>
      <c r="BR4224" s="150"/>
      <c r="BS4224" s="67"/>
      <c r="BT4224" s="67"/>
      <c r="BU4224" s="67"/>
    </row>
    <row r="4225" spans="43:73">
      <c r="AQ4225" s="145" t="str">
        <f>IFERROR(VLOOKUP(家电!AP4225,房地产!$AE$4:$AH$1999,4,FALSE)/100,"")</f>
        <v/>
      </c>
      <c r="BE4225" s="160">
        <v>36550</v>
      </c>
      <c r="BF4225" s="148"/>
      <c r="BG4225" s="148"/>
      <c r="BH4225" s="148"/>
      <c r="BI4225" s="148"/>
      <c r="BJ4225" s="157"/>
      <c r="BK4225" s="157"/>
      <c r="BL4225" s="157"/>
      <c r="BM4225" s="148"/>
      <c r="BN4225" s="25"/>
      <c r="BO4225" s="146"/>
      <c r="BP4225" s="146"/>
      <c r="BQ4225" s="146"/>
      <c r="BR4225" s="150"/>
      <c r="BS4225" s="67"/>
      <c r="BT4225" s="67"/>
      <c r="BU4225" s="67"/>
    </row>
    <row r="4226" spans="43:73">
      <c r="AQ4226" s="145" t="str">
        <f>IFERROR(VLOOKUP(家电!AP4226,房地产!$AE$4:$AH$1999,4,FALSE)/100,"")</f>
        <v/>
      </c>
      <c r="BE4226" s="160">
        <v>36549</v>
      </c>
      <c r="BF4226" s="148"/>
      <c r="BG4226" s="148"/>
      <c r="BH4226" s="148"/>
      <c r="BI4226" s="148"/>
      <c r="BJ4226" s="157"/>
      <c r="BK4226" s="157"/>
      <c r="BL4226" s="157"/>
      <c r="BM4226" s="148"/>
      <c r="BN4226" s="25"/>
      <c r="BO4226" s="146"/>
      <c r="BP4226" s="146"/>
      <c r="BQ4226" s="146"/>
      <c r="BR4226" s="150"/>
      <c r="BS4226" s="67"/>
      <c r="BT4226" s="67"/>
      <c r="BU4226" s="67"/>
    </row>
    <row r="4227" spans="43:73">
      <c r="AQ4227" s="145" t="str">
        <f>IFERROR(VLOOKUP(家电!AP4227,房地产!$AE$4:$AH$1999,4,FALSE)/100,"")</f>
        <v/>
      </c>
      <c r="BE4227" s="160">
        <v>36546</v>
      </c>
      <c r="BF4227" s="148"/>
      <c r="BG4227" s="148"/>
      <c r="BH4227" s="148"/>
      <c r="BI4227" s="148"/>
      <c r="BJ4227" s="157"/>
      <c r="BK4227" s="157"/>
      <c r="BL4227" s="157"/>
      <c r="BM4227" s="148"/>
      <c r="BN4227" s="25"/>
      <c r="BO4227" s="146"/>
      <c r="BP4227" s="146"/>
      <c r="BQ4227" s="146"/>
      <c r="BR4227" s="150"/>
      <c r="BS4227" s="67"/>
      <c r="BT4227" s="67"/>
      <c r="BU4227" s="67"/>
    </row>
    <row r="4228" spans="43:73">
      <c r="AQ4228" s="145" t="str">
        <f>IFERROR(VLOOKUP(家电!AP4228,房地产!$AE$4:$AH$1999,4,FALSE)/100,"")</f>
        <v/>
      </c>
      <c r="BE4228" s="160">
        <v>36545</v>
      </c>
      <c r="BF4228" s="148"/>
      <c r="BG4228" s="148"/>
      <c r="BH4228" s="148"/>
      <c r="BI4228" s="148"/>
      <c r="BJ4228" s="157"/>
      <c r="BK4228" s="157"/>
      <c r="BL4228" s="157"/>
      <c r="BM4228" s="148"/>
      <c r="BN4228" s="25"/>
      <c r="BO4228" s="146"/>
      <c r="BP4228" s="146"/>
      <c r="BQ4228" s="146"/>
      <c r="BR4228" s="150"/>
      <c r="BS4228" s="67"/>
      <c r="BT4228" s="67"/>
      <c r="BU4228" s="67"/>
    </row>
    <row r="4229" spans="43:73">
      <c r="AQ4229" s="145" t="str">
        <f>IFERROR(VLOOKUP(家电!AP4229,房地产!$AE$4:$AH$1999,4,FALSE)/100,"")</f>
        <v/>
      </c>
      <c r="BE4229" s="160">
        <v>36544</v>
      </c>
      <c r="BF4229" s="148"/>
      <c r="BG4229" s="148"/>
      <c r="BH4229" s="148"/>
      <c r="BI4229" s="148"/>
      <c r="BJ4229" s="157"/>
      <c r="BK4229" s="157"/>
      <c r="BL4229" s="157"/>
      <c r="BM4229" s="148"/>
      <c r="BN4229" s="25"/>
      <c r="BO4229" s="146"/>
      <c r="BP4229" s="146"/>
      <c r="BQ4229" s="146"/>
      <c r="BR4229" s="150"/>
      <c r="BS4229" s="67"/>
      <c r="BT4229" s="67"/>
      <c r="BU4229" s="67"/>
    </row>
    <row r="4230" spans="43:73">
      <c r="AQ4230" s="145" t="str">
        <f>IFERROR(VLOOKUP(家电!AP4230,房地产!$AE$4:$AH$1999,4,FALSE)/100,"")</f>
        <v/>
      </c>
      <c r="BE4230" s="160">
        <v>36543</v>
      </c>
      <c r="BF4230" s="148"/>
      <c r="BG4230" s="148"/>
      <c r="BH4230" s="148"/>
      <c r="BI4230" s="148"/>
      <c r="BJ4230" s="157"/>
      <c r="BK4230" s="157"/>
      <c r="BL4230" s="157"/>
      <c r="BM4230" s="148"/>
      <c r="BN4230" s="25"/>
      <c r="BO4230" s="146"/>
      <c r="BP4230" s="146"/>
      <c r="BQ4230" s="146"/>
      <c r="BR4230" s="150"/>
      <c r="BS4230" s="67"/>
      <c r="BT4230" s="67"/>
      <c r="BU4230" s="67"/>
    </row>
    <row r="4231" spans="43:73">
      <c r="AQ4231" s="145" t="str">
        <f>IFERROR(VLOOKUP(家电!AP4231,房地产!$AE$4:$AH$1999,4,FALSE)/100,"")</f>
        <v/>
      </c>
      <c r="BE4231" s="160">
        <v>36542</v>
      </c>
      <c r="BF4231" s="148"/>
      <c r="BG4231" s="148"/>
      <c r="BH4231" s="148"/>
      <c r="BI4231" s="148"/>
      <c r="BJ4231" s="157"/>
      <c r="BK4231" s="157"/>
      <c r="BL4231" s="157"/>
      <c r="BM4231" s="148"/>
      <c r="BN4231" s="25"/>
      <c r="BO4231" s="146"/>
      <c r="BP4231" s="146"/>
      <c r="BQ4231" s="146"/>
      <c r="BR4231" s="150"/>
      <c r="BS4231" s="67"/>
      <c r="BT4231" s="67"/>
      <c r="BU4231" s="67"/>
    </row>
    <row r="4232" spans="43:73">
      <c r="AQ4232" s="145" t="str">
        <f>IFERROR(VLOOKUP(家电!AP4232,房地产!$AE$4:$AH$1999,4,FALSE)/100,"")</f>
        <v/>
      </c>
      <c r="BE4232" s="160">
        <v>36539</v>
      </c>
      <c r="BF4232" s="148"/>
      <c r="BG4232" s="148"/>
      <c r="BH4232" s="148"/>
      <c r="BI4232" s="148"/>
      <c r="BJ4232" s="157"/>
      <c r="BK4232" s="157"/>
      <c r="BL4232" s="157"/>
      <c r="BM4232" s="148"/>
      <c r="BN4232" s="25"/>
      <c r="BO4232" s="146"/>
      <c r="BP4232" s="146"/>
      <c r="BQ4232" s="146"/>
      <c r="BR4232" s="150"/>
      <c r="BS4232" s="67"/>
      <c r="BT4232" s="67"/>
      <c r="BU4232" s="67"/>
    </row>
    <row r="4233" spans="43:73">
      <c r="AQ4233" s="145" t="str">
        <f>IFERROR(VLOOKUP(家电!AP4233,房地产!$AE$4:$AH$1999,4,FALSE)/100,"")</f>
        <v/>
      </c>
      <c r="BE4233" s="160">
        <v>36538</v>
      </c>
      <c r="BF4233" s="148"/>
      <c r="BG4233" s="148"/>
      <c r="BH4233" s="148"/>
      <c r="BI4233" s="148"/>
      <c r="BJ4233" s="157"/>
      <c r="BK4233" s="157"/>
      <c r="BL4233" s="157"/>
      <c r="BM4233" s="148"/>
      <c r="BN4233" s="25"/>
      <c r="BO4233" s="146"/>
      <c r="BP4233" s="146"/>
      <c r="BQ4233" s="146"/>
      <c r="BR4233" s="150"/>
      <c r="BS4233" s="67"/>
      <c r="BT4233" s="67"/>
      <c r="BU4233" s="67"/>
    </row>
    <row r="4234" spans="43:73">
      <c r="AQ4234" s="145" t="str">
        <f>IFERROR(VLOOKUP(家电!AP4234,房地产!$AE$4:$AH$1999,4,FALSE)/100,"")</f>
        <v/>
      </c>
      <c r="BE4234" s="160">
        <v>36537</v>
      </c>
      <c r="BF4234" s="148"/>
      <c r="BG4234" s="148"/>
      <c r="BH4234" s="148"/>
      <c r="BI4234" s="148"/>
      <c r="BJ4234" s="157"/>
      <c r="BK4234" s="157"/>
      <c r="BL4234" s="157"/>
      <c r="BM4234" s="148"/>
      <c r="BN4234" s="25"/>
      <c r="BO4234" s="146"/>
      <c r="BP4234" s="146"/>
      <c r="BQ4234" s="146"/>
      <c r="BR4234" s="150"/>
      <c r="BS4234" s="67"/>
      <c r="BT4234" s="67"/>
      <c r="BU4234" s="67"/>
    </row>
    <row r="4235" spans="43:73">
      <c r="AQ4235" s="145" t="str">
        <f>IFERROR(VLOOKUP(家电!AP4235,房地产!$AE$4:$AH$1999,4,FALSE)/100,"")</f>
        <v/>
      </c>
      <c r="BE4235" s="160">
        <v>36536</v>
      </c>
      <c r="BF4235" s="148"/>
      <c r="BG4235" s="148"/>
      <c r="BH4235" s="148"/>
      <c r="BI4235" s="148"/>
      <c r="BJ4235" s="157"/>
      <c r="BK4235" s="157"/>
      <c r="BL4235" s="157"/>
      <c r="BM4235" s="148"/>
      <c r="BN4235" s="25"/>
      <c r="BO4235" s="146"/>
      <c r="BP4235" s="146"/>
      <c r="BQ4235" s="146"/>
      <c r="BR4235" s="150"/>
      <c r="BS4235" s="67"/>
      <c r="BT4235" s="67"/>
      <c r="BU4235" s="67"/>
    </row>
    <row r="4236" spans="43:73">
      <c r="AQ4236" s="145" t="str">
        <f>IFERROR(VLOOKUP(家电!AP4236,房地产!$AE$4:$AH$1999,4,FALSE)/100,"")</f>
        <v/>
      </c>
      <c r="BE4236" s="160">
        <v>36535</v>
      </c>
      <c r="BF4236" s="148"/>
      <c r="BG4236" s="148"/>
      <c r="BH4236" s="148"/>
      <c r="BI4236" s="148"/>
      <c r="BJ4236" s="157"/>
      <c r="BK4236" s="157"/>
      <c r="BL4236" s="157"/>
      <c r="BM4236" s="148"/>
      <c r="BN4236" s="25"/>
      <c r="BO4236" s="146"/>
      <c r="BP4236" s="146"/>
      <c r="BQ4236" s="146"/>
      <c r="BR4236" s="150"/>
      <c r="BS4236" s="67"/>
      <c r="BT4236" s="67"/>
      <c r="BU4236" s="67"/>
    </row>
    <row r="4237" spans="43:73">
      <c r="AQ4237" s="145" t="str">
        <f>IFERROR(VLOOKUP(家电!AP4237,房地产!$AE$4:$AH$1999,4,FALSE)/100,"")</f>
        <v/>
      </c>
      <c r="BE4237" s="160">
        <v>36532</v>
      </c>
      <c r="BF4237" s="148"/>
      <c r="BG4237" s="148"/>
      <c r="BH4237" s="148"/>
      <c r="BI4237" s="148"/>
      <c r="BJ4237" s="157"/>
      <c r="BK4237" s="157"/>
      <c r="BL4237" s="157"/>
      <c r="BM4237" s="148"/>
      <c r="BN4237" s="25"/>
      <c r="BO4237" s="146"/>
      <c r="BP4237" s="146"/>
      <c r="BQ4237" s="146"/>
      <c r="BR4237" s="150"/>
      <c r="BS4237" s="67"/>
      <c r="BT4237" s="67"/>
      <c r="BU4237" s="67"/>
    </row>
    <row r="4238" spans="43:73">
      <c r="AQ4238" s="145" t="str">
        <f>IFERROR(VLOOKUP(家电!AP4238,房地产!$AE$4:$AH$1999,4,FALSE)/100,"")</f>
        <v/>
      </c>
      <c r="BE4238" s="160">
        <v>36531</v>
      </c>
      <c r="BF4238" s="148"/>
      <c r="BG4238" s="148"/>
      <c r="BH4238" s="148"/>
      <c r="BI4238" s="148"/>
      <c r="BJ4238" s="157"/>
      <c r="BK4238" s="157"/>
      <c r="BL4238" s="157"/>
      <c r="BM4238" s="148"/>
      <c r="BN4238" s="25"/>
      <c r="BO4238" s="146"/>
      <c r="BP4238" s="146"/>
      <c r="BQ4238" s="146"/>
      <c r="BR4238" s="150"/>
      <c r="BS4238" s="67"/>
      <c r="BT4238" s="67"/>
      <c r="BU4238" s="67"/>
    </row>
    <row r="4239" spans="43:73">
      <c r="AQ4239" s="145" t="str">
        <f>IFERROR(VLOOKUP(家电!AP4239,房地产!$AE$4:$AH$1999,4,FALSE)/100,"")</f>
        <v/>
      </c>
      <c r="BE4239" s="160">
        <v>36530</v>
      </c>
      <c r="BF4239" s="148"/>
      <c r="BG4239" s="148"/>
      <c r="BH4239" s="148"/>
      <c r="BI4239" s="148"/>
      <c r="BJ4239" s="157"/>
      <c r="BK4239" s="157"/>
      <c r="BL4239" s="157"/>
      <c r="BM4239" s="148"/>
      <c r="BN4239" s="25"/>
      <c r="BO4239" s="146"/>
      <c r="BP4239" s="146"/>
      <c r="BQ4239" s="146"/>
      <c r="BR4239" s="150"/>
      <c r="BS4239" s="67"/>
      <c r="BT4239" s="67"/>
      <c r="BU4239" s="67"/>
    </row>
    <row r="4240" spans="43:73">
      <c r="AQ4240" s="145" t="str">
        <f>IFERROR(VLOOKUP(家电!AP4240,房地产!$AE$4:$AH$1999,4,FALSE)/100,"")</f>
        <v/>
      </c>
      <c r="BE4240" s="160">
        <v>36529</v>
      </c>
      <c r="BF4240" s="148"/>
      <c r="BG4240" s="148"/>
      <c r="BH4240" s="148"/>
      <c r="BI4240" s="148"/>
      <c r="BJ4240" s="157"/>
      <c r="BK4240" s="157"/>
      <c r="BL4240" s="157"/>
      <c r="BM4240" s="148"/>
      <c r="BN4240" s="25"/>
      <c r="BO4240" s="146"/>
      <c r="BP4240" s="146"/>
      <c r="BQ4240" s="146"/>
      <c r="BR4240" s="150"/>
      <c r="BS4240" s="67"/>
      <c r="BT4240" s="67"/>
      <c r="BU4240" s="67"/>
    </row>
    <row r="4241" spans="43:73">
      <c r="AQ4241" s="145" t="str">
        <f>IFERROR(VLOOKUP(家电!AP4241,房地产!$AE$4:$AH$1999,4,FALSE)/100,"")</f>
        <v/>
      </c>
      <c r="BE4241" s="160">
        <v>36525</v>
      </c>
      <c r="BF4241" s="148"/>
      <c r="BG4241" s="148">
        <v>1000</v>
      </c>
      <c r="BH4241" s="148"/>
      <c r="BI4241" s="148">
        <v>7683031</v>
      </c>
      <c r="BJ4241" s="157"/>
      <c r="BK4241" s="157"/>
      <c r="BL4241" s="157"/>
      <c r="BM4241" s="148"/>
      <c r="BN4241" s="25"/>
      <c r="BO4241" s="146"/>
      <c r="BP4241" s="146"/>
      <c r="BQ4241" s="146"/>
      <c r="BR4241" s="150"/>
      <c r="BS4241" s="67"/>
      <c r="BT4241" s="67"/>
      <c r="BU4241" s="67"/>
    </row>
    <row r="4242" spans="43:73">
      <c r="AQ4242" s="145" t="str">
        <f>IFERROR(VLOOKUP(家电!AP4242,房地产!$AE$4:$AH$1999,4,FALSE)/100,"")</f>
        <v/>
      </c>
      <c r="BE4242" s="160">
        <v>36524</v>
      </c>
      <c r="BF4242" s="148"/>
      <c r="BG4242" s="148"/>
      <c r="BH4242" s="148"/>
      <c r="BI4242" s="148"/>
      <c r="BJ4242" s="157"/>
      <c r="BK4242" s="157"/>
      <c r="BL4242" s="157"/>
      <c r="BM4242" s="148"/>
      <c r="BN4242" s="25"/>
      <c r="BO4242" s="146"/>
      <c r="BP4242" s="146"/>
      <c r="BQ4242" s="146"/>
      <c r="BR4242" s="150"/>
      <c r="BS4242" s="67"/>
      <c r="BT4242" s="67"/>
      <c r="BU4242" s="67"/>
    </row>
    <row r="4243" spans="43:73">
      <c r="AQ4243" s="145" t="str">
        <f>IFERROR(VLOOKUP(家电!AP4243,房地产!$AE$4:$AH$1999,4,FALSE)/100,"")</f>
        <v/>
      </c>
      <c r="BE4243" s="160">
        <v>36523</v>
      </c>
      <c r="BF4243" s="148"/>
      <c r="BG4243" s="148"/>
      <c r="BH4243" s="148"/>
      <c r="BI4243" s="148"/>
      <c r="BJ4243" s="157"/>
      <c r="BK4243" s="157"/>
      <c r="BL4243" s="157"/>
      <c r="BM4243" s="148"/>
      <c r="BN4243" s="25"/>
      <c r="BO4243" s="146"/>
      <c r="BP4243" s="146"/>
      <c r="BQ4243" s="146"/>
      <c r="BR4243" s="150"/>
      <c r="BS4243" s="67"/>
      <c r="BT4243" s="67"/>
      <c r="BU4243" s="67"/>
    </row>
    <row r="4244" spans="43:73">
      <c r="AQ4244" s="145" t="str">
        <f>IFERROR(VLOOKUP(家电!AP4244,房地产!$AE$4:$AH$1999,4,FALSE)/100,"")</f>
        <v/>
      </c>
      <c r="BE4244" s="160">
        <v>36522</v>
      </c>
      <c r="BF4244" s="148"/>
      <c r="BG4244" s="148"/>
      <c r="BH4244" s="148"/>
      <c r="BI4244" s="148"/>
      <c r="BJ4244" s="157"/>
      <c r="BK4244" s="157"/>
      <c r="BL4244" s="157"/>
      <c r="BM4244" s="148"/>
      <c r="BN4244" s="25"/>
      <c r="BO4244" s="146"/>
      <c r="BP4244" s="146"/>
      <c r="BQ4244" s="146"/>
      <c r="BR4244" s="150"/>
      <c r="BS4244" s="67"/>
      <c r="BT4244" s="67"/>
      <c r="BU4244" s="67"/>
    </row>
    <row r="4245" spans="43:73">
      <c r="AQ4245" s="145" t="str">
        <f>IFERROR(VLOOKUP(家电!AP4245,房地产!$AE$4:$AH$1999,4,FALSE)/100,"")</f>
        <v/>
      </c>
      <c r="BE4245" s="160">
        <v>36521</v>
      </c>
      <c r="BF4245" s="148"/>
      <c r="BG4245" s="148"/>
      <c r="BH4245" s="148"/>
      <c r="BI4245" s="148"/>
      <c r="BJ4245" s="157"/>
      <c r="BK4245" s="157"/>
      <c r="BL4245" s="157"/>
      <c r="BM4245" s="148"/>
      <c r="BN4245" s="25"/>
      <c r="BO4245" s="146"/>
      <c r="BP4245" s="146"/>
      <c r="BQ4245" s="146"/>
      <c r="BR4245" s="150"/>
      <c r="BS4245" s="67"/>
      <c r="BT4245" s="67"/>
      <c r="BU4245" s="67"/>
    </row>
    <row r="4246" spans="43:73">
      <c r="AQ4246" s="145" t="str">
        <f>IFERROR(VLOOKUP(家电!AP4246,房地产!$AE$4:$AH$1999,4,FALSE)/100,"")</f>
        <v/>
      </c>
      <c r="BE4246" s="160">
        <v>36518</v>
      </c>
      <c r="BF4246" s="148"/>
      <c r="BG4246" s="148"/>
      <c r="BH4246" s="148"/>
      <c r="BI4246" s="148"/>
      <c r="BJ4246" s="157"/>
      <c r="BK4246" s="157"/>
      <c r="BL4246" s="157"/>
      <c r="BM4246" s="148"/>
      <c r="BN4246" s="25"/>
      <c r="BO4246" s="146"/>
      <c r="BP4246" s="146"/>
      <c r="BQ4246" s="146"/>
      <c r="BR4246" s="150"/>
      <c r="BS4246" s="67"/>
      <c r="BT4246" s="67"/>
      <c r="BU4246" s="67"/>
    </row>
    <row r="4247" spans="43:73">
      <c r="AQ4247" s="145" t="str">
        <f>IFERROR(VLOOKUP(家电!AP4247,房地产!$AE$4:$AH$1999,4,FALSE)/100,"")</f>
        <v/>
      </c>
      <c r="BE4247" s="160">
        <v>36517</v>
      </c>
      <c r="BF4247" s="148"/>
      <c r="BG4247" s="148"/>
      <c r="BH4247" s="148"/>
      <c r="BI4247" s="148"/>
      <c r="BJ4247" s="157"/>
      <c r="BK4247" s="157"/>
      <c r="BL4247" s="157"/>
      <c r="BM4247" s="148"/>
      <c r="BN4247" s="25"/>
      <c r="BO4247" s="146"/>
      <c r="BP4247" s="146"/>
      <c r="BQ4247" s="146"/>
      <c r="BR4247" s="150"/>
      <c r="BS4247" s="67"/>
      <c r="BT4247" s="67"/>
      <c r="BU4247" s="67"/>
    </row>
    <row r="4248" spans="43:73">
      <c r="AQ4248" s="145" t="str">
        <f>IFERROR(VLOOKUP(家电!AP4248,房地产!$AE$4:$AH$1999,4,FALSE)/100,"")</f>
        <v/>
      </c>
      <c r="BE4248" s="160">
        <v>36516</v>
      </c>
      <c r="BF4248" s="148"/>
      <c r="BG4248" s="148"/>
      <c r="BH4248" s="148"/>
      <c r="BI4248" s="148"/>
      <c r="BJ4248" s="157"/>
      <c r="BK4248" s="157"/>
      <c r="BL4248" s="157"/>
      <c r="BM4248" s="148"/>
      <c r="BN4248" s="25"/>
      <c r="BO4248" s="146"/>
      <c r="BP4248" s="146"/>
      <c r="BQ4248" s="146"/>
      <c r="BR4248" s="150"/>
      <c r="BS4248" s="67"/>
      <c r="BT4248" s="67"/>
      <c r="BU4248" s="67"/>
    </row>
    <row r="4249" spans="43:73">
      <c r="AQ4249" s="145" t="str">
        <f>IFERROR(VLOOKUP(家电!AP4249,房地产!$AE$4:$AH$1999,4,FALSE)/100,"")</f>
        <v/>
      </c>
      <c r="BE4249" s="160">
        <v>36515</v>
      </c>
      <c r="BF4249" s="148"/>
      <c r="BG4249" s="148"/>
      <c r="BH4249" s="148"/>
      <c r="BI4249" s="148"/>
      <c r="BJ4249" s="157"/>
      <c r="BK4249" s="157"/>
      <c r="BL4249" s="157"/>
      <c r="BM4249" s="148"/>
      <c r="BN4249" s="25"/>
      <c r="BO4249" s="146"/>
      <c r="BP4249" s="146"/>
      <c r="BQ4249" s="146"/>
      <c r="BR4249" s="150"/>
      <c r="BS4249" s="67"/>
      <c r="BT4249" s="67"/>
      <c r="BU4249" s="67"/>
    </row>
    <row r="4250" spans="43:73">
      <c r="AQ4250" s="145" t="str">
        <f>IFERROR(VLOOKUP(家电!AP4250,房地产!$AE$4:$AH$1999,4,FALSE)/100,"")</f>
        <v/>
      </c>
      <c r="BE4250" s="160">
        <v>36511</v>
      </c>
      <c r="BF4250" s="148"/>
      <c r="BG4250" s="148"/>
      <c r="BH4250" s="148"/>
      <c r="BI4250" s="148"/>
      <c r="BJ4250" s="157"/>
      <c r="BK4250" s="157"/>
      <c r="BL4250" s="157"/>
      <c r="BM4250" s="148"/>
      <c r="BN4250" s="25"/>
      <c r="BO4250" s="146"/>
      <c r="BP4250" s="146"/>
      <c r="BQ4250" s="146"/>
      <c r="BR4250" s="150"/>
      <c r="BS4250" s="67"/>
      <c r="BT4250" s="67"/>
      <c r="BU4250" s="67"/>
    </row>
    <row r="4251" spans="43:73">
      <c r="AQ4251" s="145" t="str">
        <f>IFERROR(VLOOKUP(家电!AP4251,房地产!$AE$4:$AH$1999,4,FALSE)/100,"")</f>
        <v/>
      </c>
      <c r="BE4251" s="160">
        <v>36510</v>
      </c>
      <c r="BF4251" s="148"/>
      <c r="BG4251" s="148"/>
      <c r="BH4251" s="148"/>
      <c r="BI4251" s="148"/>
      <c r="BJ4251" s="157"/>
      <c r="BK4251" s="157"/>
      <c r="BL4251" s="157"/>
      <c r="BM4251" s="148"/>
      <c r="BN4251" s="25"/>
      <c r="BO4251" s="146"/>
      <c r="BP4251" s="146"/>
      <c r="BQ4251" s="146"/>
      <c r="BR4251" s="150"/>
      <c r="BS4251" s="67"/>
      <c r="BT4251" s="67"/>
      <c r="BU4251" s="67"/>
    </row>
    <row r="4252" spans="43:73">
      <c r="AQ4252" s="145" t="str">
        <f>IFERROR(VLOOKUP(家电!AP4252,房地产!$AE$4:$AH$1999,4,FALSE)/100,"")</f>
        <v/>
      </c>
      <c r="BE4252" s="160">
        <v>36509</v>
      </c>
      <c r="BF4252" s="148"/>
      <c r="BG4252" s="148"/>
      <c r="BH4252" s="148"/>
      <c r="BI4252" s="148"/>
      <c r="BJ4252" s="157"/>
      <c r="BK4252" s="157"/>
      <c r="BL4252" s="157"/>
      <c r="BM4252" s="148"/>
      <c r="BN4252" s="25"/>
      <c r="BO4252" s="146"/>
      <c r="BP4252" s="146"/>
      <c r="BQ4252" s="146"/>
      <c r="BR4252" s="150"/>
      <c r="BS4252" s="67"/>
      <c r="BT4252" s="67"/>
      <c r="BU4252" s="67"/>
    </row>
    <row r="4253" spans="43:73">
      <c r="AQ4253" s="145" t="str">
        <f>IFERROR(VLOOKUP(家电!AP4253,房地产!$AE$4:$AH$1999,4,FALSE)/100,"")</f>
        <v/>
      </c>
      <c r="BE4253" s="160">
        <v>36508</v>
      </c>
      <c r="BF4253" s="148"/>
      <c r="BG4253" s="148"/>
      <c r="BH4253" s="148"/>
      <c r="BI4253" s="148"/>
      <c r="BJ4253" s="157"/>
      <c r="BK4253" s="157"/>
      <c r="BL4253" s="157"/>
      <c r="BM4253" s="148"/>
      <c r="BN4253" s="25"/>
      <c r="BO4253" s="146"/>
      <c r="BP4253" s="146"/>
      <c r="BQ4253" s="146"/>
      <c r="BR4253" s="150"/>
      <c r="BS4253" s="67"/>
      <c r="BT4253" s="67"/>
      <c r="BU4253" s="67"/>
    </row>
    <row r="4254" spans="43:73">
      <c r="AQ4254" s="145" t="str">
        <f>IFERROR(VLOOKUP(家电!AP4254,房地产!$AE$4:$AH$1999,4,FALSE)/100,"")</f>
        <v/>
      </c>
      <c r="BE4254" s="160">
        <v>36507</v>
      </c>
      <c r="BF4254" s="148"/>
      <c r="BG4254" s="148"/>
      <c r="BH4254" s="148"/>
      <c r="BI4254" s="148"/>
      <c r="BJ4254" s="157"/>
      <c r="BK4254" s="157"/>
      <c r="BL4254" s="157"/>
      <c r="BM4254" s="148"/>
      <c r="BN4254" s="25"/>
      <c r="BO4254" s="146"/>
      <c r="BP4254" s="146"/>
      <c r="BQ4254" s="146"/>
      <c r="BR4254" s="150"/>
      <c r="BS4254" s="67"/>
      <c r="BT4254" s="67"/>
      <c r="BU4254" s="67"/>
    </row>
    <row r="4255" spans="43:73">
      <c r="AQ4255" s="145" t="str">
        <f>IFERROR(VLOOKUP(家电!AP4255,房地产!$AE$4:$AH$1999,4,FALSE)/100,"")</f>
        <v/>
      </c>
      <c r="BE4255" s="160">
        <v>36504</v>
      </c>
      <c r="BF4255" s="148"/>
      <c r="BG4255" s="148"/>
      <c r="BH4255" s="148"/>
      <c r="BI4255" s="148"/>
      <c r="BJ4255" s="157"/>
      <c r="BK4255" s="157"/>
      <c r="BL4255" s="157"/>
      <c r="BM4255" s="148"/>
      <c r="BN4255" s="25"/>
      <c r="BO4255" s="146"/>
      <c r="BP4255" s="146"/>
      <c r="BQ4255" s="146"/>
      <c r="BR4255" s="150"/>
      <c r="BS4255" s="67"/>
      <c r="BT4255" s="67"/>
      <c r="BU4255" s="67"/>
    </row>
    <row r="4256" spans="43:73">
      <c r="AQ4256" s="145" t="str">
        <f>IFERROR(VLOOKUP(家电!AP4256,房地产!$AE$4:$AH$1999,4,FALSE)/100,"")</f>
        <v/>
      </c>
      <c r="BE4256" s="160">
        <v>36503</v>
      </c>
      <c r="BF4256" s="148"/>
      <c r="BG4256" s="148"/>
      <c r="BH4256" s="148"/>
      <c r="BI4256" s="148"/>
      <c r="BJ4256" s="157"/>
      <c r="BK4256" s="157"/>
      <c r="BL4256" s="157"/>
      <c r="BM4256" s="148"/>
      <c r="BN4256" s="25"/>
      <c r="BO4256" s="146"/>
      <c r="BP4256" s="146"/>
      <c r="BQ4256" s="146"/>
      <c r="BR4256" s="150"/>
      <c r="BS4256" s="67"/>
      <c r="BT4256" s="67"/>
      <c r="BU4256" s="67"/>
    </row>
    <row r="4257" spans="43:73">
      <c r="AQ4257" s="145" t="str">
        <f>IFERROR(VLOOKUP(家电!AP4257,房地产!$AE$4:$AH$1999,4,FALSE)/100,"")</f>
        <v/>
      </c>
      <c r="BE4257" s="160">
        <v>36502</v>
      </c>
      <c r="BF4257" s="148"/>
      <c r="BG4257" s="148"/>
      <c r="BH4257" s="148"/>
      <c r="BI4257" s="148"/>
      <c r="BJ4257" s="157"/>
      <c r="BK4257" s="157"/>
      <c r="BL4257" s="157"/>
      <c r="BM4257" s="148"/>
      <c r="BN4257" s="25"/>
      <c r="BO4257" s="146"/>
      <c r="BP4257" s="146"/>
      <c r="BQ4257" s="146"/>
      <c r="BR4257" s="150"/>
      <c r="BS4257" s="67"/>
      <c r="BT4257" s="67"/>
      <c r="BU4257" s="67"/>
    </row>
    <row r="4258" spans="43:73">
      <c r="AQ4258" s="145" t="str">
        <f>IFERROR(VLOOKUP(家电!AP4258,房地产!$AE$4:$AH$1999,4,FALSE)/100,"")</f>
        <v/>
      </c>
      <c r="BE4258" s="160">
        <v>36501</v>
      </c>
      <c r="BF4258" s="148"/>
      <c r="BG4258" s="148"/>
      <c r="BH4258" s="148"/>
      <c r="BI4258" s="148"/>
      <c r="BJ4258" s="157"/>
      <c r="BK4258" s="157"/>
      <c r="BL4258" s="157"/>
      <c r="BM4258" s="148"/>
      <c r="BN4258" s="25"/>
      <c r="BO4258" s="146"/>
      <c r="BP4258" s="146"/>
      <c r="BQ4258" s="146"/>
      <c r="BR4258" s="150"/>
      <c r="BS4258" s="67"/>
      <c r="BT4258" s="67"/>
      <c r="BU4258" s="67"/>
    </row>
    <row r="4259" spans="43:73">
      <c r="AQ4259" s="145" t="str">
        <f>IFERROR(VLOOKUP(家电!AP4259,房地产!$AE$4:$AH$1999,4,FALSE)/100,"")</f>
        <v/>
      </c>
      <c r="BE4259" s="160">
        <v>36500</v>
      </c>
      <c r="BF4259" s="148"/>
      <c r="BG4259" s="148"/>
      <c r="BH4259" s="148"/>
      <c r="BI4259" s="148"/>
      <c r="BJ4259" s="157"/>
      <c r="BK4259" s="157"/>
      <c r="BL4259" s="157"/>
      <c r="BM4259" s="148"/>
      <c r="BN4259" s="25"/>
      <c r="BO4259" s="146"/>
      <c r="BP4259" s="146"/>
      <c r="BQ4259" s="146"/>
      <c r="BR4259" s="150"/>
      <c r="BS4259" s="67"/>
      <c r="BT4259" s="67"/>
      <c r="BU4259" s="67"/>
    </row>
    <row r="4260" spans="43:73">
      <c r="AQ4260" s="145" t="str">
        <f>IFERROR(VLOOKUP(家电!AP4260,房地产!$AE$4:$AH$1999,4,FALSE)/100,"")</f>
        <v/>
      </c>
      <c r="BE4260" s="160">
        <v>36497</v>
      </c>
      <c r="BF4260" s="148"/>
      <c r="BG4260" s="148"/>
      <c r="BH4260" s="148"/>
      <c r="BI4260" s="148"/>
      <c r="BJ4260" s="157"/>
      <c r="BK4260" s="157"/>
      <c r="BL4260" s="157"/>
      <c r="BM4260" s="148"/>
      <c r="BN4260" s="25"/>
      <c r="BO4260" s="146"/>
      <c r="BP4260" s="146"/>
      <c r="BQ4260" s="146"/>
      <c r="BR4260" s="150"/>
      <c r="BS4260" s="67"/>
      <c r="BT4260" s="67"/>
      <c r="BU4260" s="67"/>
    </row>
    <row r="4261" spans="43:73">
      <c r="AQ4261" s="145" t="str">
        <f>IFERROR(VLOOKUP(家电!AP4261,房地产!$AE$4:$AH$1999,4,FALSE)/100,"")</f>
        <v/>
      </c>
      <c r="BE4261" s="160">
        <v>36496</v>
      </c>
      <c r="BF4261" s="148"/>
      <c r="BG4261" s="148"/>
      <c r="BH4261" s="148"/>
      <c r="BI4261" s="148"/>
      <c r="BJ4261" s="157"/>
      <c r="BK4261" s="157"/>
      <c r="BL4261" s="157"/>
      <c r="BM4261" s="148"/>
      <c r="BN4261" s="25"/>
      <c r="BO4261" s="146"/>
      <c r="BP4261" s="146"/>
      <c r="BQ4261" s="146"/>
      <c r="BR4261" s="150"/>
      <c r="BS4261" s="67"/>
      <c r="BT4261" s="67"/>
      <c r="BU4261" s="67"/>
    </row>
    <row r="4262" spans="43:73">
      <c r="AQ4262" s="145" t="str">
        <f>IFERROR(VLOOKUP(家电!AP4262,房地产!$AE$4:$AH$1999,4,FALSE)/100,"")</f>
        <v/>
      </c>
      <c r="BE4262" s="160">
        <v>36495</v>
      </c>
      <c r="BF4262" s="148"/>
      <c r="BG4262" s="148"/>
      <c r="BH4262" s="148"/>
      <c r="BI4262" s="148"/>
      <c r="BJ4262" s="157"/>
      <c r="BK4262" s="157"/>
      <c r="BL4262" s="157"/>
      <c r="BM4262" s="148"/>
      <c r="BN4262" s="25"/>
      <c r="BO4262" s="146"/>
      <c r="BP4262" s="146"/>
      <c r="BQ4262" s="146"/>
      <c r="BR4262" s="150"/>
      <c r="BS4262" s="67"/>
      <c r="BT4262" s="67"/>
      <c r="BU4262" s="67"/>
    </row>
    <row r="4263" spans="43:73">
      <c r="AQ4263" s="145" t="str">
        <f>IFERROR(VLOOKUP(家电!AP4263,房地产!$AE$4:$AH$1999,4,FALSE)/100,"")</f>
        <v/>
      </c>
      <c r="BE4263" s="160">
        <v>36494</v>
      </c>
      <c r="BF4263" s="148"/>
      <c r="BG4263" s="148"/>
      <c r="BH4263" s="148"/>
      <c r="BI4263" s="148">
        <v>6880959</v>
      </c>
      <c r="BJ4263" s="157"/>
      <c r="BK4263" s="157"/>
      <c r="BL4263" s="157"/>
      <c r="BM4263" s="148"/>
      <c r="BN4263" s="25"/>
      <c r="BO4263" s="146"/>
      <c r="BP4263" s="146"/>
      <c r="BQ4263" s="146"/>
      <c r="BR4263" s="150"/>
      <c r="BS4263" s="67"/>
      <c r="BT4263" s="67"/>
      <c r="BU4263" s="67"/>
    </row>
    <row r="4264" spans="43:73">
      <c r="AQ4264" s="145" t="str">
        <f>IFERROR(VLOOKUP(家电!AP4264,房地产!$AE$4:$AH$1999,4,FALSE)/100,"")</f>
        <v/>
      </c>
      <c r="BE4264" s="160">
        <v>36493</v>
      </c>
      <c r="BF4264" s="148"/>
      <c r="BG4264" s="148"/>
      <c r="BH4264" s="148"/>
      <c r="BI4264" s="148"/>
      <c r="BJ4264" s="157"/>
      <c r="BK4264" s="157"/>
      <c r="BL4264" s="157"/>
      <c r="BM4264" s="148"/>
      <c r="BN4264" s="25"/>
      <c r="BO4264" s="146"/>
      <c r="BP4264" s="146"/>
      <c r="BQ4264" s="146"/>
      <c r="BR4264" s="150"/>
      <c r="BS4264" s="67"/>
      <c r="BT4264" s="67"/>
      <c r="BU4264" s="67"/>
    </row>
    <row r="4265" spans="43:73">
      <c r="AQ4265" s="145" t="str">
        <f>IFERROR(VLOOKUP(家电!AP4265,房地产!$AE$4:$AH$1999,4,FALSE)/100,"")</f>
        <v/>
      </c>
      <c r="BE4265" s="160">
        <v>36490</v>
      </c>
      <c r="BF4265" s="148"/>
      <c r="BG4265" s="148"/>
      <c r="BH4265" s="148"/>
      <c r="BI4265" s="148"/>
      <c r="BJ4265" s="157"/>
      <c r="BK4265" s="157"/>
      <c r="BL4265" s="157"/>
      <c r="BM4265" s="148"/>
      <c r="BN4265" s="25"/>
      <c r="BO4265" s="146"/>
      <c r="BP4265" s="146"/>
      <c r="BQ4265" s="146"/>
      <c r="BR4265" s="150"/>
      <c r="BS4265" s="67"/>
      <c r="BT4265" s="67"/>
      <c r="BU4265" s="67"/>
    </row>
    <row r="4266" spans="43:73">
      <c r="AQ4266" s="145" t="str">
        <f>IFERROR(VLOOKUP(家电!AP4266,房地产!$AE$4:$AH$1999,4,FALSE)/100,"")</f>
        <v/>
      </c>
      <c r="BE4266" s="160">
        <v>36489</v>
      </c>
      <c r="BF4266" s="148"/>
      <c r="BG4266" s="148"/>
      <c r="BH4266" s="148"/>
      <c r="BI4266" s="148"/>
      <c r="BJ4266" s="157"/>
      <c r="BK4266" s="157"/>
      <c r="BL4266" s="157"/>
      <c r="BM4266" s="148"/>
      <c r="BN4266" s="25"/>
      <c r="BO4266" s="146"/>
      <c r="BP4266" s="146"/>
      <c r="BQ4266" s="146"/>
      <c r="BR4266" s="150"/>
      <c r="BS4266" s="67"/>
      <c r="BT4266" s="67"/>
      <c r="BU4266" s="67"/>
    </row>
    <row r="4267" spans="43:73">
      <c r="AQ4267" s="145" t="str">
        <f>IFERROR(VLOOKUP(家电!AP4267,房地产!$AE$4:$AH$1999,4,FALSE)/100,"")</f>
        <v/>
      </c>
      <c r="BE4267" s="160">
        <v>36488</v>
      </c>
      <c r="BF4267" s="148"/>
      <c r="BG4267" s="148"/>
      <c r="BH4267" s="148"/>
      <c r="BI4267" s="148"/>
      <c r="BJ4267" s="157"/>
      <c r="BK4267" s="157"/>
      <c r="BL4267" s="157"/>
      <c r="BM4267" s="148"/>
      <c r="BN4267" s="25"/>
      <c r="BO4267" s="146"/>
      <c r="BP4267" s="146"/>
      <c r="BQ4267" s="146"/>
      <c r="BR4267" s="150"/>
      <c r="BS4267" s="67"/>
      <c r="BT4267" s="67"/>
      <c r="BU4267" s="67"/>
    </row>
    <row r="4268" spans="43:73">
      <c r="AQ4268" s="145" t="str">
        <f>IFERROR(VLOOKUP(家电!AP4268,房地产!$AE$4:$AH$1999,4,FALSE)/100,"")</f>
        <v/>
      </c>
      <c r="BE4268" s="160">
        <v>36487</v>
      </c>
      <c r="BF4268" s="148"/>
      <c r="BG4268" s="148"/>
      <c r="BH4268" s="148"/>
      <c r="BI4268" s="148"/>
      <c r="BJ4268" s="157"/>
      <c r="BK4268" s="157"/>
      <c r="BL4268" s="157"/>
      <c r="BM4268" s="148"/>
      <c r="BN4268" s="25"/>
      <c r="BO4268" s="146"/>
      <c r="BP4268" s="146"/>
      <c r="BQ4268" s="146"/>
      <c r="BR4268" s="150"/>
      <c r="BS4268" s="67"/>
      <c r="BT4268" s="67"/>
      <c r="BU4268" s="67"/>
    </row>
    <row r="4269" spans="43:73">
      <c r="AQ4269" s="145" t="str">
        <f>IFERROR(VLOOKUP(家电!AP4269,房地产!$AE$4:$AH$1999,4,FALSE)/100,"")</f>
        <v/>
      </c>
      <c r="BE4269" s="160">
        <v>36486</v>
      </c>
      <c r="BF4269" s="148"/>
      <c r="BG4269" s="148"/>
      <c r="BH4269" s="148"/>
      <c r="BI4269" s="148"/>
      <c r="BJ4269" s="157"/>
      <c r="BK4269" s="157"/>
      <c r="BL4269" s="157"/>
      <c r="BM4269" s="148"/>
      <c r="BN4269" s="25"/>
      <c r="BO4269" s="146"/>
      <c r="BP4269" s="146"/>
      <c r="BQ4269" s="146"/>
      <c r="BR4269" s="150"/>
      <c r="BS4269" s="67"/>
      <c r="BT4269" s="67"/>
      <c r="BU4269" s="67"/>
    </row>
    <row r="4270" spans="43:73">
      <c r="AQ4270" s="145" t="str">
        <f>IFERROR(VLOOKUP(家电!AP4270,房地产!$AE$4:$AH$1999,4,FALSE)/100,"")</f>
        <v/>
      </c>
      <c r="BE4270" s="160">
        <v>36483</v>
      </c>
      <c r="BF4270" s="148"/>
      <c r="BG4270" s="148"/>
      <c r="BH4270" s="148"/>
      <c r="BI4270" s="148"/>
      <c r="BJ4270" s="157"/>
      <c r="BK4270" s="157"/>
      <c r="BL4270" s="157"/>
      <c r="BM4270" s="148"/>
      <c r="BN4270" s="25"/>
      <c r="BO4270" s="146"/>
      <c r="BP4270" s="146"/>
      <c r="BQ4270" s="146"/>
      <c r="BR4270" s="150"/>
      <c r="BS4270" s="67"/>
      <c r="BT4270" s="67"/>
      <c r="BU4270" s="67"/>
    </row>
    <row r="4271" spans="43:73">
      <c r="AQ4271" s="145" t="str">
        <f>IFERROR(VLOOKUP(家电!AP4271,房地产!$AE$4:$AH$1999,4,FALSE)/100,"")</f>
        <v/>
      </c>
      <c r="BE4271" s="160">
        <v>36482</v>
      </c>
      <c r="BF4271" s="148"/>
      <c r="BG4271" s="148"/>
      <c r="BH4271" s="148"/>
      <c r="BI4271" s="148"/>
      <c r="BJ4271" s="157"/>
      <c r="BK4271" s="157"/>
      <c r="BL4271" s="157"/>
      <c r="BM4271" s="148"/>
      <c r="BN4271" s="25"/>
      <c r="BO4271" s="146"/>
      <c r="BP4271" s="146"/>
      <c r="BQ4271" s="146"/>
      <c r="BR4271" s="150"/>
      <c r="BS4271" s="67"/>
      <c r="BT4271" s="67"/>
      <c r="BU4271" s="67"/>
    </row>
    <row r="4272" spans="43:73">
      <c r="AQ4272" s="145" t="str">
        <f>IFERROR(VLOOKUP(家电!AP4272,房地产!$AE$4:$AH$1999,4,FALSE)/100,"")</f>
        <v/>
      </c>
      <c r="BE4272" s="160">
        <v>36481</v>
      </c>
      <c r="BF4272" s="148"/>
      <c r="BG4272" s="148"/>
      <c r="BH4272" s="148"/>
      <c r="BI4272" s="148"/>
      <c r="BJ4272" s="157"/>
      <c r="BK4272" s="157"/>
      <c r="BL4272" s="157"/>
      <c r="BM4272" s="148"/>
      <c r="BN4272" s="25"/>
      <c r="BO4272" s="146"/>
      <c r="BP4272" s="146"/>
      <c r="BQ4272" s="146"/>
      <c r="BR4272" s="150"/>
      <c r="BS4272" s="67"/>
      <c r="BT4272" s="67"/>
      <c r="BU4272" s="67"/>
    </row>
    <row r="4273" spans="43:73">
      <c r="AQ4273" s="145" t="str">
        <f>IFERROR(VLOOKUP(家电!AP4273,房地产!$AE$4:$AH$1999,4,FALSE)/100,"")</f>
        <v/>
      </c>
      <c r="BE4273" s="160">
        <v>36480</v>
      </c>
      <c r="BF4273" s="148"/>
      <c r="BG4273" s="148"/>
      <c r="BH4273" s="148"/>
      <c r="BI4273" s="148"/>
      <c r="BJ4273" s="157"/>
      <c r="BK4273" s="157"/>
      <c r="BL4273" s="157"/>
      <c r="BM4273" s="148"/>
      <c r="BN4273" s="25"/>
      <c r="BO4273" s="146"/>
      <c r="BP4273" s="146"/>
      <c r="BQ4273" s="146"/>
      <c r="BR4273" s="150"/>
      <c r="BS4273" s="67"/>
      <c r="BT4273" s="67"/>
      <c r="BU4273" s="67"/>
    </row>
    <row r="4274" spans="43:73">
      <c r="AQ4274" s="145" t="str">
        <f>IFERROR(VLOOKUP(家电!AP4274,房地产!$AE$4:$AH$1999,4,FALSE)/100,"")</f>
        <v/>
      </c>
      <c r="BE4274" s="160">
        <v>36479</v>
      </c>
      <c r="BF4274" s="148"/>
      <c r="BG4274" s="148"/>
      <c r="BH4274" s="148"/>
      <c r="BI4274" s="148"/>
      <c r="BJ4274" s="157"/>
      <c r="BK4274" s="157"/>
      <c r="BL4274" s="157"/>
      <c r="BM4274" s="148"/>
      <c r="BN4274" s="25"/>
      <c r="BO4274" s="146"/>
      <c r="BP4274" s="146"/>
      <c r="BQ4274" s="146"/>
      <c r="BR4274" s="150"/>
      <c r="BS4274" s="67"/>
      <c r="BT4274" s="67"/>
      <c r="BU4274" s="67"/>
    </row>
    <row r="4275" spans="43:73">
      <c r="AQ4275" s="145" t="str">
        <f>IFERROR(VLOOKUP(家电!AP4275,房地产!$AE$4:$AH$1999,4,FALSE)/100,"")</f>
        <v/>
      </c>
      <c r="BE4275" s="160">
        <v>36476</v>
      </c>
      <c r="BF4275" s="148"/>
      <c r="BG4275" s="148"/>
      <c r="BH4275" s="148"/>
      <c r="BI4275" s="148"/>
      <c r="BJ4275" s="157"/>
      <c r="BK4275" s="157"/>
      <c r="BL4275" s="157"/>
      <c r="BM4275" s="148"/>
      <c r="BN4275" s="25"/>
      <c r="BO4275" s="146"/>
      <c r="BP4275" s="146"/>
      <c r="BQ4275" s="146"/>
      <c r="BR4275" s="150"/>
      <c r="BS4275" s="67"/>
      <c r="BT4275" s="67"/>
      <c r="BU4275" s="67"/>
    </row>
    <row r="4276" spans="43:73">
      <c r="AQ4276" s="145" t="str">
        <f>IFERROR(VLOOKUP(家电!AP4276,房地产!$AE$4:$AH$1999,4,FALSE)/100,"")</f>
        <v/>
      </c>
      <c r="BE4276" s="160">
        <v>36475</v>
      </c>
      <c r="BF4276" s="148"/>
      <c r="BG4276" s="148"/>
      <c r="BH4276" s="148"/>
      <c r="BI4276" s="148"/>
      <c r="BJ4276" s="157"/>
      <c r="BK4276" s="157"/>
      <c r="BL4276" s="157"/>
      <c r="BM4276" s="148"/>
      <c r="BN4276" s="25"/>
      <c r="BO4276" s="146"/>
      <c r="BP4276" s="146"/>
      <c r="BQ4276" s="146"/>
      <c r="BR4276" s="150"/>
      <c r="BS4276" s="67"/>
      <c r="BT4276" s="67"/>
      <c r="BU4276" s="67"/>
    </row>
    <row r="4277" spans="43:73">
      <c r="AQ4277" s="145" t="str">
        <f>IFERROR(VLOOKUP(家电!AP4277,房地产!$AE$4:$AH$1999,4,FALSE)/100,"")</f>
        <v/>
      </c>
      <c r="BE4277" s="160">
        <v>36474</v>
      </c>
      <c r="BF4277" s="148"/>
      <c r="BG4277" s="148"/>
      <c r="BH4277" s="148"/>
      <c r="BI4277" s="148"/>
      <c r="BJ4277" s="157"/>
      <c r="BK4277" s="157"/>
      <c r="BL4277" s="157"/>
      <c r="BM4277" s="148"/>
      <c r="BN4277" s="25"/>
      <c r="BO4277" s="146"/>
      <c r="BP4277" s="146"/>
      <c r="BQ4277" s="146"/>
      <c r="BR4277" s="150"/>
      <c r="BS4277" s="67"/>
      <c r="BT4277" s="67"/>
      <c r="BU4277" s="67"/>
    </row>
    <row r="4278" spans="43:73">
      <c r="AQ4278" s="145" t="str">
        <f>IFERROR(VLOOKUP(家电!AP4278,房地产!$AE$4:$AH$1999,4,FALSE)/100,"")</f>
        <v/>
      </c>
      <c r="BE4278" s="160">
        <v>36473</v>
      </c>
      <c r="BF4278" s="148"/>
      <c r="BG4278" s="148"/>
      <c r="BH4278" s="148"/>
      <c r="BI4278" s="148"/>
      <c r="BJ4278" s="157"/>
      <c r="BK4278" s="157"/>
      <c r="BL4278" s="157"/>
      <c r="BM4278" s="148"/>
      <c r="BN4278" s="25"/>
      <c r="BO4278" s="146"/>
      <c r="BP4278" s="146"/>
      <c r="BQ4278" s="146"/>
      <c r="BR4278" s="150"/>
      <c r="BS4278" s="67"/>
      <c r="BT4278" s="67"/>
      <c r="BU4278" s="67"/>
    </row>
    <row r="4279" spans="43:73">
      <c r="AQ4279" s="145" t="str">
        <f>IFERROR(VLOOKUP(家电!AP4279,房地产!$AE$4:$AH$1999,4,FALSE)/100,"")</f>
        <v/>
      </c>
      <c r="BE4279" s="160">
        <v>36472</v>
      </c>
      <c r="BF4279" s="148"/>
      <c r="BG4279" s="148"/>
      <c r="BH4279" s="148"/>
      <c r="BI4279" s="148"/>
      <c r="BJ4279" s="157"/>
      <c r="BK4279" s="157"/>
      <c r="BL4279" s="157"/>
      <c r="BM4279" s="148"/>
      <c r="BN4279" s="25"/>
      <c r="BO4279" s="146"/>
      <c r="BP4279" s="146"/>
      <c r="BQ4279" s="146"/>
      <c r="BR4279" s="150"/>
      <c r="BS4279" s="67"/>
      <c r="BT4279" s="67"/>
      <c r="BU4279" s="67"/>
    </row>
    <row r="4280" spans="43:73">
      <c r="AQ4280" s="145" t="str">
        <f>IFERROR(VLOOKUP(家电!AP4280,房地产!$AE$4:$AH$1999,4,FALSE)/100,"")</f>
        <v/>
      </c>
      <c r="BE4280" s="160">
        <v>36469</v>
      </c>
      <c r="BF4280" s="148"/>
      <c r="BG4280" s="148"/>
      <c r="BH4280" s="148"/>
      <c r="BI4280" s="148"/>
      <c r="BJ4280" s="157"/>
      <c r="BK4280" s="157"/>
      <c r="BL4280" s="157"/>
      <c r="BM4280" s="148"/>
      <c r="BN4280" s="25"/>
      <c r="BO4280" s="146"/>
      <c r="BP4280" s="146"/>
      <c r="BQ4280" s="146"/>
      <c r="BR4280" s="150"/>
      <c r="BS4280" s="67"/>
      <c r="BT4280" s="67"/>
      <c r="BU4280" s="67"/>
    </row>
    <row r="4281" spans="43:73">
      <c r="AQ4281" s="145" t="str">
        <f>IFERROR(VLOOKUP(家电!AP4281,房地产!$AE$4:$AH$1999,4,FALSE)/100,"")</f>
        <v/>
      </c>
      <c r="BE4281" s="160">
        <v>36468</v>
      </c>
      <c r="BF4281" s="148"/>
      <c r="BG4281" s="148"/>
      <c r="BH4281" s="148"/>
      <c r="BI4281" s="148"/>
      <c r="BJ4281" s="157"/>
      <c r="BK4281" s="157"/>
      <c r="BL4281" s="157"/>
      <c r="BM4281" s="148"/>
      <c r="BN4281" s="25"/>
      <c r="BO4281" s="146"/>
      <c r="BP4281" s="146"/>
      <c r="BQ4281" s="146"/>
      <c r="BR4281" s="150"/>
      <c r="BS4281" s="67"/>
      <c r="BT4281" s="67"/>
      <c r="BU4281" s="67"/>
    </row>
    <row r="4282" spans="43:73">
      <c r="AQ4282" s="145" t="str">
        <f>IFERROR(VLOOKUP(家电!AP4282,房地产!$AE$4:$AH$1999,4,FALSE)/100,"")</f>
        <v/>
      </c>
      <c r="BE4282" s="160">
        <v>36467</v>
      </c>
      <c r="BF4282" s="148"/>
      <c r="BG4282" s="148"/>
      <c r="BH4282" s="148"/>
      <c r="BI4282" s="148"/>
      <c r="BJ4282" s="157"/>
      <c r="BK4282" s="157"/>
      <c r="BL4282" s="157"/>
      <c r="BM4282" s="148"/>
      <c r="BN4282" s="25"/>
      <c r="BO4282" s="146"/>
      <c r="BP4282" s="146"/>
      <c r="BQ4282" s="146"/>
      <c r="BR4282" s="150"/>
      <c r="BS4282" s="67"/>
      <c r="BT4282" s="67"/>
      <c r="BU4282" s="67"/>
    </row>
    <row r="4283" spans="43:73">
      <c r="AQ4283" s="145" t="str">
        <f>IFERROR(VLOOKUP(家电!AP4283,房地产!$AE$4:$AH$1999,4,FALSE)/100,"")</f>
        <v/>
      </c>
      <c r="BE4283" s="160">
        <v>36466</v>
      </c>
      <c r="BF4283" s="148"/>
      <c r="BG4283" s="148"/>
      <c r="BH4283" s="148"/>
      <c r="BI4283" s="148"/>
      <c r="BJ4283" s="157"/>
      <c r="BK4283" s="157"/>
      <c r="BL4283" s="157"/>
      <c r="BM4283" s="148"/>
      <c r="BN4283" s="25"/>
      <c r="BO4283" s="146"/>
      <c r="BP4283" s="146"/>
      <c r="BQ4283" s="146"/>
      <c r="BR4283" s="150"/>
      <c r="BS4283" s="67"/>
      <c r="BT4283" s="67"/>
      <c r="BU4283" s="67"/>
    </row>
    <row r="4284" spans="43:73">
      <c r="AQ4284" s="145" t="str">
        <f>IFERROR(VLOOKUP(家电!AP4284,房地产!$AE$4:$AH$1999,4,FALSE)/100,"")</f>
        <v/>
      </c>
      <c r="BE4284" s="160">
        <v>36465</v>
      </c>
      <c r="BF4284" s="148"/>
      <c r="BG4284" s="148"/>
      <c r="BH4284" s="148"/>
      <c r="BI4284" s="148"/>
      <c r="BJ4284" s="157"/>
      <c r="BK4284" s="157"/>
      <c r="BL4284" s="157"/>
      <c r="BM4284" s="148"/>
      <c r="BN4284" s="25"/>
      <c r="BO4284" s="146"/>
      <c r="BP4284" s="146"/>
      <c r="BQ4284" s="146"/>
      <c r="BR4284" s="150"/>
      <c r="BS4284" s="67"/>
      <c r="BT4284" s="67"/>
      <c r="BU4284" s="67"/>
    </row>
    <row r="4285" spans="43:73">
      <c r="AQ4285" s="145" t="str">
        <f>IFERROR(VLOOKUP(家电!AP4285,房地产!$AE$4:$AH$1999,4,FALSE)/100,"")</f>
        <v/>
      </c>
      <c r="BE4285" s="160">
        <v>36464</v>
      </c>
      <c r="BF4285" s="148"/>
      <c r="BG4285" s="148"/>
      <c r="BH4285" s="148"/>
      <c r="BI4285" s="148">
        <v>5995570</v>
      </c>
      <c r="BJ4285" s="157"/>
      <c r="BK4285" s="157"/>
      <c r="BL4285" s="157"/>
      <c r="BM4285" s="148"/>
      <c r="BN4285" s="25"/>
      <c r="BO4285" s="146"/>
      <c r="BP4285" s="146"/>
      <c r="BQ4285" s="146"/>
      <c r="BR4285" s="150"/>
      <c r="BS4285" s="67"/>
      <c r="BT4285" s="67"/>
      <c r="BU4285" s="67"/>
    </row>
    <row r="4286" spans="43:73">
      <c r="AQ4286" s="145" t="str">
        <f>IFERROR(VLOOKUP(家电!AP4286,房地产!$AE$4:$AH$1999,4,FALSE)/100,"")</f>
        <v/>
      </c>
      <c r="BE4286" s="160">
        <v>36462</v>
      </c>
      <c r="BF4286" s="148"/>
      <c r="BG4286" s="148"/>
      <c r="BH4286" s="148"/>
      <c r="BI4286" s="148"/>
      <c r="BJ4286" s="157"/>
      <c r="BK4286" s="157"/>
      <c r="BL4286" s="157"/>
      <c r="BM4286" s="148"/>
      <c r="BN4286" s="25"/>
      <c r="BO4286" s="146"/>
      <c r="BP4286" s="146"/>
      <c r="BQ4286" s="146"/>
      <c r="BR4286" s="150"/>
      <c r="BS4286" s="67"/>
      <c r="BT4286" s="67"/>
      <c r="BU4286" s="67"/>
    </row>
    <row r="4287" spans="43:73">
      <c r="AQ4287" s="145" t="str">
        <f>IFERROR(VLOOKUP(家电!AP4287,房地产!$AE$4:$AH$1999,4,FALSE)/100,"")</f>
        <v/>
      </c>
      <c r="BE4287" s="160">
        <v>36461</v>
      </c>
      <c r="BF4287" s="148"/>
      <c r="BG4287" s="148"/>
      <c r="BH4287" s="148"/>
      <c r="BI4287" s="148"/>
      <c r="BJ4287" s="157"/>
      <c r="BK4287" s="157"/>
      <c r="BL4287" s="157"/>
      <c r="BM4287" s="148"/>
      <c r="BN4287" s="25"/>
      <c r="BO4287" s="146"/>
      <c r="BP4287" s="146"/>
      <c r="BQ4287" s="146"/>
      <c r="BR4287" s="150"/>
      <c r="BS4287" s="67"/>
      <c r="BT4287" s="67"/>
      <c r="BU4287" s="67"/>
    </row>
    <row r="4288" spans="43:73">
      <c r="AQ4288" s="145" t="str">
        <f>IFERROR(VLOOKUP(家电!AP4288,房地产!$AE$4:$AH$1999,4,FALSE)/100,"")</f>
        <v/>
      </c>
      <c r="BE4288" s="160">
        <v>36460</v>
      </c>
      <c r="BF4288" s="148"/>
      <c r="BG4288" s="148"/>
      <c r="BH4288" s="148"/>
      <c r="BI4288" s="148"/>
      <c r="BJ4288" s="157"/>
      <c r="BK4288" s="157"/>
      <c r="BL4288" s="157"/>
      <c r="BM4288" s="148"/>
      <c r="BN4288" s="25"/>
      <c r="BO4288" s="146"/>
      <c r="BP4288" s="146"/>
      <c r="BQ4288" s="146"/>
      <c r="BR4288" s="150"/>
      <c r="BS4288" s="67"/>
      <c r="BT4288" s="67"/>
      <c r="BU4288" s="67"/>
    </row>
    <row r="4289" spans="43:73">
      <c r="AQ4289" s="145" t="str">
        <f>IFERROR(VLOOKUP(家电!AP4289,房地产!$AE$4:$AH$1999,4,FALSE)/100,"")</f>
        <v/>
      </c>
      <c r="BE4289" s="160">
        <v>36459</v>
      </c>
      <c r="BF4289" s="148"/>
      <c r="BG4289" s="148"/>
      <c r="BH4289" s="148"/>
      <c r="BI4289" s="148"/>
      <c r="BJ4289" s="157"/>
      <c r="BK4289" s="157"/>
      <c r="BL4289" s="157"/>
      <c r="BM4289" s="148"/>
      <c r="BN4289" s="25"/>
      <c r="BO4289" s="146"/>
      <c r="BP4289" s="146"/>
      <c r="BQ4289" s="146"/>
      <c r="BR4289" s="150"/>
      <c r="BS4289" s="67"/>
      <c r="BT4289" s="67"/>
      <c r="BU4289" s="67"/>
    </row>
    <row r="4290" spans="43:73">
      <c r="AQ4290" s="145" t="str">
        <f>IFERROR(VLOOKUP(家电!AP4290,房地产!$AE$4:$AH$1999,4,FALSE)/100,"")</f>
        <v/>
      </c>
      <c r="BE4290" s="160">
        <v>36458</v>
      </c>
      <c r="BF4290" s="148"/>
      <c r="BG4290" s="148"/>
      <c r="BH4290" s="148"/>
      <c r="BI4290" s="148"/>
      <c r="BJ4290" s="157"/>
      <c r="BK4290" s="157"/>
      <c r="BL4290" s="157"/>
      <c r="BM4290" s="148"/>
      <c r="BN4290" s="25"/>
      <c r="BO4290" s="146"/>
      <c r="BP4290" s="146"/>
      <c r="BQ4290" s="146"/>
      <c r="BR4290" s="150"/>
      <c r="BS4290" s="67"/>
      <c r="BT4290" s="67"/>
      <c r="BU4290" s="67"/>
    </row>
    <row r="4291" spans="43:73">
      <c r="AQ4291" s="145" t="str">
        <f>IFERROR(VLOOKUP(家电!AP4291,房地产!$AE$4:$AH$1999,4,FALSE)/100,"")</f>
        <v/>
      </c>
      <c r="BE4291" s="160">
        <v>36455</v>
      </c>
      <c r="BF4291" s="148"/>
      <c r="BG4291" s="148"/>
      <c r="BH4291" s="148"/>
      <c r="BI4291" s="148"/>
      <c r="BJ4291" s="157"/>
      <c r="BK4291" s="157"/>
      <c r="BL4291" s="157"/>
      <c r="BM4291" s="148"/>
      <c r="BN4291" s="25"/>
      <c r="BO4291" s="146"/>
      <c r="BP4291" s="146"/>
      <c r="BQ4291" s="146"/>
      <c r="BR4291" s="150"/>
      <c r="BS4291" s="67"/>
      <c r="BT4291" s="67"/>
      <c r="BU4291" s="67"/>
    </row>
    <row r="4292" spans="43:73">
      <c r="AQ4292" s="145" t="str">
        <f>IFERROR(VLOOKUP(家电!AP4292,房地产!$AE$4:$AH$1999,4,FALSE)/100,"")</f>
        <v/>
      </c>
      <c r="BE4292" s="160">
        <v>36454</v>
      </c>
      <c r="BF4292" s="148"/>
      <c r="BG4292" s="148"/>
      <c r="BH4292" s="148"/>
      <c r="BI4292" s="148"/>
      <c r="BJ4292" s="157"/>
      <c r="BK4292" s="157"/>
      <c r="BL4292" s="157"/>
      <c r="BM4292" s="148"/>
      <c r="BN4292" s="25"/>
      <c r="BO4292" s="146"/>
      <c r="BP4292" s="146"/>
      <c r="BQ4292" s="146"/>
      <c r="BR4292" s="150"/>
      <c r="BS4292" s="67"/>
      <c r="BT4292" s="67"/>
      <c r="BU4292" s="67"/>
    </row>
    <row r="4293" spans="43:73">
      <c r="AQ4293" s="145" t="str">
        <f>IFERROR(VLOOKUP(家电!AP4293,房地产!$AE$4:$AH$1999,4,FALSE)/100,"")</f>
        <v/>
      </c>
      <c r="BE4293" s="160">
        <v>36453</v>
      </c>
      <c r="BF4293" s="148"/>
      <c r="BG4293" s="148"/>
      <c r="BH4293" s="148"/>
      <c r="BI4293" s="148"/>
      <c r="BJ4293" s="157"/>
      <c r="BK4293" s="157"/>
      <c r="BL4293" s="157"/>
      <c r="BM4293" s="148"/>
      <c r="BN4293" s="25"/>
      <c r="BO4293" s="146"/>
      <c r="BP4293" s="146"/>
      <c r="BQ4293" s="146"/>
      <c r="BR4293" s="150"/>
      <c r="BS4293" s="67"/>
      <c r="BT4293" s="67"/>
      <c r="BU4293" s="67"/>
    </row>
    <row r="4294" spans="43:73">
      <c r="AQ4294" s="145" t="str">
        <f>IFERROR(VLOOKUP(家电!AP4294,房地产!$AE$4:$AH$1999,4,FALSE)/100,"")</f>
        <v/>
      </c>
      <c r="BE4294" s="160">
        <v>36452</v>
      </c>
      <c r="BF4294" s="148"/>
      <c r="BG4294" s="148"/>
      <c r="BH4294" s="148"/>
      <c r="BI4294" s="148"/>
      <c r="BJ4294" s="157"/>
      <c r="BK4294" s="157"/>
      <c r="BL4294" s="157"/>
      <c r="BM4294" s="148"/>
      <c r="BN4294" s="25"/>
      <c r="BO4294" s="146"/>
      <c r="BP4294" s="146"/>
      <c r="BQ4294" s="146"/>
      <c r="BR4294" s="150"/>
      <c r="BS4294" s="67"/>
      <c r="BT4294" s="67"/>
      <c r="BU4294" s="67"/>
    </row>
    <row r="4295" spans="43:73">
      <c r="AQ4295" s="145" t="str">
        <f>IFERROR(VLOOKUP(家电!AP4295,房地产!$AE$4:$AH$1999,4,FALSE)/100,"")</f>
        <v/>
      </c>
      <c r="BE4295" s="160">
        <v>36451</v>
      </c>
      <c r="BF4295" s="148"/>
      <c r="BG4295" s="148"/>
      <c r="BH4295" s="148"/>
      <c r="BI4295" s="148"/>
      <c r="BJ4295" s="157"/>
      <c r="BK4295" s="157"/>
      <c r="BL4295" s="157"/>
      <c r="BM4295" s="148"/>
      <c r="BN4295" s="25"/>
      <c r="BO4295" s="146"/>
      <c r="BP4295" s="146"/>
      <c r="BQ4295" s="146"/>
      <c r="BR4295" s="150"/>
      <c r="BS4295" s="67"/>
      <c r="BT4295" s="67"/>
      <c r="BU4295" s="67"/>
    </row>
    <row r="4296" spans="43:73">
      <c r="AQ4296" s="145" t="str">
        <f>IFERROR(VLOOKUP(家电!AP4296,房地产!$AE$4:$AH$1999,4,FALSE)/100,"")</f>
        <v/>
      </c>
      <c r="BE4296" s="160">
        <v>36448</v>
      </c>
      <c r="BF4296" s="148"/>
      <c r="BG4296" s="148"/>
      <c r="BH4296" s="148"/>
      <c r="BI4296" s="148"/>
      <c r="BJ4296" s="157"/>
      <c r="BK4296" s="157"/>
      <c r="BL4296" s="157"/>
      <c r="BM4296" s="148"/>
      <c r="BN4296" s="25"/>
      <c r="BO4296" s="146"/>
      <c r="BP4296" s="146"/>
      <c r="BQ4296" s="146"/>
      <c r="BR4296" s="150"/>
      <c r="BS4296" s="67"/>
      <c r="BT4296" s="67"/>
      <c r="BU4296" s="67"/>
    </row>
    <row r="4297" spans="43:73">
      <c r="AQ4297" s="145" t="str">
        <f>IFERROR(VLOOKUP(家电!AP4297,房地产!$AE$4:$AH$1999,4,FALSE)/100,"")</f>
        <v/>
      </c>
      <c r="BE4297" s="160">
        <v>36447</v>
      </c>
      <c r="BF4297" s="148"/>
      <c r="BG4297" s="148"/>
      <c r="BH4297" s="148"/>
      <c r="BI4297" s="148"/>
      <c r="BJ4297" s="157"/>
      <c r="BK4297" s="157"/>
      <c r="BL4297" s="157"/>
      <c r="BM4297" s="148"/>
      <c r="BN4297" s="25"/>
      <c r="BO4297" s="146"/>
      <c r="BP4297" s="146"/>
      <c r="BQ4297" s="146"/>
      <c r="BR4297" s="150"/>
      <c r="BS4297" s="67"/>
      <c r="BT4297" s="67"/>
      <c r="BU4297" s="67"/>
    </row>
    <row r="4298" spans="43:73">
      <c r="AQ4298" s="145" t="str">
        <f>IFERROR(VLOOKUP(家电!AP4298,房地产!$AE$4:$AH$1999,4,FALSE)/100,"")</f>
        <v/>
      </c>
      <c r="BE4298" s="160">
        <v>36446</v>
      </c>
      <c r="BF4298" s="148"/>
      <c r="BG4298" s="148"/>
      <c r="BH4298" s="148"/>
      <c r="BI4298" s="148"/>
      <c r="BJ4298" s="157"/>
      <c r="BK4298" s="157"/>
      <c r="BL4298" s="157"/>
      <c r="BM4298" s="148"/>
      <c r="BN4298" s="25"/>
      <c r="BO4298" s="146"/>
      <c r="BP4298" s="146"/>
      <c r="BQ4298" s="146"/>
      <c r="BR4298" s="150"/>
      <c r="BS4298" s="67"/>
      <c r="BT4298" s="67"/>
      <c r="BU4298" s="67"/>
    </row>
    <row r="4299" spans="43:73">
      <c r="AQ4299" s="145" t="str">
        <f>IFERROR(VLOOKUP(家电!AP4299,房地产!$AE$4:$AH$1999,4,FALSE)/100,"")</f>
        <v/>
      </c>
      <c r="BE4299" s="160">
        <v>36445</v>
      </c>
      <c r="BF4299" s="148"/>
      <c r="BG4299" s="148"/>
      <c r="BH4299" s="148"/>
      <c r="BI4299" s="148"/>
      <c r="BJ4299" s="157"/>
      <c r="BK4299" s="157"/>
      <c r="BL4299" s="157"/>
      <c r="BM4299" s="148"/>
      <c r="BN4299" s="25"/>
      <c r="BO4299" s="146"/>
      <c r="BP4299" s="146"/>
      <c r="BQ4299" s="146"/>
      <c r="BR4299" s="150"/>
      <c r="BS4299" s="67"/>
      <c r="BT4299" s="67"/>
      <c r="BU4299" s="67"/>
    </row>
    <row r="4300" spans="43:73">
      <c r="AQ4300" s="145" t="str">
        <f>IFERROR(VLOOKUP(家电!AP4300,房地产!$AE$4:$AH$1999,4,FALSE)/100,"")</f>
        <v/>
      </c>
      <c r="BE4300" s="160">
        <v>36444</v>
      </c>
      <c r="BF4300" s="148"/>
      <c r="BG4300" s="148"/>
      <c r="BH4300" s="148"/>
      <c r="BI4300" s="148"/>
      <c r="BJ4300" s="157"/>
      <c r="BK4300" s="157"/>
      <c r="BL4300" s="157"/>
      <c r="BM4300" s="148"/>
      <c r="BN4300" s="25"/>
      <c r="BO4300" s="146"/>
      <c r="BP4300" s="146"/>
      <c r="BQ4300" s="146"/>
      <c r="BR4300" s="150"/>
      <c r="BS4300" s="67"/>
      <c r="BT4300" s="67"/>
      <c r="BU4300" s="67"/>
    </row>
    <row r="4301" spans="43:73">
      <c r="AQ4301" s="145" t="str">
        <f>IFERROR(VLOOKUP(家电!AP4301,房地产!$AE$4:$AH$1999,4,FALSE)/100,"")</f>
        <v/>
      </c>
      <c r="BE4301" s="160">
        <v>36441</v>
      </c>
      <c r="BF4301" s="148"/>
      <c r="BG4301" s="148"/>
      <c r="BH4301" s="148"/>
      <c r="BI4301" s="148"/>
      <c r="BJ4301" s="157"/>
      <c r="BK4301" s="157"/>
      <c r="BL4301" s="157"/>
      <c r="BM4301" s="148"/>
      <c r="BN4301" s="25"/>
      <c r="BO4301" s="146"/>
      <c r="BP4301" s="146"/>
      <c r="BQ4301" s="146"/>
      <c r="BR4301" s="150"/>
      <c r="BS4301" s="67"/>
      <c r="BT4301" s="67"/>
      <c r="BU4301" s="67"/>
    </row>
    <row r="4302" spans="43:73">
      <c r="AQ4302" s="145" t="str">
        <f>IFERROR(VLOOKUP(家电!AP4302,房地产!$AE$4:$AH$1999,4,FALSE)/100,"")</f>
        <v/>
      </c>
      <c r="BE4302" s="160">
        <v>36433</v>
      </c>
      <c r="BF4302" s="148"/>
      <c r="BG4302" s="148"/>
      <c r="BH4302" s="148"/>
      <c r="BI4302" s="148">
        <v>5409487</v>
      </c>
      <c r="BJ4302" s="157"/>
      <c r="BK4302" s="157"/>
      <c r="BL4302" s="157"/>
      <c r="BM4302" s="148"/>
      <c r="BN4302" s="25"/>
      <c r="BO4302" s="146"/>
      <c r="BP4302" s="146"/>
      <c r="BQ4302" s="146"/>
      <c r="BR4302" s="150"/>
      <c r="BS4302" s="67"/>
      <c r="BT4302" s="67"/>
      <c r="BU4302" s="67"/>
    </row>
    <row r="4303" spans="43:73">
      <c r="AQ4303" s="145" t="str">
        <f>IFERROR(VLOOKUP(家电!AP4303,房地产!$AE$4:$AH$1999,4,FALSE)/100,"")</f>
        <v/>
      </c>
      <c r="BE4303" s="160">
        <v>36432</v>
      </c>
      <c r="BF4303" s="148"/>
      <c r="BG4303" s="148"/>
      <c r="BH4303" s="148"/>
      <c r="BI4303" s="148"/>
      <c r="BJ4303" s="157"/>
      <c r="BK4303" s="157"/>
      <c r="BL4303" s="157"/>
      <c r="BM4303" s="148"/>
      <c r="BN4303" s="25"/>
      <c r="BO4303" s="146"/>
      <c r="BP4303" s="146"/>
      <c r="BQ4303" s="146"/>
      <c r="BR4303" s="150"/>
      <c r="BS4303" s="67"/>
      <c r="BT4303" s="67"/>
      <c r="BU4303" s="67"/>
    </row>
    <row r="4304" spans="43:73">
      <c r="AQ4304" s="145" t="str">
        <f>IFERROR(VLOOKUP(家电!AP4304,房地产!$AE$4:$AH$1999,4,FALSE)/100,"")</f>
        <v/>
      </c>
      <c r="BE4304" s="160">
        <v>36431</v>
      </c>
      <c r="BF4304" s="148"/>
      <c r="BG4304" s="148"/>
      <c r="BH4304" s="148"/>
      <c r="BI4304" s="148"/>
      <c r="BJ4304" s="157"/>
      <c r="BK4304" s="157"/>
      <c r="BL4304" s="157"/>
      <c r="BM4304" s="148"/>
      <c r="BN4304" s="25"/>
      <c r="BO4304" s="146"/>
      <c r="BP4304" s="146"/>
      <c r="BQ4304" s="146"/>
      <c r="BR4304" s="150"/>
      <c r="BS4304" s="67"/>
      <c r="BT4304" s="67"/>
      <c r="BU4304" s="67"/>
    </row>
    <row r="4305" spans="43:73">
      <c r="AQ4305" s="145" t="str">
        <f>IFERROR(VLOOKUP(家电!AP4305,房地产!$AE$4:$AH$1999,4,FALSE)/100,"")</f>
        <v/>
      </c>
      <c r="BE4305" s="160">
        <v>36430</v>
      </c>
      <c r="BF4305" s="148"/>
      <c r="BG4305" s="148"/>
      <c r="BH4305" s="148"/>
      <c r="BI4305" s="148"/>
      <c r="BJ4305" s="157"/>
      <c r="BK4305" s="157"/>
      <c r="BL4305" s="157"/>
      <c r="BM4305" s="148"/>
      <c r="BN4305" s="25"/>
      <c r="BO4305" s="146"/>
      <c r="BP4305" s="146"/>
      <c r="BQ4305" s="146"/>
      <c r="BR4305" s="150"/>
      <c r="BS4305" s="67"/>
      <c r="BT4305" s="67"/>
      <c r="BU4305" s="67"/>
    </row>
    <row r="4306" spans="43:73">
      <c r="AQ4306" s="145" t="str">
        <f>IFERROR(VLOOKUP(家电!AP4306,房地产!$AE$4:$AH$1999,4,FALSE)/100,"")</f>
        <v/>
      </c>
      <c r="BE4306" s="160">
        <v>36427</v>
      </c>
      <c r="BF4306" s="148"/>
      <c r="BG4306" s="148"/>
      <c r="BH4306" s="148"/>
      <c r="BI4306" s="148"/>
      <c r="BJ4306" s="157"/>
      <c r="BK4306" s="157"/>
      <c r="BL4306" s="157"/>
      <c r="BM4306" s="148"/>
      <c r="BN4306" s="25"/>
      <c r="BO4306" s="146"/>
      <c r="BP4306" s="146"/>
      <c r="BQ4306" s="146"/>
      <c r="BR4306" s="150"/>
      <c r="BS4306" s="67"/>
      <c r="BT4306" s="67"/>
      <c r="BU4306" s="67"/>
    </row>
    <row r="4307" spans="43:73">
      <c r="AQ4307" s="145" t="str">
        <f>IFERROR(VLOOKUP(家电!AP4307,房地产!$AE$4:$AH$1999,4,FALSE)/100,"")</f>
        <v/>
      </c>
      <c r="BE4307" s="160">
        <v>36426</v>
      </c>
      <c r="BF4307" s="148"/>
      <c r="BG4307" s="148"/>
      <c r="BH4307" s="148"/>
      <c r="BI4307" s="148"/>
      <c r="BJ4307" s="157"/>
      <c r="BK4307" s="157"/>
      <c r="BL4307" s="157"/>
      <c r="BM4307" s="148"/>
      <c r="BN4307" s="25"/>
      <c r="BO4307" s="146"/>
      <c r="BP4307" s="146"/>
      <c r="BQ4307" s="146"/>
      <c r="BR4307" s="150"/>
      <c r="BS4307" s="67"/>
      <c r="BT4307" s="67"/>
      <c r="BU4307" s="67"/>
    </row>
    <row r="4308" spans="43:73">
      <c r="AQ4308" s="145" t="str">
        <f>IFERROR(VLOOKUP(家电!AP4308,房地产!$AE$4:$AH$1999,4,FALSE)/100,"")</f>
        <v/>
      </c>
      <c r="BE4308" s="160">
        <v>36425</v>
      </c>
      <c r="BF4308" s="148"/>
      <c r="BG4308" s="148"/>
      <c r="BH4308" s="148"/>
      <c r="BI4308" s="148"/>
      <c r="BJ4308" s="157"/>
      <c r="BK4308" s="157"/>
      <c r="BL4308" s="157"/>
      <c r="BM4308" s="148"/>
      <c r="BN4308" s="25"/>
      <c r="BO4308" s="146"/>
      <c r="BP4308" s="146"/>
      <c r="BQ4308" s="146"/>
      <c r="BR4308" s="150"/>
      <c r="BS4308" s="67"/>
      <c r="BT4308" s="67"/>
      <c r="BU4308" s="67"/>
    </row>
    <row r="4309" spans="43:73">
      <c r="AQ4309" s="145" t="str">
        <f>IFERROR(VLOOKUP(家电!AP4309,房地产!$AE$4:$AH$1999,4,FALSE)/100,"")</f>
        <v/>
      </c>
      <c r="BE4309" s="160">
        <v>36424</v>
      </c>
      <c r="BF4309" s="148"/>
      <c r="BG4309" s="148"/>
      <c r="BH4309" s="148"/>
      <c r="BI4309" s="148"/>
      <c r="BJ4309" s="157"/>
      <c r="BK4309" s="157"/>
      <c r="BL4309" s="157"/>
      <c r="BM4309" s="148"/>
      <c r="BN4309" s="25"/>
      <c r="BO4309" s="146"/>
      <c r="BP4309" s="146"/>
      <c r="BQ4309" s="146"/>
      <c r="BR4309" s="150"/>
      <c r="BS4309" s="67"/>
      <c r="BT4309" s="67"/>
      <c r="BU4309" s="67"/>
    </row>
    <row r="4310" spans="43:73">
      <c r="AQ4310" s="145" t="str">
        <f>IFERROR(VLOOKUP(家电!AP4310,房地产!$AE$4:$AH$1999,4,FALSE)/100,"")</f>
        <v/>
      </c>
      <c r="BE4310" s="160">
        <v>36423</v>
      </c>
      <c r="BF4310" s="148"/>
      <c r="BG4310" s="148"/>
      <c r="BH4310" s="148"/>
      <c r="BI4310" s="148"/>
      <c r="BJ4310" s="157"/>
      <c r="BK4310" s="157"/>
      <c r="BL4310" s="157"/>
      <c r="BM4310" s="148"/>
      <c r="BN4310" s="25"/>
      <c r="BO4310" s="146"/>
      <c r="BP4310" s="146"/>
      <c r="BQ4310" s="146"/>
      <c r="BR4310" s="150"/>
      <c r="BS4310" s="67"/>
      <c r="BT4310" s="67"/>
      <c r="BU4310" s="67"/>
    </row>
    <row r="4311" spans="43:73">
      <c r="AQ4311" s="145" t="str">
        <f>IFERROR(VLOOKUP(家电!AP4311,房地产!$AE$4:$AH$1999,4,FALSE)/100,"")</f>
        <v/>
      </c>
      <c r="BE4311" s="160">
        <v>36420</v>
      </c>
      <c r="BF4311" s="148"/>
      <c r="BG4311" s="148"/>
      <c r="BH4311" s="148"/>
      <c r="BI4311" s="148"/>
      <c r="BJ4311" s="157"/>
      <c r="BK4311" s="157"/>
      <c r="BL4311" s="157"/>
      <c r="BM4311" s="148"/>
      <c r="BN4311" s="25"/>
      <c r="BO4311" s="146"/>
      <c r="BP4311" s="146"/>
      <c r="BQ4311" s="146"/>
      <c r="BR4311" s="150"/>
      <c r="BS4311" s="67"/>
      <c r="BT4311" s="67"/>
      <c r="BU4311" s="67"/>
    </row>
    <row r="4312" spans="43:73">
      <c r="AQ4312" s="145" t="str">
        <f>IFERROR(VLOOKUP(家电!AP4312,房地产!$AE$4:$AH$1999,4,FALSE)/100,"")</f>
        <v/>
      </c>
      <c r="BE4312" s="160">
        <v>36419</v>
      </c>
      <c r="BF4312" s="148"/>
      <c r="BG4312" s="148"/>
      <c r="BH4312" s="148"/>
      <c r="BI4312" s="148"/>
      <c r="BJ4312" s="157"/>
      <c r="BK4312" s="157"/>
      <c r="BL4312" s="157"/>
      <c r="BM4312" s="148"/>
      <c r="BN4312" s="25"/>
      <c r="BO4312" s="146"/>
      <c r="BP4312" s="146"/>
      <c r="BQ4312" s="146"/>
      <c r="BR4312" s="150"/>
      <c r="BS4312" s="67"/>
      <c r="BT4312" s="67"/>
      <c r="BU4312" s="67"/>
    </row>
    <row r="4313" spans="43:73">
      <c r="AQ4313" s="145" t="str">
        <f>IFERROR(VLOOKUP(家电!AP4313,房地产!$AE$4:$AH$1999,4,FALSE)/100,"")</f>
        <v/>
      </c>
      <c r="BE4313" s="160">
        <v>36418</v>
      </c>
      <c r="BF4313" s="148"/>
      <c r="BG4313" s="148"/>
      <c r="BH4313" s="148"/>
      <c r="BI4313" s="148"/>
      <c r="BJ4313" s="157"/>
      <c r="BK4313" s="157"/>
      <c r="BL4313" s="157"/>
      <c r="BM4313" s="148"/>
      <c r="BN4313" s="25"/>
      <c r="BO4313" s="146"/>
      <c r="BP4313" s="146"/>
      <c r="BQ4313" s="146"/>
      <c r="BR4313" s="150"/>
      <c r="BS4313" s="67"/>
      <c r="BT4313" s="67"/>
      <c r="BU4313" s="67"/>
    </row>
    <row r="4314" spans="43:73">
      <c r="AQ4314" s="145" t="str">
        <f>IFERROR(VLOOKUP(家电!AP4314,房地产!$AE$4:$AH$1999,4,FALSE)/100,"")</f>
        <v/>
      </c>
      <c r="BE4314" s="160">
        <v>36417</v>
      </c>
      <c r="BF4314" s="148"/>
      <c r="BG4314" s="148"/>
      <c r="BH4314" s="148"/>
      <c r="BI4314" s="148"/>
      <c r="BJ4314" s="157"/>
      <c r="BK4314" s="157"/>
      <c r="BL4314" s="157"/>
      <c r="BM4314" s="148"/>
      <c r="BN4314" s="25"/>
      <c r="BO4314" s="146"/>
      <c r="BP4314" s="146"/>
      <c r="BQ4314" s="146"/>
      <c r="BR4314" s="150"/>
      <c r="BS4314" s="67"/>
      <c r="BT4314" s="67"/>
      <c r="BU4314" s="67"/>
    </row>
    <row r="4315" spans="43:73">
      <c r="AQ4315" s="145" t="str">
        <f>IFERROR(VLOOKUP(家电!AP4315,房地产!$AE$4:$AH$1999,4,FALSE)/100,"")</f>
        <v/>
      </c>
      <c r="BE4315" s="160">
        <v>36416</v>
      </c>
      <c r="BF4315" s="148"/>
      <c r="BG4315" s="148"/>
      <c r="BH4315" s="148"/>
      <c r="BI4315" s="148"/>
      <c r="BJ4315" s="157"/>
      <c r="BK4315" s="157"/>
      <c r="BL4315" s="157"/>
      <c r="BM4315" s="148"/>
      <c r="BN4315" s="25"/>
      <c r="BO4315" s="146"/>
      <c r="BP4315" s="146"/>
      <c r="BQ4315" s="146"/>
      <c r="BR4315" s="150"/>
      <c r="BS4315" s="67"/>
      <c r="BT4315" s="67"/>
      <c r="BU4315" s="67"/>
    </row>
    <row r="4316" spans="43:73">
      <c r="AQ4316" s="145" t="str">
        <f>IFERROR(VLOOKUP(家电!AP4316,房地产!$AE$4:$AH$1999,4,FALSE)/100,"")</f>
        <v/>
      </c>
      <c r="BE4316" s="160">
        <v>36413</v>
      </c>
      <c r="BF4316" s="148"/>
      <c r="BG4316" s="148"/>
      <c r="BH4316" s="148"/>
      <c r="BI4316" s="148"/>
      <c r="BJ4316" s="157"/>
      <c r="BK4316" s="157"/>
      <c r="BL4316" s="157"/>
      <c r="BM4316" s="148"/>
      <c r="BN4316" s="25"/>
      <c r="BO4316" s="146"/>
      <c r="BP4316" s="146"/>
      <c r="BQ4316" s="146"/>
      <c r="BR4316" s="150"/>
      <c r="BS4316" s="67"/>
      <c r="BT4316" s="67"/>
      <c r="BU4316" s="67"/>
    </row>
    <row r="4317" spans="43:73">
      <c r="AQ4317" s="145" t="str">
        <f>IFERROR(VLOOKUP(家电!AP4317,房地产!$AE$4:$AH$1999,4,FALSE)/100,"")</f>
        <v/>
      </c>
      <c r="BE4317" s="160">
        <v>36412</v>
      </c>
      <c r="BF4317" s="148"/>
      <c r="BG4317" s="148"/>
      <c r="BH4317" s="148"/>
      <c r="BI4317" s="148"/>
      <c r="BJ4317" s="157"/>
      <c r="BK4317" s="157"/>
      <c r="BL4317" s="157"/>
      <c r="BM4317" s="148"/>
      <c r="BN4317" s="25"/>
      <c r="BO4317" s="146"/>
      <c r="BP4317" s="146"/>
      <c r="BQ4317" s="146"/>
      <c r="BR4317" s="150"/>
      <c r="BS4317" s="67"/>
      <c r="BT4317" s="67"/>
      <c r="BU4317" s="67"/>
    </row>
    <row r="4318" spans="43:73">
      <c r="AQ4318" s="145" t="str">
        <f>IFERROR(VLOOKUP(家电!AP4318,房地产!$AE$4:$AH$1999,4,FALSE)/100,"")</f>
        <v/>
      </c>
      <c r="BE4318" s="160">
        <v>36411</v>
      </c>
      <c r="BF4318" s="148"/>
      <c r="BG4318" s="148"/>
      <c r="BH4318" s="148"/>
      <c r="BI4318" s="148"/>
      <c r="BJ4318" s="157"/>
      <c r="BK4318" s="157"/>
      <c r="BL4318" s="157"/>
      <c r="BM4318" s="148"/>
      <c r="BN4318" s="25"/>
      <c r="BO4318" s="146"/>
      <c r="BP4318" s="146"/>
      <c r="BQ4318" s="146"/>
      <c r="BR4318" s="150"/>
      <c r="BS4318" s="67"/>
      <c r="BT4318" s="67"/>
      <c r="BU4318" s="67"/>
    </row>
    <row r="4319" spans="43:73">
      <c r="AQ4319" s="145" t="str">
        <f>IFERROR(VLOOKUP(家电!AP4319,房地产!$AE$4:$AH$1999,4,FALSE)/100,"")</f>
        <v/>
      </c>
      <c r="BE4319" s="160">
        <v>36410</v>
      </c>
      <c r="BF4319" s="148"/>
      <c r="BG4319" s="148"/>
      <c r="BH4319" s="148"/>
      <c r="BI4319" s="148"/>
      <c r="BJ4319" s="157"/>
      <c r="BK4319" s="157"/>
      <c r="BL4319" s="157"/>
      <c r="BM4319" s="148"/>
      <c r="BN4319" s="25"/>
      <c r="BO4319" s="146"/>
      <c r="BP4319" s="146"/>
      <c r="BQ4319" s="146"/>
      <c r="BR4319" s="150"/>
      <c r="BS4319" s="67"/>
      <c r="BT4319" s="67"/>
      <c r="BU4319" s="67"/>
    </row>
    <row r="4320" spans="43:73">
      <c r="AQ4320" s="145" t="str">
        <f>IFERROR(VLOOKUP(家电!AP4320,房地产!$AE$4:$AH$1999,4,FALSE)/100,"")</f>
        <v/>
      </c>
      <c r="BE4320" s="160">
        <v>36409</v>
      </c>
      <c r="BF4320" s="148"/>
      <c r="BG4320" s="148"/>
      <c r="BH4320" s="148"/>
      <c r="BI4320" s="148"/>
      <c r="BJ4320" s="157"/>
      <c r="BK4320" s="157"/>
      <c r="BL4320" s="157"/>
      <c r="BM4320" s="148"/>
      <c r="BN4320" s="25"/>
      <c r="BO4320" s="146"/>
      <c r="BP4320" s="146"/>
      <c r="BQ4320" s="146"/>
      <c r="BR4320" s="150"/>
      <c r="BS4320" s="67"/>
      <c r="BT4320" s="67"/>
      <c r="BU4320" s="67"/>
    </row>
    <row r="4321" spans="43:73">
      <c r="AQ4321" s="145" t="str">
        <f>IFERROR(VLOOKUP(家电!AP4321,房地产!$AE$4:$AH$1999,4,FALSE)/100,"")</f>
        <v/>
      </c>
      <c r="BE4321" s="160">
        <v>36406</v>
      </c>
      <c r="BF4321" s="148"/>
      <c r="BG4321" s="148"/>
      <c r="BH4321" s="148"/>
      <c r="BI4321" s="148"/>
      <c r="BJ4321" s="157"/>
      <c r="BK4321" s="157"/>
      <c r="BL4321" s="157"/>
      <c r="BM4321" s="148"/>
      <c r="BN4321" s="25"/>
      <c r="BO4321" s="146"/>
      <c r="BP4321" s="146"/>
      <c r="BQ4321" s="146"/>
      <c r="BR4321" s="150"/>
      <c r="BS4321" s="67"/>
      <c r="BT4321" s="67"/>
      <c r="BU4321" s="67"/>
    </row>
    <row r="4322" spans="43:73">
      <c r="AQ4322" s="145" t="str">
        <f>IFERROR(VLOOKUP(家电!AP4322,房地产!$AE$4:$AH$1999,4,FALSE)/100,"")</f>
        <v/>
      </c>
      <c r="BE4322" s="160">
        <v>36405</v>
      </c>
      <c r="BF4322" s="148"/>
      <c r="BG4322" s="148"/>
      <c r="BH4322" s="148"/>
      <c r="BI4322" s="148"/>
      <c r="BJ4322" s="157"/>
      <c r="BK4322" s="157"/>
      <c r="BL4322" s="157"/>
      <c r="BM4322" s="148"/>
      <c r="BN4322" s="25"/>
      <c r="BO4322" s="146"/>
      <c r="BP4322" s="146"/>
      <c r="BQ4322" s="146"/>
      <c r="BR4322" s="150"/>
      <c r="BS4322" s="67"/>
      <c r="BT4322" s="67"/>
      <c r="BU4322" s="67"/>
    </row>
    <row r="4323" spans="43:73">
      <c r="AQ4323" s="145" t="str">
        <f>IFERROR(VLOOKUP(家电!AP4323,房地产!$AE$4:$AH$1999,4,FALSE)/100,"")</f>
        <v/>
      </c>
      <c r="BE4323" s="160">
        <v>36404</v>
      </c>
      <c r="BF4323" s="148"/>
      <c r="BG4323" s="148"/>
      <c r="BH4323" s="148"/>
      <c r="BI4323" s="148"/>
      <c r="BJ4323" s="157"/>
      <c r="BK4323" s="157"/>
      <c r="BL4323" s="157"/>
      <c r="BM4323" s="148"/>
      <c r="BN4323" s="25"/>
      <c r="BO4323" s="146"/>
      <c r="BP4323" s="146"/>
      <c r="BQ4323" s="146"/>
      <c r="BR4323" s="150"/>
      <c r="BS4323" s="67"/>
      <c r="BT4323" s="67"/>
      <c r="BU4323" s="67"/>
    </row>
    <row r="4324" spans="43:73">
      <c r="AQ4324" s="145" t="str">
        <f>IFERROR(VLOOKUP(家电!AP4324,房地产!$AE$4:$AH$1999,4,FALSE)/100,"")</f>
        <v/>
      </c>
      <c r="BE4324" s="160">
        <v>36403</v>
      </c>
      <c r="BF4324" s="148"/>
      <c r="BG4324" s="148"/>
      <c r="BH4324" s="148"/>
      <c r="BI4324" s="148">
        <v>4860018</v>
      </c>
      <c r="BJ4324" s="157"/>
      <c r="BK4324" s="157"/>
      <c r="BL4324" s="157"/>
      <c r="BM4324" s="148"/>
      <c r="BN4324" s="25"/>
      <c r="BO4324" s="146"/>
      <c r="BP4324" s="146"/>
      <c r="BQ4324" s="146"/>
      <c r="BR4324" s="150"/>
      <c r="BS4324" s="67"/>
      <c r="BT4324" s="67"/>
      <c r="BU4324" s="67"/>
    </row>
    <row r="4325" spans="43:73">
      <c r="AQ4325" s="145" t="str">
        <f>IFERROR(VLOOKUP(家电!AP4325,房地产!$AE$4:$AH$1999,4,FALSE)/100,"")</f>
        <v/>
      </c>
      <c r="BE4325" s="160">
        <v>36402</v>
      </c>
      <c r="BF4325" s="148"/>
      <c r="BG4325" s="148"/>
      <c r="BH4325" s="148"/>
      <c r="BI4325" s="148"/>
      <c r="BJ4325" s="157"/>
      <c r="BK4325" s="157"/>
      <c r="BL4325" s="157"/>
      <c r="BM4325" s="148"/>
      <c r="BN4325" s="25"/>
      <c r="BO4325" s="146"/>
      <c r="BP4325" s="146"/>
      <c r="BQ4325" s="146"/>
      <c r="BR4325" s="150"/>
      <c r="BS4325" s="67"/>
      <c r="BT4325" s="67"/>
      <c r="BU4325" s="67"/>
    </row>
    <row r="4326" spans="43:73">
      <c r="AQ4326" s="145" t="str">
        <f>IFERROR(VLOOKUP(家电!AP4326,房地产!$AE$4:$AH$1999,4,FALSE)/100,"")</f>
        <v/>
      </c>
      <c r="BE4326" s="160">
        <v>36399</v>
      </c>
      <c r="BF4326" s="148"/>
      <c r="BG4326" s="148"/>
      <c r="BH4326" s="148"/>
      <c r="BI4326" s="148"/>
      <c r="BJ4326" s="157"/>
      <c r="BK4326" s="157"/>
      <c r="BL4326" s="157"/>
      <c r="BM4326" s="148"/>
      <c r="BN4326" s="25"/>
      <c r="BO4326" s="146"/>
      <c r="BP4326" s="146"/>
      <c r="BQ4326" s="146"/>
      <c r="BR4326" s="150"/>
      <c r="BS4326" s="67"/>
      <c r="BT4326" s="67"/>
      <c r="BU4326" s="67"/>
    </row>
    <row r="4327" spans="43:73">
      <c r="AQ4327" s="145" t="str">
        <f>IFERROR(VLOOKUP(家电!AP4327,房地产!$AE$4:$AH$1999,4,FALSE)/100,"")</f>
        <v/>
      </c>
      <c r="BE4327" s="160">
        <v>36398</v>
      </c>
      <c r="BF4327" s="148"/>
      <c r="BG4327" s="148"/>
      <c r="BH4327" s="148"/>
      <c r="BI4327" s="148"/>
      <c r="BJ4327" s="157"/>
      <c r="BK4327" s="157"/>
      <c r="BL4327" s="157"/>
      <c r="BM4327" s="148"/>
      <c r="BN4327" s="25"/>
      <c r="BO4327" s="146"/>
      <c r="BP4327" s="146"/>
      <c r="BQ4327" s="146"/>
      <c r="BR4327" s="150"/>
      <c r="BS4327" s="67"/>
      <c r="BT4327" s="67"/>
      <c r="BU4327" s="67"/>
    </row>
    <row r="4328" spans="43:73">
      <c r="AQ4328" s="145" t="str">
        <f>IFERROR(VLOOKUP(家电!AP4328,房地产!$AE$4:$AH$1999,4,FALSE)/100,"")</f>
        <v/>
      </c>
      <c r="BE4328" s="160">
        <v>36397</v>
      </c>
      <c r="BF4328" s="148"/>
      <c r="BG4328" s="148"/>
      <c r="BH4328" s="148"/>
      <c r="BI4328" s="148"/>
      <c r="BJ4328" s="157"/>
      <c r="BK4328" s="157"/>
      <c r="BL4328" s="157"/>
      <c r="BM4328" s="148"/>
      <c r="BN4328" s="25"/>
      <c r="BO4328" s="146"/>
      <c r="BP4328" s="146"/>
      <c r="BQ4328" s="146"/>
      <c r="BR4328" s="150"/>
      <c r="BS4328" s="67"/>
      <c r="BT4328" s="67"/>
      <c r="BU4328" s="67"/>
    </row>
    <row r="4329" spans="43:73">
      <c r="AQ4329" s="145" t="str">
        <f>IFERROR(VLOOKUP(家电!AP4329,房地产!$AE$4:$AH$1999,4,FALSE)/100,"")</f>
        <v/>
      </c>
      <c r="BE4329" s="160">
        <v>36396</v>
      </c>
      <c r="BF4329" s="148"/>
      <c r="BG4329" s="148"/>
      <c r="BH4329" s="148"/>
      <c r="BI4329" s="148"/>
      <c r="BJ4329" s="157"/>
      <c r="BK4329" s="157"/>
      <c r="BL4329" s="157"/>
      <c r="BM4329" s="148"/>
      <c r="BN4329" s="25"/>
      <c r="BO4329" s="146"/>
      <c r="BP4329" s="146"/>
      <c r="BQ4329" s="146"/>
      <c r="BR4329" s="150"/>
      <c r="BS4329" s="67"/>
      <c r="BT4329" s="67"/>
      <c r="BU4329" s="67"/>
    </row>
    <row r="4330" spans="43:73">
      <c r="AQ4330" s="145" t="str">
        <f>IFERROR(VLOOKUP(家电!AP4330,房地产!$AE$4:$AH$1999,4,FALSE)/100,"")</f>
        <v/>
      </c>
      <c r="BE4330" s="160">
        <v>36395</v>
      </c>
      <c r="BF4330" s="148"/>
      <c r="BG4330" s="148"/>
      <c r="BH4330" s="148"/>
      <c r="BI4330" s="148"/>
      <c r="BJ4330" s="157"/>
      <c r="BK4330" s="157"/>
      <c r="BL4330" s="157"/>
      <c r="BM4330" s="148"/>
      <c r="BN4330" s="25"/>
      <c r="BO4330" s="146"/>
      <c r="BP4330" s="146"/>
      <c r="BQ4330" s="146"/>
      <c r="BR4330" s="150"/>
      <c r="BS4330" s="67"/>
      <c r="BT4330" s="67"/>
      <c r="BU4330" s="67"/>
    </row>
    <row r="4331" spans="43:73">
      <c r="AQ4331" s="145" t="str">
        <f>IFERROR(VLOOKUP(家电!AP4331,房地产!$AE$4:$AH$1999,4,FALSE)/100,"")</f>
        <v/>
      </c>
      <c r="BE4331" s="160">
        <v>36392</v>
      </c>
      <c r="BF4331" s="148"/>
      <c r="BG4331" s="148"/>
      <c r="BH4331" s="148"/>
      <c r="BI4331" s="148"/>
      <c r="BJ4331" s="157"/>
      <c r="BK4331" s="157"/>
      <c r="BL4331" s="157"/>
      <c r="BM4331" s="148"/>
      <c r="BN4331" s="25"/>
      <c r="BO4331" s="146"/>
      <c r="BP4331" s="146"/>
      <c r="BQ4331" s="146"/>
      <c r="BR4331" s="150"/>
      <c r="BS4331" s="67"/>
      <c r="BT4331" s="67"/>
      <c r="BU4331" s="67"/>
    </row>
    <row r="4332" spans="43:73">
      <c r="AQ4332" s="145" t="str">
        <f>IFERROR(VLOOKUP(家电!AP4332,房地产!$AE$4:$AH$1999,4,FALSE)/100,"")</f>
        <v/>
      </c>
      <c r="BE4332" s="160">
        <v>36391</v>
      </c>
      <c r="BF4332" s="148"/>
      <c r="BG4332" s="148"/>
      <c r="BH4332" s="148"/>
      <c r="BI4332" s="148"/>
      <c r="BJ4332" s="157"/>
      <c r="BK4332" s="157"/>
      <c r="BL4332" s="157"/>
      <c r="BM4332" s="148"/>
      <c r="BN4332" s="25"/>
      <c r="BO4332" s="146"/>
      <c r="BP4332" s="146"/>
      <c r="BQ4332" s="146"/>
      <c r="BR4332" s="150"/>
      <c r="BS4332" s="67"/>
      <c r="BT4332" s="67"/>
      <c r="BU4332" s="67"/>
    </row>
    <row r="4333" spans="43:73">
      <c r="AQ4333" s="145" t="str">
        <f>IFERROR(VLOOKUP(家电!AP4333,房地产!$AE$4:$AH$1999,4,FALSE)/100,"")</f>
        <v/>
      </c>
      <c r="BE4333" s="160">
        <v>36390</v>
      </c>
      <c r="BF4333" s="148"/>
      <c r="BG4333" s="148"/>
      <c r="BH4333" s="148"/>
      <c r="BI4333" s="148"/>
      <c r="BJ4333" s="157"/>
      <c r="BK4333" s="157"/>
      <c r="BL4333" s="157"/>
      <c r="BM4333" s="148"/>
      <c r="BN4333" s="25"/>
      <c r="BO4333" s="146"/>
      <c r="BP4333" s="146"/>
      <c r="BQ4333" s="146"/>
      <c r="BR4333" s="150"/>
      <c r="BS4333" s="67"/>
      <c r="BT4333" s="67"/>
      <c r="BU4333" s="67"/>
    </row>
    <row r="4334" spans="43:73">
      <c r="AQ4334" s="145" t="str">
        <f>IFERROR(VLOOKUP(家电!AP4334,房地产!$AE$4:$AH$1999,4,FALSE)/100,"")</f>
        <v/>
      </c>
      <c r="BE4334" s="160">
        <v>36389</v>
      </c>
      <c r="BF4334" s="148"/>
      <c r="BG4334" s="148"/>
      <c r="BH4334" s="148"/>
      <c r="BI4334" s="148"/>
      <c r="BJ4334" s="157"/>
      <c r="BK4334" s="157"/>
      <c r="BL4334" s="157"/>
      <c r="BM4334" s="148"/>
      <c r="BN4334" s="25"/>
      <c r="BO4334" s="146"/>
      <c r="BP4334" s="146"/>
      <c r="BQ4334" s="146"/>
      <c r="BR4334" s="150"/>
      <c r="BS4334" s="67"/>
      <c r="BT4334" s="67"/>
      <c r="BU4334" s="67"/>
    </row>
    <row r="4335" spans="43:73">
      <c r="AQ4335" s="145" t="str">
        <f>IFERROR(VLOOKUP(家电!AP4335,房地产!$AE$4:$AH$1999,4,FALSE)/100,"")</f>
        <v/>
      </c>
      <c r="BE4335" s="160">
        <v>36388</v>
      </c>
      <c r="BF4335" s="148"/>
      <c r="BG4335" s="148"/>
      <c r="BH4335" s="148"/>
      <c r="BI4335" s="148"/>
      <c r="BJ4335" s="157"/>
      <c r="BK4335" s="157"/>
      <c r="BL4335" s="157"/>
      <c r="BM4335" s="148"/>
      <c r="BN4335" s="25"/>
      <c r="BO4335" s="146"/>
      <c r="BP4335" s="146"/>
      <c r="BQ4335" s="146"/>
      <c r="BR4335" s="150"/>
      <c r="BS4335" s="67"/>
      <c r="BT4335" s="67"/>
      <c r="BU4335" s="67"/>
    </row>
    <row r="4336" spans="43:73">
      <c r="AQ4336" s="145" t="str">
        <f>IFERROR(VLOOKUP(家电!AP4336,房地产!$AE$4:$AH$1999,4,FALSE)/100,"")</f>
        <v/>
      </c>
      <c r="BE4336" s="160">
        <v>36385</v>
      </c>
      <c r="BF4336" s="148"/>
      <c r="BG4336" s="148"/>
      <c r="BH4336" s="148"/>
      <c r="BI4336" s="148"/>
      <c r="BJ4336" s="157"/>
      <c r="BK4336" s="157"/>
      <c r="BL4336" s="157"/>
      <c r="BM4336" s="148"/>
      <c r="BN4336" s="25"/>
      <c r="BO4336" s="146"/>
      <c r="BP4336" s="146"/>
      <c r="BQ4336" s="146"/>
      <c r="BR4336" s="150"/>
      <c r="BS4336" s="67"/>
      <c r="BT4336" s="67"/>
      <c r="BU4336" s="67"/>
    </row>
    <row r="4337" spans="43:73">
      <c r="AQ4337" s="145" t="str">
        <f>IFERROR(VLOOKUP(家电!AP4337,房地产!$AE$4:$AH$1999,4,FALSE)/100,"")</f>
        <v/>
      </c>
      <c r="BE4337" s="160">
        <v>36384</v>
      </c>
      <c r="BF4337" s="148"/>
      <c r="BG4337" s="148"/>
      <c r="BH4337" s="148"/>
      <c r="BI4337" s="148"/>
      <c r="BJ4337" s="157"/>
      <c r="BK4337" s="157"/>
      <c r="BL4337" s="157"/>
      <c r="BM4337" s="148"/>
      <c r="BN4337" s="25"/>
      <c r="BO4337" s="146"/>
      <c r="BP4337" s="146"/>
      <c r="BQ4337" s="146"/>
      <c r="BR4337" s="150"/>
      <c r="BS4337" s="67"/>
      <c r="BT4337" s="67"/>
      <c r="BU4337" s="67"/>
    </row>
    <row r="4338" spans="43:73">
      <c r="AQ4338" s="145" t="str">
        <f>IFERROR(VLOOKUP(家电!AP4338,房地产!$AE$4:$AH$1999,4,FALSE)/100,"")</f>
        <v/>
      </c>
      <c r="BE4338" s="160">
        <v>36383</v>
      </c>
      <c r="BF4338" s="148"/>
      <c r="BG4338" s="148"/>
      <c r="BH4338" s="148"/>
      <c r="BI4338" s="148"/>
      <c r="BJ4338" s="157"/>
      <c r="BK4338" s="157"/>
      <c r="BL4338" s="157"/>
      <c r="BM4338" s="148"/>
      <c r="BN4338" s="25"/>
      <c r="BO4338" s="146"/>
      <c r="BP4338" s="146"/>
      <c r="BQ4338" s="146"/>
      <c r="BR4338" s="150"/>
      <c r="BS4338" s="67"/>
      <c r="BT4338" s="67"/>
      <c r="BU4338" s="67"/>
    </row>
    <row r="4339" spans="43:73">
      <c r="AQ4339" s="145" t="str">
        <f>IFERROR(VLOOKUP(家电!AP4339,房地产!$AE$4:$AH$1999,4,FALSE)/100,"")</f>
        <v/>
      </c>
      <c r="BE4339" s="160">
        <v>36382</v>
      </c>
      <c r="BF4339" s="148"/>
      <c r="BG4339" s="148"/>
      <c r="BH4339" s="148"/>
      <c r="BI4339" s="148"/>
      <c r="BJ4339" s="157"/>
      <c r="BK4339" s="157"/>
      <c r="BL4339" s="157"/>
      <c r="BM4339" s="148"/>
      <c r="BN4339" s="25"/>
      <c r="BO4339" s="146"/>
      <c r="BP4339" s="146"/>
      <c r="BQ4339" s="146"/>
      <c r="BR4339" s="150"/>
      <c r="BS4339" s="67"/>
      <c r="BT4339" s="67"/>
      <c r="BU4339" s="67"/>
    </row>
    <row r="4340" spans="43:73">
      <c r="AQ4340" s="145" t="str">
        <f>IFERROR(VLOOKUP(家电!AP4340,房地产!$AE$4:$AH$1999,4,FALSE)/100,"")</f>
        <v/>
      </c>
      <c r="BE4340" s="160">
        <v>36381</v>
      </c>
      <c r="BF4340" s="148"/>
      <c r="BG4340" s="148"/>
      <c r="BH4340" s="148"/>
      <c r="BI4340" s="148"/>
      <c r="BJ4340" s="157"/>
      <c r="BK4340" s="157"/>
      <c r="BL4340" s="157"/>
      <c r="BM4340" s="148"/>
      <c r="BN4340" s="25"/>
      <c r="BO4340" s="146"/>
      <c r="BP4340" s="146"/>
      <c r="BQ4340" s="146"/>
      <c r="BR4340" s="150"/>
      <c r="BS4340" s="67"/>
      <c r="BT4340" s="67"/>
      <c r="BU4340" s="67"/>
    </row>
    <row r="4341" spans="43:73">
      <c r="AQ4341" s="145" t="str">
        <f>IFERROR(VLOOKUP(家电!AP4341,房地产!$AE$4:$AH$1999,4,FALSE)/100,"")</f>
        <v/>
      </c>
      <c r="BE4341" s="160">
        <v>36378</v>
      </c>
      <c r="BF4341" s="148"/>
      <c r="BG4341" s="148"/>
      <c r="BH4341" s="148"/>
      <c r="BI4341" s="148"/>
      <c r="BJ4341" s="157"/>
      <c r="BK4341" s="157"/>
      <c r="BL4341" s="157"/>
      <c r="BM4341" s="148"/>
      <c r="BN4341" s="25"/>
      <c r="BO4341" s="146"/>
      <c r="BP4341" s="146"/>
      <c r="BQ4341" s="146"/>
      <c r="BR4341" s="150"/>
      <c r="BS4341" s="67"/>
      <c r="BT4341" s="67"/>
      <c r="BU4341" s="67"/>
    </row>
    <row r="4342" spans="43:73">
      <c r="AQ4342" s="145" t="str">
        <f>IFERROR(VLOOKUP(家电!AP4342,房地产!$AE$4:$AH$1999,4,FALSE)/100,"")</f>
        <v/>
      </c>
      <c r="BE4342" s="160">
        <v>36377</v>
      </c>
      <c r="BF4342" s="148"/>
      <c r="BG4342" s="148"/>
      <c r="BH4342" s="148"/>
      <c r="BI4342" s="148"/>
      <c r="BJ4342" s="157"/>
      <c r="BK4342" s="157"/>
      <c r="BL4342" s="157"/>
      <c r="BM4342" s="148"/>
      <c r="BN4342" s="25"/>
      <c r="BO4342" s="146"/>
      <c r="BP4342" s="146"/>
      <c r="BQ4342" s="146"/>
      <c r="BR4342" s="150"/>
      <c r="BS4342" s="67"/>
      <c r="BT4342" s="67"/>
      <c r="BU4342" s="67"/>
    </row>
    <row r="4343" spans="43:73">
      <c r="AQ4343" s="145" t="str">
        <f>IFERROR(VLOOKUP(家电!AP4343,房地产!$AE$4:$AH$1999,4,FALSE)/100,"")</f>
        <v/>
      </c>
      <c r="BE4343" s="160">
        <v>36376</v>
      </c>
      <c r="BF4343" s="148"/>
      <c r="BG4343" s="148"/>
      <c r="BH4343" s="148"/>
      <c r="BI4343" s="148"/>
      <c r="BJ4343" s="157"/>
      <c r="BK4343" s="157"/>
      <c r="BL4343" s="157"/>
      <c r="BM4343" s="148"/>
      <c r="BN4343" s="25"/>
      <c r="BO4343" s="146"/>
      <c r="BP4343" s="146"/>
      <c r="BQ4343" s="146"/>
      <c r="BR4343" s="150"/>
      <c r="BS4343" s="67"/>
      <c r="BT4343" s="67"/>
      <c r="BU4343" s="67"/>
    </row>
    <row r="4344" spans="43:73">
      <c r="AQ4344" s="145" t="str">
        <f>IFERROR(VLOOKUP(家电!AP4344,房地产!$AE$4:$AH$1999,4,FALSE)/100,"")</f>
        <v/>
      </c>
      <c r="BE4344" s="160">
        <v>36375</v>
      </c>
      <c r="BF4344" s="148"/>
      <c r="BG4344" s="148"/>
      <c r="BH4344" s="148"/>
      <c r="BI4344" s="148"/>
      <c r="BJ4344" s="157"/>
      <c r="BK4344" s="157"/>
      <c r="BL4344" s="157"/>
      <c r="BM4344" s="148"/>
      <c r="BN4344" s="25"/>
      <c r="BO4344" s="146"/>
      <c r="BP4344" s="146"/>
      <c r="BQ4344" s="146"/>
      <c r="BR4344" s="150"/>
      <c r="BS4344" s="67"/>
      <c r="BT4344" s="67"/>
      <c r="BU4344" s="67"/>
    </row>
    <row r="4345" spans="43:73">
      <c r="AQ4345" s="145" t="str">
        <f>IFERROR(VLOOKUP(家电!AP4345,房地产!$AE$4:$AH$1999,4,FALSE)/100,"")</f>
        <v/>
      </c>
      <c r="BE4345" s="160">
        <v>36374</v>
      </c>
      <c r="BF4345" s="148"/>
      <c r="BG4345" s="148"/>
      <c r="BH4345" s="148"/>
      <c r="BI4345" s="148"/>
      <c r="BJ4345" s="157"/>
      <c r="BK4345" s="157"/>
      <c r="BL4345" s="157"/>
      <c r="BM4345" s="148"/>
      <c r="BN4345" s="25"/>
      <c r="BO4345" s="146"/>
      <c r="BP4345" s="146"/>
      <c r="BQ4345" s="146"/>
      <c r="BR4345" s="150"/>
      <c r="BS4345" s="67"/>
      <c r="BT4345" s="67"/>
      <c r="BU4345" s="67"/>
    </row>
    <row r="4346" spans="43:73">
      <c r="AQ4346" s="145" t="str">
        <f>IFERROR(VLOOKUP(家电!AP4346,房地产!$AE$4:$AH$1999,4,FALSE)/100,"")</f>
        <v/>
      </c>
      <c r="BE4346" s="160">
        <v>36372</v>
      </c>
      <c r="BF4346" s="148"/>
      <c r="BG4346" s="148"/>
      <c r="BH4346" s="148"/>
      <c r="BI4346" s="148">
        <v>4439804</v>
      </c>
      <c r="BJ4346" s="157"/>
      <c r="BK4346" s="157"/>
      <c r="BL4346" s="157"/>
      <c r="BM4346" s="148"/>
      <c r="BN4346" s="25"/>
      <c r="BO4346" s="146"/>
      <c r="BP4346" s="146"/>
      <c r="BQ4346" s="146"/>
      <c r="BR4346" s="150"/>
      <c r="BS4346" s="67"/>
      <c r="BT4346" s="67"/>
      <c r="BU4346" s="67"/>
    </row>
    <row r="4347" spans="43:73">
      <c r="AQ4347" s="145" t="str">
        <f>IFERROR(VLOOKUP(家电!AP4347,房地产!$AE$4:$AH$1999,4,FALSE)/100,"")</f>
        <v/>
      </c>
      <c r="BE4347" s="160">
        <v>36371</v>
      </c>
      <c r="BF4347" s="148"/>
      <c r="BG4347" s="148"/>
      <c r="BH4347" s="148"/>
      <c r="BI4347" s="148"/>
      <c r="BJ4347" s="157"/>
      <c r="BK4347" s="157"/>
      <c r="BL4347" s="157"/>
      <c r="BM4347" s="148"/>
      <c r="BN4347" s="25"/>
      <c r="BO4347" s="146"/>
      <c r="BP4347" s="146"/>
      <c r="BQ4347" s="146"/>
      <c r="BR4347" s="150"/>
      <c r="BS4347" s="67"/>
      <c r="BT4347" s="67"/>
      <c r="BU4347" s="67"/>
    </row>
    <row r="4348" spans="43:73">
      <c r="AQ4348" s="145" t="str">
        <f>IFERROR(VLOOKUP(家电!AP4348,房地产!$AE$4:$AH$1999,4,FALSE)/100,"")</f>
        <v/>
      </c>
      <c r="BE4348" s="160">
        <v>36370</v>
      </c>
      <c r="BF4348" s="148"/>
      <c r="BG4348" s="148"/>
      <c r="BH4348" s="148"/>
      <c r="BI4348" s="148"/>
      <c r="BJ4348" s="157"/>
      <c r="BK4348" s="157"/>
      <c r="BL4348" s="157"/>
      <c r="BM4348" s="148"/>
      <c r="BN4348" s="25"/>
      <c r="BO4348" s="146"/>
      <c r="BP4348" s="146"/>
      <c r="BQ4348" s="146"/>
      <c r="BR4348" s="150"/>
      <c r="BS4348" s="67"/>
      <c r="BT4348" s="67"/>
      <c r="BU4348" s="67"/>
    </row>
    <row r="4349" spans="43:73">
      <c r="AQ4349" s="145" t="str">
        <f>IFERROR(VLOOKUP(家电!AP4349,房地产!$AE$4:$AH$1999,4,FALSE)/100,"")</f>
        <v/>
      </c>
      <c r="BE4349" s="160">
        <v>36369</v>
      </c>
      <c r="BF4349" s="148"/>
      <c r="BG4349" s="148"/>
      <c r="BH4349" s="148"/>
      <c r="BI4349" s="148"/>
      <c r="BJ4349" s="157"/>
      <c r="BK4349" s="157"/>
      <c r="BL4349" s="157"/>
      <c r="BM4349" s="148"/>
      <c r="BN4349" s="25"/>
      <c r="BO4349" s="146"/>
      <c r="BP4349" s="146"/>
      <c r="BQ4349" s="146"/>
      <c r="BR4349" s="150"/>
      <c r="BS4349" s="67"/>
      <c r="BT4349" s="67"/>
      <c r="BU4349" s="67"/>
    </row>
    <row r="4350" spans="43:73">
      <c r="AQ4350" s="145" t="str">
        <f>IFERROR(VLOOKUP(家电!AP4350,房地产!$AE$4:$AH$1999,4,FALSE)/100,"")</f>
        <v/>
      </c>
      <c r="BE4350" s="160">
        <v>36368</v>
      </c>
      <c r="BF4350" s="148"/>
      <c r="BG4350" s="148"/>
      <c r="BH4350" s="148"/>
      <c r="BI4350" s="148"/>
      <c r="BJ4350" s="157"/>
      <c r="BK4350" s="157"/>
      <c r="BL4350" s="157"/>
      <c r="BM4350" s="148"/>
      <c r="BN4350" s="25"/>
      <c r="BO4350" s="146"/>
      <c r="BP4350" s="146"/>
      <c r="BQ4350" s="146"/>
      <c r="BR4350" s="150"/>
      <c r="BS4350" s="67"/>
      <c r="BT4350" s="67"/>
      <c r="BU4350" s="67"/>
    </row>
    <row r="4351" spans="43:73">
      <c r="AQ4351" s="145" t="str">
        <f>IFERROR(VLOOKUP(家电!AP4351,房地产!$AE$4:$AH$1999,4,FALSE)/100,"")</f>
        <v/>
      </c>
      <c r="BE4351" s="160">
        <v>36367</v>
      </c>
      <c r="BF4351" s="148"/>
      <c r="BG4351" s="148"/>
      <c r="BH4351" s="148"/>
      <c r="BI4351" s="148"/>
      <c r="BJ4351" s="157"/>
      <c r="BK4351" s="157"/>
      <c r="BL4351" s="157"/>
      <c r="BM4351" s="148"/>
      <c r="BN4351" s="25"/>
      <c r="BO4351" s="146"/>
      <c r="BP4351" s="146"/>
      <c r="BQ4351" s="146"/>
      <c r="BR4351" s="150"/>
      <c r="BS4351" s="67"/>
      <c r="BT4351" s="67"/>
      <c r="BU4351" s="67"/>
    </row>
    <row r="4352" spans="43:73">
      <c r="AQ4352" s="145" t="str">
        <f>IFERROR(VLOOKUP(家电!AP4352,房地产!$AE$4:$AH$1999,4,FALSE)/100,"")</f>
        <v/>
      </c>
      <c r="BE4352" s="160">
        <v>36364</v>
      </c>
      <c r="BF4352" s="148"/>
      <c r="BG4352" s="148"/>
      <c r="BH4352" s="148"/>
      <c r="BI4352" s="148"/>
      <c r="BJ4352" s="157"/>
      <c r="BK4352" s="157"/>
      <c r="BL4352" s="157"/>
      <c r="BM4352" s="148"/>
      <c r="BN4352" s="25"/>
      <c r="BO4352" s="146"/>
      <c r="BP4352" s="146"/>
      <c r="BQ4352" s="146"/>
      <c r="BR4352" s="150"/>
      <c r="BS4352" s="67"/>
      <c r="BT4352" s="67"/>
      <c r="BU4352" s="67"/>
    </row>
    <row r="4353" spans="43:73">
      <c r="AQ4353" s="145" t="str">
        <f>IFERROR(VLOOKUP(家电!AP4353,房地产!$AE$4:$AH$1999,4,FALSE)/100,"")</f>
        <v/>
      </c>
      <c r="BE4353" s="160">
        <v>36363</v>
      </c>
      <c r="BF4353" s="148"/>
      <c r="BG4353" s="148"/>
      <c r="BH4353" s="148"/>
      <c r="BI4353" s="148"/>
      <c r="BJ4353" s="157"/>
      <c r="BK4353" s="157"/>
      <c r="BL4353" s="157"/>
      <c r="BM4353" s="148"/>
      <c r="BN4353" s="25"/>
      <c r="BO4353" s="146"/>
      <c r="BP4353" s="146"/>
      <c r="BQ4353" s="146"/>
      <c r="BR4353" s="150"/>
      <c r="BS4353" s="67"/>
      <c r="BT4353" s="67"/>
      <c r="BU4353" s="67"/>
    </row>
    <row r="4354" spans="43:73">
      <c r="AQ4354" s="145" t="str">
        <f>IFERROR(VLOOKUP(家电!AP4354,房地产!$AE$4:$AH$1999,4,FALSE)/100,"")</f>
        <v/>
      </c>
      <c r="BE4354" s="160">
        <v>36362</v>
      </c>
      <c r="BF4354" s="148"/>
      <c r="BG4354" s="148"/>
      <c r="BH4354" s="148"/>
      <c r="BI4354" s="148"/>
      <c r="BJ4354" s="157"/>
      <c r="BK4354" s="157"/>
      <c r="BL4354" s="157"/>
      <c r="BM4354" s="148"/>
      <c r="BN4354" s="25"/>
      <c r="BO4354" s="146"/>
      <c r="BP4354" s="146"/>
      <c r="BQ4354" s="146"/>
      <c r="BR4354" s="150"/>
      <c r="BS4354" s="67"/>
      <c r="BT4354" s="67"/>
      <c r="BU4354" s="67"/>
    </row>
    <row r="4355" spans="43:73">
      <c r="AQ4355" s="145" t="str">
        <f>IFERROR(VLOOKUP(家电!AP4355,房地产!$AE$4:$AH$1999,4,FALSE)/100,"")</f>
        <v/>
      </c>
      <c r="BE4355" s="160">
        <v>36361</v>
      </c>
      <c r="BF4355" s="148"/>
      <c r="BG4355" s="148"/>
      <c r="BH4355" s="148"/>
      <c r="BI4355" s="148"/>
      <c r="BJ4355" s="157"/>
      <c r="BK4355" s="157"/>
      <c r="BL4355" s="157"/>
      <c r="BM4355" s="148"/>
      <c r="BN4355" s="25"/>
      <c r="BO4355" s="146"/>
      <c r="BP4355" s="146"/>
      <c r="BQ4355" s="146"/>
      <c r="BR4355" s="150"/>
      <c r="BS4355" s="67"/>
      <c r="BT4355" s="67"/>
      <c r="BU4355" s="67"/>
    </row>
    <row r="4356" spans="43:73">
      <c r="AQ4356" s="145" t="str">
        <f>IFERROR(VLOOKUP(家电!AP4356,房地产!$AE$4:$AH$1999,4,FALSE)/100,"")</f>
        <v/>
      </c>
      <c r="BE4356" s="160">
        <v>36360</v>
      </c>
      <c r="BF4356" s="148"/>
      <c r="BG4356" s="148"/>
      <c r="BH4356" s="148"/>
      <c r="BI4356" s="148"/>
      <c r="BJ4356" s="157"/>
      <c r="BK4356" s="157"/>
      <c r="BL4356" s="157"/>
      <c r="BM4356" s="148"/>
      <c r="BN4356" s="25"/>
      <c r="BO4356" s="146"/>
      <c r="BP4356" s="146"/>
      <c r="BQ4356" s="146"/>
      <c r="BR4356" s="150"/>
      <c r="BS4356" s="67"/>
      <c r="BT4356" s="67"/>
      <c r="BU4356" s="67"/>
    </row>
    <row r="4357" spans="43:73">
      <c r="AQ4357" s="145" t="str">
        <f>IFERROR(VLOOKUP(家电!AP4357,房地产!$AE$4:$AH$1999,4,FALSE)/100,"")</f>
        <v/>
      </c>
      <c r="BE4357" s="160">
        <v>36357</v>
      </c>
      <c r="BF4357" s="148"/>
      <c r="BG4357" s="148"/>
      <c r="BH4357" s="148"/>
      <c r="BI4357" s="148"/>
      <c r="BJ4357" s="157"/>
      <c r="BK4357" s="157"/>
      <c r="BL4357" s="157"/>
      <c r="BM4357" s="148"/>
      <c r="BN4357" s="25"/>
      <c r="BO4357" s="146"/>
      <c r="BP4357" s="146"/>
      <c r="BQ4357" s="146"/>
      <c r="BR4357" s="150"/>
      <c r="BS4357" s="67"/>
      <c r="BT4357" s="67"/>
      <c r="BU4357" s="67"/>
    </row>
    <row r="4358" spans="43:73">
      <c r="AQ4358" s="145" t="str">
        <f>IFERROR(VLOOKUP(家电!AP4358,房地产!$AE$4:$AH$1999,4,FALSE)/100,"")</f>
        <v/>
      </c>
      <c r="BE4358" s="160">
        <v>36356</v>
      </c>
      <c r="BF4358" s="148"/>
      <c r="BG4358" s="148"/>
      <c r="BH4358" s="148"/>
      <c r="BI4358" s="148"/>
      <c r="BJ4358" s="157"/>
      <c r="BK4358" s="157"/>
      <c r="BL4358" s="157"/>
      <c r="BM4358" s="148"/>
      <c r="BN4358" s="25"/>
      <c r="BO4358" s="146"/>
      <c r="BP4358" s="146"/>
      <c r="BQ4358" s="146"/>
      <c r="BR4358" s="150"/>
      <c r="BS4358" s="67"/>
      <c r="BT4358" s="67"/>
      <c r="BU4358" s="67"/>
    </row>
    <row r="4359" spans="43:73">
      <c r="AQ4359" s="145" t="str">
        <f>IFERROR(VLOOKUP(家电!AP4359,房地产!$AE$4:$AH$1999,4,FALSE)/100,"")</f>
        <v/>
      </c>
      <c r="BE4359" s="160">
        <v>36355</v>
      </c>
      <c r="BF4359" s="148"/>
      <c r="BG4359" s="148"/>
      <c r="BH4359" s="148"/>
      <c r="BI4359" s="148"/>
      <c r="BJ4359" s="157"/>
      <c r="BK4359" s="157"/>
      <c r="BL4359" s="157"/>
      <c r="BM4359" s="148"/>
      <c r="BN4359" s="25"/>
      <c r="BO4359" s="146"/>
      <c r="BP4359" s="146"/>
      <c r="BQ4359" s="146"/>
      <c r="BR4359" s="150"/>
      <c r="BS4359" s="67"/>
      <c r="BT4359" s="67"/>
      <c r="BU4359" s="67"/>
    </row>
    <row r="4360" spans="43:73">
      <c r="AQ4360" s="145" t="str">
        <f>IFERROR(VLOOKUP(家电!AP4360,房地产!$AE$4:$AH$1999,4,FALSE)/100,"")</f>
        <v/>
      </c>
      <c r="BE4360" s="160">
        <v>36354</v>
      </c>
      <c r="BF4360" s="148"/>
      <c r="BG4360" s="148"/>
      <c r="BH4360" s="148"/>
      <c r="BI4360" s="148"/>
      <c r="BJ4360" s="157"/>
      <c r="BK4360" s="157"/>
      <c r="BL4360" s="157"/>
      <c r="BM4360" s="148"/>
      <c r="BN4360" s="25"/>
      <c r="BO4360" s="146"/>
      <c r="BP4360" s="146"/>
      <c r="BQ4360" s="146"/>
      <c r="BR4360" s="150"/>
      <c r="BS4360" s="67"/>
      <c r="BT4360" s="67"/>
      <c r="BU4360" s="67"/>
    </row>
    <row r="4361" spans="43:73">
      <c r="AQ4361" s="145" t="str">
        <f>IFERROR(VLOOKUP(家电!AP4361,房地产!$AE$4:$AH$1999,4,FALSE)/100,"")</f>
        <v/>
      </c>
      <c r="BE4361" s="160">
        <v>36353</v>
      </c>
      <c r="BF4361" s="148"/>
      <c r="BG4361" s="148"/>
      <c r="BH4361" s="148"/>
      <c r="BI4361" s="148"/>
      <c r="BJ4361" s="157"/>
      <c r="BK4361" s="157"/>
      <c r="BL4361" s="157"/>
      <c r="BM4361" s="148"/>
      <c r="BN4361" s="25"/>
      <c r="BO4361" s="146"/>
      <c r="BP4361" s="146"/>
      <c r="BQ4361" s="146"/>
      <c r="BR4361" s="150"/>
      <c r="BS4361" s="67"/>
      <c r="BT4361" s="67"/>
      <c r="BU4361" s="67"/>
    </row>
    <row r="4362" spans="43:73">
      <c r="AQ4362" s="145" t="str">
        <f>IFERROR(VLOOKUP(家电!AP4362,房地产!$AE$4:$AH$1999,4,FALSE)/100,"")</f>
        <v/>
      </c>
      <c r="BE4362" s="160">
        <v>36350</v>
      </c>
      <c r="BF4362" s="148"/>
      <c r="BG4362" s="148"/>
      <c r="BH4362" s="148"/>
      <c r="BI4362" s="148"/>
      <c r="BJ4362" s="157"/>
      <c r="BK4362" s="157"/>
      <c r="BL4362" s="157"/>
      <c r="BM4362" s="148"/>
      <c r="BN4362" s="25"/>
      <c r="BO4362" s="146"/>
      <c r="BP4362" s="146"/>
      <c r="BQ4362" s="146"/>
      <c r="BR4362" s="150"/>
      <c r="BS4362" s="67"/>
      <c r="BT4362" s="67"/>
      <c r="BU4362" s="67"/>
    </row>
    <row r="4363" spans="43:73">
      <c r="AQ4363" s="145" t="str">
        <f>IFERROR(VLOOKUP(家电!AP4363,房地产!$AE$4:$AH$1999,4,FALSE)/100,"")</f>
        <v/>
      </c>
      <c r="BE4363" s="160">
        <v>36349</v>
      </c>
      <c r="BF4363" s="148"/>
      <c r="BG4363" s="148"/>
      <c r="BH4363" s="148"/>
      <c r="BI4363" s="148"/>
      <c r="BJ4363" s="157"/>
      <c r="BK4363" s="157"/>
      <c r="BL4363" s="157"/>
      <c r="BM4363" s="148"/>
      <c r="BN4363" s="25"/>
      <c r="BO4363" s="146"/>
      <c r="BP4363" s="146"/>
      <c r="BQ4363" s="146"/>
      <c r="BR4363" s="150"/>
      <c r="BS4363" s="67"/>
      <c r="BT4363" s="67"/>
      <c r="BU4363" s="67"/>
    </row>
    <row r="4364" spans="43:73">
      <c r="AQ4364" s="145" t="str">
        <f>IFERROR(VLOOKUP(家电!AP4364,房地产!$AE$4:$AH$1999,4,FALSE)/100,"")</f>
        <v/>
      </c>
      <c r="BE4364" s="160">
        <v>36348</v>
      </c>
      <c r="BF4364" s="148"/>
      <c r="BG4364" s="148"/>
      <c r="BH4364" s="148"/>
      <c r="BI4364" s="148"/>
      <c r="BJ4364" s="157"/>
      <c r="BK4364" s="157"/>
      <c r="BL4364" s="157"/>
      <c r="BM4364" s="148"/>
      <c r="BN4364" s="25"/>
      <c r="BO4364" s="146"/>
      <c r="BP4364" s="146"/>
      <c r="BQ4364" s="146"/>
      <c r="BR4364" s="150"/>
      <c r="BS4364" s="67"/>
      <c r="BT4364" s="67"/>
      <c r="BU4364" s="67"/>
    </row>
    <row r="4365" spans="43:73">
      <c r="AQ4365" s="145" t="str">
        <f>IFERROR(VLOOKUP(家电!AP4365,房地产!$AE$4:$AH$1999,4,FALSE)/100,"")</f>
        <v/>
      </c>
      <c r="BE4365" s="160">
        <v>36347</v>
      </c>
      <c r="BF4365" s="148"/>
      <c r="BG4365" s="148"/>
      <c r="BH4365" s="148"/>
      <c r="BI4365" s="148"/>
      <c r="BJ4365" s="157"/>
      <c r="BK4365" s="157"/>
      <c r="BL4365" s="157"/>
      <c r="BM4365" s="148"/>
      <c r="BN4365" s="25"/>
      <c r="BO4365" s="146"/>
      <c r="BP4365" s="146"/>
      <c r="BQ4365" s="146"/>
      <c r="BR4365" s="150"/>
      <c r="BS4365" s="67"/>
      <c r="BT4365" s="67"/>
      <c r="BU4365" s="67"/>
    </row>
    <row r="4366" spans="43:73">
      <c r="AQ4366" s="145" t="str">
        <f>IFERROR(VLOOKUP(家电!AP4366,房地产!$AE$4:$AH$1999,4,FALSE)/100,"")</f>
        <v/>
      </c>
      <c r="BE4366" s="160">
        <v>36346</v>
      </c>
      <c r="BF4366" s="148"/>
      <c r="BG4366" s="148"/>
      <c r="BH4366" s="148"/>
      <c r="BI4366" s="148"/>
      <c r="BJ4366" s="157"/>
      <c r="BK4366" s="157"/>
      <c r="BL4366" s="157"/>
      <c r="BM4366" s="148"/>
      <c r="BN4366" s="25"/>
      <c r="BO4366" s="146"/>
      <c r="BP4366" s="146"/>
      <c r="BQ4366" s="146"/>
      <c r="BR4366" s="150"/>
      <c r="BS4366" s="67"/>
      <c r="BT4366" s="67"/>
      <c r="BU4366" s="67"/>
    </row>
    <row r="4367" spans="43:73">
      <c r="AQ4367" s="145" t="str">
        <f>IFERROR(VLOOKUP(家电!AP4367,房地产!$AE$4:$AH$1999,4,FALSE)/100,"")</f>
        <v/>
      </c>
      <c r="BE4367" s="160">
        <v>36343</v>
      </c>
      <c r="BF4367" s="148"/>
      <c r="BG4367" s="148"/>
      <c r="BH4367" s="148"/>
      <c r="BI4367" s="148"/>
      <c r="BJ4367" s="157"/>
      <c r="BK4367" s="157"/>
      <c r="BL4367" s="157"/>
      <c r="BM4367" s="148"/>
      <c r="BN4367" s="25"/>
      <c r="BO4367" s="146"/>
      <c r="BP4367" s="146"/>
      <c r="BQ4367" s="146"/>
      <c r="BR4367" s="150"/>
      <c r="BS4367" s="67"/>
      <c r="BT4367" s="67"/>
      <c r="BU4367" s="67"/>
    </row>
    <row r="4368" spans="43:73">
      <c r="AQ4368" s="145" t="str">
        <f>IFERROR(VLOOKUP(家电!AP4368,房地产!$AE$4:$AH$1999,4,FALSE)/100,"")</f>
        <v/>
      </c>
      <c r="BE4368" s="160">
        <v>36342</v>
      </c>
      <c r="BF4368" s="148"/>
      <c r="BG4368" s="148"/>
      <c r="BH4368" s="148"/>
      <c r="BI4368" s="148"/>
      <c r="BJ4368" s="157"/>
      <c r="BK4368" s="157"/>
      <c r="BL4368" s="157"/>
      <c r="BM4368" s="148"/>
      <c r="BN4368" s="25"/>
      <c r="BO4368" s="146"/>
      <c r="BP4368" s="146"/>
      <c r="BQ4368" s="146"/>
      <c r="BR4368" s="150"/>
      <c r="BS4368" s="67"/>
      <c r="BT4368" s="67"/>
      <c r="BU4368" s="67"/>
    </row>
    <row r="4369" spans="43:73">
      <c r="AQ4369" s="145" t="str">
        <f>IFERROR(VLOOKUP(家电!AP4369,房地产!$AE$4:$AH$1999,4,FALSE)/100,"")</f>
        <v/>
      </c>
      <c r="BE4369" s="160">
        <v>36341</v>
      </c>
      <c r="BF4369" s="148"/>
      <c r="BG4369" s="148"/>
      <c r="BH4369" s="148"/>
      <c r="BI4369" s="148">
        <v>4071280</v>
      </c>
      <c r="BJ4369" s="157"/>
      <c r="BK4369" s="157"/>
      <c r="BL4369" s="157"/>
      <c r="BM4369" s="148"/>
      <c r="BN4369" s="25"/>
      <c r="BO4369" s="146"/>
      <c r="BP4369" s="146"/>
      <c r="BQ4369" s="146"/>
      <c r="BR4369" s="150"/>
      <c r="BS4369" s="67"/>
      <c r="BT4369" s="67"/>
      <c r="BU4369" s="67"/>
    </row>
    <row r="4370" spans="43:73">
      <c r="AQ4370" s="145" t="str">
        <f>IFERROR(VLOOKUP(家电!AP4370,房地产!$AE$4:$AH$1999,4,FALSE)/100,"")</f>
        <v/>
      </c>
      <c r="BE4370" s="160">
        <v>36340</v>
      </c>
      <c r="BF4370" s="148"/>
      <c r="BG4370" s="148"/>
      <c r="BH4370" s="148"/>
      <c r="BI4370" s="148"/>
      <c r="BJ4370" s="157"/>
      <c r="BK4370" s="157"/>
      <c r="BL4370" s="157"/>
      <c r="BM4370" s="148"/>
      <c r="BN4370" s="25"/>
      <c r="BO4370" s="146"/>
      <c r="BP4370" s="146"/>
      <c r="BQ4370" s="146"/>
      <c r="BR4370" s="150"/>
      <c r="BS4370" s="67"/>
      <c r="BT4370" s="67"/>
      <c r="BU4370" s="67"/>
    </row>
    <row r="4371" spans="43:73">
      <c r="AQ4371" s="145" t="str">
        <f>IFERROR(VLOOKUP(家电!AP4371,房地产!$AE$4:$AH$1999,4,FALSE)/100,"")</f>
        <v/>
      </c>
      <c r="BE4371" s="160">
        <v>36339</v>
      </c>
      <c r="BF4371" s="148"/>
      <c r="BG4371" s="148"/>
      <c r="BH4371" s="148"/>
      <c r="BI4371" s="148"/>
      <c r="BJ4371" s="157"/>
      <c r="BK4371" s="157"/>
      <c r="BL4371" s="157"/>
      <c r="BM4371" s="148"/>
      <c r="BN4371" s="25"/>
      <c r="BO4371" s="146"/>
      <c r="BP4371" s="146"/>
      <c r="BQ4371" s="146"/>
      <c r="BR4371" s="150"/>
      <c r="BS4371" s="67"/>
      <c r="BT4371" s="67"/>
      <c r="BU4371" s="67"/>
    </row>
    <row r="4372" spans="43:73">
      <c r="AQ4372" s="145" t="str">
        <f>IFERROR(VLOOKUP(家电!AP4372,房地产!$AE$4:$AH$1999,4,FALSE)/100,"")</f>
        <v/>
      </c>
      <c r="BE4372" s="160">
        <v>36336</v>
      </c>
      <c r="BF4372" s="148"/>
      <c r="BG4372" s="148"/>
      <c r="BH4372" s="148"/>
      <c r="BI4372" s="148"/>
      <c r="BJ4372" s="157"/>
      <c r="BK4372" s="157"/>
      <c r="BL4372" s="157"/>
      <c r="BM4372" s="148"/>
      <c r="BN4372" s="25"/>
      <c r="BO4372" s="146"/>
      <c r="BP4372" s="146"/>
      <c r="BQ4372" s="146"/>
      <c r="BR4372" s="150"/>
      <c r="BS4372" s="67"/>
      <c r="BT4372" s="67"/>
      <c r="BU4372" s="67"/>
    </row>
    <row r="4373" spans="43:73">
      <c r="AQ4373" s="145" t="str">
        <f>IFERROR(VLOOKUP(家电!AP4373,房地产!$AE$4:$AH$1999,4,FALSE)/100,"")</f>
        <v/>
      </c>
      <c r="BE4373" s="160">
        <v>36335</v>
      </c>
      <c r="BF4373" s="148"/>
      <c r="BG4373" s="148"/>
      <c r="BH4373" s="148"/>
      <c r="BI4373" s="148"/>
      <c r="BJ4373" s="157"/>
      <c r="BK4373" s="157"/>
      <c r="BL4373" s="157"/>
      <c r="BM4373" s="148"/>
      <c r="BN4373" s="25"/>
      <c r="BO4373" s="146"/>
      <c r="BP4373" s="146"/>
      <c r="BQ4373" s="146"/>
      <c r="BR4373" s="150"/>
      <c r="BS4373" s="67"/>
      <c r="BT4373" s="67"/>
      <c r="BU4373" s="67"/>
    </row>
    <row r="4374" spans="43:73">
      <c r="AQ4374" s="145" t="str">
        <f>IFERROR(VLOOKUP(家电!AP4374,房地产!$AE$4:$AH$1999,4,FALSE)/100,"")</f>
        <v/>
      </c>
      <c r="BE4374" s="160">
        <v>36334</v>
      </c>
      <c r="BF4374" s="148"/>
      <c r="BG4374" s="148"/>
      <c r="BH4374" s="148"/>
      <c r="BI4374" s="148"/>
      <c r="BJ4374" s="157"/>
      <c r="BK4374" s="157"/>
      <c r="BL4374" s="157"/>
      <c r="BM4374" s="148"/>
      <c r="BN4374" s="25"/>
      <c r="BO4374" s="146"/>
      <c r="BP4374" s="146"/>
      <c r="BQ4374" s="146"/>
      <c r="BR4374" s="150"/>
      <c r="BS4374" s="67"/>
      <c r="BT4374" s="67"/>
      <c r="BU4374" s="67"/>
    </row>
    <row r="4375" spans="43:73">
      <c r="AQ4375" s="145" t="str">
        <f>IFERROR(VLOOKUP(家电!AP4375,房地产!$AE$4:$AH$1999,4,FALSE)/100,"")</f>
        <v/>
      </c>
      <c r="BE4375" s="160">
        <v>36333</v>
      </c>
      <c r="BF4375" s="148"/>
      <c r="BG4375" s="148"/>
      <c r="BH4375" s="148"/>
      <c r="BI4375" s="148"/>
      <c r="BJ4375" s="157"/>
      <c r="BK4375" s="157"/>
      <c r="BL4375" s="157"/>
      <c r="BM4375" s="148"/>
      <c r="BN4375" s="25"/>
      <c r="BO4375" s="146"/>
      <c r="BP4375" s="146"/>
      <c r="BQ4375" s="146"/>
      <c r="BR4375" s="150"/>
      <c r="BS4375" s="67"/>
      <c r="BT4375" s="67"/>
      <c r="BU4375" s="67"/>
    </row>
    <row r="4376" spans="43:73">
      <c r="AQ4376" s="145" t="str">
        <f>IFERROR(VLOOKUP(家电!AP4376,房地产!$AE$4:$AH$1999,4,FALSE)/100,"")</f>
        <v/>
      </c>
      <c r="BE4376" s="160">
        <v>36332</v>
      </c>
      <c r="BF4376" s="148"/>
      <c r="BG4376" s="148"/>
      <c r="BH4376" s="148"/>
      <c r="BI4376" s="148"/>
      <c r="BJ4376" s="157"/>
      <c r="BK4376" s="157"/>
      <c r="BL4376" s="157"/>
      <c r="BM4376" s="148"/>
      <c r="BN4376" s="25"/>
      <c r="BO4376" s="146"/>
      <c r="BP4376" s="146"/>
      <c r="BQ4376" s="146"/>
      <c r="BR4376" s="150"/>
      <c r="BS4376" s="67"/>
      <c r="BT4376" s="67"/>
      <c r="BU4376" s="67"/>
    </row>
    <row r="4377" spans="43:73">
      <c r="AQ4377" s="145" t="str">
        <f>IFERROR(VLOOKUP(家电!AP4377,房地产!$AE$4:$AH$1999,4,FALSE)/100,"")</f>
        <v/>
      </c>
      <c r="BE4377" s="160">
        <v>36329</v>
      </c>
      <c r="BF4377" s="148"/>
      <c r="BG4377" s="148"/>
      <c r="BH4377" s="148"/>
      <c r="BI4377" s="148"/>
      <c r="BJ4377" s="157"/>
      <c r="BK4377" s="157"/>
      <c r="BL4377" s="157"/>
      <c r="BM4377" s="148"/>
      <c r="BN4377" s="25"/>
      <c r="BO4377" s="146"/>
      <c r="BP4377" s="146"/>
      <c r="BQ4377" s="146"/>
      <c r="BR4377" s="150"/>
      <c r="BS4377" s="67"/>
      <c r="BT4377" s="67"/>
      <c r="BU4377" s="67"/>
    </row>
    <row r="4378" spans="43:73">
      <c r="AQ4378" s="145" t="str">
        <f>IFERROR(VLOOKUP(家电!AP4378,房地产!$AE$4:$AH$1999,4,FALSE)/100,"")</f>
        <v/>
      </c>
      <c r="BE4378" s="160">
        <v>36328</v>
      </c>
      <c r="BF4378" s="148"/>
      <c r="BG4378" s="148"/>
      <c r="BH4378" s="148"/>
      <c r="BI4378" s="148"/>
      <c r="BJ4378" s="157"/>
      <c r="BK4378" s="157"/>
      <c r="BL4378" s="157"/>
      <c r="BM4378" s="148"/>
      <c r="BN4378" s="25"/>
      <c r="BO4378" s="146"/>
      <c r="BP4378" s="146"/>
      <c r="BQ4378" s="146"/>
      <c r="BR4378" s="150"/>
      <c r="BS4378" s="67"/>
      <c r="BT4378" s="67"/>
      <c r="BU4378" s="67"/>
    </row>
    <row r="4379" spans="43:73">
      <c r="AQ4379" s="145" t="str">
        <f>IFERROR(VLOOKUP(家电!AP4379,房地产!$AE$4:$AH$1999,4,FALSE)/100,"")</f>
        <v/>
      </c>
      <c r="BE4379" s="160">
        <v>36327</v>
      </c>
      <c r="BF4379" s="148"/>
      <c r="BG4379" s="148"/>
      <c r="BH4379" s="148"/>
      <c r="BI4379" s="148"/>
      <c r="BJ4379" s="157"/>
      <c r="BK4379" s="157"/>
      <c r="BL4379" s="157"/>
      <c r="BM4379" s="148"/>
      <c r="BN4379" s="25"/>
      <c r="BO4379" s="146"/>
      <c r="BP4379" s="146"/>
      <c r="BQ4379" s="146"/>
      <c r="BR4379" s="150"/>
      <c r="BS4379" s="67"/>
      <c r="BT4379" s="67"/>
      <c r="BU4379" s="67"/>
    </row>
    <row r="4380" spans="43:73">
      <c r="AQ4380" s="145" t="str">
        <f>IFERROR(VLOOKUP(家电!AP4380,房地产!$AE$4:$AH$1999,4,FALSE)/100,"")</f>
        <v/>
      </c>
      <c r="BE4380" s="160">
        <v>36326</v>
      </c>
      <c r="BF4380" s="148"/>
      <c r="BG4380" s="148"/>
      <c r="BH4380" s="148"/>
      <c r="BI4380" s="148"/>
      <c r="BJ4380" s="157"/>
      <c r="BK4380" s="157"/>
      <c r="BL4380" s="157"/>
      <c r="BM4380" s="148"/>
      <c r="BN4380" s="25"/>
      <c r="BO4380" s="146"/>
      <c r="BP4380" s="146"/>
      <c r="BQ4380" s="146"/>
      <c r="BR4380" s="150"/>
      <c r="BS4380" s="67"/>
      <c r="BT4380" s="67"/>
      <c r="BU4380" s="67"/>
    </row>
    <row r="4381" spans="43:73">
      <c r="AQ4381" s="145" t="str">
        <f>IFERROR(VLOOKUP(家电!AP4381,房地产!$AE$4:$AH$1999,4,FALSE)/100,"")</f>
        <v/>
      </c>
      <c r="BE4381" s="160">
        <v>36325</v>
      </c>
      <c r="BF4381" s="148"/>
      <c r="BG4381" s="148"/>
      <c r="BH4381" s="148"/>
      <c r="BI4381" s="148"/>
      <c r="BJ4381" s="157"/>
      <c r="BK4381" s="157"/>
      <c r="BL4381" s="157"/>
      <c r="BM4381" s="148"/>
      <c r="BN4381" s="25"/>
      <c r="BO4381" s="146"/>
      <c r="BP4381" s="146"/>
      <c r="BQ4381" s="146"/>
      <c r="BR4381" s="150"/>
      <c r="BS4381" s="67"/>
      <c r="BT4381" s="67"/>
      <c r="BU4381" s="67"/>
    </row>
    <row r="4382" spans="43:73">
      <c r="AQ4382" s="145" t="str">
        <f>IFERROR(VLOOKUP(家电!AP4382,房地产!$AE$4:$AH$1999,4,FALSE)/100,"")</f>
        <v/>
      </c>
      <c r="BE4382" s="160">
        <v>36322</v>
      </c>
      <c r="BF4382" s="148"/>
      <c r="BG4382" s="148"/>
      <c r="BH4382" s="148"/>
      <c r="BI4382" s="148"/>
      <c r="BJ4382" s="157"/>
      <c r="BK4382" s="157"/>
      <c r="BL4382" s="157"/>
      <c r="BM4382" s="148"/>
      <c r="BN4382" s="25"/>
      <c r="BO4382" s="146"/>
      <c r="BP4382" s="146"/>
      <c r="BQ4382" s="146"/>
      <c r="BR4382" s="150"/>
      <c r="BS4382" s="67"/>
      <c r="BT4382" s="67"/>
      <c r="BU4382" s="67"/>
    </row>
    <row r="4383" spans="43:73">
      <c r="AQ4383" s="145" t="str">
        <f>IFERROR(VLOOKUP(家电!AP4383,房地产!$AE$4:$AH$1999,4,FALSE)/100,"")</f>
        <v/>
      </c>
      <c r="BE4383" s="160">
        <v>36321</v>
      </c>
      <c r="BF4383" s="148"/>
      <c r="BG4383" s="148"/>
      <c r="BH4383" s="148"/>
      <c r="BI4383" s="148"/>
      <c r="BJ4383" s="157"/>
      <c r="BK4383" s="157"/>
      <c r="BL4383" s="157"/>
      <c r="BM4383" s="148"/>
      <c r="BN4383" s="25"/>
      <c r="BO4383" s="146"/>
      <c r="BP4383" s="146"/>
      <c r="BQ4383" s="146"/>
      <c r="BR4383" s="150"/>
      <c r="BS4383" s="67"/>
      <c r="BT4383" s="67"/>
      <c r="BU4383" s="67"/>
    </row>
    <row r="4384" spans="43:73">
      <c r="AQ4384" s="145" t="str">
        <f>IFERROR(VLOOKUP(家电!AP4384,房地产!$AE$4:$AH$1999,4,FALSE)/100,"")</f>
        <v/>
      </c>
      <c r="BE4384" s="160">
        <v>36320</v>
      </c>
      <c r="BF4384" s="148"/>
      <c r="BG4384" s="148"/>
      <c r="BH4384" s="148"/>
      <c r="BI4384" s="148"/>
      <c r="BJ4384" s="157"/>
      <c r="BK4384" s="157"/>
      <c r="BL4384" s="157"/>
      <c r="BM4384" s="148"/>
      <c r="BN4384" s="25"/>
      <c r="BO4384" s="146"/>
      <c r="BP4384" s="146"/>
      <c r="BQ4384" s="146"/>
      <c r="BR4384" s="150"/>
      <c r="BS4384" s="67"/>
      <c r="BT4384" s="67"/>
      <c r="BU4384" s="67"/>
    </row>
    <row r="4385" spans="43:73">
      <c r="AQ4385" s="145" t="str">
        <f>IFERROR(VLOOKUP(家电!AP4385,房地产!$AE$4:$AH$1999,4,FALSE)/100,"")</f>
        <v/>
      </c>
      <c r="BE4385" s="160">
        <v>36319</v>
      </c>
      <c r="BF4385" s="148"/>
      <c r="BG4385" s="148"/>
      <c r="BH4385" s="148"/>
      <c r="BI4385" s="148"/>
      <c r="BJ4385" s="157"/>
      <c r="BK4385" s="157"/>
      <c r="BL4385" s="157"/>
      <c r="BM4385" s="148"/>
      <c r="BN4385" s="25"/>
      <c r="BO4385" s="146"/>
      <c r="BP4385" s="146"/>
      <c r="BQ4385" s="146"/>
      <c r="BR4385" s="150"/>
      <c r="BS4385" s="67"/>
      <c r="BT4385" s="67"/>
      <c r="BU4385" s="67"/>
    </row>
    <row r="4386" spans="43:73">
      <c r="AQ4386" s="145" t="str">
        <f>IFERROR(VLOOKUP(家电!AP4386,房地产!$AE$4:$AH$1999,4,FALSE)/100,"")</f>
        <v/>
      </c>
      <c r="BE4386" s="160">
        <v>36318</v>
      </c>
      <c r="BF4386" s="148"/>
      <c r="BG4386" s="148"/>
      <c r="BH4386" s="148"/>
      <c r="BI4386" s="148"/>
      <c r="BJ4386" s="157"/>
      <c r="BK4386" s="157"/>
      <c r="BL4386" s="157"/>
      <c r="BM4386" s="148"/>
      <c r="BN4386" s="25"/>
      <c r="BO4386" s="146"/>
      <c r="BP4386" s="146"/>
      <c r="BQ4386" s="146"/>
      <c r="BR4386" s="150"/>
      <c r="BS4386" s="67"/>
      <c r="BT4386" s="67"/>
      <c r="BU4386" s="67"/>
    </row>
    <row r="4387" spans="43:73">
      <c r="AQ4387" s="145" t="str">
        <f>IFERROR(VLOOKUP(家电!AP4387,房地产!$AE$4:$AH$1999,4,FALSE)/100,"")</f>
        <v/>
      </c>
      <c r="BE4387" s="160">
        <v>36315</v>
      </c>
      <c r="BF4387" s="148"/>
      <c r="BG4387" s="148"/>
      <c r="BH4387" s="148"/>
      <c r="BI4387" s="148"/>
      <c r="BJ4387" s="157"/>
      <c r="BK4387" s="157"/>
      <c r="BL4387" s="157"/>
      <c r="BM4387" s="148"/>
      <c r="BN4387" s="25"/>
      <c r="BO4387" s="146"/>
      <c r="BP4387" s="146"/>
      <c r="BQ4387" s="146"/>
      <c r="BR4387" s="150"/>
      <c r="BS4387" s="67"/>
      <c r="BT4387" s="67"/>
      <c r="BU4387" s="67"/>
    </row>
    <row r="4388" spans="43:73">
      <c r="AQ4388" s="145" t="str">
        <f>IFERROR(VLOOKUP(家电!AP4388,房地产!$AE$4:$AH$1999,4,FALSE)/100,"")</f>
        <v/>
      </c>
      <c r="BE4388" s="160">
        <v>36314</v>
      </c>
      <c r="BF4388" s="148"/>
      <c r="BG4388" s="148"/>
      <c r="BH4388" s="148"/>
      <c r="BI4388" s="148"/>
      <c r="BJ4388" s="157"/>
      <c r="BK4388" s="157"/>
      <c r="BL4388" s="157"/>
      <c r="BM4388" s="148"/>
      <c r="BN4388" s="25"/>
      <c r="BO4388" s="146"/>
      <c r="BP4388" s="146"/>
      <c r="BQ4388" s="146"/>
      <c r="BR4388" s="150"/>
      <c r="BS4388" s="67"/>
      <c r="BT4388" s="67"/>
      <c r="BU4388" s="67"/>
    </row>
    <row r="4389" spans="43:73">
      <c r="AQ4389" s="145" t="str">
        <f>IFERROR(VLOOKUP(家电!AP4389,房地产!$AE$4:$AH$1999,4,FALSE)/100,"")</f>
        <v/>
      </c>
      <c r="BE4389" s="160">
        <v>36313</v>
      </c>
      <c r="BF4389" s="148"/>
      <c r="BG4389" s="148"/>
      <c r="BH4389" s="148"/>
      <c r="BI4389" s="148"/>
      <c r="BJ4389" s="157"/>
      <c r="BK4389" s="157"/>
      <c r="BL4389" s="157"/>
      <c r="BM4389" s="148"/>
      <c r="BN4389" s="25"/>
      <c r="BO4389" s="146"/>
      <c r="BP4389" s="146"/>
      <c r="BQ4389" s="146"/>
      <c r="BR4389" s="150"/>
      <c r="BS4389" s="67"/>
      <c r="BT4389" s="67"/>
      <c r="BU4389" s="67"/>
    </row>
    <row r="4390" spans="43:73">
      <c r="AQ4390" s="145" t="str">
        <f>IFERROR(VLOOKUP(家电!AP4390,房地产!$AE$4:$AH$1999,4,FALSE)/100,"")</f>
        <v/>
      </c>
      <c r="BE4390" s="160">
        <v>36312</v>
      </c>
      <c r="BF4390" s="148"/>
      <c r="BG4390" s="148"/>
      <c r="BH4390" s="148"/>
      <c r="BI4390" s="148"/>
      <c r="BJ4390" s="157"/>
      <c r="BK4390" s="157"/>
      <c r="BL4390" s="157"/>
      <c r="BM4390" s="148"/>
      <c r="BN4390" s="25"/>
      <c r="BO4390" s="146"/>
      <c r="BP4390" s="146"/>
      <c r="BQ4390" s="146"/>
      <c r="BR4390" s="150"/>
      <c r="BS4390" s="67"/>
      <c r="BT4390" s="67"/>
      <c r="BU4390" s="67"/>
    </row>
    <row r="4391" spans="43:73">
      <c r="AQ4391" s="145" t="str">
        <f>IFERROR(VLOOKUP(家电!AP4391,房地产!$AE$4:$AH$1999,4,FALSE)/100,"")</f>
        <v/>
      </c>
      <c r="BE4391" s="160">
        <v>36311</v>
      </c>
      <c r="BF4391" s="148"/>
      <c r="BG4391" s="148"/>
      <c r="BH4391" s="148"/>
      <c r="BI4391" s="148">
        <v>2821995</v>
      </c>
      <c r="BJ4391" s="157"/>
      <c r="BK4391" s="157"/>
      <c r="BL4391" s="157"/>
      <c r="BM4391" s="148"/>
      <c r="BN4391" s="25"/>
      <c r="BO4391" s="146"/>
      <c r="BP4391" s="146"/>
      <c r="BQ4391" s="146"/>
      <c r="BR4391" s="150"/>
      <c r="BS4391" s="67"/>
      <c r="BT4391" s="67"/>
      <c r="BU4391" s="67"/>
    </row>
    <row r="4392" spans="43:73">
      <c r="AQ4392" s="145" t="str">
        <f>IFERROR(VLOOKUP(家电!AP4392,房地产!$AE$4:$AH$1999,4,FALSE)/100,"")</f>
        <v/>
      </c>
      <c r="BE4392" s="160">
        <v>36308</v>
      </c>
      <c r="BF4392" s="148"/>
      <c r="BG4392" s="148"/>
      <c r="BH4392" s="148"/>
      <c r="BI4392" s="148"/>
      <c r="BJ4392" s="157"/>
      <c r="BK4392" s="157"/>
      <c r="BL4392" s="157"/>
      <c r="BM4392" s="148"/>
      <c r="BN4392" s="25"/>
      <c r="BO4392" s="146"/>
      <c r="BP4392" s="146"/>
      <c r="BQ4392" s="146"/>
      <c r="BR4392" s="150"/>
      <c r="BS4392" s="67"/>
      <c r="BT4392" s="67"/>
      <c r="BU4392" s="67"/>
    </row>
    <row r="4393" spans="43:73">
      <c r="AQ4393" s="145" t="str">
        <f>IFERROR(VLOOKUP(家电!AP4393,房地产!$AE$4:$AH$1999,4,FALSE)/100,"")</f>
        <v/>
      </c>
      <c r="BE4393" s="160">
        <v>36307</v>
      </c>
      <c r="BF4393" s="148"/>
      <c r="BG4393" s="148"/>
      <c r="BH4393" s="148"/>
      <c r="BI4393" s="148"/>
      <c r="BJ4393" s="157"/>
      <c r="BK4393" s="157"/>
      <c r="BL4393" s="157"/>
      <c r="BM4393" s="148"/>
      <c r="BN4393" s="25"/>
      <c r="BO4393" s="146"/>
      <c r="BP4393" s="146"/>
      <c r="BQ4393" s="146"/>
      <c r="BR4393" s="150"/>
      <c r="BS4393" s="67"/>
      <c r="BT4393" s="67"/>
      <c r="BU4393" s="67"/>
    </row>
    <row r="4394" spans="43:73">
      <c r="AQ4394" s="145" t="str">
        <f>IFERROR(VLOOKUP(家电!AP4394,房地产!$AE$4:$AH$1999,4,FALSE)/100,"")</f>
        <v/>
      </c>
      <c r="BE4394" s="160">
        <v>36306</v>
      </c>
      <c r="BF4394" s="148"/>
      <c r="BG4394" s="148"/>
      <c r="BH4394" s="148"/>
      <c r="BI4394" s="148"/>
      <c r="BJ4394" s="157"/>
      <c r="BK4394" s="157"/>
      <c r="BL4394" s="157"/>
      <c r="BM4394" s="148"/>
      <c r="BN4394" s="25"/>
      <c r="BO4394" s="146"/>
      <c r="BP4394" s="146"/>
      <c r="BQ4394" s="146"/>
      <c r="BR4394" s="150"/>
      <c r="BS4394" s="67"/>
      <c r="BT4394" s="67"/>
      <c r="BU4394" s="67"/>
    </row>
    <row r="4395" spans="43:73">
      <c r="AQ4395" s="145" t="str">
        <f>IFERROR(VLOOKUP(家电!AP4395,房地产!$AE$4:$AH$1999,4,FALSE)/100,"")</f>
        <v/>
      </c>
      <c r="BE4395" s="160">
        <v>36305</v>
      </c>
      <c r="BF4395" s="148"/>
      <c r="BG4395" s="148"/>
      <c r="BH4395" s="148"/>
      <c r="BI4395" s="148"/>
      <c r="BJ4395" s="157"/>
      <c r="BK4395" s="157"/>
      <c r="BL4395" s="157"/>
      <c r="BM4395" s="148"/>
      <c r="BN4395" s="25"/>
      <c r="BO4395" s="146"/>
      <c r="BP4395" s="146"/>
      <c r="BQ4395" s="146"/>
      <c r="BR4395" s="150"/>
      <c r="BS4395" s="67"/>
      <c r="BT4395" s="67"/>
      <c r="BU4395" s="67"/>
    </row>
    <row r="4396" spans="43:73">
      <c r="AQ4396" s="145" t="str">
        <f>IFERROR(VLOOKUP(家电!AP4396,房地产!$AE$4:$AH$1999,4,FALSE)/100,"")</f>
        <v/>
      </c>
      <c r="BE4396" s="160">
        <v>36304</v>
      </c>
      <c r="BF4396" s="148"/>
      <c r="BG4396" s="148"/>
      <c r="BH4396" s="148"/>
      <c r="BI4396" s="148"/>
      <c r="BJ4396" s="157"/>
      <c r="BK4396" s="157"/>
      <c r="BL4396" s="157"/>
      <c r="BM4396" s="148"/>
      <c r="BN4396" s="25"/>
      <c r="BO4396" s="146"/>
      <c r="BP4396" s="146"/>
      <c r="BQ4396" s="146"/>
      <c r="BR4396" s="150"/>
      <c r="BS4396" s="67"/>
      <c r="BT4396" s="67"/>
      <c r="BU4396" s="67"/>
    </row>
    <row r="4397" spans="43:73">
      <c r="AQ4397" s="145" t="str">
        <f>IFERROR(VLOOKUP(家电!AP4397,房地产!$AE$4:$AH$1999,4,FALSE)/100,"")</f>
        <v/>
      </c>
      <c r="BE4397" s="160">
        <v>36301</v>
      </c>
      <c r="BF4397" s="148"/>
      <c r="BG4397" s="148"/>
      <c r="BH4397" s="148"/>
      <c r="BI4397" s="148"/>
      <c r="BJ4397" s="157"/>
      <c r="BK4397" s="157"/>
      <c r="BL4397" s="157"/>
      <c r="BM4397" s="148"/>
      <c r="BN4397" s="25"/>
      <c r="BO4397" s="146"/>
      <c r="BP4397" s="146"/>
      <c r="BQ4397" s="146"/>
      <c r="BR4397" s="150"/>
      <c r="BS4397" s="67"/>
      <c r="BT4397" s="67"/>
      <c r="BU4397" s="67"/>
    </row>
    <row r="4398" spans="43:73">
      <c r="AQ4398" s="145" t="str">
        <f>IFERROR(VLOOKUP(家电!AP4398,房地产!$AE$4:$AH$1999,4,FALSE)/100,"")</f>
        <v/>
      </c>
      <c r="BE4398" s="160">
        <v>36300</v>
      </c>
      <c r="BF4398" s="148"/>
      <c r="BG4398" s="148"/>
      <c r="BH4398" s="148"/>
      <c r="BI4398" s="148"/>
      <c r="BJ4398" s="157"/>
      <c r="BK4398" s="157"/>
      <c r="BL4398" s="157"/>
      <c r="BM4398" s="148"/>
      <c r="BN4398" s="25"/>
      <c r="BO4398" s="146"/>
      <c r="BP4398" s="146"/>
      <c r="BQ4398" s="146"/>
      <c r="BR4398" s="150"/>
      <c r="BS4398" s="67"/>
      <c r="BT4398" s="67"/>
      <c r="BU4398" s="67"/>
    </row>
    <row r="4399" spans="43:73">
      <c r="AQ4399" s="145" t="str">
        <f>IFERROR(VLOOKUP(家电!AP4399,房地产!$AE$4:$AH$1999,4,FALSE)/100,"")</f>
        <v/>
      </c>
      <c r="BE4399" s="160">
        <v>36299</v>
      </c>
      <c r="BF4399" s="148"/>
      <c r="BG4399" s="148"/>
      <c r="BH4399" s="148"/>
      <c r="BI4399" s="148"/>
      <c r="BJ4399" s="157"/>
      <c r="BK4399" s="157"/>
      <c r="BL4399" s="157"/>
      <c r="BM4399" s="148"/>
      <c r="BN4399" s="25"/>
      <c r="BO4399" s="146"/>
      <c r="BP4399" s="146"/>
      <c r="BQ4399" s="146"/>
      <c r="BR4399" s="150"/>
      <c r="BS4399" s="67"/>
      <c r="BT4399" s="67"/>
      <c r="BU4399" s="67"/>
    </row>
    <row r="4400" spans="43:73">
      <c r="AQ4400" s="145" t="str">
        <f>IFERROR(VLOOKUP(家电!AP4400,房地产!$AE$4:$AH$1999,4,FALSE)/100,"")</f>
        <v/>
      </c>
      <c r="BE4400" s="160">
        <v>36298</v>
      </c>
      <c r="BF4400" s="148"/>
      <c r="BG4400" s="148"/>
      <c r="BH4400" s="148"/>
      <c r="BI4400" s="148"/>
      <c r="BJ4400" s="157"/>
      <c r="BK4400" s="157"/>
      <c r="BL4400" s="157"/>
      <c r="BM4400" s="148"/>
      <c r="BN4400" s="25"/>
      <c r="BO4400" s="146"/>
      <c r="BP4400" s="146"/>
      <c r="BQ4400" s="146"/>
      <c r="BR4400" s="150"/>
      <c r="BS4400" s="67"/>
      <c r="BT4400" s="67"/>
      <c r="BU4400" s="67"/>
    </row>
    <row r="4401" spans="43:73">
      <c r="AQ4401" s="145" t="str">
        <f>IFERROR(VLOOKUP(家电!AP4401,房地产!$AE$4:$AH$1999,4,FALSE)/100,"")</f>
        <v/>
      </c>
      <c r="BE4401" s="160">
        <v>36297</v>
      </c>
      <c r="BF4401" s="148"/>
      <c r="BG4401" s="148"/>
      <c r="BH4401" s="148"/>
      <c r="BI4401" s="148"/>
      <c r="BJ4401" s="157"/>
      <c r="BK4401" s="157"/>
      <c r="BL4401" s="157"/>
      <c r="BM4401" s="148"/>
      <c r="BN4401" s="25"/>
      <c r="BO4401" s="146"/>
      <c r="BP4401" s="146"/>
      <c r="BQ4401" s="146"/>
      <c r="BR4401" s="150"/>
      <c r="BS4401" s="67"/>
      <c r="BT4401" s="67"/>
      <c r="BU4401" s="67"/>
    </row>
    <row r="4402" spans="43:73">
      <c r="AQ4402" s="145" t="str">
        <f>IFERROR(VLOOKUP(家电!AP4402,房地产!$AE$4:$AH$1999,4,FALSE)/100,"")</f>
        <v/>
      </c>
      <c r="BE4402" s="160">
        <v>36294</v>
      </c>
      <c r="BF4402" s="148"/>
      <c r="BG4402" s="148"/>
      <c r="BH4402" s="148"/>
      <c r="BI4402" s="148"/>
      <c r="BJ4402" s="157"/>
      <c r="BK4402" s="157"/>
      <c r="BL4402" s="157"/>
      <c r="BM4402" s="148"/>
      <c r="BN4402" s="25"/>
      <c r="BO4402" s="146"/>
      <c r="BP4402" s="146"/>
      <c r="BQ4402" s="146"/>
      <c r="BR4402" s="150"/>
      <c r="BS4402" s="67"/>
      <c r="BT4402" s="67"/>
      <c r="BU4402" s="67"/>
    </row>
    <row r="4403" spans="43:73">
      <c r="AQ4403" s="145" t="str">
        <f>IFERROR(VLOOKUP(家电!AP4403,房地产!$AE$4:$AH$1999,4,FALSE)/100,"")</f>
        <v/>
      </c>
      <c r="BE4403" s="160">
        <v>36293</v>
      </c>
      <c r="BF4403" s="148"/>
      <c r="BG4403" s="148"/>
      <c r="BH4403" s="148"/>
      <c r="BI4403" s="148"/>
      <c r="BJ4403" s="157"/>
      <c r="BK4403" s="157"/>
      <c r="BL4403" s="157"/>
      <c r="BM4403" s="148"/>
      <c r="BN4403" s="25"/>
      <c r="BO4403" s="146"/>
      <c r="BP4403" s="146"/>
      <c r="BQ4403" s="146"/>
      <c r="BR4403" s="150"/>
      <c r="BS4403" s="67"/>
      <c r="BT4403" s="67"/>
      <c r="BU4403" s="67"/>
    </row>
    <row r="4404" spans="43:73">
      <c r="AQ4404" s="145" t="str">
        <f>IFERROR(VLOOKUP(家电!AP4404,房地产!$AE$4:$AH$1999,4,FALSE)/100,"")</f>
        <v/>
      </c>
      <c r="BE4404" s="160">
        <v>36292</v>
      </c>
      <c r="BF4404" s="148"/>
      <c r="BG4404" s="148"/>
      <c r="BH4404" s="148"/>
      <c r="BI4404" s="148"/>
      <c r="BJ4404" s="157"/>
      <c r="BK4404" s="157"/>
      <c r="BL4404" s="157"/>
      <c r="BM4404" s="148"/>
      <c r="BN4404" s="25"/>
      <c r="BO4404" s="146"/>
      <c r="BP4404" s="146"/>
      <c r="BQ4404" s="146"/>
      <c r="BR4404" s="150"/>
      <c r="BS4404" s="67"/>
      <c r="BT4404" s="67"/>
      <c r="BU4404" s="67"/>
    </row>
    <row r="4405" spans="43:73">
      <c r="AQ4405" s="145" t="str">
        <f>IFERROR(VLOOKUP(家电!AP4405,房地产!$AE$4:$AH$1999,4,FALSE)/100,"")</f>
        <v/>
      </c>
      <c r="BE4405" s="160">
        <v>36291</v>
      </c>
      <c r="BF4405" s="148"/>
      <c r="BG4405" s="148"/>
      <c r="BH4405" s="148"/>
      <c r="BI4405" s="148"/>
      <c r="BJ4405" s="157"/>
      <c r="BK4405" s="157"/>
      <c r="BL4405" s="157"/>
      <c r="BM4405" s="148"/>
      <c r="BN4405" s="25"/>
      <c r="BO4405" s="146"/>
      <c r="BP4405" s="146"/>
      <c r="BQ4405" s="146"/>
      <c r="BR4405" s="150"/>
      <c r="BS4405" s="67"/>
      <c r="BT4405" s="67"/>
      <c r="BU4405" s="67"/>
    </row>
    <row r="4406" spans="43:73">
      <c r="AQ4406" s="145" t="str">
        <f>IFERROR(VLOOKUP(家电!AP4406,房地产!$AE$4:$AH$1999,4,FALSE)/100,"")</f>
        <v/>
      </c>
      <c r="BE4406" s="160">
        <v>36290</v>
      </c>
      <c r="BF4406" s="148"/>
      <c r="BG4406" s="148"/>
      <c r="BH4406" s="148"/>
      <c r="BI4406" s="148"/>
      <c r="BJ4406" s="157"/>
      <c r="BK4406" s="157"/>
      <c r="BL4406" s="157"/>
      <c r="BM4406" s="148"/>
      <c r="BN4406" s="25"/>
      <c r="BO4406" s="146"/>
      <c r="BP4406" s="146"/>
      <c r="BQ4406" s="146"/>
      <c r="BR4406" s="150"/>
      <c r="BS4406" s="67"/>
      <c r="BT4406" s="67"/>
      <c r="BU4406" s="67"/>
    </row>
    <row r="4407" spans="43:73">
      <c r="AQ4407" s="145" t="str">
        <f>IFERROR(VLOOKUP(家电!AP4407,房地产!$AE$4:$AH$1999,4,FALSE)/100,"")</f>
        <v/>
      </c>
      <c r="BE4407" s="160">
        <v>36287</v>
      </c>
      <c r="BF4407" s="148"/>
      <c r="BG4407" s="148"/>
      <c r="BH4407" s="148"/>
      <c r="BI4407" s="148"/>
      <c r="BJ4407" s="157"/>
      <c r="BK4407" s="157"/>
      <c r="BL4407" s="157"/>
      <c r="BM4407" s="148"/>
      <c r="BN4407" s="25"/>
      <c r="BO4407" s="146"/>
      <c r="BP4407" s="146"/>
      <c r="BQ4407" s="146"/>
      <c r="BR4407" s="150"/>
      <c r="BS4407" s="67"/>
      <c r="BT4407" s="67"/>
      <c r="BU4407" s="67"/>
    </row>
    <row r="4408" spans="43:73">
      <c r="AQ4408" s="145" t="str">
        <f>IFERROR(VLOOKUP(家电!AP4408,房地产!$AE$4:$AH$1999,4,FALSE)/100,"")</f>
        <v/>
      </c>
      <c r="BE4408" s="160">
        <v>36286</v>
      </c>
      <c r="BF4408" s="148"/>
      <c r="BG4408" s="148"/>
      <c r="BH4408" s="148"/>
      <c r="BI4408" s="148"/>
      <c r="BJ4408" s="157"/>
      <c r="BK4408" s="157"/>
      <c r="BL4408" s="157"/>
      <c r="BM4408" s="148"/>
      <c r="BN4408" s="25"/>
      <c r="BO4408" s="146"/>
      <c r="BP4408" s="146"/>
      <c r="BQ4408" s="146"/>
      <c r="BR4408" s="150"/>
      <c r="BS4408" s="67"/>
      <c r="BT4408" s="67"/>
      <c r="BU4408" s="67"/>
    </row>
    <row r="4409" spans="43:73">
      <c r="AQ4409" s="145" t="str">
        <f>IFERROR(VLOOKUP(家电!AP4409,房地产!$AE$4:$AH$1999,4,FALSE)/100,"")</f>
        <v/>
      </c>
      <c r="BE4409" s="160">
        <v>36285</v>
      </c>
      <c r="BF4409" s="148"/>
      <c r="BG4409" s="148"/>
      <c r="BH4409" s="148"/>
      <c r="BI4409" s="148"/>
      <c r="BJ4409" s="157"/>
      <c r="BK4409" s="157"/>
      <c r="BL4409" s="157"/>
      <c r="BM4409" s="148"/>
      <c r="BN4409" s="25"/>
      <c r="BO4409" s="146"/>
      <c r="BP4409" s="146"/>
      <c r="BQ4409" s="146"/>
      <c r="BR4409" s="150"/>
      <c r="BS4409" s="67"/>
      <c r="BT4409" s="67"/>
      <c r="BU4409" s="67"/>
    </row>
    <row r="4410" spans="43:73">
      <c r="AQ4410" s="145" t="str">
        <f>IFERROR(VLOOKUP(家电!AP4410,房地产!$AE$4:$AH$1999,4,FALSE)/100,"")</f>
        <v/>
      </c>
      <c r="BE4410" s="160">
        <v>36284</v>
      </c>
      <c r="BF4410" s="148"/>
      <c r="BG4410" s="148"/>
      <c r="BH4410" s="148"/>
      <c r="BI4410" s="148"/>
      <c r="BJ4410" s="157"/>
      <c r="BK4410" s="157"/>
      <c r="BL4410" s="157"/>
      <c r="BM4410" s="148"/>
      <c r="BN4410" s="25"/>
      <c r="BO4410" s="146"/>
      <c r="BP4410" s="146"/>
      <c r="BQ4410" s="146"/>
      <c r="BR4410" s="150"/>
      <c r="BS4410" s="67"/>
      <c r="BT4410" s="67"/>
      <c r="BU4410" s="67"/>
    </row>
    <row r="4411" spans="43:73">
      <c r="AQ4411" s="145" t="str">
        <f>IFERROR(VLOOKUP(家电!AP4411,房地产!$AE$4:$AH$1999,4,FALSE)/100,"")</f>
        <v/>
      </c>
      <c r="BE4411" s="160">
        <v>36280</v>
      </c>
      <c r="BF4411" s="148"/>
      <c r="BG4411" s="148"/>
      <c r="BH4411" s="148"/>
      <c r="BI4411" s="148">
        <v>2207359</v>
      </c>
      <c r="BJ4411" s="157"/>
      <c r="BK4411" s="157"/>
      <c r="BL4411" s="157"/>
      <c r="BM4411" s="148"/>
      <c r="BN4411" s="25"/>
      <c r="BO4411" s="146"/>
      <c r="BP4411" s="146"/>
      <c r="BQ4411" s="146"/>
      <c r="BR4411" s="150"/>
      <c r="BS4411" s="67"/>
      <c r="BT4411" s="67"/>
      <c r="BU4411" s="67"/>
    </row>
    <row r="4412" spans="43:73">
      <c r="AQ4412" s="145" t="str">
        <f>IFERROR(VLOOKUP(家电!AP4412,房地产!$AE$4:$AH$1999,4,FALSE)/100,"")</f>
        <v/>
      </c>
      <c r="BE4412" s="160">
        <v>36279</v>
      </c>
      <c r="BF4412" s="148"/>
      <c r="BG4412" s="148"/>
      <c r="BH4412" s="148"/>
      <c r="BI4412" s="148"/>
      <c r="BJ4412" s="157"/>
      <c r="BK4412" s="157"/>
      <c r="BL4412" s="157"/>
      <c r="BM4412" s="148"/>
      <c r="BN4412" s="25"/>
      <c r="BO4412" s="146"/>
      <c r="BP4412" s="146"/>
      <c r="BQ4412" s="146"/>
      <c r="BR4412" s="150"/>
      <c r="BS4412" s="67"/>
      <c r="BT4412" s="67"/>
      <c r="BU4412" s="67"/>
    </row>
    <row r="4413" spans="43:73">
      <c r="AQ4413" s="145" t="str">
        <f>IFERROR(VLOOKUP(家电!AP4413,房地产!$AE$4:$AH$1999,4,FALSE)/100,"")</f>
        <v/>
      </c>
      <c r="BE4413" s="160">
        <v>36278</v>
      </c>
      <c r="BF4413" s="148"/>
      <c r="BG4413" s="148"/>
      <c r="BH4413" s="148"/>
      <c r="BI4413" s="148"/>
      <c r="BJ4413" s="157"/>
      <c r="BK4413" s="157"/>
      <c r="BL4413" s="157"/>
      <c r="BM4413" s="148"/>
      <c r="BN4413" s="25"/>
      <c r="BO4413" s="146"/>
      <c r="BP4413" s="146"/>
      <c r="BQ4413" s="146"/>
      <c r="BR4413" s="150"/>
      <c r="BS4413" s="67"/>
      <c r="BT4413" s="67"/>
      <c r="BU4413" s="67"/>
    </row>
    <row r="4414" spans="43:73">
      <c r="AQ4414" s="145" t="str">
        <f>IFERROR(VLOOKUP(家电!AP4414,房地产!$AE$4:$AH$1999,4,FALSE)/100,"")</f>
        <v/>
      </c>
      <c r="BE4414" s="160">
        <v>36277</v>
      </c>
      <c r="BF4414" s="148"/>
      <c r="BG4414" s="148"/>
      <c r="BH4414" s="148"/>
      <c r="BI4414" s="148"/>
      <c r="BJ4414" s="157"/>
      <c r="BK4414" s="157"/>
      <c r="BL4414" s="157"/>
      <c r="BM4414" s="148"/>
      <c r="BN4414" s="25"/>
      <c r="BO4414" s="146"/>
      <c r="BP4414" s="146"/>
      <c r="BQ4414" s="146"/>
      <c r="BR4414" s="150"/>
      <c r="BS4414" s="67"/>
      <c r="BT4414" s="67"/>
      <c r="BU4414" s="67"/>
    </row>
    <row r="4415" spans="43:73">
      <c r="AQ4415" s="145" t="str">
        <f>IFERROR(VLOOKUP(家电!AP4415,房地产!$AE$4:$AH$1999,4,FALSE)/100,"")</f>
        <v/>
      </c>
      <c r="BE4415" s="160">
        <v>36276</v>
      </c>
      <c r="BF4415" s="148"/>
      <c r="BG4415" s="148"/>
      <c r="BH4415" s="148"/>
      <c r="BI4415" s="148"/>
      <c r="BJ4415" s="157"/>
      <c r="BK4415" s="157"/>
      <c r="BL4415" s="157"/>
      <c r="BM4415" s="148"/>
      <c r="BN4415" s="25"/>
      <c r="BO4415" s="146"/>
      <c r="BP4415" s="146"/>
      <c r="BQ4415" s="146"/>
      <c r="BR4415" s="150"/>
      <c r="BS4415" s="67"/>
      <c r="BT4415" s="67"/>
      <c r="BU4415" s="67"/>
    </row>
    <row r="4416" spans="43:73">
      <c r="AQ4416" s="145" t="str">
        <f>IFERROR(VLOOKUP(家电!AP4416,房地产!$AE$4:$AH$1999,4,FALSE)/100,"")</f>
        <v/>
      </c>
      <c r="BE4416" s="160">
        <v>36273</v>
      </c>
      <c r="BF4416" s="148"/>
      <c r="BG4416" s="148"/>
      <c r="BH4416" s="148"/>
      <c r="BI4416" s="148"/>
      <c r="BJ4416" s="157"/>
      <c r="BK4416" s="157"/>
      <c r="BL4416" s="157"/>
      <c r="BM4416" s="148"/>
      <c r="BN4416" s="25"/>
      <c r="BO4416" s="146"/>
      <c r="BP4416" s="146"/>
      <c r="BQ4416" s="146"/>
      <c r="BR4416" s="150"/>
      <c r="BS4416" s="67"/>
      <c r="BT4416" s="67"/>
      <c r="BU4416" s="67"/>
    </row>
    <row r="4417" spans="43:73">
      <c r="AQ4417" s="145" t="str">
        <f>IFERROR(VLOOKUP(家电!AP4417,房地产!$AE$4:$AH$1999,4,FALSE)/100,"")</f>
        <v/>
      </c>
      <c r="BE4417" s="160">
        <v>36272</v>
      </c>
      <c r="BF4417" s="148"/>
      <c r="BG4417" s="148"/>
      <c r="BH4417" s="148"/>
      <c r="BI4417" s="148"/>
      <c r="BJ4417" s="157"/>
      <c r="BK4417" s="157"/>
      <c r="BL4417" s="157"/>
      <c r="BM4417" s="148"/>
      <c r="BN4417" s="25"/>
      <c r="BO4417" s="146"/>
      <c r="BP4417" s="146"/>
      <c r="BQ4417" s="146"/>
      <c r="BR4417" s="150"/>
      <c r="BS4417" s="67"/>
      <c r="BT4417" s="67"/>
      <c r="BU4417" s="67"/>
    </row>
    <row r="4418" spans="43:73">
      <c r="AQ4418" s="145" t="str">
        <f>IFERROR(VLOOKUP(家电!AP4418,房地产!$AE$4:$AH$1999,4,FALSE)/100,"")</f>
        <v/>
      </c>
      <c r="BE4418" s="160">
        <v>36271</v>
      </c>
      <c r="BF4418" s="148"/>
      <c r="BG4418" s="148"/>
      <c r="BH4418" s="148"/>
      <c r="BI4418" s="148"/>
      <c r="BJ4418" s="157"/>
      <c r="BK4418" s="157"/>
      <c r="BL4418" s="157"/>
      <c r="BM4418" s="148"/>
      <c r="BN4418" s="25"/>
      <c r="BO4418" s="146"/>
      <c r="BP4418" s="146"/>
      <c r="BQ4418" s="146"/>
      <c r="BR4418" s="150"/>
      <c r="BS4418" s="67"/>
      <c r="BT4418" s="67"/>
      <c r="BU4418" s="67"/>
    </row>
    <row r="4419" spans="43:73">
      <c r="AQ4419" s="145" t="str">
        <f>IFERROR(VLOOKUP(家电!AP4419,房地产!$AE$4:$AH$1999,4,FALSE)/100,"")</f>
        <v/>
      </c>
      <c r="BE4419" s="160">
        <v>36270</v>
      </c>
      <c r="BF4419" s="148"/>
      <c r="BG4419" s="148"/>
      <c r="BH4419" s="148"/>
      <c r="BI4419" s="148"/>
      <c r="BJ4419" s="157"/>
      <c r="BK4419" s="157"/>
      <c r="BL4419" s="157"/>
      <c r="BM4419" s="148"/>
      <c r="BN4419" s="25"/>
      <c r="BO4419" s="146"/>
      <c r="BP4419" s="146"/>
      <c r="BQ4419" s="146"/>
      <c r="BR4419" s="150"/>
      <c r="BS4419" s="67"/>
      <c r="BT4419" s="67"/>
      <c r="BU4419" s="67"/>
    </row>
    <row r="4420" spans="43:73">
      <c r="AQ4420" s="145" t="str">
        <f>IFERROR(VLOOKUP(家电!AP4420,房地产!$AE$4:$AH$1999,4,FALSE)/100,"")</f>
        <v/>
      </c>
      <c r="BE4420" s="160">
        <v>36269</v>
      </c>
      <c r="BF4420" s="148"/>
      <c r="BG4420" s="148"/>
      <c r="BH4420" s="148"/>
      <c r="BI4420" s="148"/>
      <c r="BJ4420" s="157"/>
      <c r="BK4420" s="157"/>
      <c r="BL4420" s="157"/>
      <c r="BM4420" s="148"/>
      <c r="BN4420" s="25"/>
      <c r="BO4420" s="146"/>
      <c r="BP4420" s="146"/>
      <c r="BQ4420" s="146"/>
      <c r="BR4420" s="150"/>
      <c r="BS4420" s="67"/>
      <c r="BT4420" s="67"/>
      <c r="BU4420" s="67"/>
    </row>
    <row r="4421" spans="43:73">
      <c r="AQ4421" s="145" t="str">
        <f>IFERROR(VLOOKUP(家电!AP4421,房地产!$AE$4:$AH$1999,4,FALSE)/100,"")</f>
        <v/>
      </c>
      <c r="BE4421" s="160">
        <v>36266</v>
      </c>
      <c r="BF4421" s="148"/>
      <c r="BG4421" s="148"/>
      <c r="BH4421" s="148"/>
      <c r="BI4421" s="148"/>
      <c r="BJ4421" s="157"/>
      <c r="BK4421" s="157"/>
      <c r="BL4421" s="157"/>
      <c r="BM4421" s="148"/>
      <c r="BN4421" s="25"/>
      <c r="BO4421" s="146"/>
      <c r="BP4421" s="146"/>
      <c r="BQ4421" s="146"/>
      <c r="BR4421" s="150"/>
      <c r="BS4421" s="67"/>
      <c r="BT4421" s="67"/>
      <c r="BU4421" s="67"/>
    </row>
    <row r="4422" spans="43:73">
      <c r="AQ4422" s="145" t="str">
        <f>IFERROR(VLOOKUP(家电!AP4422,房地产!$AE$4:$AH$1999,4,FALSE)/100,"")</f>
        <v/>
      </c>
      <c r="BE4422" s="160">
        <v>36265</v>
      </c>
      <c r="BF4422" s="148"/>
      <c r="BG4422" s="148"/>
      <c r="BH4422" s="148"/>
      <c r="BI4422" s="148"/>
      <c r="BJ4422" s="157"/>
      <c r="BK4422" s="157"/>
      <c r="BL4422" s="157"/>
      <c r="BM4422" s="148"/>
      <c r="BN4422" s="25"/>
      <c r="BO4422" s="146"/>
      <c r="BP4422" s="146"/>
      <c r="BQ4422" s="146"/>
      <c r="BR4422" s="150"/>
      <c r="BS4422" s="67"/>
      <c r="BT4422" s="67"/>
      <c r="BU4422" s="67"/>
    </row>
    <row r="4423" spans="43:73">
      <c r="AQ4423" s="145" t="str">
        <f>IFERROR(VLOOKUP(家电!AP4423,房地产!$AE$4:$AH$1999,4,FALSE)/100,"")</f>
        <v/>
      </c>
      <c r="BE4423" s="160">
        <v>36264</v>
      </c>
      <c r="BF4423" s="148"/>
      <c r="BG4423" s="148"/>
      <c r="BH4423" s="148"/>
      <c r="BI4423" s="148"/>
      <c r="BJ4423" s="157"/>
      <c r="BK4423" s="157"/>
      <c r="BL4423" s="157"/>
      <c r="BM4423" s="148"/>
      <c r="BN4423" s="25"/>
      <c r="BO4423" s="146"/>
      <c r="BP4423" s="146"/>
      <c r="BQ4423" s="146"/>
      <c r="BR4423" s="150"/>
      <c r="BS4423" s="67"/>
      <c r="BT4423" s="67"/>
      <c r="BU4423" s="67"/>
    </row>
    <row r="4424" spans="43:73">
      <c r="AQ4424" s="145" t="str">
        <f>IFERROR(VLOOKUP(家电!AP4424,房地产!$AE$4:$AH$1999,4,FALSE)/100,"")</f>
        <v/>
      </c>
      <c r="BE4424" s="160">
        <v>36263</v>
      </c>
      <c r="BF4424" s="148"/>
      <c r="BG4424" s="148"/>
      <c r="BH4424" s="148"/>
      <c r="BI4424" s="148"/>
      <c r="BJ4424" s="157"/>
      <c r="BK4424" s="157"/>
      <c r="BL4424" s="157"/>
      <c r="BM4424" s="148"/>
      <c r="BN4424" s="25"/>
      <c r="BO4424" s="146"/>
      <c r="BP4424" s="146"/>
      <c r="BQ4424" s="146"/>
      <c r="BR4424" s="150"/>
      <c r="BS4424" s="67"/>
      <c r="BT4424" s="67"/>
      <c r="BU4424" s="67"/>
    </row>
    <row r="4425" spans="43:73">
      <c r="AQ4425" s="145" t="str">
        <f>IFERROR(VLOOKUP(家电!AP4425,房地产!$AE$4:$AH$1999,4,FALSE)/100,"")</f>
        <v/>
      </c>
      <c r="BE4425" s="160">
        <v>36262</v>
      </c>
      <c r="BF4425" s="148"/>
      <c r="BG4425" s="148"/>
      <c r="BH4425" s="148"/>
      <c r="BI4425" s="148"/>
      <c r="BJ4425" s="157"/>
      <c r="BK4425" s="157"/>
      <c r="BL4425" s="157"/>
      <c r="BM4425" s="148"/>
      <c r="BN4425" s="25"/>
      <c r="BO4425" s="146"/>
      <c r="BP4425" s="146"/>
      <c r="BQ4425" s="146"/>
      <c r="BR4425" s="150"/>
      <c r="BS4425" s="67"/>
      <c r="BT4425" s="67"/>
      <c r="BU4425" s="67"/>
    </row>
    <row r="4426" spans="43:73">
      <c r="AQ4426" s="145" t="str">
        <f>IFERROR(VLOOKUP(家电!AP4426,房地产!$AE$4:$AH$1999,4,FALSE)/100,"")</f>
        <v/>
      </c>
      <c r="BE4426" s="160">
        <v>36259</v>
      </c>
      <c r="BF4426" s="148"/>
      <c r="BG4426" s="148"/>
      <c r="BH4426" s="148"/>
      <c r="BI4426" s="148"/>
      <c r="BJ4426" s="157"/>
      <c r="BK4426" s="157"/>
      <c r="BL4426" s="157"/>
      <c r="BM4426" s="148"/>
      <c r="BN4426" s="25"/>
      <c r="BO4426" s="146"/>
      <c r="BP4426" s="146"/>
      <c r="BQ4426" s="146"/>
      <c r="BR4426" s="150"/>
      <c r="BS4426" s="67"/>
      <c r="BT4426" s="67"/>
      <c r="BU4426" s="67"/>
    </row>
    <row r="4427" spans="43:73">
      <c r="AQ4427" s="145" t="str">
        <f>IFERROR(VLOOKUP(家电!AP4427,房地产!$AE$4:$AH$1999,4,FALSE)/100,"")</f>
        <v/>
      </c>
      <c r="BE4427" s="160">
        <v>36258</v>
      </c>
      <c r="BF4427" s="148"/>
      <c r="BG4427" s="148"/>
      <c r="BH4427" s="148"/>
      <c r="BI4427" s="148"/>
      <c r="BJ4427" s="157"/>
      <c r="BK4427" s="157"/>
      <c r="BL4427" s="157"/>
      <c r="BM4427" s="148"/>
      <c r="BN4427" s="25"/>
      <c r="BO4427" s="146"/>
      <c r="BP4427" s="146"/>
      <c r="BQ4427" s="146"/>
      <c r="BR4427" s="150"/>
      <c r="BS4427" s="67"/>
      <c r="BT4427" s="67"/>
      <c r="BU4427" s="67"/>
    </row>
    <row r="4428" spans="43:73">
      <c r="AQ4428" s="145" t="str">
        <f>IFERROR(VLOOKUP(家电!AP4428,房地产!$AE$4:$AH$1999,4,FALSE)/100,"")</f>
        <v/>
      </c>
      <c r="BE4428" s="160">
        <v>36257</v>
      </c>
      <c r="BF4428" s="148"/>
      <c r="BG4428" s="148"/>
      <c r="BH4428" s="148"/>
      <c r="BI4428" s="148"/>
      <c r="BJ4428" s="157"/>
      <c r="BK4428" s="157"/>
      <c r="BL4428" s="157"/>
      <c r="BM4428" s="148"/>
      <c r="BN4428" s="25"/>
      <c r="BO4428" s="146"/>
      <c r="BP4428" s="146"/>
      <c r="BQ4428" s="146"/>
      <c r="BR4428" s="150"/>
      <c r="BS4428" s="67"/>
      <c r="BT4428" s="67"/>
      <c r="BU4428" s="67"/>
    </row>
    <row r="4429" spans="43:73">
      <c r="AQ4429" s="145" t="str">
        <f>IFERROR(VLOOKUP(家电!AP4429,房地产!$AE$4:$AH$1999,4,FALSE)/100,"")</f>
        <v/>
      </c>
      <c r="BE4429" s="160">
        <v>36256</v>
      </c>
      <c r="BF4429" s="148"/>
      <c r="BG4429" s="148"/>
      <c r="BH4429" s="148"/>
      <c r="BI4429" s="148"/>
      <c r="BJ4429" s="157"/>
      <c r="BK4429" s="157"/>
      <c r="BL4429" s="157"/>
      <c r="BM4429" s="148"/>
      <c r="BN4429" s="25"/>
      <c r="BO4429" s="146"/>
      <c r="BP4429" s="146"/>
      <c r="BQ4429" s="146"/>
      <c r="BR4429" s="150"/>
      <c r="BS4429" s="67"/>
      <c r="BT4429" s="67"/>
      <c r="BU4429" s="67"/>
    </row>
    <row r="4430" spans="43:73">
      <c r="AQ4430" s="145" t="str">
        <f>IFERROR(VLOOKUP(家电!AP4430,房地产!$AE$4:$AH$1999,4,FALSE)/100,"")</f>
        <v/>
      </c>
      <c r="BE4430" s="160">
        <v>36255</v>
      </c>
      <c r="BF4430" s="148"/>
      <c r="BG4430" s="148"/>
      <c r="BH4430" s="148"/>
      <c r="BI4430" s="148"/>
      <c r="BJ4430" s="157"/>
      <c r="BK4430" s="157"/>
      <c r="BL4430" s="157"/>
      <c r="BM4430" s="148"/>
      <c r="BN4430" s="25"/>
      <c r="BO4430" s="146"/>
      <c r="BP4430" s="146"/>
      <c r="BQ4430" s="146"/>
      <c r="BR4430" s="150"/>
      <c r="BS4430" s="67"/>
      <c r="BT4430" s="67"/>
      <c r="BU4430" s="67"/>
    </row>
    <row r="4431" spans="43:73">
      <c r="AQ4431" s="145" t="str">
        <f>IFERROR(VLOOKUP(家电!AP4431,房地产!$AE$4:$AH$1999,4,FALSE)/100,"")</f>
        <v/>
      </c>
      <c r="BE4431" s="160">
        <v>36252</v>
      </c>
      <c r="BF4431" s="148"/>
      <c r="BG4431" s="148"/>
      <c r="BH4431" s="148"/>
      <c r="BI4431" s="148"/>
      <c r="BJ4431" s="157"/>
      <c r="BK4431" s="157"/>
      <c r="BL4431" s="157"/>
      <c r="BM4431" s="148"/>
      <c r="BN4431" s="25"/>
      <c r="BO4431" s="146"/>
      <c r="BP4431" s="146"/>
      <c r="BQ4431" s="146"/>
      <c r="BR4431" s="150"/>
      <c r="BS4431" s="67"/>
      <c r="BT4431" s="67"/>
      <c r="BU4431" s="67"/>
    </row>
    <row r="4432" spans="43:73">
      <c r="AQ4432" s="145" t="str">
        <f>IFERROR(VLOOKUP(家电!AP4432,房地产!$AE$4:$AH$1999,4,FALSE)/100,"")</f>
        <v/>
      </c>
      <c r="BE4432" s="160">
        <v>36251</v>
      </c>
      <c r="BF4432" s="148"/>
      <c r="BG4432" s="148"/>
      <c r="BH4432" s="148"/>
      <c r="BI4432" s="148"/>
      <c r="BJ4432" s="157"/>
      <c r="BK4432" s="157"/>
      <c r="BL4432" s="157"/>
      <c r="BM4432" s="148"/>
      <c r="BN4432" s="25"/>
      <c r="BO4432" s="146"/>
      <c r="BP4432" s="146"/>
      <c r="BQ4432" s="146"/>
      <c r="BR4432" s="150"/>
      <c r="BS4432" s="67"/>
      <c r="BT4432" s="67"/>
      <c r="BU4432" s="67"/>
    </row>
    <row r="4433" spans="43:73">
      <c r="AQ4433" s="145" t="str">
        <f>IFERROR(VLOOKUP(家电!AP4433,房地产!$AE$4:$AH$1999,4,FALSE)/100,"")</f>
        <v/>
      </c>
      <c r="BE4433" s="160">
        <v>36250</v>
      </c>
      <c r="BF4433" s="148"/>
      <c r="BG4433" s="148"/>
      <c r="BH4433" s="148"/>
      <c r="BI4433" s="148">
        <v>1587189</v>
      </c>
      <c r="BJ4433" s="157"/>
      <c r="BK4433" s="157"/>
      <c r="BL4433" s="157"/>
      <c r="BM4433" s="148"/>
      <c r="BN4433" s="25"/>
      <c r="BO4433" s="146"/>
      <c r="BP4433" s="146"/>
      <c r="BQ4433" s="146"/>
      <c r="BR4433" s="150"/>
      <c r="BS4433" s="67"/>
      <c r="BT4433" s="67"/>
      <c r="BU4433" s="67"/>
    </row>
    <row r="4434" spans="43:73">
      <c r="AQ4434" s="145" t="str">
        <f>IFERROR(VLOOKUP(家电!AP4434,房地产!$AE$4:$AH$1999,4,FALSE)/100,"")</f>
        <v/>
      </c>
      <c r="BE4434" s="160">
        <v>36249</v>
      </c>
      <c r="BF4434" s="148"/>
      <c r="BG4434" s="148"/>
      <c r="BH4434" s="148"/>
      <c r="BI4434" s="148"/>
      <c r="BJ4434" s="157"/>
      <c r="BK4434" s="157"/>
      <c r="BL4434" s="157"/>
      <c r="BM4434" s="148"/>
      <c r="BN4434" s="25"/>
      <c r="BO4434" s="146"/>
      <c r="BP4434" s="146"/>
      <c r="BQ4434" s="146"/>
      <c r="BR4434" s="150"/>
      <c r="BS4434" s="67"/>
      <c r="BT4434" s="67"/>
      <c r="BU4434" s="67"/>
    </row>
    <row r="4435" spans="43:73">
      <c r="AQ4435" s="145" t="str">
        <f>IFERROR(VLOOKUP(家电!AP4435,房地产!$AE$4:$AH$1999,4,FALSE)/100,"")</f>
        <v/>
      </c>
      <c r="BE4435" s="160">
        <v>36248</v>
      </c>
      <c r="BF4435" s="148"/>
      <c r="BG4435" s="148"/>
      <c r="BH4435" s="148"/>
      <c r="BI4435" s="148"/>
      <c r="BJ4435" s="157"/>
      <c r="BK4435" s="157"/>
      <c r="BL4435" s="157"/>
      <c r="BM4435" s="148"/>
      <c r="BN4435" s="25"/>
      <c r="BO4435" s="146"/>
      <c r="BP4435" s="146"/>
      <c r="BQ4435" s="146"/>
      <c r="BR4435" s="150"/>
      <c r="BS4435" s="67"/>
      <c r="BT4435" s="67"/>
      <c r="BU4435" s="67"/>
    </row>
    <row r="4436" spans="43:73">
      <c r="AQ4436" s="145" t="str">
        <f>IFERROR(VLOOKUP(家电!AP4436,房地产!$AE$4:$AH$1999,4,FALSE)/100,"")</f>
        <v/>
      </c>
      <c r="BE4436" s="160">
        <v>36245</v>
      </c>
      <c r="BF4436" s="148"/>
      <c r="BG4436" s="148"/>
      <c r="BH4436" s="148"/>
      <c r="BI4436" s="148"/>
      <c r="BJ4436" s="157"/>
      <c r="BK4436" s="157"/>
      <c r="BL4436" s="157"/>
      <c r="BM4436" s="148"/>
      <c r="BN4436" s="25"/>
      <c r="BO4436" s="146"/>
      <c r="BP4436" s="146"/>
      <c r="BQ4436" s="146"/>
      <c r="BR4436" s="150"/>
      <c r="BS4436" s="67"/>
      <c r="BT4436" s="67"/>
      <c r="BU4436" s="67"/>
    </row>
    <row r="4437" spans="43:73">
      <c r="AQ4437" s="145" t="str">
        <f>IFERROR(VLOOKUP(家电!AP4437,房地产!$AE$4:$AH$1999,4,FALSE)/100,"")</f>
        <v/>
      </c>
      <c r="BE4437" s="160">
        <v>36244</v>
      </c>
      <c r="BF4437" s="148"/>
      <c r="BG4437" s="148"/>
      <c r="BH4437" s="148"/>
      <c r="BI4437" s="148"/>
      <c r="BJ4437" s="157"/>
      <c r="BK4437" s="157"/>
      <c r="BL4437" s="157"/>
      <c r="BM4437" s="148"/>
      <c r="BN4437" s="25"/>
      <c r="BO4437" s="146"/>
      <c r="BP4437" s="146"/>
      <c r="BQ4437" s="146"/>
      <c r="BR4437" s="150"/>
      <c r="BS4437" s="67"/>
      <c r="BT4437" s="67"/>
      <c r="BU4437" s="67"/>
    </row>
    <row r="4438" spans="43:73">
      <c r="AQ4438" s="145" t="str">
        <f>IFERROR(VLOOKUP(家电!AP4438,房地产!$AE$4:$AH$1999,4,FALSE)/100,"")</f>
        <v/>
      </c>
      <c r="BE4438" s="160">
        <v>36243</v>
      </c>
      <c r="BF4438" s="148"/>
      <c r="BG4438" s="148"/>
      <c r="BH4438" s="148"/>
      <c r="BI4438" s="148"/>
      <c r="BJ4438" s="157"/>
      <c r="BK4438" s="157"/>
      <c r="BL4438" s="157"/>
      <c r="BM4438" s="148"/>
      <c r="BN4438" s="25"/>
      <c r="BO4438" s="146"/>
      <c r="BP4438" s="146"/>
      <c r="BQ4438" s="146"/>
      <c r="BR4438" s="150"/>
      <c r="BS4438" s="67"/>
      <c r="BT4438" s="67"/>
      <c r="BU4438" s="67"/>
    </row>
    <row r="4439" spans="43:73">
      <c r="AQ4439" s="145" t="str">
        <f>IFERROR(VLOOKUP(家电!AP4439,房地产!$AE$4:$AH$1999,4,FALSE)/100,"")</f>
        <v/>
      </c>
      <c r="BE4439" s="160">
        <v>36242</v>
      </c>
      <c r="BF4439" s="148"/>
      <c r="BG4439" s="148"/>
      <c r="BH4439" s="148"/>
      <c r="BI4439" s="148"/>
      <c r="BJ4439" s="157"/>
      <c r="BK4439" s="157"/>
      <c r="BL4439" s="157"/>
      <c r="BM4439" s="148"/>
      <c r="BN4439" s="25"/>
      <c r="BO4439" s="146"/>
      <c r="BP4439" s="146"/>
      <c r="BQ4439" s="146"/>
      <c r="BR4439" s="150"/>
      <c r="BS4439" s="67"/>
      <c r="BT4439" s="67"/>
      <c r="BU4439" s="67"/>
    </row>
    <row r="4440" spans="43:73">
      <c r="AQ4440" s="145" t="str">
        <f>IFERROR(VLOOKUP(家电!AP4440,房地产!$AE$4:$AH$1999,4,FALSE)/100,"")</f>
        <v/>
      </c>
      <c r="BE4440" s="160">
        <v>36241</v>
      </c>
      <c r="BF4440" s="148"/>
      <c r="BG4440" s="148"/>
      <c r="BH4440" s="148"/>
      <c r="BI4440" s="148"/>
      <c r="BJ4440" s="157"/>
      <c r="BK4440" s="157"/>
      <c r="BL4440" s="157"/>
      <c r="BM4440" s="148"/>
      <c r="BN4440" s="25"/>
      <c r="BO4440" s="146"/>
      <c r="BP4440" s="146"/>
      <c r="BQ4440" s="146"/>
      <c r="BR4440" s="150"/>
      <c r="BS4440" s="67"/>
      <c r="BT4440" s="67"/>
      <c r="BU4440" s="67"/>
    </row>
    <row r="4441" spans="43:73">
      <c r="AQ4441" s="145" t="str">
        <f>IFERROR(VLOOKUP(家电!AP4441,房地产!$AE$4:$AH$1999,4,FALSE)/100,"")</f>
        <v/>
      </c>
      <c r="BE4441" s="160">
        <v>36238</v>
      </c>
      <c r="BF4441" s="148"/>
      <c r="BG4441" s="148"/>
      <c r="BH4441" s="148"/>
      <c r="BI4441" s="148"/>
      <c r="BJ4441" s="157"/>
      <c r="BK4441" s="157"/>
      <c r="BL4441" s="157"/>
      <c r="BM4441" s="148"/>
      <c r="BN4441" s="25"/>
      <c r="BO4441" s="146"/>
      <c r="BP4441" s="146"/>
      <c r="BQ4441" s="146"/>
      <c r="BR4441" s="150"/>
      <c r="BS4441" s="67"/>
      <c r="BT4441" s="67"/>
      <c r="BU4441" s="67"/>
    </row>
    <row r="4442" spans="43:73">
      <c r="AQ4442" s="145" t="str">
        <f>IFERROR(VLOOKUP(家电!AP4442,房地产!$AE$4:$AH$1999,4,FALSE)/100,"")</f>
        <v/>
      </c>
      <c r="BE4442" s="160">
        <v>36237</v>
      </c>
      <c r="BF4442" s="148"/>
      <c r="BG4442" s="148"/>
      <c r="BH4442" s="148"/>
      <c r="BI4442" s="148"/>
      <c r="BJ4442" s="157"/>
      <c r="BK4442" s="157"/>
      <c r="BL4442" s="157"/>
      <c r="BM4442" s="148"/>
      <c r="BN4442" s="25"/>
      <c r="BO4442" s="146"/>
      <c r="BP4442" s="146"/>
      <c r="BQ4442" s="146"/>
      <c r="BR4442" s="150"/>
      <c r="BS4442" s="67"/>
      <c r="BT4442" s="67"/>
      <c r="BU4442" s="67"/>
    </row>
    <row r="4443" spans="43:73">
      <c r="AQ4443" s="145" t="str">
        <f>IFERROR(VLOOKUP(家电!AP4443,房地产!$AE$4:$AH$1999,4,FALSE)/100,"")</f>
        <v/>
      </c>
      <c r="BE4443" s="160">
        <v>36236</v>
      </c>
      <c r="BF4443" s="148"/>
      <c r="BG4443" s="148"/>
      <c r="BH4443" s="148"/>
      <c r="BI4443" s="148"/>
      <c r="BJ4443" s="157"/>
      <c r="BK4443" s="157"/>
      <c r="BL4443" s="157"/>
      <c r="BM4443" s="148"/>
      <c r="BN4443" s="25"/>
      <c r="BO4443" s="146"/>
      <c r="BP4443" s="146"/>
      <c r="BQ4443" s="146"/>
      <c r="BR4443" s="150"/>
      <c r="BS4443" s="67"/>
      <c r="BT4443" s="67"/>
      <c r="BU4443" s="67"/>
    </row>
    <row r="4444" spans="43:73">
      <c r="AQ4444" s="145" t="str">
        <f>IFERROR(VLOOKUP(家电!AP4444,房地产!$AE$4:$AH$1999,4,FALSE)/100,"")</f>
        <v/>
      </c>
      <c r="BE4444" s="160">
        <v>36235</v>
      </c>
      <c r="BF4444" s="148"/>
      <c r="BG4444" s="148"/>
      <c r="BH4444" s="148"/>
      <c r="BI4444" s="148"/>
      <c r="BJ4444" s="157"/>
      <c r="BK4444" s="157"/>
      <c r="BL4444" s="157"/>
      <c r="BM4444" s="148"/>
      <c r="BN4444" s="25"/>
      <c r="BO4444" s="146"/>
      <c r="BP4444" s="146"/>
      <c r="BQ4444" s="146"/>
      <c r="BR4444" s="150"/>
      <c r="BS4444" s="67"/>
      <c r="BT4444" s="67"/>
      <c r="BU4444" s="67"/>
    </row>
    <row r="4445" spans="43:73">
      <c r="AQ4445" s="145" t="str">
        <f>IFERROR(VLOOKUP(家电!AP4445,房地产!$AE$4:$AH$1999,4,FALSE)/100,"")</f>
        <v/>
      </c>
      <c r="BE4445" s="160">
        <v>36234</v>
      </c>
      <c r="BF4445" s="148"/>
      <c r="BG4445" s="148"/>
      <c r="BH4445" s="148"/>
      <c r="BI4445" s="148"/>
      <c r="BJ4445" s="157"/>
      <c r="BK4445" s="157"/>
      <c r="BL4445" s="157"/>
      <c r="BM4445" s="148"/>
      <c r="BN4445" s="25"/>
      <c r="BO4445" s="146"/>
      <c r="BP4445" s="146"/>
      <c r="BQ4445" s="146"/>
      <c r="BR4445" s="150"/>
      <c r="BS4445" s="67"/>
      <c r="BT4445" s="67"/>
      <c r="BU4445" s="67"/>
    </row>
    <row r="4446" spans="43:73">
      <c r="AQ4446" s="145" t="str">
        <f>IFERROR(VLOOKUP(家电!AP4446,房地产!$AE$4:$AH$1999,4,FALSE)/100,"")</f>
        <v/>
      </c>
      <c r="BE4446" s="160">
        <v>36231</v>
      </c>
      <c r="BF4446" s="148"/>
      <c r="BG4446" s="148"/>
      <c r="BH4446" s="148"/>
      <c r="BI4446" s="148"/>
      <c r="BJ4446" s="157"/>
      <c r="BK4446" s="157"/>
      <c r="BL4446" s="157"/>
      <c r="BM4446" s="148"/>
      <c r="BN4446" s="25"/>
      <c r="BO4446" s="146"/>
      <c r="BP4446" s="146"/>
      <c r="BQ4446" s="146"/>
      <c r="BR4446" s="150"/>
      <c r="BS4446" s="67"/>
      <c r="BT4446" s="67"/>
      <c r="BU4446" s="67"/>
    </row>
    <row r="4447" spans="43:73">
      <c r="AQ4447" s="145" t="str">
        <f>IFERROR(VLOOKUP(家电!AP4447,房地产!$AE$4:$AH$1999,4,FALSE)/100,"")</f>
        <v/>
      </c>
      <c r="BE4447" s="160">
        <v>36230</v>
      </c>
      <c r="BF4447" s="148"/>
      <c r="BG4447" s="148"/>
      <c r="BH4447" s="148"/>
      <c r="BI4447" s="148"/>
      <c r="BJ4447" s="157"/>
      <c r="BK4447" s="157"/>
      <c r="BL4447" s="157"/>
      <c r="BM4447" s="148"/>
      <c r="BN4447" s="25"/>
      <c r="BO4447" s="146"/>
      <c r="BP4447" s="146"/>
      <c r="BQ4447" s="146"/>
      <c r="BR4447" s="150"/>
      <c r="BS4447" s="67"/>
      <c r="BT4447" s="67"/>
      <c r="BU4447" s="67"/>
    </row>
    <row r="4448" spans="43:73">
      <c r="AQ4448" s="145" t="str">
        <f>IFERROR(VLOOKUP(家电!AP4448,房地产!$AE$4:$AH$1999,4,FALSE)/100,"")</f>
        <v/>
      </c>
      <c r="BE4448" s="160">
        <v>36229</v>
      </c>
      <c r="BF4448" s="148"/>
      <c r="BG4448" s="148"/>
      <c r="BH4448" s="148"/>
      <c r="BI4448" s="148"/>
      <c r="BJ4448" s="157"/>
      <c r="BK4448" s="157"/>
      <c r="BL4448" s="157"/>
      <c r="BM4448" s="148"/>
      <c r="BN4448" s="25"/>
      <c r="BO4448" s="146"/>
      <c r="BP4448" s="146"/>
      <c r="BQ4448" s="146"/>
      <c r="BR4448" s="150"/>
      <c r="BS4448" s="67"/>
      <c r="BT4448" s="67"/>
      <c r="BU4448" s="67"/>
    </row>
    <row r="4449" spans="43:73">
      <c r="AQ4449" s="145" t="str">
        <f>IFERROR(VLOOKUP(家电!AP4449,房地产!$AE$4:$AH$1999,4,FALSE)/100,"")</f>
        <v/>
      </c>
      <c r="BE4449" s="160">
        <v>36228</v>
      </c>
      <c r="BF4449" s="148"/>
      <c r="BG4449" s="148"/>
      <c r="BH4449" s="148"/>
      <c r="BI4449" s="148"/>
      <c r="BJ4449" s="157"/>
      <c r="BK4449" s="157"/>
      <c r="BL4449" s="157"/>
      <c r="BM4449" s="148"/>
      <c r="BN4449" s="25"/>
      <c r="BO4449" s="146"/>
      <c r="BP4449" s="146"/>
      <c r="BQ4449" s="146"/>
      <c r="BR4449" s="150"/>
      <c r="BS4449" s="67"/>
      <c r="BT4449" s="67"/>
      <c r="BU4449" s="67"/>
    </row>
    <row r="4450" spans="43:73">
      <c r="AQ4450" s="145" t="str">
        <f>IFERROR(VLOOKUP(家电!AP4450,房地产!$AE$4:$AH$1999,4,FALSE)/100,"")</f>
        <v/>
      </c>
      <c r="BE4450" s="160">
        <v>36227</v>
      </c>
      <c r="BF4450" s="148"/>
      <c r="BG4450" s="148"/>
      <c r="BH4450" s="148"/>
      <c r="BI4450" s="148"/>
      <c r="BJ4450" s="157"/>
      <c r="BK4450" s="157"/>
      <c r="BL4450" s="157"/>
      <c r="BM4450" s="148"/>
      <c r="BN4450" s="25"/>
      <c r="BO4450" s="146"/>
      <c r="BP4450" s="146"/>
      <c r="BQ4450" s="146"/>
      <c r="BR4450" s="150"/>
      <c r="BS4450" s="67"/>
      <c r="BT4450" s="67"/>
      <c r="BU4450" s="67"/>
    </row>
    <row r="4451" spans="43:73">
      <c r="AQ4451" s="145" t="str">
        <f>IFERROR(VLOOKUP(家电!AP4451,房地产!$AE$4:$AH$1999,4,FALSE)/100,"")</f>
        <v/>
      </c>
      <c r="BE4451" s="160">
        <v>36224</v>
      </c>
      <c r="BF4451" s="148"/>
      <c r="BG4451" s="148"/>
      <c r="BH4451" s="148"/>
      <c r="BI4451" s="148"/>
      <c r="BJ4451" s="157"/>
      <c r="BK4451" s="157"/>
      <c r="BL4451" s="157"/>
      <c r="BM4451" s="148"/>
      <c r="BN4451" s="25"/>
      <c r="BO4451" s="146"/>
      <c r="BP4451" s="146"/>
      <c r="BQ4451" s="146"/>
      <c r="BR4451" s="150"/>
      <c r="BS4451" s="67"/>
      <c r="BT4451" s="67"/>
      <c r="BU4451" s="67"/>
    </row>
    <row r="4452" spans="43:73">
      <c r="AQ4452" s="145" t="str">
        <f>IFERROR(VLOOKUP(家电!AP4452,房地产!$AE$4:$AH$1999,4,FALSE)/100,"")</f>
        <v/>
      </c>
      <c r="BE4452" s="160">
        <v>36223</v>
      </c>
      <c r="BF4452" s="148"/>
      <c r="BG4452" s="148"/>
      <c r="BH4452" s="148"/>
      <c r="BI4452" s="148"/>
      <c r="BJ4452" s="157"/>
      <c r="BK4452" s="157"/>
      <c r="BL4452" s="157"/>
      <c r="BM4452" s="148"/>
      <c r="BN4452" s="25"/>
      <c r="BO4452" s="146"/>
      <c r="BP4452" s="146"/>
      <c r="BQ4452" s="146"/>
      <c r="BR4452" s="150"/>
      <c r="BS4452" s="67"/>
      <c r="BT4452" s="67"/>
      <c r="BU4452" s="67"/>
    </row>
    <row r="4453" spans="43:73">
      <c r="AQ4453" s="145" t="str">
        <f>IFERROR(VLOOKUP(家电!AP4453,房地产!$AE$4:$AH$1999,4,FALSE)/100,"")</f>
        <v/>
      </c>
      <c r="BE4453" s="160">
        <v>36222</v>
      </c>
      <c r="BF4453" s="148"/>
      <c r="BG4453" s="148"/>
      <c r="BH4453" s="148"/>
      <c r="BI4453" s="148"/>
      <c r="BJ4453" s="157"/>
      <c r="BK4453" s="157"/>
      <c r="BL4453" s="157"/>
      <c r="BM4453" s="148"/>
      <c r="BN4453" s="25"/>
      <c r="BO4453" s="146"/>
      <c r="BP4453" s="146"/>
      <c r="BQ4453" s="146"/>
      <c r="BR4453" s="150"/>
      <c r="BS4453" s="67"/>
      <c r="BT4453" s="67"/>
      <c r="BU4453" s="67"/>
    </row>
    <row r="4454" spans="43:73">
      <c r="AQ4454" s="145" t="str">
        <f>IFERROR(VLOOKUP(家电!AP4454,房地产!$AE$4:$AH$1999,4,FALSE)/100,"")</f>
        <v/>
      </c>
      <c r="BE4454" s="160">
        <v>36221</v>
      </c>
      <c r="BF4454" s="148"/>
      <c r="BG4454" s="148"/>
      <c r="BH4454" s="148"/>
      <c r="BI4454" s="148"/>
      <c r="BJ4454" s="157"/>
      <c r="BK4454" s="157"/>
      <c r="BL4454" s="157"/>
      <c r="BM4454" s="148"/>
      <c r="BN4454" s="25"/>
      <c r="BO4454" s="146"/>
      <c r="BP4454" s="146"/>
      <c r="BQ4454" s="146"/>
      <c r="BR4454" s="150"/>
      <c r="BS4454" s="67"/>
      <c r="BT4454" s="67"/>
      <c r="BU4454" s="67"/>
    </row>
    <row r="4455" spans="43:73">
      <c r="AQ4455" s="145" t="str">
        <f>IFERROR(VLOOKUP(家电!AP4455,房地产!$AE$4:$AH$1999,4,FALSE)/100,"")</f>
        <v/>
      </c>
      <c r="BE4455" s="160">
        <v>36220</v>
      </c>
      <c r="BF4455" s="148"/>
      <c r="BG4455" s="148"/>
      <c r="BH4455" s="148"/>
      <c r="BI4455" s="148"/>
      <c r="BJ4455" s="157"/>
      <c r="BK4455" s="157"/>
      <c r="BL4455" s="157"/>
      <c r="BM4455" s="148"/>
      <c r="BN4455" s="25"/>
      <c r="BO4455" s="146"/>
      <c r="BP4455" s="146"/>
      <c r="BQ4455" s="146"/>
      <c r="BR4455" s="150"/>
      <c r="BS4455" s="67"/>
      <c r="BT4455" s="67"/>
      <c r="BU4455" s="67"/>
    </row>
    <row r="4456" spans="43:73">
      <c r="AQ4456" s="145" t="str">
        <f>IFERROR(VLOOKUP(家电!AP4456,房地产!$AE$4:$AH$1999,4,FALSE)/100,"")</f>
        <v/>
      </c>
      <c r="BE4456" s="160">
        <v>36219</v>
      </c>
      <c r="BF4456" s="148"/>
      <c r="BG4456" s="148"/>
      <c r="BH4456" s="148"/>
      <c r="BI4456" s="148">
        <v>865954</v>
      </c>
      <c r="BJ4456" s="157"/>
      <c r="BK4456" s="157"/>
      <c r="BL4456" s="157"/>
      <c r="BM4456" s="148"/>
      <c r="BN4456" s="25"/>
      <c r="BO4456" s="146"/>
      <c r="BP4456" s="146"/>
      <c r="BQ4456" s="146"/>
      <c r="BR4456" s="150"/>
      <c r="BS4456" s="67"/>
      <c r="BT4456" s="67"/>
      <c r="BU4456" s="67"/>
    </row>
    <row r="4457" spans="43:73">
      <c r="AQ4457" s="145" t="str">
        <f>IFERROR(VLOOKUP(家电!AP4457,房地产!$AE$4:$AH$1999,4,FALSE)/100,"")</f>
        <v/>
      </c>
      <c r="BE4457" s="160">
        <v>36200</v>
      </c>
      <c r="BF4457" s="148"/>
      <c r="BG4457" s="148"/>
      <c r="BH4457" s="148"/>
      <c r="BI4457" s="148"/>
      <c r="BJ4457" s="157"/>
      <c r="BK4457" s="157"/>
      <c r="BL4457" s="157"/>
      <c r="BM4457" s="148"/>
      <c r="BN4457" s="25"/>
      <c r="BO4457" s="146"/>
      <c r="BP4457" s="146"/>
      <c r="BQ4457" s="146"/>
      <c r="BR4457" s="150"/>
      <c r="BS4457" s="67"/>
      <c r="BT4457" s="67"/>
      <c r="BU4457" s="67"/>
    </row>
    <row r="4458" spans="43:73">
      <c r="AQ4458" s="145" t="str">
        <f>IFERROR(VLOOKUP(家电!AP4458,房地产!$AE$4:$AH$1999,4,FALSE)/100,"")</f>
        <v/>
      </c>
      <c r="BE4458" s="160">
        <v>36199</v>
      </c>
      <c r="BF4458" s="148"/>
      <c r="BG4458" s="148"/>
      <c r="BH4458" s="148"/>
      <c r="BI4458" s="148"/>
      <c r="BJ4458" s="157"/>
      <c r="BK4458" s="157"/>
      <c r="BL4458" s="157"/>
      <c r="BM4458" s="148"/>
      <c r="BN4458" s="25"/>
      <c r="BO4458" s="146"/>
      <c r="BP4458" s="146"/>
      <c r="BQ4458" s="146"/>
      <c r="BR4458" s="150"/>
      <c r="BS4458" s="67"/>
      <c r="BT4458" s="67"/>
      <c r="BU4458" s="67"/>
    </row>
    <row r="4459" spans="43:73">
      <c r="AQ4459" s="145" t="str">
        <f>IFERROR(VLOOKUP(家电!AP4459,房地产!$AE$4:$AH$1999,4,FALSE)/100,"")</f>
        <v/>
      </c>
      <c r="BE4459" s="160">
        <v>36196</v>
      </c>
      <c r="BF4459" s="148"/>
      <c r="BG4459" s="148"/>
      <c r="BH4459" s="148"/>
      <c r="BI4459" s="148"/>
      <c r="BJ4459" s="157"/>
      <c r="BK4459" s="157"/>
      <c r="BL4459" s="157"/>
      <c r="BM4459" s="148"/>
      <c r="BN4459" s="25"/>
      <c r="BO4459" s="146"/>
      <c r="BP4459" s="146"/>
      <c r="BQ4459" s="146"/>
      <c r="BR4459" s="150"/>
      <c r="BS4459" s="67"/>
      <c r="BT4459" s="67"/>
      <c r="BU4459" s="67"/>
    </row>
    <row r="4460" spans="43:73">
      <c r="AQ4460" s="145" t="str">
        <f>IFERROR(VLOOKUP(家电!AP4460,房地产!$AE$4:$AH$1999,4,FALSE)/100,"")</f>
        <v/>
      </c>
      <c r="BE4460" s="160">
        <v>36195</v>
      </c>
      <c r="BF4460" s="148"/>
      <c r="BG4460" s="148"/>
      <c r="BH4460" s="148"/>
      <c r="BI4460" s="148"/>
      <c r="BJ4460" s="157"/>
      <c r="BK4460" s="157"/>
      <c r="BL4460" s="157"/>
      <c r="BM4460" s="148"/>
      <c r="BN4460" s="25"/>
      <c r="BO4460" s="146"/>
      <c r="BP4460" s="146"/>
      <c r="BQ4460" s="146"/>
      <c r="BR4460" s="150"/>
      <c r="BS4460" s="67"/>
      <c r="BT4460" s="67"/>
      <c r="BU4460" s="67"/>
    </row>
    <row r="4461" spans="43:73">
      <c r="AQ4461" s="145" t="str">
        <f>IFERROR(VLOOKUP(家电!AP4461,房地产!$AE$4:$AH$1999,4,FALSE)/100,"")</f>
        <v/>
      </c>
      <c r="BE4461" s="160">
        <v>36194</v>
      </c>
      <c r="BF4461" s="148"/>
      <c r="BG4461" s="148"/>
      <c r="BH4461" s="148"/>
      <c r="BI4461" s="148"/>
      <c r="BJ4461" s="157"/>
      <c r="BK4461" s="157"/>
      <c r="BL4461" s="157"/>
      <c r="BM4461" s="148"/>
      <c r="BN4461" s="25"/>
      <c r="BO4461" s="146"/>
      <c r="BP4461" s="146"/>
      <c r="BQ4461" s="146"/>
      <c r="BR4461" s="150"/>
      <c r="BS4461" s="67"/>
      <c r="BT4461" s="67"/>
      <c r="BU4461" s="67"/>
    </row>
    <row r="4462" spans="43:73">
      <c r="AQ4462" s="145" t="str">
        <f>IFERROR(VLOOKUP(家电!AP4462,房地产!$AE$4:$AH$1999,4,FALSE)/100,"")</f>
        <v/>
      </c>
      <c r="BE4462" s="160">
        <v>36193</v>
      </c>
      <c r="BF4462" s="148"/>
      <c r="BG4462" s="148"/>
      <c r="BH4462" s="148"/>
      <c r="BI4462" s="148"/>
      <c r="BJ4462" s="157"/>
      <c r="BK4462" s="157"/>
      <c r="BL4462" s="157"/>
      <c r="BM4462" s="148"/>
      <c r="BN4462" s="25"/>
      <c r="BO4462" s="146"/>
      <c r="BP4462" s="146"/>
      <c r="BQ4462" s="146"/>
      <c r="BR4462" s="150"/>
      <c r="BS4462" s="67"/>
      <c r="BT4462" s="67"/>
      <c r="BU4462" s="67"/>
    </row>
    <row r="4463" spans="43:73">
      <c r="AQ4463" s="145" t="str">
        <f>IFERROR(VLOOKUP(家电!AP4463,房地产!$AE$4:$AH$1999,4,FALSE)/100,"")</f>
        <v/>
      </c>
      <c r="BE4463" s="160">
        <v>36192</v>
      </c>
      <c r="BF4463" s="148"/>
      <c r="BG4463" s="148"/>
      <c r="BH4463" s="148"/>
      <c r="BI4463" s="148"/>
      <c r="BJ4463" s="157"/>
      <c r="BK4463" s="157"/>
      <c r="BL4463" s="157"/>
      <c r="BM4463" s="148"/>
      <c r="BN4463" s="25"/>
      <c r="BO4463" s="146"/>
      <c r="BP4463" s="146"/>
      <c r="BQ4463" s="146"/>
      <c r="BR4463" s="150"/>
      <c r="BS4463" s="67"/>
      <c r="BT4463" s="67"/>
      <c r="BU4463" s="67"/>
    </row>
    <row r="4464" spans="43:73">
      <c r="AQ4464" s="145" t="str">
        <f>IFERROR(VLOOKUP(家电!AP4464,房地产!$AE$4:$AH$1999,4,FALSE)/100,"")</f>
        <v/>
      </c>
      <c r="BE4464" s="160">
        <v>36191</v>
      </c>
      <c r="BF4464" s="148"/>
      <c r="BG4464" s="148"/>
      <c r="BH4464" s="148"/>
      <c r="BI4464" s="148">
        <v>499917</v>
      </c>
      <c r="BJ4464" s="157"/>
      <c r="BK4464" s="157"/>
      <c r="BL4464" s="157"/>
      <c r="BM4464" s="148"/>
      <c r="BN4464" s="25"/>
      <c r="BO4464" s="146"/>
      <c r="BP4464" s="146"/>
      <c r="BQ4464" s="146"/>
      <c r="BR4464" s="150"/>
      <c r="BS4464" s="67"/>
      <c r="BT4464" s="67"/>
      <c r="BU4464" s="67"/>
    </row>
    <row r="4465" spans="43:73">
      <c r="AQ4465" s="145" t="str">
        <f>IFERROR(VLOOKUP(家电!AP4465,房地产!$AE$4:$AH$1999,4,FALSE)/100,"")</f>
        <v/>
      </c>
      <c r="BE4465" s="160">
        <v>36189</v>
      </c>
      <c r="BF4465" s="148"/>
      <c r="BG4465" s="148"/>
      <c r="BH4465" s="148"/>
      <c r="BI4465" s="148"/>
      <c r="BJ4465" s="157"/>
      <c r="BK4465" s="157"/>
      <c r="BL4465" s="157"/>
      <c r="BM4465" s="148"/>
      <c r="BN4465" s="25"/>
      <c r="BO4465" s="146"/>
      <c r="BP4465" s="146"/>
      <c r="BQ4465" s="146"/>
      <c r="BR4465" s="150"/>
      <c r="BS4465" s="67"/>
      <c r="BT4465" s="67"/>
      <c r="BU4465" s="67"/>
    </row>
    <row r="4466" spans="43:73">
      <c r="AQ4466" s="145" t="str">
        <f>IFERROR(VLOOKUP(家电!AP4466,房地产!$AE$4:$AH$1999,4,FALSE)/100,"")</f>
        <v/>
      </c>
      <c r="BE4466" s="160">
        <v>36188</v>
      </c>
      <c r="BF4466" s="148"/>
      <c r="BG4466" s="148"/>
      <c r="BH4466" s="148"/>
      <c r="BI4466" s="148"/>
      <c r="BJ4466" s="157"/>
      <c r="BK4466" s="157"/>
      <c r="BL4466" s="157"/>
      <c r="BM4466" s="148"/>
      <c r="BN4466" s="25"/>
      <c r="BO4466" s="146"/>
      <c r="BP4466" s="146"/>
      <c r="BQ4466" s="146"/>
      <c r="BR4466" s="150"/>
      <c r="BS4466" s="67"/>
      <c r="BT4466" s="67"/>
      <c r="BU4466" s="67"/>
    </row>
    <row r="4467" spans="43:73">
      <c r="AQ4467" s="145" t="str">
        <f>IFERROR(VLOOKUP(家电!AP4467,房地产!$AE$4:$AH$1999,4,FALSE)/100,"")</f>
        <v/>
      </c>
      <c r="BE4467" s="160">
        <v>36187</v>
      </c>
      <c r="BF4467" s="148"/>
      <c r="BG4467" s="148"/>
      <c r="BH4467" s="148"/>
      <c r="BI4467" s="148"/>
      <c r="BJ4467" s="157"/>
      <c r="BK4467" s="157"/>
      <c r="BL4467" s="157"/>
      <c r="BM4467" s="148"/>
      <c r="BN4467" s="25"/>
      <c r="BO4467" s="146"/>
      <c r="BP4467" s="146"/>
      <c r="BQ4467" s="146"/>
      <c r="BR4467" s="150"/>
      <c r="BS4467" s="67"/>
      <c r="BT4467" s="67"/>
      <c r="BU4467" s="67"/>
    </row>
    <row r="4468" spans="43:73">
      <c r="AQ4468" s="145" t="str">
        <f>IFERROR(VLOOKUP(家电!AP4468,房地产!$AE$4:$AH$1999,4,FALSE)/100,"")</f>
        <v/>
      </c>
      <c r="BE4468" s="160">
        <v>36186</v>
      </c>
      <c r="BF4468" s="148"/>
      <c r="BG4468" s="148"/>
      <c r="BH4468" s="148"/>
      <c r="BI4468" s="148"/>
      <c r="BJ4468" s="157"/>
      <c r="BK4468" s="157"/>
      <c r="BL4468" s="157"/>
      <c r="BM4468" s="148"/>
      <c r="BN4468" s="25"/>
      <c r="BO4468" s="146"/>
      <c r="BP4468" s="146"/>
      <c r="BQ4468" s="146"/>
      <c r="BR4468" s="150"/>
      <c r="BS4468" s="67"/>
      <c r="BT4468" s="67"/>
      <c r="BU4468" s="67"/>
    </row>
    <row r="4469" spans="43:73">
      <c r="AQ4469" s="145" t="str">
        <f>IFERROR(VLOOKUP(家电!AP4469,房地产!$AE$4:$AH$1999,4,FALSE)/100,"")</f>
        <v/>
      </c>
      <c r="BE4469" s="160">
        <v>36185</v>
      </c>
      <c r="BF4469" s="148"/>
      <c r="BG4469" s="148"/>
      <c r="BH4469" s="148"/>
      <c r="BI4469" s="148"/>
      <c r="BJ4469" s="157"/>
      <c r="BK4469" s="157"/>
      <c r="BL4469" s="157"/>
      <c r="BM4469" s="148"/>
      <c r="BN4469" s="25"/>
      <c r="BO4469" s="146"/>
      <c r="BP4469" s="146"/>
      <c r="BQ4469" s="146"/>
      <c r="BR4469" s="150"/>
      <c r="BS4469" s="67"/>
      <c r="BT4469" s="67"/>
      <c r="BU4469" s="67"/>
    </row>
    <row r="4470" spans="43:73">
      <c r="AQ4470" s="145" t="str">
        <f>IFERROR(VLOOKUP(家电!AP4470,房地产!$AE$4:$AH$1999,4,FALSE)/100,"")</f>
        <v/>
      </c>
      <c r="BE4470" s="160">
        <v>36182</v>
      </c>
      <c r="BF4470" s="148"/>
      <c r="BG4470" s="148"/>
      <c r="BH4470" s="148"/>
      <c r="BI4470" s="148"/>
      <c r="BJ4470" s="157"/>
      <c r="BK4470" s="157"/>
      <c r="BL4470" s="157"/>
      <c r="BM4470" s="148"/>
      <c r="BN4470" s="25"/>
      <c r="BO4470" s="146"/>
      <c r="BP4470" s="146"/>
      <c r="BQ4470" s="146"/>
      <c r="BR4470" s="150"/>
      <c r="BS4470" s="67"/>
      <c r="BT4470" s="67"/>
      <c r="BU4470" s="67"/>
    </row>
    <row r="4471" spans="43:73">
      <c r="AQ4471" s="145" t="str">
        <f>IFERROR(VLOOKUP(家电!AP4471,房地产!$AE$4:$AH$1999,4,FALSE)/100,"")</f>
        <v/>
      </c>
      <c r="BE4471" s="160">
        <v>36181</v>
      </c>
      <c r="BF4471" s="148"/>
      <c r="BG4471" s="148"/>
      <c r="BH4471" s="148"/>
      <c r="BI4471" s="148"/>
      <c r="BJ4471" s="157"/>
      <c r="BK4471" s="157"/>
      <c r="BL4471" s="157"/>
      <c r="BM4471" s="148"/>
      <c r="BN4471" s="25"/>
      <c r="BO4471" s="146"/>
      <c r="BP4471" s="146"/>
      <c r="BQ4471" s="146"/>
      <c r="BR4471" s="150"/>
      <c r="BS4471" s="67"/>
      <c r="BT4471" s="67"/>
      <c r="BU4471" s="67"/>
    </row>
    <row r="4472" spans="43:73">
      <c r="AQ4472" s="145" t="str">
        <f>IFERROR(VLOOKUP(家电!AP4472,房地产!$AE$4:$AH$1999,4,FALSE)/100,"")</f>
        <v/>
      </c>
      <c r="BE4472" s="160">
        <v>36180</v>
      </c>
      <c r="BF4472" s="148"/>
      <c r="BG4472" s="148"/>
      <c r="BH4472" s="148"/>
      <c r="BI4472" s="148"/>
      <c r="BJ4472" s="157"/>
      <c r="BK4472" s="157"/>
      <c r="BL4472" s="157"/>
      <c r="BM4472" s="148"/>
      <c r="BN4472" s="25"/>
      <c r="BO4472" s="146"/>
      <c r="BP4472" s="146"/>
      <c r="BQ4472" s="146"/>
      <c r="BR4472" s="150"/>
      <c r="BS4472" s="67"/>
      <c r="BT4472" s="67"/>
      <c r="BU4472" s="67"/>
    </row>
    <row r="4473" spans="43:73">
      <c r="AQ4473" s="145" t="str">
        <f>IFERROR(VLOOKUP(家电!AP4473,房地产!$AE$4:$AH$1999,4,FALSE)/100,"")</f>
        <v/>
      </c>
      <c r="BE4473" s="160">
        <v>36179</v>
      </c>
      <c r="BF4473" s="148"/>
      <c r="BG4473" s="148"/>
      <c r="BH4473" s="148"/>
      <c r="BI4473" s="148"/>
      <c r="BJ4473" s="157"/>
      <c r="BK4473" s="157"/>
      <c r="BL4473" s="157"/>
      <c r="BM4473" s="148"/>
      <c r="BN4473" s="25"/>
      <c r="BO4473" s="146"/>
      <c r="BP4473" s="146"/>
      <c r="BQ4473" s="146"/>
      <c r="BR4473" s="150"/>
      <c r="BS4473" s="67"/>
      <c r="BT4473" s="67"/>
      <c r="BU4473" s="67"/>
    </row>
    <row r="4474" spans="43:73">
      <c r="AQ4474" s="145" t="str">
        <f>IFERROR(VLOOKUP(家电!AP4474,房地产!$AE$4:$AH$1999,4,FALSE)/100,"")</f>
        <v/>
      </c>
      <c r="BE4474" s="160">
        <v>36178</v>
      </c>
      <c r="BF4474" s="148"/>
      <c r="BG4474" s="148"/>
      <c r="BH4474" s="148"/>
      <c r="BI4474" s="148"/>
      <c r="BJ4474" s="157"/>
      <c r="BK4474" s="157"/>
      <c r="BL4474" s="157"/>
      <c r="BM4474" s="148"/>
      <c r="BN4474" s="25"/>
      <c r="BO4474" s="146"/>
      <c r="BP4474" s="146"/>
      <c r="BQ4474" s="146"/>
      <c r="BR4474" s="150"/>
      <c r="BS4474" s="67"/>
      <c r="BT4474" s="67"/>
      <c r="BU4474" s="67"/>
    </row>
    <row r="4475" spans="43:73">
      <c r="AQ4475" s="145" t="str">
        <f>IFERROR(VLOOKUP(家电!AP4475,房地产!$AE$4:$AH$1999,4,FALSE)/100,"")</f>
        <v/>
      </c>
      <c r="BE4475" s="160">
        <v>36175</v>
      </c>
      <c r="BF4475" s="148"/>
      <c r="BG4475" s="148"/>
      <c r="BH4475" s="148"/>
      <c r="BI4475" s="148"/>
      <c r="BJ4475" s="157"/>
      <c r="BK4475" s="157"/>
      <c r="BL4475" s="157"/>
      <c r="BM4475" s="148"/>
      <c r="BN4475" s="25"/>
      <c r="BO4475" s="146"/>
      <c r="BP4475" s="146"/>
      <c r="BQ4475" s="146"/>
      <c r="BR4475" s="150"/>
      <c r="BS4475" s="67"/>
      <c r="BT4475" s="67"/>
      <c r="BU4475" s="67"/>
    </row>
    <row r="4476" spans="43:73">
      <c r="AQ4476" s="145" t="str">
        <f>IFERROR(VLOOKUP(家电!AP4476,房地产!$AE$4:$AH$1999,4,FALSE)/100,"")</f>
        <v/>
      </c>
      <c r="BE4476" s="160">
        <v>36174</v>
      </c>
      <c r="BF4476" s="148"/>
      <c r="BG4476" s="148"/>
      <c r="BH4476" s="148"/>
      <c r="BI4476" s="148"/>
      <c r="BJ4476" s="157"/>
      <c r="BK4476" s="157"/>
      <c r="BL4476" s="157"/>
      <c r="BM4476" s="148"/>
      <c r="BN4476" s="25"/>
      <c r="BO4476" s="146"/>
      <c r="BP4476" s="146"/>
      <c r="BQ4476" s="146"/>
      <c r="BR4476" s="150"/>
      <c r="BS4476" s="67"/>
      <c r="BT4476" s="67"/>
      <c r="BU4476" s="67"/>
    </row>
    <row r="4477" spans="43:73">
      <c r="AQ4477" s="145" t="str">
        <f>IFERROR(VLOOKUP(家电!AP4477,房地产!$AE$4:$AH$1999,4,FALSE)/100,"")</f>
        <v/>
      </c>
      <c r="BE4477" s="160">
        <v>36173</v>
      </c>
      <c r="BF4477" s="148"/>
      <c r="BG4477" s="148"/>
      <c r="BH4477" s="148"/>
      <c r="BI4477" s="148"/>
      <c r="BJ4477" s="157"/>
      <c r="BK4477" s="157"/>
      <c r="BL4477" s="157"/>
      <c r="BM4477" s="148"/>
      <c r="BN4477" s="25"/>
      <c r="BO4477" s="146"/>
      <c r="BP4477" s="146"/>
      <c r="BQ4477" s="146"/>
      <c r="BR4477" s="150"/>
      <c r="BS4477" s="67"/>
      <c r="BT4477" s="67"/>
      <c r="BU4477" s="67"/>
    </row>
    <row r="4478" spans="43:73">
      <c r="AQ4478" s="145" t="str">
        <f>IFERROR(VLOOKUP(家电!AP4478,房地产!$AE$4:$AH$1999,4,FALSE)/100,"")</f>
        <v/>
      </c>
      <c r="BE4478" s="160">
        <v>36172</v>
      </c>
      <c r="BF4478" s="148"/>
      <c r="BG4478" s="148"/>
      <c r="BH4478" s="148"/>
      <c r="BI4478" s="148"/>
      <c r="BJ4478" s="157"/>
      <c r="BK4478" s="157"/>
      <c r="BL4478" s="157"/>
      <c r="BM4478" s="148"/>
      <c r="BN4478" s="25"/>
      <c r="BO4478" s="146"/>
      <c r="BP4478" s="146"/>
      <c r="BQ4478" s="146"/>
      <c r="BR4478" s="150"/>
      <c r="BS4478" s="67"/>
      <c r="BT4478" s="67"/>
      <c r="BU4478" s="67"/>
    </row>
    <row r="4479" spans="43:73">
      <c r="AQ4479" s="145" t="str">
        <f>IFERROR(VLOOKUP(家电!AP4479,房地产!$AE$4:$AH$1999,4,FALSE)/100,"")</f>
        <v/>
      </c>
      <c r="BE4479" s="160">
        <v>36171</v>
      </c>
      <c r="BF4479" s="148"/>
      <c r="BG4479" s="148"/>
      <c r="BH4479" s="148"/>
      <c r="BI4479" s="148"/>
      <c r="BJ4479" s="157"/>
      <c r="BK4479" s="157"/>
      <c r="BL4479" s="157"/>
      <c r="BM4479" s="148"/>
      <c r="BN4479" s="25"/>
      <c r="BO4479" s="146"/>
      <c r="BP4479" s="146"/>
      <c r="BQ4479" s="146"/>
      <c r="BR4479" s="150"/>
      <c r="BS4479" s="67"/>
      <c r="BT4479" s="67"/>
      <c r="BU4479" s="67"/>
    </row>
    <row r="4480" spans="43:73">
      <c r="AQ4480" s="145" t="str">
        <f>IFERROR(VLOOKUP(家电!AP4480,房地产!$AE$4:$AH$1999,4,FALSE)/100,"")</f>
        <v/>
      </c>
      <c r="BE4480" s="160">
        <v>36168</v>
      </c>
      <c r="BF4480" s="148"/>
      <c r="BG4480" s="148"/>
      <c r="BH4480" s="148"/>
      <c r="BI4480" s="148"/>
      <c r="BJ4480" s="157"/>
      <c r="BK4480" s="157"/>
      <c r="BL4480" s="157"/>
      <c r="BM4480" s="148"/>
      <c r="BN4480" s="25"/>
      <c r="BO4480" s="146"/>
      <c r="BP4480" s="146"/>
      <c r="BQ4480" s="146"/>
      <c r="BR4480" s="150"/>
      <c r="BS4480" s="67"/>
      <c r="BT4480" s="67"/>
      <c r="BU4480" s="67"/>
    </row>
    <row r="4481" spans="43:73">
      <c r="AQ4481" s="145" t="str">
        <f>IFERROR(VLOOKUP(家电!AP4481,房地产!$AE$4:$AH$1999,4,FALSE)/100,"")</f>
        <v/>
      </c>
      <c r="BE4481" s="160">
        <v>36167</v>
      </c>
      <c r="BF4481" s="148"/>
      <c r="BG4481" s="148"/>
      <c r="BH4481" s="148"/>
      <c r="BI4481" s="148"/>
      <c r="BJ4481" s="157"/>
      <c r="BK4481" s="157"/>
      <c r="BL4481" s="157"/>
      <c r="BM4481" s="148"/>
      <c r="BN4481" s="25"/>
      <c r="BO4481" s="146"/>
      <c r="BP4481" s="146"/>
      <c r="BQ4481" s="146"/>
      <c r="BR4481" s="150"/>
      <c r="BS4481" s="67"/>
      <c r="BT4481" s="67"/>
      <c r="BU4481" s="67"/>
    </row>
    <row r="4482" spans="43:73">
      <c r="AQ4482" s="145" t="str">
        <f>IFERROR(VLOOKUP(家电!AP4482,房地产!$AE$4:$AH$1999,4,FALSE)/100,"")</f>
        <v/>
      </c>
      <c r="BE4482" s="160">
        <v>36166</v>
      </c>
      <c r="BF4482" s="148"/>
      <c r="BG4482" s="148"/>
      <c r="BH4482" s="148"/>
      <c r="BI4482" s="148"/>
      <c r="BJ4482" s="157"/>
      <c r="BK4482" s="157"/>
      <c r="BL4482" s="157"/>
      <c r="BM4482" s="148"/>
      <c r="BN4482" s="25"/>
      <c r="BO4482" s="146"/>
      <c r="BP4482" s="146"/>
      <c r="BQ4482" s="146"/>
      <c r="BR4482" s="150"/>
      <c r="BS4482" s="67"/>
      <c r="BT4482" s="67"/>
      <c r="BU4482" s="67"/>
    </row>
    <row r="4483" spans="43:73">
      <c r="AQ4483" s="145" t="str">
        <f>IFERROR(VLOOKUP(家电!AP4483,房地产!$AE$4:$AH$1999,4,FALSE)/100,"")</f>
        <v/>
      </c>
      <c r="BE4483" s="160">
        <v>36165</v>
      </c>
      <c r="BF4483" s="148"/>
      <c r="BG4483" s="148"/>
      <c r="BH4483" s="148"/>
      <c r="BI4483" s="148"/>
      <c r="BJ4483" s="157"/>
      <c r="BK4483" s="157"/>
      <c r="BL4483" s="157"/>
      <c r="BM4483" s="148"/>
      <c r="BN4483" s="25"/>
      <c r="BO4483" s="146"/>
      <c r="BP4483" s="146"/>
      <c r="BQ4483" s="146"/>
      <c r="BR4483" s="150"/>
      <c r="BS4483" s="67"/>
      <c r="BT4483" s="67"/>
      <c r="BU4483" s="67"/>
    </row>
    <row r="4484" spans="43:73">
      <c r="AQ4484" s="145" t="str">
        <f>IFERROR(VLOOKUP(家电!AP4484,房地产!$AE$4:$AH$1999,4,FALSE)/100,"")</f>
        <v/>
      </c>
      <c r="BE4484" s="160">
        <v>36164</v>
      </c>
      <c r="BF4484" s="148"/>
      <c r="BG4484" s="148"/>
      <c r="BH4484" s="148"/>
      <c r="BI4484" s="148"/>
      <c r="BJ4484" s="157"/>
      <c r="BK4484" s="157"/>
      <c r="BL4484" s="157"/>
      <c r="BM4484" s="148"/>
      <c r="BN4484" s="25"/>
      <c r="BO4484" s="146"/>
      <c r="BP4484" s="146"/>
      <c r="BQ4484" s="146"/>
      <c r="BR4484" s="150"/>
      <c r="BS4484" s="67"/>
      <c r="BT4484" s="67"/>
      <c r="BU4484" s="67"/>
    </row>
    <row r="4485" spans="43:73">
      <c r="AQ4485" s="145" t="str">
        <f>IFERROR(VLOOKUP(家电!AP4485,房地产!$AE$4:$AH$1999,4,FALSE)/100,"")</f>
        <v/>
      </c>
      <c r="BE4485" s="160">
        <v>36160</v>
      </c>
      <c r="BF4485" s="148"/>
      <c r="BG4485" s="148"/>
      <c r="BH4485" s="148"/>
      <c r="BI4485" s="148"/>
      <c r="BJ4485" s="157"/>
      <c r="BK4485" s="157"/>
      <c r="BL4485" s="157"/>
      <c r="BM4485" s="148"/>
      <c r="BN4485" s="25"/>
      <c r="BO4485" s="146"/>
      <c r="BP4485" s="146"/>
      <c r="BQ4485" s="146"/>
      <c r="BR4485" s="150"/>
      <c r="BS4485" s="67"/>
      <c r="BT4485" s="67"/>
      <c r="BU4485" s="67"/>
    </row>
    <row r="4486" spans="43:73">
      <c r="AQ4486" s="145" t="str">
        <f>IFERROR(VLOOKUP(家电!AP4486,房地产!$AE$4:$AH$1999,4,FALSE)/100,"")</f>
        <v/>
      </c>
      <c r="BE4486" s="160">
        <v>36159</v>
      </c>
      <c r="BF4486" s="148"/>
      <c r="BG4486" s="148"/>
      <c r="BH4486" s="148"/>
      <c r="BI4486" s="148"/>
      <c r="BJ4486" s="157"/>
      <c r="BK4486" s="157"/>
      <c r="BL4486" s="157"/>
      <c r="BM4486" s="148"/>
      <c r="BN4486" s="25"/>
      <c r="BO4486" s="146"/>
      <c r="BP4486" s="146"/>
      <c r="BQ4486" s="146"/>
      <c r="BR4486" s="150"/>
      <c r="BS4486" s="67"/>
      <c r="BT4486" s="67"/>
      <c r="BU4486" s="67"/>
    </row>
    <row r="4487" spans="43:73">
      <c r="AQ4487" s="145" t="str">
        <f>IFERROR(VLOOKUP(家电!AP4487,房地产!$AE$4:$AH$1999,4,FALSE)/100,"")</f>
        <v/>
      </c>
      <c r="BE4487" s="160">
        <v>36158</v>
      </c>
      <c r="BF4487" s="148"/>
      <c r="BG4487" s="148"/>
      <c r="BH4487" s="148"/>
      <c r="BI4487" s="148"/>
      <c r="BJ4487" s="157"/>
      <c r="BK4487" s="157"/>
      <c r="BL4487" s="157"/>
      <c r="BM4487" s="148"/>
      <c r="BN4487" s="25"/>
      <c r="BO4487" s="146"/>
      <c r="BP4487" s="146"/>
      <c r="BQ4487" s="146"/>
      <c r="BR4487" s="150"/>
      <c r="BS4487" s="67"/>
      <c r="BT4487" s="67"/>
      <c r="BU4487" s="67"/>
    </row>
    <row r="4488" spans="43:73">
      <c r="AQ4488" s="145" t="str">
        <f>IFERROR(VLOOKUP(家电!AP4488,房地产!$AE$4:$AH$1999,4,FALSE)/100,"")</f>
        <v/>
      </c>
      <c r="BE4488" s="160">
        <v>36157</v>
      </c>
      <c r="BF4488" s="148"/>
      <c r="BG4488" s="148"/>
      <c r="BH4488" s="148"/>
      <c r="BI4488" s="148"/>
      <c r="BJ4488" s="157"/>
      <c r="BK4488" s="157"/>
      <c r="BL4488" s="157"/>
      <c r="BM4488" s="148"/>
      <c r="BN4488" s="25"/>
      <c r="BO4488" s="146"/>
      <c r="BP4488" s="146"/>
      <c r="BQ4488" s="146"/>
      <c r="BR4488" s="150"/>
      <c r="BS4488" s="67"/>
      <c r="BT4488" s="67"/>
      <c r="BU4488" s="67"/>
    </row>
    <row r="4489" spans="43:73">
      <c r="AQ4489" s="145" t="str">
        <f>IFERROR(VLOOKUP(家电!AP4489,房地产!$AE$4:$AH$1999,4,FALSE)/100,"")</f>
        <v/>
      </c>
      <c r="BE4489" s="160">
        <v>36154</v>
      </c>
      <c r="BF4489" s="148"/>
      <c r="BG4489" s="148"/>
      <c r="BH4489" s="148"/>
      <c r="BI4489" s="148"/>
      <c r="BJ4489" s="157"/>
      <c r="BK4489" s="157"/>
      <c r="BL4489" s="157"/>
      <c r="BM4489" s="148"/>
      <c r="BN4489" s="25"/>
      <c r="BO4489" s="146"/>
      <c r="BP4489" s="146"/>
      <c r="BQ4489" s="146"/>
      <c r="BR4489" s="150"/>
      <c r="BS4489" s="67"/>
      <c r="BT4489" s="67"/>
      <c r="BU4489" s="67"/>
    </row>
    <row r="4490" spans="43:73">
      <c r="AQ4490" s="145" t="str">
        <f>IFERROR(VLOOKUP(家电!AP4490,房地产!$AE$4:$AH$1999,4,FALSE)/100,"")</f>
        <v/>
      </c>
      <c r="BE4490" s="160">
        <v>36153</v>
      </c>
      <c r="BF4490" s="148"/>
      <c r="BG4490" s="148"/>
      <c r="BH4490" s="148"/>
      <c r="BI4490" s="148"/>
      <c r="BJ4490" s="157"/>
      <c r="BK4490" s="157"/>
      <c r="BL4490" s="157"/>
      <c r="BM4490" s="148"/>
      <c r="BN4490" s="25"/>
      <c r="BO4490" s="146"/>
      <c r="BP4490" s="146"/>
      <c r="BQ4490" s="146"/>
      <c r="BR4490" s="150"/>
      <c r="BS4490" s="67"/>
      <c r="BT4490" s="67"/>
      <c r="BU4490" s="67"/>
    </row>
    <row r="4491" spans="43:73">
      <c r="AQ4491" s="145" t="str">
        <f>IFERROR(VLOOKUP(家电!AP4491,房地产!$AE$4:$AH$1999,4,FALSE)/100,"")</f>
        <v/>
      </c>
      <c r="BE4491" s="160">
        <v>36152</v>
      </c>
      <c r="BF4491" s="148"/>
      <c r="BG4491" s="148"/>
      <c r="BH4491" s="148"/>
      <c r="BI4491" s="148"/>
      <c r="BJ4491" s="157"/>
      <c r="BK4491" s="157"/>
      <c r="BL4491" s="157"/>
      <c r="BM4491" s="148"/>
      <c r="BN4491" s="25"/>
      <c r="BO4491" s="146"/>
      <c r="BP4491" s="146"/>
      <c r="BQ4491" s="146"/>
      <c r="BR4491" s="150"/>
      <c r="BS4491" s="67"/>
      <c r="BT4491" s="67"/>
      <c r="BU4491" s="67"/>
    </row>
    <row r="4492" spans="43:73">
      <c r="AQ4492" s="145" t="str">
        <f>IFERROR(VLOOKUP(家电!AP4492,房地产!$AE$4:$AH$1999,4,FALSE)/100,"")</f>
        <v/>
      </c>
      <c r="BE4492" s="160">
        <v>36151</v>
      </c>
      <c r="BF4492" s="148"/>
      <c r="BG4492" s="148"/>
      <c r="BH4492" s="148"/>
      <c r="BI4492" s="148"/>
      <c r="BJ4492" s="157"/>
      <c r="BK4492" s="157"/>
      <c r="BL4492" s="157"/>
      <c r="BM4492" s="148"/>
      <c r="BN4492" s="25"/>
      <c r="BO4492" s="146"/>
      <c r="BP4492" s="146"/>
      <c r="BQ4492" s="146"/>
      <c r="BR4492" s="150"/>
      <c r="BS4492" s="67"/>
      <c r="BT4492" s="67"/>
      <c r="BU4492" s="67"/>
    </row>
    <row r="4493" spans="43:73">
      <c r="AQ4493" s="145" t="str">
        <f>IFERROR(VLOOKUP(家电!AP4493,房地产!$AE$4:$AH$1999,4,FALSE)/100,"")</f>
        <v/>
      </c>
      <c r="BE4493" s="160">
        <v>36150</v>
      </c>
      <c r="BF4493" s="148"/>
      <c r="BG4493" s="148"/>
      <c r="BH4493" s="148"/>
      <c r="BI4493" s="148"/>
      <c r="BJ4493" s="157"/>
      <c r="BK4493" s="157"/>
      <c r="BL4493" s="157"/>
      <c r="BM4493" s="148"/>
      <c r="BN4493" s="25"/>
      <c r="BO4493" s="146"/>
      <c r="BP4493" s="146"/>
      <c r="BQ4493" s="146"/>
      <c r="BR4493" s="150"/>
      <c r="BS4493" s="67"/>
      <c r="BT4493" s="67"/>
      <c r="BU4493" s="67"/>
    </row>
    <row r="4494" spans="43:73">
      <c r="AQ4494" s="145" t="str">
        <f>IFERROR(VLOOKUP(家电!AP4494,房地产!$AE$4:$AH$1999,4,FALSE)/100,"")</f>
        <v/>
      </c>
      <c r="BE4494" s="160">
        <v>36147</v>
      </c>
      <c r="BF4494" s="148"/>
      <c r="BG4494" s="148"/>
      <c r="BH4494" s="148"/>
      <c r="BI4494" s="148"/>
      <c r="BJ4494" s="157"/>
      <c r="BK4494" s="157"/>
      <c r="BL4494" s="157"/>
      <c r="BM4494" s="148"/>
      <c r="BN4494" s="25"/>
      <c r="BO4494" s="146"/>
      <c r="BP4494" s="146"/>
      <c r="BQ4494" s="146"/>
      <c r="BR4494" s="150"/>
      <c r="BS4494" s="67"/>
      <c r="BT4494" s="67"/>
      <c r="BU4494" s="67"/>
    </row>
    <row r="4495" spans="43:73">
      <c r="AQ4495" s="145" t="str">
        <f>IFERROR(VLOOKUP(家电!AP4495,房地产!$AE$4:$AH$1999,4,FALSE)/100,"")</f>
        <v/>
      </c>
      <c r="BE4495" s="160">
        <v>36146</v>
      </c>
      <c r="BF4495" s="148"/>
      <c r="BG4495" s="148"/>
      <c r="BH4495" s="148"/>
      <c r="BI4495" s="148"/>
      <c r="BJ4495" s="157"/>
      <c r="BK4495" s="157"/>
      <c r="BL4495" s="157"/>
      <c r="BM4495" s="148"/>
      <c r="BN4495" s="25"/>
      <c r="BO4495" s="146"/>
      <c r="BP4495" s="146"/>
      <c r="BQ4495" s="146"/>
      <c r="BR4495" s="150"/>
      <c r="BS4495" s="67"/>
      <c r="BT4495" s="67"/>
      <c r="BU4495" s="67"/>
    </row>
    <row r="4496" spans="43:73">
      <c r="AQ4496" s="145" t="str">
        <f>IFERROR(VLOOKUP(家电!AP4496,房地产!$AE$4:$AH$1999,4,FALSE)/100,"")</f>
        <v/>
      </c>
      <c r="BE4496" s="160">
        <v>36145</v>
      </c>
      <c r="BF4496" s="148"/>
      <c r="BG4496" s="148"/>
      <c r="BH4496" s="148"/>
      <c r="BI4496" s="148"/>
      <c r="BJ4496" s="157"/>
      <c r="BK4496" s="157"/>
      <c r="BL4496" s="157"/>
      <c r="BM4496" s="148"/>
      <c r="BN4496" s="25"/>
      <c r="BO4496" s="146"/>
      <c r="BP4496" s="146"/>
      <c r="BQ4496" s="146"/>
      <c r="BR4496" s="150"/>
      <c r="BS4496" s="67"/>
      <c r="BT4496" s="67"/>
      <c r="BU4496" s="67"/>
    </row>
    <row r="4497" spans="43:73">
      <c r="AQ4497" s="145" t="str">
        <f>IFERROR(VLOOKUP(家电!AP4497,房地产!$AE$4:$AH$1999,4,FALSE)/100,"")</f>
        <v/>
      </c>
      <c r="BE4497" s="160">
        <v>36144</v>
      </c>
      <c r="BF4497" s="148"/>
      <c r="BG4497" s="148"/>
      <c r="BH4497" s="148"/>
      <c r="BI4497" s="148"/>
      <c r="BJ4497" s="157"/>
      <c r="BK4497" s="157"/>
      <c r="BL4497" s="157"/>
      <c r="BM4497" s="148"/>
      <c r="BN4497" s="25"/>
      <c r="BO4497" s="146"/>
      <c r="BP4497" s="146"/>
      <c r="BQ4497" s="146"/>
      <c r="BR4497" s="150"/>
      <c r="BS4497" s="67"/>
      <c r="BT4497" s="67"/>
      <c r="BU4497" s="67"/>
    </row>
    <row r="4498" spans="43:73">
      <c r="AQ4498" s="145" t="str">
        <f>IFERROR(VLOOKUP(家电!AP4498,房地产!$AE$4:$AH$1999,4,FALSE)/100,"")</f>
        <v/>
      </c>
      <c r="BE4498" s="160">
        <v>36143</v>
      </c>
      <c r="BF4498" s="148"/>
      <c r="BG4498" s="148"/>
      <c r="BH4498" s="148"/>
      <c r="BI4498" s="148"/>
      <c r="BJ4498" s="157"/>
      <c r="BK4498" s="157"/>
      <c r="BL4498" s="157"/>
      <c r="BM4498" s="148"/>
      <c r="BN4498" s="25"/>
      <c r="BO4498" s="146"/>
      <c r="BP4498" s="146"/>
      <c r="BQ4498" s="146"/>
      <c r="BR4498" s="150"/>
      <c r="BS4498" s="67"/>
      <c r="BT4498" s="67"/>
      <c r="BU4498" s="67"/>
    </row>
    <row r="4499" spans="43:73">
      <c r="AQ4499" s="145" t="str">
        <f>IFERROR(VLOOKUP(家电!AP4499,房地产!$AE$4:$AH$1999,4,FALSE)/100,"")</f>
        <v/>
      </c>
      <c r="BE4499" s="160">
        <v>36140</v>
      </c>
      <c r="BF4499" s="148"/>
      <c r="BG4499" s="148"/>
      <c r="BH4499" s="148"/>
      <c r="BI4499" s="148"/>
      <c r="BJ4499" s="157"/>
      <c r="BK4499" s="157"/>
      <c r="BL4499" s="157"/>
      <c r="BM4499" s="148"/>
      <c r="BN4499" s="25"/>
      <c r="BO4499" s="146"/>
      <c r="BP4499" s="146"/>
      <c r="BQ4499" s="146"/>
      <c r="BR4499" s="150"/>
      <c r="BS4499" s="67"/>
      <c r="BT4499" s="67"/>
      <c r="BU4499" s="67"/>
    </row>
    <row r="4500" spans="43:73">
      <c r="AQ4500" s="145" t="str">
        <f>IFERROR(VLOOKUP(家电!AP4500,房地产!$AE$4:$AH$1999,4,FALSE)/100,"")</f>
        <v/>
      </c>
      <c r="BE4500" s="160">
        <v>36139</v>
      </c>
      <c r="BF4500" s="148"/>
      <c r="BG4500" s="148"/>
      <c r="BH4500" s="148"/>
      <c r="BI4500" s="148"/>
      <c r="BJ4500" s="157"/>
      <c r="BK4500" s="157"/>
      <c r="BL4500" s="157"/>
      <c r="BM4500" s="148"/>
      <c r="BN4500" s="25"/>
      <c r="BO4500" s="146"/>
      <c r="BP4500" s="146"/>
      <c r="BQ4500" s="146"/>
      <c r="BR4500" s="150"/>
      <c r="BS4500" s="67"/>
      <c r="BT4500" s="67"/>
      <c r="BU4500" s="67"/>
    </row>
    <row r="4501" spans="43:73">
      <c r="AQ4501" s="145" t="str">
        <f>IFERROR(VLOOKUP(家电!AP4501,房地产!$AE$4:$AH$1999,4,FALSE)/100,"")</f>
        <v/>
      </c>
      <c r="BE4501" s="160">
        <v>36138</v>
      </c>
      <c r="BF4501" s="148"/>
      <c r="BG4501" s="148"/>
      <c r="BH4501" s="148"/>
      <c r="BI4501" s="148"/>
      <c r="BJ4501" s="157"/>
      <c r="BK4501" s="157"/>
      <c r="BL4501" s="157"/>
      <c r="BM4501" s="148"/>
      <c r="BN4501" s="25"/>
      <c r="BO4501" s="146"/>
      <c r="BP4501" s="146"/>
      <c r="BQ4501" s="146"/>
      <c r="BR4501" s="150"/>
      <c r="BS4501" s="67"/>
      <c r="BT4501" s="67"/>
      <c r="BU4501" s="67"/>
    </row>
    <row r="4502" spans="43:73">
      <c r="AQ4502" s="145" t="str">
        <f>IFERROR(VLOOKUP(家电!AP4502,房地产!$AE$4:$AH$1999,4,FALSE)/100,"")</f>
        <v/>
      </c>
      <c r="BE4502" s="160">
        <v>36137</v>
      </c>
      <c r="BF4502" s="148"/>
      <c r="BG4502" s="148"/>
      <c r="BH4502" s="148"/>
      <c r="BI4502" s="148"/>
      <c r="BJ4502" s="157"/>
      <c r="BK4502" s="157"/>
      <c r="BL4502" s="157"/>
      <c r="BM4502" s="148"/>
      <c r="BN4502" s="25"/>
      <c r="BO4502" s="146"/>
      <c r="BP4502" s="146"/>
      <c r="BQ4502" s="146"/>
      <c r="BR4502" s="150"/>
      <c r="BS4502" s="67"/>
      <c r="BT4502" s="67"/>
      <c r="BU4502" s="67"/>
    </row>
    <row r="4503" spans="43:73">
      <c r="AQ4503" s="145" t="str">
        <f>IFERROR(VLOOKUP(家电!AP4503,房地产!$AE$4:$AH$1999,4,FALSE)/100,"")</f>
        <v/>
      </c>
      <c r="BE4503" s="160">
        <v>36136</v>
      </c>
      <c r="BF4503" s="148"/>
      <c r="BG4503" s="148"/>
      <c r="BH4503" s="148"/>
      <c r="BI4503" s="148"/>
      <c r="BJ4503" s="157"/>
      <c r="BK4503" s="157"/>
      <c r="BL4503" s="157"/>
      <c r="BM4503" s="148"/>
      <c r="BN4503" s="25"/>
      <c r="BO4503" s="146"/>
      <c r="BP4503" s="146"/>
      <c r="BQ4503" s="146"/>
      <c r="BR4503" s="150"/>
      <c r="BS4503" s="67"/>
      <c r="BT4503" s="67"/>
      <c r="BU4503" s="67"/>
    </row>
    <row r="4504" spans="43:73">
      <c r="AQ4504" s="145" t="str">
        <f>IFERROR(VLOOKUP(家电!AP4504,房地产!$AE$4:$AH$1999,4,FALSE)/100,"")</f>
        <v/>
      </c>
      <c r="BE4504" s="160">
        <v>36133</v>
      </c>
      <c r="BF4504" s="148"/>
      <c r="BG4504" s="148"/>
      <c r="BH4504" s="148"/>
      <c r="BI4504" s="148"/>
      <c r="BJ4504" s="157"/>
      <c r="BK4504" s="157"/>
      <c r="BL4504" s="157"/>
      <c r="BM4504" s="148"/>
      <c r="BN4504" s="25"/>
      <c r="BO4504" s="146"/>
      <c r="BP4504" s="146"/>
      <c r="BQ4504" s="146"/>
      <c r="BR4504" s="150"/>
      <c r="BS4504" s="67"/>
      <c r="BT4504" s="67"/>
      <c r="BU4504" s="67"/>
    </row>
    <row r="4505" spans="43:73">
      <c r="AQ4505" s="145" t="str">
        <f>IFERROR(VLOOKUP(家电!AP4505,房地产!$AE$4:$AH$1999,4,FALSE)/100,"")</f>
        <v/>
      </c>
      <c r="BE4505" s="160">
        <v>36132</v>
      </c>
      <c r="BF4505" s="148"/>
      <c r="BG4505" s="148"/>
      <c r="BH4505" s="148"/>
      <c r="BI4505" s="148"/>
      <c r="BJ4505" s="157"/>
      <c r="BK4505" s="157"/>
      <c r="BL4505" s="157"/>
      <c r="BM4505" s="148"/>
      <c r="BN4505" s="25"/>
      <c r="BO4505" s="146"/>
      <c r="BP4505" s="146"/>
      <c r="BQ4505" s="146"/>
      <c r="BR4505" s="150"/>
      <c r="BS4505" s="67"/>
      <c r="BT4505" s="67"/>
      <c r="BU4505" s="67"/>
    </row>
    <row r="4506" spans="43:73">
      <c r="AQ4506" s="145" t="str">
        <f>IFERROR(VLOOKUP(家电!AP4506,房地产!$AE$4:$AH$1999,4,FALSE)/100,"")</f>
        <v/>
      </c>
      <c r="BE4506" s="160">
        <v>36131</v>
      </c>
      <c r="BF4506" s="148"/>
      <c r="BG4506" s="148"/>
      <c r="BH4506" s="148"/>
      <c r="BI4506" s="148"/>
      <c r="BJ4506" s="157"/>
      <c r="BK4506" s="157"/>
      <c r="BL4506" s="157"/>
      <c r="BM4506" s="148"/>
      <c r="BN4506" s="25"/>
      <c r="BO4506" s="146"/>
      <c r="BP4506" s="146"/>
      <c r="BQ4506" s="146"/>
      <c r="BR4506" s="150"/>
      <c r="BS4506" s="67"/>
      <c r="BT4506" s="67"/>
      <c r="BU4506" s="67"/>
    </row>
    <row r="4507" spans="43:73">
      <c r="AQ4507" s="145" t="str">
        <f>IFERROR(VLOOKUP(家电!AP4507,房地产!$AE$4:$AH$1999,4,FALSE)/100,"")</f>
        <v/>
      </c>
      <c r="BE4507" s="160">
        <v>36130</v>
      </c>
      <c r="BF4507" s="148"/>
      <c r="BG4507" s="148"/>
      <c r="BH4507" s="148"/>
      <c r="BI4507" s="148"/>
      <c r="BJ4507" s="157"/>
      <c r="BK4507" s="157"/>
      <c r="BL4507" s="157"/>
      <c r="BM4507" s="148"/>
      <c r="BN4507" s="25"/>
      <c r="BO4507" s="146"/>
      <c r="BP4507" s="146"/>
      <c r="BQ4507" s="146"/>
      <c r="BR4507" s="150"/>
      <c r="BS4507" s="67"/>
      <c r="BT4507" s="67"/>
      <c r="BU4507" s="67"/>
    </row>
    <row r="4508" spans="43:73">
      <c r="AQ4508" s="145" t="str">
        <f>IFERROR(VLOOKUP(家电!AP4508,房地产!$AE$4:$AH$1999,4,FALSE)/100,"")</f>
        <v/>
      </c>
      <c r="BE4508" s="160">
        <v>36129</v>
      </c>
      <c r="BF4508" s="148"/>
      <c r="BG4508" s="148"/>
      <c r="BH4508" s="148"/>
      <c r="BI4508" s="148"/>
      <c r="BJ4508" s="157"/>
      <c r="BK4508" s="157"/>
      <c r="BL4508" s="157"/>
      <c r="BM4508" s="148"/>
      <c r="BN4508" s="25"/>
      <c r="BO4508" s="146"/>
      <c r="BP4508" s="146"/>
      <c r="BQ4508" s="146"/>
      <c r="BR4508" s="150"/>
      <c r="BS4508" s="67"/>
      <c r="BT4508" s="67"/>
      <c r="BU4508" s="67"/>
    </row>
    <row r="4509" spans="43:73">
      <c r="AQ4509" s="145" t="str">
        <f>IFERROR(VLOOKUP(家电!AP4509,房地产!$AE$4:$AH$1999,4,FALSE)/100,"")</f>
        <v/>
      </c>
      <c r="BE4509" s="160">
        <v>36126</v>
      </c>
      <c r="BF4509" s="148"/>
      <c r="BG4509" s="148"/>
      <c r="BH4509" s="148"/>
      <c r="BI4509" s="148"/>
      <c r="BJ4509" s="157"/>
      <c r="BK4509" s="157"/>
      <c r="BL4509" s="157"/>
      <c r="BM4509" s="148"/>
      <c r="BN4509" s="25"/>
      <c r="BO4509" s="146"/>
      <c r="BP4509" s="146"/>
      <c r="BQ4509" s="146"/>
      <c r="BR4509" s="150"/>
      <c r="BS4509" s="67"/>
      <c r="BT4509" s="67"/>
      <c r="BU4509" s="67"/>
    </row>
    <row r="4510" spans="43:73">
      <c r="AQ4510" s="145" t="str">
        <f>IFERROR(VLOOKUP(家电!AP4510,房地产!$AE$4:$AH$1999,4,FALSE)/100,"")</f>
        <v/>
      </c>
      <c r="BE4510" s="160">
        <v>36125</v>
      </c>
      <c r="BF4510" s="148"/>
      <c r="BG4510" s="148"/>
      <c r="BH4510" s="148"/>
      <c r="BI4510" s="148"/>
      <c r="BJ4510" s="157"/>
      <c r="BK4510" s="157"/>
      <c r="BL4510" s="157"/>
      <c r="BM4510" s="148"/>
      <c r="BN4510" s="25"/>
      <c r="BO4510" s="146"/>
      <c r="BP4510" s="146"/>
      <c r="BQ4510" s="146"/>
      <c r="BR4510" s="150"/>
      <c r="BS4510" s="67"/>
      <c r="BT4510" s="67"/>
      <c r="BU4510" s="67"/>
    </row>
    <row r="4511" spans="43:73">
      <c r="AQ4511" s="145" t="str">
        <f>IFERROR(VLOOKUP(家电!AP4511,房地产!$AE$4:$AH$1999,4,FALSE)/100,"")</f>
        <v/>
      </c>
      <c r="BE4511" s="160">
        <v>36124</v>
      </c>
      <c r="BF4511" s="148"/>
      <c r="BG4511" s="148"/>
      <c r="BH4511" s="148"/>
      <c r="BI4511" s="148"/>
      <c r="BJ4511" s="157"/>
      <c r="BK4511" s="157"/>
      <c r="BL4511" s="157"/>
      <c r="BM4511" s="148"/>
      <c r="BN4511" s="25"/>
      <c r="BO4511" s="146"/>
      <c r="BP4511" s="146"/>
      <c r="BQ4511" s="146"/>
      <c r="BR4511" s="150"/>
      <c r="BS4511" s="67"/>
      <c r="BT4511" s="67"/>
      <c r="BU4511" s="67"/>
    </row>
    <row r="4512" spans="43:73">
      <c r="AQ4512" s="145" t="str">
        <f>IFERROR(VLOOKUP(家电!AP4512,房地产!$AE$4:$AH$1999,4,FALSE)/100,"")</f>
        <v/>
      </c>
      <c r="BE4512" s="160">
        <v>36123</v>
      </c>
      <c r="BF4512" s="148"/>
      <c r="BG4512" s="148"/>
      <c r="BH4512" s="148"/>
      <c r="BI4512" s="148"/>
      <c r="BJ4512" s="157"/>
      <c r="BK4512" s="157"/>
      <c r="BL4512" s="157"/>
      <c r="BM4512" s="148"/>
      <c r="BN4512" s="25"/>
      <c r="BO4512" s="146"/>
      <c r="BP4512" s="146"/>
      <c r="BQ4512" s="146"/>
      <c r="BR4512" s="150"/>
      <c r="BS4512" s="67"/>
      <c r="BT4512" s="67"/>
      <c r="BU4512" s="67"/>
    </row>
    <row r="4513" spans="43:73">
      <c r="AQ4513" s="145" t="str">
        <f>IFERROR(VLOOKUP(家电!AP4513,房地产!$AE$4:$AH$1999,4,FALSE)/100,"")</f>
        <v/>
      </c>
      <c r="BE4513" s="160">
        <v>36122</v>
      </c>
      <c r="BF4513" s="148"/>
      <c r="BG4513" s="148"/>
      <c r="BH4513" s="148"/>
      <c r="BI4513" s="148"/>
      <c r="BJ4513" s="157"/>
      <c r="BK4513" s="157"/>
      <c r="BL4513" s="157"/>
      <c r="BM4513" s="148"/>
      <c r="BN4513" s="25"/>
      <c r="BO4513" s="146"/>
      <c r="BP4513" s="146"/>
      <c r="BQ4513" s="146"/>
      <c r="BR4513" s="150"/>
      <c r="BS4513" s="67"/>
      <c r="BT4513" s="67"/>
      <c r="BU4513" s="67"/>
    </row>
    <row r="4514" spans="43:73">
      <c r="AQ4514" s="145" t="str">
        <f>IFERROR(VLOOKUP(家电!AP4514,房地产!$AE$4:$AH$1999,4,FALSE)/100,"")</f>
        <v/>
      </c>
      <c r="BE4514" s="160">
        <v>36119</v>
      </c>
      <c r="BF4514" s="148"/>
      <c r="BG4514" s="148"/>
      <c r="BH4514" s="148"/>
      <c r="BI4514" s="148"/>
      <c r="BJ4514" s="157"/>
      <c r="BK4514" s="157"/>
      <c r="BL4514" s="157"/>
      <c r="BM4514" s="148"/>
      <c r="BN4514" s="25"/>
      <c r="BO4514" s="146"/>
      <c r="BP4514" s="146"/>
      <c r="BQ4514" s="146"/>
      <c r="BR4514" s="150"/>
      <c r="BS4514" s="67"/>
      <c r="BT4514" s="67"/>
      <c r="BU4514" s="67"/>
    </row>
    <row r="4515" spans="43:73">
      <c r="AQ4515" s="145" t="str">
        <f>IFERROR(VLOOKUP(家电!AP4515,房地产!$AE$4:$AH$1999,4,FALSE)/100,"")</f>
        <v/>
      </c>
      <c r="BE4515" s="160">
        <v>36118</v>
      </c>
      <c r="BF4515" s="148"/>
      <c r="BG4515" s="148"/>
      <c r="BH4515" s="148"/>
      <c r="BI4515" s="148"/>
      <c r="BJ4515" s="157"/>
      <c r="BK4515" s="157"/>
      <c r="BL4515" s="157"/>
      <c r="BM4515" s="148"/>
      <c r="BN4515" s="25"/>
      <c r="BO4515" s="146"/>
      <c r="BP4515" s="146"/>
      <c r="BQ4515" s="146"/>
      <c r="BR4515" s="150"/>
      <c r="BS4515" s="67"/>
      <c r="BT4515" s="67"/>
      <c r="BU4515" s="67"/>
    </row>
    <row r="4516" spans="43:73">
      <c r="AQ4516" s="145" t="str">
        <f>IFERROR(VLOOKUP(家电!AP4516,房地产!$AE$4:$AH$1999,4,FALSE)/100,"")</f>
        <v/>
      </c>
      <c r="BE4516" s="160">
        <v>36117</v>
      </c>
      <c r="BF4516" s="148"/>
      <c r="BG4516" s="148"/>
      <c r="BH4516" s="148"/>
      <c r="BI4516" s="148"/>
      <c r="BJ4516" s="157"/>
      <c r="BK4516" s="157"/>
      <c r="BL4516" s="157"/>
      <c r="BM4516" s="148"/>
      <c r="BN4516" s="25"/>
      <c r="BO4516" s="146"/>
      <c r="BP4516" s="146"/>
      <c r="BQ4516" s="146"/>
      <c r="BR4516" s="150"/>
      <c r="BS4516" s="67"/>
      <c r="BT4516" s="67"/>
      <c r="BU4516" s="67"/>
    </row>
    <row r="4517" spans="43:73">
      <c r="AQ4517" s="145" t="str">
        <f>IFERROR(VLOOKUP(家电!AP4517,房地产!$AE$4:$AH$1999,4,FALSE)/100,"")</f>
        <v/>
      </c>
      <c r="BE4517" s="160">
        <v>36116</v>
      </c>
      <c r="BF4517" s="148"/>
      <c r="BG4517" s="148"/>
      <c r="BH4517" s="148"/>
      <c r="BI4517" s="148"/>
      <c r="BJ4517" s="157"/>
      <c r="BK4517" s="157"/>
      <c r="BL4517" s="157"/>
      <c r="BM4517" s="148"/>
      <c r="BN4517" s="25"/>
      <c r="BO4517" s="146"/>
      <c r="BP4517" s="146"/>
      <c r="BQ4517" s="146"/>
      <c r="BR4517" s="150"/>
      <c r="BS4517" s="67"/>
      <c r="BT4517" s="67"/>
      <c r="BU4517" s="67"/>
    </row>
    <row r="4518" spans="43:73">
      <c r="AQ4518" s="145" t="str">
        <f>IFERROR(VLOOKUP(家电!AP4518,房地产!$AE$4:$AH$1999,4,FALSE)/100,"")</f>
        <v/>
      </c>
      <c r="BE4518" s="160">
        <v>36115</v>
      </c>
      <c r="BF4518" s="148"/>
      <c r="BG4518" s="148"/>
      <c r="BH4518" s="148"/>
      <c r="BI4518" s="148"/>
      <c r="BJ4518" s="157"/>
      <c r="BK4518" s="157"/>
      <c r="BL4518" s="157"/>
      <c r="BM4518" s="148"/>
      <c r="BN4518" s="25"/>
      <c r="BO4518" s="146"/>
      <c r="BP4518" s="146"/>
      <c r="BQ4518" s="146"/>
      <c r="BR4518" s="150"/>
      <c r="BS4518" s="67"/>
      <c r="BT4518" s="67"/>
      <c r="BU4518" s="67"/>
    </row>
    <row r="4519" spans="43:73">
      <c r="AQ4519" s="145" t="str">
        <f>IFERROR(VLOOKUP(家电!AP4519,房地产!$AE$4:$AH$1999,4,FALSE)/100,"")</f>
        <v/>
      </c>
      <c r="BE4519" s="160">
        <v>36112</v>
      </c>
      <c r="BF4519" s="148"/>
      <c r="BG4519" s="148"/>
      <c r="BH4519" s="148"/>
      <c r="BI4519" s="148"/>
      <c r="BJ4519" s="157"/>
      <c r="BK4519" s="157"/>
      <c r="BL4519" s="157"/>
      <c r="BM4519" s="148"/>
      <c r="BN4519" s="25"/>
      <c r="BO4519" s="146"/>
      <c r="BP4519" s="146"/>
      <c r="BQ4519" s="146"/>
      <c r="BR4519" s="150"/>
      <c r="BS4519" s="67"/>
      <c r="BT4519" s="67"/>
      <c r="BU4519" s="67"/>
    </row>
    <row r="4520" spans="43:73">
      <c r="AQ4520" s="145" t="str">
        <f>IFERROR(VLOOKUP(家电!AP4520,房地产!$AE$4:$AH$1999,4,FALSE)/100,"")</f>
        <v/>
      </c>
      <c r="BE4520" s="160">
        <v>36111</v>
      </c>
      <c r="BF4520" s="148"/>
      <c r="BG4520" s="148"/>
      <c r="BH4520" s="148"/>
      <c r="BI4520" s="148"/>
      <c r="BJ4520" s="157"/>
      <c r="BK4520" s="157"/>
      <c r="BL4520" s="157"/>
      <c r="BM4520" s="148"/>
      <c r="BN4520" s="25"/>
      <c r="BO4520" s="146"/>
      <c r="BP4520" s="146"/>
      <c r="BQ4520" s="146"/>
      <c r="BR4520" s="150"/>
      <c r="BS4520" s="67"/>
      <c r="BT4520" s="67"/>
      <c r="BU4520" s="67"/>
    </row>
    <row r="4521" spans="43:73">
      <c r="AQ4521" s="145" t="str">
        <f>IFERROR(VLOOKUP(家电!AP4521,房地产!$AE$4:$AH$1999,4,FALSE)/100,"")</f>
        <v/>
      </c>
      <c r="BE4521" s="160">
        <v>36110</v>
      </c>
      <c r="BF4521" s="148"/>
      <c r="BG4521" s="148"/>
      <c r="BH4521" s="148"/>
      <c r="BI4521" s="148"/>
      <c r="BJ4521" s="157"/>
      <c r="BK4521" s="157"/>
      <c r="BL4521" s="157"/>
      <c r="BM4521" s="148"/>
      <c r="BN4521" s="25"/>
      <c r="BO4521" s="146"/>
      <c r="BP4521" s="146"/>
      <c r="BQ4521" s="146"/>
      <c r="BR4521" s="150"/>
      <c r="BS4521" s="67"/>
      <c r="BT4521" s="67"/>
      <c r="BU4521" s="67"/>
    </row>
    <row r="4522" spans="43:73">
      <c r="AQ4522" s="145" t="str">
        <f>IFERROR(VLOOKUP(家电!AP4522,房地产!$AE$4:$AH$1999,4,FALSE)/100,"")</f>
        <v/>
      </c>
      <c r="BE4522" s="160">
        <v>36109</v>
      </c>
      <c r="BF4522" s="148"/>
      <c r="BG4522" s="148"/>
      <c r="BH4522" s="148"/>
      <c r="BI4522" s="148"/>
      <c r="BJ4522" s="157"/>
      <c r="BK4522" s="157"/>
      <c r="BL4522" s="157"/>
      <c r="BM4522" s="148"/>
      <c r="BN4522" s="25"/>
      <c r="BO4522" s="146"/>
      <c r="BP4522" s="146"/>
      <c r="BQ4522" s="146"/>
      <c r="BR4522" s="150"/>
      <c r="BS4522" s="67"/>
      <c r="BT4522" s="67"/>
      <c r="BU4522" s="67"/>
    </row>
    <row r="4523" spans="43:73">
      <c r="AQ4523" s="145" t="str">
        <f>IFERROR(VLOOKUP(家电!AP4523,房地产!$AE$4:$AH$1999,4,FALSE)/100,"")</f>
        <v/>
      </c>
      <c r="BE4523" s="160">
        <v>36108</v>
      </c>
      <c r="BF4523" s="148"/>
      <c r="BG4523" s="148"/>
      <c r="BH4523" s="148"/>
      <c r="BI4523" s="148"/>
      <c r="BJ4523" s="157"/>
      <c r="BK4523" s="157"/>
      <c r="BL4523" s="157"/>
      <c r="BM4523" s="148"/>
      <c r="BN4523" s="25"/>
      <c r="BO4523" s="146"/>
      <c r="BP4523" s="146"/>
      <c r="BQ4523" s="146"/>
      <c r="BR4523" s="150"/>
      <c r="BS4523" s="67"/>
      <c r="BT4523" s="67"/>
      <c r="BU4523" s="67"/>
    </row>
    <row r="4524" spans="43:73">
      <c r="AQ4524" s="145" t="str">
        <f>IFERROR(VLOOKUP(家电!AP4524,房地产!$AE$4:$AH$1999,4,FALSE)/100,"")</f>
        <v/>
      </c>
      <c r="BE4524" s="160">
        <v>36105</v>
      </c>
      <c r="BF4524" s="148"/>
      <c r="BG4524" s="148"/>
      <c r="BH4524" s="148"/>
      <c r="BI4524" s="148"/>
      <c r="BJ4524" s="157"/>
      <c r="BK4524" s="157"/>
      <c r="BL4524" s="157"/>
      <c r="BM4524" s="148"/>
      <c r="BN4524" s="25"/>
      <c r="BO4524" s="146"/>
      <c r="BP4524" s="146"/>
      <c r="BQ4524" s="146"/>
      <c r="BR4524" s="150"/>
      <c r="BS4524" s="67"/>
      <c r="BT4524" s="67"/>
      <c r="BU4524" s="67"/>
    </row>
    <row r="4525" spans="43:73">
      <c r="AQ4525" s="145" t="str">
        <f>IFERROR(VLOOKUP(家电!AP4525,房地产!$AE$4:$AH$1999,4,FALSE)/100,"")</f>
        <v/>
      </c>
      <c r="BE4525" s="160">
        <v>36104</v>
      </c>
      <c r="BF4525" s="148"/>
      <c r="BG4525" s="148"/>
      <c r="BH4525" s="148"/>
      <c r="BI4525" s="148"/>
      <c r="BJ4525" s="157"/>
      <c r="BK4525" s="157"/>
      <c r="BL4525" s="157"/>
      <c r="BM4525" s="148"/>
      <c r="BN4525" s="25"/>
      <c r="BO4525" s="146"/>
      <c r="BP4525" s="146"/>
      <c r="BQ4525" s="146"/>
      <c r="BR4525" s="150"/>
      <c r="BS4525" s="67"/>
      <c r="BT4525" s="67"/>
      <c r="BU4525" s="67"/>
    </row>
    <row r="4526" spans="43:73">
      <c r="AQ4526" s="145" t="str">
        <f>IFERROR(VLOOKUP(家电!AP4526,房地产!$AE$4:$AH$1999,4,FALSE)/100,"")</f>
        <v/>
      </c>
      <c r="BE4526" s="160">
        <v>36103</v>
      </c>
      <c r="BF4526" s="148"/>
      <c r="BG4526" s="148"/>
      <c r="BH4526" s="148"/>
      <c r="BI4526" s="148"/>
      <c r="BJ4526" s="157"/>
      <c r="BK4526" s="157"/>
      <c r="BL4526" s="157"/>
      <c r="BM4526" s="148"/>
      <c r="BN4526" s="25"/>
      <c r="BO4526" s="146"/>
      <c r="BP4526" s="146"/>
      <c r="BQ4526" s="146"/>
      <c r="BR4526" s="150"/>
      <c r="BS4526" s="67"/>
      <c r="BT4526" s="67"/>
      <c r="BU4526" s="67"/>
    </row>
    <row r="4527" spans="43:73">
      <c r="AQ4527" s="145" t="str">
        <f>IFERROR(VLOOKUP(家电!AP4527,房地产!$AE$4:$AH$1999,4,FALSE)/100,"")</f>
        <v/>
      </c>
      <c r="BE4527" s="160">
        <v>36102</v>
      </c>
      <c r="BF4527" s="148"/>
      <c r="BG4527" s="148"/>
      <c r="BH4527" s="148"/>
      <c r="BI4527" s="148"/>
      <c r="BJ4527" s="157"/>
      <c r="BK4527" s="157"/>
      <c r="BL4527" s="157"/>
      <c r="BM4527" s="148"/>
      <c r="BN4527" s="25"/>
      <c r="BO4527" s="146"/>
      <c r="BP4527" s="146"/>
      <c r="BQ4527" s="146"/>
      <c r="BR4527" s="150"/>
      <c r="BS4527" s="67"/>
      <c r="BT4527" s="67"/>
      <c r="BU4527" s="67"/>
    </row>
    <row r="4528" spans="43:73">
      <c r="AQ4528" s="145" t="str">
        <f>IFERROR(VLOOKUP(家电!AP4528,房地产!$AE$4:$AH$1999,4,FALSE)/100,"")</f>
        <v/>
      </c>
      <c r="BE4528" s="160">
        <v>36101</v>
      </c>
      <c r="BF4528" s="148"/>
      <c r="BG4528" s="148"/>
      <c r="BH4528" s="148"/>
      <c r="BI4528" s="148"/>
      <c r="BJ4528" s="157"/>
      <c r="BK4528" s="157"/>
      <c r="BL4528" s="157"/>
      <c r="BM4528" s="148"/>
      <c r="BN4528" s="25"/>
      <c r="BO4528" s="146"/>
      <c r="BP4528" s="146"/>
      <c r="BQ4528" s="146"/>
      <c r="BR4528" s="150"/>
      <c r="BS4528" s="67"/>
      <c r="BT4528" s="67"/>
      <c r="BU4528" s="67"/>
    </row>
    <row r="4529" spans="43:73">
      <c r="AQ4529" s="145" t="str">
        <f>IFERROR(VLOOKUP(家电!AP4529,房地产!$AE$4:$AH$1999,4,FALSE)/100,"")</f>
        <v/>
      </c>
      <c r="BE4529" s="160">
        <v>36098</v>
      </c>
      <c r="BF4529" s="148"/>
      <c r="BG4529" s="148"/>
      <c r="BH4529" s="148"/>
      <c r="BI4529" s="148"/>
      <c r="BJ4529" s="157"/>
      <c r="BK4529" s="157"/>
      <c r="BL4529" s="157"/>
      <c r="BM4529" s="148"/>
      <c r="BN4529" s="25"/>
      <c r="BO4529" s="146"/>
      <c r="BP4529" s="146"/>
      <c r="BQ4529" s="146"/>
      <c r="BR4529" s="150"/>
      <c r="BS4529" s="67"/>
      <c r="BT4529" s="67"/>
      <c r="BU4529" s="67"/>
    </row>
    <row r="4530" spans="43:73">
      <c r="AQ4530" s="145" t="str">
        <f>IFERROR(VLOOKUP(家电!AP4530,房地产!$AE$4:$AH$1999,4,FALSE)/100,"")</f>
        <v/>
      </c>
      <c r="BE4530" s="160">
        <v>36097</v>
      </c>
      <c r="BF4530" s="148"/>
      <c r="BG4530" s="148"/>
      <c r="BH4530" s="148"/>
      <c r="BI4530" s="148"/>
      <c r="BJ4530" s="157"/>
      <c r="BK4530" s="157"/>
      <c r="BL4530" s="157"/>
      <c r="BM4530" s="148"/>
      <c r="BN4530" s="25"/>
      <c r="BO4530" s="146"/>
      <c r="BP4530" s="146"/>
      <c r="BQ4530" s="146"/>
      <c r="BR4530" s="150"/>
      <c r="BS4530" s="67"/>
      <c r="BT4530" s="67"/>
      <c r="BU4530" s="67"/>
    </row>
    <row r="4531" spans="43:73">
      <c r="AQ4531" s="145" t="str">
        <f>IFERROR(VLOOKUP(家电!AP4531,房地产!$AE$4:$AH$1999,4,FALSE)/100,"")</f>
        <v/>
      </c>
      <c r="BE4531" s="160">
        <v>36096</v>
      </c>
      <c r="BF4531" s="148"/>
      <c r="BG4531" s="148"/>
      <c r="BH4531" s="148"/>
      <c r="BI4531" s="148"/>
      <c r="BJ4531" s="157"/>
      <c r="BK4531" s="157"/>
      <c r="BL4531" s="157"/>
      <c r="BM4531" s="148"/>
      <c r="BN4531" s="25"/>
      <c r="BO4531" s="146"/>
      <c r="BP4531" s="146"/>
      <c r="BQ4531" s="146"/>
      <c r="BR4531" s="150"/>
      <c r="BS4531" s="67"/>
      <c r="BT4531" s="67"/>
      <c r="BU4531" s="67"/>
    </row>
    <row r="4532" spans="43:73">
      <c r="AQ4532" s="145" t="str">
        <f>IFERROR(VLOOKUP(家电!AP4532,房地产!$AE$4:$AH$1999,4,FALSE)/100,"")</f>
        <v/>
      </c>
      <c r="BE4532" s="160">
        <v>36095</v>
      </c>
      <c r="BF4532" s="148"/>
      <c r="BG4532" s="148"/>
      <c r="BH4532" s="148"/>
      <c r="BI4532" s="148"/>
      <c r="BJ4532" s="157"/>
      <c r="BK4532" s="157"/>
      <c r="BL4532" s="157"/>
      <c r="BM4532" s="148"/>
      <c r="BN4532" s="25"/>
      <c r="BO4532" s="146"/>
      <c r="BP4532" s="146"/>
      <c r="BQ4532" s="146"/>
      <c r="BR4532" s="150"/>
      <c r="BS4532" s="67"/>
      <c r="BT4532" s="67"/>
      <c r="BU4532" s="67"/>
    </row>
    <row r="4533" spans="43:73">
      <c r="AQ4533" s="145" t="str">
        <f>IFERROR(VLOOKUP(家电!AP4533,房地产!$AE$4:$AH$1999,4,FALSE)/100,"")</f>
        <v/>
      </c>
      <c r="BE4533" s="160">
        <v>36094</v>
      </c>
      <c r="BF4533" s="148"/>
      <c r="BG4533" s="148"/>
      <c r="BH4533" s="148"/>
      <c r="BI4533" s="148"/>
      <c r="BJ4533" s="157"/>
      <c r="BK4533" s="157"/>
      <c r="BL4533" s="157"/>
      <c r="BM4533" s="148"/>
      <c r="BN4533" s="25"/>
      <c r="BO4533" s="146"/>
      <c r="BP4533" s="146"/>
      <c r="BQ4533" s="146"/>
      <c r="BR4533" s="150"/>
      <c r="BS4533" s="67"/>
      <c r="BT4533" s="67"/>
      <c r="BU4533" s="67"/>
    </row>
    <row r="4534" spans="43:73">
      <c r="AQ4534" s="145" t="str">
        <f>IFERROR(VLOOKUP(家电!AP4534,房地产!$AE$4:$AH$1999,4,FALSE)/100,"")</f>
        <v/>
      </c>
      <c r="BE4534" s="160">
        <v>36091</v>
      </c>
      <c r="BF4534" s="148"/>
      <c r="BG4534" s="148"/>
      <c r="BH4534" s="148"/>
      <c r="BI4534" s="148"/>
      <c r="BJ4534" s="157"/>
      <c r="BK4534" s="157"/>
      <c r="BL4534" s="157"/>
      <c r="BM4534" s="148"/>
      <c r="BN4534" s="25"/>
      <c r="BO4534" s="146"/>
      <c r="BP4534" s="146"/>
      <c r="BQ4534" s="146"/>
      <c r="BR4534" s="150"/>
      <c r="BS4534" s="67"/>
      <c r="BT4534" s="67"/>
      <c r="BU4534" s="67"/>
    </row>
    <row r="4535" spans="43:73">
      <c r="AQ4535" s="145" t="str">
        <f>IFERROR(VLOOKUP(家电!AP4535,房地产!$AE$4:$AH$1999,4,FALSE)/100,"")</f>
        <v/>
      </c>
      <c r="BE4535" s="160">
        <v>36090</v>
      </c>
      <c r="BF4535" s="148"/>
      <c r="BG4535" s="148"/>
      <c r="BH4535" s="148"/>
      <c r="BI4535" s="148"/>
      <c r="BJ4535" s="157"/>
      <c r="BK4535" s="157"/>
      <c r="BL4535" s="157"/>
      <c r="BM4535" s="148"/>
      <c r="BN4535" s="25"/>
      <c r="BO4535" s="146"/>
      <c r="BP4535" s="146"/>
      <c r="BQ4535" s="146"/>
      <c r="BR4535" s="150"/>
      <c r="BS4535" s="67"/>
      <c r="BT4535" s="67"/>
      <c r="BU4535" s="67"/>
    </row>
    <row r="4536" spans="43:73">
      <c r="AQ4536" s="145" t="str">
        <f>IFERROR(VLOOKUP(家电!AP4536,房地产!$AE$4:$AH$1999,4,FALSE)/100,"")</f>
        <v/>
      </c>
      <c r="BE4536" s="160">
        <v>36089</v>
      </c>
      <c r="BF4536" s="148"/>
      <c r="BG4536" s="148"/>
      <c r="BH4536" s="148"/>
      <c r="BI4536" s="148"/>
      <c r="BJ4536" s="157"/>
      <c r="BK4536" s="157"/>
      <c r="BL4536" s="157"/>
      <c r="BM4536" s="148"/>
      <c r="BN4536" s="25"/>
      <c r="BO4536" s="146"/>
      <c r="BP4536" s="146"/>
      <c r="BQ4536" s="146"/>
      <c r="BR4536" s="150"/>
      <c r="BS4536" s="67"/>
      <c r="BT4536" s="67"/>
      <c r="BU4536" s="67"/>
    </row>
    <row r="4537" spans="43:73">
      <c r="AQ4537" s="145" t="str">
        <f>IFERROR(VLOOKUP(家电!AP4537,房地产!$AE$4:$AH$1999,4,FALSE)/100,"")</f>
        <v/>
      </c>
      <c r="BE4537" s="160">
        <v>36088</v>
      </c>
      <c r="BF4537" s="148"/>
      <c r="BG4537" s="148"/>
      <c r="BH4537" s="148"/>
      <c r="BI4537" s="148"/>
      <c r="BJ4537" s="157"/>
      <c r="BK4537" s="157"/>
      <c r="BL4537" s="157"/>
      <c r="BM4537" s="148"/>
      <c r="BN4537" s="25"/>
      <c r="BO4537" s="146"/>
      <c r="BP4537" s="146"/>
      <c r="BQ4537" s="146"/>
      <c r="BR4537" s="150"/>
      <c r="BS4537" s="67"/>
      <c r="BT4537" s="67"/>
      <c r="BU4537" s="67"/>
    </row>
    <row r="4538" spans="43:73">
      <c r="AQ4538" s="145" t="str">
        <f>IFERROR(VLOOKUP(家电!AP4538,房地产!$AE$4:$AH$1999,4,FALSE)/100,"")</f>
        <v/>
      </c>
      <c r="BE4538" s="160">
        <v>36087</v>
      </c>
      <c r="BF4538" s="148"/>
      <c r="BG4538" s="148"/>
      <c r="BH4538" s="148"/>
      <c r="BI4538" s="148"/>
      <c r="BJ4538" s="157"/>
      <c r="BK4538" s="157"/>
      <c r="BL4538" s="157"/>
      <c r="BM4538" s="148"/>
      <c r="BN4538" s="25"/>
      <c r="BO4538" s="146"/>
      <c r="BP4538" s="146"/>
      <c r="BQ4538" s="146"/>
      <c r="BR4538" s="150"/>
      <c r="BS4538" s="67"/>
      <c r="BT4538" s="67"/>
      <c r="BU4538" s="67"/>
    </row>
    <row r="4539" spans="43:73">
      <c r="AQ4539" s="145" t="str">
        <f>IFERROR(VLOOKUP(家电!AP4539,房地产!$AE$4:$AH$1999,4,FALSE)/100,"")</f>
        <v/>
      </c>
      <c r="BE4539" s="160">
        <v>36084</v>
      </c>
      <c r="BF4539" s="148"/>
      <c r="BG4539" s="148"/>
      <c r="BH4539" s="148"/>
      <c r="BI4539" s="148"/>
      <c r="BJ4539" s="157"/>
      <c r="BK4539" s="157"/>
      <c r="BL4539" s="157"/>
      <c r="BM4539" s="148"/>
      <c r="BN4539" s="25"/>
      <c r="BO4539" s="146"/>
      <c r="BP4539" s="146"/>
      <c r="BQ4539" s="146"/>
      <c r="BR4539" s="150"/>
      <c r="BS4539" s="67"/>
      <c r="BT4539" s="67"/>
      <c r="BU4539" s="67"/>
    </row>
    <row r="4540" spans="43:73">
      <c r="AQ4540" s="145" t="str">
        <f>IFERROR(VLOOKUP(家电!AP4540,房地产!$AE$4:$AH$1999,4,FALSE)/100,"")</f>
        <v/>
      </c>
      <c r="BE4540" s="160">
        <v>36083</v>
      </c>
      <c r="BF4540" s="148"/>
      <c r="BG4540" s="148"/>
      <c r="BH4540" s="148"/>
      <c r="BI4540" s="148"/>
      <c r="BJ4540" s="157"/>
      <c r="BK4540" s="157"/>
      <c r="BL4540" s="157"/>
      <c r="BM4540" s="148"/>
      <c r="BN4540" s="25"/>
      <c r="BO4540" s="146"/>
      <c r="BP4540" s="146"/>
      <c r="BQ4540" s="146"/>
      <c r="BR4540" s="150"/>
      <c r="BS4540" s="67"/>
      <c r="BT4540" s="67"/>
      <c r="BU4540" s="67"/>
    </row>
    <row r="4541" spans="43:73">
      <c r="AQ4541" s="145" t="str">
        <f>IFERROR(VLOOKUP(家电!AP4541,房地产!$AE$4:$AH$1999,4,FALSE)/100,"")</f>
        <v/>
      </c>
      <c r="BE4541" s="160">
        <v>36082</v>
      </c>
      <c r="BF4541" s="148"/>
      <c r="BG4541" s="148"/>
      <c r="BH4541" s="148"/>
      <c r="BI4541" s="148"/>
      <c r="BJ4541" s="157"/>
      <c r="BK4541" s="157"/>
      <c r="BL4541" s="157"/>
      <c r="BM4541" s="148"/>
      <c r="BN4541" s="25"/>
      <c r="BO4541" s="146"/>
      <c r="BP4541" s="146"/>
      <c r="BQ4541" s="146"/>
      <c r="BR4541" s="150"/>
      <c r="BS4541" s="67"/>
      <c r="BT4541" s="67"/>
      <c r="BU4541" s="67"/>
    </row>
    <row r="4542" spans="43:73">
      <c r="AQ4542" s="145" t="str">
        <f>IFERROR(VLOOKUP(家电!AP4542,房地产!$AE$4:$AH$1999,4,FALSE)/100,"")</f>
        <v/>
      </c>
      <c r="BE4542" s="160">
        <v>36081</v>
      </c>
      <c r="BF4542" s="148"/>
      <c r="BG4542" s="148"/>
      <c r="BH4542" s="148"/>
      <c r="BI4542" s="148"/>
      <c r="BJ4542" s="157"/>
      <c r="BK4542" s="157"/>
      <c r="BL4542" s="157"/>
      <c r="BM4542" s="148"/>
      <c r="BN4542" s="25"/>
      <c r="BO4542" s="146"/>
      <c r="BP4542" s="146"/>
      <c r="BQ4542" s="146"/>
      <c r="BR4542" s="150"/>
      <c r="BS4542" s="67"/>
      <c r="BT4542" s="67"/>
      <c r="BU4542" s="67"/>
    </row>
    <row r="4543" spans="43:73">
      <c r="AQ4543" s="145" t="str">
        <f>IFERROR(VLOOKUP(家电!AP4543,房地产!$AE$4:$AH$1999,4,FALSE)/100,"")</f>
        <v/>
      </c>
      <c r="BE4543" s="160">
        <v>36080</v>
      </c>
      <c r="BF4543" s="148"/>
      <c r="BG4543" s="148"/>
      <c r="BH4543" s="148"/>
      <c r="BI4543" s="148"/>
      <c r="BJ4543" s="157"/>
      <c r="BK4543" s="157"/>
      <c r="BL4543" s="157"/>
      <c r="BM4543" s="148"/>
      <c r="BN4543" s="25"/>
      <c r="BO4543" s="146"/>
      <c r="BP4543" s="146"/>
      <c r="BQ4543" s="146"/>
      <c r="BR4543" s="150"/>
      <c r="BS4543" s="67"/>
      <c r="BT4543" s="67"/>
      <c r="BU4543" s="67"/>
    </row>
    <row r="4544" spans="43:73">
      <c r="AQ4544" s="145" t="str">
        <f>IFERROR(VLOOKUP(家电!AP4544,房地产!$AE$4:$AH$1999,4,FALSE)/100,"")</f>
        <v/>
      </c>
      <c r="BE4544" s="160">
        <v>36077</v>
      </c>
      <c r="BF4544" s="148"/>
      <c r="BG4544" s="148"/>
      <c r="BH4544" s="148"/>
      <c r="BI4544" s="148"/>
      <c r="BJ4544" s="157"/>
      <c r="BK4544" s="157"/>
      <c r="BL4544" s="157"/>
      <c r="BM4544" s="148"/>
      <c r="BN4544" s="25"/>
      <c r="BO4544" s="146"/>
      <c r="BP4544" s="146"/>
      <c r="BQ4544" s="146"/>
      <c r="BR4544" s="150"/>
      <c r="BS4544" s="67"/>
      <c r="BT4544" s="67"/>
      <c r="BU4544" s="67"/>
    </row>
    <row r="4545" spans="43:73">
      <c r="AQ4545" s="145" t="str">
        <f>IFERROR(VLOOKUP(家电!AP4545,房地产!$AE$4:$AH$1999,4,FALSE)/100,"")</f>
        <v/>
      </c>
      <c r="BE4545" s="160">
        <v>36076</v>
      </c>
      <c r="BF4545" s="148"/>
      <c r="BG4545" s="148"/>
      <c r="BH4545" s="148"/>
      <c r="BI4545" s="148"/>
      <c r="BJ4545" s="157"/>
      <c r="BK4545" s="157"/>
      <c r="BL4545" s="157"/>
      <c r="BM4545" s="148"/>
      <c r="BN4545" s="25"/>
      <c r="BO4545" s="146"/>
      <c r="BP4545" s="146"/>
      <c r="BQ4545" s="146"/>
      <c r="BR4545" s="150"/>
      <c r="BS4545" s="67"/>
      <c r="BT4545" s="67"/>
      <c r="BU4545" s="67"/>
    </row>
    <row r="4546" spans="43:73">
      <c r="AQ4546" s="145" t="str">
        <f>IFERROR(VLOOKUP(家电!AP4546,房地产!$AE$4:$AH$1999,4,FALSE)/100,"")</f>
        <v/>
      </c>
      <c r="BE4546" s="160">
        <v>36075</v>
      </c>
      <c r="BF4546" s="148"/>
      <c r="BG4546" s="148"/>
      <c r="BH4546" s="148"/>
      <c r="BI4546" s="148"/>
      <c r="BJ4546" s="157"/>
      <c r="BK4546" s="157"/>
      <c r="BL4546" s="157"/>
      <c r="BM4546" s="148"/>
      <c r="BN4546" s="25"/>
      <c r="BO4546" s="146"/>
      <c r="BP4546" s="146"/>
      <c r="BQ4546" s="146"/>
      <c r="BR4546" s="150"/>
      <c r="BS4546" s="67"/>
      <c r="BT4546" s="67"/>
      <c r="BU4546" s="67"/>
    </row>
    <row r="4547" spans="43:73">
      <c r="AQ4547" s="145" t="str">
        <f>IFERROR(VLOOKUP(家电!AP4547,房地产!$AE$4:$AH$1999,4,FALSE)/100,"")</f>
        <v/>
      </c>
      <c r="BE4547" s="160">
        <v>36074</v>
      </c>
      <c r="BF4547" s="148"/>
      <c r="BG4547" s="148"/>
      <c r="BH4547" s="148"/>
      <c r="BI4547" s="148"/>
      <c r="BJ4547" s="157"/>
      <c r="BK4547" s="157"/>
      <c r="BL4547" s="157"/>
      <c r="BM4547" s="148"/>
      <c r="BN4547" s="25"/>
      <c r="BO4547" s="146"/>
      <c r="BP4547" s="146"/>
      <c r="BQ4547" s="146"/>
      <c r="BR4547" s="150"/>
      <c r="BS4547" s="67"/>
      <c r="BT4547" s="67"/>
      <c r="BU4547" s="67"/>
    </row>
    <row r="4548" spans="43:73">
      <c r="AQ4548" s="145" t="str">
        <f>IFERROR(VLOOKUP(家电!AP4548,房地产!$AE$4:$AH$1999,4,FALSE)/100,"")</f>
        <v/>
      </c>
      <c r="BE4548" s="160">
        <v>36073</v>
      </c>
      <c r="BF4548" s="148"/>
      <c r="BG4548" s="148"/>
      <c r="BH4548" s="148"/>
      <c r="BI4548" s="148"/>
      <c r="BJ4548" s="157"/>
      <c r="BK4548" s="157"/>
      <c r="BL4548" s="157"/>
      <c r="BM4548" s="148"/>
      <c r="BN4548" s="25"/>
      <c r="BO4548" s="146"/>
      <c r="BP4548" s="146"/>
      <c r="BQ4548" s="146"/>
      <c r="BR4548" s="150"/>
      <c r="BS4548" s="67"/>
      <c r="BT4548" s="67"/>
      <c r="BU4548" s="67"/>
    </row>
    <row r="4549" spans="43:73">
      <c r="AQ4549" s="145" t="str">
        <f>IFERROR(VLOOKUP(家电!AP4549,房地产!$AE$4:$AH$1999,4,FALSE)/100,"")</f>
        <v/>
      </c>
      <c r="BE4549" s="160">
        <v>36068</v>
      </c>
      <c r="BF4549" s="148"/>
      <c r="BG4549" s="148"/>
      <c r="BH4549" s="148"/>
      <c r="BI4549" s="148"/>
      <c r="BJ4549" s="157"/>
      <c r="BK4549" s="157"/>
      <c r="BL4549" s="157"/>
      <c r="BM4549" s="148"/>
      <c r="BN4549" s="25"/>
      <c r="BO4549" s="146"/>
      <c r="BP4549" s="146"/>
      <c r="BQ4549" s="146"/>
      <c r="BR4549" s="150"/>
      <c r="BS4549" s="67"/>
      <c r="BT4549" s="67"/>
      <c r="BU4549" s="67"/>
    </row>
    <row r="4550" spans="43:73">
      <c r="AQ4550" s="145" t="str">
        <f>IFERROR(VLOOKUP(家电!AP4550,房地产!$AE$4:$AH$1999,4,FALSE)/100,"")</f>
        <v/>
      </c>
      <c r="BE4550" s="160">
        <v>36067</v>
      </c>
      <c r="BF4550" s="148"/>
      <c r="BG4550" s="148"/>
      <c r="BH4550" s="148"/>
      <c r="BI4550" s="148"/>
      <c r="BJ4550" s="157"/>
      <c r="BK4550" s="157"/>
      <c r="BL4550" s="157"/>
      <c r="BM4550" s="148"/>
      <c r="BN4550" s="25"/>
      <c r="BO4550" s="146"/>
      <c r="BP4550" s="146"/>
      <c r="BQ4550" s="146"/>
      <c r="BR4550" s="150"/>
      <c r="BS4550" s="67"/>
      <c r="BT4550" s="67"/>
      <c r="BU4550" s="67"/>
    </row>
    <row r="4551" spans="43:73">
      <c r="AQ4551" s="145" t="str">
        <f>IFERROR(VLOOKUP(家电!AP4551,房地产!$AE$4:$AH$1999,4,FALSE)/100,"")</f>
        <v/>
      </c>
      <c r="BE4551" s="160">
        <v>36066</v>
      </c>
      <c r="BF4551" s="148"/>
      <c r="BG4551" s="148"/>
      <c r="BH4551" s="148"/>
      <c r="BI4551" s="148"/>
      <c r="BJ4551" s="157"/>
      <c r="BK4551" s="157"/>
      <c r="BL4551" s="157"/>
      <c r="BM4551" s="148"/>
      <c r="BN4551" s="25"/>
      <c r="BO4551" s="146"/>
      <c r="BP4551" s="146"/>
      <c r="BQ4551" s="146"/>
      <c r="BR4551" s="150"/>
      <c r="BS4551" s="67"/>
      <c r="BT4551" s="67"/>
      <c r="BU4551" s="67"/>
    </row>
    <row r="4552" spans="43:73">
      <c r="AQ4552" s="145" t="str">
        <f>IFERROR(VLOOKUP(家电!AP4552,房地产!$AE$4:$AH$1999,4,FALSE)/100,"")</f>
        <v/>
      </c>
      <c r="BE4552" s="160">
        <v>36063</v>
      </c>
      <c r="BF4552" s="148"/>
      <c r="BG4552" s="148"/>
      <c r="BH4552" s="148"/>
      <c r="BI4552" s="148"/>
      <c r="BJ4552" s="157"/>
      <c r="BK4552" s="157"/>
      <c r="BL4552" s="157"/>
      <c r="BM4552" s="148"/>
      <c r="BN4552" s="25"/>
      <c r="BO4552" s="146"/>
      <c r="BP4552" s="146"/>
      <c r="BQ4552" s="146"/>
      <c r="BR4552" s="150"/>
      <c r="BS4552" s="67"/>
      <c r="BT4552" s="67"/>
      <c r="BU4552" s="67"/>
    </row>
    <row r="4553" spans="43:73">
      <c r="AQ4553" s="145" t="str">
        <f>IFERROR(VLOOKUP(家电!AP4553,房地产!$AE$4:$AH$1999,4,FALSE)/100,"")</f>
        <v/>
      </c>
      <c r="BE4553" s="160">
        <v>36062</v>
      </c>
      <c r="BF4553" s="148"/>
      <c r="BG4553" s="148"/>
      <c r="BH4553" s="148"/>
      <c r="BI4553" s="148"/>
      <c r="BJ4553" s="157"/>
      <c r="BK4553" s="157"/>
      <c r="BL4553" s="157"/>
      <c r="BM4553" s="148"/>
      <c r="BN4553" s="25"/>
      <c r="BO4553" s="146"/>
      <c r="BP4553" s="146"/>
      <c r="BQ4553" s="146"/>
      <c r="BR4553" s="150"/>
      <c r="BS4553" s="67"/>
      <c r="BT4553" s="67"/>
      <c r="BU4553" s="67"/>
    </row>
    <row r="4554" spans="43:73">
      <c r="AQ4554" s="145" t="str">
        <f>IFERROR(VLOOKUP(家电!AP4554,房地产!$AE$4:$AH$1999,4,FALSE)/100,"")</f>
        <v/>
      </c>
      <c r="BE4554" s="160">
        <v>36061</v>
      </c>
      <c r="BF4554" s="148"/>
      <c r="BG4554" s="148"/>
      <c r="BH4554" s="148"/>
      <c r="BI4554" s="148"/>
      <c r="BJ4554" s="157"/>
      <c r="BK4554" s="157"/>
      <c r="BL4554" s="157"/>
      <c r="BM4554" s="148"/>
      <c r="BN4554" s="25"/>
      <c r="BO4554" s="146"/>
      <c r="BP4554" s="146"/>
      <c r="BQ4554" s="146"/>
      <c r="BR4554" s="150"/>
      <c r="BS4554" s="67"/>
      <c r="BT4554" s="67"/>
      <c r="BU4554" s="67"/>
    </row>
    <row r="4555" spans="43:73">
      <c r="AQ4555" s="145" t="str">
        <f>IFERROR(VLOOKUP(家电!AP4555,房地产!$AE$4:$AH$1999,4,FALSE)/100,"")</f>
        <v/>
      </c>
      <c r="BE4555" s="160">
        <v>36060</v>
      </c>
      <c r="BF4555" s="148"/>
      <c r="BG4555" s="148"/>
      <c r="BH4555" s="148"/>
      <c r="BI4555" s="148"/>
      <c r="BJ4555" s="157"/>
      <c r="BK4555" s="157"/>
      <c r="BL4555" s="157"/>
      <c r="BM4555" s="148"/>
      <c r="BN4555" s="25"/>
      <c r="BO4555" s="146"/>
      <c r="BP4555" s="146"/>
      <c r="BQ4555" s="146"/>
      <c r="BR4555" s="150"/>
      <c r="BS4555" s="67"/>
      <c r="BT4555" s="67"/>
      <c r="BU4555" s="67"/>
    </row>
    <row r="4556" spans="43:73">
      <c r="AQ4556" s="145" t="str">
        <f>IFERROR(VLOOKUP(家电!AP4556,房地产!$AE$4:$AH$1999,4,FALSE)/100,"")</f>
        <v/>
      </c>
      <c r="BE4556" s="160">
        <v>36059</v>
      </c>
      <c r="BF4556" s="148"/>
      <c r="BG4556" s="148"/>
      <c r="BH4556" s="148"/>
      <c r="BI4556" s="148"/>
      <c r="BJ4556" s="157"/>
      <c r="BK4556" s="157"/>
      <c r="BL4556" s="157"/>
      <c r="BM4556" s="148"/>
      <c r="BN4556" s="25"/>
      <c r="BO4556" s="146"/>
      <c r="BP4556" s="146"/>
      <c r="BQ4556" s="146"/>
      <c r="BR4556" s="150"/>
      <c r="BS4556" s="67"/>
      <c r="BT4556" s="67"/>
      <c r="BU4556" s="67"/>
    </row>
    <row r="4557" spans="43:73">
      <c r="AQ4557" s="145" t="str">
        <f>IFERROR(VLOOKUP(家电!AP4557,房地产!$AE$4:$AH$1999,4,FALSE)/100,"")</f>
        <v/>
      </c>
      <c r="BE4557" s="160">
        <v>36056</v>
      </c>
      <c r="BF4557" s="148"/>
      <c r="BG4557" s="148"/>
      <c r="BH4557" s="148"/>
      <c r="BI4557" s="148"/>
      <c r="BJ4557" s="157"/>
      <c r="BK4557" s="157"/>
      <c r="BL4557" s="157"/>
      <c r="BM4557" s="148"/>
      <c r="BN4557" s="25"/>
      <c r="BO4557" s="146"/>
      <c r="BP4557" s="146"/>
      <c r="BQ4557" s="146"/>
      <c r="BR4557" s="150"/>
      <c r="BS4557" s="67"/>
      <c r="BT4557" s="67"/>
      <c r="BU4557" s="67"/>
    </row>
    <row r="4558" spans="43:73">
      <c r="AQ4558" s="145" t="str">
        <f>IFERROR(VLOOKUP(家电!AP4558,房地产!$AE$4:$AH$1999,4,FALSE)/100,"")</f>
        <v/>
      </c>
      <c r="BE4558" s="160">
        <v>36055</v>
      </c>
      <c r="BF4558" s="148"/>
      <c r="BG4558" s="148"/>
      <c r="BH4558" s="148"/>
      <c r="BI4558" s="148"/>
      <c r="BJ4558" s="157"/>
      <c r="BK4558" s="157"/>
      <c r="BL4558" s="157"/>
      <c r="BM4558" s="148"/>
      <c r="BN4558" s="25"/>
      <c r="BO4558" s="146"/>
      <c r="BP4558" s="146"/>
      <c r="BQ4558" s="146"/>
      <c r="BR4558" s="150"/>
      <c r="BS4558" s="67"/>
      <c r="BT4558" s="67"/>
      <c r="BU4558" s="67"/>
    </row>
    <row r="4559" spans="43:73">
      <c r="AQ4559" s="145" t="str">
        <f>IFERROR(VLOOKUP(家电!AP4559,房地产!$AE$4:$AH$1999,4,FALSE)/100,"")</f>
        <v/>
      </c>
      <c r="BE4559" s="160">
        <v>36054</v>
      </c>
      <c r="BF4559" s="148"/>
      <c r="BG4559" s="148"/>
      <c r="BH4559" s="148"/>
      <c r="BI4559" s="148"/>
      <c r="BJ4559" s="157"/>
      <c r="BK4559" s="157"/>
      <c r="BL4559" s="157"/>
      <c r="BM4559" s="148"/>
      <c r="BN4559" s="25"/>
      <c r="BO4559" s="146"/>
      <c r="BP4559" s="146"/>
      <c r="BQ4559" s="146"/>
      <c r="BR4559" s="150"/>
      <c r="BS4559" s="67"/>
      <c r="BT4559" s="67"/>
      <c r="BU4559" s="67"/>
    </row>
    <row r="4560" spans="43:73">
      <c r="AQ4560" s="145" t="str">
        <f>IFERROR(VLOOKUP(家电!AP4560,房地产!$AE$4:$AH$1999,4,FALSE)/100,"")</f>
        <v/>
      </c>
      <c r="BE4560" s="160">
        <v>36053</v>
      </c>
      <c r="BF4560" s="148"/>
      <c r="BG4560" s="148"/>
      <c r="BH4560" s="148"/>
      <c r="BI4560" s="148"/>
      <c r="BJ4560" s="157"/>
      <c r="BK4560" s="157"/>
      <c r="BL4560" s="157"/>
      <c r="BM4560" s="148"/>
      <c r="BN4560" s="25"/>
      <c r="BO4560" s="146"/>
      <c r="BP4560" s="146"/>
      <c r="BQ4560" s="146"/>
      <c r="BR4560" s="150"/>
      <c r="BS4560" s="67"/>
      <c r="BT4560" s="67"/>
      <c r="BU4560" s="67"/>
    </row>
    <row r="4561" spans="43:73">
      <c r="AQ4561" s="145" t="str">
        <f>IFERROR(VLOOKUP(家电!AP4561,房地产!$AE$4:$AH$1999,4,FALSE)/100,"")</f>
        <v/>
      </c>
      <c r="BE4561" s="160">
        <v>36052</v>
      </c>
      <c r="BF4561" s="148"/>
      <c r="BG4561" s="148"/>
      <c r="BH4561" s="148"/>
      <c r="BI4561" s="148"/>
      <c r="BJ4561" s="157"/>
      <c r="BK4561" s="157"/>
      <c r="BL4561" s="157"/>
      <c r="BM4561" s="148"/>
      <c r="BN4561" s="25"/>
      <c r="BO4561" s="146"/>
      <c r="BP4561" s="146"/>
      <c r="BQ4561" s="146"/>
      <c r="BR4561" s="150"/>
      <c r="BS4561" s="67"/>
      <c r="BT4561" s="67"/>
      <c r="BU4561" s="67"/>
    </row>
    <row r="4562" spans="43:73">
      <c r="AQ4562" s="145" t="str">
        <f>IFERROR(VLOOKUP(家电!AP4562,房地产!$AE$4:$AH$1999,4,FALSE)/100,"")</f>
        <v/>
      </c>
      <c r="BE4562" s="160">
        <v>36049</v>
      </c>
      <c r="BF4562" s="148"/>
      <c r="BG4562" s="148"/>
      <c r="BH4562" s="148"/>
      <c r="BI4562" s="148"/>
      <c r="BJ4562" s="157"/>
      <c r="BK4562" s="157"/>
      <c r="BL4562" s="157"/>
      <c r="BM4562" s="148"/>
      <c r="BN4562" s="25"/>
      <c r="BO4562" s="146"/>
      <c r="BP4562" s="146"/>
      <c r="BQ4562" s="146"/>
      <c r="BR4562" s="150"/>
      <c r="BS4562" s="67"/>
      <c r="BT4562" s="67"/>
      <c r="BU4562" s="67"/>
    </row>
    <row r="4563" spans="43:73">
      <c r="AQ4563" s="145" t="str">
        <f>IFERROR(VLOOKUP(家电!AP4563,房地产!$AE$4:$AH$1999,4,FALSE)/100,"")</f>
        <v/>
      </c>
      <c r="BE4563" s="160">
        <v>36048</v>
      </c>
      <c r="BF4563" s="148"/>
      <c r="BG4563" s="148"/>
      <c r="BH4563" s="148"/>
      <c r="BI4563" s="148"/>
      <c r="BJ4563" s="157"/>
      <c r="BK4563" s="157"/>
      <c r="BL4563" s="157"/>
      <c r="BM4563" s="148"/>
      <c r="BN4563" s="25"/>
      <c r="BO4563" s="146"/>
      <c r="BP4563" s="146"/>
      <c r="BQ4563" s="146"/>
      <c r="BR4563" s="150"/>
      <c r="BS4563" s="67"/>
      <c r="BT4563" s="67"/>
      <c r="BU4563" s="67"/>
    </row>
    <row r="4564" spans="43:73">
      <c r="AQ4564" s="145" t="str">
        <f>IFERROR(VLOOKUP(家电!AP4564,房地产!$AE$4:$AH$1999,4,FALSE)/100,"")</f>
        <v/>
      </c>
      <c r="BE4564" s="160">
        <v>36047</v>
      </c>
      <c r="BF4564" s="148"/>
      <c r="BG4564" s="148"/>
      <c r="BH4564" s="148"/>
      <c r="BI4564" s="148"/>
      <c r="BJ4564" s="157"/>
      <c r="BK4564" s="157"/>
      <c r="BL4564" s="157"/>
      <c r="BM4564" s="148"/>
      <c r="BN4564" s="25"/>
      <c r="BO4564" s="146"/>
      <c r="BP4564" s="146"/>
      <c r="BQ4564" s="146"/>
      <c r="BR4564" s="150"/>
      <c r="BS4564" s="67"/>
      <c r="BT4564" s="67"/>
      <c r="BU4564" s="67"/>
    </row>
    <row r="4565" spans="43:73">
      <c r="AQ4565" s="145" t="str">
        <f>IFERROR(VLOOKUP(家电!AP4565,房地产!$AE$4:$AH$1999,4,FALSE)/100,"")</f>
        <v/>
      </c>
      <c r="BE4565" s="160">
        <v>36046</v>
      </c>
      <c r="BF4565" s="148"/>
      <c r="BG4565" s="148"/>
      <c r="BH4565" s="148"/>
      <c r="BI4565" s="148"/>
      <c r="BJ4565" s="157"/>
      <c r="BK4565" s="157"/>
      <c r="BL4565" s="157"/>
      <c r="BM4565" s="148"/>
      <c r="BN4565" s="25"/>
      <c r="BO4565" s="146"/>
      <c r="BP4565" s="146"/>
      <c r="BQ4565" s="146"/>
      <c r="BR4565" s="150"/>
      <c r="BS4565" s="67"/>
      <c r="BT4565" s="67"/>
      <c r="BU4565" s="67"/>
    </row>
    <row r="4566" spans="43:73">
      <c r="AQ4566" s="145" t="str">
        <f>IFERROR(VLOOKUP(家电!AP4566,房地产!$AE$4:$AH$1999,4,FALSE)/100,"")</f>
        <v/>
      </c>
      <c r="BE4566" s="160">
        <v>36045</v>
      </c>
      <c r="BF4566" s="148"/>
      <c r="BG4566" s="148"/>
      <c r="BH4566" s="148"/>
      <c r="BI4566" s="148"/>
      <c r="BJ4566" s="157"/>
      <c r="BK4566" s="157"/>
      <c r="BL4566" s="157"/>
      <c r="BM4566" s="148"/>
      <c r="BN4566" s="25"/>
      <c r="BO4566" s="146"/>
      <c r="BP4566" s="146"/>
      <c r="BQ4566" s="146"/>
      <c r="BR4566" s="150"/>
      <c r="BS4566" s="67"/>
      <c r="BT4566" s="67"/>
      <c r="BU4566" s="67"/>
    </row>
    <row r="4567" spans="43:73">
      <c r="AQ4567" s="145" t="str">
        <f>IFERROR(VLOOKUP(家电!AP4567,房地产!$AE$4:$AH$1999,4,FALSE)/100,"")</f>
        <v/>
      </c>
      <c r="BE4567" s="160">
        <v>36042</v>
      </c>
      <c r="BF4567" s="148"/>
      <c r="BG4567" s="148"/>
      <c r="BH4567" s="148"/>
      <c r="BI4567" s="148"/>
      <c r="BJ4567" s="157"/>
      <c r="BK4567" s="157"/>
      <c r="BL4567" s="157"/>
      <c r="BM4567" s="148"/>
      <c r="BN4567" s="25"/>
      <c r="BO4567" s="146"/>
      <c r="BP4567" s="146"/>
      <c r="BQ4567" s="146"/>
      <c r="BR4567" s="150"/>
      <c r="BS4567" s="67"/>
      <c r="BT4567" s="67"/>
      <c r="BU4567" s="67"/>
    </row>
    <row r="4568" spans="43:73">
      <c r="AQ4568" s="145" t="str">
        <f>IFERROR(VLOOKUP(家电!AP4568,房地产!$AE$4:$AH$1999,4,FALSE)/100,"")</f>
        <v/>
      </c>
      <c r="BE4568" s="160">
        <v>36041</v>
      </c>
      <c r="BF4568" s="148"/>
      <c r="BG4568" s="148"/>
      <c r="BH4568" s="148"/>
      <c r="BI4568" s="148"/>
      <c r="BJ4568" s="157"/>
      <c r="BK4568" s="157"/>
      <c r="BL4568" s="157"/>
      <c r="BM4568" s="148"/>
      <c r="BN4568" s="25"/>
      <c r="BO4568" s="146"/>
      <c r="BP4568" s="146"/>
      <c r="BQ4568" s="146"/>
      <c r="BR4568" s="150"/>
      <c r="BS4568" s="67"/>
      <c r="BT4568" s="67"/>
      <c r="BU4568" s="67"/>
    </row>
    <row r="4569" spans="43:73">
      <c r="AQ4569" s="145" t="str">
        <f>IFERROR(VLOOKUP(家电!AP4569,房地产!$AE$4:$AH$1999,4,FALSE)/100,"")</f>
        <v/>
      </c>
      <c r="BE4569" s="160">
        <v>36040</v>
      </c>
      <c r="BF4569" s="148"/>
      <c r="BG4569" s="148"/>
      <c r="BH4569" s="148"/>
      <c r="BI4569" s="148"/>
      <c r="BJ4569" s="157"/>
      <c r="BK4569" s="157"/>
      <c r="BL4569" s="157"/>
      <c r="BM4569" s="148"/>
      <c r="BN4569" s="25"/>
      <c r="BO4569" s="146"/>
      <c r="BP4569" s="146"/>
      <c r="BQ4569" s="146"/>
      <c r="BR4569" s="150"/>
      <c r="BS4569" s="67"/>
      <c r="BT4569" s="67"/>
      <c r="BU4569" s="67"/>
    </row>
    <row r="4570" spans="43:73">
      <c r="AQ4570" s="145" t="str">
        <f>IFERROR(VLOOKUP(家电!AP4570,房地产!$AE$4:$AH$1999,4,FALSE)/100,"")</f>
        <v/>
      </c>
      <c r="BE4570" s="160">
        <v>36039</v>
      </c>
      <c r="BF4570" s="148"/>
      <c r="BG4570" s="148"/>
      <c r="BH4570" s="148"/>
      <c r="BI4570" s="148"/>
      <c r="BJ4570" s="157"/>
      <c r="BK4570" s="157"/>
      <c r="BL4570" s="157"/>
      <c r="BM4570" s="148"/>
      <c r="BN4570" s="25"/>
      <c r="BO4570" s="146"/>
      <c r="BP4570" s="146"/>
      <c r="BQ4570" s="146"/>
      <c r="BR4570" s="150"/>
      <c r="BS4570" s="67"/>
      <c r="BT4570" s="67"/>
      <c r="BU4570" s="67"/>
    </row>
    <row r="4571" spans="43:73">
      <c r="AQ4571" s="145" t="str">
        <f>IFERROR(VLOOKUP(家电!AP4571,房地产!$AE$4:$AH$1999,4,FALSE)/100,"")</f>
        <v/>
      </c>
      <c r="BE4571" s="160">
        <v>36038</v>
      </c>
      <c r="BF4571" s="148"/>
      <c r="BG4571" s="148"/>
      <c r="BH4571" s="148"/>
      <c r="BI4571" s="148"/>
      <c r="BJ4571" s="157"/>
      <c r="BK4571" s="157"/>
      <c r="BL4571" s="157"/>
      <c r="BM4571" s="148"/>
      <c r="BN4571" s="25"/>
      <c r="BO4571" s="146"/>
      <c r="BP4571" s="146"/>
      <c r="BQ4571" s="146"/>
      <c r="BR4571" s="150"/>
      <c r="BS4571" s="67"/>
      <c r="BT4571" s="67"/>
      <c r="BU4571" s="67"/>
    </row>
    <row r="4572" spans="43:73">
      <c r="AQ4572" s="145" t="str">
        <f>IFERROR(VLOOKUP(家电!AP4572,房地产!$AE$4:$AH$1999,4,FALSE)/100,"")</f>
        <v/>
      </c>
      <c r="BE4572" s="160">
        <v>36035</v>
      </c>
      <c r="BF4572" s="148"/>
      <c r="BG4572" s="148"/>
      <c r="BH4572" s="148"/>
      <c r="BI4572" s="148"/>
      <c r="BJ4572" s="157"/>
      <c r="BK4572" s="157"/>
      <c r="BL4572" s="157"/>
      <c r="BM4572" s="148"/>
      <c r="BN4572" s="25"/>
      <c r="BO4572" s="146"/>
      <c r="BP4572" s="146"/>
      <c r="BQ4572" s="146"/>
      <c r="BR4572" s="150"/>
      <c r="BS4572" s="67"/>
      <c r="BT4572" s="67"/>
      <c r="BU4572" s="67"/>
    </row>
    <row r="4573" spans="43:73">
      <c r="AQ4573" s="145" t="str">
        <f>IFERROR(VLOOKUP(家电!AP4573,房地产!$AE$4:$AH$1999,4,FALSE)/100,"")</f>
        <v/>
      </c>
      <c r="BE4573" s="160">
        <v>36034</v>
      </c>
      <c r="BF4573" s="148"/>
      <c r="BG4573" s="148"/>
      <c r="BH4573" s="148"/>
      <c r="BI4573" s="148"/>
      <c r="BJ4573" s="157"/>
      <c r="BK4573" s="157"/>
      <c r="BL4573" s="157"/>
      <c r="BM4573" s="148"/>
      <c r="BN4573" s="25"/>
      <c r="BO4573" s="146"/>
      <c r="BP4573" s="146"/>
      <c r="BQ4573" s="146"/>
      <c r="BR4573" s="150"/>
      <c r="BS4573" s="67"/>
      <c r="BT4573" s="67"/>
      <c r="BU4573" s="67"/>
    </row>
    <row r="4574" spans="43:73">
      <c r="AQ4574" s="145" t="str">
        <f>IFERROR(VLOOKUP(家电!AP4574,房地产!$AE$4:$AH$1999,4,FALSE)/100,"")</f>
        <v/>
      </c>
      <c r="BE4574" s="160">
        <v>36033</v>
      </c>
      <c r="BF4574" s="148"/>
      <c r="BG4574" s="148"/>
      <c r="BH4574" s="148"/>
      <c r="BI4574" s="148"/>
      <c r="BJ4574" s="157"/>
      <c r="BK4574" s="157"/>
      <c r="BL4574" s="157"/>
      <c r="BM4574" s="148"/>
      <c r="BN4574" s="25"/>
      <c r="BO4574" s="146"/>
      <c r="BP4574" s="146"/>
      <c r="BQ4574" s="146"/>
      <c r="BR4574" s="150"/>
      <c r="BS4574" s="67"/>
      <c r="BT4574" s="67"/>
      <c r="BU4574" s="67"/>
    </row>
    <row r="4575" spans="43:73">
      <c r="AQ4575" s="145" t="str">
        <f>IFERROR(VLOOKUP(家电!AP4575,房地产!$AE$4:$AH$1999,4,FALSE)/100,"")</f>
        <v/>
      </c>
      <c r="BE4575" s="160">
        <v>36032</v>
      </c>
      <c r="BF4575" s="148"/>
      <c r="BG4575" s="148"/>
      <c r="BH4575" s="148"/>
      <c r="BI4575" s="148"/>
      <c r="BJ4575" s="157"/>
      <c r="BK4575" s="157"/>
      <c r="BL4575" s="157"/>
      <c r="BM4575" s="148"/>
      <c r="BN4575" s="25"/>
      <c r="BO4575" s="146"/>
      <c r="BP4575" s="146"/>
      <c r="BQ4575" s="146"/>
      <c r="BR4575" s="150"/>
      <c r="BS4575" s="67"/>
      <c r="BT4575" s="67"/>
      <c r="BU4575" s="67"/>
    </row>
    <row r="4576" spans="43:73">
      <c r="AQ4576" s="145" t="str">
        <f>IFERROR(VLOOKUP(家电!AP4576,房地产!$AE$4:$AH$1999,4,FALSE)/100,"")</f>
        <v/>
      </c>
      <c r="BE4576" s="160">
        <v>36031</v>
      </c>
      <c r="BF4576" s="148"/>
      <c r="BG4576" s="148"/>
      <c r="BH4576" s="148"/>
      <c r="BI4576" s="148"/>
      <c r="BJ4576" s="157"/>
      <c r="BK4576" s="157"/>
      <c r="BL4576" s="157"/>
      <c r="BM4576" s="148"/>
      <c r="BN4576" s="25"/>
      <c r="BO4576" s="146"/>
      <c r="BP4576" s="146"/>
      <c r="BQ4576" s="146"/>
      <c r="BR4576" s="150"/>
      <c r="BS4576" s="67"/>
      <c r="BT4576" s="67"/>
      <c r="BU4576" s="67"/>
    </row>
    <row r="4577" spans="43:73">
      <c r="AQ4577" s="145" t="str">
        <f>IFERROR(VLOOKUP(家电!AP4577,房地产!$AE$4:$AH$1999,4,FALSE)/100,"")</f>
        <v/>
      </c>
      <c r="BE4577" s="160">
        <v>36028</v>
      </c>
      <c r="BF4577" s="148"/>
      <c r="BG4577" s="148"/>
      <c r="BH4577" s="148"/>
      <c r="BI4577" s="148"/>
      <c r="BJ4577" s="157"/>
      <c r="BK4577" s="157"/>
      <c r="BL4577" s="157"/>
      <c r="BM4577" s="148"/>
      <c r="BN4577" s="25"/>
      <c r="BO4577" s="146"/>
      <c r="BP4577" s="146"/>
      <c r="BQ4577" s="146"/>
      <c r="BR4577" s="150"/>
      <c r="BS4577" s="67"/>
      <c r="BT4577" s="67"/>
      <c r="BU4577" s="67"/>
    </row>
    <row r="4578" spans="43:73">
      <c r="AQ4578" s="145" t="str">
        <f>IFERROR(VLOOKUP(家电!AP4578,房地产!$AE$4:$AH$1999,4,FALSE)/100,"")</f>
        <v/>
      </c>
      <c r="BE4578" s="160">
        <v>36027</v>
      </c>
      <c r="BF4578" s="148"/>
      <c r="BG4578" s="148"/>
      <c r="BH4578" s="148"/>
      <c r="BI4578" s="148"/>
      <c r="BJ4578" s="157"/>
      <c r="BK4578" s="157"/>
      <c r="BL4578" s="157"/>
      <c r="BM4578" s="148"/>
      <c r="BN4578" s="25"/>
      <c r="BO4578" s="146"/>
      <c r="BP4578" s="146"/>
      <c r="BQ4578" s="146"/>
      <c r="BR4578" s="150"/>
      <c r="BS4578" s="67"/>
      <c r="BT4578" s="67"/>
      <c r="BU4578" s="67"/>
    </row>
    <row r="4579" spans="43:73">
      <c r="AQ4579" s="145" t="str">
        <f>IFERROR(VLOOKUP(家电!AP4579,房地产!$AE$4:$AH$1999,4,FALSE)/100,"")</f>
        <v/>
      </c>
      <c r="BE4579" s="160">
        <v>36026</v>
      </c>
      <c r="BF4579" s="148"/>
      <c r="BG4579" s="148"/>
      <c r="BH4579" s="148"/>
      <c r="BI4579" s="148"/>
      <c r="BJ4579" s="157"/>
      <c r="BK4579" s="157"/>
      <c r="BL4579" s="157"/>
      <c r="BM4579" s="148"/>
      <c r="BN4579" s="25"/>
      <c r="BO4579" s="146"/>
      <c r="BP4579" s="146"/>
      <c r="BQ4579" s="146"/>
      <c r="BR4579" s="150"/>
      <c r="BS4579" s="67"/>
      <c r="BT4579" s="67"/>
      <c r="BU4579" s="67"/>
    </row>
    <row r="4580" spans="43:73">
      <c r="AQ4580" s="145" t="str">
        <f>IFERROR(VLOOKUP(家电!AP4580,房地产!$AE$4:$AH$1999,4,FALSE)/100,"")</f>
        <v/>
      </c>
      <c r="BE4580" s="160">
        <v>36025</v>
      </c>
      <c r="BF4580" s="148"/>
      <c r="BG4580" s="148"/>
      <c r="BH4580" s="148"/>
      <c r="BI4580" s="148"/>
      <c r="BJ4580" s="157"/>
      <c r="BK4580" s="157"/>
      <c r="BL4580" s="157"/>
      <c r="BM4580" s="148"/>
      <c r="BN4580" s="25"/>
      <c r="BO4580" s="146"/>
      <c r="BP4580" s="146"/>
      <c r="BQ4580" s="146"/>
      <c r="BR4580" s="150"/>
      <c r="BS4580" s="67"/>
      <c r="BT4580" s="67"/>
      <c r="BU4580" s="67"/>
    </row>
    <row r="4581" spans="43:73">
      <c r="AQ4581" s="145" t="str">
        <f>IFERROR(VLOOKUP(家电!AP4581,房地产!$AE$4:$AH$1999,4,FALSE)/100,"")</f>
        <v/>
      </c>
      <c r="BE4581" s="160">
        <v>36024</v>
      </c>
      <c r="BF4581" s="148"/>
      <c r="BG4581" s="148"/>
      <c r="BH4581" s="148"/>
      <c r="BI4581" s="148"/>
      <c r="BJ4581" s="157"/>
      <c r="BK4581" s="157"/>
      <c r="BL4581" s="157"/>
      <c r="BM4581" s="148"/>
      <c r="BN4581" s="25"/>
      <c r="BO4581" s="146"/>
      <c r="BP4581" s="146"/>
      <c r="BQ4581" s="146"/>
      <c r="BR4581" s="150"/>
      <c r="BS4581" s="67"/>
      <c r="BT4581" s="67"/>
      <c r="BU4581" s="67"/>
    </row>
    <row r="4582" spans="43:73">
      <c r="AQ4582" s="145" t="str">
        <f>IFERROR(VLOOKUP(家电!AP4582,房地产!$AE$4:$AH$1999,4,FALSE)/100,"")</f>
        <v/>
      </c>
      <c r="BE4582" s="160">
        <v>36021</v>
      </c>
      <c r="BF4582" s="148"/>
      <c r="BG4582" s="148"/>
      <c r="BH4582" s="148"/>
      <c r="BI4582" s="148"/>
      <c r="BJ4582" s="157"/>
      <c r="BK4582" s="157"/>
      <c r="BL4582" s="157"/>
      <c r="BM4582" s="148"/>
      <c r="BN4582" s="25"/>
      <c r="BO4582" s="146"/>
      <c r="BP4582" s="146"/>
      <c r="BQ4582" s="146"/>
      <c r="BR4582" s="150"/>
      <c r="BS4582" s="67"/>
      <c r="BT4582" s="67"/>
      <c r="BU4582" s="67"/>
    </row>
    <row r="4583" spans="43:73">
      <c r="AQ4583" s="145" t="str">
        <f>IFERROR(VLOOKUP(家电!AP4583,房地产!$AE$4:$AH$1999,4,FALSE)/100,"")</f>
        <v/>
      </c>
      <c r="BE4583" s="160">
        <v>36020</v>
      </c>
      <c r="BF4583" s="148"/>
      <c r="BG4583" s="148"/>
      <c r="BH4583" s="148"/>
      <c r="BI4583" s="148"/>
      <c r="BJ4583" s="157"/>
      <c r="BK4583" s="157"/>
      <c r="BL4583" s="157"/>
      <c r="BM4583" s="148"/>
      <c r="BN4583" s="25"/>
      <c r="BO4583" s="146"/>
      <c r="BP4583" s="146"/>
      <c r="BQ4583" s="146"/>
      <c r="BR4583" s="150"/>
      <c r="BS4583" s="67"/>
      <c r="BT4583" s="67"/>
      <c r="BU4583" s="67"/>
    </row>
    <row r="4584" spans="43:73">
      <c r="AQ4584" s="145" t="str">
        <f>IFERROR(VLOOKUP(家电!AP4584,房地产!$AE$4:$AH$1999,4,FALSE)/100,"")</f>
        <v/>
      </c>
      <c r="BE4584" s="160">
        <v>36019</v>
      </c>
      <c r="BF4584" s="148"/>
      <c r="BG4584" s="148"/>
      <c r="BH4584" s="148"/>
      <c r="BI4584" s="148"/>
      <c r="BJ4584" s="157"/>
      <c r="BK4584" s="157"/>
      <c r="BL4584" s="157"/>
      <c r="BM4584" s="148"/>
      <c r="BN4584" s="25"/>
      <c r="BO4584" s="146"/>
      <c r="BP4584" s="146"/>
      <c r="BQ4584" s="146"/>
      <c r="BR4584" s="150"/>
      <c r="BS4584" s="67"/>
      <c r="BT4584" s="67"/>
      <c r="BU4584" s="67"/>
    </row>
    <row r="4585" spans="43:73">
      <c r="AQ4585" s="145" t="str">
        <f>IFERROR(VLOOKUP(家电!AP4585,房地产!$AE$4:$AH$1999,4,FALSE)/100,"")</f>
        <v/>
      </c>
      <c r="BE4585" s="160">
        <v>36018</v>
      </c>
      <c r="BF4585" s="148"/>
      <c r="BG4585" s="148"/>
      <c r="BH4585" s="148"/>
      <c r="BI4585" s="148"/>
      <c r="BJ4585" s="157"/>
      <c r="BK4585" s="157"/>
      <c r="BL4585" s="157"/>
      <c r="BM4585" s="148"/>
      <c r="BN4585" s="25"/>
      <c r="BO4585" s="146"/>
      <c r="BP4585" s="146"/>
      <c r="BQ4585" s="146"/>
      <c r="BR4585" s="150"/>
      <c r="BS4585" s="67"/>
      <c r="BT4585" s="67"/>
      <c r="BU4585" s="67"/>
    </row>
    <row r="4586" spans="43:73">
      <c r="AQ4586" s="145" t="str">
        <f>IFERROR(VLOOKUP(家电!AP4586,房地产!$AE$4:$AH$1999,4,FALSE)/100,"")</f>
        <v/>
      </c>
      <c r="BE4586" s="160">
        <v>36017</v>
      </c>
      <c r="BF4586" s="148"/>
      <c r="BG4586" s="148"/>
      <c r="BH4586" s="148"/>
      <c r="BI4586" s="148"/>
      <c r="BJ4586" s="157"/>
      <c r="BK4586" s="157"/>
      <c r="BL4586" s="157"/>
      <c r="BM4586" s="148"/>
      <c r="BN4586" s="25"/>
      <c r="BO4586" s="146"/>
      <c r="BP4586" s="146"/>
      <c r="BQ4586" s="146"/>
      <c r="BR4586" s="150"/>
      <c r="BS4586" s="67"/>
      <c r="BT4586" s="67"/>
      <c r="BU4586" s="67"/>
    </row>
    <row r="4587" spans="43:73">
      <c r="AQ4587" s="145" t="str">
        <f>IFERROR(VLOOKUP(家电!AP4587,房地产!$AE$4:$AH$1999,4,FALSE)/100,"")</f>
        <v/>
      </c>
      <c r="BE4587" s="160">
        <v>36014</v>
      </c>
      <c r="BF4587" s="148"/>
      <c r="BG4587" s="148"/>
      <c r="BH4587" s="148"/>
      <c r="BI4587" s="148"/>
      <c r="BJ4587" s="157"/>
      <c r="BK4587" s="157"/>
      <c r="BL4587" s="157"/>
      <c r="BM4587" s="148"/>
      <c r="BN4587" s="25"/>
      <c r="BO4587" s="146"/>
      <c r="BP4587" s="146"/>
      <c r="BQ4587" s="146"/>
      <c r="BR4587" s="150"/>
      <c r="BS4587" s="67"/>
      <c r="BT4587" s="67"/>
      <c r="BU4587" s="67"/>
    </row>
    <row r="4588" spans="43:73">
      <c r="AQ4588" s="145" t="str">
        <f>IFERROR(VLOOKUP(家电!AP4588,房地产!$AE$4:$AH$1999,4,FALSE)/100,"")</f>
        <v/>
      </c>
      <c r="BE4588" s="160">
        <v>36013</v>
      </c>
      <c r="BF4588" s="148"/>
      <c r="BG4588" s="148"/>
      <c r="BH4588" s="148"/>
      <c r="BI4588" s="148"/>
      <c r="BJ4588" s="157"/>
      <c r="BK4588" s="157"/>
      <c r="BL4588" s="157"/>
      <c r="BM4588" s="148"/>
      <c r="BN4588" s="25"/>
      <c r="BO4588" s="146"/>
      <c r="BP4588" s="146"/>
      <c r="BQ4588" s="146"/>
      <c r="BR4588" s="150"/>
      <c r="BS4588" s="67"/>
      <c r="BT4588" s="67"/>
      <c r="BU4588" s="67"/>
    </row>
    <row r="4589" spans="43:73">
      <c r="AQ4589" s="145" t="str">
        <f>IFERROR(VLOOKUP(家电!AP4589,房地产!$AE$4:$AH$1999,4,FALSE)/100,"")</f>
        <v/>
      </c>
      <c r="BE4589" s="160">
        <v>36012</v>
      </c>
      <c r="BF4589" s="148"/>
      <c r="BG4589" s="148"/>
      <c r="BH4589" s="148"/>
      <c r="BI4589" s="148"/>
      <c r="BJ4589" s="157"/>
      <c r="BK4589" s="157"/>
      <c r="BL4589" s="157"/>
      <c r="BM4589" s="148"/>
      <c r="BN4589" s="25"/>
      <c r="BO4589" s="146"/>
      <c r="BP4589" s="146"/>
      <c r="BQ4589" s="146"/>
      <c r="BR4589" s="150"/>
      <c r="BS4589" s="67"/>
      <c r="BT4589" s="67"/>
      <c r="BU4589" s="67"/>
    </row>
    <row r="4590" spans="43:73">
      <c r="AQ4590" s="145" t="str">
        <f>IFERROR(VLOOKUP(家电!AP4590,房地产!$AE$4:$AH$1999,4,FALSE)/100,"")</f>
        <v/>
      </c>
      <c r="BE4590" s="160">
        <v>36011</v>
      </c>
      <c r="BF4590" s="148"/>
      <c r="BG4590" s="148"/>
      <c r="BH4590" s="148"/>
      <c r="BI4590" s="148"/>
      <c r="BJ4590" s="157"/>
      <c r="BK4590" s="157"/>
      <c r="BL4590" s="157"/>
      <c r="BM4590" s="148"/>
      <c r="BN4590" s="25"/>
      <c r="BO4590" s="146"/>
      <c r="BP4590" s="146"/>
      <c r="BQ4590" s="146"/>
      <c r="BR4590" s="150"/>
      <c r="BS4590" s="67"/>
      <c r="BT4590" s="67"/>
      <c r="BU4590" s="67"/>
    </row>
    <row r="4591" spans="43:73">
      <c r="AQ4591" s="145" t="str">
        <f>IFERROR(VLOOKUP(家电!AP4591,房地产!$AE$4:$AH$1999,4,FALSE)/100,"")</f>
        <v/>
      </c>
      <c r="BE4591" s="160">
        <v>36010</v>
      </c>
      <c r="BF4591" s="148"/>
      <c r="BG4591" s="148"/>
      <c r="BH4591" s="148"/>
      <c r="BI4591" s="148"/>
      <c r="BJ4591" s="157"/>
      <c r="BK4591" s="157"/>
      <c r="BL4591" s="157"/>
      <c r="BM4591" s="148"/>
      <c r="BN4591" s="25"/>
      <c r="BO4591" s="146"/>
      <c r="BP4591" s="146"/>
      <c r="BQ4591" s="146"/>
      <c r="BR4591" s="150"/>
      <c r="BS4591" s="67"/>
      <c r="BT4591" s="67"/>
      <c r="BU4591" s="67"/>
    </row>
    <row r="4592" spans="43:73">
      <c r="AQ4592" s="145" t="str">
        <f>IFERROR(VLOOKUP(家电!AP4592,房地产!$AE$4:$AH$1999,4,FALSE)/100,"")</f>
        <v/>
      </c>
      <c r="BE4592" s="160">
        <v>36007</v>
      </c>
      <c r="BF4592" s="148"/>
      <c r="BG4592" s="148"/>
      <c r="BH4592" s="148"/>
      <c r="BI4592" s="148"/>
      <c r="BJ4592" s="157"/>
      <c r="BK4592" s="157"/>
      <c r="BL4592" s="157"/>
      <c r="BM4592" s="148"/>
      <c r="BN4592" s="25"/>
      <c r="BO4592" s="146"/>
      <c r="BP4592" s="146"/>
      <c r="BQ4592" s="146"/>
      <c r="BR4592" s="150"/>
      <c r="BS4592" s="67"/>
      <c r="BT4592" s="67"/>
      <c r="BU4592" s="67"/>
    </row>
    <row r="4593" spans="43:73">
      <c r="AQ4593" s="145" t="str">
        <f>IFERROR(VLOOKUP(家电!AP4593,房地产!$AE$4:$AH$1999,4,FALSE)/100,"")</f>
        <v/>
      </c>
      <c r="BE4593" s="160">
        <v>36006</v>
      </c>
      <c r="BF4593" s="148"/>
      <c r="BG4593" s="148"/>
      <c r="BH4593" s="148"/>
      <c r="BI4593" s="148"/>
      <c r="BJ4593" s="157"/>
      <c r="BK4593" s="157"/>
      <c r="BL4593" s="157"/>
      <c r="BM4593" s="148"/>
      <c r="BN4593" s="25"/>
      <c r="BO4593" s="146"/>
      <c r="BP4593" s="146"/>
      <c r="BQ4593" s="146"/>
      <c r="BR4593" s="150"/>
      <c r="BS4593" s="67"/>
      <c r="BT4593" s="67"/>
      <c r="BU4593" s="67"/>
    </row>
    <row r="4594" spans="43:73">
      <c r="AQ4594" s="145" t="str">
        <f>IFERROR(VLOOKUP(家电!AP4594,房地产!$AE$4:$AH$1999,4,FALSE)/100,"")</f>
        <v/>
      </c>
      <c r="BE4594" s="160">
        <v>36005</v>
      </c>
      <c r="BF4594" s="148"/>
      <c r="BG4594" s="148"/>
      <c r="BH4594" s="148"/>
      <c r="BI4594" s="148"/>
      <c r="BJ4594" s="157"/>
      <c r="BK4594" s="157"/>
      <c r="BL4594" s="157"/>
      <c r="BM4594" s="148"/>
      <c r="BN4594" s="25"/>
      <c r="BO4594" s="146"/>
      <c r="BP4594" s="146"/>
      <c r="BQ4594" s="146"/>
      <c r="BR4594" s="150"/>
      <c r="BS4594" s="67"/>
      <c r="BT4594" s="67"/>
      <c r="BU4594" s="67"/>
    </row>
    <row r="4595" spans="43:73">
      <c r="AQ4595" s="145" t="str">
        <f>IFERROR(VLOOKUP(家电!AP4595,房地产!$AE$4:$AH$1999,4,FALSE)/100,"")</f>
        <v/>
      </c>
      <c r="BE4595" s="160">
        <v>36004</v>
      </c>
      <c r="BF4595" s="148"/>
      <c r="BG4595" s="148"/>
      <c r="BH4595" s="148"/>
      <c r="BI4595" s="148"/>
      <c r="BJ4595" s="157"/>
      <c r="BK4595" s="157"/>
      <c r="BL4595" s="157"/>
      <c r="BM4595" s="148"/>
      <c r="BN4595" s="25"/>
      <c r="BO4595" s="146"/>
      <c r="BP4595" s="146"/>
      <c r="BQ4595" s="146"/>
      <c r="BR4595" s="150"/>
      <c r="BS4595" s="67"/>
      <c r="BT4595" s="67"/>
      <c r="BU4595" s="67"/>
    </row>
    <row r="4596" spans="43:73">
      <c r="AQ4596" s="145" t="str">
        <f>IFERROR(VLOOKUP(家电!AP4596,房地产!$AE$4:$AH$1999,4,FALSE)/100,"")</f>
        <v/>
      </c>
      <c r="BE4596" s="160">
        <v>36003</v>
      </c>
      <c r="BF4596" s="148"/>
      <c r="BG4596" s="148"/>
      <c r="BH4596" s="148"/>
      <c r="BI4596" s="148"/>
      <c r="BJ4596" s="157"/>
      <c r="BK4596" s="157"/>
      <c r="BL4596" s="157"/>
      <c r="BM4596" s="148"/>
      <c r="BN4596" s="25"/>
      <c r="BO4596" s="146"/>
      <c r="BP4596" s="146"/>
      <c r="BQ4596" s="146"/>
      <c r="BR4596" s="150"/>
      <c r="BS4596" s="67"/>
      <c r="BT4596" s="67"/>
      <c r="BU4596" s="67"/>
    </row>
    <row r="4597" spans="43:73">
      <c r="AQ4597" s="145" t="str">
        <f>IFERROR(VLOOKUP(家电!AP4597,房地产!$AE$4:$AH$1999,4,FALSE)/100,"")</f>
        <v/>
      </c>
      <c r="BE4597" s="160">
        <v>36000</v>
      </c>
      <c r="BF4597" s="148"/>
      <c r="BG4597" s="148"/>
      <c r="BH4597" s="148"/>
      <c r="BI4597" s="148"/>
      <c r="BJ4597" s="157"/>
      <c r="BK4597" s="157"/>
      <c r="BL4597" s="157"/>
      <c r="BM4597" s="148"/>
      <c r="BN4597" s="25"/>
      <c r="BO4597" s="146"/>
      <c r="BP4597" s="146"/>
      <c r="BQ4597" s="146"/>
      <c r="BR4597" s="150"/>
      <c r="BS4597" s="67"/>
      <c r="BT4597" s="67"/>
      <c r="BU4597" s="67"/>
    </row>
    <row r="4598" spans="43:73">
      <c r="AQ4598" s="145" t="str">
        <f>IFERROR(VLOOKUP(家电!AP4598,房地产!$AE$4:$AH$1999,4,FALSE)/100,"")</f>
        <v/>
      </c>
      <c r="BE4598" s="160">
        <v>35999</v>
      </c>
      <c r="BF4598" s="148"/>
      <c r="BG4598" s="148"/>
      <c r="BH4598" s="148"/>
      <c r="BI4598" s="148"/>
      <c r="BJ4598" s="157"/>
      <c r="BK4598" s="157"/>
      <c r="BL4598" s="157"/>
      <c r="BM4598" s="148"/>
      <c r="BN4598" s="25"/>
      <c r="BO4598" s="146"/>
      <c r="BP4598" s="146"/>
      <c r="BQ4598" s="146"/>
      <c r="BR4598" s="150"/>
      <c r="BS4598" s="67"/>
      <c r="BT4598" s="67"/>
      <c r="BU4598" s="67"/>
    </row>
    <row r="4599" spans="43:73">
      <c r="AQ4599" s="145" t="str">
        <f>IFERROR(VLOOKUP(家电!AP4599,房地产!$AE$4:$AH$1999,4,FALSE)/100,"")</f>
        <v/>
      </c>
      <c r="BE4599" s="160">
        <v>35998</v>
      </c>
      <c r="BF4599" s="148"/>
      <c r="BG4599" s="148"/>
      <c r="BH4599" s="148"/>
      <c r="BI4599" s="148"/>
      <c r="BJ4599" s="157"/>
      <c r="BK4599" s="157"/>
      <c r="BL4599" s="157"/>
      <c r="BM4599" s="148"/>
      <c r="BN4599" s="25"/>
      <c r="BO4599" s="146"/>
      <c r="BP4599" s="146"/>
      <c r="BQ4599" s="146"/>
      <c r="BR4599" s="150"/>
      <c r="BS4599" s="67"/>
      <c r="BT4599" s="67"/>
      <c r="BU4599" s="67"/>
    </row>
    <row r="4600" spans="43:73">
      <c r="AQ4600" s="145" t="str">
        <f>IFERROR(VLOOKUP(家电!AP4600,房地产!$AE$4:$AH$1999,4,FALSE)/100,"")</f>
        <v/>
      </c>
      <c r="BE4600" s="160">
        <v>35997</v>
      </c>
      <c r="BF4600" s="148"/>
      <c r="BG4600" s="148"/>
      <c r="BH4600" s="148"/>
      <c r="BI4600" s="148"/>
      <c r="BJ4600" s="157"/>
      <c r="BK4600" s="157"/>
      <c r="BL4600" s="157"/>
      <c r="BM4600" s="148"/>
      <c r="BN4600" s="25"/>
      <c r="BO4600" s="146"/>
      <c r="BP4600" s="146"/>
      <c r="BQ4600" s="146"/>
      <c r="BR4600" s="150"/>
      <c r="BS4600" s="67"/>
      <c r="BT4600" s="67"/>
      <c r="BU4600" s="67"/>
    </row>
    <row r="4601" spans="43:73">
      <c r="AQ4601" s="145" t="str">
        <f>IFERROR(VLOOKUP(家电!AP4601,房地产!$AE$4:$AH$1999,4,FALSE)/100,"")</f>
        <v/>
      </c>
      <c r="BE4601" s="160">
        <v>35996</v>
      </c>
      <c r="BF4601" s="148"/>
      <c r="BG4601" s="148"/>
      <c r="BH4601" s="148"/>
      <c r="BI4601" s="148"/>
      <c r="BJ4601" s="157"/>
      <c r="BK4601" s="157"/>
      <c r="BL4601" s="157"/>
      <c r="BM4601" s="148"/>
      <c r="BN4601" s="25"/>
      <c r="BO4601" s="146"/>
      <c r="BP4601" s="146"/>
      <c r="BQ4601" s="146"/>
      <c r="BR4601" s="150"/>
      <c r="BS4601" s="67"/>
      <c r="BT4601" s="67"/>
      <c r="BU4601" s="67"/>
    </row>
    <row r="4602" spans="43:73">
      <c r="AQ4602" s="145" t="str">
        <f>IFERROR(VLOOKUP(家电!AP4602,房地产!$AE$4:$AH$1999,4,FALSE)/100,"")</f>
        <v/>
      </c>
      <c r="BE4602" s="160">
        <v>35993</v>
      </c>
      <c r="BF4602" s="148"/>
      <c r="BG4602" s="148"/>
      <c r="BH4602" s="148"/>
      <c r="BI4602" s="148"/>
      <c r="BJ4602" s="157"/>
      <c r="BK4602" s="157"/>
      <c r="BL4602" s="157"/>
      <c r="BM4602" s="148"/>
      <c r="BN4602" s="25"/>
      <c r="BO4602" s="146"/>
      <c r="BP4602" s="146"/>
      <c r="BQ4602" s="146"/>
      <c r="BR4602" s="150"/>
      <c r="BS4602" s="67"/>
      <c r="BT4602" s="67"/>
      <c r="BU4602" s="67"/>
    </row>
    <row r="4603" spans="43:73">
      <c r="AQ4603" s="145" t="str">
        <f>IFERROR(VLOOKUP(家电!AP4603,房地产!$AE$4:$AH$1999,4,FALSE)/100,"")</f>
        <v/>
      </c>
      <c r="BE4603" s="160">
        <v>35992</v>
      </c>
      <c r="BF4603" s="148"/>
      <c r="BG4603" s="148"/>
      <c r="BH4603" s="148"/>
      <c r="BI4603" s="148"/>
      <c r="BJ4603" s="157"/>
      <c r="BK4603" s="157"/>
      <c r="BL4603" s="157"/>
      <c r="BM4603" s="148"/>
      <c r="BN4603" s="25"/>
      <c r="BO4603" s="146"/>
      <c r="BP4603" s="146"/>
      <c r="BQ4603" s="146"/>
      <c r="BR4603" s="150"/>
      <c r="BS4603" s="67"/>
      <c r="BT4603" s="67"/>
      <c r="BU4603" s="67"/>
    </row>
    <row r="4604" spans="43:73">
      <c r="AQ4604" s="145" t="str">
        <f>IFERROR(VLOOKUP(家电!AP4604,房地产!$AE$4:$AH$1999,4,FALSE)/100,"")</f>
        <v/>
      </c>
      <c r="BE4604" s="160">
        <v>35991</v>
      </c>
      <c r="BF4604" s="148"/>
      <c r="BG4604" s="148"/>
      <c r="BH4604" s="148"/>
      <c r="BI4604" s="148"/>
      <c r="BJ4604" s="157"/>
      <c r="BK4604" s="157"/>
      <c r="BL4604" s="157"/>
      <c r="BM4604" s="148"/>
      <c r="BN4604" s="25"/>
      <c r="BO4604" s="146"/>
      <c r="BP4604" s="146"/>
      <c r="BQ4604" s="146"/>
      <c r="BR4604" s="150"/>
      <c r="BS4604" s="67"/>
      <c r="BT4604" s="67"/>
      <c r="BU4604" s="67"/>
    </row>
    <row r="4605" spans="43:73">
      <c r="AQ4605" s="145" t="str">
        <f>IFERROR(VLOOKUP(家电!AP4605,房地产!$AE$4:$AH$1999,4,FALSE)/100,"")</f>
        <v/>
      </c>
      <c r="BE4605" s="160">
        <v>35990</v>
      </c>
      <c r="BF4605" s="148"/>
      <c r="BG4605" s="148"/>
      <c r="BH4605" s="148"/>
      <c r="BI4605" s="148"/>
      <c r="BJ4605" s="157"/>
      <c r="BK4605" s="157"/>
      <c r="BL4605" s="157"/>
      <c r="BM4605" s="148"/>
      <c r="BN4605" s="25"/>
      <c r="BO4605" s="146"/>
      <c r="BP4605" s="146"/>
      <c r="BQ4605" s="146"/>
      <c r="BR4605" s="150"/>
      <c r="BS4605" s="67"/>
      <c r="BT4605" s="67"/>
      <c r="BU4605" s="67"/>
    </row>
    <row r="4606" spans="43:73">
      <c r="AQ4606" s="145" t="str">
        <f>IFERROR(VLOOKUP(家电!AP4606,房地产!$AE$4:$AH$1999,4,FALSE)/100,"")</f>
        <v/>
      </c>
      <c r="BE4606" s="160">
        <v>35989</v>
      </c>
      <c r="BF4606" s="148"/>
      <c r="BG4606" s="148"/>
      <c r="BH4606" s="148"/>
      <c r="BI4606" s="148"/>
      <c r="BJ4606" s="157"/>
      <c r="BK4606" s="157"/>
      <c r="BL4606" s="157"/>
      <c r="BM4606" s="148"/>
      <c r="BN4606" s="25"/>
      <c r="BO4606" s="146"/>
      <c r="BP4606" s="146"/>
      <c r="BQ4606" s="146"/>
      <c r="BR4606" s="150"/>
      <c r="BS4606" s="67"/>
      <c r="BT4606" s="67"/>
      <c r="BU4606" s="67"/>
    </row>
    <row r="4607" spans="43:73">
      <c r="AQ4607" s="145" t="str">
        <f>IFERROR(VLOOKUP(家电!AP4607,房地产!$AE$4:$AH$1999,4,FALSE)/100,"")</f>
        <v/>
      </c>
      <c r="BE4607" s="160">
        <v>35986</v>
      </c>
      <c r="BF4607" s="148"/>
      <c r="BG4607" s="148"/>
      <c r="BH4607" s="148"/>
      <c r="BI4607" s="148"/>
      <c r="BJ4607" s="157"/>
      <c r="BK4607" s="157"/>
      <c r="BL4607" s="157"/>
      <c r="BM4607" s="148"/>
      <c r="BN4607" s="25"/>
      <c r="BO4607" s="146"/>
      <c r="BP4607" s="146"/>
      <c r="BQ4607" s="146"/>
      <c r="BR4607" s="150"/>
      <c r="BS4607" s="67"/>
      <c r="BT4607" s="67"/>
      <c r="BU4607" s="67"/>
    </row>
    <row r="4608" spans="43:73">
      <c r="AQ4608" s="145" t="str">
        <f>IFERROR(VLOOKUP(家电!AP4608,房地产!$AE$4:$AH$1999,4,FALSE)/100,"")</f>
        <v/>
      </c>
      <c r="BE4608" s="160">
        <v>35985</v>
      </c>
      <c r="BF4608" s="148"/>
      <c r="BG4608" s="148"/>
      <c r="BH4608" s="148"/>
      <c r="BI4608" s="148"/>
      <c r="BJ4608" s="157"/>
      <c r="BK4608" s="157"/>
      <c r="BL4608" s="157"/>
      <c r="BM4608" s="148"/>
      <c r="BN4608" s="25"/>
      <c r="BO4608" s="146"/>
      <c r="BP4608" s="146"/>
      <c r="BQ4608" s="146"/>
      <c r="BR4608" s="150"/>
      <c r="BS4608" s="67"/>
      <c r="BT4608" s="67"/>
      <c r="BU4608" s="67"/>
    </row>
    <row r="4609" spans="43:73">
      <c r="AQ4609" s="145" t="str">
        <f>IFERROR(VLOOKUP(家电!AP4609,房地产!$AE$4:$AH$1999,4,FALSE)/100,"")</f>
        <v/>
      </c>
      <c r="BE4609" s="160">
        <v>35984</v>
      </c>
      <c r="BF4609" s="148"/>
      <c r="BG4609" s="148"/>
      <c r="BH4609" s="148"/>
      <c r="BI4609" s="148"/>
      <c r="BJ4609" s="157"/>
      <c r="BK4609" s="157"/>
      <c r="BL4609" s="157"/>
      <c r="BM4609" s="148"/>
      <c r="BN4609" s="25"/>
      <c r="BO4609" s="146"/>
      <c r="BP4609" s="146"/>
      <c r="BQ4609" s="146"/>
      <c r="BR4609" s="150"/>
      <c r="BS4609" s="67"/>
      <c r="BT4609" s="67"/>
      <c r="BU4609" s="67"/>
    </row>
    <row r="4610" spans="43:73">
      <c r="AQ4610" s="145" t="str">
        <f>IFERROR(VLOOKUP(家电!AP4610,房地产!$AE$4:$AH$1999,4,FALSE)/100,"")</f>
        <v/>
      </c>
      <c r="BE4610" s="160">
        <v>35983</v>
      </c>
      <c r="BF4610" s="148"/>
      <c r="BG4610" s="148"/>
      <c r="BH4610" s="148"/>
      <c r="BI4610" s="148"/>
      <c r="BJ4610" s="157"/>
      <c r="BK4610" s="157"/>
      <c r="BL4610" s="157"/>
      <c r="BM4610" s="148"/>
      <c r="BN4610" s="25"/>
      <c r="BO4610" s="146"/>
      <c r="BP4610" s="146"/>
      <c r="BQ4610" s="146"/>
      <c r="BR4610" s="150"/>
      <c r="BS4610" s="67"/>
      <c r="BT4610" s="67"/>
      <c r="BU4610" s="67"/>
    </row>
    <row r="4611" spans="43:73">
      <c r="AQ4611" s="145" t="str">
        <f>IFERROR(VLOOKUP(家电!AP4611,房地产!$AE$4:$AH$1999,4,FALSE)/100,"")</f>
        <v/>
      </c>
      <c r="BE4611" s="160">
        <v>35982</v>
      </c>
      <c r="BF4611" s="148"/>
      <c r="BG4611" s="148"/>
      <c r="BH4611" s="148"/>
      <c r="BI4611" s="148"/>
      <c r="BJ4611" s="157"/>
      <c r="BK4611" s="157"/>
      <c r="BL4611" s="157"/>
      <c r="BM4611" s="148"/>
      <c r="BN4611" s="25"/>
      <c r="BO4611" s="146"/>
      <c r="BP4611" s="146"/>
      <c r="BQ4611" s="146"/>
      <c r="BR4611" s="150"/>
      <c r="BS4611" s="67"/>
      <c r="BT4611" s="67"/>
      <c r="BU4611" s="67"/>
    </row>
    <row r="4612" spans="43:73">
      <c r="AQ4612" s="145" t="str">
        <f>IFERROR(VLOOKUP(家电!AP4612,房地产!$AE$4:$AH$1999,4,FALSE)/100,"")</f>
        <v/>
      </c>
      <c r="BE4612" s="160">
        <v>35979</v>
      </c>
      <c r="BF4612" s="148"/>
      <c r="BG4612" s="148"/>
      <c r="BH4612" s="148"/>
      <c r="BI4612" s="148"/>
      <c r="BJ4612" s="157"/>
      <c r="BK4612" s="157"/>
      <c r="BL4612" s="157"/>
      <c r="BM4612" s="148"/>
      <c r="BN4612" s="25"/>
      <c r="BO4612" s="146"/>
      <c r="BP4612" s="146"/>
      <c r="BQ4612" s="146"/>
      <c r="BR4612" s="150"/>
      <c r="BS4612" s="67"/>
      <c r="BT4612" s="67"/>
      <c r="BU4612" s="67"/>
    </row>
    <row r="4613" spans="43:73">
      <c r="AQ4613" s="145" t="str">
        <f>IFERROR(VLOOKUP(家电!AP4613,房地产!$AE$4:$AH$1999,4,FALSE)/100,"")</f>
        <v/>
      </c>
      <c r="BE4613" s="160">
        <v>35978</v>
      </c>
      <c r="BF4613" s="148"/>
      <c r="BG4613" s="148"/>
      <c r="BH4613" s="148"/>
      <c r="BI4613" s="148"/>
      <c r="BJ4613" s="157"/>
      <c r="BK4613" s="157"/>
      <c r="BL4613" s="157"/>
      <c r="BM4613" s="148"/>
      <c r="BN4613" s="25"/>
      <c r="BO4613" s="146"/>
      <c r="BP4613" s="146"/>
      <c r="BQ4613" s="146"/>
      <c r="BR4613" s="150"/>
      <c r="BS4613" s="67"/>
      <c r="BT4613" s="67"/>
      <c r="BU4613" s="67"/>
    </row>
    <row r="4614" spans="43:73">
      <c r="AQ4614" s="145" t="str">
        <f>IFERROR(VLOOKUP(家电!AP4614,房地产!$AE$4:$AH$1999,4,FALSE)/100,"")</f>
        <v/>
      </c>
      <c r="BE4614" s="160">
        <v>35977</v>
      </c>
      <c r="BF4614" s="148"/>
      <c r="BG4614" s="148"/>
      <c r="BH4614" s="148"/>
      <c r="BI4614" s="148"/>
      <c r="BJ4614" s="157"/>
      <c r="BK4614" s="157"/>
      <c r="BL4614" s="157"/>
      <c r="BM4614" s="148"/>
      <c r="BN4614" s="25"/>
      <c r="BO4614" s="146"/>
      <c r="BP4614" s="146"/>
      <c r="BQ4614" s="146"/>
      <c r="BR4614" s="150"/>
      <c r="BS4614" s="67"/>
      <c r="BT4614" s="67"/>
      <c r="BU4614" s="67"/>
    </row>
    <row r="4615" spans="43:73">
      <c r="AQ4615" s="145" t="str">
        <f>IFERROR(VLOOKUP(家电!AP4615,房地产!$AE$4:$AH$1999,4,FALSE)/100,"")</f>
        <v/>
      </c>
      <c r="BE4615" s="160">
        <v>35976</v>
      </c>
      <c r="BF4615" s="148"/>
      <c r="BG4615" s="148"/>
      <c r="BH4615" s="148"/>
      <c r="BI4615" s="148"/>
      <c r="BJ4615" s="157"/>
      <c r="BK4615" s="157"/>
      <c r="BL4615" s="157"/>
      <c r="BM4615" s="148"/>
      <c r="BN4615" s="25"/>
      <c r="BO4615" s="146"/>
      <c r="BP4615" s="146"/>
      <c r="BQ4615" s="146"/>
      <c r="BR4615" s="150"/>
      <c r="BS4615" s="67"/>
      <c r="BT4615" s="67"/>
      <c r="BU4615" s="67"/>
    </row>
    <row r="4616" spans="43:73">
      <c r="AQ4616" s="145" t="str">
        <f>IFERROR(VLOOKUP(家电!AP4616,房地产!$AE$4:$AH$1999,4,FALSE)/100,"")</f>
        <v/>
      </c>
      <c r="BE4616" s="160">
        <v>35975</v>
      </c>
      <c r="BF4616" s="148"/>
      <c r="BG4616" s="148"/>
      <c r="BH4616" s="148"/>
      <c r="BI4616" s="148"/>
      <c r="BJ4616" s="157"/>
      <c r="BK4616" s="157"/>
      <c r="BL4616" s="157"/>
      <c r="BM4616" s="148"/>
      <c r="BN4616" s="25"/>
      <c r="BO4616" s="146"/>
      <c r="BP4616" s="146"/>
      <c r="BQ4616" s="146"/>
      <c r="BR4616" s="150"/>
      <c r="BS4616" s="67"/>
      <c r="BT4616" s="67"/>
      <c r="BU4616" s="67"/>
    </row>
    <row r="4617" spans="43:73">
      <c r="AQ4617" s="145" t="str">
        <f>IFERROR(VLOOKUP(家电!AP4617,房地产!$AE$4:$AH$1999,4,FALSE)/100,"")</f>
        <v/>
      </c>
      <c r="BE4617" s="160">
        <v>35972</v>
      </c>
      <c r="BF4617" s="148"/>
      <c r="BG4617" s="148"/>
      <c r="BH4617" s="148"/>
      <c r="BI4617" s="148"/>
      <c r="BJ4617" s="157"/>
      <c r="BK4617" s="157"/>
      <c r="BL4617" s="157"/>
      <c r="BM4617" s="148"/>
      <c r="BN4617" s="25"/>
      <c r="BO4617" s="146"/>
      <c r="BP4617" s="146"/>
      <c r="BQ4617" s="146"/>
      <c r="BR4617" s="150"/>
      <c r="BS4617" s="67"/>
      <c r="BT4617" s="67"/>
      <c r="BU4617" s="67"/>
    </row>
    <row r="4618" spans="43:73">
      <c r="AQ4618" s="145" t="str">
        <f>IFERROR(VLOOKUP(家电!AP4618,房地产!$AE$4:$AH$1999,4,FALSE)/100,"")</f>
        <v/>
      </c>
      <c r="BE4618" s="160">
        <v>35971</v>
      </c>
      <c r="BF4618" s="148"/>
      <c r="BG4618" s="148"/>
      <c r="BH4618" s="148"/>
      <c r="BI4618" s="148"/>
      <c r="BJ4618" s="157"/>
      <c r="BK4618" s="157"/>
      <c r="BL4618" s="157"/>
      <c r="BM4618" s="148"/>
      <c r="BN4618" s="25"/>
      <c r="BO4618" s="146"/>
      <c r="BP4618" s="146"/>
      <c r="BQ4618" s="146"/>
      <c r="BR4618" s="150"/>
      <c r="BS4618" s="67"/>
      <c r="BT4618" s="67"/>
      <c r="BU4618" s="67"/>
    </row>
    <row r="4619" spans="43:73">
      <c r="AQ4619" s="145" t="str">
        <f>IFERROR(VLOOKUP(家电!AP4619,房地产!$AE$4:$AH$1999,4,FALSE)/100,"")</f>
        <v/>
      </c>
      <c r="BE4619" s="160">
        <v>35970</v>
      </c>
      <c r="BF4619" s="148"/>
      <c r="BG4619" s="148"/>
      <c r="BH4619" s="148"/>
      <c r="BI4619" s="148"/>
      <c r="BJ4619" s="157"/>
      <c r="BK4619" s="157"/>
      <c r="BL4619" s="157"/>
      <c r="BM4619" s="148"/>
      <c r="BN4619" s="25"/>
      <c r="BO4619" s="146"/>
      <c r="BP4619" s="146"/>
      <c r="BQ4619" s="146"/>
      <c r="BR4619" s="150"/>
      <c r="BS4619" s="67"/>
      <c r="BT4619" s="67"/>
      <c r="BU4619" s="67"/>
    </row>
    <row r="4620" spans="43:73">
      <c r="AQ4620" s="145" t="str">
        <f>IFERROR(VLOOKUP(家电!AP4620,房地产!$AE$4:$AH$1999,4,FALSE)/100,"")</f>
        <v/>
      </c>
      <c r="BE4620" s="160">
        <v>35969</v>
      </c>
      <c r="BF4620" s="148"/>
      <c r="BG4620" s="148"/>
      <c r="BH4620" s="148"/>
      <c r="BI4620" s="148"/>
      <c r="BJ4620" s="157"/>
      <c r="BK4620" s="157"/>
      <c r="BL4620" s="157"/>
      <c r="BM4620" s="148"/>
      <c r="BN4620" s="25"/>
      <c r="BO4620" s="146"/>
      <c r="BP4620" s="146"/>
      <c r="BQ4620" s="146"/>
      <c r="BR4620" s="150"/>
      <c r="BS4620" s="67"/>
      <c r="BT4620" s="67"/>
      <c r="BU4620" s="67"/>
    </row>
    <row r="4621" spans="43:73">
      <c r="AQ4621" s="145" t="str">
        <f>IFERROR(VLOOKUP(家电!AP4621,房地产!$AE$4:$AH$1999,4,FALSE)/100,"")</f>
        <v/>
      </c>
      <c r="BE4621" s="160">
        <v>35968</v>
      </c>
      <c r="BF4621" s="148"/>
      <c r="BG4621" s="148"/>
      <c r="BH4621" s="148"/>
      <c r="BI4621" s="148"/>
      <c r="BJ4621" s="157"/>
      <c r="BK4621" s="157"/>
      <c r="BL4621" s="157"/>
      <c r="BM4621" s="148"/>
      <c r="BN4621" s="25"/>
      <c r="BO4621" s="146"/>
      <c r="BP4621" s="146"/>
      <c r="BQ4621" s="146"/>
      <c r="BR4621" s="150"/>
      <c r="BS4621" s="67"/>
      <c r="BT4621" s="67"/>
      <c r="BU4621" s="67"/>
    </row>
    <row r="4622" spans="43:73">
      <c r="AQ4622" s="145" t="str">
        <f>IFERROR(VLOOKUP(家电!AP4622,房地产!$AE$4:$AH$1999,4,FALSE)/100,"")</f>
        <v/>
      </c>
      <c r="BE4622" s="160">
        <v>35965</v>
      </c>
      <c r="BF4622" s="148"/>
      <c r="BG4622" s="148"/>
      <c r="BH4622" s="148"/>
      <c r="BI4622" s="148"/>
      <c r="BJ4622" s="157"/>
      <c r="BK4622" s="157"/>
      <c r="BL4622" s="157"/>
      <c r="BM4622" s="148"/>
      <c r="BN4622" s="25"/>
      <c r="BO4622" s="146"/>
      <c r="BP4622" s="146"/>
      <c r="BQ4622" s="146"/>
      <c r="BR4622" s="150"/>
      <c r="BS4622" s="67"/>
      <c r="BT4622" s="67"/>
      <c r="BU4622" s="67"/>
    </row>
    <row r="4623" spans="43:73">
      <c r="AQ4623" s="145" t="str">
        <f>IFERROR(VLOOKUP(家电!AP4623,房地产!$AE$4:$AH$1999,4,FALSE)/100,"")</f>
        <v/>
      </c>
      <c r="BE4623" s="160">
        <v>35964</v>
      </c>
      <c r="BF4623" s="148"/>
      <c r="BG4623" s="148"/>
      <c r="BH4623" s="148"/>
      <c r="BI4623" s="148"/>
      <c r="BJ4623" s="157"/>
      <c r="BK4623" s="157"/>
      <c r="BL4623" s="157"/>
      <c r="BM4623" s="148"/>
      <c r="BN4623" s="25"/>
      <c r="BO4623" s="146"/>
      <c r="BP4623" s="146"/>
      <c r="BQ4623" s="146"/>
      <c r="BR4623" s="150"/>
      <c r="BS4623" s="67"/>
      <c r="BT4623" s="67"/>
      <c r="BU4623" s="67"/>
    </row>
    <row r="4624" spans="43:73">
      <c r="AQ4624" s="145" t="str">
        <f>IFERROR(VLOOKUP(家电!AP4624,房地产!$AE$4:$AH$1999,4,FALSE)/100,"")</f>
        <v/>
      </c>
      <c r="BE4624" s="160">
        <v>35963</v>
      </c>
      <c r="BF4624" s="148"/>
      <c r="BG4624" s="148"/>
      <c r="BH4624" s="148"/>
      <c r="BI4624" s="148"/>
      <c r="BJ4624" s="157"/>
      <c r="BK4624" s="157"/>
      <c r="BL4624" s="157"/>
      <c r="BM4624" s="148"/>
      <c r="BN4624" s="25"/>
      <c r="BO4624" s="146"/>
      <c r="BP4624" s="146"/>
      <c r="BQ4624" s="146"/>
      <c r="BR4624" s="150"/>
      <c r="BS4624" s="67"/>
      <c r="BT4624" s="67"/>
      <c r="BU4624" s="67"/>
    </row>
    <row r="4625" spans="43:73">
      <c r="AQ4625" s="145" t="str">
        <f>IFERROR(VLOOKUP(家电!AP4625,房地产!$AE$4:$AH$1999,4,FALSE)/100,"")</f>
        <v/>
      </c>
      <c r="BE4625" s="160">
        <v>35962</v>
      </c>
      <c r="BF4625" s="148"/>
      <c r="BG4625" s="148"/>
      <c r="BH4625" s="148"/>
      <c r="BI4625" s="148"/>
      <c r="BJ4625" s="157"/>
      <c r="BK4625" s="157"/>
      <c r="BL4625" s="157"/>
      <c r="BM4625" s="148"/>
      <c r="BN4625" s="25"/>
      <c r="BO4625" s="146"/>
      <c r="BP4625" s="146"/>
      <c r="BQ4625" s="146"/>
      <c r="BR4625" s="150"/>
      <c r="BS4625" s="67"/>
      <c r="BT4625" s="67"/>
      <c r="BU4625" s="67"/>
    </row>
    <row r="4626" spans="43:73">
      <c r="AQ4626" s="145" t="str">
        <f>IFERROR(VLOOKUP(家电!AP4626,房地产!$AE$4:$AH$1999,4,FALSE)/100,"")</f>
        <v/>
      </c>
      <c r="BE4626" s="160">
        <v>35961</v>
      </c>
      <c r="BF4626" s="148"/>
      <c r="BG4626" s="148"/>
      <c r="BH4626" s="148"/>
      <c r="BI4626" s="148"/>
      <c r="BJ4626" s="157"/>
      <c r="BK4626" s="157"/>
      <c r="BL4626" s="157"/>
      <c r="BM4626" s="148"/>
      <c r="BN4626" s="25"/>
      <c r="BO4626" s="146"/>
      <c r="BP4626" s="146"/>
      <c r="BQ4626" s="146"/>
      <c r="BR4626" s="150"/>
      <c r="BS4626" s="67"/>
      <c r="BT4626" s="67"/>
      <c r="BU4626" s="67"/>
    </row>
    <row r="4627" spans="43:73">
      <c r="AQ4627" s="145" t="str">
        <f>IFERROR(VLOOKUP(家电!AP4627,房地产!$AE$4:$AH$1999,4,FALSE)/100,"")</f>
        <v/>
      </c>
      <c r="BE4627" s="160">
        <v>35958</v>
      </c>
      <c r="BF4627" s="148"/>
      <c r="BG4627" s="148"/>
      <c r="BH4627" s="148"/>
      <c r="BI4627" s="148"/>
      <c r="BJ4627" s="157"/>
      <c r="BK4627" s="157"/>
      <c r="BL4627" s="157"/>
      <c r="BM4627" s="148"/>
      <c r="BN4627" s="25"/>
      <c r="BO4627" s="146"/>
      <c r="BP4627" s="146"/>
      <c r="BQ4627" s="146"/>
      <c r="BR4627" s="150"/>
      <c r="BS4627" s="67"/>
      <c r="BT4627" s="67"/>
      <c r="BU4627" s="67"/>
    </row>
    <row r="4628" spans="43:73">
      <c r="AQ4628" s="145" t="str">
        <f>IFERROR(VLOOKUP(家电!AP4628,房地产!$AE$4:$AH$1999,4,FALSE)/100,"")</f>
        <v/>
      </c>
      <c r="BE4628" s="160">
        <v>35957</v>
      </c>
      <c r="BF4628" s="148"/>
      <c r="BG4628" s="148"/>
      <c r="BH4628" s="148"/>
      <c r="BI4628" s="148"/>
      <c r="BJ4628" s="157"/>
      <c r="BK4628" s="157"/>
      <c r="BL4628" s="157"/>
      <c r="BM4628" s="148"/>
      <c r="BN4628" s="25"/>
      <c r="BO4628" s="146"/>
      <c r="BP4628" s="146"/>
      <c r="BQ4628" s="146"/>
      <c r="BR4628" s="150"/>
      <c r="BS4628" s="67"/>
      <c r="BT4628" s="67"/>
      <c r="BU4628" s="67"/>
    </row>
    <row r="4629" spans="43:73">
      <c r="AQ4629" s="145" t="str">
        <f>IFERROR(VLOOKUP(家电!AP4629,房地产!$AE$4:$AH$1999,4,FALSE)/100,"")</f>
        <v/>
      </c>
      <c r="BE4629" s="160">
        <v>35956</v>
      </c>
      <c r="BF4629" s="148"/>
      <c r="BG4629" s="148"/>
      <c r="BH4629" s="148"/>
      <c r="BI4629" s="148"/>
      <c r="BJ4629" s="157"/>
      <c r="BK4629" s="157"/>
      <c r="BL4629" s="157"/>
      <c r="BM4629" s="148"/>
      <c r="BN4629" s="25"/>
      <c r="BO4629" s="146"/>
      <c r="BP4629" s="146"/>
      <c r="BQ4629" s="146"/>
      <c r="BR4629" s="150"/>
      <c r="BS4629" s="67"/>
      <c r="BT4629" s="67"/>
      <c r="BU4629" s="67"/>
    </row>
    <row r="4630" spans="43:73">
      <c r="AQ4630" s="145" t="str">
        <f>IFERROR(VLOOKUP(家电!AP4630,房地产!$AE$4:$AH$1999,4,FALSE)/100,"")</f>
        <v/>
      </c>
      <c r="BE4630" s="160">
        <v>35955</v>
      </c>
      <c r="BF4630" s="148"/>
      <c r="BG4630" s="148"/>
      <c r="BH4630" s="148"/>
      <c r="BI4630" s="148"/>
      <c r="BJ4630" s="157"/>
      <c r="BK4630" s="157"/>
      <c r="BL4630" s="157"/>
      <c r="BM4630" s="148"/>
      <c r="BN4630" s="25"/>
      <c r="BO4630" s="146"/>
      <c r="BP4630" s="146"/>
      <c r="BQ4630" s="146"/>
      <c r="BR4630" s="150"/>
      <c r="BS4630" s="67"/>
      <c r="BT4630" s="67"/>
      <c r="BU4630" s="67"/>
    </row>
    <row r="4631" spans="43:73">
      <c r="AQ4631" s="145" t="str">
        <f>IFERROR(VLOOKUP(家电!AP4631,房地产!$AE$4:$AH$1999,4,FALSE)/100,"")</f>
        <v/>
      </c>
      <c r="BE4631" s="160">
        <v>35954</v>
      </c>
      <c r="BF4631" s="148"/>
      <c r="BG4631" s="148"/>
      <c r="BH4631" s="148"/>
      <c r="BI4631" s="148"/>
      <c r="BJ4631" s="157"/>
      <c r="BK4631" s="157"/>
      <c r="BL4631" s="157"/>
      <c r="BM4631" s="148"/>
      <c r="BN4631" s="25"/>
      <c r="BO4631" s="146"/>
      <c r="BP4631" s="146"/>
      <c r="BQ4631" s="146"/>
      <c r="BR4631" s="150"/>
      <c r="BS4631" s="67"/>
      <c r="BT4631" s="67"/>
      <c r="BU4631" s="67"/>
    </row>
    <row r="4632" spans="43:73">
      <c r="AQ4632" s="145" t="str">
        <f>IFERROR(VLOOKUP(家电!AP4632,房地产!$AE$4:$AH$1999,4,FALSE)/100,"")</f>
        <v/>
      </c>
      <c r="BE4632" s="160">
        <v>35951</v>
      </c>
      <c r="BF4632" s="148"/>
      <c r="BG4632" s="148"/>
      <c r="BH4632" s="148"/>
      <c r="BI4632" s="148"/>
      <c r="BJ4632" s="157"/>
      <c r="BK4632" s="157"/>
      <c r="BL4632" s="157"/>
      <c r="BM4632" s="148"/>
      <c r="BN4632" s="25"/>
      <c r="BO4632" s="146"/>
      <c r="BP4632" s="146"/>
      <c r="BQ4632" s="146"/>
      <c r="BR4632" s="150"/>
      <c r="BS4632" s="67"/>
      <c r="BT4632" s="67"/>
      <c r="BU4632" s="67"/>
    </row>
    <row r="4633" spans="43:73">
      <c r="AQ4633" s="145" t="str">
        <f>IFERROR(VLOOKUP(家电!AP4633,房地产!$AE$4:$AH$1999,4,FALSE)/100,"")</f>
        <v/>
      </c>
      <c r="BE4633" s="160">
        <v>35950</v>
      </c>
      <c r="BF4633" s="148"/>
      <c r="BG4633" s="148"/>
      <c r="BH4633" s="148"/>
      <c r="BI4633" s="148"/>
      <c r="BJ4633" s="157"/>
      <c r="BK4633" s="157"/>
      <c r="BL4633" s="157"/>
      <c r="BM4633" s="148"/>
      <c r="BN4633" s="25"/>
      <c r="BO4633" s="146"/>
      <c r="BP4633" s="146"/>
      <c r="BQ4633" s="146"/>
      <c r="BR4633" s="150"/>
      <c r="BS4633" s="67"/>
      <c r="BT4633" s="67"/>
      <c r="BU4633" s="67"/>
    </row>
    <row r="4634" spans="43:73">
      <c r="AQ4634" s="145" t="str">
        <f>IFERROR(VLOOKUP(家电!AP4634,房地产!$AE$4:$AH$1999,4,FALSE)/100,"")</f>
        <v/>
      </c>
      <c r="BE4634" s="160">
        <v>35949</v>
      </c>
      <c r="BF4634" s="148"/>
      <c r="BG4634" s="148"/>
      <c r="BH4634" s="148"/>
      <c r="BI4634" s="148"/>
      <c r="BJ4634" s="157"/>
      <c r="BK4634" s="157"/>
      <c r="BL4634" s="157"/>
      <c r="BM4634" s="148"/>
      <c r="BN4634" s="25"/>
      <c r="BO4634" s="146"/>
      <c r="BP4634" s="146"/>
      <c r="BQ4634" s="146"/>
      <c r="BR4634" s="150"/>
      <c r="BS4634" s="67"/>
      <c r="BT4634" s="67"/>
      <c r="BU4634" s="67"/>
    </row>
    <row r="4635" spans="43:73">
      <c r="AQ4635" s="145" t="str">
        <f>IFERROR(VLOOKUP(家电!AP4635,房地产!$AE$4:$AH$1999,4,FALSE)/100,"")</f>
        <v/>
      </c>
      <c r="BE4635" s="160">
        <v>35948</v>
      </c>
      <c r="BF4635" s="148"/>
      <c r="BG4635" s="148"/>
      <c r="BH4635" s="148"/>
      <c r="BI4635" s="148"/>
      <c r="BJ4635" s="157"/>
      <c r="BK4635" s="157"/>
      <c r="BL4635" s="157"/>
      <c r="BM4635" s="148"/>
      <c r="BN4635" s="25"/>
      <c r="BO4635" s="146"/>
      <c r="BP4635" s="146"/>
      <c r="BQ4635" s="146"/>
      <c r="BR4635" s="150"/>
      <c r="BS4635" s="67"/>
      <c r="BT4635" s="67"/>
      <c r="BU4635" s="67"/>
    </row>
    <row r="4636" spans="43:73">
      <c r="AQ4636" s="145" t="str">
        <f>IFERROR(VLOOKUP(家电!AP4636,房地产!$AE$4:$AH$1999,4,FALSE)/100,"")</f>
        <v/>
      </c>
      <c r="BE4636" s="160">
        <v>35947</v>
      </c>
      <c r="BF4636" s="148"/>
      <c r="BG4636" s="148"/>
      <c r="BH4636" s="148"/>
      <c r="BI4636" s="148"/>
      <c r="BJ4636" s="157"/>
      <c r="BK4636" s="157"/>
      <c r="BL4636" s="157"/>
      <c r="BM4636" s="148"/>
      <c r="BN4636" s="25"/>
      <c r="BO4636" s="146"/>
      <c r="BP4636" s="146"/>
      <c r="BQ4636" s="146"/>
      <c r="BR4636" s="150"/>
      <c r="BS4636" s="67"/>
      <c r="BT4636" s="67"/>
      <c r="BU4636" s="67"/>
    </row>
    <row r="4637" spans="43:73">
      <c r="AQ4637" s="145" t="str">
        <f>IFERROR(VLOOKUP(家电!AP4637,房地产!$AE$4:$AH$1999,4,FALSE)/100,"")</f>
        <v/>
      </c>
      <c r="BE4637" s="160">
        <v>35944</v>
      </c>
      <c r="BF4637" s="148"/>
      <c r="BG4637" s="148"/>
      <c r="BH4637" s="148"/>
      <c r="BI4637" s="148"/>
      <c r="BJ4637" s="157"/>
      <c r="BK4637" s="157"/>
      <c r="BL4637" s="157"/>
      <c r="BM4637" s="148"/>
      <c r="BN4637" s="25"/>
      <c r="BO4637" s="146"/>
      <c r="BP4637" s="146"/>
      <c r="BQ4637" s="146"/>
      <c r="BR4637" s="150"/>
      <c r="BS4637" s="67"/>
      <c r="BT4637" s="67"/>
      <c r="BU4637" s="67"/>
    </row>
    <row r="4638" spans="43:73">
      <c r="AQ4638" s="145" t="str">
        <f>IFERROR(VLOOKUP(家电!AP4638,房地产!$AE$4:$AH$1999,4,FALSE)/100,"")</f>
        <v/>
      </c>
      <c r="BE4638" s="160">
        <v>35943</v>
      </c>
      <c r="BF4638" s="148"/>
      <c r="BG4638" s="148"/>
      <c r="BH4638" s="148"/>
      <c r="BI4638" s="148"/>
      <c r="BJ4638" s="157"/>
      <c r="BK4638" s="157"/>
      <c r="BL4638" s="157"/>
      <c r="BM4638" s="148"/>
      <c r="BN4638" s="25"/>
      <c r="BO4638" s="146"/>
      <c r="BP4638" s="146"/>
      <c r="BQ4638" s="146"/>
      <c r="BR4638" s="150"/>
      <c r="BS4638" s="67"/>
      <c r="BT4638" s="67"/>
      <c r="BU4638" s="67"/>
    </row>
    <row r="4639" spans="43:73">
      <c r="AQ4639" s="145" t="str">
        <f>IFERROR(VLOOKUP(家电!AP4639,房地产!$AE$4:$AH$1999,4,FALSE)/100,"")</f>
        <v/>
      </c>
      <c r="BE4639" s="160">
        <v>35942</v>
      </c>
      <c r="BF4639" s="148"/>
      <c r="BG4639" s="148"/>
      <c r="BH4639" s="148"/>
      <c r="BI4639" s="148"/>
      <c r="BJ4639" s="157"/>
      <c r="BK4639" s="157"/>
      <c r="BL4639" s="157"/>
      <c r="BM4639" s="148"/>
      <c r="BN4639" s="25"/>
      <c r="BO4639" s="146"/>
      <c r="BP4639" s="146"/>
      <c r="BQ4639" s="146"/>
      <c r="BR4639" s="150"/>
      <c r="BS4639" s="67"/>
      <c r="BT4639" s="67"/>
      <c r="BU4639" s="67"/>
    </row>
    <row r="4640" spans="43:73">
      <c r="AQ4640" s="145" t="str">
        <f>IFERROR(VLOOKUP(家电!AP4640,房地产!$AE$4:$AH$1999,4,FALSE)/100,"")</f>
        <v/>
      </c>
      <c r="BE4640" s="160">
        <v>35941</v>
      </c>
      <c r="BF4640" s="148"/>
      <c r="BG4640" s="148"/>
      <c r="BH4640" s="148"/>
      <c r="BI4640" s="148"/>
      <c r="BJ4640" s="157"/>
      <c r="BK4640" s="157"/>
      <c r="BL4640" s="157"/>
      <c r="BM4640" s="148"/>
      <c r="BN4640" s="25"/>
      <c r="BO4640" s="146"/>
      <c r="BP4640" s="146"/>
      <c r="BQ4640" s="146"/>
      <c r="BR4640" s="150"/>
      <c r="BS4640" s="67"/>
      <c r="BT4640" s="67"/>
      <c r="BU4640" s="67"/>
    </row>
    <row r="4641" spans="43:73">
      <c r="AQ4641" s="145" t="str">
        <f>IFERROR(VLOOKUP(家电!AP4641,房地产!$AE$4:$AH$1999,4,FALSE)/100,"")</f>
        <v/>
      </c>
      <c r="BE4641" s="160">
        <v>35940</v>
      </c>
      <c r="BF4641" s="148"/>
      <c r="BG4641" s="148"/>
      <c r="BH4641" s="148"/>
      <c r="BI4641" s="148"/>
      <c r="BJ4641" s="157"/>
      <c r="BK4641" s="157"/>
      <c r="BL4641" s="157"/>
      <c r="BM4641" s="148"/>
      <c r="BN4641" s="25"/>
      <c r="BO4641" s="146"/>
      <c r="BP4641" s="146"/>
      <c r="BQ4641" s="146"/>
      <c r="BR4641" s="150"/>
      <c r="BS4641" s="67"/>
      <c r="BT4641" s="67"/>
      <c r="BU4641" s="67"/>
    </row>
    <row r="4642" spans="43:73">
      <c r="AQ4642" s="145" t="str">
        <f>IFERROR(VLOOKUP(家电!AP4642,房地产!$AE$4:$AH$1999,4,FALSE)/100,"")</f>
        <v/>
      </c>
      <c r="BE4642" s="160">
        <v>35937</v>
      </c>
      <c r="BF4642" s="148"/>
      <c r="BG4642" s="148"/>
      <c r="BH4642" s="148"/>
      <c r="BI4642" s="148"/>
      <c r="BJ4642" s="157"/>
      <c r="BK4642" s="157"/>
      <c r="BL4642" s="157"/>
      <c r="BM4642" s="148"/>
      <c r="BN4642" s="25"/>
      <c r="BO4642" s="146"/>
      <c r="BP4642" s="146"/>
      <c r="BQ4642" s="146"/>
      <c r="BR4642" s="150"/>
      <c r="BS4642" s="67"/>
      <c r="BT4642" s="67"/>
      <c r="BU4642" s="67"/>
    </row>
    <row r="4643" spans="43:73">
      <c r="AQ4643" s="145" t="str">
        <f>IFERROR(VLOOKUP(家电!AP4643,房地产!$AE$4:$AH$1999,4,FALSE)/100,"")</f>
        <v/>
      </c>
      <c r="BE4643" s="160">
        <v>35936</v>
      </c>
      <c r="BF4643" s="148"/>
      <c r="BG4643" s="148"/>
      <c r="BH4643" s="148"/>
      <c r="BI4643" s="148"/>
      <c r="BJ4643" s="157"/>
      <c r="BK4643" s="157"/>
      <c r="BL4643" s="157"/>
      <c r="BM4643" s="148"/>
      <c r="BN4643" s="25"/>
      <c r="BO4643" s="146"/>
      <c r="BP4643" s="146"/>
      <c r="BQ4643" s="146"/>
      <c r="BR4643" s="150"/>
      <c r="BS4643" s="67"/>
      <c r="BT4643" s="67"/>
      <c r="BU4643" s="67"/>
    </row>
    <row r="4644" spans="43:73">
      <c r="AQ4644" s="145" t="str">
        <f>IFERROR(VLOOKUP(家电!AP4644,房地产!$AE$4:$AH$1999,4,FALSE)/100,"")</f>
        <v/>
      </c>
      <c r="BE4644" s="160">
        <v>35935</v>
      </c>
      <c r="BF4644" s="148"/>
      <c r="BG4644" s="148"/>
      <c r="BH4644" s="148"/>
      <c r="BI4644" s="148"/>
      <c r="BJ4644" s="157"/>
      <c r="BK4644" s="157"/>
      <c r="BL4644" s="157"/>
      <c r="BM4644" s="148"/>
      <c r="BN4644" s="25"/>
      <c r="BO4644" s="146"/>
      <c r="BP4644" s="146"/>
      <c r="BQ4644" s="146"/>
      <c r="BR4644" s="150"/>
      <c r="BS4644" s="67"/>
      <c r="BT4644" s="67"/>
      <c r="BU4644" s="67"/>
    </row>
    <row r="4645" spans="43:73">
      <c r="AQ4645" s="145" t="str">
        <f>IFERROR(VLOOKUP(家电!AP4645,房地产!$AE$4:$AH$1999,4,FALSE)/100,"")</f>
        <v/>
      </c>
      <c r="BE4645" s="160">
        <v>35934</v>
      </c>
      <c r="BF4645" s="148"/>
      <c r="BG4645" s="148"/>
      <c r="BH4645" s="148"/>
      <c r="BI4645" s="148"/>
      <c r="BJ4645" s="157"/>
      <c r="BK4645" s="157"/>
      <c r="BL4645" s="157"/>
      <c r="BM4645" s="148"/>
      <c r="BN4645" s="25"/>
      <c r="BO4645" s="146"/>
      <c r="BP4645" s="146"/>
      <c r="BQ4645" s="146"/>
      <c r="BR4645" s="150"/>
      <c r="BS4645" s="67"/>
      <c r="BT4645" s="67"/>
      <c r="BU4645" s="67"/>
    </row>
    <row r="4646" spans="43:73">
      <c r="AQ4646" s="145" t="str">
        <f>IFERROR(VLOOKUP(家电!AP4646,房地产!$AE$4:$AH$1999,4,FALSE)/100,"")</f>
        <v/>
      </c>
      <c r="BE4646" s="160">
        <v>35933</v>
      </c>
      <c r="BF4646" s="148"/>
      <c r="BG4646" s="148"/>
      <c r="BH4646" s="148"/>
      <c r="BI4646" s="148"/>
      <c r="BJ4646" s="157"/>
      <c r="BK4646" s="157"/>
      <c r="BL4646" s="157"/>
      <c r="BM4646" s="148"/>
      <c r="BN4646" s="25"/>
      <c r="BO4646" s="146"/>
      <c r="BP4646" s="146"/>
      <c r="BQ4646" s="146"/>
      <c r="BR4646" s="150"/>
      <c r="BS4646" s="67"/>
      <c r="BT4646" s="67"/>
      <c r="BU4646" s="67"/>
    </row>
    <row r="4647" spans="43:73">
      <c r="AQ4647" s="145" t="str">
        <f>IFERROR(VLOOKUP(家电!AP4647,房地产!$AE$4:$AH$1999,4,FALSE)/100,"")</f>
        <v/>
      </c>
      <c r="BE4647" s="160">
        <v>35930</v>
      </c>
      <c r="BF4647" s="148"/>
      <c r="BG4647" s="148"/>
      <c r="BH4647" s="148"/>
      <c r="BI4647" s="148"/>
      <c r="BJ4647" s="157"/>
      <c r="BK4647" s="157"/>
      <c r="BL4647" s="157"/>
      <c r="BM4647" s="148"/>
      <c r="BN4647" s="25"/>
      <c r="BO4647" s="146"/>
      <c r="BP4647" s="146"/>
      <c r="BQ4647" s="146"/>
      <c r="BR4647" s="150"/>
      <c r="BS4647" s="67"/>
      <c r="BT4647" s="67"/>
      <c r="BU4647" s="67"/>
    </row>
    <row r="4648" spans="43:73">
      <c r="AQ4648" s="145" t="str">
        <f>IFERROR(VLOOKUP(家电!AP4648,房地产!$AE$4:$AH$1999,4,FALSE)/100,"")</f>
        <v/>
      </c>
      <c r="BE4648" s="160">
        <v>35929</v>
      </c>
      <c r="BF4648" s="148"/>
      <c r="BG4648" s="148"/>
      <c r="BH4648" s="148"/>
      <c r="BI4648" s="148"/>
      <c r="BJ4648" s="157"/>
      <c r="BK4648" s="157"/>
      <c r="BL4648" s="157"/>
      <c r="BM4648" s="148"/>
      <c r="BN4648" s="25"/>
      <c r="BO4648" s="146"/>
      <c r="BP4648" s="146"/>
      <c r="BQ4648" s="146"/>
      <c r="BR4648" s="150"/>
      <c r="BS4648" s="67"/>
      <c r="BT4648" s="67"/>
      <c r="BU4648" s="67"/>
    </row>
    <row r="4649" spans="43:73">
      <c r="AQ4649" s="145" t="str">
        <f>IFERROR(VLOOKUP(家电!AP4649,房地产!$AE$4:$AH$1999,4,FALSE)/100,"")</f>
        <v/>
      </c>
      <c r="BE4649" s="160">
        <v>35928</v>
      </c>
      <c r="BF4649" s="148"/>
      <c r="BG4649" s="148"/>
      <c r="BH4649" s="148"/>
      <c r="BI4649" s="148"/>
      <c r="BJ4649" s="157"/>
      <c r="BK4649" s="157"/>
      <c r="BL4649" s="157"/>
      <c r="BM4649" s="148"/>
      <c r="BN4649" s="25"/>
      <c r="BO4649" s="146"/>
      <c r="BP4649" s="146"/>
      <c r="BQ4649" s="146"/>
      <c r="BR4649" s="150"/>
      <c r="BS4649" s="67"/>
      <c r="BT4649" s="67"/>
      <c r="BU4649" s="67"/>
    </row>
    <row r="4650" spans="43:73">
      <c r="AQ4650" s="145" t="str">
        <f>IFERROR(VLOOKUP(家电!AP4650,房地产!$AE$4:$AH$1999,4,FALSE)/100,"")</f>
        <v/>
      </c>
      <c r="BE4650" s="160">
        <v>35927</v>
      </c>
      <c r="BF4650" s="148"/>
      <c r="BG4650" s="148"/>
      <c r="BH4650" s="148"/>
      <c r="BI4650" s="148"/>
      <c r="BJ4650" s="157"/>
      <c r="BK4650" s="157"/>
      <c r="BL4650" s="157"/>
      <c r="BM4650" s="148"/>
      <c r="BN4650" s="25"/>
      <c r="BO4650" s="146"/>
      <c r="BP4650" s="146"/>
      <c r="BQ4650" s="146"/>
      <c r="BR4650" s="150"/>
      <c r="BS4650" s="67"/>
      <c r="BT4650" s="67"/>
      <c r="BU4650" s="67"/>
    </row>
    <row r="4651" spans="43:73">
      <c r="AQ4651" s="145" t="str">
        <f>IFERROR(VLOOKUP(家电!AP4651,房地产!$AE$4:$AH$1999,4,FALSE)/100,"")</f>
        <v/>
      </c>
      <c r="BE4651" s="160">
        <v>35926</v>
      </c>
      <c r="BF4651" s="148"/>
      <c r="BG4651" s="148"/>
      <c r="BH4651" s="148"/>
      <c r="BI4651" s="148"/>
      <c r="BJ4651" s="157"/>
      <c r="BK4651" s="157"/>
      <c r="BL4651" s="157"/>
      <c r="BM4651" s="148"/>
      <c r="BN4651" s="25"/>
      <c r="BO4651" s="146"/>
      <c r="BP4651" s="146"/>
      <c r="BQ4651" s="146"/>
      <c r="BR4651" s="150"/>
      <c r="BS4651" s="67"/>
      <c r="BT4651" s="67"/>
      <c r="BU4651" s="67"/>
    </row>
    <row r="4652" spans="43:73">
      <c r="AQ4652" s="145" t="str">
        <f>IFERROR(VLOOKUP(家电!AP4652,房地产!$AE$4:$AH$1999,4,FALSE)/100,"")</f>
        <v/>
      </c>
      <c r="BE4652" s="160">
        <v>35923</v>
      </c>
      <c r="BF4652" s="148"/>
      <c r="BG4652" s="148"/>
      <c r="BH4652" s="148"/>
      <c r="BI4652" s="148"/>
      <c r="BJ4652" s="157"/>
      <c r="BK4652" s="157"/>
      <c r="BL4652" s="157"/>
      <c r="BM4652" s="148"/>
      <c r="BN4652" s="25"/>
      <c r="BO4652" s="146"/>
      <c r="BP4652" s="146"/>
      <c r="BQ4652" s="146"/>
      <c r="BR4652" s="150"/>
      <c r="BS4652" s="67"/>
      <c r="BT4652" s="67"/>
      <c r="BU4652" s="67"/>
    </row>
    <row r="4653" spans="43:73">
      <c r="AQ4653" s="145" t="str">
        <f>IFERROR(VLOOKUP(家电!AP4653,房地产!$AE$4:$AH$1999,4,FALSE)/100,"")</f>
        <v/>
      </c>
      <c r="BE4653" s="160">
        <v>35922</v>
      </c>
      <c r="BF4653" s="148"/>
      <c r="BG4653" s="148"/>
      <c r="BH4653" s="148"/>
      <c r="BI4653" s="148"/>
      <c r="BJ4653" s="157"/>
      <c r="BK4653" s="157"/>
      <c r="BL4653" s="157"/>
      <c r="BM4653" s="148"/>
      <c r="BN4653" s="25"/>
      <c r="BO4653" s="146"/>
      <c r="BP4653" s="146"/>
      <c r="BQ4653" s="146"/>
      <c r="BR4653" s="150"/>
      <c r="BS4653" s="67"/>
      <c r="BT4653" s="67"/>
      <c r="BU4653" s="67"/>
    </row>
    <row r="4654" spans="43:73">
      <c r="AQ4654" s="145" t="str">
        <f>IFERROR(VLOOKUP(家电!AP4654,房地产!$AE$4:$AH$1999,4,FALSE)/100,"")</f>
        <v/>
      </c>
      <c r="BE4654" s="160">
        <v>35921</v>
      </c>
      <c r="BF4654" s="148"/>
      <c r="BG4654" s="148"/>
      <c r="BH4654" s="148"/>
      <c r="BI4654" s="148"/>
      <c r="BJ4654" s="157"/>
      <c r="BK4654" s="157"/>
      <c r="BL4654" s="157"/>
      <c r="BM4654" s="148"/>
      <c r="BN4654" s="25"/>
      <c r="BO4654" s="146"/>
      <c r="BP4654" s="146"/>
      <c r="BQ4654" s="146"/>
      <c r="BR4654" s="150"/>
      <c r="BS4654" s="67"/>
      <c r="BT4654" s="67"/>
      <c r="BU4654" s="67"/>
    </row>
    <row r="4655" spans="43:73">
      <c r="AQ4655" s="145" t="str">
        <f>IFERROR(VLOOKUP(家电!AP4655,房地产!$AE$4:$AH$1999,4,FALSE)/100,"")</f>
        <v/>
      </c>
      <c r="BE4655" s="160">
        <v>35920</v>
      </c>
      <c r="BF4655" s="148"/>
      <c r="BG4655" s="148"/>
      <c r="BH4655" s="148"/>
      <c r="BI4655" s="148"/>
      <c r="BJ4655" s="157"/>
      <c r="BK4655" s="157"/>
      <c r="BL4655" s="157"/>
      <c r="BM4655" s="148"/>
      <c r="BN4655" s="25"/>
      <c r="BO4655" s="146"/>
      <c r="BP4655" s="146"/>
      <c r="BQ4655" s="146"/>
      <c r="BR4655" s="150"/>
      <c r="BS4655" s="67"/>
      <c r="BT4655" s="67"/>
      <c r="BU4655" s="67"/>
    </row>
    <row r="4656" spans="43:73">
      <c r="AQ4656" s="145" t="str">
        <f>IFERROR(VLOOKUP(家电!AP4656,房地产!$AE$4:$AH$1999,4,FALSE)/100,"")</f>
        <v/>
      </c>
      <c r="BE4656" s="160">
        <v>35919</v>
      </c>
      <c r="BF4656" s="148"/>
      <c r="BG4656" s="148"/>
      <c r="BH4656" s="148"/>
      <c r="BI4656" s="148"/>
      <c r="BJ4656" s="157"/>
      <c r="BK4656" s="157"/>
      <c r="BL4656" s="157"/>
      <c r="BM4656" s="148"/>
      <c r="BN4656" s="25"/>
      <c r="BO4656" s="146"/>
      <c r="BP4656" s="146"/>
      <c r="BQ4656" s="146"/>
      <c r="BR4656" s="150"/>
      <c r="BS4656" s="67"/>
      <c r="BT4656" s="67"/>
      <c r="BU4656" s="67"/>
    </row>
    <row r="4657" spans="43:73">
      <c r="AQ4657" s="145" t="str">
        <f>IFERROR(VLOOKUP(家电!AP4657,房地产!$AE$4:$AH$1999,4,FALSE)/100,"")</f>
        <v/>
      </c>
      <c r="BE4657" s="160">
        <v>35915</v>
      </c>
      <c r="BF4657" s="148"/>
      <c r="BG4657" s="148"/>
      <c r="BH4657" s="148"/>
      <c r="BI4657" s="148"/>
      <c r="BJ4657" s="157"/>
      <c r="BK4657" s="157"/>
      <c r="BL4657" s="157"/>
      <c r="BM4657" s="148"/>
      <c r="BN4657" s="25"/>
      <c r="BO4657" s="146"/>
      <c r="BP4657" s="146"/>
      <c r="BQ4657" s="146"/>
      <c r="BR4657" s="150"/>
      <c r="BS4657" s="67"/>
      <c r="BT4657" s="67"/>
      <c r="BU4657" s="67"/>
    </row>
    <row r="4658" spans="43:73">
      <c r="AQ4658" s="145" t="str">
        <f>IFERROR(VLOOKUP(家电!AP4658,房地产!$AE$4:$AH$1999,4,FALSE)/100,"")</f>
        <v/>
      </c>
      <c r="BE4658" s="160">
        <v>35914</v>
      </c>
      <c r="BF4658" s="148"/>
      <c r="BG4658" s="148"/>
      <c r="BH4658" s="148"/>
      <c r="BI4658" s="148"/>
      <c r="BJ4658" s="157"/>
      <c r="BK4658" s="157"/>
      <c r="BL4658" s="157"/>
      <c r="BM4658" s="148"/>
      <c r="BN4658" s="25"/>
      <c r="BO4658" s="146"/>
      <c r="BP4658" s="146"/>
      <c r="BQ4658" s="146"/>
      <c r="BR4658" s="150"/>
      <c r="BS4658" s="67"/>
      <c r="BT4658" s="67"/>
      <c r="BU4658" s="67"/>
    </row>
    <row r="4659" spans="43:73">
      <c r="AQ4659" s="145" t="str">
        <f>IFERROR(VLOOKUP(家电!AP4659,房地产!$AE$4:$AH$1999,4,FALSE)/100,"")</f>
        <v/>
      </c>
      <c r="BE4659" s="160">
        <v>35913</v>
      </c>
      <c r="BF4659" s="148"/>
      <c r="BG4659" s="148"/>
      <c r="BH4659" s="148"/>
      <c r="BI4659" s="148"/>
      <c r="BJ4659" s="157"/>
      <c r="BK4659" s="157"/>
      <c r="BL4659" s="157"/>
      <c r="BM4659" s="148"/>
      <c r="BN4659" s="25"/>
      <c r="BO4659" s="146"/>
      <c r="BP4659" s="146"/>
      <c r="BQ4659" s="146"/>
      <c r="BR4659" s="150"/>
      <c r="BS4659" s="67"/>
      <c r="BT4659" s="67"/>
      <c r="BU4659" s="67"/>
    </row>
    <row r="4660" spans="43:73">
      <c r="AQ4660" s="145" t="str">
        <f>IFERROR(VLOOKUP(家电!AP4660,房地产!$AE$4:$AH$1999,4,FALSE)/100,"")</f>
        <v/>
      </c>
      <c r="BE4660" s="160">
        <v>35912</v>
      </c>
      <c r="BF4660" s="148"/>
      <c r="BG4660" s="148"/>
      <c r="BH4660" s="148"/>
      <c r="BI4660" s="148"/>
      <c r="BJ4660" s="157"/>
      <c r="BK4660" s="157"/>
      <c r="BL4660" s="157"/>
      <c r="BM4660" s="148"/>
      <c r="BN4660" s="25"/>
      <c r="BO4660" s="146"/>
      <c r="BP4660" s="146"/>
      <c r="BQ4660" s="146"/>
      <c r="BR4660" s="150"/>
      <c r="BS4660" s="67"/>
      <c r="BT4660" s="67"/>
      <c r="BU4660" s="67"/>
    </row>
    <row r="4661" spans="43:73">
      <c r="AQ4661" s="145" t="str">
        <f>IFERROR(VLOOKUP(家电!AP4661,房地产!$AE$4:$AH$1999,4,FALSE)/100,"")</f>
        <v/>
      </c>
      <c r="BE4661" s="160">
        <v>35909</v>
      </c>
      <c r="BF4661" s="148"/>
      <c r="BG4661" s="148"/>
      <c r="BH4661" s="148"/>
      <c r="BI4661" s="148"/>
      <c r="BJ4661" s="157"/>
      <c r="BK4661" s="157"/>
      <c r="BL4661" s="157"/>
      <c r="BM4661" s="148"/>
      <c r="BN4661" s="25"/>
      <c r="BO4661" s="146"/>
      <c r="BP4661" s="146"/>
      <c r="BQ4661" s="146"/>
      <c r="BR4661" s="150"/>
      <c r="BS4661" s="67"/>
      <c r="BT4661" s="67"/>
      <c r="BU4661" s="67"/>
    </row>
    <row r="4662" spans="43:73">
      <c r="AQ4662" s="145" t="str">
        <f>IFERROR(VLOOKUP(家电!AP4662,房地产!$AE$4:$AH$1999,4,FALSE)/100,"")</f>
        <v/>
      </c>
      <c r="BE4662" s="160">
        <v>35908</v>
      </c>
      <c r="BF4662" s="148"/>
      <c r="BG4662" s="148"/>
      <c r="BH4662" s="148"/>
      <c r="BI4662" s="148"/>
      <c r="BJ4662" s="157"/>
      <c r="BK4662" s="157"/>
      <c r="BL4662" s="157"/>
      <c r="BM4662" s="148"/>
      <c r="BN4662" s="25"/>
      <c r="BO4662" s="146"/>
      <c r="BP4662" s="146"/>
      <c r="BQ4662" s="146"/>
      <c r="BR4662" s="150"/>
      <c r="BS4662" s="67"/>
      <c r="BT4662" s="67"/>
      <c r="BU4662" s="67"/>
    </row>
    <row r="4663" spans="43:73">
      <c r="AQ4663" s="145" t="str">
        <f>IFERROR(VLOOKUP(家电!AP4663,房地产!$AE$4:$AH$1999,4,FALSE)/100,"")</f>
        <v/>
      </c>
      <c r="BE4663" s="160">
        <v>35907</v>
      </c>
      <c r="BF4663" s="148"/>
      <c r="BG4663" s="148"/>
      <c r="BH4663" s="148"/>
      <c r="BI4663" s="148"/>
      <c r="BJ4663" s="157"/>
      <c r="BK4663" s="157"/>
      <c r="BL4663" s="157"/>
      <c r="BM4663" s="148"/>
      <c r="BN4663" s="25"/>
      <c r="BO4663" s="146"/>
      <c r="BP4663" s="146"/>
      <c r="BQ4663" s="146"/>
      <c r="BR4663" s="150"/>
      <c r="BS4663" s="67"/>
      <c r="BT4663" s="67"/>
      <c r="BU4663" s="67"/>
    </row>
    <row r="4664" spans="43:73">
      <c r="AQ4664" s="145" t="str">
        <f>IFERROR(VLOOKUP(家电!AP4664,房地产!$AE$4:$AH$1999,4,FALSE)/100,"")</f>
        <v/>
      </c>
      <c r="BE4664" s="160">
        <v>35906</v>
      </c>
      <c r="BF4664" s="148"/>
      <c r="BG4664" s="148"/>
      <c r="BH4664" s="148"/>
      <c r="BI4664" s="148"/>
      <c r="BJ4664" s="157"/>
      <c r="BK4664" s="157"/>
      <c r="BL4664" s="157"/>
      <c r="BM4664" s="148"/>
      <c r="BN4664" s="25"/>
      <c r="BO4664" s="146"/>
      <c r="BP4664" s="146"/>
      <c r="BQ4664" s="146"/>
      <c r="BR4664" s="150"/>
      <c r="BS4664" s="67"/>
      <c r="BT4664" s="67"/>
      <c r="BU4664" s="67"/>
    </row>
    <row r="4665" spans="43:73">
      <c r="AQ4665" s="145" t="str">
        <f>IFERROR(VLOOKUP(家电!AP4665,房地产!$AE$4:$AH$1999,4,FALSE)/100,"")</f>
        <v/>
      </c>
      <c r="BE4665" s="160">
        <v>35905</v>
      </c>
      <c r="BF4665" s="148"/>
      <c r="BG4665" s="148"/>
      <c r="BH4665" s="148"/>
      <c r="BI4665" s="148"/>
      <c r="BJ4665" s="157"/>
      <c r="BK4665" s="157"/>
      <c r="BL4665" s="157"/>
      <c r="BM4665" s="148"/>
      <c r="BN4665" s="25"/>
      <c r="BO4665" s="146"/>
      <c r="BP4665" s="146"/>
      <c r="BQ4665" s="146"/>
      <c r="BR4665" s="150"/>
      <c r="BS4665" s="67"/>
      <c r="BT4665" s="67"/>
      <c r="BU4665" s="67"/>
    </row>
    <row r="4666" spans="43:73">
      <c r="AQ4666" s="145" t="str">
        <f>IFERROR(VLOOKUP(家电!AP4666,房地产!$AE$4:$AH$1999,4,FALSE)/100,"")</f>
        <v/>
      </c>
      <c r="BE4666" s="160">
        <v>35902</v>
      </c>
      <c r="BF4666" s="148"/>
      <c r="BG4666" s="148"/>
      <c r="BH4666" s="148"/>
      <c r="BI4666" s="148"/>
      <c r="BJ4666" s="157"/>
      <c r="BK4666" s="157"/>
      <c r="BL4666" s="157"/>
      <c r="BM4666" s="148"/>
      <c r="BN4666" s="25"/>
      <c r="BO4666" s="146"/>
      <c r="BP4666" s="146"/>
      <c r="BQ4666" s="146"/>
      <c r="BR4666" s="150"/>
      <c r="BS4666" s="67"/>
      <c r="BT4666" s="67"/>
      <c r="BU4666" s="67"/>
    </row>
    <row r="4667" spans="43:73">
      <c r="AQ4667" s="145" t="str">
        <f>IFERROR(VLOOKUP(家电!AP4667,房地产!$AE$4:$AH$1999,4,FALSE)/100,"")</f>
        <v/>
      </c>
      <c r="BE4667" s="160">
        <v>35901</v>
      </c>
      <c r="BF4667" s="148"/>
      <c r="BG4667" s="148"/>
      <c r="BH4667" s="148"/>
      <c r="BI4667" s="148"/>
      <c r="BJ4667" s="157"/>
      <c r="BK4667" s="157"/>
      <c r="BL4667" s="157"/>
      <c r="BM4667" s="148"/>
      <c r="BN4667" s="25"/>
      <c r="BO4667" s="146"/>
      <c r="BP4667" s="146"/>
      <c r="BQ4667" s="146"/>
      <c r="BR4667" s="150"/>
      <c r="BS4667" s="67"/>
      <c r="BT4667" s="67"/>
      <c r="BU4667" s="67"/>
    </row>
    <row r="4668" spans="43:73">
      <c r="AQ4668" s="145" t="str">
        <f>IFERROR(VLOOKUP(家电!AP4668,房地产!$AE$4:$AH$1999,4,FALSE)/100,"")</f>
        <v/>
      </c>
      <c r="BE4668" s="160">
        <v>35900</v>
      </c>
      <c r="BF4668" s="148"/>
      <c r="BG4668" s="148"/>
      <c r="BH4668" s="148"/>
      <c r="BI4668" s="148"/>
      <c r="BJ4668" s="157"/>
      <c r="BK4668" s="157"/>
      <c r="BL4668" s="157"/>
      <c r="BM4668" s="148"/>
      <c r="BN4668" s="25"/>
      <c r="BO4668" s="146"/>
      <c r="BP4668" s="146"/>
      <c r="BQ4668" s="146"/>
      <c r="BR4668" s="150"/>
      <c r="BS4668" s="67"/>
      <c r="BT4668" s="67"/>
      <c r="BU4668" s="67"/>
    </row>
    <row r="4669" spans="43:73">
      <c r="AQ4669" s="145" t="str">
        <f>IFERROR(VLOOKUP(家电!AP4669,房地产!$AE$4:$AH$1999,4,FALSE)/100,"")</f>
        <v/>
      </c>
      <c r="BE4669" s="160">
        <v>35899</v>
      </c>
      <c r="BF4669" s="148"/>
      <c r="BG4669" s="148"/>
      <c r="BH4669" s="148"/>
      <c r="BI4669" s="148"/>
      <c r="BJ4669" s="157"/>
      <c r="BK4669" s="157"/>
      <c r="BL4669" s="157"/>
      <c r="BM4669" s="148"/>
      <c r="BN4669" s="25"/>
      <c r="BO4669" s="146"/>
      <c r="BP4669" s="146"/>
      <c r="BQ4669" s="146"/>
      <c r="BR4669" s="150"/>
      <c r="BS4669" s="67"/>
      <c r="BT4669" s="67"/>
      <c r="BU4669" s="67"/>
    </row>
    <row r="4670" spans="43:73">
      <c r="AQ4670" s="145" t="str">
        <f>IFERROR(VLOOKUP(家电!AP4670,房地产!$AE$4:$AH$1999,4,FALSE)/100,"")</f>
        <v/>
      </c>
      <c r="BE4670" s="160">
        <v>35898</v>
      </c>
      <c r="BF4670" s="148"/>
      <c r="BG4670" s="148"/>
      <c r="BH4670" s="148"/>
      <c r="BI4670" s="148"/>
      <c r="BJ4670" s="157"/>
      <c r="BK4670" s="157"/>
      <c r="BL4670" s="157"/>
      <c r="BM4670" s="148"/>
      <c r="BN4670" s="25"/>
      <c r="BO4670" s="146"/>
      <c r="BP4670" s="146"/>
      <c r="BQ4670" s="146"/>
      <c r="BR4670" s="150"/>
      <c r="BS4670" s="67"/>
      <c r="BT4670" s="67"/>
      <c r="BU4670" s="67"/>
    </row>
    <row r="4671" spans="43:73">
      <c r="AQ4671" s="145" t="str">
        <f>IFERROR(VLOOKUP(家电!AP4671,房地产!$AE$4:$AH$1999,4,FALSE)/100,"")</f>
        <v/>
      </c>
      <c r="BE4671" s="160">
        <v>35895</v>
      </c>
      <c r="BF4671" s="148"/>
      <c r="BG4671" s="148"/>
      <c r="BH4671" s="148"/>
      <c r="BI4671" s="148"/>
      <c r="BJ4671" s="157"/>
      <c r="BK4671" s="157"/>
      <c r="BL4671" s="157"/>
      <c r="BM4671" s="148"/>
      <c r="BN4671" s="25"/>
      <c r="BO4671" s="146"/>
      <c r="BP4671" s="146"/>
      <c r="BQ4671" s="146"/>
      <c r="BR4671" s="150"/>
      <c r="BS4671" s="67"/>
      <c r="BT4671" s="67"/>
      <c r="BU4671" s="67"/>
    </row>
    <row r="4672" spans="43:73">
      <c r="AQ4672" s="145" t="str">
        <f>IFERROR(VLOOKUP(家电!AP4672,房地产!$AE$4:$AH$1999,4,FALSE)/100,"")</f>
        <v/>
      </c>
      <c r="BE4672" s="160">
        <v>35894</v>
      </c>
      <c r="BF4672" s="148"/>
      <c r="BG4672" s="148"/>
      <c r="BH4672" s="148"/>
      <c r="BI4672" s="148"/>
      <c r="BJ4672" s="157"/>
      <c r="BK4672" s="157"/>
      <c r="BL4672" s="157"/>
      <c r="BM4672" s="148"/>
      <c r="BN4672" s="25"/>
      <c r="BO4672" s="146"/>
      <c r="BP4672" s="146"/>
      <c r="BQ4672" s="146"/>
      <c r="BR4672" s="150"/>
      <c r="BS4672" s="67"/>
      <c r="BT4672" s="67"/>
      <c r="BU4672" s="67"/>
    </row>
    <row r="4673" spans="43:73">
      <c r="AQ4673" s="145" t="str">
        <f>IFERROR(VLOOKUP(家电!AP4673,房地产!$AE$4:$AH$1999,4,FALSE)/100,"")</f>
        <v/>
      </c>
      <c r="BE4673" s="160">
        <v>35893</v>
      </c>
      <c r="BF4673" s="148"/>
      <c r="BG4673" s="148"/>
      <c r="BH4673" s="148"/>
      <c r="BI4673" s="148"/>
      <c r="BJ4673" s="157"/>
      <c r="BK4673" s="157"/>
      <c r="BL4673" s="157"/>
      <c r="BM4673" s="148"/>
      <c r="BN4673" s="25"/>
      <c r="BO4673" s="146"/>
      <c r="BP4673" s="146"/>
      <c r="BQ4673" s="146"/>
      <c r="BR4673" s="150"/>
      <c r="BS4673" s="67"/>
      <c r="BT4673" s="67"/>
      <c r="BU4673" s="67"/>
    </row>
    <row r="4674" spans="43:73">
      <c r="AQ4674" s="145" t="str">
        <f>IFERROR(VLOOKUP(家电!AP4674,房地产!$AE$4:$AH$1999,4,FALSE)/100,"")</f>
        <v/>
      </c>
      <c r="BE4674" s="160">
        <v>35892</v>
      </c>
      <c r="BF4674" s="148"/>
      <c r="BG4674" s="148"/>
      <c r="BH4674" s="148"/>
      <c r="BI4674" s="148"/>
      <c r="BJ4674" s="157"/>
      <c r="BK4674" s="157"/>
      <c r="BL4674" s="157"/>
      <c r="BM4674" s="148"/>
      <c r="BN4674" s="25"/>
      <c r="BO4674" s="146"/>
      <c r="BP4674" s="146"/>
      <c r="BQ4674" s="146"/>
      <c r="BR4674" s="150"/>
      <c r="BS4674" s="67"/>
      <c r="BT4674" s="67"/>
      <c r="BU4674" s="67"/>
    </row>
    <row r="4675" spans="43:73">
      <c r="AQ4675" s="145" t="str">
        <f>IFERROR(VLOOKUP(家电!AP4675,房地产!$AE$4:$AH$1999,4,FALSE)/100,"")</f>
        <v/>
      </c>
      <c r="BE4675" s="160">
        <v>35891</v>
      </c>
      <c r="BF4675" s="148"/>
      <c r="BG4675" s="148"/>
      <c r="BH4675" s="148"/>
      <c r="BI4675" s="148"/>
      <c r="BJ4675" s="157"/>
      <c r="BK4675" s="157"/>
      <c r="BL4675" s="157"/>
      <c r="BM4675" s="148"/>
      <c r="BN4675" s="25"/>
      <c r="BO4675" s="146"/>
      <c r="BP4675" s="146"/>
      <c r="BQ4675" s="146"/>
      <c r="BR4675" s="150"/>
      <c r="BS4675" s="67"/>
      <c r="BT4675" s="67"/>
      <c r="BU4675" s="67"/>
    </row>
    <row r="4676" spans="43:73">
      <c r="AQ4676" s="145" t="str">
        <f>IFERROR(VLOOKUP(家电!AP4676,房地产!$AE$4:$AH$1999,4,FALSE)/100,"")</f>
        <v/>
      </c>
      <c r="BE4676" s="160">
        <v>35888</v>
      </c>
      <c r="BF4676" s="148"/>
      <c r="BG4676" s="148"/>
      <c r="BH4676" s="148"/>
      <c r="BI4676" s="148"/>
      <c r="BJ4676" s="157"/>
      <c r="BK4676" s="157"/>
      <c r="BL4676" s="157"/>
      <c r="BM4676" s="148"/>
      <c r="BN4676" s="25"/>
      <c r="BO4676" s="146"/>
      <c r="BP4676" s="146"/>
      <c r="BQ4676" s="146"/>
      <c r="BR4676" s="150"/>
      <c r="BS4676" s="67"/>
      <c r="BT4676" s="67"/>
      <c r="BU4676" s="67"/>
    </row>
    <row r="4677" spans="43:73">
      <c r="AQ4677" s="145" t="str">
        <f>IFERROR(VLOOKUP(家电!AP4677,房地产!$AE$4:$AH$1999,4,FALSE)/100,"")</f>
        <v/>
      </c>
      <c r="BE4677" s="160">
        <v>35887</v>
      </c>
      <c r="BF4677" s="148"/>
      <c r="BG4677" s="148"/>
      <c r="BH4677" s="148"/>
      <c r="BI4677" s="148"/>
      <c r="BJ4677" s="157"/>
      <c r="BK4677" s="157"/>
      <c r="BL4677" s="157"/>
      <c r="BM4677" s="148"/>
      <c r="BN4677" s="25"/>
      <c r="BO4677" s="146"/>
      <c r="BP4677" s="146"/>
      <c r="BQ4677" s="146"/>
      <c r="BR4677" s="150"/>
      <c r="BS4677" s="67"/>
      <c r="BT4677" s="67"/>
      <c r="BU4677" s="67"/>
    </row>
    <row r="4678" spans="43:73">
      <c r="AQ4678" s="145" t="str">
        <f>IFERROR(VLOOKUP(家电!AP4678,房地产!$AE$4:$AH$1999,4,FALSE)/100,"")</f>
        <v/>
      </c>
      <c r="BE4678" s="160">
        <v>35886</v>
      </c>
      <c r="BF4678" s="148"/>
      <c r="BG4678" s="148"/>
      <c r="BH4678" s="148"/>
      <c r="BI4678" s="148"/>
      <c r="BJ4678" s="157"/>
      <c r="BK4678" s="157"/>
      <c r="BL4678" s="157"/>
      <c r="BM4678" s="148"/>
      <c r="BN4678" s="25"/>
      <c r="BO4678" s="146"/>
      <c r="BP4678" s="146"/>
      <c r="BQ4678" s="146"/>
      <c r="BR4678" s="150"/>
      <c r="BS4678" s="67"/>
      <c r="BT4678" s="67"/>
      <c r="BU4678" s="67"/>
    </row>
    <row r="4679" spans="43:73">
      <c r="AQ4679" s="145" t="str">
        <f>IFERROR(VLOOKUP(家电!AP4679,房地产!$AE$4:$AH$1999,4,FALSE)/100,"")</f>
        <v/>
      </c>
      <c r="BE4679" s="160">
        <v>35885</v>
      </c>
      <c r="BF4679" s="148"/>
      <c r="BG4679" s="148"/>
      <c r="BH4679" s="148"/>
      <c r="BI4679" s="148"/>
      <c r="BJ4679" s="157"/>
      <c r="BK4679" s="157"/>
      <c r="BL4679" s="157"/>
      <c r="BM4679" s="148"/>
      <c r="BN4679" s="25"/>
      <c r="BO4679" s="146"/>
      <c r="BP4679" s="146"/>
      <c r="BQ4679" s="146"/>
      <c r="BR4679" s="150"/>
      <c r="BS4679" s="67"/>
      <c r="BT4679" s="67"/>
      <c r="BU4679" s="67"/>
    </row>
    <row r="4680" spans="43:73">
      <c r="AQ4680" s="145" t="str">
        <f>IFERROR(VLOOKUP(家电!AP4680,房地产!$AE$4:$AH$1999,4,FALSE)/100,"")</f>
        <v/>
      </c>
      <c r="BE4680" s="160">
        <v>35884</v>
      </c>
      <c r="BF4680" s="148"/>
      <c r="BG4680" s="148"/>
      <c r="BH4680" s="148"/>
      <c r="BI4680" s="148"/>
      <c r="BJ4680" s="157"/>
      <c r="BK4680" s="157"/>
      <c r="BL4680" s="157"/>
      <c r="BM4680" s="148"/>
      <c r="BN4680" s="25"/>
      <c r="BO4680" s="146"/>
      <c r="BP4680" s="146"/>
      <c r="BQ4680" s="146"/>
      <c r="BR4680" s="150"/>
      <c r="BS4680" s="67"/>
      <c r="BT4680" s="67"/>
      <c r="BU4680" s="67"/>
    </row>
    <row r="4681" spans="43:73">
      <c r="AQ4681" s="145" t="str">
        <f>IFERROR(VLOOKUP(家电!AP4681,房地产!$AE$4:$AH$1999,4,FALSE)/100,"")</f>
        <v/>
      </c>
      <c r="BE4681" s="160">
        <v>35881</v>
      </c>
      <c r="BF4681" s="148"/>
      <c r="BG4681" s="148"/>
      <c r="BH4681" s="148"/>
      <c r="BI4681" s="148"/>
      <c r="BJ4681" s="157"/>
      <c r="BK4681" s="157"/>
      <c r="BL4681" s="157"/>
      <c r="BM4681" s="148"/>
      <c r="BN4681" 